0500</v>
          </cell>
          <cell r="C186"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86">
            <v>0</v>
          </cell>
          <cell r="E186">
            <v>0</v>
          </cell>
          <cell r="F186">
            <v>0</v>
          </cell>
          <cell r="G186">
            <v>7704912.4000000004</v>
          </cell>
          <cell r="H186"/>
          <cell r="I186"/>
          <cell r="J186"/>
        </row>
        <row r="187">
          <cell r="B187" t="str">
            <v>41000000</v>
          </cell>
          <cell r="C187" t="str">
            <v>Від органів державного управління</v>
          </cell>
          <cell r="D187">
            <v>19080375800</v>
          </cell>
          <cell r="E187">
            <v>19080375800</v>
          </cell>
          <cell r="F187">
            <v>6360130800</v>
          </cell>
          <cell r="G187">
            <v>5392505433.3400002</v>
          </cell>
          <cell r="H187">
            <v>-967625366.65999997</v>
          </cell>
          <cell r="I187">
            <v>84.78</v>
          </cell>
          <cell r="J187">
            <v>28.26</v>
          </cell>
        </row>
        <row r="188">
          <cell r="B188" t="str">
            <v>41010000</v>
          </cell>
          <cell r="C188" t="str">
            <v>Кошти, що надходять з інших бюджетів</v>
          </cell>
          <cell r="D188">
            <v>19080375800</v>
          </cell>
          <cell r="E188">
            <v>19080375800</v>
          </cell>
          <cell r="F188">
            <v>6360130800</v>
          </cell>
          <cell r="G188">
            <v>5392505433.3400002</v>
          </cell>
          <cell r="H188">
            <v>-967625366.65999997</v>
          </cell>
          <cell r="I188">
            <v>84.78</v>
          </cell>
          <cell r="J188">
            <v>28.26</v>
          </cell>
        </row>
        <row r="189">
          <cell r="B189" t="str">
            <v>41010100</v>
          </cell>
          <cell r="C189" t="str">
            <v>Реверсна дотація</v>
          </cell>
          <cell r="D189">
            <v>19080375800</v>
          </cell>
          <cell r="E189">
            <v>19080375800</v>
          </cell>
          <cell r="F189">
            <v>6360130800</v>
          </cell>
          <cell r="G189">
            <v>5392505433.3400002</v>
          </cell>
          <cell r="H189">
            <v>-967625366.65999997</v>
          </cell>
          <cell r="I189">
            <v>84.78</v>
          </cell>
          <cell r="J189">
            <v>28.26</v>
          </cell>
        </row>
        <row r="190">
          <cell r="B190" t="str">
            <v>42000000</v>
          </cell>
          <cell r="C190" t="str">
            <v>Від Європейського Союзу, урядів іноземних держав, міжнародних організацій, донорських установ</v>
          </cell>
          <cell r="D190">
            <v>1000000</v>
          </cell>
          <cell r="E190">
            <v>1000000</v>
          </cell>
          <cell r="F190">
            <v>0</v>
          </cell>
          <cell r="G190">
            <v>179523484204.54999</v>
          </cell>
          <cell r="H190"/>
          <cell r="I190"/>
          <cell r="J190">
            <v>17952348.420000002</v>
          </cell>
        </row>
        <row r="191">
          <cell r="B191" t="str">
            <v>42010000</v>
          </cell>
          <cell r="C19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91">
            <v>0</v>
          </cell>
          <cell r="E191">
            <v>0</v>
          </cell>
          <cell r="F191">
            <v>0</v>
          </cell>
          <cell r="G191">
            <v>6274954.5499999998</v>
          </cell>
          <cell r="H191"/>
          <cell r="I191"/>
          <cell r="J191"/>
        </row>
        <row r="192">
          <cell r="B192" t="str">
            <v>42020000</v>
          </cell>
          <cell r="C192" t="str">
            <v>Гранти (дарунки), що надійшли до бюджетів усіх рівнів</v>
          </cell>
          <cell r="D192">
            <v>0</v>
          </cell>
          <cell r="E192">
            <v>0</v>
          </cell>
          <cell r="F192">
            <v>0</v>
          </cell>
          <cell r="G192">
            <v>179517209250</v>
          </cell>
          <cell r="H192"/>
          <cell r="I192"/>
          <cell r="J192"/>
        </row>
        <row r="193">
          <cell r="B193" t="str">
            <v>42020400</v>
          </cell>
          <cell r="C193" t="str">
            <v>Гранти на бюджетну підтримку, що надійшли до державного бюджету</v>
          </cell>
          <cell r="D193">
            <v>0</v>
          </cell>
          <cell r="E193">
            <v>0</v>
          </cell>
          <cell r="F193">
            <v>0</v>
          </cell>
          <cell r="G193">
            <v>179517209250</v>
          </cell>
          <cell r="H193"/>
          <cell r="I193"/>
          <cell r="J193"/>
        </row>
        <row r="194">
          <cell r="B194" t="str">
            <v>42030000</v>
          </cell>
          <cell r="C194" t="str">
            <v>Надходження в рамках програм допомоги Європейського Союзу, урядів іноземних держав, міжнародних організацій, донорських установ</v>
          </cell>
          <cell r="D194">
            <v>1000000</v>
          </cell>
          <cell r="E194">
            <v>1000000</v>
          </cell>
          <cell r="F194">
            <v>0</v>
          </cell>
          <cell r="G194">
            <v>0</v>
          </cell>
          <cell r="H194"/>
          <cell r="I194"/>
          <cell r="J194">
            <v>0</v>
          </cell>
        </row>
        <row r="195">
          <cell r="B195" t="str">
            <v>42030200</v>
          </cell>
          <cell r="C195" t="str">
            <v>Інша допомога, надана Європейським Союзом</v>
          </cell>
          <cell r="D195">
            <v>1000000</v>
          </cell>
          <cell r="E195">
            <v>1000000</v>
          </cell>
          <cell r="F195">
            <v>0</v>
          </cell>
          <cell r="G195">
            <v>0</v>
          </cell>
          <cell r="H195"/>
          <cell r="I195"/>
          <cell r="J195">
            <v>0</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233790794100</v>
          </cell>
          <cell r="E2">
            <v>1233790794100</v>
          </cell>
          <cell r="F2">
            <v>486026679500</v>
          </cell>
          <cell r="G2">
            <v>735694193966.25</v>
          </cell>
          <cell r="H2">
            <v>24351814782.470001</v>
          </cell>
          <cell r="I2">
            <v>151.36000000000001</v>
          </cell>
          <cell r="J2">
            <v>59.62</v>
          </cell>
        </row>
        <row r="3">
          <cell r="B3" t="str">
            <v>10000000</v>
          </cell>
          <cell r="C3" t="str">
            <v>Податкові надходження</v>
          </cell>
          <cell r="D3">
            <v>1129822772700</v>
          </cell>
          <cell r="E3">
            <v>1129822772700</v>
          </cell>
          <cell r="F3">
            <v>408795743300</v>
          </cell>
          <cell r="G3">
            <v>416116277320.44</v>
          </cell>
          <cell r="H3">
            <v>7320534020.4399996</v>
          </cell>
          <cell r="I3">
            <v>101.79</v>
          </cell>
          <cell r="J3">
            <v>36.8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v>111552564600</v>
          </cell>
          <cell r="G4">
            <v>130756960507.03999</v>
          </cell>
          <cell r="H4">
            <v>19204395907.040001</v>
          </cell>
          <cell r="I4">
            <v>117.21</v>
          </cell>
          <cell r="J4">
            <v>44.92</v>
          </cell>
        </row>
        <row r="5">
          <cell r="B5" t="str">
            <v>11010000</v>
          </cell>
          <cell r="C5" t="str">
            <v>Податок та збір на доходи фізичних осіб</v>
          </cell>
          <cell r="D5">
            <v>180340737700</v>
          </cell>
          <cell r="E5">
            <v>180340737700</v>
          </cell>
          <cell r="F5">
            <v>57842564600</v>
          </cell>
          <cell r="G5">
            <v>65171121952.169998</v>
          </cell>
          <cell r="H5">
            <v>7328557352.1700001</v>
          </cell>
          <cell r="I5">
            <v>112.66</v>
          </cell>
          <cell r="J5">
            <v>36.13000000000000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31143769445.9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14051352874.28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2969692821.0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723143666.23000002</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v>0</v>
          </cell>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v>0</v>
          </cell>
          <cell r="G11">
            <v>1783091019.98</v>
          </cell>
          <cell r="H11"/>
          <cell r="I11"/>
          <cell r="J11"/>
        </row>
        <row r="12">
          <cell r="B12" t="str">
            <v>11011000</v>
          </cell>
          <cell r="C12" t="str">
            <v>Військовий збір</v>
          </cell>
          <cell r="D12">
            <v>0</v>
          </cell>
          <cell r="E12">
            <v>0</v>
          </cell>
          <cell r="F12">
            <v>0</v>
          </cell>
          <cell r="G12">
            <v>14262919363.62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v>0</v>
          </cell>
          <cell r="G13">
            <v>155561526.2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v>0</v>
          </cell>
          <cell r="G14">
            <v>81562954.519999996</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v>0</v>
          </cell>
          <cell r="G15">
            <v>17279.330000000002</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v>0</v>
          </cell>
          <cell r="G16">
            <v>11553.76</v>
          </cell>
          <cell r="H16"/>
          <cell r="I16"/>
          <cell r="J16"/>
        </row>
        <row r="17">
          <cell r="B17" t="str">
            <v>11020000</v>
          </cell>
          <cell r="C17" t="str">
            <v>Податок на прибуток підприємств</v>
          </cell>
          <cell r="D17">
            <v>110700000000</v>
          </cell>
          <cell r="E17">
            <v>110700000000</v>
          </cell>
          <cell r="F17">
            <v>53710000000</v>
          </cell>
          <cell r="G17">
            <v>65585838554.870003</v>
          </cell>
          <cell r="H17">
            <v>11875838554.870001</v>
          </cell>
          <cell r="I17">
            <v>122.11</v>
          </cell>
          <cell r="J17">
            <v>59.24</v>
          </cell>
        </row>
        <row r="18">
          <cell r="B18" t="str">
            <v>11020100</v>
          </cell>
          <cell r="C18" t="str">
            <v>Податок на прибуток підприємств і організацій, що перебувають у державній власності</v>
          </cell>
          <cell r="D18">
            <v>0</v>
          </cell>
          <cell r="E18">
            <v>0</v>
          </cell>
          <cell r="F18">
            <v>0</v>
          </cell>
          <cell r="G18">
            <v>4084506703.6199999</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v>0</v>
          </cell>
          <cell r="G19">
            <v>9433261430.8799992</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v>0</v>
          </cell>
          <cell r="G20">
            <v>-115.32</v>
          </cell>
          <cell r="H20"/>
          <cell r="I20"/>
          <cell r="J20"/>
        </row>
        <row r="21">
          <cell r="B21" t="str">
            <v>11020500</v>
          </cell>
          <cell r="C21" t="str">
            <v>Податок на прибуток іноземних юридичних осіб</v>
          </cell>
          <cell r="D21">
            <v>0</v>
          </cell>
          <cell r="E21">
            <v>0</v>
          </cell>
          <cell r="F21">
            <v>0</v>
          </cell>
          <cell r="G21">
            <v>1259025767.06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v>0</v>
          </cell>
          <cell r="G22">
            <v>3834747590.7600002</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v>0</v>
          </cell>
          <cell r="G23">
            <v>786669066.88999999</v>
          </cell>
          <cell r="H23"/>
          <cell r="I23"/>
          <cell r="J23"/>
        </row>
        <row r="24">
          <cell r="B24" t="str">
            <v>11021000</v>
          </cell>
          <cell r="C24" t="str">
            <v>Податок на прибуток підприємств, який сплачують інші платники</v>
          </cell>
          <cell r="D24">
            <v>0</v>
          </cell>
          <cell r="E24">
            <v>0</v>
          </cell>
          <cell r="F24">
            <v>0</v>
          </cell>
          <cell r="G24">
            <v>44873349960.199997</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v>0</v>
          </cell>
          <cell r="G25">
            <v>507476656.5</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v>0</v>
          </cell>
          <cell r="G26">
            <v>97606317.870000005</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v>0</v>
          </cell>
          <cell r="G27">
            <v>147972703.46000001</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v>0</v>
          </cell>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v>0</v>
          </cell>
          <cell r="G29">
            <v>553233030.17999995</v>
          </cell>
          <cell r="H29"/>
          <cell r="I29"/>
          <cell r="J29"/>
        </row>
        <row r="30">
          <cell r="B30" t="str">
            <v>11025000</v>
          </cell>
          <cell r="C30" t="str">
            <v>Податок на прибуток у вигляді мінімального податкового зобов’язання, що підлягає сплаті підприємствами і організаціями, які перебувають у державній власності</v>
          </cell>
          <cell r="D30">
            <v>0</v>
          </cell>
          <cell r="E30">
            <v>0</v>
          </cell>
          <cell r="F30">
            <v>0</v>
          </cell>
          <cell r="G30">
            <v>2496.42</v>
          </cell>
          <cell r="H30"/>
          <cell r="I30"/>
          <cell r="J30"/>
        </row>
        <row r="31">
          <cell r="B31" t="str">
            <v>11025100</v>
          </cell>
          <cell r="C31" t="str">
            <v>Податок на прибуток у вигляді мінімального податкового зобов’язання, що підлягає сплаті іншими платниками</v>
          </cell>
          <cell r="D31">
            <v>0</v>
          </cell>
          <cell r="E31">
            <v>0</v>
          </cell>
          <cell r="F31">
            <v>0</v>
          </cell>
          <cell r="G31">
            <v>560081.88</v>
          </cell>
          <cell r="H31"/>
          <cell r="I31"/>
          <cell r="J31"/>
        </row>
        <row r="32">
          <cell r="B32" t="str">
            <v>13000000</v>
          </cell>
          <cell r="C32" t="str">
            <v>Рентна плата та плата за використання інших природних ресурсів</v>
          </cell>
          <cell r="D32">
            <v>96646831200</v>
          </cell>
          <cell r="E32">
            <v>96646831200</v>
          </cell>
          <cell r="F32">
            <v>35813238800</v>
          </cell>
          <cell r="G32">
            <v>26827894365.16</v>
          </cell>
          <cell r="H32">
            <v>-8985344434.8400002</v>
          </cell>
          <cell r="I32">
            <v>74.91</v>
          </cell>
          <cell r="J32">
            <v>27.75</v>
          </cell>
        </row>
        <row r="33">
          <cell r="B33" t="str">
            <v>13010000</v>
          </cell>
          <cell r="C33" t="str">
            <v>Рентна плата за спеціальне використання лісових ресурсів</v>
          </cell>
          <cell r="D33">
            <v>271400000</v>
          </cell>
          <cell r="E33">
            <v>271400000</v>
          </cell>
          <cell r="F33">
            <v>123705900</v>
          </cell>
          <cell r="G33">
            <v>123415163.8</v>
          </cell>
          <cell r="H33">
            <v>-290736.2</v>
          </cell>
          <cell r="I33">
            <v>99.76</v>
          </cell>
          <cell r="J33">
            <v>45.47</v>
          </cell>
        </row>
        <row r="34">
          <cell r="B34" t="str">
            <v>13010100</v>
          </cell>
          <cell r="C34" t="str">
            <v>Рентна плата за спеціальне використання лісових ресурсів в частині деревини, заготовленої в порядку рубок головного користування</v>
          </cell>
          <cell r="D34">
            <v>0</v>
          </cell>
          <cell r="E34">
            <v>0</v>
          </cell>
          <cell r="F34">
            <v>0</v>
          </cell>
          <cell r="G34">
            <v>123415163.8</v>
          </cell>
          <cell r="H34"/>
          <cell r="I34"/>
          <cell r="J34"/>
        </row>
        <row r="35">
          <cell r="B35" t="str">
            <v>13020000</v>
          </cell>
          <cell r="C35" t="str">
            <v>Рентна плата за спеціальне використання води</v>
          </cell>
          <cell r="D35">
            <v>535700000</v>
          </cell>
          <cell r="E35">
            <v>535700000</v>
          </cell>
          <cell r="F35">
            <v>247605200</v>
          </cell>
          <cell r="G35">
            <v>265378176.69999999</v>
          </cell>
          <cell r="H35">
            <v>17772976.699999999</v>
          </cell>
          <cell r="I35">
            <v>107.17</v>
          </cell>
          <cell r="J35">
            <v>49.53</v>
          </cell>
        </row>
        <row r="36">
          <cell r="B36" t="str">
            <v>13020100</v>
          </cell>
          <cell r="C36" t="str">
            <v>Рентна плата за спеціальне використання води (крім рентної плати за спеціальне використання води водних об'єктів місцевого значення)</v>
          </cell>
          <cell r="D36">
            <v>0</v>
          </cell>
          <cell r="E36">
            <v>0</v>
          </cell>
          <cell r="F36">
            <v>0</v>
          </cell>
          <cell r="G36">
            <v>201649226.72999999</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v>0</v>
          </cell>
          <cell r="G37">
            <v>63091937.82</v>
          </cell>
          <cell r="H37"/>
          <cell r="I37"/>
          <cell r="J37"/>
        </row>
        <row r="38">
          <cell r="B38" t="str">
            <v>13020500</v>
          </cell>
          <cell r="C38" t="str">
            <v>Надходження сум реструктурованої заборгованості зі сплати рентної  плати за спеціальне використання води</v>
          </cell>
          <cell r="D38">
            <v>0</v>
          </cell>
          <cell r="E38">
            <v>0</v>
          </cell>
          <cell r="F38">
            <v>0</v>
          </cell>
          <cell r="G38">
            <v>0.38</v>
          </cell>
          <cell r="H38"/>
          <cell r="I38"/>
          <cell r="J38"/>
        </row>
        <row r="39">
          <cell r="B39" t="str">
            <v>13020600</v>
          </cell>
          <cell r="C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9">
            <v>0</v>
          </cell>
          <cell r="E39">
            <v>0</v>
          </cell>
          <cell r="F39">
            <v>0</v>
          </cell>
          <cell r="G39">
            <v>637011.77</v>
          </cell>
          <cell r="H39"/>
          <cell r="I39"/>
          <cell r="J39"/>
        </row>
        <row r="40">
          <cell r="B40" t="str">
            <v>13030000</v>
          </cell>
          <cell r="C40" t="str">
            <v>Рентна плата за користування надрами загальнодержавного значення</v>
          </cell>
          <cell r="D40">
            <v>93357223400</v>
          </cell>
          <cell r="E40">
            <v>93357223400</v>
          </cell>
          <cell r="F40">
            <v>34434892400</v>
          </cell>
          <cell r="G40">
            <v>25388170066.16</v>
          </cell>
          <cell r="H40">
            <v>-9046722333.8400002</v>
          </cell>
          <cell r="I40">
            <v>73.72</v>
          </cell>
          <cell r="J40">
            <v>27.19</v>
          </cell>
        </row>
        <row r="41">
          <cell r="B41" t="str">
            <v>13030100</v>
          </cell>
          <cell r="C41" t="str">
            <v>Рентна плата за користування надрами для видобування інших корисних копалин загальнодержавного значення</v>
          </cell>
          <cell r="D41">
            <v>877300000</v>
          </cell>
          <cell r="E41">
            <v>877300000</v>
          </cell>
          <cell r="F41">
            <v>360053100</v>
          </cell>
          <cell r="G41">
            <v>316585821.61000001</v>
          </cell>
          <cell r="H41">
            <v>-43467278.390000001</v>
          </cell>
          <cell r="I41">
            <v>87.92</v>
          </cell>
          <cell r="J41">
            <v>36.08</v>
          </cell>
        </row>
        <row r="42">
          <cell r="B42" t="str">
            <v>13030400</v>
          </cell>
          <cell r="C42" t="str">
            <v>Рентна плата за користування надрами континентального шельфу і в межах виключної (морської) економічної зони</v>
          </cell>
          <cell r="D42">
            <v>0</v>
          </cell>
          <cell r="E42">
            <v>0</v>
          </cell>
          <cell r="F42">
            <v>0</v>
          </cell>
          <cell r="G42">
            <v>1468.71</v>
          </cell>
          <cell r="H42"/>
          <cell r="I42"/>
          <cell r="J42"/>
        </row>
        <row r="43">
          <cell r="B43" t="str">
            <v>13030700</v>
          </cell>
          <cell r="C43" t="str">
            <v>Рентна плата за користування надрами для видобування нафти</v>
          </cell>
          <cell r="D43">
            <v>9568458700</v>
          </cell>
          <cell r="E43">
            <v>9568458700</v>
          </cell>
          <cell r="F43">
            <v>3823000100</v>
          </cell>
          <cell r="G43">
            <v>3619318595.5</v>
          </cell>
          <cell r="H43">
            <v>-203681504.5</v>
          </cell>
          <cell r="I43">
            <v>94.67</v>
          </cell>
          <cell r="J43">
            <v>37.82</v>
          </cell>
        </row>
        <row r="44">
          <cell r="B44" t="str">
            <v>13030800</v>
          </cell>
          <cell r="C44" t="str">
            <v>Рентна плата за користування надрами для видобування природного газу</v>
          </cell>
          <cell r="D44">
            <v>73947154300</v>
          </cell>
          <cell r="E44">
            <v>73947154300</v>
          </cell>
          <cell r="F44">
            <v>26413056800</v>
          </cell>
          <cell r="G44">
            <v>19278941867.639999</v>
          </cell>
          <cell r="H44">
            <v>-7134114932.3599997</v>
          </cell>
          <cell r="I44">
            <v>72.989999999999995</v>
          </cell>
          <cell r="J44">
            <v>26.07</v>
          </cell>
        </row>
        <row r="45">
          <cell r="B45" t="str">
            <v>13030900</v>
          </cell>
          <cell r="C45" t="str">
            <v>Рентна плата за користування надрами для видобування газового конденсату</v>
          </cell>
          <cell r="D45">
            <v>3199710400</v>
          </cell>
          <cell r="E45">
            <v>3199710400</v>
          </cell>
          <cell r="F45">
            <v>1245737800</v>
          </cell>
          <cell r="G45">
            <v>1072002731.25</v>
          </cell>
          <cell r="H45">
            <v>-173735068.75</v>
          </cell>
          <cell r="I45">
            <v>86.05</v>
          </cell>
          <cell r="J45">
            <v>33.5</v>
          </cell>
        </row>
        <row r="46">
          <cell r="B46" t="str">
            <v>13031000</v>
          </cell>
          <cell r="C46" t="str">
            <v>Рентна плата за користування надрами для видобування бурштину</v>
          </cell>
          <cell r="D46">
            <v>12400000</v>
          </cell>
          <cell r="E46">
            <v>12400000</v>
          </cell>
          <cell r="F46">
            <v>5631600</v>
          </cell>
          <cell r="G46">
            <v>12038247.08</v>
          </cell>
          <cell r="H46">
            <v>6406647.0800000001</v>
          </cell>
          <cell r="I46">
            <v>213.76</v>
          </cell>
          <cell r="J46">
            <v>97.08</v>
          </cell>
        </row>
        <row r="47">
          <cell r="B47" t="str">
            <v>13031500</v>
          </cell>
          <cell r="C47" t="str">
            <v>Рентна плата за користування надрами для видобування кам’яного вугілля коксівного та енергетичного</v>
          </cell>
          <cell r="D47">
            <v>346900000</v>
          </cell>
          <cell r="E47">
            <v>346900000</v>
          </cell>
          <cell r="F47">
            <v>168666400</v>
          </cell>
          <cell r="G47">
            <v>207521691.84999999</v>
          </cell>
          <cell r="H47">
            <v>38855291.850000001</v>
          </cell>
          <cell r="I47">
            <v>123.03</v>
          </cell>
          <cell r="J47">
            <v>59.82</v>
          </cell>
        </row>
        <row r="48">
          <cell r="B48" t="str">
            <v>13031600</v>
          </cell>
          <cell r="C48" t="str">
            <v>Рентна плата за користування надрами для видобування залізних руд</v>
          </cell>
          <cell r="D48">
            <v>5405300000</v>
          </cell>
          <cell r="E48">
            <v>5405300000</v>
          </cell>
          <cell r="F48">
            <v>2418746600</v>
          </cell>
          <cell r="G48">
            <v>881759642.51999998</v>
          </cell>
          <cell r="H48">
            <v>-1536986957.48</v>
          </cell>
          <cell r="I48">
            <v>36.450000000000003</v>
          </cell>
          <cell r="J48">
            <v>16.309999999999999</v>
          </cell>
        </row>
        <row r="49">
          <cell r="B49" t="str">
            <v>13060000</v>
          </cell>
          <cell r="C49" t="str">
            <v>Рентна плата за користування радіочастотним ресурсом України</v>
          </cell>
          <cell r="D49">
            <v>2161585200</v>
          </cell>
          <cell r="E49">
            <v>2161585200</v>
          </cell>
          <cell r="F49">
            <v>886771800</v>
          </cell>
          <cell r="G49">
            <v>874578864.92999995</v>
          </cell>
          <cell r="H49">
            <v>-12192935.07</v>
          </cell>
          <cell r="I49">
            <v>98.62</v>
          </cell>
          <cell r="J49">
            <v>40.46</v>
          </cell>
        </row>
        <row r="50">
          <cell r="B50" t="str">
            <v>13080000</v>
          </cell>
          <cell r="C50" t="str">
            <v>Рентна плата за транспортування</v>
          </cell>
          <cell r="D50">
            <v>320922600</v>
          </cell>
          <cell r="E50">
            <v>320922600</v>
          </cell>
          <cell r="F50">
            <v>120263500</v>
          </cell>
          <cell r="G50">
            <v>176352093.56999999</v>
          </cell>
          <cell r="H50">
            <v>56088593.57</v>
          </cell>
          <cell r="I50">
            <v>146.63</v>
          </cell>
          <cell r="J50">
            <v>54.95</v>
          </cell>
        </row>
        <row r="51">
          <cell r="B51" t="str">
            <v>13080200</v>
          </cell>
          <cell r="C51" t="str">
            <v>Рентна плата за транспортування нафти та нафтопродуктів магістральними нафтопроводами та нафтопродуктопроводами територією України</v>
          </cell>
          <cell r="D51">
            <v>320922600</v>
          </cell>
          <cell r="E51">
            <v>320922600</v>
          </cell>
          <cell r="F51">
            <v>120263500</v>
          </cell>
          <cell r="G51">
            <v>176352093.56999999</v>
          </cell>
          <cell r="H51">
            <v>56088593.57</v>
          </cell>
          <cell r="I51">
            <v>146.63</v>
          </cell>
          <cell r="J51">
            <v>54.95</v>
          </cell>
        </row>
        <row r="52">
          <cell r="B52" t="str">
            <v>14000000</v>
          </cell>
          <cell r="C52" t="str">
            <v>Внутрішні податки на товари та послуги</v>
          </cell>
          <cell r="D52">
            <v>712280000000</v>
          </cell>
          <cell r="E52">
            <v>712280000000</v>
          </cell>
          <cell r="F52">
            <v>250029253000</v>
          </cell>
          <cell r="G52">
            <v>245087449293.51999</v>
          </cell>
          <cell r="H52">
            <v>-4941803706.4799995</v>
          </cell>
          <cell r="I52">
            <v>98.02</v>
          </cell>
          <cell r="J52">
            <v>34.4</v>
          </cell>
        </row>
        <row r="53">
          <cell r="B53" t="str">
            <v>14020000</v>
          </cell>
          <cell r="C53" t="str">
            <v>Акцизний податок з вироблених в Україні підакцизних товарів (продукції)</v>
          </cell>
          <cell r="D53">
            <v>63274000000</v>
          </cell>
          <cell r="E53">
            <v>63274000000</v>
          </cell>
          <cell r="F53">
            <v>22186354000</v>
          </cell>
          <cell r="G53">
            <v>31689455299.389999</v>
          </cell>
          <cell r="H53">
            <v>9503101299.3899994</v>
          </cell>
          <cell r="I53">
            <v>142.83000000000001</v>
          </cell>
          <cell r="J53">
            <v>50.08</v>
          </cell>
        </row>
        <row r="54">
          <cell r="B54" t="str">
            <v>14020100</v>
          </cell>
          <cell r="C54" t="str">
            <v>Спирт</v>
          </cell>
          <cell r="D54">
            <v>144000000</v>
          </cell>
          <cell r="E54">
            <v>144000000</v>
          </cell>
          <cell r="F54">
            <v>48704000</v>
          </cell>
          <cell r="G54">
            <v>43729373.020000003</v>
          </cell>
          <cell r="H54">
            <v>-4974626.9800000004</v>
          </cell>
          <cell r="I54">
            <v>89.78</v>
          </cell>
          <cell r="J54">
            <v>30.36</v>
          </cell>
        </row>
        <row r="55">
          <cell r="B55" t="str">
            <v>14020200</v>
          </cell>
          <cell r="C55" t="str">
            <v>Лікеро-горілчана продукція</v>
          </cell>
          <cell r="D55">
            <v>4308000000</v>
          </cell>
          <cell r="E55">
            <v>4308000000</v>
          </cell>
          <cell r="F55">
            <v>1610726000</v>
          </cell>
          <cell r="G55">
            <v>2995632280.8200002</v>
          </cell>
          <cell r="H55">
            <v>1384906280.8199999</v>
          </cell>
          <cell r="I55">
            <v>185.98</v>
          </cell>
          <cell r="J55">
            <v>69.53</v>
          </cell>
        </row>
        <row r="56">
          <cell r="B56" t="str">
            <v>14020300</v>
          </cell>
          <cell r="C56" t="str">
            <v>Виноробна продукція, для виробництва якої не використовується спирт етиловий</v>
          </cell>
          <cell r="D56">
            <v>1268000000</v>
          </cell>
          <cell r="E56">
            <v>1268000000</v>
          </cell>
          <cell r="F56">
            <v>491728000</v>
          </cell>
          <cell r="G56">
            <v>751305287.84000003</v>
          </cell>
          <cell r="H56">
            <v>259577287.84</v>
          </cell>
          <cell r="I56">
            <v>152.78</v>
          </cell>
          <cell r="J56">
            <v>59.25</v>
          </cell>
        </row>
        <row r="57">
          <cell r="B57" t="str">
            <v>14020400</v>
          </cell>
          <cell r="C57" t="str">
            <v>Пиво</v>
          </cell>
          <cell r="D57">
            <v>3777000000</v>
          </cell>
          <cell r="E57">
            <v>3777000000</v>
          </cell>
          <cell r="F57">
            <v>1336847000</v>
          </cell>
          <cell r="G57">
            <v>1248311366.6300001</v>
          </cell>
          <cell r="H57">
            <v>-88535633.370000005</v>
          </cell>
          <cell r="I57">
            <v>93.37</v>
          </cell>
          <cell r="J57">
            <v>33.049999999999997</v>
          </cell>
        </row>
        <row r="58">
          <cell r="B58" t="str">
            <v>14020600</v>
          </cell>
          <cell r="C58" t="str">
            <v>Тютюн та тютюнові вироби, рідини, що використовуються в електронних сигаретах</v>
          </cell>
          <cell r="D58">
            <v>45971000000</v>
          </cell>
          <cell r="E58">
            <v>45971000000</v>
          </cell>
          <cell r="F58">
            <v>15854391000</v>
          </cell>
          <cell r="G58">
            <v>24067475572.27</v>
          </cell>
          <cell r="H58">
            <v>8213084572.2700005</v>
          </cell>
          <cell r="I58">
            <v>151.80000000000001</v>
          </cell>
          <cell r="J58">
            <v>52.35</v>
          </cell>
        </row>
        <row r="59">
          <cell r="B59" t="str">
            <v>14021300</v>
          </cell>
          <cell r="C59" t="str">
            <v>Електрична енергія</v>
          </cell>
          <cell r="D59">
            <v>7718000000</v>
          </cell>
          <cell r="E59">
            <v>7718000000</v>
          </cell>
          <cell r="F59">
            <v>2806378000</v>
          </cell>
          <cell r="G59">
            <v>2539426506.0300002</v>
          </cell>
          <cell r="H59">
            <v>-266951493.97</v>
          </cell>
          <cell r="I59">
            <v>90.48</v>
          </cell>
          <cell r="J59">
            <v>32.9</v>
          </cell>
        </row>
        <row r="60">
          <cell r="B60" t="str">
            <v>14022300</v>
          </cell>
          <cell r="C60" t="str">
            <v>Виноробна продукція, для виробництва якої використовується спирт етиловий</v>
          </cell>
          <cell r="D60">
            <v>88000000</v>
          </cell>
          <cell r="E60">
            <v>88000000</v>
          </cell>
          <cell r="F60">
            <v>37580000</v>
          </cell>
          <cell r="G60">
            <v>43574912.780000001</v>
          </cell>
          <cell r="H60">
            <v>5994912.7800000003</v>
          </cell>
          <cell r="I60">
            <v>115.95</v>
          </cell>
          <cell r="J60">
            <v>49.51</v>
          </cell>
        </row>
        <row r="61">
          <cell r="B61" t="str">
            <v>14030000</v>
          </cell>
          <cell r="C61" t="str">
            <v>Акцизний податок з ввезених на митну територію України підакцизних товарів (продукції)</v>
          </cell>
          <cell r="D61">
            <v>26406000000</v>
          </cell>
          <cell r="E61">
            <v>26406000000</v>
          </cell>
          <cell r="F61">
            <v>10849243000</v>
          </cell>
          <cell r="G61">
            <v>9707388455.1800003</v>
          </cell>
          <cell r="H61">
            <v>-1141854544.8199999</v>
          </cell>
          <cell r="I61">
            <v>89.47</v>
          </cell>
          <cell r="J61">
            <v>36.76</v>
          </cell>
        </row>
        <row r="62">
          <cell r="B62" t="str">
            <v>14030100</v>
          </cell>
          <cell r="C62" t="str">
            <v>Спирт</v>
          </cell>
          <cell r="D62">
            <v>0</v>
          </cell>
          <cell r="E62">
            <v>0</v>
          </cell>
          <cell r="F62">
            <v>0</v>
          </cell>
          <cell r="G62">
            <v>2184374.0699999998</v>
          </cell>
          <cell r="H62"/>
          <cell r="I62"/>
          <cell r="J62"/>
        </row>
        <row r="63">
          <cell r="B63" t="str">
            <v>14030200</v>
          </cell>
          <cell r="C63" t="str">
            <v>Лікеро-горілчана продукція</v>
          </cell>
          <cell r="D63">
            <v>897000000</v>
          </cell>
          <cell r="E63">
            <v>897000000</v>
          </cell>
          <cell r="F63">
            <v>337237000</v>
          </cell>
          <cell r="G63">
            <v>832556346.17999995</v>
          </cell>
          <cell r="H63">
            <v>495319346.18000001</v>
          </cell>
          <cell r="I63">
            <v>246.87</v>
          </cell>
          <cell r="J63">
            <v>92.81</v>
          </cell>
        </row>
        <row r="64">
          <cell r="B64" t="str">
            <v>14030300</v>
          </cell>
          <cell r="C64" t="str">
            <v>Виноробна продукція</v>
          </cell>
          <cell r="D64">
            <v>389000000</v>
          </cell>
          <cell r="E64">
            <v>389000000</v>
          </cell>
          <cell r="F64">
            <v>130241000</v>
          </cell>
          <cell r="G64">
            <v>296534980.17000002</v>
          </cell>
          <cell r="H64">
            <v>166293980.16999999</v>
          </cell>
          <cell r="I64">
            <v>227.68</v>
          </cell>
          <cell r="J64">
            <v>76.23</v>
          </cell>
        </row>
        <row r="65">
          <cell r="B65" t="str">
            <v>14030400</v>
          </cell>
          <cell r="C65" t="str">
            <v>Пиво</v>
          </cell>
          <cell r="D65">
            <v>166000000</v>
          </cell>
          <cell r="E65">
            <v>166000000</v>
          </cell>
          <cell r="F65">
            <v>57739000</v>
          </cell>
          <cell r="G65">
            <v>72998449.409999996</v>
          </cell>
          <cell r="H65">
            <v>15259449.41</v>
          </cell>
          <cell r="I65">
            <v>126.42</v>
          </cell>
          <cell r="J65">
            <v>43.97</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v>10121856000</v>
          </cell>
          <cell r="G66">
            <v>8389280642.7399998</v>
          </cell>
          <cell r="H66">
            <v>-1732575357.26</v>
          </cell>
          <cell r="I66">
            <v>82.88</v>
          </cell>
          <cell r="J66">
            <v>34.03</v>
          </cell>
        </row>
        <row r="67">
          <cell r="B67" t="str">
            <v>14031000</v>
          </cell>
          <cell r="C67" t="str">
            <v>Кузови для моторних транспортних засобів</v>
          </cell>
          <cell r="D67">
            <v>1000000</v>
          </cell>
          <cell r="E67">
            <v>1000000</v>
          </cell>
          <cell r="F67">
            <v>449000</v>
          </cell>
          <cell r="G67">
            <v>472382.28</v>
          </cell>
          <cell r="H67">
            <v>23382.28</v>
          </cell>
          <cell r="I67">
            <v>105.2</v>
          </cell>
          <cell r="J67">
            <v>47.23</v>
          </cell>
        </row>
        <row r="68">
          <cell r="B68" t="str">
            <v>14031400</v>
          </cell>
          <cell r="C68" t="str">
            <v>Електрична енергія</v>
          </cell>
          <cell r="D68">
            <v>276000000</v>
          </cell>
          <cell r="E68">
            <v>276000000</v>
          </cell>
          <cell r="F68">
            <v>193367000</v>
          </cell>
          <cell r="G68">
            <v>88417828.409999996</v>
          </cell>
          <cell r="H68">
            <v>-104949171.59</v>
          </cell>
          <cell r="I68">
            <v>45.72</v>
          </cell>
          <cell r="J68">
            <v>32.03</v>
          </cell>
        </row>
        <row r="69">
          <cell r="B69" t="str">
            <v>14032000</v>
          </cell>
          <cell r="C69" t="str">
            <v>Інші підакцизні товари іноземного виробництва</v>
          </cell>
          <cell r="D69">
            <v>27000000</v>
          </cell>
          <cell r="E69">
            <v>27000000</v>
          </cell>
          <cell r="F69">
            <v>8354000</v>
          </cell>
          <cell r="G69">
            <v>24943451.920000002</v>
          </cell>
          <cell r="H69">
            <v>16589451.92</v>
          </cell>
          <cell r="I69">
            <v>298.58</v>
          </cell>
          <cell r="J69">
            <v>92.38</v>
          </cell>
        </row>
        <row r="70">
          <cell r="B70" t="str">
            <v>14060000</v>
          </cell>
          <cell r="C70" t="str">
            <v>Податок на додану вартість з вироблених в Україні товарів (робіт, послуг) з урахуванням бюджетного відшкодування</v>
          </cell>
          <cell r="D70">
            <v>227700000000</v>
          </cell>
          <cell r="E70">
            <v>227700000000</v>
          </cell>
          <cell r="F70">
            <v>82357000000</v>
          </cell>
          <cell r="G70">
            <v>70745983099.899994</v>
          </cell>
          <cell r="H70">
            <v>-11611016900.1</v>
          </cell>
          <cell r="I70">
            <v>85.9</v>
          </cell>
          <cell r="J70">
            <v>31.06</v>
          </cell>
        </row>
        <row r="71">
          <cell r="B71" t="str">
            <v>14060100</v>
          </cell>
          <cell r="C71" t="str">
            <v>Податок на додану вартість з вироблених в Україні товарів (робіт, послуг)</v>
          </cell>
          <cell r="D71">
            <v>0</v>
          </cell>
          <cell r="E71">
            <v>0</v>
          </cell>
          <cell r="F71">
            <v>0</v>
          </cell>
          <cell r="G71">
            <v>132427770613.73</v>
          </cell>
          <cell r="H71"/>
          <cell r="I71"/>
          <cell r="J71"/>
        </row>
        <row r="72">
          <cell r="B72" t="str">
            <v>14060200</v>
          </cell>
          <cell r="C72" t="str">
            <v>Бюджетне відшкодування податку на додану вартість</v>
          </cell>
          <cell r="D72">
            <v>0</v>
          </cell>
          <cell r="E72">
            <v>0</v>
          </cell>
          <cell r="F72">
            <v>0</v>
          </cell>
          <cell r="G72">
            <v>-61681938887.290001</v>
          </cell>
          <cell r="H72"/>
          <cell r="I72"/>
          <cell r="J72"/>
        </row>
        <row r="73">
          <cell r="B73" t="str">
            <v>14060400</v>
          </cell>
          <cell r="C73" t="str">
            <v>Податок на додану вартість із імпортованих на територію України робіт, послуг</v>
          </cell>
          <cell r="D73">
            <v>0</v>
          </cell>
          <cell r="E73">
            <v>0</v>
          </cell>
          <cell r="F73">
            <v>0</v>
          </cell>
          <cell r="G73">
            <v>152236.94</v>
          </cell>
          <cell r="H73"/>
          <cell r="I73"/>
          <cell r="J73"/>
        </row>
        <row r="74">
          <cell r="B74" t="str">
            <v>14060500</v>
          </cell>
          <cell r="C74" t="str">
            <v>Надходження від підприємств податку на додану вартість по операціях, пов’язаних з виконанням інноваційних проектів</v>
          </cell>
          <cell r="D74">
            <v>0</v>
          </cell>
          <cell r="E74">
            <v>0</v>
          </cell>
          <cell r="F74">
            <v>0</v>
          </cell>
          <cell r="G74">
            <v>-1030</v>
          </cell>
          <cell r="H74"/>
          <cell r="I74"/>
          <cell r="J74"/>
        </row>
        <row r="75">
          <cell r="B75" t="str">
            <v>14060600</v>
          </cell>
          <cell r="C7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5">
            <v>0</v>
          </cell>
          <cell r="E75">
            <v>0</v>
          </cell>
          <cell r="F75">
            <v>0</v>
          </cell>
          <cell r="G75">
            <v>1360</v>
          </cell>
          <cell r="H75"/>
          <cell r="I75"/>
          <cell r="J75"/>
        </row>
        <row r="76">
          <cell r="B76" t="str">
            <v>14061000</v>
          </cell>
          <cell r="C76" t="str">
            <v>Податок на додану вартість сільськогосподарських підприємств за операціями із зерновими і технічними культурами</v>
          </cell>
          <cell r="D76">
            <v>0</v>
          </cell>
          <cell r="E76">
            <v>0</v>
          </cell>
          <cell r="F76">
            <v>0</v>
          </cell>
          <cell r="G76">
            <v>-1193.48</v>
          </cell>
          <cell r="H76"/>
          <cell r="I76"/>
          <cell r="J76"/>
        </row>
        <row r="77">
          <cell r="B77" t="str">
            <v>14070000</v>
          </cell>
          <cell r="C77" t="str">
            <v>Податок на додану вартість з ввезених на митну територію України товарів</v>
          </cell>
          <cell r="D77">
            <v>394900000000</v>
          </cell>
          <cell r="E77">
            <v>394900000000</v>
          </cell>
          <cell r="F77">
            <v>134636656000</v>
          </cell>
          <cell r="G77">
            <v>132944622439.05</v>
          </cell>
          <cell r="H77">
            <v>-1692033560.95</v>
          </cell>
          <cell r="I77">
            <v>98.74</v>
          </cell>
          <cell r="J77">
            <v>33.659999999999997</v>
          </cell>
        </row>
        <row r="78">
          <cell r="B78" t="str">
            <v>14070100</v>
          </cell>
          <cell r="C78"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8">
            <v>0</v>
          </cell>
          <cell r="E78">
            <v>0</v>
          </cell>
          <cell r="F78">
            <v>0</v>
          </cell>
          <cell r="G78">
            <v>127866634496.69</v>
          </cell>
          <cell r="H78"/>
          <cell r="I78"/>
          <cell r="J78"/>
        </row>
        <row r="79">
          <cell r="B79" t="str">
            <v>14070200</v>
          </cell>
          <cell r="C79"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9">
            <v>0</v>
          </cell>
          <cell r="E79">
            <v>0</v>
          </cell>
          <cell r="F79">
            <v>0</v>
          </cell>
          <cell r="G79">
            <v>5077987942.3599997</v>
          </cell>
          <cell r="H79"/>
          <cell r="I79"/>
          <cell r="J79"/>
        </row>
        <row r="80">
          <cell r="B80" t="str">
            <v>15000000</v>
          </cell>
          <cell r="C80" t="str">
            <v>Податки на міжнародну торгівлю та зовнішні операції</v>
          </cell>
          <cell r="D80">
            <v>28221000000</v>
          </cell>
          <cell r="E80">
            <v>28221000000</v>
          </cell>
          <cell r="F80">
            <v>10596968000</v>
          </cell>
          <cell r="G80">
            <v>11913095280.530001</v>
          </cell>
          <cell r="H80">
            <v>1316127280.53</v>
          </cell>
          <cell r="I80">
            <v>112.41</v>
          </cell>
          <cell r="J80">
            <v>42.21</v>
          </cell>
        </row>
        <row r="81">
          <cell r="B81" t="str">
            <v>15010000</v>
          </cell>
          <cell r="C81" t="str">
            <v>Ввізне мито</v>
          </cell>
          <cell r="D81">
            <v>25573000000</v>
          </cell>
          <cell r="E81">
            <v>25573000000</v>
          </cell>
          <cell r="F81">
            <v>9533350000</v>
          </cell>
          <cell r="G81">
            <v>11419907554.34</v>
          </cell>
          <cell r="H81">
            <v>1886557554.3399999</v>
          </cell>
          <cell r="I81">
            <v>119.78</v>
          </cell>
          <cell r="J81">
            <v>44.65</v>
          </cell>
        </row>
        <row r="82">
          <cell r="B82" t="str">
            <v>15010100</v>
          </cell>
          <cell r="C82" t="str">
            <v>Мито на товари, що ввозяться суб'єктами підприємницької діяльності</v>
          </cell>
          <cell r="D82">
            <v>0</v>
          </cell>
          <cell r="E82">
            <v>0</v>
          </cell>
          <cell r="F82">
            <v>0</v>
          </cell>
          <cell r="G82">
            <v>11304833239.620001</v>
          </cell>
          <cell r="H82"/>
          <cell r="I82"/>
          <cell r="J82"/>
        </row>
        <row r="83">
          <cell r="B83" t="str">
            <v>15010200</v>
          </cell>
          <cell r="C83" t="str">
            <v>Мито на товари, які ввозяться (пересилаються) громадянами</v>
          </cell>
          <cell r="D83">
            <v>0</v>
          </cell>
          <cell r="E83">
            <v>0</v>
          </cell>
          <cell r="F83">
            <v>0</v>
          </cell>
          <cell r="G83">
            <v>115074314.72</v>
          </cell>
          <cell r="H83"/>
          <cell r="I83"/>
          <cell r="J83"/>
        </row>
        <row r="84">
          <cell r="B84" t="str">
            <v>15020000</v>
          </cell>
          <cell r="C84" t="str">
            <v>Вивізне мито</v>
          </cell>
          <cell r="D84">
            <v>1910000000</v>
          </cell>
          <cell r="E84">
            <v>1910000000</v>
          </cell>
          <cell r="F84">
            <v>789558000</v>
          </cell>
          <cell r="G84">
            <v>411612056.42000002</v>
          </cell>
          <cell r="H84">
            <v>-377945943.57999998</v>
          </cell>
          <cell r="I84">
            <v>52.13</v>
          </cell>
          <cell r="J84">
            <v>21.55</v>
          </cell>
        </row>
        <row r="85">
          <cell r="B85" t="str">
            <v>15020100</v>
          </cell>
          <cell r="C85" t="str">
            <v>Мито на товари, що вивозяться суб'єктами підприємницької діяльності</v>
          </cell>
          <cell r="D85">
            <v>0</v>
          </cell>
          <cell r="E85">
            <v>0</v>
          </cell>
          <cell r="F85">
            <v>0</v>
          </cell>
          <cell r="G85">
            <v>411612056.42000002</v>
          </cell>
          <cell r="H85"/>
          <cell r="I85"/>
          <cell r="J85"/>
        </row>
        <row r="86">
          <cell r="B86" t="str">
            <v>15030000</v>
          </cell>
          <cell r="C86" t="str">
            <v>Особливі види мита та сезонне мито</v>
          </cell>
          <cell r="D86">
            <v>738000000</v>
          </cell>
          <cell r="E86">
            <v>738000000</v>
          </cell>
          <cell r="F86">
            <v>274060000</v>
          </cell>
          <cell r="G86">
            <v>81575669.769999996</v>
          </cell>
          <cell r="H86">
            <v>-192484330.22999999</v>
          </cell>
          <cell r="I86">
            <v>29.76</v>
          </cell>
          <cell r="J86">
            <v>11.05</v>
          </cell>
        </row>
        <row r="87">
          <cell r="B87" t="str">
            <v>15030100</v>
          </cell>
          <cell r="C87" t="str">
            <v>Спеціальне мито</v>
          </cell>
          <cell r="D87">
            <v>0</v>
          </cell>
          <cell r="E87">
            <v>0</v>
          </cell>
          <cell r="F87">
            <v>0</v>
          </cell>
          <cell r="G87">
            <v>19325793.809999999</v>
          </cell>
          <cell r="H87"/>
          <cell r="I87"/>
          <cell r="J87"/>
        </row>
        <row r="88">
          <cell r="B88" t="str">
            <v>15030200</v>
          </cell>
          <cell r="C88" t="str">
            <v>Антидемпінгове мито</v>
          </cell>
          <cell r="D88">
            <v>0</v>
          </cell>
          <cell r="E88">
            <v>0</v>
          </cell>
          <cell r="F88">
            <v>0</v>
          </cell>
          <cell r="G88">
            <v>62201280.68</v>
          </cell>
          <cell r="H88"/>
          <cell r="I88"/>
          <cell r="J88"/>
        </row>
        <row r="89">
          <cell r="B89" t="str">
            <v>15030300</v>
          </cell>
          <cell r="C89" t="str">
            <v>Компенсаційне мито</v>
          </cell>
          <cell r="D89">
            <v>0</v>
          </cell>
          <cell r="E89">
            <v>0</v>
          </cell>
          <cell r="F89">
            <v>0</v>
          </cell>
          <cell r="G89">
            <v>48595.28</v>
          </cell>
          <cell r="H89"/>
          <cell r="I89"/>
          <cell r="J89"/>
        </row>
        <row r="90">
          <cell r="B90" t="str">
            <v>19000000</v>
          </cell>
          <cell r="C90" t="str">
            <v>Інші податки та збори</v>
          </cell>
          <cell r="D90">
            <v>1634203800</v>
          </cell>
          <cell r="E90">
            <v>1634203800</v>
          </cell>
          <cell r="F90">
            <v>803718900</v>
          </cell>
          <cell r="G90">
            <v>1530877874.1900001</v>
          </cell>
          <cell r="H90">
            <v>727158974.19000006</v>
          </cell>
          <cell r="I90">
            <v>190.47</v>
          </cell>
          <cell r="J90">
            <v>93.67</v>
          </cell>
        </row>
        <row r="91">
          <cell r="B91" t="str">
            <v>19010000</v>
          </cell>
          <cell r="C91" t="str">
            <v>Екологічний податок</v>
          </cell>
          <cell r="D91">
            <v>1634005000</v>
          </cell>
          <cell r="E91">
            <v>1634005000</v>
          </cell>
          <cell r="F91">
            <v>803634900</v>
          </cell>
          <cell r="G91">
            <v>1530400821.1700001</v>
          </cell>
          <cell r="H91">
            <v>726765921.16999996</v>
          </cell>
          <cell r="I91">
            <v>190.43</v>
          </cell>
          <cell r="J91">
            <v>93.65</v>
          </cell>
        </row>
        <row r="92">
          <cell r="B92" t="str">
            <v>19010100</v>
          </cell>
          <cell r="C92"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2">
            <v>0</v>
          </cell>
          <cell r="E92">
            <v>0</v>
          </cell>
          <cell r="F92">
            <v>0</v>
          </cell>
          <cell r="G92">
            <v>266566649.38999999</v>
          </cell>
          <cell r="H92"/>
          <cell r="I92"/>
          <cell r="J92"/>
        </row>
        <row r="93">
          <cell r="B93" t="str">
            <v>19010200</v>
          </cell>
          <cell r="C93" t="str">
            <v>Надходження від скидів забруднюючих речовин безпосередньо у водні об’єкти</v>
          </cell>
          <cell r="D93">
            <v>0</v>
          </cell>
          <cell r="E93">
            <v>0</v>
          </cell>
          <cell r="F93">
            <v>0</v>
          </cell>
          <cell r="G93">
            <v>92702612.909999996</v>
          </cell>
          <cell r="H93"/>
          <cell r="I93"/>
          <cell r="J93"/>
        </row>
        <row r="94">
          <cell r="B94" t="str">
            <v>19010300</v>
          </cell>
          <cell r="C94"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4">
            <v>0</v>
          </cell>
          <cell r="E94">
            <v>0</v>
          </cell>
          <cell r="F94">
            <v>0</v>
          </cell>
          <cell r="G94">
            <v>138397117.12</v>
          </cell>
          <cell r="H94"/>
          <cell r="I94"/>
          <cell r="J94"/>
        </row>
        <row r="95">
          <cell r="B95" t="str">
            <v>19011000</v>
          </cell>
          <cell r="C95" t="str">
            <v>Екологічний податок, який справляється за викиди в атмосферне повітря двоокису вуглецю стаціонарними джерелами забруднення</v>
          </cell>
          <cell r="D95">
            <v>0</v>
          </cell>
          <cell r="E95">
            <v>0</v>
          </cell>
          <cell r="F95">
            <v>0</v>
          </cell>
          <cell r="G95">
            <v>1032734441.75</v>
          </cell>
          <cell r="H95"/>
          <cell r="I95"/>
          <cell r="J95"/>
        </row>
        <row r="96">
          <cell r="B96" t="str">
            <v>19060000</v>
          </cell>
          <cell r="C96" t="str">
            <v>Збір на розвиток виноградарства, садівництва і хмелярства, нарахований до 1 січня 2015 року</v>
          </cell>
          <cell r="D96">
            <v>0</v>
          </cell>
          <cell r="E96">
            <v>0</v>
          </cell>
          <cell r="F96">
            <v>0</v>
          </cell>
          <cell r="G96">
            <v>8403.99</v>
          </cell>
          <cell r="H96"/>
          <cell r="I96"/>
          <cell r="J96"/>
        </row>
        <row r="97">
          <cell r="B97" t="str">
            <v>19060100</v>
          </cell>
          <cell r="C97" t="str">
            <v>Збір на розвиток виноградарства, садівництва і хмелярства, нарахований до 1 січня 2015 року</v>
          </cell>
          <cell r="D97">
            <v>0</v>
          </cell>
          <cell r="E97">
            <v>0</v>
          </cell>
          <cell r="F97">
            <v>0</v>
          </cell>
          <cell r="G97">
            <v>8403.99</v>
          </cell>
          <cell r="H97"/>
          <cell r="I97"/>
          <cell r="J97"/>
        </row>
        <row r="98">
          <cell r="B98" t="str">
            <v>19090000</v>
          </cell>
          <cell r="C98" t="str">
            <v>Податки і збори, не віднесені до інших категорій, та кошти, що передаються (отримуються) відповідно до бюджетного законодавства</v>
          </cell>
          <cell r="D98">
            <v>198800</v>
          </cell>
          <cell r="E98">
            <v>198800</v>
          </cell>
          <cell r="F98">
            <v>84000</v>
          </cell>
          <cell r="G98">
            <v>468649.03</v>
          </cell>
          <cell r="H98">
            <v>384649.03</v>
          </cell>
          <cell r="I98">
            <v>557.91</v>
          </cell>
          <cell r="J98">
            <v>235.73</v>
          </cell>
        </row>
        <row r="99">
          <cell r="B99" t="str">
            <v>19090500</v>
          </cell>
          <cell r="C99" t="str">
            <v>Податки та збори, не віднесені до інших категорій</v>
          </cell>
          <cell r="D99">
            <v>0</v>
          </cell>
          <cell r="E99">
            <v>0</v>
          </cell>
          <cell r="F99">
            <v>0</v>
          </cell>
          <cell r="G99">
            <v>468649.03</v>
          </cell>
          <cell r="H99"/>
          <cell r="I99"/>
          <cell r="J99"/>
        </row>
        <row r="100">
          <cell r="B100" t="str">
            <v>20000000</v>
          </cell>
          <cell r="C100" t="str">
            <v>Неподаткові надходження</v>
          </cell>
          <cell r="D100">
            <v>84858362900</v>
          </cell>
          <cell r="E100">
            <v>84858362900</v>
          </cell>
          <cell r="F100">
            <v>69284712500</v>
          </cell>
          <cell r="G100">
            <v>87487979045.979996</v>
          </cell>
          <cell r="H100">
            <v>18203266545.98</v>
          </cell>
          <cell r="I100">
            <v>126.27</v>
          </cell>
          <cell r="J100">
            <v>103.09</v>
          </cell>
        </row>
        <row r="101">
          <cell r="B101" t="str">
            <v>21000000</v>
          </cell>
          <cell r="C101" t="str">
            <v>Доходи від власності та підприємницької діяльності</v>
          </cell>
          <cell r="D101">
            <v>63834377600</v>
          </cell>
          <cell r="E101">
            <v>63834377600</v>
          </cell>
          <cell r="F101">
            <v>61386698800</v>
          </cell>
          <cell r="G101">
            <v>64944760178.510002</v>
          </cell>
          <cell r="H101">
            <v>3558061378.5100002</v>
          </cell>
          <cell r="I101">
            <v>105.79</v>
          </cell>
          <cell r="J101">
            <v>101.73</v>
          </cell>
        </row>
        <row r="102">
          <cell r="B102" t="str">
            <v>21010000</v>
          </cell>
          <cell r="C10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2">
            <v>26311000000</v>
          </cell>
          <cell r="E102">
            <v>26311000000</v>
          </cell>
          <cell r="F102">
            <v>25034334500</v>
          </cell>
          <cell r="G102">
            <v>26638959924.169998</v>
          </cell>
          <cell r="H102">
            <v>1604625424.1700001</v>
          </cell>
          <cell r="I102">
            <v>106.4</v>
          </cell>
          <cell r="J102">
            <v>101.24</v>
          </cell>
        </row>
        <row r="103">
          <cell r="B103" t="str">
            <v>21010100</v>
          </cell>
          <cell r="C10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3">
            <v>0</v>
          </cell>
          <cell r="E103">
            <v>0</v>
          </cell>
          <cell r="F103">
            <v>0</v>
          </cell>
          <cell r="G103">
            <v>2339020636.71</v>
          </cell>
          <cell r="H103"/>
          <cell r="I103"/>
          <cell r="J103"/>
        </row>
        <row r="104">
          <cell r="B104" t="str">
            <v>21010500</v>
          </cell>
          <cell r="C104" t="str">
            <v>Дивіденди (дохід), нараховані на акції (частки) господарських товариств, у статутних капіталах яких є державна власність</v>
          </cell>
          <cell r="D104">
            <v>0</v>
          </cell>
          <cell r="E104">
            <v>0</v>
          </cell>
          <cell r="F104">
            <v>0</v>
          </cell>
          <cell r="G104">
            <v>24299939287.459999</v>
          </cell>
          <cell r="H104"/>
          <cell r="I104"/>
          <cell r="J104"/>
        </row>
        <row r="105">
          <cell r="B105" t="str">
            <v>21020000</v>
          </cell>
          <cell r="C105" t="str">
            <v>Кошти, що перераховуються Національним банком України відповідно до Закону України «Про Національний банк України»</v>
          </cell>
          <cell r="D105">
            <v>35500000000</v>
          </cell>
          <cell r="E105">
            <v>35500000000</v>
          </cell>
          <cell r="F105">
            <v>35500000000</v>
          </cell>
          <cell r="G105">
            <v>35934181376.559998</v>
          </cell>
          <cell r="H105">
            <v>434181376.56</v>
          </cell>
          <cell r="I105">
            <v>101.22</v>
          </cell>
          <cell r="J105">
            <v>101.22</v>
          </cell>
        </row>
        <row r="106">
          <cell r="B106" t="str">
            <v>21040000</v>
          </cell>
          <cell r="C106" t="str">
            <v>Плата за розміщення тимчасово вільних коштів державного бюджету</v>
          </cell>
          <cell r="D106">
            <v>75482000</v>
          </cell>
          <cell r="E106">
            <v>75482000</v>
          </cell>
          <cell r="F106">
            <v>22534300</v>
          </cell>
          <cell r="G106">
            <v>144646134.78999999</v>
          </cell>
          <cell r="H106">
            <v>122111834.79000001</v>
          </cell>
          <cell r="I106">
            <v>641.89</v>
          </cell>
          <cell r="J106">
            <v>191.62</v>
          </cell>
        </row>
        <row r="107">
          <cell r="B107" t="str">
            <v>21080000</v>
          </cell>
          <cell r="C107" t="str">
            <v>Інші надходження</v>
          </cell>
          <cell r="D107">
            <v>1947895600</v>
          </cell>
          <cell r="E107">
            <v>1947895600</v>
          </cell>
          <cell r="F107">
            <v>829830000</v>
          </cell>
          <cell r="G107">
            <v>2226972742.9899998</v>
          </cell>
          <cell r="H107">
            <v>1397142742.99</v>
          </cell>
          <cell r="I107">
            <v>268.36</v>
          </cell>
          <cell r="J107">
            <v>114.32</v>
          </cell>
        </row>
        <row r="108">
          <cell r="B108" t="str">
            <v>21080500</v>
          </cell>
          <cell r="C108" t="str">
            <v>Інші надходження</v>
          </cell>
          <cell r="D108">
            <v>0</v>
          </cell>
          <cell r="E108">
            <v>0</v>
          </cell>
          <cell r="F108">
            <v>0</v>
          </cell>
          <cell r="G108">
            <v>29271985</v>
          </cell>
          <cell r="H108"/>
          <cell r="I108"/>
          <cell r="J108"/>
        </row>
        <row r="109">
          <cell r="B109" t="str">
            <v>21080600</v>
          </cell>
          <cell r="C109" t="str">
            <v>Суми, стягнені з винних осіб, за шкоду, заподіяну державі, підприємству, установі, організації</v>
          </cell>
          <cell r="D109">
            <v>0</v>
          </cell>
          <cell r="E109">
            <v>0</v>
          </cell>
          <cell r="F109">
            <v>0</v>
          </cell>
          <cell r="G109">
            <v>32310648.41</v>
          </cell>
          <cell r="H109"/>
          <cell r="I109"/>
          <cell r="J109"/>
        </row>
        <row r="110">
          <cell r="B110" t="str">
            <v>21080800</v>
          </cell>
          <cell r="C110" t="str">
            <v>Суми, стягнені з винних осіб за порушення правил пожежної безпеки</v>
          </cell>
          <cell r="D110">
            <v>0</v>
          </cell>
          <cell r="E110">
            <v>0</v>
          </cell>
          <cell r="F110">
            <v>0</v>
          </cell>
          <cell r="G110">
            <v>3622140.31</v>
          </cell>
          <cell r="H110"/>
          <cell r="I110"/>
          <cell r="J110"/>
        </row>
        <row r="111">
          <cell r="B111" t="str">
            <v>21080900</v>
          </cell>
          <cell r="C11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1">
            <v>0</v>
          </cell>
          <cell r="E111">
            <v>0</v>
          </cell>
          <cell r="F111">
            <v>0</v>
          </cell>
          <cell r="G111">
            <v>63146984.469999999</v>
          </cell>
          <cell r="H111"/>
          <cell r="I111"/>
          <cell r="J111"/>
        </row>
        <row r="112">
          <cell r="B112" t="str">
            <v>21081000</v>
          </cell>
          <cell r="C11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2">
            <v>0</v>
          </cell>
          <cell r="E112">
            <v>0</v>
          </cell>
          <cell r="F112">
            <v>0</v>
          </cell>
          <cell r="G112">
            <v>127738074.76000001</v>
          </cell>
          <cell r="H112"/>
          <cell r="I112"/>
          <cell r="J112"/>
        </row>
        <row r="113">
          <cell r="B113" t="str">
            <v>21081100</v>
          </cell>
          <cell r="C113" t="str">
            <v>Адміністративні штрафи та інші санкції</v>
          </cell>
          <cell r="D113">
            <v>0</v>
          </cell>
          <cell r="E113">
            <v>0</v>
          </cell>
          <cell r="F113">
            <v>0</v>
          </cell>
          <cell r="G113">
            <v>861817872.46000004</v>
          </cell>
          <cell r="H113"/>
          <cell r="I113"/>
          <cell r="J113"/>
        </row>
        <row r="114">
          <cell r="B114" t="str">
            <v>21081200</v>
          </cell>
          <cell r="C114" t="str">
            <v>Штрафні санкції за порушення законодавства з питань забезпечення ефективного використання енергетичних ресурсів</v>
          </cell>
          <cell r="D114">
            <v>0</v>
          </cell>
          <cell r="E114">
            <v>0</v>
          </cell>
          <cell r="F114">
            <v>0</v>
          </cell>
          <cell r="G114">
            <v>1756</v>
          </cell>
          <cell r="H114"/>
          <cell r="I114"/>
          <cell r="J114"/>
        </row>
        <row r="115">
          <cell r="B115" t="str">
            <v>21081300</v>
          </cell>
          <cell r="C11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5">
            <v>0</v>
          </cell>
          <cell r="E115">
            <v>0</v>
          </cell>
          <cell r="F115">
            <v>0</v>
          </cell>
          <cell r="G115">
            <v>945715162.21000004</v>
          </cell>
          <cell r="H115"/>
          <cell r="I115"/>
          <cell r="J115"/>
        </row>
        <row r="116">
          <cell r="B116" t="str">
            <v>21081400</v>
          </cell>
          <cell r="C11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6">
            <v>0</v>
          </cell>
          <cell r="E116">
            <v>0</v>
          </cell>
          <cell r="F116">
            <v>0</v>
          </cell>
          <cell r="G116">
            <v>96030.38</v>
          </cell>
          <cell r="H116"/>
          <cell r="I116"/>
          <cell r="J116"/>
        </row>
        <row r="117">
          <cell r="B117" t="str">
            <v>21081600</v>
          </cell>
          <cell r="C117" t="str">
            <v>Плата за експлуатацію газорозподільних систем або їх складових</v>
          </cell>
          <cell r="D117">
            <v>0</v>
          </cell>
          <cell r="E117">
            <v>0</v>
          </cell>
          <cell r="F117">
            <v>0</v>
          </cell>
          <cell r="G117">
            <v>13105279</v>
          </cell>
          <cell r="H117"/>
          <cell r="I117"/>
          <cell r="J117"/>
        </row>
        <row r="118">
          <cell r="B118" t="str">
            <v>21081700</v>
          </cell>
          <cell r="C118" t="str">
            <v>Плата за встановлення земельного сервітуту</v>
          </cell>
          <cell r="D118">
            <v>0</v>
          </cell>
          <cell r="E118">
            <v>0</v>
          </cell>
          <cell r="F118">
            <v>0</v>
          </cell>
          <cell r="G118">
            <v>26515.919999999998</v>
          </cell>
          <cell r="H118"/>
          <cell r="I118"/>
          <cell r="J118"/>
        </row>
        <row r="119">
          <cell r="B119" t="str">
            <v>21081800</v>
          </cell>
          <cell r="C11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9">
            <v>0</v>
          </cell>
          <cell r="E119">
            <v>0</v>
          </cell>
          <cell r="F119">
            <v>0</v>
          </cell>
          <cell r="G119">
            <v>141609404.22999999</v>
          </cell>
          <cell r="H119"/>
          <cell r="I119"/>
          <cell r="J119"/>
        </row>
        <row r="120">
          <cell r="B120" t="str">
            <v>21082400</v>
          </cell>
          <cell r="C12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0">
            <v>0</v>
          </cell>
          <cell r="E120">
            <v>0</v>
          </cell>
          <cell r="F120">
            <v>0</v>
          </cell>
          <cell r="G120">
            <v>8055634.9299999997</v>
          </cell>
          <cell r="H120"/>
          <cell r="I120"/>
          <cell r="J120"/>
        </row>
        <row r="121">
          <cell r="B121" t="str">
            <v>21082500</v>
          </cell>
          <cell r="C121" t="str">
            <v>Штрафні (фінансові) санкції за порушення законодавства у сфері організації та проведення азартних ігор і у сфері лотерей</v>
          </cell>
          <cell r="D121">
            <v>0</v>
          </cell>
          <cell r="E121">
            <v>0</v>
          </cell>
          <cell r="F121">
            <v>0</v>
          </cell>
          <cell r="G121">
            <v>3</v>
          </cell>
          <cell r="H121"/>
          <cell r="I121"/>
          <cell r="J121"/>
        </row>
        <row r="122">
          <cell r="B122" t="str">
            <v>21082600</v>
          </cell>
          <cell r="C122"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22">
            <v>0</v>
          </cell>
          <cell r="E122">
            <v>0</v>
          </cell>
          <cell r="F122">
            <v>0</v>
          </cell>
          <cell r="G122">
            <v>8500</v>
          </cell>
          <cell r="H122"/>
          <cell r="I122"/>
          <cell r="J122"/>
        </row>
        <row r="123">
          <cell r="B123" t="str">
            <v>21083000</v>
          </cell>
          <cell r="C12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3">
            <v>0</v>
          </cell>
          <cell r="E123">
            <v>0</v>
          </cell>
          <cell r="F123">
            <v>0</v>
          </cell>
          <cell r="G123">
            <v>446751.91</v>
          </cell>
          <cell r="H123"/>
          <cell r="I123"/>
          <cell r="J123"/>
        </row>
        <row r="124">
          <cell r="B124" t="str">
            <v>22000000</v>
          </cell>
          <cell r="C124" t="str">
            <v>Адміністративні збори та платежі, доходи від некомерційної господарської діяльності</v>
          </cell>
          <cell r="D124">
            <v>3601884000</v>
          </cell>
          <cell r="E124">
            <v>3601884000</v>
          </cell>
          <cell r="F124">
            <v>1371968800</v>
          </cell>
          <cell r="G124">
            <v>3066454404.5700002</v>
          </cell>
          <cell r="H124">
            <v>1694485604.5699999</v>
          </cell>
          <cell r="I124">
            <v>223.5</v>
          </cell>
          <cell r="J124">
            <v>85.13</v>
          </cell>
        </row>
        <row r="125">
          <cell r="B125" t="str">
            <v>22010000</v>
          </cell>
          <cell r="C125" t="str">
            <v>Плата за надання адміністративних послуг</v>
          </cell>
          <cell r="D125">
            <v>1098798400</v>
          </cell>
          <cell r="E125">
            <v>1098798400</v>
          </cell>
          <cell r="F125">
            <v>441173200</v>
          </cell>
          <cell r="G125">
            <v>1930359835.8699999</v>
          </cell>
          <cell r="H125">
            <v>1489186635.8699999</v>
          </cell>
          <cell r="I125">
            <v>437.55</v>
          </cell>
          <cell r="J125">
            <v>175.67</v>
          </cell>
        </row>
        <row r="126">
          <cell r="B126" t="str">
            <v>22010300</v>
          </cell>
          <cell r="C126" t="str">
            <v>Адміністративний збір за проведення державної реєстрації юридичних осіб,  фізичних осіб – підприємців та громадських формувань</v>
          </cell>
          <cell r="D126">
            <v>22240000</v>
          </cell>
          <cell r="E126">
            <v>22240000</v>
          </cell>
          <cell r="F126">
            <v>8610000</v>
          </cell>
          <cell r="G126">
            <v>10456886.810000001</v>
          </cell>
          <cell r="H126">
            <v>1846886.81</v>
          </cell>
          <cell r="I126">
            <v>121.45</v>
          </cell>
          <cell r="J126">
            <v>47.01</v>
          </cell>
        </row>
        <row r="127">
          <cell r="B127" t="str">
            <v>22010400</v>
          </cell>
          <cell r="C127" t="str">
            <v>Кошти в іноземній валюті за реєстрацію представництв іноземних суб'єктів господарської діяльності</v>
          </cell>
          <cell r="D127">
            <v>36300</v>
          </cell>
          <cell r="E127">
            <v>36300</v>
          </cell>
          <cell r="F127">
            <v>19000</v>
          </cell>
          <cell r="G127">
            <v>37760</v>
          </cell>
          <cell r="H127">
            <v>18760</v>
          </cell>
          <cell r="I127">
            <v>198.73</v>
          </cell>
          <cell r="J127">
            <v>104.02</v>
          </cell>
        </row>
        <row r="128">
          <cell r="B128" t="str">
            <v>22011200</v>
          </cell>
          <cell r="C128" t="str">
            <v>Плата за видачу, продовження, переоформлення ліцензій і за видачу дубліката ліцензій на мовлення, та ліцензій провайдера програмної послуги</v>
          </cell>
          <cell r="D128">
            <v>18000000</v>
          </cell>
          <cell r="E128">
            <v>18000000</v>
          </cell>
          <cell r="F128">
            <v>4639000</v>
          </cell>
          <cell r="G128">
            <v>7185187.0899999999</v>
          </cell>
          <cell r="H128">
            <v>2546187.09</v>
          </cell>
          <cell r="I128">
            <v>154.88</v>
          </cell>
          <cell r="J128">
            <v>39.909999999999997</v>
          </cell>
        </row>
        <row r="129">
          <cell r="B129" t="str">
            <v>22011400</v>
          </cell>
          <cell r="C129"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9">
            <v>9000000</v>
          </cell>
          <cell r="E129">
            <v>9000000</v>
          </cell>
          <cell r="F129">
            <v>2830000</v>
          </cell>
          <cell r="G129">
            <v>0</v>
          </cell>
          <cell r="H129">
            <v>-2830000</v>
          </cell>
          <cell r="I129">
            <v>0</v>
          </cell>
          <cell r="J129">
            <v>0</v>
          </cell>
        </row>
        <row r="130">
          <cell r="B130" t="str">
            <v>22011500</v>
          </cell>
          <cell r="C130"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0">
            <v>671000</v>
          </cell>
          <cell r="E130">
            <v>671000</v>
          </cell>
          <cell r="F130">
            <v>259000</v>
          </cell>
          <cell r="G130">
            <v>407045.28</v>
          </cell>
          <cell r="H130">
            <v>148045.28</v>
          </cell>
          <cell r="I130">
            <v>157.16</v>
          </cell>
          <cell r="J130">
            <v>60.66</v>
          </cell>
        </row>
        <row r="131">
          <cell r="B131" t="str">
            <v>22011900</v>
          </cell>
          <cell r="C131" t="str">
            <v>Збори за підготовку до державної реєстрації авторського права і договорів, які стосуються прав автора на твір</v>
          </cell>
          <cell r="D131">
            <v>3000000</v>
          </cell>
          <cell r="E131">
            <v>3000000</v>
          </cell>
          <cell r="F131">
            <v>1120000</v>
          </cell>
          <cell r="G131">
            <v>1429975.05</v>
          </cell>
          <cell r="H131">
            <v>309975.05</v>
          </cell>
          <cell r="I131">
            <v>127.67</v>
          </cell>
          <cell r="J131">
            <v>47.66</v>
          </cell>
        </row>
        <row r="132">
          <cell r="B132" t="str">
            <v>22012000</v>
          </cell>
          <cell r="C132"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2">
            <v>6500000</v>
          </cell>
          <cell r="E132">
            <v>6500000</v>
          </cell>
          <cell r="F132">
            <v>2350000</v>
          </cell>
          <cell r="G132">
            <v>4711172.12</v>
          </cell>
          <cell r="H132">
            <v>2361172.12</v>
          </cell>
          <cell r="I132">
            <v>200.47</v>
          </cell>
          <cell r="J132">
            <v>72.47</v>
          </cell>
        </row>
        <row r="133">
          <cell r="B133" t="str">
            <v>22012100</v>
          </cell>
          <cell r="C133" t="str">
            <v>Збір за видачу спеціальних дозволів на користування надрами та кошти від продажу таких дозволів</v>
          </cell>
          <cell r="D133">
            <v>400000000</v>
          </cell>
          <cell r="E133">
            <v>400000000</v>
          </cell>
          <cell r="F133">
            <v>175000000</v>
          </cell>
          <cell r="G133">
            <v>1615843751.49</v>
          </cell>
          <cell r="H133">
            <v>1440843751.49</v>
          </cell>
          <cell r="I133">
            <v>923.33</v>
          </cell>
          <cell r="J133">
            <v>403.96</v>
          </cell>
        </row>
        <row r="134">
          <cell r="B134" t="str">
            <v>22012200</v>
          </cell>
          <cell r="C134" t="str">
            <v>Плата за видачу, переоформлення, продовження строку дії дозволів на користування ресурсами нумерації</v>
          </cell>
          <cell r="D134">
            <v>400000</v>
          </cell>
          <cell r="E134">
            <v>400000</v>
          </cell>
          <cell r="F134">
            <v>166500</v>
          </cell>
          <cell r="G134">
            <v>0</v>
          </cell>
          <cell r="H134">
            <v>-166500</v>
          </cell>
          <cell r="I134">
            <v>0</v>
          </cell>
          <cell r="J134">
            <v>0</v>
          </cell>
        </row>
        <row r="135">
          <cell r="B135" t="str">
            <v>22012300</v>
          </cell>
          <cell r="C135" t="str">
            <v>Плата за державну реєстрацію джерел іонізуючого випромінювання (реєстраційний збір)</v>
          </cell>
          <cell r="D135">
            <v>1304100</v>
          </cell>
          <cell r="E135">
            <v>1304100</v>
          </cell>
          <cell r="F135">
            <v>546900</v>
          </cell>
          <cell r="G135">
            <v>556220.76</v>
          </cell>
          <cell r="H135">
            <v>9320.76</v>
          </cell>
          <cell r="I135">
            <v>101.7</v>
          </cell>
          <cell r="J135">
            <v>42.65</v>
          </cell>
        </row>
        <row r="136">
          <cell r="B136" t="str">
            <v>22012400</v>
          </cell>
          <cell r="C136" t="str">
            <v>Плата за оформлення посвідчення закордонного українця</v>
          </cell>
          <cell r="D136">
            <v>253200</v>
          </cell>
          <cell r="E136">
            <v>253200</v>
          </cell>
          <cell r="F136">
            <v>93600</v>
          </cell>
          <cell r="G136">
            <v>32260.48</v>
          </cell>
          <cell r="H136">
            <v>-61339.519999999997</v>
          </cell>
          <cell r="I136">
            <v>34.46</v>
          </cell>
          <cell r="J136">
            <v>12.74</v>
          </cell>
        </row>
        <row r="137">
          <cell r="B137" t="str">
            <v>22012600</v>
          </cell>
          <cell r="C137" t="str">
            <v>Адміністративний збір за державну реєстрацію речових прав на нерухоме майно та їх обтяжень</v>
          </cell>
          <cell r="D137">
            <v>196207500</v>
          </cell>
          <cell r="E137">
            <v>196207500</v>
          </cell>
          <cell r="F137">
            <v>74351000</v>
          </cell>
          <cell r="G137">
            <v>81104445.060000002</v>
          </cell>
          <cell r="H137">
            <v>6753445.0599999996</v>
          </cell>
          <cell r="I137">
            <v>109.08</v>
          </cell>
          <cell r="J137">
            <v>41.33</v>
          </cell>
        </row>
        <row r="138">
          <cell r="B138" t="str">
            <v>22012700</v>
          </cell>
          <cell r="C13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8">
            <v>437920300</v>
          </cell>
          <cell r="E138">
            <v>437920300</v>
          </cell>
          <cell r="F138">
            <v>169926200</v>
          </cell>
          <cell r="G138">
            <v>207430367.33000001</v>
          </cell>
          <cell r="H138">
            <v>37504167.329999998</v>
          </cell>
          <cell r="I138">
            <v>122.07</v>
          </cell>
          <cell r="J138">
            <v>47.36</v>
          </cell>
        </row>
        <row r="139">
          <cell r="B139" t="str">
            <v>22012900</v>
          </cell>
          <cell r="C13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9">
            <v>3266000</v>
          </cell>
          <cell r="E139">
            <v>3266000</v>
          </cell>
          <cell r="F139">
            <v>1262000</v>
          </cell>
          <cell r="G139">
            <v>1164764.3999999999</v>
          </cell>
          <cell r="H139">
            <v>-97235.6</v>
          </cell>
          <cell r="I139">
            <v>92.29</v>
          </cell>
          <cell r="J139">
            <v>35.659999999999997</v>
          </cell>
        </row>
        <row r="140">
          <cell r="B140" t="str">
            <v>22060000</v>
          </cell>
          <cell r="C140" t="str">
            <v>Кошти, отримані за вчинення консульських дій</v>
          </cell>
          <cell r="D140">
            <v>988045200</v>
          </cell>
          <cell r="E140">
            <v>988045200</v>
          </cell>
          <cell r="F140">
            <v>380270000</v>
          </cell>
          <cell r="G140">
            <v>460961372.41000003</v>
          </cell>
          <cell r="H140">
            <v>80691372.409999996</v>
          </cell>
          <cell r="I140">
            <v>121.21</v>
          </cell>
          <cell r="J140">
            <v>46.65</v>
          </cell>
        </row>
        <row r="141">
          <cell r="B141" t="str">
            <v>22070000</v>
          </cell>
          <cell r="C141" t="str">
            <v>Виконавчий збір</v>
          </cell>
          <cell r="D141">
            <v>367434400</v>
          </cell>
          <cell r="E141">
            <v>367434400</v>
          </cell>
          <cell r="F141">
            <v>142862600</v>
          </cell>
          <cell r="G141">
            <v>226492399.86000001</v>
          </cell>
          <cell r="H141">
            <v>83629799.859999999</v>
          </cell>
          <cell r="I141">
            <v>158.53</v>
          </cell>
          <cell r="J141">
            <v>61.64</v>
          </cell>
        </row>
        <row r="142">
          <cell r="B142" t="str">
            <v>22080000</v>
          </cell>
          <cell r="C142" t="str">
            <v>Надходження від орендної плати за користування цілісним майновим комплексом та іншим державним майном</v>
          </cell>
          <cell r="D142">
            <v>730000000</v>
          </cell>
          <cell r="E142">
            <v>730000000</v>
          </cell>
          <cell r="F142">
            <v>245280000</v>
          </cell>
          <cell r="G142">
            <v>320918452.77999997</v>
          </cell>
          <cell r="H142">
            <v>75638452.780000001</v>
          </cell>
          <cell r="I142">
            <v>130.83000000000001</v>
          </cell>
          <cell r="J142">
            <v>43.96</v>
          </cell>
        </row>
        <row r="143">
          <cell r="B143" t="str">
            <v>22080100</v>
          </cell>
          <cell r="C143" t="str">
            <v>Надходження від орендної плати за користування цілісним майновим комплексом</v>
          </cell>
          <cell r="D143">
            <v>0</v>
          </cell>
          <cell r="E143">
            <v>0</v>
          </cell>
          <cell r="F143">
            <v>0</v>
          </cell>
          <cell r="G143">
            <v>68102351.920000002</v>
          </cell>
          <cell r="H143"/>
          <cell r="I143"/>
          <cell r="J143"/>
        </row>
        <row r="144">
          <cell r="B144" t="str">
            <v>22080200</v>
          </cell>
          <cell r="C144" t="str">
            <v>Надходження від орендної плати за користування майном бюджетних установ</v>
          </cell>
          <cell r="D144">
            <v>0</v>
          </cell>
          <cell r="E144">
            <v>0</v>
          </cell>
          <cell r="F144">
            <v>0</v>
          </cell>
          <cell r="G144">
            <v>54608565.759999998</v>
          </cell>
          <cell r="H144"/>
          <cell r="I144"/>
          <cell r="J144"/>
        </row>
        <row r="145">
          <cell r="B145" t="str">
            <v>22080300</v>
          </cell>
          <cell r="C145" t="str">
            <v>Надходження від орендної плати за користування іншим державним майном</v>
          </cell>
          <cell r="D145">
            <v>0</v>
          </cell>
          <cell r="E145">
            <v>0</v>
          </cell>
          <cell r="F145">
            <v>0</v>
          </cell>
          <cell r="G145">
            <v>198202785.09999999</v>
          </cell>
          <cell r="H145"/>
          <cell r="I145"/>
          <cell r="J145"/>
        </row>
        <row r="146">
          <cell r="B146" t="str">
            <v>22080500</v>
          </cell>
          <cell r="C146" t="str">
            <v>Надходження платежів за надані орендареві грошові кошти та цінні папери на умовах кредиту</v>
          </cell>
          <cell r="D146">
            <v>0</v>
          </cell>
          <cell r="E146">
            <v>0</v>
          </cell>
          <cell r="F146">
            <v>0</v>
          </cell>
          <cell r="G146">
            <v>4750</v>
          </cell>
          <cell r="H146"/>
          <cell r="I146"/>
          <cell r="J146"/>
        </row>
        <row r="147">
          <cell r="B147" t="str">
            <v>22110000</v>
          </cell>
          <cell r="C147" t="str">
            <v>Єдиний збір, який справляється у пунктах пропуску (пунктах контролю) через державний кордон України</v>
          </cell>
          <cell r="D147">
            <v>239000000</v>
          </cell>
          <cell r="E147">
            <v>239000000</v>
          </cell>
          <cell r="F147">
            <v>92444000</v>
          </cell>
          <cell r="G147">
            <v>71155226.950000003</v>
          </cell>
          <cell r="H147">
            <v>-21288773.050000001</v>
          </cell>
          <cell r="I147">
            <v>76.97</v>
          </cell>
          <cell r="J147">
            <v>29.77</v>
          </cell>
        </row>
        <row r="148">
          <cell r="B148" t="str">
            <v>22150000</v>
          </cell>
          <cell r="C148" t="str">
            <v>Портовий (адміністративний) збір</v>
          </cell>
          <cell r="D148">
            <v>149606000</v>
          </cell>
          <cell r="E148">
            <v>149606000</v>
          </cell>
          <cell r="F148">
            <v>58757000</v>
          </cell>
          <cell r="G148">
            <v>48235675.119999997</v>
          </cell>
          <cell r="H148">
            <v>-10521324.880000001</v>
          </cell>
          <cell r="I148">
            <v>82.09</v>
          </cell>
          <cell r="J148">
            <v>32.24</v>
          </cell>
        </row>
        <row r="149">
          <cell r="B149" t="str">
            <v>22200000</v>
          </cell>
          <cell r="C149" t="str">
            <v>Плата за виконання митних формальностей митними органами поза місцем розташування цих органів або поза робочим часом, установленим для них</v>
          </cell>
          <cell r="D149">
            <v>29000000</v>
          </cell>
          <cell r="E149">
            <v>29000000</v>
          </cell>
          <cell r="F149">
            <v>11182000</v>
          </cell>
          <cell r="G149">
            <v>8331441.5800000001</v>
          </cell>
          <cell r="H149">
            <v>-2850558.42</v>
          </cell>
          <cell r="I149">
            <v>74.5</v>
          </cell>
          <cell r="J149">
            <v>28.72</v>
          </cell>
        </row>
        <row r="150">
          <cell r="B150" t="str">
            <v>24000000</v>
          </cell>
          <cell r="C150" t="str">
            <v>Інші неподаткові надходження</v>
          </cell>
          <cell r="D150">
            <v>17422101300</v>
          </cell>
          <cell r="E150">
            <v>17422101300</v>
          </cell>
          <cell r="F150">
            <v>6526044900</v>
          </cell>
          <cell r="G150">
            <v>19476764462.900002</v>
          </cell>
          <cell r="H150">
            <v>12950719562.9</v>
          </cell>
          <cell r="I150">
            <v>298.44</v>
          </cell>
          <cell r="J150">
            <v>111.79</v>
          </cell>
        </row>
        <row r="151">
          <cell r="B151" t="str">
            <v>24010000</v>
          </cell>
          <cell r="C151"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51">
            <v>82650800</v>
          </cell>
          <cell r="E151">
            <v>82650800</v>
          </cell>
          <cell r="F151">
            <v>28514000</v>
          </cell>
          <cell r="G151">
            <v>34304924.710000001</v>
          </cell>
          <cell r="H151">
            <v>5790924.71</v>
          </cell>
          <cell r="I151">
            <v>120.3</v>
          </cell>
          <cell r="J151">
            <v>41.5</v>
          </cell>
        </row>
        <row r="152">
          <cell r="B152" t="str">
            <v>24010100</v>
          </cell>
          <cell r="C152" t="str">
            <v>Кошти від реалізації конфіскованого майна за матеріалами митних органів</v>
          </cell>
          <cell r="D152">
            <v>0</v>
          </cell>
          <cell r="E152">
            <v>0</v>
          </cell>
          <cell r="F152">
            <v>0</v>
          </cell>
          <cell r="G152">
            <v>1541297.01</v>
          </cell>
          <cell r="H152"/>
          <cell r="I152"/>
          <cell r="J152"/>
        </row>
        <row r="153">
          <cell r="B153" t="str">
            <v>24010200</v>
          </cell>
          <cell r="C153" t="str">
            <v>Кошти від реалізації товарів та інших предметів, конфіскованих за матеріалами правоохоронних та інших уповноважених органів</v>
          </cell>
          <cell r="D153">
            <v>0</v>
          </cell>
          <cell r="E153">
            <v>0</v>
          </cell>
          <cell r="F153">
            <v>0</v>
          </cell>
          <cell r="G153">
            <v>1760646.36</v>
          </cell>
          <cell r="H153"/>
          <cell r="I153"/>
          <cell r="J153"/>
        </row>
        <row r="154">
          <cell r="B154" t="str">
            <v>24010300</v>
          </cell>
          <cell r="C154" t="str">
            <v>Надходження конфіскованої національної та іноземної валюти за матеріалами митних органів</v>
          </cell>
          <cell r="D154">
            <v>0</v>
          </cell>
          <cell r="E154">
            <v>0</v>
          </cell>
          <cell r="F154">
            <v>0</v>
          </cell>
          <cell r="G154">
            <v>23941132.969999999</v>
          </cell>
          <cell r="H154"/>
          <cell r="I154"/>
          <cell r="J154"/>
        </row>
        <row r="155">
          <cell r="B155" t="str">
            <v>24010400</v>
          </cell>
          <cell r="C155" t="str">
            <v>Надходження конфіскованої національної та іноземної валюти за матеріалами правоохоронних й інших уповноважених органів</v>
          </cell>
          <cell r="D155">
            <v>0</v>
          </cell>
          <cell r="E155">
            <v>0</v>
          </cell>
          <cell r="F155">
            <v>0</v>
          </cell>
          <cell r="G155">
            <v>7061848.3700000001</v>
          </cell>
          <cell r="H155"/>
          <cell r="I155"/>
          <cell r="J155"/>
        </row>
        <row r="156">
          <cell r="B156" t="str">
            <v>24020000</v>
          </cell>
          <cell r="C156"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56">
            <v>0</v>
          </cell>
          <cell r="E156">
            <v>0</v>
          </cell>
          <cell r="F156">
            <v>0</v>
          </cell>
          <cell r="G156">
            <v>785009.92</v>
          </cell>
          <cell r="H156"/>
          <cell r="I156"/>
          <cell r="J156"/>
        </row>
        <row r="157">
          <cell r="B157" t="str">
            <v>24030000</v>
          </cell>
          <cell r="C157" t="str">
            <v>Надходження сум кредиторської та депонентської заборгованості підприємств, організацій та установ, щодо яких минув строк позовної давності</v>
          </cell>
          <cell r="D157">
            <v>163771900</v>
          </cell>
          <cell r="E157">
            <v>163771900</v>
          </cell>
          <cell r="F157">
            <v>63267000</v>
          </cell>
          <cell r="G157">
            <v>691316.2</v>
          </cell>
          <cell r="H157">
            <v>-62575683.799999997</v>
          </cell>
          <cell r="I157">
            <v>1.0900000000000001</v>
          </cell>
          <cell r="J157">
            <v>0.42</v>
          </cell>
        </row>
        <row r="158">
          <cell r="B158" t="str">
            <v>24050000</v>
          </cell>
          <cell r="C158"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58">
            <v>1500000</v>
          </cell>
          <cell r="E158">
            <v>1500000</v>
          </cell>
          <cell r="F158">
            <v>0</v>
          </cell>
          <cell r="G158">
            <v>0</v>
          </cell>
          <cell r="H158"/>
          <cell r="I158"/>
          <cell r="J158">
            <v>0</v>
          </cell>
        </row>
        <row r="159">
          <cell r="B159" t="str">
            <v>24060000</v>
          </cell>
          <cell r="C159" t="str">
            <v>Інші надходження</v>
          </cell>
          <cell r="D159">
            <v>2506461000</v>
          </cell>
          <cell r="E159">
            <v>2506461000</v>
          </cell>
          <cell r="F159">
            <v>762035100</v>
          </cell>
          <cell r="G159">
            <v>12330912699.17</v>
          </cell>
          <cell r="H159">
            <v>11568877599.17</v>
          </cell>
          <cell r="I159">
            <v>1618.15</v>
          </cell>
          <cell r="J159">
            <v>491.96</v>
          </cell>
        </row>
        <row r="160">
          <cell r="B160" t="str">
            <v>24060300</v>
          </cell>
          <cell r="C160" t="str">
            <v>Інші надходження</v>
          </cell>
          <cell r="D160">
            <v>2444591800</v>
          </cell>
          <cell r="E160">
            <v>2444591800</v>
          </cell>
          <cell r="F160">
            <v>745817000</v>
          </cell>
          <cell r="G160">
            <v>12309655088.27</v>
          </cell>
          <cell r="H160">
            <v>11563838088.27</v>
          </cell>
          <cell r="I160">
            <v>1650.49</v>
          </cell>
          <cell r="J160">
            <v>503.54</v>
          </cell>
        </row>
        <row r="161">
          <cell r="B161" t="str">
            <v>24060500</v>
          </cell>
          <cell r="C161" t="str">
            <v>Відрахування від суми коштів, витрачених на рекламу тютюнових виробів та/або алкогольних напоїв у межах України</v>
          </cell>
          <cell r="D161">
            <v>2502200</v>
          </cell>
          <cell r="E161">
            <v>2502200</v>
          </cell>
          <cell r="F161">
            <v>1042500</v>
          </cell>
          <cell r="G161">
            <v>0</v>
          </cell>
          <cell r="H161">
            <v>-1042500</v>
          </cell>
          <cell r="I161">
            <v>0</v>
          </cell>
          <cell r="J161">
            <v>0</v>
          </cell>
        </row>
        <row r="162">
          <cell r="B162" t="str">
            <v>24061500</v>
          </cell>
          <cell r="C162"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62">
            <v>2400000</v>
          </cell>
          <cell r="E162">
            <v>2400000</v>
          </cell>
          <cell r="F162">
            <v>860000</v>
          </cell>
          <cell r="G162">
            <v>1934516.51</v>
          </cell>
          <cell r="H162">
            <v>1074516.51</v>
          </cell>
          <cell r="I162">
            <v>224.94</v>
          </cell>
          <cell r="J162">
            <v>80.599999999999994</v>
          </cell>
        </row>
        <row r="163">
          <cell r="B163" t="str">
            <v>24061800</v>
          </cell>
          <cell r="C163" t="str">
            <v>Плата за подання скарги щодо процедур закупівлі до органу оскарження</v>
          </cell>
          <cell r="D163">
            <v>34638000</v>
          </cell>
          <cell r="E163">
            <v>34638000</v>
          </cell>
          <cell r="F163">
            <v>13196000</v>
          </cell>
          <cell r="G163">
            <v>17082230</v>
          </cell>
          <cell r="H163">
            <v>3886230</v>
          </cell>
          <cell r="I163">
            <v>129.44999999999999</v>
          </cell>
          <cell r="J163">
            <v>49.31</v>
          </cell>
        </row>
        <row r="164">
          <cell r="B164" t="str">
            <v>24061900</v>
          </cell>
          <cell r="C164"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64">
            <v>2651000</v>
          </cell>
          <cell r="E164">
            <v>2651000</v>
          </cell>
          <cell r="F164">
            <v>565700</v>
          </cell>
          <cell r="G164">
            <v>0</v>
          </cell>
          <cell r="H164">
            <v>-565700</v>
          </cell>
          <cell r="I164">
            <v>0</v>
          </cell>
          <cell r="J164">
            <v>0</v>
          </cell>
        </row>
        <row r="165">
          <cell r="B165" t="str">
            <v>24062000</v>
          </cell>
          <cell r="C165"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65">
            <v>19103000</v>
          </cell>
          <cell r="E165">
            <v>19103000</v>
          </cell>
          <cell r="F165">
            <v>315400</v>
          </cell>
          <cell r="G165">
            <v>1110475</v>
          </cell>
          <cell r="H165">
            <v>795075</v>
          </cell>
          <cell r="I165">
            <v>352.08</v>
          </cell>
          <cell r="J165">
            <v>5.81</v>
          </cell>
        </row>
        <row r="166">
          <cell r="B166" t="str">
            <v>24062200</v>
          </cell>
          <cell r="C166"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66">
            <v>575000</v>
          </cell>
          <cell r="E166">
            <v>575000</v>
          </cell>
          <cell r="F166">
            <v>238500</v>
          </cell>
          <cell r="G166">
            <v>1130389.3899999999</v>
          </cell>
          <cell r="H166">
            <v>891889.39</v>
          </cell>
          <cell r="I166">
            <v>473.95</v>
          </cell>
          <cell r="J166">
            <v>196.58</v>
          </cell>
        </row>
        <row r="167">
          <cell r="B167" t="str">
            <v>24110000</v>
          </cell>
          <cell r="C167" t="str">
            <v>Доходи від операцій з кредитування та надання гарантій</v>
          </cell>
          <cell r="D167">
            <v>1928794800</v>
          </cell>
          <cell r="E167">
            <v>1928794800</v>
          </cell>
          <cell r="F167">
            <v>856676500</v>
          </cell>
          <cell r="G167">
            <v>1894125587.73</v>
          </cell>
          <cell r="H167">
            <v>1037449087.73</v>
          </cell>
          <cell r="I167">
            <v>221.1</v>
          </cell>
          <cell r="J167">
            <v>98.2</v>
          </cell>
        </row>
        <row r="168">
          <cell r="B168" t="str">
            <v>24110100</v>
          </cell>
          <cell r="C168" t="str">
            <v>Плата за надання державних гарантій та кредитів (позик), залучених державою</v>
          </cell>
          <cell r="D168">
            <v>993925600</v>
          </cell>
          <cell r="E168">
            <v>993925600</v>
          </cell>
          <cell r="F168">
            <v>484605500</v>
          </cell>
          <cell r="G168">
            <v>336616452.35000002</v>
          </cell>
          <cell r="H168">
            <v>-147989047.65000001</v>
          </cell>
          <cell r="I168">
            <v>69.459999999999994</v>
          </cell>
          <cell r="J168">
            <v>33.86</v>
          </cell>
        </row>
        <row r="169">
          <cell r="B169" t="str">
            <v>24110200</v>
          </cell>
          <cell r="C169" t="str">
            <v>Плата за користування кредитами (позиками), залученими державою</v>
          </cell>
          <cell r="D169">
            <v>934319200</v>
          </cell>
          <cell r="E169">
            <v>934319200</v>
          </cell>
          <cell r="F169">
            <v>371843000</v>
          </cell>
          <cell r="G169">
            <v>1557139498.02</v>
          </cell>
          <cell r="H169">
            <v>1185296498.02</v>
          </cell>
          <cell r="I169">
            <v>418.76</v>
          </cell>
          <cell r="J169">
            <v>166.66</v>
          </cell>
        </row>
        <row r="170">
          <cell r="B170" t="str">
            <v>24110400</v>
          </cell>
          <cell r="C17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70">
            <v>190000</v>
          </cell>
          <cell r="E170">
            <v>190000</v>
          </cell>
          <cell r="F170">
            <v>83000</v>
          </cell>
          <cell r="G170">
            <v>108655.56</v>
          </cell>
          <cell r="H170">
            <v>25655.56</v>
          </cell>
          <cell r="I170">
            <v>130.91</v>
          </cell>
          <cell r="J170">
            <v>57.18</v>
          </cell>
        </row>
        <row r="171">
          <cell r="B171" t="str">
            <v>24110800</v>
          </cell>
          <cell r="C171" t="str">
            <v>Плата за користування кредитом з державного бюджету</v>
          </cell>
          <cell r="D171">
            <v>360000</v>
          </cell>
          <cell r="E171">
            <v>360000</v>
          </cell>
          <cell r="F171">
            <v>145000</v>
          </cell>
          <cell r="G171">
            <v>260981.8</v>
          </cell>
          <cell r="H171">
            <v>115981.8</v>
          </cell>
          <cell r="I171">
            <v>179.98</v>
          </cell>
          <cell r="J171">
            <v>72.489999999999995</v>
          </cell>
        </row>
        <row r="172">
          <cell r="B172" t="str">
            <v>24130000</v>
          </cell>
          <cell r="C172" t="str">
            <v>Збір на соціально-економічну компенсацію ризику населення, яке проживає на території зони спостереження</v>
          </cell>
          <cell r="D172">
            <v>1623222000</v>
          </cell>
          <cell r="E172">
            <v>1623222000</v>
          </cell>
          <cell r="F172">
            <v>675921100</v>
          </cell>
          <cell r="G172">
            <v>657692235.17999995</v>
          </cell>
          <cell r="H172">
            <v>-18228864.82</v>
          </cell>
          <cell r="I172">
            <v>97.3</v>
          </cell>
          <cell r="J172">
            <v>40.51</v>
          </cell>
        </row>
        <row r="173">
          <cell r="B173" t="str">
            <v>24130100</v>
          </cell>
          <cell r="C17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73">
            <v>0</v>
          </cell>
          <cell r="E173">
            <v>0</v>
          </cell>
          <cell r="F173">
            <v>0</v>
          </cell>
          <cell r="G173">
            <v>657692235.17999995</v>
          </cell>
          <cell r="H173"/>
          <cell r="I173"/>
          <cell r="J173"/>
        </row>
        <row r="174">
          <cell r="B174" t="str">
            <v>24140000</v>
          </cell>
          <cell r="C174" t="str">
            <v>Збори на обов'язкове державне пенсійне страхування з окремих видів господарських операцій</v>
          </cell>
          <cell r="D174">
            <v>11115700800</v>
          </cell>
          <cell r="E174">
            <v>11115700800</v>
          </cell>
          <cell r="F174">
            <v>4139631200</v>
          </cell>
          <cell r="G174">
            <v>4552040643.8900003</v>
          </cell>
          <cell r="H174">
            <v>412409443.88999999</v>
          </cell>
          <cell r="I174">
            <v>109.96</v>
          </cell>
          <cell r="J174">
            <v>40.950000000000003</v>
          </cell>
        </row>
        <row r="175">
          <cell r="B175" t="str">
            <v>24140200</v>
          </cell>
          <cell r="C17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75">
            <v>199862900</v>
          </cell>
          <cell r="E175">
            <v>199862900</v>
          </cell>
          <cell r="F175">
            <v>72689600</v>
          </cell>
          <cell r="G175">
            <v>253390810.63</v>
          </cell>
          <cell r="H175">
            <v>180701210.63</v>
          </cell>
          <cell r="I175">
            <v>348.59</v>
          </cell>
          <cell r="J175">
            <v>126.78</v>
          </cell>
        </row>
        <row r="176">
          <cell r="B176" t="str">
            <v>24140300</v>
          </cell>
          <cell r="C176" t="str">
            <v>Збір під час набуття права власності на легкові автомобілі</v>
          </cell>
          <cell r="D176">
            <v>4949780000</v>
          </cell>
          <cell r="E176">
            <v>4949780000</v>
          </cell>
          <cell r="F176">
            <v>1864585900</v>
          </cell>
          <cell r="G176">
            <v>1925919686.4000001</v>
          </cell>
          <cell r="H176">
            <v>61333786.399999999</v>
          </cell>
          <cell r="I176">
            <v>103.28</v>
          </cell>
          <cell r="J176">
            <v>38.9</v>
          </cell>
        </row>
        <row r="177">
          <cell r="B177" t="str">
            <v>24140500</v>
          </cell>
          <cell r="C177" t="str">
            <v>Збір з операцій придбавання (купівлі-продажу) нерухомого майна</v>
          </cell>
          <cell r="D177">
            <v>1349999200</v>
          </cell>
          <cell r="E177">
            <v>1349999200</v>
          </cell>
          <cell r="F177">
            <v>408632900</v>
          </cell>
          <cell r="G177">
            <v>707665572.39999998</v>
          </cell>
          <cell r="H177">
            <v>299032672.39999998</v>
          </cell>
          <cell r="I177">
            <v>173.17</v>
          </cell>
          <cell r="J177">
            <v>52.41</v>
          </cell>
        </row>
        <row r="178">
          <cell r="B178" t="str">
            <v>24140600</v>
          </cell>
          <cell r="C178" t="str">
            <v>Збір з надання послуг мобільного зв’язку</v>
          </cell>
          <cell r="D178">
            <v>4616058700</v>
          </cell>
          <cell r="E178">
            <v>4616058700</v>
          </cell>
          <cell r="F178">
            <v>1793722800</v>
          </cell>
          <cell r="G178">
            <v>1665064574.46</v>
          </cell>
          <cell r="H178">
            <v>-128658225.54000001</v>
          </cell>
          <cell r="I178">
            <v>92.82</v>
          </cell>
          <cell r="J178">
            <v>36.07</v>
          </cell>
        </row>
        <row r="179">
          <cell r="B179" t="str">
            <v>24160000</v>
          </cell>
          <cell r="C179" t="str">
            <v>Платежі в умовах концесії</v>
          </cell>
          <cell r="D179">
            <v>0</v>
          </cell>
          <cell r="E179">
            <v>0</v>
          </cell>
          <cell r="F179">
            <v>0</v>
          </cell>
          <cell r="G179">
            <v>6212046.0999999996</v>
          </cell>
          <cell r="H179"/>
          <cell r="I179"/>
          <cell r="J179"/>
        </row>
        <row r="180">
          <cell r="B180" t="str">
            <v>24160300</v>
          </cell>
          <cell r="C180" t="str">
            <v>Концесійні платежі щодо об’єктів державної власності</v>
          </cell>
          <cell r="D180">
            <v>0</v>
          </cell>
          <cell r="E180">
            <v>0</v>
          </cell>
          <cell r="F180">
            <v>0</v>
          </cell>
          <cell r="G180">
            <v>6212046.0999999996</v>
          </cell>
          <cell r="H180"/>
          <cell r="I180"/>
          <cell r="J180"/>
        </row>
        <row r="181">
          <cell r="B181" t="str">
            <v>30000000</v>
          </cell>
          <cell r="C181" t="str">
            <v>Доходи від операцій з капіталом</v>
          </cell>
          <cell r="D181">
            <v>28282700</v>
          </cell>
          <cell r="E181">
            <v>28282700</v>
          </cell>
          <cell r="F181">
            <v>8064900</v>
          </cell>
          <cell r="G181">
            <v>45666282.710000001</v>
          </cell>
          <cell r="H181">
            <v>37601382.710000001</v>
          </cell>
          <cell r="I181">
            <v>566.23</v>
          </cell>
          <cell r="J181">
            <v>161.46</v>
          </cell>
        </row>
        <row r="182">
          <cell r="B182" t="str">
            <v>31000000</v>
          </cell>
          <cell r="C182" t="str">
            <v>Надходження від продажу основного капіталу</v>
          </cell>
          <cell r="D182">
            <v>22268500</v>
          </cell>
          <cell r="E182">
            <v>22268500</v>
          </cell>
          <cell r="F182">
            <v>5559100</v>
          </cell>
          <cell r="G182">
            <v>32173470.039999999</v>
          </cell>
          <cell r="H182">
            <v>26614370.039999999</v>
          </cell>
          <cell r="I182">
            <v>578.75</v>
          </cell>
          <cell r="J182">
            <v>144.47</v>
          </cell>
        </row>
        <row r="183">
          <cell r="B183" t="str">
            <v>31010000</v>
          </cell>
          <cell r="C183"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83">
            <v>11450000</v>
          </cell>
          <cell r="E183">
            <v>11450000</v>
          </cell>
          <cell r="F183">
            <v>3930000</v>
          </cell>
          <cell r="G183">
            <v>8644447.7899999991</v>
          </cell>
          <cell r="H183">
            <v>4714447.79</v>
          </cell>
          <cell r="I183">
            <v>219.96</v>
          </cell>
          <cell r="J183">
            <v>75.489999999999995</v>
          </cell>
        </row>
        <row r="184">
          <cell r="B184" t="str">
            <v>31010100</v>
          </cell>
          <cell r="C184" t="str">
            <v>Кошти від реалізації скарбів, які є пам'ятками історії та культури, майна, одержаного державою в порядку спадкування чи дарування</v>
          </cell>
          <cell r="D184">
            <v>0</v>
          </cell>
          <cell r="E184">
            <v>0</v>
          </cell>
          <cell r="F184">
            <v>0</v>
          </cell>
          <cell r="G184">
            <v>8644447.7899999991</v>
          </cell>
          <cell r="H184"/>
          <cell r="I184"/>
          <cell r="J184"/>
        </row>
        <row r="185">
          <cell r="B185" t="str">
            <v>31020000</v>
          </cell>
          <cell r="C185" t="str">
            <v>Надходження коштів від Державного фонду дорогоцінних металів і дорогоцінного каміння</v>
          </cell>
          <cell r="D185">
            <v>10818500</v>
          </cell>
          <cell r="E185">
            <v>10818500</v>
          </cell>
          <cell r="F185">
            <v>1629100</v>
          </cell>
          <cell r="G185">
            <v>23529022.25</v>
          </cell>
          <cell r="H185">
            <v>21899922.25</v>
          </cell>
          <cell r="I185">
            <v>1444.29</v>
          </cell>
          <cell r="J185">
            <v>217.48</v>
          </cell>
        </row>
        <row r="186">
          <cell r="B186" t="str">
            <v>33000000</v>
          </cell>
          <cell r="C186" t="str">
            <v>Кошти від продажу землі і нематеріальних активів</v>
          </cell>
          <cell r="D186">
            <v>6014200</v>
          </cell>
          <cell r="E186">
            <v>6014200</v>
          </cell>
          <cell r="F186">
            <v>2505800</v>
          </cell>
          <cell r="G186">
            <v>13492812.67</v>
          </cell>
          <cell r="H186">
            <v>10987012.67</v>
          </cell>
          <cell r="I186">
            <v>538.46</v>
          </cell>
          <cell r="J186">
            <v>224.34</v>
          </cell>
        </row>
        <row r="187">
          <cell r="B187" t="str">
            <v>33010000</v>
          </cell>
          <cell r="C187" t="str">
            <v>Кошти від продажу землі</v>
          </cell>
          <cell r="D187">
            <v>6014200</v>
          </cell>
          <cell r="E187">
            <v>6014200</v>
          </cell>
          <cell r="F187">
            <v>2505800</v>
          </cell>
          <cell r="G187">
            <v>13492812.67</v>
          </cell>
          <cell r="H187">
            <v>10987012.67</v>
          </cell>
          <cell r="I187">
            <v>538.46</v>
          </cell>
          <cell r="J187">
            <v>224.34</v>
          </cell>
        </row>
        <row r="188">
          <cell r="B188" t="str">
            <v>33010100</v>
          </cell>
          <cell r="C188"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88">
            <v>0</v>
          </cell>
          <cell r="E188">
            <v>0</v>
          </cell>
          <cell r="F188">
            <v>0</v>
          </cell>
          <cell r="G188">
            <v>2077363.94</v>
          </cell>
          <cell r="H188"/>
          <cell r="I188"/>
          <cell r="J188"/>
        </row>
        <row r="189">
          <cell r="B189" t="str">
            <v>33010200</v>
          </cell>
          <cell r="C189"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9">
            <v>0</v>
          </cell>
          <cell r="E189">
            <v>0</v>
          </cell>
          <cell r="F189">
            <v>0</v>
          </cell>
          <cell r="G189">
            <v>800000</v>
          </cell>
          <cell r="H189"/>
          <cell r="I189"/>
          <cell r="J189"/>
        </row>
        <row r="190">
          <cell r="B190" t="str">
            <v>33010500</v>
          </cell>
          <cell r="C190"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90">
            <v>0</v>
          </cell>
          <cell r="E190">
            <v>0</v>
          </cell>
          <cell r="F190">
            <v>0</v>
          </cell>
          <cell r="G190">
            <v>10615448.73</v>
          </cell>
          <cell r="H190"/>
          <cell r="I190"/>
          <cell r="J190"/>
        </row>
        <row r="191">
          <cell r="B191" t="str">
            <v>41000000</v>
          </cell>
          <cell r="C191" t="str">
            <v>Від органів державного управління</v>
          </cell>
          <cell r="D191">
            <v>19080375800</v>
          </cell>
          <cell r="E191">
            <v>19080375800</v>
          </cell>
          <cell r="F191">
            <v>7938158800</v>
          </cell>
          <cell r="G191">
            <v>6728571633.3400002</v>
          </cell>
          <cell r="H191">
            <v>-1209587166.6600001</v>
          </cell>
          <cell r="I191">
            <v>84.76</v>
          </cell>
          <cell r="J191">
            <v>35.26</v>
          </cell>
        </row>
        <row r="192">
          <cell r="B192" t="str">
            <v>41010000</v>
          </cell>
          <cell r="C192" t="str">
            <v>Кошти, що надходять з інших бюджетів</v>
          </cell>
          <cell r="D192">
            <v>19080375800</v>
          </cell>
          <cell r="E192">
            <v>19080375800</v>
          </cell>
          <cell r="F192">
            <v>7938158800</v>
          </cell>
          <cell r="G192">
            <v>6728571633.3400002</v>
          </cell>
          <cell r="H192">
            <v>-1209587166.6600001</v>
          </cell>
          <cell r="I192">
            <v>84.76</v>
          </cell>
          <cell r="J192">
            <v>35.26</v>
          </cell>
        </row>
        <row r="193">
          <cell r="B193" t="str">
            <v>41010100</v>
          </cell>
          <cell r="C193" t="str">
            <v>Реверсна дотація</v>
          </cell>
          <cell r="D193">
            <v>19080375800</v>
          </cell>
          <cell r="E193">
            <v>19080375800</v>
          </cell>
          <cell r="F193">
            <v>7938158800</v>
          </cell>
          <cell r="G193">
            <v>6728571633.3400002</v>
          </cell>
          <cell r="H193">
            <v>-1209587166.6600001</v>
          </cell>
          <cell r="I193">
            <v>84.76</v>
          </cell>
          <cell r="J193">
            <v>35.26</v>
          </cell>
        </row>
        <row r="194">
          <cell r="B194" t="str">
            <v>42000000</v>
          </cell>
          <cell r="C194" t="str">
            <v>Від Європейського Союзу, урядів іноземних держав, міжнародних організацій, донорських установ</v>
          </cell>
          <cell r="D194">
            <v>1000000</v>
          </cell>
          <cell r="E194">
            <v>1000000</v>
          </cell>
          <cell r="F194">
            <v>0</v>
          </cell>
          <cell r="G194">
            <v>225315699683.78</v>
          </cell>
          <cell r="H194"/>
          <cell r="I194"/>
          <cell r="J194">
            <v>22531569.960000001</v>
          </cell>
        </row>
        <row r="195">
          <cell r="B195" t="str">
            <v>42010000</v>
          </cell>
          <cell r="C19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95">
            <v>0</v>
          </cell>
          <cell r="E195">
            <v>0</v>
          </cell>
          <cell r="F195">
            <v>0</v>
          </cell>
          <cell r="G195">
            <v>87740433.780000001</v>
          </cell>
          <cell r="H195"/>
          <cell r="I195"/>
          <cell r="J195"/>
        </row>
        <row r="196">
          <cell r="B196" t="str">
            <v>42020000</v>
          </cell>
          <cell r="C196" t="str">
            <v>Гранти (дарунки), що надійшли до бюджетів усіх рівнів</v>
          </cell>
          <cell r="D196">
            <v>0</v>
          </cell>
          <cell r="E196">
            <v>0</v>
          </cell>
          <cell r="F196">
            <v>0</v>
          </cell>
          <cell r="G196">
            <v>225227959250</v>
          </cell>
          <cell r="H196"/>
          <cell r="I196"/>
          <cell r="J196"/>
        </row>
        <row r="197">
          <cell r="B197" t="str">
            <v>42020400</v>
          </cell>
          <cell r="C197" t="str">
            <v>Гранти на бюджетну підтримку, що надійшли до державного бюджету</v>
          </cell>
          <cell r="D197">
            <v>0</v>
          </cell>
          <cell r="E197">
            <v>0</v>
          </cell>
          <cell r="F197">
            <v>0</v>
          </cell>
          <cell r="G197">
            <v>225227959250</v>
          </cell>
          <cell r="H197"/>
          <cell r="I197"/>
          <cell r="J197"/>
        </row>
        <row r="198">
          <cell r="B198" t="str">
            <v>42030000</v>
          </cell>
          <cell r="C198" t="str">
            <v>Надходження в рамках програм допомоги Європейського Союзу, урядів іноземних держав, міжнародних організацій, донорських установ</v>
          </cell>
          <cell r="D198">
            <v>1000000</v>
          </cell>
          <cell r="E198">
            <v>1000000</v>
          </cell>
          <cell r="F198">
            <v>0</v>
          </cell>
          <cell r="G198">
            <v>0</v>
          </cell>
          <cell r="H198"/>
          <cell r="I198"/>
          <cell r="J198">
            <v>0</v>
          </cell>
        </row>
        <row r="199">
          <cell r="B199" t="str">
            <v>42030200</v>
          </cell>
          <cell r="C199" t="str">
            <v>Інша допомога, надана Європейським Союзом</v>
          </cell>
          <cell r="D199">
            <v>1000000</v>
          </cell>
          <cell r="E199">
            <v>1000000</v>
          </cell>
          <cell r="F199">
            <v>0</v>
          </cell>
          <cell r="G199">
            <v>0</v>
          </cell>
          <cell r="H199"/>
          <cell r="I199"/>
          <cell r="J199">
            <v>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вересень 2019 року* </v>
          </cell>
          <cell r="C6" t="str">
            <v xml:space="preserve">План на вересень 2020 року </v>
          </cell>
          <cell r="D6" t="str">
            <v xml:space="preserve">Факт за верес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39895.830561520008</v>
          </cell>
          <cell r="C11"/>
          <cell r="D11">
            <v>43109.243642800036</v>
          </cell>
          <cell r="E11">
            <v>3213.4130812800286</v>
          </cell>
          <cell r="F11">
            <v>108.05450854400659</v>
          </cell>
          <cell r="G11"/>
          <cell r="H11"/>
        </row>
        <row r="12">
          <cell r="A12" t="str">
            <v xml:space="preserve">   відшкодування ПДВ</v>
          </cell>
          <cell r="B12">
            <v>-11954.687780519993</v>
          </cell>
          <cell r="C12"/>
          <cell r="D12">
            <v>-11494.633135800004</v>
          </cell>
          <cell r="E12">
            <v>460.05464471998857</v>
          </cell>
          <cell r="F12">
            <v>96.151679967170352</v>
          </cell>
          <cell r="G12"/>
          <cell r="H12"/>
        </row>
        <row r="13">
          <cell r="A13" t="str">
            <v xml:space="preserve">   надходження (сальдо)</v>
          </cell>
          <cell r="B13">
            <v>27941.142781000017</v>
          </cell>
          <cell r="C13">
            <v>23098.088500000002</v>
          </cell>
          <cell r="D13">
            <v>31614.61050700003</v>
          </cell>
          <cell r="E13">
            <v>3673.4677260000135</v>
          </cell>
          <cell r="F13">
            <v>113.14716350291145</v>
          </cell>
          <cell r="G13">
            <v>8516.5220070000287</v>
          </cell>
          <cell r="H13">
            <v>136.87111168095157</v>
          </cell>
        </row>
        <row r="14">
          <cell r="A14" t="str">
            <v>МИТНІ ОРГАНИ</v>
          </cell>
          <cell r="B14">
            <v>26636.10071000001</v>
          </cell>
          <cell r="C14">
            <v>26838.728999999999</v>
          </cell>
          <cell r="D14">
            <v>27030.168784000009</v>
          </cell>
          <cell r="E14">
            <v>394.06807399999889</v>
          </cell>
          <cell r="F14">
            <v>101.47945105888584</v>
          </cell>
          <cell r="G14">
            <v>191.43978400000924</v>
          </cell>
          <cell r="H14">
            <v>100.71329675857605</v>
          </cell>
        </row>
        <row r="15">
          <cell r="A15" t="str">
            <v>ВСЬОГО ПО ПОДАТКОВИХ ТА МИТНИХ ОРГАНАХ</v>
          </cell>
          <cell r="B15">
            <v>54577.24349100003</v>
          </cell>
          <cell r="C15">
            <v>49936.817500000005</v>
          </cell>
          <cell r="D15">
            <v>58644.779291000043</v>
          </cell>
          <cell r="E15">
            <v>4067.5358000000124</v>
          </cell>
          <cell r="F15">
            <v>107.45280549148796</v>
          </cell>
          <cell r="G15">
            <v>8707.9617910000379</v>
          </cell>
          <cell r="H15">
            <v>117.43795905896492</v>
          </cell>
        </row>
        <row r="16">
          <cell r="A16" t="str">
            <v>ІНШІ МІНІСТЕРСТВА ТА ВІДОМСТВА</v>
          </cell>
          <cell r="B16">
            <v>1602.819060999997</v>
          </cell>
          <cell r="C16">
            <v>2085.3009000000002</v>
          </cell>
          <cell r="D16">
            <v>1728.6068249999973</v>
          </cell>
          <cell r="E16">
            <v>125.78776400000038</v>
          </cell>
          <cell r="F16">
            <v>107.84790791803547</v>
          </cell>
          <cell r="G16">
            <v>-356.69407500000284</v>
          </cell>
          <cell r="H16">
            <v>82.894839061355469</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21759099999997</v>
          </cell>
          <cell r="C21">
            <v>730.28840000000002</v>
          </cell>
          <cell r="D21">
            <v>730.26610699999981</v>
          </cell>
          <cell r="E21">
            <v>160.04851599999984</v>
          </cell>
          <cell r="F21">
            <v>128.06797238915763</v>
          </cell>
          <cell r="G21">
            <v>-2.2293000000217944E-2</v>
          </cell>
          <cell r="H21">
            <v>99.996947370381321</v>
          </cell>
        </row>
        <row r="22">
          <cell r="A22" t="str">
            <v>ВСЬОГО ЗАГАЛЬНИЙ ФОНД (сальдо)</v>
          </cell>
          <cell r="B22">
            <v>56750.280143000025</v>
          </cell>
          <cell r="C22">
            <v>52752.406800000004</v>
          </cell>
          <cell r="D22">
            <v>61103.652223000041</v>
          </cell>
          <cell r="E22">
            <v>4353.3720800000156</v>
          </cell>
          <cell r="F22">
            <v>107.67110236113433</v>
          </cell>
          <cell r="G22">
            <v>8351.2454230000367</v>
          </cell>
          <cell r="H22">
            <v>115.83102256293647</v>
          </cell>
        </row>
        <row r="23">
          <cell r="A23" t="str">
            <v xml:space="preserve">ВСЬОГО СПЕЦІАЛЬНИЙ ФОНД </v>
          </cell>
          <cell r="B23">
            <v>11496.467901879996</v>
          </cell>
          <cell r="C23">
            <v>13234.30292410083</v>
          </cell>
          <cell r="D23">
            <v>14979.99944867</v>
          </cell>
          <cell r="E23">
            <v>3483.5315467900036</v>
          </cell>
          <cell r="F23">
            <v>130.30088525033284</v>
          </cell>
          <cell r="G23">
            <v>1745.6965245691699</v>
          </cell>
          <cell r="H23">
            <v>113.19069492802755</v>
          </cell>
        </row>
        <row r="24">
          <cell r="A24" t="str">
            <v>у т.ч. власні надходження бюджетних установ</v>
          </cell>
          <cell r="B24">
            <v>5928.2043600899988</v>
          </cell>
          <cell r="C24">
            <v>5097.3036844216667</v>
          </cell>
          <cell r="D24">
            <v>7032.3916569800003</v>
          </cell>
          <cell r="E24">
            <v>1104.1872968900016</v>
          </cell>
          <cell r="F24">
            <v>118.62599920346267</v>
          </cell>
          <cell r="G24">
            <v>1935.0879725583336</v>
          </cell>
          <cell r="H24">
            <v>137.96297204093082</v>
          </cell>
        </row>
        <row r="25">
          <cell r="A25" t="str">
            <v>ДЕРЖАВНИЙ БЮДЖЕТ (сальдо)</v>
          </cell>
          <cell r="B25">
            <v>68246.74804488002</v>
          </cell>
          <cell r="C25">
            <v>65986.70972410083</v>
          </cell>
          <cell r="D25">
            <v>76083.651671670043</v>
          </cell>
          <cell r="E25">
            <v>7836.9036267900228</v>
          </cell>
          <cell r="F25">
            <v>111.48318982413106</v>
          </cell>
          <cell r="G25">
            <v>10096.941947569212</v>
          </cell>
          <cell r="H25">
            <v>115.30147811549607</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вересень 2019 року* </v>
          </cell>
          <cell r="C29" t="str">
            <v>1/12 Плану, затвердженого місцевими радами на 2020 рік (за даними місячного звіту про виконання місцевих бюджетів за січень-cерпень 2020 року)</v>
          </cell>
          <cell r="D29" t="str">
            <v xml:space="preserve">Факт за верес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2174.73558692</v>
          </cell>
          <cell r="C33">
            <v>25006.262046334999</v>
          </cell>
          <cell r="D33">
            <v>23640.632588160021</v>
          </cell>
          <cell r="E33">
            <v>1465.8970012400205</v>
          </cell>
          <cell r="F33">
            <v>106.61066282163335</v>
          </cell>
          <cell r="G33">
            <v>-1365.6294581749789</v>
          </cell>
          <cell r="H33">
            <v>94.538850086252182</v>
          </cell>
        </row>
        <row r="34">
          <cell r="A34" t="str">
            <v>ЄДИНИЙ СОЦІАЛЬНИЙ ВНЕСОК</v>
          </cell>
          <cell r="B34">
            <v>22161.156967949999</v>
          </cell>
          <cell r="C34"/>
          <cell r="D34">
            <v>24746.605155189995</v>
          </cell>
          <cell r="E34">
            <v>2585.4481872399956</v>
          </cell>
          <cell r="F34">
            <v>111.66657585151864</v>
          </cell>
          <cell r="G34"/>
          <cell r="H34"/>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2)"/>
    </sheetNames>
    <sheetDataSet>
      <sheetData sheetId="0">
        <row r="6">
          <cell r="A6"/>
          <cell r="B6" t="str">
            <v xml:space="preserve">Факт за жовтень 2019 року* </v>
          </cell>
          <cell r="C6" t="str">
            <v xml:space="preserve">План на жовтень 2020 року </v>
          </cell>
          <cell r="D6" t="str">
            <v xml:space="preserve">Факт за жовт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1313.31369997999</v>
          </cell>
          <cell r="C11"/>
          <cell r="D11">
            <v>43997.659225069969</v>
          </cell>
          <cell r="E11">
            <v>2684.3455250899788</v>
          </cell>
          <cell r="F11">
            <v>106.49753138802632</v>
          </cell>
          <cell r="G11"/>
          <cell r="H11"/>
        </row>
        <row r="12">
          <cell r="A12" t="str">
            <v xml:space="preserve">   відшкодування ПДВ</v>
          </cell>
          <cell r="B12">
            <v>-13305.19422698</v>
          </cell>
          <cell r="C12"/>
          <cell r="D12">
            <v>-11880.834343070001</v>
          </cell>
          <cell r="E12">
            <v>1424.3598839099996</v>
          </cell>
          <cell r="F12">
            <v>89.294708069561949</v>
          </cell>
          <cell r="G12"/>
          <cell r="H12" t="e">
            <v>#DIV/0!</v>
          </cell>
        </row>
        <row r="13">
          <cell r="A13" t="str">
            <v xml:space="preserve">   надходження (сальдо)</v>
          </cell>
          <cell r="B13">
            <v>28008.119472999992</v>
          </cell>
          <cell r="C13">
            <v>22629.242300000002</v>
          </cell>
          <cell r="D13">
            <v>32116.824881999968</v>
          </cell>
          <cell r="E13">
            <v>4108.7054089999765</v>
          </cell>
          <cell r="F13">
            <v>114.66969395414353</v>
          </cell>
          <cell r="G13">
            <v>9487.5825819999664</v>
          </cell>
          <cell r="H13">
            <v>141.92620528880883</v>
          </cell>
        </row>
        <row r="14">
          <cell r="A14" t="str">
            <v>МИТНІ ОРГАНИ</v>
          </cell>
          <cell r="B14">
            <v>30323.911940999984</v>
          </cell>
          <cell r="C14">
            <v>31314.428</v>
          </cell>
          <cell r="D14">
            <v>29965.408997999995</v>
          </cell>
          <cell r="E14">
            <v>-358.50294299998859</v>
          </cell>
          <cell r="F14">
            <v>98.817754966122067</v>
          </cell>
          <cell r="G14">
            <v>-1349.0190020000045</v>
          </cell>
          <cell r="H14">
            <v>95.692020936802663</v>
          </cell>
        </row>
        <row r="15">
          <cell r="A15" t="str">
            <v>ВСЬОГО ПО ПОДАТКОВИХ ТА МИТНИХ ОРГАНАХ</v>
          </cell>
          <cell r="B15">
            <v>58332.031413999975</v>
          </cell>
          <cell r="C15">
            <v>53943.670299999998</v>
          </cell>
          <cell r="D15">
            <v>62082.233879999963</v>
          </cell>
          <cell r="E15">
            <v>3750.2024659999879</v>
          </cell>
          <cell r="F15">
            <v>106.42906200091622</v>
          </cell>
          <cell r="G15">
            <v>8138.5635799999654</v>
          </cell>
          <cell r="H15">
            <v>115.08715208798085</v>
          </cell>
        </row>
        <row r="16">
          <cell r="A16" t="str">
            <v>ІНШІ МІНІСТЕРСТВА ТА ВІДОМСТВА</v>
          </cell>
          <cell r="B16">
            <v>2268.9250480000078</v>
          </cell>
          <cell r="C16">
            <v>2022.338</v>
          </cell>
          <cell r="D16">
            <v>2267.4018269999997</v>
          </cell>
          <cell r="E16">
            <v>-1.5232210000081068</v>
          </cell>
          <cell r="F16">
            <v>99.93286596217223</v>
          </cell>
          <cell r="G16">
            <v>245.06382699999972</v>
          </cell>
          <cell r="H16">
            <v>112.11784711556622</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70270600000026</v>
          </cell>
          <cell r="C21">
            <v>730.28840000000002</v>
          </cell>
          <cell r="D21">
            <v>730.17441200000053</v>
          </cell>
          <cell r="E21">
            <v>159.47170600000027</v>
          </cell>
          <cell r="F21">
            <v>127.9430436063151</v>
          </cell>
          <cell r="G21">
            <v>-0.1139879999994946</v>
          </cell>
          <cell r="H21">
            <v>99.984391371956676</v>
          </cell>
        </row>
        <row r="22">
          <cell r="A22" t="str">
            <v>ВСЬОГО ЗАГАЛЬНИЙ ФОНД (сальдо)</v>
          </cell>
          <cell r="B22">
            <v>61171.659167999984</v>
          </cell>
          <cell r="C22">
            <v>56696.296699999999</v>
          </cell>
          <cell r="D22">
            <v>65079.810118999965</v>
          </cell>
          <cell r="E22">
            <v>3908.1509509999814</v>
          </cell>
          <cell r="F22">
            <v>106.3888261396781</v>
          </cell>
          <cell r="G22">
            <v>8383.5134189999662</v>
          </cell>
          <cell r="H22">
            <v>114.78670373015734</v>
          </cell>
        </row>
        <row r="23">
          <cell r="A23" t="str">
            <v xml:space="preserve">ВСЬОГО СПЕЦІАЛЬНИЙ ФОНД </v>
          </cell>
          <cell r="B23">
            <v>9992.2461793400198</v>
          </cell>
          <cell r="C23">
            <v>13625.42597658333</v>
          </cell>
          <cell r="D23">
            <v>12119.640709749996</v>
          </cell>
          <cell r="E23">
            <v>2127.3945304099761</v>
          </cell>
          <cell r="F23">
            <v>121.2904535399516</v>
          </cell>
          <cell r="G23">
            <v>-1505.7852668333344</v>
          </cell>
          <cell r="H23">
            <v>88.948710525298964</v>
          </cell>
        </row>
        <row r="24">
          <cell r="A24" t="str">
            <v>у т.ч. власні надходження бюджетних установ</v>
          </cell>
          <cell r="B24">
            <v>3933.4136903400013</v>
          </cell>
          <cell r="C24">
            <v>5421.0653467375014</v>
          </cell>
          <cell r="D24">
            <v>3508.3034308900005</v>
          </cell>
          <cell r="E24">
            <v>-425.11025945000074</v>
          </cell>
          <cell r="F24">
            <v>89.19233284579191</v>
          </cell>
          <cell r="G24">
            <v>-1912.7619158475009</v>
          </cell>
          <cell r="H24">
            <v>64.716125087873422</v>
          </cell>
        </row>
        <row r="25">
          <cell r="A25" t="str">
            <v>ДЕРЖАВНИЙ БЮДЖЕТ (сальдо)</v>
          </cell>
          <cell r="B25">
            <v>71163.905347339998</v>
          </cell>
          <cell r="C25">
            <v>70321.722676583333</v>
          </cell>
          <cell r="D25">
            <v>77199.450828749963</v>
          </cell>
          <cell r="E25">
            <v>6035.5454814099649</v>
          </cell>
          <cell r="F25">
            <v>108.48118923764991</v>
          </cell>
          <cell r="G25">
            <v>6877.72815216663</v>
          </cell>
          <cell r="H25">
            <v>109.78037495440492</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жовтень 2019 року* </v>
          </cell>
          <cell r="C29" t="str">
            <v>1/12 Плану, затвердженого місцевими радами на 2020 рік (за даними місячного звіту про виконання місцевих бюджетів за січень-cерпень 2020 року)</v>
          </cell>
          <cell r="D29" t="str">
            <v xml:space="preserve">Факт за жовт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5291.737303420003</v>
          </cell>
          <cell r="C33">
            <v>25006.262046334999</v>
          </cell>
          <cell r="D33">
            <v>27962.146404949999</v>
          </cell>
          <cell r="E33">
            <v>2670.4091015299964</v>
          </cell>
          <cell r="F33">
            <v>110.55842494919833</v>
          </cell>
          <cell r="G33">
            <v>2955.8843586149997</v>
          </cell>
          <cell r="H33">
            <v>111.82057659452636</v>
          </cell>
        </row>
        <row r="34">
          <cell r="A34" t="str">
            <v>ЄДИНИЙ СОЦІАЛЬНИЙ ВНЕСОК</v>
          </cell>
          <cell r="B34">
            <v>23544.970296199997</v>
          </cell>
          <cell r="C34"/>
          <cell r="D34">
            <v>26554.30058458</v>
          </cell>
          <cell r="E34">
            <v>3009.3302883800025</v>
          </cell>
          <cell r="F34">
            <v>112.78120231421862</v>
          </cell>
          <cell r="G34"/>
          <cell r="H34"/>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2886.471509269992</v>
          </cell>
          <cell r="C11"/>
          <cell r="D11">
            <v>65898.106806870055</v>
          </cell>
          <cell r="E11">
            <v>3011.6352976000635</v>
          </cell>
          <cell r="F11">
            <v>104.78900346182745</v>
          </cell>
          <cell r="G11"/>
          <cell r="H11"/>
        </row>
        <row r="12">
          <cell r="A12" t="str">
            <v xml:space="preserve">   відшкодування ПДВ</v>
          </cell>
          <cell r="B12">
            <v>-11329.959990270003</v>
          </cell>
          <cell r="C12"/>
          <cell r="D12">
            <v>-12570.366384870007</v>
          </cell>
          <cell r="E12">
            <v>-1240.4063946000042</v>
          </cell>
          <cell r="F12">
            <v>110.9480209609323</v>
          </cell>
          <cell r="G12"/>
          <cell r="H12"/>
        </row>
        <row r="13">
          <cell r="A13" t="str">
            <v xml:space="preserve">   надходження (сальдо)</v>
          </cell>
          <cell r="B13">
            <v>51556.511518999992</v>
          </cell>
          <cell r="C13">
            <v>47801.467100000002</v>
          </cell>
          <cell r="D13">
            <v>53327.740422000054</v>
          </cell>
          <cell r="E13">
            <v>1771.2289030000611</v>
          </cell>
          <cell r="F13">
            <v>103.4355096006589</v>
          </cell>
          <cell r="G13">
            <v>5526.2733220000518</v>
          </cell>
          <cell r="H13">
            <v>111.56088642727045</v>
          </cell>
        </row>
        <row r="14">
          <cell r="A14" t="str">
            <v>МИТНІ ОРГАНИ</v>
          </cell>
          <cell r="B14">
            <v>26506.02172600001</v>
          </cell>
          <cell r="C14">
            <v>29735.404999999999</v>
          </cell>
          <cell r="D14">
            <v>29785.532219999997</v>
          </cell>
          <cell r="E14">
            <v>3279.5104939999874</v>
          </cell>
          <cell r="F14">
            <v>112.37269978837709</v>
          </cell>
          <cell r="G14">
            <v>50.127219999998488</v>
          </cell>
          <cell r="H14">
            <v>100.16857755931019</v>
          </cell>
        </row>
        <row r="15">
          <cell r="A15" t="str">
            <v>ВСЬОГО ПО ПОДАТКОВИХ ТА МИТНИХ ОРГАНАХ</v>
          </cell>
          <cell r="B15">
            <v>78062.533244999999</v>
          </cell>
          <cell r="C15">
            <v>77536.872100000008</v>
          </cell>
          <cell r="D15">
            <v>83113.272642000054</v>
          </cell>
          <cell r="E15">
            <v>5050.7393970000558</v>
          </cell>
          <cell r="F15">
            <v>106.47011977070775</v>
          </cell>
          <cell r="G15">
            <v>5576.4005420000467</v>
          </cell>
          <cell r="H15">
            <v>107.1919338386621</v>
          </cell>
        </row>
        <row r="16">
          <cell r="A16" t="str">
            <v>ІНШІ МІНІСТЕРСТВА ТА ВІДОМСТВА</v>
          </cell>
          <cell r="B16">
            <v>1577.3612409999967</v>
          </cell>
          <cell r="C16">
            <v>2219.2586000000001</v>
          </cell>
          <cell r="D16">
            <v>1621.8378480000067</v>
          </cell>
          <cell r="E16">
            <v>44.476607000010063</v>
          </cell>
          <cell r="F16">
            <v>102.81968428308872</v>
          </cell>
          <cell r="G16">
            <v>-597.4207519999934</v>
          </cell>
          <cell r="H16">
            <v>73.080165060529978</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0.5066329999994</v>
          </cell>
          <cell r="C21">
            <v>730.28840000000002</v>
          </cell>
          <cell r="D21">
            <v>730.30275200000028</v>
          </cell>
          <cell r="E21">
            <v>159.79611900000089</v>
          </cell>
          <cell r="F21">
            <v>128.00951115322107</v>
          </cell>
          <cell r="G21">
            <v>1.4352000000258158E-2</v>
          </cell>
          <cell r="H21">
            <v>100.00196525098855</v>
          </cell>
        </row>
        <row r="22">
          <cell r="A22" t="str">
            <v>ВСЬОГО ЗАГАЛЬНИЙ ФОНД (сальдо)</v>
          </cell>
          <cell r="B22">
            <v>80210.401118999987</v>
          </cell>
          <cell r="C22">
            <v>80486.419100000014</v>
          </cell>
          <cell r="D22">
            <v>85465.413242000068</v>
          </cell>
          <cell r="E22">
            <v>5255.0121230000805</v>
          </cell>
          <cell r="F22">
            <v>106.55153452630633</v>
          </cell>
          <cell r="G22">
            <v>4978.9941420000541</v>
          </cell>
          <cell r="H22">
            <v>106.18612953300099</v>
          </cell>
        </row>
        <row r="23">
          <cell r="A23" t="str">
            <v xml:space="preserve">ВСЬОГО СПЕЦІАЛЬНИЙ ФОНД </v>
          </cell>
          <cell r="B23">
            <v>8581.9752583999925</v>
          </cell>
          <cell r="C23">
            <v>13135.661568625001</v>
          </cell>
          <cell r="D23">
            <v>16823.202093340009</v>
          </cell>
          <cell r="E23">
            <v>8241.2268349400165</v>
          </cell>
          <cell r="F23">
            <v>196.02948723108409</v>
          </cell>
          <cell r="G23">
            <v>3687.5405247150084</v>
          </cell>
          <cell r="H23">
            <v>128.07274308530324</v>
          </cell>
        </row>
        <row r="24">
          <cell r="A24" t="str">
            <v>у т.ч. власні надходження бюджетних установ</v>
          </cell>
          <cell r="B24">
            <v>3127.5819878599941</v>
          </cell>
          <cell r="C24">
            <v>5549.0159737900003</v>
          </cell>
          <cell r="D24">
            <v>8516.1272661099956</v>
          </cell>
          <cell r="E24">
            <v>5388.5452782500015</v>
          </cell>
          <cell r="F24">
            <v>272.29109577834095</v>
          </cell>
          <cell r="G24">
            <v>2967.1112923199953</v>
          </cell>
          <cell r="H24">
            <v>153.47094523307788</v>
          </cell>
        </row>
        <row r="25">
          <cell r="A25" t="str">
            <v>ДЕРЖАВНИЙ БЮДЖЕТ (сальдо)</v>
          </cell>
          <cell r="B25">
            <v>88792.376377399982</v>
          </cell>
          <cell r="C25">
            <v>93622.080668625014</v>
          </cell>
          <cell r="D25">
            <v>102288.61533534007</v>
          </cell>
          <cell r="E25">
            <v>13496.238957940091</v>
          </cell>
          <cell r="F25">
            <v>115.1997722198313</v>
          </cell>
          <cell r="G25">
            <v>8666.5346667150588</v>
          </cell>
          <cell r="H25">
            <v>109.25693448043548</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листопад 2019 року* </v>
          </cell>
          <cell r="C29" t="str">
            <v>1/12 Плану, затвердженого місцевими радами на 2020 рік (за даними місячного звіту про виконання місцевих бюджетів за 10 місяців 2020 року)</v>
          </cell>
          <cell r="D29" t="str">
            <v xml:space="preserve">Факт за листопад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6998.436660279996</v>
          </cell>
          <cell r="C33">
            <v>25170.590061259179</v>
          </cell>
          <cell r="D33">
            <v>29522.063282229999</v>
          </cell>
          <cell r="E33">
            <v>2523.626621950003</v>
          </cell>
          <cell r="F33">
            <v>109.34730648927815</v>
          </cell>
          <cell r="G33">
            <v>4351.47322097082</v>
          </cell>
          <cell r="H33">
            <v>117.28792694323167</v>
          </cell>
        </row>
        <row r="34">
          <cell r="A34" t="str">
            <v>ЄДИНИЙ СОЦІАЛЬНИЙ ВНЕСОК</v>
          </cell>
          <cell r="B34">
            <v>23227.630643200002</v>
          </cell>
          <cell r="C34"/>
          <cell r="D34">
            <v>25367.285455769997</v>
          </cell>
          <cell r="E34">
            <v>2139.6548125699956</v>
          </cell>
          <cell r="F34">
            <v>109.21167916537536</v>
          </cell>
          <cell r="G34"/>
          <cell r="H34"/>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грудень 2019 року* </v>
          </cell>
          <cell r="C6" t="str">
            <v xml:space="preserve">План на грудень 2020 року </v>
          </cell>
          <cell r="D6" t="str">
            <v xml:space="preserve">Факт за груд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56387.513723490032</v>
          </cell>
          <cell r="C11"/>
          <cell r="D11">
            <v>49132.03292249998</v>
          </cell>
          <cell r="E11">
            <v>-7255.4808009900516</v>
          </cell>
          <cell r="F11">
            <v>87.132823701770079</v>
          </cell>
          <cell r="G11"/>
          <cell r="H11"/>
        </row>
        <row r="12">
          <cell r="A12" t="str">
            <v xml:space="preserve">   відшкодування ПДВ</v>
          </cell>
          <cell r="B12">
            <v>-9825.8827064900106</v>
          </cell>
          <cell r="C12"/>
          <cell r="D12">
            <v>-14394.894584499985</v>
          </cell>
          <cell r="E12">
            <v>-4569.0118780099747</v>
          </cell>
          <cell r="F12">
            <v>146.49976001639155</v>
          </cell>
          <cell r="G12"/>
          <cell r="H12"/>
        </row>
        <row r="13">
          <cell r="A13" t="str">
            <v xml:space="preserve">   надходження (сальдо)</v>
          </cell>
          <cell r="B13">
            <v>46561.631017000022</v>
          </cell>
          <cell r="C13">
            <v>26967.545099999999</v>
          </cell>
          <cell r="D13">
            <v>34737.138337999997</v>
          </cell>
          <cell r="E13">
            <v>-11824.492679000025</v>
          </cell>
          <cell r="F13">
            <v>74.60464244759207</v>
          </cell>
          <cell r="G13">
            <v>7769.5932379999977</v>
          </cell>
          <cell r="H13">
            <v>128.81090291752213</v>
          </cell>
        </row>
        <row r="14">
          <cell r="A14" t="str">
            <v>МИТНІ ОРГАНИ</v>
          </cell>
          <cell r="B14">
            <v>30335.382087000013</v>
          </cell>
          <cell r="C14">
            <v>26400.294999999998</v>
          </cell>
          <cell r="D14">
            <v>32596.241997000037</v>
          </cell>
          <cell r="E14">
            <v>2260.8599100000247</v>
          </cell>
          <cell r="F14">
            <v>107.45288094119276</v>
          </cell>
          <cell r="G14">
            <v>6195.9469970000391</v>
          </cell>
          <cell r="H14">
            <v>123.46923394984806</v>
          </cell>
        </row>
        <row r="15">
          <cell r="A15" t="str">
            <v>ВСЬОГО ПО ПОДАТКОВИХ ТА МИТНИХ ОРГАНАХ</v>
          </cell>
          <cell r="B15">
            <v>76897.013104000041</v>
          </cell>
          <cell r="C15">
            <v>53367.840100000001</v>
          </cell>
          <cell r="D15">
            <v>67333.380335000038</v>
          </cell>
          <cell r="E15">
            <v>-9563.6327690000035</v>
          </cell>
          <cell r="F15">
            <v>87.563063397448758</v>
          </cell>
          <cell r="G15">
            <v>13965.540235000037</v>
          </cell>
          <cell r="H15">
            <v>126.16845689994494</v>
          </cell>
        </row>
        <row r="16">
          <cell r="A16" t="str">
            <v>ІНШІ МІНІСТЕРСТВА ТА ВІДОМСТВА</v>
          </cell>
          <cell r="B16">
            <v>10148.981094999999</v>
          </cell>
          <cell r="C16">
            <v>2065.2483000000002</v>
          </cell>
          <cell r="D16">
            <v>3613.6508209999947</v>
          </cell>
          <cell r="E16">
            <v>-6535.3302740000045</v>
          </cell>
          <cell r="F16">
            <v>35.606045446082241</v>
          </cell>
          <cell r="G16">
            <v>1548.4025209999945</v>
          </cell>
          <cell r="H16">
            <v>174.97415787728741</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571.20066200000042</v>
          </cell>
          <cell r="C21">
            <v>730.27650000000006</v>
          </cell>
          <cell r="D21">
            <v>730.48657899999989</v>
          </cell>
          <cell r="E21">
            <v>159.28591699999947</v>
          </cell>
          <cell r="F21">
            <v>127.88615763193904</v>
          </cell>
          <cell r="G21">
            <v>0.21007899999983692</v>
          </cell>
          <cell r="H21">
            <v>100.02876704919299</v>
          </cell>
        </row>
        <row r="22">
          <cell r="A22" t="str">
            <v>ВСЬОГО ЗАГАЛЬНИЙ ФОНД (сальдо)</v>
          </cell>
          <cell r="B22">
            <v>87617.19486100004</v>
          </cell>
          <cell r="C22">
            <v>56163.3649</v>
          </cell>
          <cell r="D22">
            <v>71677.51773500003</v>
          </cell>
          <cell r="E22">
            <v>-15939.67712600001</v>
          </cell>
          <cell r="F22">
            <v>81.807592503631909</v>
          </cell>
          <cell r="G22">
            <v>15514.15283500003</v>
          </cell>
          <cell r="H22">
            <v>127.62326093285772</v>
          </cell>
        </row>
        <row r="23">
          <cell r="A23" t="str">
            <v xml:space="preserve">ВСЬОГО СПЕЦІАЛЬНИЙ ФОНД </v>
          </cell>
          <cell r="B23">
            <v>11020.419606359988</v>
          </cell>
          <cell r="C23">
            <v>56089.855653489998</v>
          </cell>
          <cell r="D23">
            <v>59218.295490980003</v>
          </cell>
          <cell r="E23">
            <v>48197.875884620014</v>
          </cell>
          <cell r="F23">
            <v>537.35064186489387</v>
          </cell>
          <cell r="G23">
            <v>3128.4398374900047</v>
          </cell>
          <cell r="H23">
            <v>105.5775501666768</v>
          </cell>
        </row>
        <row r="24">
          <cell r="A24" t="str">
            <v>у т.ч. власні надходження бюджетних установ</v>
          </cell>
          <cell r="B24">
            <v>5684.6425901300017</v>
          </cell>
          <cell r="C24">
            <v>5781.6928939433346</v>
          </cell>
          <cell r="D24">
            <v>8528.2168507699971</v>
          </cell>
          <cell r="E24">
            <v>2843.5742606399954</v>
          </cell>
          <cell r="F24">
            <v>150.02204123751193</v>
          </cell>
          <cell r="G24">
            <v>2746.5239568266625</v>
          </cell>
          <cell r="H24">
            <v>147.5038022116984</v>
          </cell>
        </row>
        <row r="25">
          <cell r="A25" t="str">
            <v>ДЕРЖАВНИЙ БЮДЖЕТ (сальдо)</v>
          </cell>
          <cell r="B25">
            <v>98637.614467360021</v>
          </cell>
          <cell r="C25">
            <v>112253.22055349</v>
          </cell>
          <cell r="D25">
            <v>130895.81322598003</v>
          </cell>
          <cell r="E25">
            <v>32258.198758620012</v>
          </cell>
          <cell r="F25">
            <v>132.70374991610782</v>
          </cell>
          <cell r="G25">
            <v>18642.592672490035</v>
          </cell>
          <cell r="H25">
            <v>116.60762388871207</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грудень 2019 року* </v>
          </cell>
          <cell r="C29" t="str">
            <v>1/12 Плану, затвердженого місцевими радами на 2020 рік (за даними місячного звіту про виконання місцевих бюджетів за січень-листопад 2020 року)</v>
          </cell>
          <cell r="D29" t="str">
            <v xml:space="preserve">Факт за груд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25297.85394284</v>
          </cell>
          <cell r="C33">
            <v>25234.812209530002</v>
          </cell>
          <cell r="D33">
            <v>28631.351005269997</v>
          </cell>
          <cell r="E33">
            <v>3333.4970624299967</v>
          </cell>
          <cell r="F33">
            <v>113.17699544776394</v>
          </cell>
          <cell r="G33">
            <v>3396.5387957399944</v>
          </cell>
          <cell r="H33">
            <v>113.45973478042085</v>
          </cell>
        </row>
        <row r="34">
          <cell r="A34" t="str">
            <v>ЄДИНИЙ СОЦІАЛЬНИЙ ВНЕСОК</v>
          </cell>
          <cell r="B34">
            <v>27997.053294309997</v>
          </cell>
          <cell r="C34"/>
          <cell r="D34">
            <v>32529.944190789996</v>
          </cell>
          <cell r="E34">
            <v>4532.8908964799994</v>
          </cell>
          <cell r="F34">
            <v>116.19059994932127</v>
          </cell>
          <cell r="G34"/>
          <cell r="H34"/>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0373.033661499998</v>
          </cell>
          <cell r="C11"/>
          <cell r="D11">
            <v>46289.062612969996</v>
          </cell>
          <cell r="E11">
            <v>5916.028951469998</v>
          </cell>
          <cell r="F11">
            <v>114.65341693436221</v>
          </cell>
          <cell r="G11"/>
          <cell r="H11"/>
        </row>
        <row r="12">
          <cell r="A12" t="str">
            <v xml:space="preserve">   відшкодування ПДВ</v>
          </cell>
          <cell r="B12">
            <v>-17992.575851500002</v>
          </cell>
          <cell r="C12"/>
          <cell r="D12">
            <v>-12987.56125997</v>
          </cell>
          <cell r="E12">
            <v>5005.0145915300018</v>
          </cell>
          <cell r="F12">
            <v>72.182890138474846</v>
          </cell>
          <cell r="G12"/>
          <cell r="H12"/>
        </row>
        <row r="13">
          <cell r="A13" t="str">
            <v xml:space="preserve">   надходження (сальдо)</v>
          </cell>
          <cell r="B13">
            <v>22380.45781</v>
          </cell>
          <cell r="C13">
            <v>29881.346799999999</v>
          </cell>
          <cell r="D13">
            <v>33301.501353</v>
          </cell>
          <cell r="E13">
            <v>10921.043543</v>
          </cell>
          <cell r="F13">
            <v>148.79723031456612</v>
          </cell>
          <cell r="G13">
            <v>3420.1545530000003</v>
          </cell>
          <cell r="H13">
            <v>111.44578447514957</v>
          </cell>
        </row>
        <row r="14">
          <cell r="A14" t="str">
            <v>МИТНІ ОРГАНИ</v>
          </cell>
          <cell r="B14">
            <v>18132.286813000002</v>
          </cell>
          <cell r="C14">
            <v>22022.89</v>
          </cell>
          <cell r="D14">
            <v>22107.856818999997</v>
          </cell>
          <cell r="E14">
            <v>3975.5700059999945</v>
          </cell>
          <cell r="F14">
            <v>121.92536466580539</v>
          </cell>
          <cell r="G14">
            <v>84.966818999997486</v>
          </cell>
          <cell r="H14">
            <v>100.38581139441733</v>
          </cell>
        </row>
        <row r="15">
          <cell r="A15" t="str">
            <v>ВСЬОГО ПО ПОДАТКОВИХ ТА МИТНИХ ОРГАНАХ</v>
          </cell>
          <cell r="B15">
            <v>40512.744623000006</v>
          </cell>
          <cell r="C15">
            <v>51904.236799999999</v>
          </cell>
          <cell r="D15">
            <v>55409.358171999993</v>
          </cell>
          <cell r="E15">
            <v>14896.613548999987</v>
          </cell>
          <cell r="F15">
            <v>136.77019093034454</v>
          </cell>
          <cell r="G15">
            <v>3505.1213719999942</v>
          </cell>
          <cell r="H15">
            <v>106.75305444814862</v>
          </cell>
        </row>
        <row r="16">
          <cell r="A16" t="str">
            <v>ІНШІ МІНІСТЕРСТВА ТА ВІДОМСТВА</v>
          </cell>
          <cell r="B16">
            <v>1344.235347</v>
          </cell>
          <cell r="C16">
            <v>1299.5966000000001</v>
          </cell>
          <cell r="D16">
            <v>1325.4338220000002</v>
          </cell>
          <cell r="E16">
            <v>-18.801524999999856</v>
          </cell>
          <cell r="F16">
            <v>98.601321930571146</v>
          </cell>
          <cell r="G16">
            <v>25.837222000000111</v>
          </cell>
          <cell r="H16">
            <v>101.9880955367227</v>
          </cell>
        </row>
        <row r="17">
          <cell r="A17" t="str">
            <v>у тому числі НБУ</v>
          </cell>
          <cell r="B17">
            <v>0</v>
          </cell>
          <cell r="C17">
            <v>0</v>
          </cell>
          <cell r="D17">
            <v>0</v>
          </cell>
          <cell r="E17">
            <v>0</v>
          </cell>
          <cell r="F17"/>
          <cell r="G17">
            <v>0</v>
          </cell>
          <cell r="H17"/>
        </row>
        <row r="18">
          <cell r="A18" t="str">
            <v>РЕВЕРСНА ДОТАЦІЯ**</v>
          </cell>
          <cell r="B18">
            <v>721.21869900000002</v>
          </cell>
          <cell r="C18">
            <v>865.52020000000005</v>
          </cell>
          <cell r="D18">
            <v>865.44870100000003</v>
          </cell>
          <cell r="E18">
            <v>144.23000200000001</v>
          </cell>
          <cell r="F18">
            <v>119.99809519636429</v>
          </cell>
          <cell r="G18">
            <v>-7.1499000000017077E-2</v>
          </cell>
          <cell r="H18">
            <v>99.9917391876007</v>
          </cell>
        </row>
        <row r="19">
          <cell r="A19" t="str">
            <v>ВСЬОГО ЗАГАЛЬНИЙ ФОНД (сальдо)</v>
          </cell>
          <cell r="B19">
            <v>42578.198669000005</v>
          </cell>
          <cell r="C19">
            <v>54069.353599999995</v>
          </cell>
          <cell r="D19">
            <v>57600.240694999993</v>
          </cell>
          <cell r="E19">
            <v>15022.042025999988</v>
          </cell>
          <cell r="F19">
            <v>135.28106518263095</v>
          </cell>
          <cell r="G19">
            <v>3530.8870949999982</v>
          </cell>
          <cell r="H19">
            <v>106.53029278123273</v>
          </cell>
        </row>
        <row r="20">
          <cell r="A20" t="str">
            <v xml:space="preserve">ВСЬОГО СПЕЦІАЛЬНИЙ ФОНД </v>
          </cell>
          <cell r="B20">
            <v>8390.2803862000001</v>
          </cell>
          <cell r="C20">
            <v>7848.8845083300002</v>
          </cell>
          <cell r="D20">
            <v>8469.9036589999996</v>
          </cell>
          <cell r="E20">
            <v>79.62327279999954</v>
          </cell>
          <cell r="F20">
            <v>100.94899418297105</v>
          </cell>
          <cell r="G20">
            <v>621.01915066999936</v>
          </cell>
          <cell r="H20">
            <v>107.91219631287623</v>
          </cell>
        </row>
        <row r="21">
          <cell r="A21" t="str">
            <v>у т.ч. власні надходження бюджетних установ</v>
          </cell>
          <cell r="B21">
            <v>3437.2761740599999</v>
          </cell>
          <cell r="C21">
            <v>3211.7268083300005</v>
          </cell>
          <cell r="D21">
            <v>2711.0681080300001</v>
          </cell>
          <cell r="E21">
            <v>-726.20806602999983</v>
          </cell>
          <cell r="F21">
            <v>78.872571499769066</v>
          </cell>
          <cell r="G21">
            <v>-500.65870030000042</v>
          </cell>
          <cell r="H21">
            <v>84.411541510894338</v>
          </cell>
        </row>
        <row r="22">
          <cell r="A22" t="str">
            <v>ДЕРЖАВНИЙ БЮДЖЕТ (сальдо)</v>
          </cell>
          <cell r="B22">
            <v>50968.479055200005</v>
          </cell>
          <cell r="C22">
            <v>61918.238108329999</v>
          </cell>
          <cell r="D22">
            <v>66070.144353999989</v>
          </cell>
          <cell r="E22">
            <v>15101.665298799984</v>
          </cell>
          <cell r="F22">
            <v>129.62942112211067</v>
          </cell>
          <cell r="G22">
            <v>4151.9062456699903</v>
          </cell>
          <cell r="H22">
            <v>106.70546574404452</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січень 2020 року* </v>
          </cell>
          <cell r="C26" t="str">
            <v>1/12 Плану, затвердженого місцевими радами на 2020 рік (за даними місячного звіту про виконання місцевих бюджетів  за січень-грудень 2020 року)</v>
          </cell>
          <cell r="D26" t="str">
            <v xml:space="preserve">Факт за січень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1483.573166409999</v>
          </cell>
          <cell r="C30">
            <v>25137.205707033299</v>
          </cell>
          <cell r="D30">
            <v>22024.133200240001</v>
          </cell>
          <cell r="E30">
            <v>540.56003383000279</v>
          </cell>
          <cell r="F30">
            <v>102.51615515558268</v>
          </cell>
          <cell r="G30">
            <v>-3113.0725067932981</v>
          </cell>
          <cell r="H30">
            <v>87.615677959295724</v>
          </cell>
        </row>
        <row r="31">
          <cell r="A31" t="str">
            <v>ЄДИНИЙ СОЦІАЛЬНИЙ ВНЕСОК</v>
          </cell>
          <cell r="B31">
            <v>21969.993285699999</v>
          </cell>
          <cell r="C31"/>
          <cell r="D31">
            <v>23075.086568179999</v>
          </cell>
          <cell r="E31">
            <v>1105.0932824800002</v>
          </cell>
          <cell r="F31">
            <v>105.03001192630902</v>
          </cell>
          <cell r="G31"/>
          <cell r="H31"/>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Tаблиця 29. Україна:  Структура кредитних вкладень в економіку, 1998–2001 1/</v>
          </cell>
        </row>
      </sheetData>
      <sheetData sheetId="38">
        <row r="1">
          <cell r="A1" t="str">
            <v>Tаблиця 30. Україна: Рахунки Національного банку України, 1997 – 200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лютий 2020 року* </v>
          </cell>
          <cell r="C6" t="str">
            <v xml:space="preserve">План на лютий 2021 року </v>
          </cell>
          <cell r="D6" t="str">
            <v xml:space="preserve">Факт за лютий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7889.327959760005</v>
          </cell>
          <cell r="C11"/>
          <cell r="D11">
            <v>50181.840266589992</v>
          </cell>
          <cell r="E11">
            <v>2292.5123068299872</v>
          </cell>
          <cell r="F11">
            <v>104.78710477782506</v>
          </cell>
          <cell r="G11"/>
          <cell r="H11"/>
        </row>
        <row r="12">
          <cell r="A12" t="str">
            <v xml:space="preserve">   відшкодування ПДВ</v>
          </cell>
          <cell r="B12">
            <v>-10806.975363759999</v>
          </cell>
          <cell r="C12"/>
          <cell r="D12">
            <v>-12477.16753459</v>
          </cell>
          <cell r="E12">
            <v>-1670.1921708300015</v>
          </cell>
          <cell r="F12">
            <v>115.45476060240507</v>
          </cell>
          <cell r="G12"/>
          <cell r="H12"/>
        </row>
        <row r="13">
          <cell r="A13" t="str">
            <v xml:space="preserve">   надходження (сальдо)</v>
          </cell>
          <cell r="B13">
            <v>37082.352596000004</v>
          </cell>
          <cell r="C13">
            <v>36524.411</v>
          </cell>
          <cell r="D13">
            <v>37704.672731999992</v>
          </cell>
          <cell r="E13">
            <v>622.32013599998754</v>
          </cell>
          <cell r="F13">
            <v>101.67821104227113</v>
          </cell>
          <cell r="G13">
            <v>1180.2617319999918</v>
          </cell>
          <cell r="H13">
            <v>103.23143262187031</v>
          </cell>
        </row>
        <row r="14">
          <cell r="A14" t="str">
            <v>МИТНІ ОРГАНИ</v>
          </cell>
          <cell r="B14">
            <v>22576.687349</v>
          </cell>
          <cell r="C14">
            <v>26766.05</v>
          </cell>
          <cell r="D14">
            <v>26941.566988999999</v>
          </cell>
          <cell r="E14">
            <v>4364.8796399999992</v>
          </cell>
          <cell r="F14">
            <v>119.33356994551876</v>
          </cell>
          <cell r="G14">
            <v>175.51698899999974</v>
          </cell>
          <cell r="H14">
            <v>100.65574482973767</v>
          </cell>
        </row>
        <row r="15">
          <cell r="A15" t="str">
            <v>ВСЬОГО ПО ПОДАТКОВИХ ТА МИТНИХ ОРГАНАХ</v>
          </cell>
          <cell r="B15">
            <v>59659.039945000004</v>
          </cell>
          <cell r="C15">
            <v>63290.460999999996</v>
          </cell>
          <cell r="D15">
            <v>64646.239720999991</v>
          </cell>
          <cell r="E15">
            <v>4987.1997759999867</v>
          </cell>
          <cell r="F15">
            <v>108.35950390854046</v>
          </cell>
          <cell r="G15">
            <v>1355.7787209999951</v>
          </cell>
          <cell r="H15">
            <v>102.14215333492356</v>
          </cell>
        </row>
        <row r="16">
          <cell r="A16" t="str">
            <v>ІНШІ МІНІСТЕРСТВА ТА ВІДОМСТВА</v>
          </cell>
          <cell r="B16">
            <v>1800.7086790000001</v>
          </cell>
          <cell r="C16">
            <v>1872.0733</v>
          </cell>
          <cell r="D16">
            <v>1754.52358</v>
          </cell>
          <cell r="E16">
            <v>-46.185099000000037</v>
          </cell>
          <cell r="F16">
            <v>97.435170966930187</v>
          </cell>
          <cell r="G16">
            <v>-117.54971999999998</v>
          </cell>
          <cell r="H16">
            <v>93.720880480481185</v>
          </cell>
        </row>
        <row r="17">
          <cell r="A17" t="str">
            <v>у тому числі НБУ</v>
          </cell>
          <cell r="B17">
            <v>0</v>
          </cell>
          <cell r="C17">
            <v>0</v>
          </cell>
          <cell r="D17">
            <v>0</v>
          </cell>
          <cell r="E17">
            <v>0</v>
          </cell>
          <cell r="F17"/>
          <cell r="G17">
            <v>0</v>
          </cell>
          <cell r="H17"/>
        </row>
        <row r="18">
          <cell r="A18" t="str">
            <v>РЕВЕРСНА ДОТАЦІЯ**</v>
          </cell>
          <cell r="B18">
            <v>739.06135000000006</v>
          </cell>
          <cell r="C18">
            <v>865.52020000000005</v>
          </cell>
          <cell r="D18">
            <v>865.59169899999995</v>
          </cell>
          <cell r="E18">
            <v>126.53034899999989</v>
          </cell>
          <cell r="F18">
            <v>117.12041212816769</v>
          </cell>
          <cell r="G18">
            <v>7.149899999990339E-2</v>
          </cell>
          <cell r="H18">
            <v>100.00826081239929</v>
          </cell>
        </row>
        <row r="19">
          <cell r="A19" t="str">
            <v>ВСЬОГО ЗАГАЛЬНИЙ ФОНД (сальдо)</v>
          </cell>
          <cell r="B19">
            <v>62198.809974000011</v>
          </cell>
          <cell r="C19">
            <v>66028.054499999998</v>
          </cell>
          <cell r="D19">
            <v>67266.354999999981</v>
          </cell>
          <cell r="E19">
            <v>5067.5450259999707</v>
          </cell>
          <cell r="F19">
            <v>108.14733437523689</v>
          </cell>
          <cell r="G19">
            <v>1238.300499999983</v>
          </cell>
          <cell r="H19">
            <v>101.87541569924643</v>
          </cell>
        </row>
        <row r="20">
          <cell r="A20" t="str">
            <v xml:space="preserve">ВСЬОГО СПЕЦІАЛЬНИЙ ФОНД </v>
          </cell>
          <cell r="B20">
            <v>9606.1320061699971</v>
          </cell>
          <cell r="C20">
            <v>9714.2137020016671</v>
          </cell>
          <cell r="D20">
            <v>10002.718063770002</v>
          </cell>
          <cell r="E20">
            <v>396.58605760000501</v>
          </cell>
          <cell r="F20">
            <v>104.12846770526659</v>
          </cell>
          <cell r="G20">
            <v>288.504361768335</v>
          </cell>
          <cell r="H20">
            <v>102.96991985783561</v>
          </cell>
        </row>
        <row r="21">
          <cell r="A21" t="str">
            <v>у т.ч. власні надходження бюджетних установ</v>
          </cell>
          <cell r="B21">
            <v>4072.3057393700001</v>
          </cell>
          <cell r="C21">
            <v>3267.3000442383327</v>
          </cell>
          <cell r="D21">
            <v>3546.1092896300006</v>
          </cell>
          <cell r="E21">
            <v>-526.19644973999948</v>
          </cell>
          <cell r="F21">
            <v>87.078660507906662</v>
          </cell>
          <cell r="G21">
            <v>278.8092453916679</v>
          </cell>
          <cell r="H21">
            <v>108.53332236454163</v>
          </cell>
        </row>
        <row r="22">
          <cell r="A22" t="str">
            <v>ДЕРЖАВНИЙ БЮДЖЕТ (сальдо)</v>
          </cell>
          <cell r="B22">
            <v>71804.941980170013</v>
          </cell>
          <cell r="C22">
            <v>75742.268202001665</v>
          </cell>
          <cell r="D22">
            <v>77269.073063769989</v>
          </cell>
          <cell r="E22">
            <v>5464.1310835999757</v>
          </cell>
          <cell r="F22">
            <v>107.60968664957487</v>
          </cell>
          <cell r="G22">
            <v>1526.8048617683235</v>
          </cell>
          <cell r="H22">
            <v>102.01578972746947</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лютий 2020 року* </v>
          </cell>
          <cell r="C26" t="str">
            <v>1/12 Плану, затвердженого місцевими радами на 2020 рік (за даними місячного звіту про виконання місцевих бюджетів за січень-грудень 2020 року)</v>
          </cell>
          <cell r="D26" t="str">
            <v xml:space="preserve">Факт за лютий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5991.546228859999</v>
          </cell>
          <cell r="C30">
            <v>25137.20570703335</v>
          </cell>
          <cell r="D30">
            <v>28115.178332309999</v>
          </cell>
          <cell r="E30">
            <v>2123.6321034499997</v>
          </cell>
          <cell r="F30">
            <v>108.17047237109733</v>
          </cell>
          <cell r="G30">
            <v>2977.9726252766486</v>
          </cell>
          <cell r="H30">
            <v>111.84687216226033</v>
          </cell>
        </row>
        <row r="31">
          <cell r="A31" t="str">
            <v>ЄДИНИЙ СОЦІАЛЬНИЙ ВНЕСОК</v>
          </cell>
          <cell r="B31">
            <v>23454.037395949999</v>
          </cell>
          <cell r="C31"/>
          <cell r="D31">
            <v>26576.089078140001</v>
          </cell>
          <cell r="E31">
            <v>3122.0516821900019</v>
          </cell>
          <cell r="F31">
            <v>113.3113614064976</v>
          </cell>
          <cell r="G31"/>
          <cell r="H31"/>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березень 2020 року* </v>
          </cell>
          <cell r="C6" t="str">
            <v xml:space="preserve">План на березень 2021 року </v>
          </cell>
          <cell r="D6" t="str">
            <v xml:space="preserve">Факт за березень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2004.663571110003</v>
          </cell>
          <cell r="C11"/>
          <cell r="D11">
            <v>69756.957812870009</v>
          </cell>
          <cell r="E11">
            <v>7752.2942417600061</v>
          </cell>
          <cell r="F11">
            <v>112.50275994622451</v>
          </cell>
          <cell r="G11"/>
          <cell r="H11"/>
        </row>
        <row r="12">
          <cell r="A12" t="str">
            <v xml:space="preserve">   відшкодування ПДВ</v>
          </cell>
          <cell r="B12">
            <v>-10642.93807011</v>
          </cell>
          <cell r="C12"/>
          <cell r="D12">
            <v>-12076.516813869997</v>
          </cell>
          <cell r="E12">
            <v>-1433.5787437599975</v>
          </cell>
          <cell r="F12">
            <v>113.46976496824792</v>
          </cell>
          <cell r="G12"/>
          <cell r="H12"/>
        </row>
        <row r="13">
          <cell r="A13" t="str">
            <v xml:space="preserve">   надходження (сальдо)</v>
          </cell>
          <cell r="B13">
            <v>51361.725501000001</v>
          </cell>
          <cell r="C13">
            <v>54719.486700000001</v>
          </cell>
          <cell r="D13">
            <v>57680.440999000013</v>
          </cell>
          <cell r="E13">
            <v>6318.7154980000123</v>
          </cell>
          <cell r="F13">
            <v>112.3023816594265</v>
          </cell>
          <cell r="G13">
            <v>2960.9542990000118</v>
          </cell>
          <cell r="H13">
            <v>105.41115145182825</v>
          </cell>
        </row>
        <row r="14">
          <cell r="A14" t="str">
            <v>МИТНІ ОРГАНИ</v>
          </cell>
          <cell r="B14">
            <v>24575.498453</v>
          </cell>
          <cell r="C14">
            <v>31656.762999999999</v>
          </cell>
          <cell r="D14">
            <v>34380.103296000001</v>
          </cell>
          <cell r="E14">
            <v>9804.604843000001</v>
          </cell>
          <cell r="F14">
            <v>139.89585343203132</v>
          </cell>
          <cell r="G14">
            <v>2723.3402960000021</v>
          </cell>
          <cell r="H14">
            <v>108.60271246305253</v>
          </cell>
        </row>
        <row r="15">
          <cell r="A15" t="str">
            <v>ВСЬОГО ПО ПОДАТКОВИХ ТА МИТНИХ ОРГАНАХ</v>
          </cell>
          <cell r="B15">
            <v>75937.223954000001</v>
          </cell>
          <cell r="C15">
            <v>86376.2497</v>
          </cell>
          <cell r="D15">
            <v>92060.544295000014</v>
          </cell>
          <cell r="E15">
            <v>16123.320341000013</v>
          </cell>
          <cell r="F15">
            <v>121.232433188191</v>
          </cell>
          <cell r="G15">
            <v>5684.2945950000139</v>
          </cell>
          <cell r="H15">
            <v>106.58085366607439</v>
          </cell>
        </row>
        <row r="16">
          <cell r="A16" t="str">
            <v>ІНШІ МІНІСТЕРСТВА ТА ВІДОМСТВА</v>
          </cell>
          <cell r="B16">
            <v>1740.5815399999997</v>
          </cell>
          <cell r="C16">
            <v>2454.7548000000002</v>
          </cell>
          <cell r="D16">
            <v>1919.1088709999999</v>
          </cell>
          <cell r="E16">
            <v>178.52733100000023</v>
          </cell>
          <cell r="F16">
            <v>110.25676343781056</v>
          </cell>
          <cell r="G16">
            <v>-535.64592900000025</v>
          </cell>
          <cell r="H16">
            <v>78.179249145372893</v>
          </cell>
        </row>
        <row r="17">
          <cell r="A17" t="str">
            <v>у тому числі НБУ</v>
          </cell>
          <cell r="B17">
            <v>0</v>
          </cell>
          <cell r="C17">
            <v>0</v>
          </cell>
          <cell r="D17">
            <v>0</v>
          </cell>
          <cell r="E17">
            <v>0</v>
          </cell>
          <cell r="F17"/>
          <cell r="G17">
            <v>0</v>
          </cell>
          <cell r="H17"/>
        </row>
        <row r="18">
          <cell r="A18" t="str">
            <v>РЕВЕРСНА ДОТАЦІЯ**</v>
          </cell>
          <cell r="B18">
            <v>730.02243699999997</v>
          </cell>
          <cell r="C18">
            <v>865.52020000000005</v>
          </cell>
          <cell r="D18">
            <v>865.52020000000016</v>
          </cell>
          <cell r="E18">
            <v>135.49776300000019</v>
          </cell>
          <cell r="F18">
            <v>118.56076692064744</v>
          </cell>
          <cell r="G18">
            <v>0</v>
          </cell>
          <cell r="H18">
            <v>100.00000000000003</v>
          </cell>
        </row>
        <row r="19">
          <cell r="A19" t="str">
            <v>ВСЬОГО ЗАГАЛЬНИЙ ФОНД (сальдо)</v>
          </cell>
          <cell r="B19">
            <v>78407.827931000007</v>
          </cell>
          <cell r="C19">
            <v>89696.524699999994</v>
          </cell>
          <cell r="D19">
            <v>94845.173366000017</v>
          </cell>
          <cell r="E19">
            <v>16437.34543500001</v>
          </cell>
          <cell r="F19">
            <v>120.96390866670239</v>
          </cell>
          <cell r="G19">
            <v>5148.6486660000228</v>
          </cell>
          <cell r="H19">
            <v>105.74007597643305</v>
          </cell>
        </row>
        <row r="20">
          <cell r="A20" t="str">
            <v xml:space="preserve">ВСЬОГО СПЕЦІАЛЬНИЙ ФОНД </v>
          </cell>
          <cell r="B20">
            <v>9855.2129257400065</v>
          </cell>
          <cell r="C20">
            <v>10329.263317976667</v>
          </cell>
          <cell r="D20">
            <v>13174.881462810003</v>
          </cell>
          <cell r="E20">
            <v>3319.6685370699961</v>
          </cell>
          <cell r="F20">
            <v>133.68439182475328</v>
          </cell>
          <cell r="G20">
            <v>2845.6181448333355</v>
          </cell>
          <cell r="H20">
            <v>127.54909093934053</v>
          </cell>
        </row>
        <row r="21">
          <cell r="A21" t="str">
            <v>у т.ч. власні надходження бюджетних установ</v>
          </cell>
          <cell r="B21">
            <v>3799.8768886399985</v>
          </cell>
          <cell r="C21">
            <v>3359.5194956558335</v>
          </cell>
          <cell r="D21">
            <v>4891.0673724200005</v>
          </cell>
          <cell r="E21">
            <v>1091.1904837800021</v>
          </cell>
          <cell r="F21">
            <v>128.71646939515838</v>
          </cell>
          <cell r="G21">
            <v>1531.5478767641671</v>
          </cell>
          <cell r="H21">
            <v>145.58830150396801</v>
          </cell>
        </row>
        <row r="22">
          <cell r="A22" t="str">
            <v>ДЕРЖАВНИЙ БЮДЖЕТ (сальдо)</v>
          </cell>
          <cell r="B22">
            <v>88263.040856740015</v>
          </cell>
          <cell r="C22">
            <v>100025.78801797667</v>
          </cell>
          <cell r="D22">
            <v>108020.05482881003</v>
          </cell>
          <cell r="E22">
            <v>19757.01397207001</v>
          </cell>
          <cell r="F22">
            <v>122.38424348435682</v>
          </cell>
          <cell r="G22">
            <v>7994.2668108333601</v>
          </cell>
          <cell r="H22">
            <v>107.99220577937025</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березень 2020 року* </v>
          </cell>
          <cell r="C26" t="str">
            <v>1/12 Плану, затвердженого місцевими радами на 2021 рік (за даними місячного звіту про виконання місцевих бюджетів за січень-лютий 2021 року)</v>
          </cell>
          <cell r="D26" t="str">
            <v xml:space="preserve">Факт за березень 2021 року                      </v>
          </cell>
          <cell r="E26" t="str">
            <v xml:space="preserve">Відхилення </v>
          </cell>
          <cell r="F26"/>
          <cell r="G26"/>
          <cell r="H26"/>
        </row>
        <row r="27">
          <cell r="A27"/>
          <cell r="B27"/>
          <cell r="C27"/>
          <cell r="D27"/>
          <cell r="E27" t="str">
            <v>до відповідного періоду минулого року</v>
          </cell>
          <cell r="F27"/>
          <cell r="G27" t="str">
            <v>до плану</v>
          </cell>
          <cell r="H27"/>
        </row>
        <row r="28">
          <cell r="A28"/>
          <cell r="B28"/>
          <cell r="C28"/>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1867.22262918</v>
          </cell>
          <cell r="C30">
            <v>26153.047894954168</v>
          </cell>
          <cell r="D30">
            <v>27194.387726030007</v>
          </cell>
          <cell r="E30">
            <v>5327.1650968500071</v>
          </cell>
          <cell r="F30">
            <v>124.36141611208249</v>
          </cell>
          <cell r="G30">
            <v>1041.3398310758384</v>
          </cell>
          <cell r="H30">
            <v>103.98171500032602</v>
          </cell>
        </row>
        <row r="31">
          <cell r="A31" t="str">
            <v>ЄДИНИЙ СОЦІАЛЬНИЙ ВНЕСОК</v>
          </cell>
          <cell r="B31">
            <v>23973.786706579995</v>
          </cell>
          <cell r="C31"/>
          <cell r="D31">
            <v>26994.610323519992</v>
          </cell>
          <cell r="E31">
            <v>3020.823616939997</v>
          </cell>
          <cell r="F31">
            <v>112.60052762591269</v>
          </cell>
          <cell r="G31"/>
          <cell r="H31"/>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38696.701084260014</v>
          </cell>
          <cell r="C11"/>
          <cell r="D11">
            <v>48951.709341000002</v>
          </cell>
          <cell r="E11">
            <v>10255.008256739988</v>
          </cell>
          <cell r="F11">
            <v>126.50098837730444</v>
          </cell>
          <cell r="G11"/>
          <cell r="H11"/>
        </row>
        <row r="12">
          <cell r="A12" t="str">
            <v xml:space="preserve">   відшкодування ПДВ</v>
          </cell>
          <cell r="B12">
            <v>-12010.271346260004</v>
          </cell>
          <cell r="C12"/>
          <cell r="D12">
            <v>-12436.883374999999</v>
          </cell>
          <cell r="E12">
            <v>-426.61202873999537</v>
          </cell>
          <cell r="F12">
            <v>103.55205986976175</v>
          </cell>
          <cell r="G12"/>
          <cell r="H12"/>
        </row>
        <row r="13">
          <cell r="A13" t="str">
            <v xml:space="preserve">   надходження (сальдо)</v>
          </cell>
          <cell r="B13">
            <v>26686.429738000006</v>
          </cell>
          <cell r="C13">
            <v>33390.201699999998</v>
          </cell>
          <cell r="D13">
            <v>36514.825966000004</v>
          </cell>
          <cell r="E13">
            <v>9828.3962279999978</v>
          </cell>
          <cell r="F13">
            <v>136.82919118253162</v>
          </cell>
          <cell r="G13">
            <v>3124.6242660000062</v>
          </cell>
          <cell r="H13">
            <v>109.35790773015907</v>
          </cell>
        </row>
        <row r="14">
          <cell r="A14" t="str">
            <v>МИТНІ ОРГАНИ</v>
          </cell>
          <cell r="B14">
            <v>19558.161766999998</v>
          </cell>
          <cell r="C14">
            <v>28162.428</v>
          </cell>
          <cell r="D14">
            <v>30360.311402999996</v>
          </cell>
          <cell r="E14">
            <v>10802.149635999998</v>
          </cell>
          <cell r="F14">
            <v>155.23090444126603</v>
          </cell>
          <cell r="G14">
            <v>2197.8834029999962</v>
          </cell>
          <cell r="H14">
            <v>107.80431077533513</v>
          </cell>
        </row>
        <row r="15">
          <cell r="A15" t="str">
            <v>ВСЬОГО ПО ПОДАТКОВИХ ТА МИТНИХ ОРГАНАХ</v>
          </cell>
          <cell r="B15">
            <v>46244.591505000004</v>
          </cell>
          <cell r="C15">
            <v>61552.629699999998</v>
          </cell>
          <cell r="D15">
            <v>66875.137369000004</v>
          </cell>
          <cell r="E15">
            <v>20630.545864</v>
          </cell>
          <cell r="F15">
            <v>144.61180257537666</v>
          </cell>
          <cell r="G15">
            <v>5322.507669000006</v>
          </cell>
          <cell r="H15">
            <v>108.64708412124916</v>
          </cell>
        </row>
        <row r="16">
          <cell r="A16" t="str">
            <v>ІНШІ МІНІСТЕРСТВА ТА ВІДОМСТВА</v>
          </cell>
          <cell r="B16">
            <v>43967.809200999996</v>
          </cell>
          <cell r="C16">
            <v>34652.968500000003</v>
          </cell>
          <cell r="D16">
            <v>26326.648785999998</v>
          </cell>
          <cell r="E16">
            <v>-17641.160414999998</v>
          </cell>
          <cell r="F16">
            <v>59.877099324296623</v>
          </cell>
          <cell r="G16">
            <v>-8326.3197140000048</v>
          </cell>
          <cell r="H16">
            <v>75.972275754673063</v>
          </cell>
        </row>
        <row r="17">
          <cell r="A17" t="str">
            <v>у тому числі НБУ</v>
          </cell>
          <cell r="B17">
            <v>42722.482932999999</v>
          </cell>
          <cell r="C17">
            <v>33000</v>
          </cell>
          <cell r="D17">
            <v>24433.996611000002</v>
          </cell>
          <cell r="E17">
            <v>-18288.486321999997</v>
          </cell>
          <cell r="F17">
            <v>57.192360868442229</v>
          </cell>
          <cell r="G17">
            <v>-8566.0033889999977</v>
          </cell>
          <cell r="H17">
            <v>74.042413972727289</v>
          </cell>
        </row>
        <row r="18">
          <cell r="A18" t="str">
            <v>РЕВЕРСНА ДОТАЦІЯ**</v>
          </cell>
          <cell r="B18">
            <v>729.71074899999985</v>
          </cell>
          <cell r="C18">
            <v>865.52020000000016</v>
          </cell>
          <cell r="D18">
            <v>865.48237300000017</v>
          </cell>
          <cell r="E18">
            <v>135.77162400000032</v>
          </cell>
          <cell r="F18">
            <v>118.60622502629468</v>
          </cell>
          <cell r="G18">
            <v>-3.782699999999295E-2</v>
          </cell>
          <cell r="H18">
            <v>99.995629564740369</v>
          </cell>
        </row>
        <row r="19">
          <cell r="A19" t="str">
            <v>ВСЬОГО ЗАГАЛЬНИЙ ФОНД (сальдо)</v>
          </cell>
          <cell r="B19">
            <v>90942.111455000006</v>
          </cell>
          <cell r="C19">
            <v>97071.118400000007</v>
          </cell>
          <cell r="D19">
            <v>94067.268528000015</v>
          </cell>
          <cell r="E19">
            <v>3125.1570730000094</v>
          </cell>
          <cell r="F19">
            <v>103.43642458152777</v>
          </cell>
          <cell r="G19">
            <v>-3003.8498719999916</v>
          </cell>
          <cell r="H19">
            <v>96.905516366235673</v>
          </cell>
        </row>
        <row r="20">
          <cell r="A20" t="str">
            <v xml:space="preserve">ВСЬОГО СПЕЦІАЛЬНИЙ ФОНД </v>
          </cell>
          <cell r="B20">
            <v>12871.30457131999</v>
          </cell>
          <cell r="C20">
            <v>10142.937774881666</v>
          </cell>
          <cell r="D20">
            <v>11712.813560940001</v>
          </cell>
          <cell r="E20">
            <v>-1158.4910103799884</v>
          </cell>
          <cell r="F20">
            <v>90.999428193461029</v>
          </cell>
          <cell r="G20">
            <v>1569.8757860583355</v>
          </cell>
          <cell r="H20">
            <v>115.47752555424357</v>
          </cell>
        </row>
        <row r="21">
          <cell r="A21" t="str">
            <v>у т.ч. власні надходження бюджетних установ</v>
          </cell>
          <cell r="B21">
            <v>7369.8875012599974</v>
          </cell>
          <cell r="C21">
            <v>3664.9143598016672</v>
          </cell>
          <cell r="D21">
            <v>3445.2072525199983</v>
          </cell>
          <cell r="E21">
            <v>-3924.6802487399991</v>
          </cell>
          <cell r="F21">
            <v>46.74708062953453</v>
          </cell>
          <cell r="G21">
            <v>-219.70710728166887</v>
          </cell>
          <cell r="H21">
            <v>94.005123020294562</v>
          </cell>
        </row>
        <row r="22">
          <cell r="A22" t="str">
            <v>ДЕРЖАВНИЙ БЮДЖЕТ (сальдо)</v>
          </cell>
          <cell r="B22">
            <v>103813.41602631999</v>
          </cell>
          <cell r="C22">
            <v>107214.05617488167</v>
          </cell>
          <cell r="D22">
            <v>105780.08208894002</v>
          </cell>
          <cell r="E22">
            <v>1966.6660626200319</v>
          </cell>
          <cell r="F22">
            <v>101.8944238017574</v>
          </cell>
          <cell r="G22">
            <v>-1433.9740859416488</v>
          </cell>
          <cell r="H22">
            <v>98.662512979079324</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квітень 2020 року* </v>
          </cell>
          <cell r="C26" t="str">
            <v>1/12 Плану, затвердженого місцевими радами на 2021 рік (за даними місячного звіту про виконання місцевих бюджетів за січень-березень 2021 року)</v>
          </cell>
          <cell r="D26" t="str">
            <v xml:space="preserve">Факт за квіт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19628.586829069998</v>
          </cell>
          <cell r="C30">
            <v>26398.372755679251</v>
          </cell>
          <cell r="D30">
            <v>27994.544656719998</v>
          </cell>
          <cell r="E30">
            <v>8365.9578276499997</v>
          </cell>
          <cell r="F30">
            <v>142.62129464796718</v>
          </cell>
          <cell r="G30">
            <v>1596.1719010407469</v>
          </cell>
          <cell r="H30">
            <v>106.04647837885142</v>
          </cell>
        </row>
        <row r="31">
          <cell r="A31" t="str">
            <v>ЄДИНИЙ СОЦІАЛЬНИЙ ВНЕСОК</v>
          </cell>
          <cell r="B31">
            <v>22592.792872760001</v>
          </cell>
          <cell r="C31"/>
          <cell r="D31">
            <v>29829.030574229997</v>
          </cell>
          <cell r="E31">
            <v>7236.237701469996</v>
          </cell>
          <cell r="F31">
            <v>132.02896491028645</v>
          </cell>
          <cell r="G31"/>
          <cell r="H31"/>
        </row>
        <row r="32">
          <cell r="A32"/>
          <cell r="B32"/>
          <cell r="C32"/>
          <cell r="D32"/>
          <cell r="E32"/>
          <cell r="F32"/>
          <cell r="G32"/>
          <cell r="H32"/>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55153.568472309998</v>
          </cell>
          <cell r="C11"/>
          <cell r="D11">
            <v>87887.228217949989</v>
          </cell>
          <cell r="E11">
            <v>32733.65974563999</v>
          </cell>
          <cell r="F11">
            <v>159.35003056433968</v>
          </cell>
          <cell r="G11"/>
          <cell r="H11"/>
        </row>
        <row r="12">
          <cell r="A12" t="str">
            <v xml:space="preserve">   відшкодування ПДВ</v>
          </cell>
          <cell r="B12">
            <v>-11986.478095309994</v>
          </cell>
          <cell r="C12"/>
          <cell r="D12">
            <v>-12924.929200950004</v>
          </cell>
          <cell r="E12">
            <v>-938.4511056400097</v>
          </cell>
          <cell r="F12">
            <v>107.82924807585643</v>
          </cell>
          <cell r="G12"/>
          <cell r="H12"/>
        </row>
        <row r="13">
          <cell r="A13" t="str">
            <v xml:space="preserve">   надходження (сальдо)</v>
          </cell>
          <cell r="B13">
            <v>43167.090377</v>
          </cell>
          <cell r="C13">
            <v>71507.118100000007</v>
          </cell>
          <cell r="D13">
            <v>74962.299016999983</v>
          </cell>
          <cell r="E13">
            <v>31795.208639999983</v>
          </cell>
          <cell r="F13">
            <v>173.65613100701569</v>
          </cell>
          <cell r="G13">
            <v>3455.180916999976</v>
          </cell>
          <cell r="H13">
            <v>104.83193982474307</v>
          </cell>
        </row>
        <row r="14">
          <cell r="A14" t="str">
            <v>МИТНІ ОРГАНИ</v>
          </cell>
          <cell r="B14">
            <v>18601.351037</v>
          </cell>
          <cell r="C14">
            <v>29413.202399999998</v>
          </cell>
          <cell r="D14">
            <v>29502.880622999997</v>
          </cell>
          <cell r="E14">
            <v>10901.529585999997</v>
          </cell>
          <cell r="F14">
            <v>158.60611718103559</v>
          </cell>
          <cell r="G14">
            <v>89.67822299999898</v>
          </cell>
          <cell r="H14">
            <v>100.30489105463742</v>
          </cell>
        </row>
        <row r="15">
          <cell r="A15" t="str">
            <v>ВСЬОГО ПО ПОДАТКОВИХ ТА МИТНИХ ОРГАНАХ</v>
          </cell>
          <cell r="B15">
            <v>61768.441414000001</v>
          </cell>
          <cell r="C15">
            <v>100920.3205</v>
          </cell>
          <cell r="D15">
            <v>104465.17963999999</v>
          </cell>
          <cell r="E15">
            <v>42696.738225999987</v>
          </cell>
          <cell r="F15">
            <v>169.12387175163957</v>
          </cell>
          <cell r="G15">
            <v>3544.8591399999859</v>
          </cell>
          <cell r="H15">
            <v>103.51253258257339</v>
          </cell>
        </row>
        <row r="16">
          <cell r="A16" t="str">
            <v>ІНШІ МІНІСТЕРСТВА ТА ВІДОМСТВА</v>
          </cell>
          <cell r="B16">
            <v>1417.807901000006</v>
          </cell>
          <cell r="C16">
            <v>2598.4739</v>
          </cell>
          <cell r="D16">
            <v>1852.4537500000029</v>
          </cell>
          <cell r="E16">
            <v>434.64584899999682</v>
          </cell>
          <cell r="F16">
            <v>130.65618753382833</v>
          </cell>
          <cell r="G16">
            <v>-746.0201499999971</v>
          </cell>
          <cell r="H16">
            <v>71.290065680475095</v>
          </cell>
        </row>
        <row r="17">
          <cell r="A17" t="str">
            <v>у тому числі НБУ</v>
          </cell>
          <cell r="B17">
            <v>0</v>
          </cell>
          <cell r="C17">
            <v>0</v>
          </cell>
          <cell r="D17">
            <v>0</v>
          </cell>
          <cell r="E17">
            <v>0</v>
          </cell>
          <cell r="F17"/>
          <cell r="G17">
            <v>0</v>
          </cell>
          <cell r="H17"/>
        </row>
        <row r="18">
          <cell r="A18" t="str">
            <v>РЕВЕРСНА ДОТАЦІЯ**</v>
          </cell>
          <cell r="B18">
            <v>728.79610600000012</v>
          </cell>
          <cell r="C18">
            <v>865.52020000000005</v>
          </cell>
          <cell r="D18">
            <v>865.55802699999981</v>
          </cell>
          <cell r="E18">
            <v>136.76192099999969</v>
          </cell>
          <cell r="F18">
            <v>118.76545715242881</v>
          </cell>
          <cell r="G18">
            <v>3.7826999999765576E-2</v>
          </cell>
          <cell r="H18">
            <v>100.0043704352596</v>
          </cell>
        </row>
        <row r="19">
          <cell r="A19" t="str">
            <v>ВСЬОГО ЗАГАЛЬНИЙ ФОНД (сальдо)</v>
          </cell>
          <cell r="B19">
            <v>63915.04542100001</v>
          </cell>
          <cell r="C19">
            <v>104384.3146</v>
          </cell>
          <cell r="D19">
            <v>107183.19141699999</v>
          </cell>
          <cell r="E19">
            <v>43268.145995999985</v>
          </cell>
          <cell r="F19">
            <v>167.69633927504611</v>
          </cell>
          <cell r="G19">
            <v>2798.8768169999967</v>
          </cell>
          <cell r="H19">
            <v>102.68131934163219</v>
          </cell>
        </row>
        <row r="20">
          <cell r="A20" t="str">
            <v xml:space="preserve">ВСЬОГО СПЕЦІАЛЬНИЙ ФОНД </v>
          </cell>
          <cell r="B20">
            <v>9497.7554901400053</v>
          </cell>
          <cell r="C20">
            <v>12125.44582529583</v>
          </cell>
          <cell r="D20">
            <v>11451.375351399995</v>
          </cell>
          <cell r="E20">
            <v>1953.6198612599892</v>
          </cell>
          <cell r="F20">
            <v>120.56927937646024</v>
          </cell>
          <cell r="G20">
            <v>-674.07047389583568</v>
          </cell>
          <cell r="H20">
            <v>94.440860289939977</v>
          </cell>
        </row>
        <row r="21">
          <cell r="A21" t="str">
            <v>у т.ч. власні надходження бюджетних установ</v>
          </cell>
          <cell r="B21">
            <v>3437.6691866599995</v>
          </cell>
          <cell r="C21">
            <v>3827.7915109208298</v>
          </cell>
          <cell r="D21">
            <v>3219.6438009399972</v>
          </cell>
          <cell r="E21">
            <v>-218.0253857200023</v>
          </cell>
          <cell r="F21">
            <v>93.657755476703301</v>
          </cell>
          <cell r="G21">
            <v>-608.14770998083259</v>
          </cell>
          <cell r="H21">
            <v>84.112308409542038</v>
          </cell>
        </row>
        <row r="22">
          <cell r="A22" t="str">
            <v>ДЕРЖАВНИЙ БЮДЖЕТ (сальдо)</v>
          </cell>
          <cell r="B22">
            <v>73412.800911140017</v>
          </cell>
          <cell r="C22">
            <v>116509.76042529583</v>
          </cell>
          <cell r="D22">
            <v>118634.56676839999</v>
          </cell>
          <cell r="E22">
            <v>45221.765857259976</v>
          </cell>
          <cell r="F22">
            <v>161.59929235229302</v>
          </cell>
          <cell r="G22">
            <v>2124.8063431041664</v>
          </cell>
          <cell r="H22">
            <v>101.8237153139341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травень 2020 року* </v>
          </cell>
          <cell r="C26" t="str">
            <v>1/12 Плану, затвердженого місцевими радами на 2021 рік (за даними місячного звіту про виконання місцевих бюджетів за січень-квітень 2021 року)</v>
          </cell>
          <cell r="D26" t="str">
            <v xml:space="preserve">Факт за трав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3548.561393880002</v>
          </cell>
          <cell r="C30">
            <v>26453.467100098398</v>
          </cell>
          <cell r="D30">
            <v>30186.701029520002</v>
          </cell>
          <cell r="E30">
            <v>6638.1396356400001</v>
          </cell>
          <cell r="F30">
            <v>128.1891514500974</v>
          </cell>
          <cell r="G30">
            <v>3733.2339294216035</v>
          </cell>
          <cell r="H30">
            <v>114.11245609241034</v>
          </cell>
        </row>
        <row r="31">
          <cell r="A31" t="str">
            <v>ЄДИНИЙ СОЦІАЛЬНИЙ ВНЕСОК</v>
          </cell>
          <cell r="B31">
            <v>20993.822252300004</v>
          </cell>
          <cell r="C31"/>
          <cell r="D31">
            <v>26310.377411890004</v>
          </cell>
          <cell r="E31">
            <v>5316.5551595899997</v>
          </cell>
          <cell r="F31">
            <v>125.32437921830808</v>
          </cell>
          <cell r="G31"/>
          <cell r="H31"/>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червень 2020 року* </v>
          </cell>
          <cell r="C6" t="str">
            <v xml:space="preserve">План на червень 2021 року </v>
          </cell>
          <cell r="D6" t="str">
            <v xml:space="preserve">Факт за червень 2021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100703.83690824997</v>
          </cell>
          <cell r="C11"/>
          <cell r="D11">
            <v>62798.057732889974</v>
          </cell>
          <cell r="E11">
            <v>-37905.779175359996</v>
          </cell>
          <cell r="F11">
            <v>62.359151012393411</v>
          </cell>
          <cell r="G11"/>
          <cell r="H11"/>
        </row>
        <row r="12">
          <cell r="A12" t="str">
            <v xml:space="preserve">   відшкодування ПДВ</v>
          </cell>
          <cell r="B12">
            <v>-11625.155087250001</v>
          </cell>
          <cell r="C12"/>
          <cell r="D12">
            <v>-11997.801700889997</v>
          </cell>
          <cell r="E12">
            <v>-372.64661363999585</v>
          </cell>
          <cell r="F12">
            <v>103.20551950355225</v>
          </cell>
          <cell r="G12"/>
          <cell r="H12"/>
        </row>
        <row r="13">
          <cell r="A13" t="str">
            <v xml:space="preserve">   надходження (сальдо)</v>
          </cell>
          <cell r="B13">
            <v>89078.681820999976</v>
          </cell>
          <cell r="C13">
            <v>47897.040799999995</v>
          </cell>
          <cell r="D13">
            <v>50800.256031999976</v>
          </cell>
          <cell r="E13">
            <v>-38278.425789000001</v>
          </cell>
          <cell r="F13">
            <v>57.0285224180585</v>
          </cell>
          <cell r="G13">
            <v>2903.2152319999805</v>
          </cell>
          <cell r="H13">
            <v>106.06136659699442</v>
          </cell>
        </row>
        <row r="14">
          <cell r="A14" t="str">
            <v>МИТНІ ОРГАНИ</v>
          </cell>
          <cell r="B14">
            <v>21653.006635000005</v>
          </cell>
          <cell r="C14">
            <v>28622.394100000001</v>
          </cell>
          <cell r="D14">
            <v>31305.548907000004</v>
          </cell>
          <cell r="E14">
            <v>9652.5422719999988</v>
          </cell>
          <cell r="F14">
            <v>144.5783000703357</v>
          </cell>
          <cell r="G14">
            <v>2683.1548070000026</v>
          </cell>
          <cell r="H14">
            <v>109.37431997346442</v>
          </cell>
        </row>
        <row r="15">
          <cell r="A15" t="str">
            <v>ВСЬОГО ПО ПОДАТКОВИХ ТА МИТНИХ ОРГАНАХ</v>
          </cell>
          <cell r="B15">
            <v>110731.68845599997</v>
          </cell>
          <cell r="C15">
            <v>76519.434899999993</v>
          </cell>
          <cell r="D15">
            <v>82105.80493899998</v>
          </cell>
          <cell r="E15">
            <v>-28625.883516999995</v>
          </cell>
          <cell r="F15">
            <v>74.148426781756612</v>
          </cell>
          <cell r="G15">
            <v>5586.3700389999867</v>
          </cell>
          <cell r="H15">
            <v>107.30058977343543</v>
          </cell>
        </row>
        <row r="16">
          <cell r="A16" t="str">
            <v>ІНШІ МІНІСТЕРСТВА ТА ВІДОМСТВА</v>
          </cell>
          <cell r="B16">
            <v>1422.5830849999952</v>
          </cell>
          <cell r="C16">
            <v>2100.5430000000001</v>
          </cell>
          <cell r="D16">
            <v>1961.3184690000041</v>
          </cell>
          <cell r="E16">
            <v>538.73538400000893</v>
          </cell>
          <cell r="F16">
            <v>137.87022281373541</v>
          </cell>
          <cell r="G16">
            <v>-139.22453099999598</v>
          </cell>
          <cell r="H16">
            <v>93.371974246659278</v>
          </cell>
        </row>
        <row r="17">
          <cell r="A17" t="str">
            <v>у тому числі НБУ</v>
          </cell>
          <cell r="B17">
            <v>0</v>
          </cell>
          <cell r="C17">
            <v>0</v>
          </cell>
          <cell r="D17">
            <v>0</v>
          </cell>
          <cell r="E17">
            <v>0</v>
          </cell>
          <cell r="F17"/>
          <cell r="G17">
            <v>0</v>
          </cell>
          <cell r="H17"/>
        </row>
        <row r="18">
          <cell r="A18" t="str">
            <v>РЕВЕРСНА ДОТАЦІЯ**</v>
          </cell>
          <cell r="B18">
            <v>732.36868900000024</v>
          </cell>
          <cell r="C18">
            <v>865.52020000000016</v>
          </cell>
          <cell r="D18">
            <v>865.4484369999999</v>
          </cell>
          <cell r="E18">
            <v>133.07974799999965</v>
          </cell>
          <cell r="F18">
            <v>118.17114112042542</v>
          </cell>
          <cell r="G18">
            <v>-7.1763000000260035E-2</v>
          </cell>
          <cell r="H18">
            <v>99.991708685712908</v>
          </cell>
        </row>
        <row r="19">
          <cell r="A19" t="str">
            <v>ВСЬОГО ЗАГАЛЬНИЙ ФОНД (сальдо)</v>
          </cell>
          <cell r="B19">
            <v>112886.64022999996</v>
          </cell>
          <cell r="C19">
            <v>79485.498099999997</v>
          </cell>
          <cell r="D19">
            <v>84932.571844999984</v>
          </cell>
          <cell r="E19">
            <v>-27954.068384999977</v>
          </cell>
          <cell r="F19">
            <v>75.237044589115953</v>
          </cell>
          <cell r="G19">
            <v>5447.073744999987</v>
          </cell>
          <cell r="H19">
            <v>106.8529151545947</v>
          </cell>
        </row>
        <row r="20">
          <cell r="A20" t="str">
            <v xml:space="preserve">ВСЬОГО СПЕЦІАЛЬНИЙ ФОНД </v>
          </cell>
          <cell r="B20">
            <v>18242.662937199995</v>
          </cell>
          <cell r="C20">
            <v>12535.358844804166</v>
          </cell>
          <cell r="D20">
            <v>21737.087371710004</v>
          </cell>
          <cell r="E20">
            <v>3494.4244345100087</v>
          </cell>
          <cell r="F20">
            <v>119.15523214203702</v>
          </cell>
          <cell r="G20">
            <v>9201.7285269058375</v>
          </cell>
          <cell r="H20">
            <v>173.4061835869972</v>
          </cell>
        </row>
        <row r="21">
          <cell r="A21" t="str">
            <v>у т.ч. власні надходження бюджетних установ</v>
          </cell>
          <cell r="B21">
            <v>7782.4294235000016</v>
          </cell>
          <cell r="C21">
            <v>3936.0468674483327</v>
          </cell>
          <cell r="D21">
            <v>13701.683880320001</v>
          </cell>
          <cell r="E21">
            <v>5919.2544568199992</v>
          </cell>
          <cell r="F21">
            <v>176.05921152263949</v>
          </cell>
          <cell r="G21">
            <v>9765.637012871668</v>
          </cell>
          <cell r="H21">
            <v>348.10774215202758</v>
          </cell>
        </row>
        <row r="22">
          <cell r="A22" t="str">
            <v>ДЕРЖАВНИЙ БЮДЖЕТ (сальдо)</v>
          </cell>
          <cell r="B22">
            <v>131129.30316719995</v>
          </cell>
          <cell r="C22">
            <v>92020.856944804167</v>
          </cell>
          <cell r="D22">
            <v>106669.65921670999</v>
          </cell>
          <cell r="E22">
            <v>-24459.643950489961</v>
          </cell>
          <cell r="F22">
            <v>81.346927529003921</v>
          </cell>
          <cell r="G22">
            <v>14648.802271905821</v>
          </cell>
          <cell r="H22">
            <v>115.919002233039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червень 2020 року* </v>
          </cell>
          <cell r="C26" t="str">
            <v>1/12 Плану, затвердженого місцевими радами на 2021 рік (за даними місячного звіту про виконання місцевих бюджетів за січень-травень 2021 року)</v>
          </cell>
          <cell r="D26" t="str">
            <v xml:space="preserve">Факт за черв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2374.941409580006</v>
          </cell>
          <cell r="C30">
            <v>26507.803023108336</v>
          </cell>
          <cell r="D30">
            <v>27480.532925800002</v>
          </cell>
          <cell r="E30">
            <v>5105.5915162199963</v>
          </cell>
          <cell r="F30">
            <v>122.81834585736165</v>
          </cell>
          <cell r="G30">
            <v>972.72990269166621</v>
          </cell>
          <cell r="H30">
            <v>103.66959835126164</v>
          </cell>
        </row>
        <row r="31">
          <cell r="A31" t="str">
            <v>ЄДИНИЙ СОЦІАЛЬНИЙ ВНЕСОК</v>
          </cell>
          <cell r="B31">
            <v>25168.51761273</v>
          </cell>
          <cell r="C31"/>
          <cell r="D31">
            <v>32246.738644969999</v>
          </cell>
          <cell r="E31">
            <v>7078.2210322399987</v>
          </cell>
          <cell r="F31">
            <v>128.12331318496049</v>
          </cell>
          <cell r="G31"/>
          <cell r="H31"/>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2)"/>
      <sheetName val="На сайт"/>
      <sheetName val="Лист1"/>
    </sheetNames>
    <sheetDataSet>
      <sheetData sheetId="0">
        <row r="9">
          <cell r="A9">
            <v>1</v>
          </cell>
          <cell r="B9">
            <v>2</v>
          </cell>
          <cell r="C9">
            <v>3</v>
          </cell>
          <cell r="D9">
            <v>4</v>
          </cell>
          <cell r="E9">
            <v>5</v>
          </cell>
          <cell r="F9">
            <v>6</v>
          </cell>
          <cell r="G9">
            <v>7</v>
          </cell>
          <cell r="H9">
            <v>8</v>
          </cell>
        </row>
        <row r="10">
          <cell r="A10" t="str">
            <v>ЗАГАЛЬНИЙ ФОНД</v>
          </cell>
        </row>
        <row r="11">
          <cell r="A11" t="str">
            <v>ПОДАТКОВІ ОРГАНИ (збір)</v>
          </cell>
          <cell r="B11">
            <v>38757.646639250015</v>
          </cell>
          <cell r="D11">
            <v>50684.629590330005</v>
          </cell>
          <cell r="E11">
            <v>11926.98295107999</v>
          </cell>
          <cell r="F11">
            <v>130.77323827758283</v>
          </cell>
        </row>
        <row r="12">
          <cell r="A12" t="str">
            <v xml:space="preserve">   відшкодування ПДВ</v>
          </cell>
          <cell r="B12">
            <v>-9130.7290892499987</v>
          </cell>
          <cell r="D12">
            <v>-11148.873604330003</v>
          </cell>
          <cell r="E12">
            <v>-2018.1445150800046</v>
          </cell>
          <cell r="F12">
            <v>122.10277509444512</v>
          </cell>
          <cell r="H12" t="e">
            <v>#DIV/0!</v>
          </cell>
        </row>
        <row r="13">
          <cell r="A13" t="str">
            <v xml:space="preserve">   надходження (сальдо)</v>
          </cell>
          <cell r="B13">
            <v>29626.917550000013</v>
          </cell>
          <cell r="C13">
            <v>37936.856500000002</v>
          </cell>
          <cell r="D13">
            <v>39535.755986000004</v>
          </cell>
          <cell r="E13">
            <v>9908.8384359999909</v>
          </cell>
          <cell r="F13">
            <v>133.4453910680289</v>
          </cell>
          <cell r="G13">
            <v>1598.8994860000021</v>
          </cell>
          <cell r="H13">
            <v>104.21463356090139</v>
          </cell>
        </row>
        <row r="14">
          <cell r="A14" t="str">
            <v>МИТНІ ОРГАНИ</v>
          </cell>
          <cell r="B14">
            <v>25625.859343000011</v>
          </cell>
          <cell r="C14">
            <v>32976.442800000004</v>
          </cell>
          <cell r="D14">
            <v>33133.277914999991</v>
          </cell>
          <cell r="E14">
            <v>7507.4185719999805</v>
          </cell>
          <cell r="F14">
            <v>129.29626074783991</v>
          </cell>
          <cell r="G14">
            <v>156.83511499998713</v>
          </cell>
          <cell r="H14">
            <v>100.47559743163077</v>
          </cell>
        </row>
        <row r="15">
          <cell r="A15" t="str">
            <v>ВСЬОГО ПО ПОДАТКОВИХ ТА МИТНИХ ОРГАНАХ</v>
          </cell>
          <cell r="B15">
            <v>55252.776893000024</v>
          </cell>
          <cell r="C15">
            <v>70913.299300000013</v>
          </cell>
          <cell r="D15">
            <v>72669.033900999988</v>
          </cell>
          <cell r="E15">
            <v>17416.257007999964</v>
          </cell>
          <cell r="F15">
            <v>131.52105285446103</v>
          </cell>
          <cell r="G15">
            <v>1755.7346009999746</v>
          </cell>
          <cell r="H15">
            <v>102.47588903397697</v>
          </cell>
        </row>
        <row r="16">
          <cell r="A16" t="str">
            <v>ІНШІ МІНІСТЕРСТВА ТА ВІДОМСТВА</v>
          </cell>
          <cell r="B16">
            <v>1974.9871680000015</v>
          </cell>
          <cell r="C16">
            <v>2196.0337</v>
          </cell>
          <cell r="D16">
            <v>2035.3288569999988</v>
          </cell>
          <cell r="E16">
            <v>60.341688999997359</v>
          </cell>
          <cell r="F16">
            <v>103.05529524331558</v>
          </cell>
          <cell r="G16">
            <v>-160.70484300000112</v>
          </cell>
          <cell r="H16">
            <v>92.68204112714659</v>
          </cell>
        </row>
        <row r="17">
          <cell r="A17" t="str">
            <v>у тому числі НБУ</v>
          </cell>
          <cell r="B17">
            <v>0</v>
          </cell>
          <cell r="C17">
            <v>0</v>
          </cell>
          <cell r="D17">
            <v>0</v>
          </cell>
          <cell r="E17">
            <v>0</v>
          </cell>
          <cell r="F17" t="e">
            <v>#DIV/0!</v>
          </cell>
          <cell r="G17">
            <v>0</v>
          </cell>
        </row>
        <row r="18">
          <cell r="A18" t="str">
            <v>РЕВЕРСНА ДОТАЦІЯ**</v>
          </cell>
          <cell r="B18">
            <v>730.75235799999996</v>
          </cell>
          <cell r="C18">
            <v>865.52020000000005</v>
          </cell>
          <cell r="D18">
            <v>864.64457299999981</v>
          </cell>
          <cell r="E18">
            <v>133.89221499999985</v>
          </cell>
          <cell r="F18">
            <v>118.32251562847505</v>
          </cell>
          <cell r="G18">
            <v>-0.87562700000023597</v>
          </cell>
          <cell r="H18">
            <v>99.89883228606331</v>
          </cell>
        </row>
        <row r="19">
          <cell r="A19" t="str">
            <v>ВСЬОГО ЗАГАЛЬНИЙ ФОНД (сальдо)</v>
          </cell>
          <cell r="B19">
            <v>57958.516419000021</v>
          </cell>
          <cell r="C19">
            <v>73974.853200000012</v>
          </cell>
          <cell r="D19">
            <v>75569.007330999986</v>
          </cell>
          <cell r="E19">
            <v>17610.490911999965</v>
          </cell>
          <cell r="F19">
            <v>130.38464750320432</v>
          </cell>
          <cell r="G19">
            <v>1594.1541309999739</v>
          </cell>
          <cell r="H19">
            <v>102.15499465296671</v>
          </cell>
        </row>
        <row r="20">
          <cell r="A20" t="str">
            <v xml:space="preserve">ВСЬОГО СПЕЦІАЛЬНИЙ ФОНД </v>
          </cell>
          <cell r="B20">
            <v>11107.389049539983</v>
          </cell>
          <cell r="C20">
            <v>12667.816186010001</v>
          </cell>
          <cell r="D20">
            <v>17012.903710500002</v>
          </cell>
          <cell r="E20">
            <v>5905.5146609600197</v>
          </cell>
          <cell r="F20">
            <v>153.16744227307495</v>
          </cell>
          <cell r="G20">
            <v>4345.0875244900017</v>
          </cell>
          <cell r="H20">
            <v>134.30020976534692</v>
          </cell>
        </row>
        <row r="21">
          <cell r="A21" t="str">
            <v>у т.ч. власні надходження бюджетних установ</v>
          </cell>
          <cell r="B21">
            <v>3358.867500129998</v>
          </cell>
          <cell r="C21">
            <v>4897.9069043341669</v>
          </cell>
          <cell r="D21">
            <v>8252.3669922699937</v>
          </cell>
          <cell r="E21">
            <v>4893.4994921399957</v>
          </cell>
          <cell r="F21">
            <v>245.68897081979574</v>
          </cell>
          <cell r="G21">
            <v>3354.4600879358268</v>
          </cell>
          <cell r="H21">
            <v>168.48762447827374</v>
          </cell>
        </row>
        <row r="22">
          <cell r="A22" t="str">
            <v>ДЕРЖАВНИЙ БЮДЖЕТ (сальдо)</v>
          </cell>
          <cell r="B22">
            <v>69065.905468540004</v>
          </cell>
          <cell r="C22">
            <v>86642.669386010006</v>
          </cell>
          <cell r="D22">
            <v>92581.911041499989</v>
          </cell>
          <cell r="E22">
            <v>23516.005572959984</v>
          </cell>
          <cell r="F22">
            <v>134.04864587444189</v>
          </cell>
          <cell r="G22">
            <v>5939.2416554899828</v>
          </cell>
          <cell r="H22">
            <v>106.85486919733451</v>
          </cell>
        </row>
        <row r="24">
          <cell r="A24" t="str">
            <v>МІСЦЕВІ БЮДЖЕТИ ТА ЄСВ</v>
          </cell>
        </row>
        <row r="26">
          <cell r="B26" t="str">
            <v xml:space="preserve">Факт за липень 2020 року* </v>
          </cell>
          <cell r="C26" t="str">
            <v>1/12 Плану, затвердженого місцевими радами на 2021 рік (за даними місячного звіту про виконання місцевих бюджетів за січень-червень 2021 року)</v>
          </cell>
          <cell r="D26" t="str">
            <v xml:space="preserve">Факт за липень 2021 року                      </v>
          </cell>
          <cell r="E26" t="str">
            <v xml:space="preserve">Відхилення </v>
          </cell>
        </row>
        <row r="27">
          <cell r="C27" t="str">
            <v>4/12 Плану, затвердженого місцевими радами на 2021 рік (за даними місячного звіту про виконання місцевих бюджетів за січень-лютий 2021 року)</v>
          </cell>
          <cell r="E27" t="str">
            <v>до відповідного періоду минулого року</v>
          </cell>
          <cell r="G27" t="str">
            <v>до плану</v>
          </cell>
        </row>
        <row r="28">
          <cell r="C28" t="str">
            <v>4/12 Плану, затвердженого місцевими радами на 2021 рік (за даними місячного звіту про виконання місцевих бюджетів за січень-лютий 2021 року)</v>
          </cell>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4846.923067269992</v>
          </cell>
          <cell r="C30">
            <v>26513.762211945857</v>
          </cell>
          <cell r="D30">
            <v>29388.99157319</v>
          </cell>
          <cell r="E30">
            <v>4542.0685059200077</v>
          </cell>
          <cell r="F30">
            <v>118.28020513293704</v>
          </cell>
          <cell r="G30">
            <v>2875.2293612441426</v>
          </cell>
          <cell r="H30">
            <v>110.84429036611296</v>
          </cell>
        </row>
        <row r="31">
          <cell r="A31" t="str">
            <v>ЄДИНИЙ СОЦІАЛЬНИЙ ВНЕСОК</v>
          </cell>
          <cell r="B31">
            <v>24379.963382619993</v>
          </cell>
          <cell r="D31">
            <v>29279.124159949999</v>
          </cell>
          <cell r="E31">
            <v>4899.1607773300057</v>
          </cell>
          <cell r="F31">
            <v>120.09502926826595</v>
          </cell>
        </row>
      </sheetData>
      <sheetData sheetId="1"/>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4886.860344019966</v>
          </cell>
          <cell r="C11"/>
          <cell r="D11">
            <v>90159.16146923005</v>
          </cell>
          <cell r="E11">
            <v>25272.301125210084</v>
          </cell>
          <cell r="F11">
            <v>138.94825699875184</v>
          </cell>
          <cell r="G11"/>
          <cell r="H11"/>
        </row>
        <row r="12">
          <cell r="A12" t="str">
            <v xml:space="preserve">   відшкодування ПДВ</v>
          </cell>
          <cell r="B12">
            <v>-8572.7157490199952</v>
          </cell>
          <cell r="C12"/>
          <cell r="D12">
            <v>-10779.879208230004</v>
          </cell>
          <cell r="E12">
            <v>-2207.163459210009</v>
          </cell>
          <cell r="F12">
            <v>125.74637400595401</v>
          </cell>
          <cell r="G12"/>
          <cell r="H12"/>
        </row>
        <row r="13">
          <cell r="A13" t="str">
            <v xml:space="preserve">   надходження (сальдо)</v>
          </cell>
          <cell r="B13">
            <v>56314.144594999969</v>
          </cell>
          <cell r="C13">
            <v>76978.023199999996</v>
          </cell>
          <cell r="D13">
            <v>79379.282261000044</v>
          </cell>
          <cell r="E13">
            <v>23065.137666000075</v>
          </cell>
          <cell r="F13">
            <v>140.95798281564947</v>
          </cell>
          <cell r="G13">
            <v>2401.259061000048</v>
          </cell>
          <cell r="H13">
            <v>103.11940858075977</v>
          </cell>
        </row>
        <row r="14">
          <cell r="A14" t="str">
            <v>МИТНІ ОРГАНИ</v>
          </cell>
          <cell r="B14">
            <v>26859.002161999972</v>
          </cell>
          <cell r="C14">
            <v>36239.409899999999</v>
          </cell>
          <cell r="D14">
            <v>36390.793626000013</v>
          </cell>
          <cell r="E14">
            <v>9531.7914640000417</v>
          </cell>
          <cell r="F14">
            <v>135.48825606591444</v>
          </cell>
          <cell r="G14">
            <v>151.38372600001458</v>
          </cell>
          <cell r="H14">
            <v>100.4177323152274</v>
          </cell>
        </row>
        <row r="15">
          <cell r="A15" t="str">
            <v>ВСЬОГО ПО ПОДАТКОВИХ ТА МИТНИХ ОРГАНАХ</v>
          </cell>
          <cell r="B15">
            <v>83173.146756999937</v>
          </cell>
          <cell r="C15">
            <v>113217.43309999999</v>
          </cell>
          <cell r="D15">
            <v>115770.07588700006</v>
          </cell>
          <cell r="E15">
            <v>32596.92913000012</v>
          </cell>
          <cell r="F15">
            <v>139.19165067210437</v>
          </cell>
          <cell r="G15">
            <v>2552.6427870000625</v>
          </cell>
          <cell r="H15">
            <v>102.25463757400807</v>
          </cell>
        </row>
        <row r="16">
          <cell r="A16" t="str">
            <v>ІНШІ МІНІСТЕРСТВА ТА ВІДОМСТВА</v>
          </cell>
          <cell r="B16">
            <v>1485.3544090000019</v>
          </cell>
          <cell r="C16">
            <v>2117.3989999999999</v>
          </cell>
          <cell r="D16">
            <v>1925.1233479999937</v>
          </cell>
          <cell r="E16">
            <v>439.76893899999186</v>
          </cell>
          <cell r="F16">
            <v>129.60700398069048</v>
          </cell>
          <cell r="G16">
            <v>-192.27565200000618</v>
          </cell>
          <cell r="H16">
            <v>90.919252724686928</v>
          </cell>
        </row>
        <row r="17">
          <cell r="A17" t="str">
            <v>у тому числі НБУ</v>
          </cell>
          <cell r="B17">
            <v>0</v>
          </cell>
          <cell r="C17">
            <v>0</v>
          </cell>
          <cell r="D17">
            <v>0</v>
          </cell>
          <cell r="E17">
            <v>0</v>
          </cell>
          <cell r="F17"/>
          <cell r="G17">
            <v>0</v>
          </cell>
          <cell r="H17"/>
        </row>
        <row r="18">
          <cell r="A18" t="str">
            <v>РЕВЕРСНА ДОТАЦІЯ**</v>
          </cell>
          <cell r="B18">
            <v>730.28866199999959</v>
          </cell>
          <cell r="C18">
            <v>865.52020000000005</v>
          </cell>
          <cell r="D18">
            <v>866.46758999999986</v>
          </cell>
          <cell r="E18">
            <v>136.17892800000027</v>
          </cell>
          <cell r="F18">
            <v>118.64727402819794</v>
          </cell>
          <cell r="G18">
            <v>0.94738999999981388</v>
          </cell>
          <cell r="H18">
            <v>100.1094590282237</v>
          </cell>
        </row>
        <row r="19">
          <cell r="A19" t="str">
            <v>ВСЬОГО ЗАГАЛЬНИЙ ФОНД (сальдо)</v>
          </cell>
          <cell r="B19">
            <v>85388.78982799995</v>
          </cell>
          <cell r="C19">
            <v>116200.3523</v>
          </cell>
          <cell r="D19">
            <v>118561.66682500005</v>
          </cell>
          <cell r="E19">
            <v>33172.876997000101</v>
          </cell>
          <cell r="F19">
            <v>138.84921787019206</v>
          </cell>
          <cell r="G19">
            <v>2361.3145250000525</v>
          </cell>
          <cell r="H19">
            <v>102.0321061668589</v>
          </cell>
        </row>
        <row r="20">
          <cell r="A20" t="str">
            <v xml:space="preserve">ВСЬОГО СПЕЦІАЛЬНИЙ ФОНД </v>
          </cell>
          <cell r="B20">
            <v>14850.13524429001</v>
          </cell>
          <cell r="C20">
            <v>14427.76612728</v>
          </cell>
          <cell r="D20">
            <v>23445.925054059997</v>
          </cell>
          <cell r="E20">
            <v>8595.7898097699872</v>
          </cell>
          <cell r="F20">
            <v>157.88357929652616</v>
          </cell>
          <cell r="G20">
            <v>9018.1589267799973</v>
          </cell>
          <cell r="H20">
            <v>162.50558019323918</v>
          </cell>
        </row>
        <row r="21">
          <cell r="A21" t="str">
            <v>у т.ч. власні надходження бюджетних установ</v>
          </cell>
          <cell r="B21">
            <v>7285.2970550400023</v>
          </cell>
          <cell r="C21">
            <v>5476.765422559165</v>
          </cell>
          <cell r="D21">
            <v>13184.608054079994</v>
          </cell>
          <cell r="E21">
            <v>5899.3109990399917</v>
          </cell>
          <cell r="F21">
            <v>180.97557250543161</v>
          </cell>
          <cell r="G21">
            <v>7707.8426315208289</v>
          </cell>
          <cell r="H21">
            <v>240.73713290278431</v>
          </cell>
        </row>
        <row r="22">
          <cell r="A22" t="str">
            <v>ДЕРЖАВНИЙ БЮДЖЕТ (сальдо)</v>
          </cell>
          <cell r="B22">
            <v>100238.92507228996</v>
          </cell>
          <cell r="C22">
            <v>130628.11842728</v>
          </cell>
          <cell r="D22">
            <v>142007.59187906006</v>
          </cell>
          <cell r="E22">
            <v>41768.666806770096</v>
          </cell>
          <cell r="F22">
            <v>141.66910885830782</v>
          </cell>
          <cell r="G22">
            <v>11379.473451780053</v>
          </cell>
          <cell r="H22">
            <v>108.71135065618735</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серпень 2020 року* </v>
          </cell>
          <cell r="C26" t="str">
            <v>1/12 Плану, затвердженого місцевими радами на 2021 рік  (за даними звіту про виконання місцевих бюджетів за 1 півріччя 2021 року)</v>
          </cell>
          <cell r="D26" t="str">
            <v xml:space="preserve">Факт за серп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8596.484468209997</v>
          </cell>
          <cell r="C30">
            <v>26513.990520279123</v>
          </cell>
          <cell r="D30">
            <v>34377.116335639992</v>
          </cell>
          <cell r="E30">
            <v>5780.6318674299946</v>
          </cell>
          <cell r="F30">
            <v>120.21448431486807</v>
          </cell>
          <cell r="G30">
            <v>7863.1258153608687</v>
          </cell>
          <cell r="H30">
            <v>129.65651590373309</v>
          </cell>
        </row>
        <row r="31">
          <cell r="A31" t="str">
            <v>ЄДИНИЙ СОЦІАЛЬНИЙ ВНЕСОК</v>
          </cell>
          <cell r="B31">
            <v>22650.38766072</v>
          </cell>
          <cell r="C31"/>
          <cell r="D31">
            <v>27097.749690719997</v>
          </cell>
          <cell r="E31">
            <v>4447.3620299999966</v>
          </cell>
          <cell r="F31">
            <v>119.63481639527325</v>
          </cell>
          <cell r="G31"/>
          <cell r="H31"/>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3109.243642800036</v>
          </cell>
          <cell r="C11"/>
          <cell r="D11">
            <v>53904.918236749996</v>
          </cell>
          <cell r="E11">
            <v>10795.67459394996</v>
          </cell>
          <cell r="F11">
            <v>125.04259801772935</v>
          </cell>
          <cell r="G11"/>
          <cell r="H11"/>
        </row>
        <row r="12">
          <cell r="A12" t="str">
            <v xml:space="preserve">   відшкодування ПДВ</v>
          </cell>
          <cell r="B12">
            <v>-11494.633135800004</v>
          </cell>
          <cell r="C12"/>
          <cell r="D12">
            <v>-14196.509282749996</v>
          </cell>
          <cell r="E12">
            <v>-2701.8761469499914</v>
          </cell>
          <cell r="F12">
            <v>123.50554484888261</v>
          </cell>
          <cell r="G12"/>
          <cell r="H12"/>
        </row>
        <row r="13">
          <cell r="A13" t="str">
            <v xml:space="preserve">   надходження (сальдо)</v>
          </cell>
          <cell r="B13">
            <v>31614.61050700003</v>
          </cell>
          <cell r="C13">
            <v>38810.578099999992</v>
          </cell>
          <cell r="D13">
            <v>39708.408953999999</v>
          </cell>
          <cell r="E13">
            <v>8093.7984469999683</v>
          </cell>
          <cell r="F13">
            <v>125.60144919453573</v>
          </cell>
          <cell r="G13">
            <v>897.83085400000709</v>
          </cell>
          <cell r="H13">
            <v>102.31336634998489</v>
          </cell>
        </row>
        <row r="14">
          <cell r="A14" t="str">
            <v>МИТНІ ОРГАНИ</v>
          </cell>
          <cell r="B14">
            <v>27030.168784000009</v>
          </cell>
          <cell r="C14">
            <v>40430.110099999998</v>
          </cell>
          <cell r="D14">
            <v>40490.414833999988</v>
          </cell>
          <cell r="E14">
            <v>13460.24604999998</v>
          </cell>
          <cell r="F14">
            <v>149.79712171818738</v>
          </cell>
          <cell r="G14">
            <v>60.304733999990276</v>
          </cell>
          <cell r="H14">
            <v>100.14915797619852</v>
          </cell>
        </row>
        <row r="15">
          <cell r="A15" t="str">
            <v>ВСЬОГО ПО ПОДАТКОВИХ ТА МИТНИХ ОРГАНАХ</v>
          </cell>
          <cell r="B15">
            <v>58644.779291000043</v>
          </cell>
          <cell r="C15">
            <v>79240.68819999999</v>
          </cell>
          <cell r="D15">
            <v>80198.82378799998</v>
          </cell>
          <cell r="E15">
            <v>21554.044496999937</v>
          </cell>
          <cell r="F15">
            <v>136.75356060263618</v>
          </cell>
          <cell r="G15">
            <v>958.13558799999009</v>
          </cell>
          <cell r="H15">
            <v>101.20914597003714</v>
          </cell>
        </row>
        <row r="16">
          <cell r="A16" t="str">
            <v>ІНШІ МІНІСТЕРСТВА ТА ВІДОМСТВА</v>
          </cell>
          <cell r="B16">
            <v>1728.6068249999973</v>
          </cell>
          <cell r="C16">
            <v>2293.1678999999999</v>
          </cell>
          <cell r="D16">
            <v>2208.0269359999988</v>
          </cell>
          <cell r="E16">
            <v>479.4201110000015</v>
          </cell>
          <cell r="F16">
            <v>127.73447981729463</v>
          </cell>
          <cell r="G16">
            <v>-85.140964000001077</v>
          </cell>
          <cell r="H16">
            <v>96.287190135532555</v>
          </cell>
        </row>
        <row r="17">
          <cell r="A17" t="str">
            <v>у тому числі НБУ</v>
          </cell>
          <cell r="B17">
            <v>0</v>
          </cell>
          <cell r="C17">
            <v>0</v>
          </cell>
          <cell r="D17">
            <v>0</v>
          </cell>
          <cell r="E17">
            <v>0</v>
          </cell>
          <cell r="F17"/>
          <cell r="G17">
            <v>0</v>
          </cell>
          <cell r="H17"/>
        </row>
        <row r="18">
          <cell r="A18" t="str">
            <v>РЕВЕРСНА ДОТАЦІЯ**</v>
          </cell>
          <cell r="B18">
            <v>730.26610699999981</v>
          </cell>
          <cell r="C18">
            <v>865.52020000000005</v>
          </cell>
          <cell r="D18">
            <v>865.52020000000016</v>
          </cell>
          <cell r="E18">
            <v>135.25409300000035</v>
          </cell>
          <cell r="F18">
            <v>118.52120640729673</v>
          </cell>
          <cell r="G18">
            <v>0</v>
          </cell>
          <cell r="H18">
            <v>100.00000000000003</v>
          </cell>
        </row>
        <row r="19">
          <cell r="A19" t="str">
            <v>ВСЬОГО ЗАГАЛЬНИЙ ФОНД (сальдо)</v>
          </cell>
          <cell r="B19">
            <v>61103.652223000041</v>
          </cell>
          <cell r="C19">
            <v>82399.376299999989</v>
          </cell>
          <cell r="D19">
            <v>83272.370923999973</v>
          </cell>
          <cell r="E19">
            <v>22168.718700999932</v>
          </cell>
          <cell r="F19">
            <v>136.2805133481946</v>
          </cell>
          <cell r="G19">
            <v>872.99462399998447</v>
          </cell>
          <cell r="H19">
            <v>101.05946751444037</v>
          </cell>
        </row>
        <row r="20">
          <cell r="A20" t="str">
            <v xml:space="preserve">ВСЬОГО СПЕЦІАЛЬНИЙ ФОНД </v>
          </cell>
          <cell r="B20">
            <v>15311.351621479987</v>
          </cell>
          <cell r="C20">
            <v>15229.119770406669</v>
          </cell>
          <cell r="D20">
            <v>20557.769301000015</v>
          </cell>
          <cell r="E20">
            <v>5246.4176795200274</v>
          </cell>
          <cell r="F20">
            <v>134.26488927443827</v>
          </cell>
          <cell r="G20">
            <v>5328.6495305933458</v>
          </cell>
          <cell r="H20">
            <v>134.98987210638407</v>
          </cell>
        </row>
        <row r="21">
          <cell r="A21" t="str">
            <v>у т.ч. власні надходження бюджетних установ</v>
          </cell>
          <cell r="B21">
            <v>7363.6613711999953</v>
          </cell>
          <cell r="C21">
            <v>6184.8675604650016</v>
          </cell>
          <cell r="D21">
            <v>10940.972193829999</v>
          </cell>
          <cell r="E21">
            <v>3577.3108226300037</v>
          </cell>
          <cell r="F21">
            <v>148.58059927390494</v>
          </cell>
          <cell r="G21">
            <v>4756.1046333649974</v>
          </cell>
          <cell r="H21">
            <v>176.89905380944674</v>
          </cell>
        </row>
        <row r="22">
          <cell r="A22" t="str">
            <v>ДЕРЖАВНИЙ БЮДЖЕТ (сальдо)</v>
          </cell>
          <cell r="B22">
            <v>76415.00384448003</v>
          </cell>
          <cell r="C22">
            <v>97628.496070406662</v>
          </cell>
          <cell r="D22">
            <v>103830.14022499998</v>
          </cell>
          <cell r="E22">
            <v>27415.136380519951</v>
          </cell>
          <cell r="F22">
            <v>135.87664071353745</v>
          </cell>
          <cell r="G22">
            <v>6201.6441545933194</v>
          </cell>
          <cell r="H22">
            <v>106.35228893633769</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вересень 2020 року* </v>
          </cell>
          <cell r="C26" t="str">
            <v>1/12 Плану, затвердженого місцевими радами на 2021 рік  (за даними звіту про виконання місцевих бюджетів за січень-липень 2021 року)</v>
          </cell>
          <cell r="D26" t="str">
            <v xml:space="preserve">Факт за верес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3640.63168816</v>
          </cell>
          <cell r="C30">
            <v>26921.719215645</v>
          </cell>
          <cell r="D30">
            <v>26149.10668755</v>
          </cell>
          <cell r="E30">
            <v>2508.4749993900004</v>
          </cell>
          <cell r="F30">
            <v>110.61086282498249</v>
          </cell>
          <cell r="G30">
            <v>-772.61252809500002</v>
          </cell>
          <cell r="H30">
            <v>97.130151600251395</v>
          </cell>
        </row>
        <row r="31">
          <cell r="A31" t="str">
            <v>ЄДИНИЙ СОЦІАЛЬНИЙ ВНЕСОК</v>
          </cell>
          <cell r="B31">
            <v>24746.605155189998</v>
          </cell>
          <cell r="C31"/>
          <cell r="D31">
            <v>28909.192055960008</v>
          </cell>
          <cell r="E31">
            <v>4162.5869007700094</v>
          </cell>
          <cell r="F31">
            <v>116.82084017046277</v>
          </cell>
          <cell r="G31"/>
          <cell r="H31"/>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43997.659225069969</v>
          </cell>
          <cell r="C11"/>
          <cell r="D11">
            <v>52222.859751940014</v>
          </cell>
          <cell r="E11">
            <v>8225.200526870045</v>
          </cell>
          <cell r="F11">
            <v>118.69463210484459</v>
          </cell>
          <cell r="G11"/>
          <cell r="H11"/>
        </row>
        <row r="12">
          <cell r="A12" t="str">
            <v xml:space="preserve">   відшкодування ПДВ</v>
          </cell>
          <cell r="B12">
            <v>-11880.834343070001</v>
          </cell>
          <cell r="C12"/>
          <cell r="D12">
            <v>-13649.791442939997</v>
          </cell>
          <cell r="E12">
            <v>-1768.9570998699965</v>
          </cell>
          <cell r="F12">
            <v>114.88916559889428</v>
          </cell>
          <cell r="G12"/>
          <cell r="H12"/>
        </row>
        <row r="13">
          <cell r="A13" t="str">
            <v xml:space="preserve">   надходження (сальдо)</v>
          </cell>
          <cell r="B13">
            <v>32116.824881999968</v>
          </cell>
          <cell r="C13">
            <v>37323.751799999998</v>
          </cell>
          <cell r="D13">
            <v>38573.068309000017</v>
          </cell>
          <cell r="E13">
            <v>6456.2434270000485</v>
          </cell>
          <cell r="F13">
            <v>120.10237142283167</v>
          </cell>
          <cell r="G13">
            <v>1249.3165090000184</v>
          </cell>
          <cell r="H13">
            <v>103.34724257007844</v>
          </cell>
        </row>
        <row r="14">
          <cell r="A14" t="str">
            <v>МИТНІ ОРГАНИ</v>
          </cell>
          <cell r="B14">
            <v>29965.408997999995</v>
          </cell>
          <cell r="C14">
            <v>36481.772599999997</v>
          </cell>
          <cell r="D14">
            <v>37025.845259000002</v>
          </cell>
          <cell r="E14">
            <v>7060.4362610000062</v>
          </cell>
          <cell r="F14">
            <v>123.56195525804851</v>
          </cell>
          <cell r="G14">
            <v>544.07265900000493</v>
          </cell>
          <cell r="H14">
            <v>101.49135477863267</v>
          </cell>
        </row>
        <row r="15">
          <cell r="A15" t="str">
            <v>ВСЬОГО ПО ПОДАТКОВИХ ТА МИТНИХ ОРГАНАХ</v>
          </cell>
          <cell r="B15">
            <v>62082.233879999963</v>
          </cell>
          <cell r="C15">
            <v>73805.524399999995</v>
          </cell>
          <cell r="D15">
            <v>75598.913568000018</v>
          </cell>
          <cell r="E15">
            <v>13516.679688000055</v>
          </cell>
          <cell r="F15">
            <v>121.77221862558415</v>
          </cell>
          <cell r="G15">
            <v>1793.3891680000233</v>
          </cell>
          <cell r="H15">
            <v>102.42988473095929</v>
          </cell>
        </row>
        <row r="16">
          <cell r="A16" t="str">
            <v>ІНШІ МІНІСТЕРСТВА ТА ВІДОМСТВА</v>
          </cell>
          <cell r="B16">
            <v>2267.409832999997</v>
          </cell>
          <cell r="C16">
            <v>2414.7246</v>
          </cell>
          <cell r="D16">
            <v>2361.7991659999975</v>
          </cell>
          <cell r="E16">
            <v>94.389333000000534</v>
          </cell>
          <cell r="F16">
            <v>104.16287040949781</v>
          </cell>
          <cell r="G16">
            <v>-52.925434000002497</v>
          </cell>
          <cell r="H16">
            <v>97.808220697300115</v>
          </cell>
        </row>
        <row r="17">
          <cell r="A17" t="str">
            <v>у тому числі НБУ</v>
          </cell>
          <cell r="B17">
            <v>0</v>
          </cell>
          <cell r="C17">
            <v>0</v>
          </cell>
          <cell r="D17">
            <v>0</v>
          </cell>
          <cell r="E17">
            <v>0</v>
          </cell>
          <cell r="F17"/>
          <cell r="G17">
            <v>0</v>
          </cell>
          <cell r="H17"/>
        </row>
        <row r="18">
          <cell r="A18" t="str">
            <v>РЕВЕРСНА ДОТАЦІЯ**</v>
          </cell>
          <cell r="B18">
            <v>730.17441200000053</v>
          </cell>
          <cell r="C18">
            <v>865.52020000000005</v>
          </cell>
          <cell r="D18">
            <v>865.33576700000003</v>
          </cell>
          <cell r="E18">
            <v>135.1613549999995</v>
          </cell>
          <cell r="F18">
            <v>118.51083149158607</v>
          </cell>
          <cell r="G18">
            <v>-0.18443300000001273</v>
          </cell>
          <cell r="H18">
            <v>99.978691080808971</v>
          </cell>
        </row>
        <row r="19">
          <cell r="A19" t="str">
            <v>ВСЬОГО ЗАГАЛЬНИЙ ФОНД (сальдо)</v>
          </cell>
          <cell r="B19">
            <v>65079.818124999962</v>
          </cell>
          <cell r="C19">
            <v>77085.769199999995</v>
          </cell>
          <cell r="D19">
            <v>78826.048501000012</v>
          </cell>
          <cell r="E19">
            <v>13746.23037600005</v>
          </cell>
          <cell r="F19">
            <v>121.12210939126693</v>
          </cell>
          <cell r="G19">
            <v>1740.2793010000169</v>
          </cell>
          <cell r="H19">
            <v>102.25758829296343</v>
          </cell>
        </row>
        <row r="20">
          <cell r="A20" t="str">
            <v xml:space="preserve">ВСЬОГО СПЕЦІАЛЬНИЙ ФОНД </v>
          </cell>
          <cell r="B20">
            <v>12249.350223409996</v>
          </cell>
          <cell r="C20">
            <v>15359.74612434833</v>
          </cell>
          <cell r="D20">
            <v>15656.530497770011</v>
          </cell>
          <cell r="E20">
            <v>3407.1802743600147</v>
          </cell>
          <cell r="F20">
            <v>127.81519192624992</v>
          </cell>
          <cell r="G20">
            <v>296.78437342168036</v>
          </cell>
          <cell r="H20">
            <v>101.93222186759465</v>
          </cell>
        </row>
        <row r="21">
          <cell r="A21" t="str">
            <v>у т.ч. власні надходження бюджетних установ</v>
          </cell>
          <cell r="B21">
            <v>3638.241590950005</v>
          </cell>
          <cell r="C21">
            <v>6813.1913417058313</v>
          </cell>
          <cell r="D21">
            <v>6360.7765266000024</v>
          </cell>
          <cell r="E21">
            <v>2722.5349356499974</v>
          </cell>
          <cell r="F21">
            <v>174.83106516131872</v>
          </cell>
          <cell r="G21">
            <v>-452.41481510582889</v>
          </cell>
          <cell r="H21">
            <v>93.359722449941401</v>
          </cell>
        </row>
        <row r="22">
          <cell r="A22" t="str">
            <v>ДЕРЖАВНИЙ БЮДЖЕТ (сальдо)</v>
          </cell>
          <cell r="B22">
            <v>77329.168348409963</v>
          </cell>
          <cell r="C22">
            <v>92445.515324348322</v>
          </cell>
          <cell r="D22">
            <v>94482.578998770026</v>
          </cell>
          <cell r="E22">
            <v>17153.410650360063</v>
          </cell>
          <cell r="F22">
            <v>122.18232914787679</v>
          </cell>
          <cell r="G22">
            <v>2037.0636744217045</v>
          </cell>
          <cell r="H22">
            <v>102.20352892974267</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жовтень 2020 року* </v>
          </cell>
          <cell r="C26" t="str">
            <v>1/12 Плану, затвердженого місцевими радами на 2021 рік  (за даними звіту про виконання місцевих бюджетів за січень-серпень 2021 року)</v>
          </cell>
          <cell r="D26" t="str">
            <v xml:space="preserve">Факт за жовтень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7962.146404949999</v>
          </cell>
          <cell r="C30">
            <v>27374.3425851133</v>
          </cell>
          <cell r="D30">
            <v>34371.159404060003</v>
          </cell>
          <cell r="E30">
            <v>6409.0129991100039</v>
          </cell>
          <cell r="F30">
            <v>122.92031844156087</v>
          </cell>
          <cell r="G30">
            <v>6996.8168189467033</v>
          </cell>
          <cell r="H30">
            <v>125.55976201872956</v>
          </cell>
        </row>
        <row r="31">
          <cell r="A31" t="str">
            <v>ЄДИНИЙ СОЦІАЛЬНИЙ ВНЕСОК</v>
          </cell>
          <cell r="B31">
            <v>26554.294886879998</v>
          </cell>
          <cell r="C31"/>
          <cell r="D31">
            <v>30327.57073902999</v>
          </cell>
          <cell r="E31">
            <v>3773.2758521499927</v>
          </cell>
          <cell r="F31">
            <v>114.20966313820028</v>
          </cell>
          <cell r="G31"/>
          <cell r="H31"/>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65898.106806870055</v>
          </cell>
          <cell r="C11"/>
          <cell r="D11">
            <v>94289.064831289972</v>
          </cell>
          <cell r="E11">
            <v>28390.958024419917</v>
          </cell>
          <cell r="F11">
            <v>143.08311634448972</v>
          </cell>
          <cell r="G11"/>
          <cell r="H11"/>
        </row>
        <row r="12">
          <cell r="A12" t="str">
            <v xml:space="preserve">   відшкодування ПДВ</v>
          </cell>
          <cell r="B12">
            <v>-12570.366384870007</v>
          </cell>
          <cell r="C12"/>
          <cell r="D12">
            <v>-17729.731057289988</v>
          </cell>
          <cell r="E12">
            <v>-5159.3646724199807</v>
          </cell>
          <cell r="F12">
            <v>141.04386868651588</v>
          </cell>
          <cell r="G12"/>
          <cell r="H12"/>
        </row>
        <row r="13">
          <cell r="A13" t="str">
            <v xml:space="preserve">   надходження (сальдо)</v>
          </cell>
          <cell r="B13">
            <v>53327.740422000054</v>
          </cell>
          <cell r="C13">
            <v>69753.9948</v>
          </cell>
          <cell r="D13">
            <v>76559.333773999984</v>
          </cell>
          <cell r="E13">
            <v>23231.593351999931</v>
          </cell>
          <cell r="F13">
            <v>143.56380594444965</v>
          </cell>
          <cell r="G13">
            <v>6805.3389739999839</v>
          </cell>
          <cell r="H13">
            <v>109.7561996176884</v>
          </cell>
        </row>
        <row r="14">
          <cell r="A14" t="str">
            <v>МИТНІ ОРГАНИ</v>
          </cell>
          <cell r="B14">
            <v>29785.532219999997</v>
          </cell>
          <cell r="C14">
            <v>37299.255499999999</v>
          </cell>
          <cell r="D14">
            <v>42220.163768000006</v>
          </cell>
          <cell r="E14">
            <v>12434.631548000008</v>
          </cell>
          <cell r="F14">
            <v>141.74721961036695</v>
          </cell>
          <cell r="G14">
            <v>4920.9082680000065</v>
          </cell>
          <cell r="H14">
            <v>113.19304689070806</v>
          </cell>
        </row>
        <row r="15">
          <cell r="A15" t="str">
            <v>ВСЬОГО ПО ПОДАТКОВИХ ТА МИТНИХ ОРГАНАХ</v>
          </cell>
          <cell r="B15">
            <v>83113.272642000054</v>
          </cell>
          <cell r="C15">
            <v>107053.2503</v>
          </cell>
          <cell r="D15">
            <v>118779.497542</v>
          </cell>
          <cell r="E15">
            <v>35666.224899999943</v>
          </cell>
          <cell r="F15">
            <v>142.91279090119303</v>
          </cell>
          <cell r="G15">
            <v>11726.247241999998</v>
          </cell>
          <cell r="H15">
            <v>110.95365830475863</v>
          </cell>
        </row>
        <row r="16">
          <cell r="A16" t="str">
            <v>ІНШІ МІНІСТЕРСТВА ТА ВІДОМСТВА</v>
          </cell>
          <cell r="B16">
            <v>1621.8378480000067</v>
          </cell>
          <cell r="C16">
            <v>2932.3526000000002</v>
          </cell>
          <cell r="D16">
            <v>2511.9279510000015</v>
          </cell>
          <cell r="E16">
            <v>890.09010299999477</v>
          </cell>
          <cell r="F16">
            <v>154.88157179816849</v>
          </cell>
          <cell r="G16">
            <v>-420.42464899999868</v>
          </cell>
          <cell r="H16">
            <v>85.662547914599401</v>
          </cell>
        </row>
        <row r="17">
          <cell r="A17" t="str">
            <v>у тому числі НБУ</v>
          </cell>
          <cell r="B17">
            <v>0</v>
          </cell>
          <cell r="C17">
            <v>0</v>
          </cell>
          <cell r="D17">
            <v>0</v>
          </cell>
          <cell r="E17">
            <v>0</v>
          </cell>
          <cell r="F17"/>
          <cell r="G17">
            <v>0</v>
          </cell>
          <cell r="H17"/>
        </row>
        <row r="18">
          <cell r="A18" t="str">
            <v>РЕВЕРСНА ДОТАЦІЯ**</v>
          </cell>
          <cell r="B18">
            <v>730.30275200000028</v>
          </cell>
          <cell r="C18">
            <v>865.52020000000005</v>
          </cell>
          <cell r="D18">
            <v>865.70463299999949</v>
          </cell>
          <cell r="E18">
            <v>135.40188099999921</v>
          </cell>
          <cell r="F18">
            <v>118.54051359236821</v>
          </cell>
          <cell r="G18">
            <v>0.18443299999944429</v>
          </cell>
          <cell r="H18">
            <v>100.02130891919097</v>
          </cell>
        </row>
        <row r="19">
          <cell r="A19" t="str">
            <v>ВСЬОГО ЗАГАЛЬНИЙ ФОНД (сальдо)</v>
          </cell>
          <cell r="B19">
            <v>85465.413242000068</v>
          </cell>
          <cell r="C19">
            <v>110851.1231</v>
          </cell>
          <cell r="D19">
            <v>122157.130126</v>
          </cell>
          <cell r="E19">
            <v>36691.716883999936</v>
          </cell>
          <cell r="F19">
            <v>142.93165561617926</v>
          </cell>
          <cell r="G19">
            <v>11306.007026000007</v>
          </cell>
          <cell r="H19">
            <v>110.19927151825131</v>
          </cell>
        </row>
        <row r="20">
          <cell r="A20" t="str">
            <v xml:space="preserve">ВСЬОГО СПЕЦІАЛЬНИЙ ФОНД </v>
          </cell>
          <cell r="B20">
            <v>16871.903985359997</v>
          </cell>
          <cell r="C20">
            <v>22515.47300567833</v>
          </cell>
          <cell r="D20">
            <v>18074.436648039995</v>
          </cell>
          <cell r="E20">
            <v>1202.5326626799979</v>
          </cell>
          <cell r="F20">
            <v>107.12742713402976</v>
          </cell>
          <cell r="G20">
            <v>-4441.0363576383352</v>
          </cell>
          <cell r="H20">
            <v>80.27562487131263</v>
          </cell>
        </row>
        <row r="21">
          <cell r="A21" t="str">
            <v>у т.ч. власні надходження бюджетних установ</v>
          </cell>
          <cell r="B21">
            <v>8564.8198083899988</v>
          </cell>
          <cell r="C21">
            <v>7193.5889074108327</v>
          </cell>
          <cell r="D21">
            <v>7822.1078067200033</v>
          </cell>
          <cell r="E21">
            <v>-742.71200166999552</v>
          </cell>
          <cell r="F21">
            <v>91.3283406039384</v>
          </cell>
          <cell r="G21">
            <v>628.51889930917059</v>
          </cell>
          <cell r="H21">
            <v>108.73720902596575</v>
          </cell>
        </row>
        <row r="22">
          <cell r="A22" t="str">
            <v>ДЕРЖАВНИЙ БЮДЖЕТ (сальдо)</v>
          </cell>
          <cell r="B22">
            <v>102337.31722736006</v>
          </cell>
          <cell r="C22">
            <v>133366.59610567833</v>
          </cell>
          <cell r="D22">
            <v>140231.56677403999</v>
          </cell>
          <cell r="E22">
            <v>37894.24954667993</v>
          </cell>
          <cell r="F22">
            <v>137.02876973263946</v>
          </cell>
          <cell r="G22">
            <v>6864.9706683616678</v>
          </cell>
          <cell r="H22">
            <v>105.1474438643706</v>
          </cell>
        </row>
        <row r="23">
          <cell r="A23"/>
          <cell r="B23"/>
          <cell r="C23"/>
          <cell r="D23"/>
          <cell r="E23"/>
          <cell r="F23"/>
          <cell r="G23"/>
          <cell r="H23"/>
        </row>
        <row r="24">
          <cell r="A24" t="str">
            <v>МІСЦЕВІ БЮДЖЕТИ ТА ЄСВ</v>
          </cell>
          <cell r="B24"/>
          <cell r="C24"/>
          <cell r="D24"/>
          <cell r="E24"/>
          <cell r="F24"/>
          <cell r="G24"/>
          <cell r="H24"/>
        </row>
        <row r="25">
          <cell r="A25"/>
          <cell r="B25"/>
          <cell r="C25"/>
          <cell r="D25"/>
          <cell r="E25"/>
          <cell r="F25"/>
          <cell r="G25"/>
          <cell r="H25"/>
        </row>
        <row r="26">
          <cell r="A26"/>
          <cell r="B26" t="str">
            <v xml:space="preserve">Факт за листопад 2020 року* </v>
          </cell>
          <cell r="C26" t="str">
            <v>1/12 Плану, затвердженого місцевими радами на 2021 рік  (за даними звіту про виконання місцевих бюджетів за 9 місяців 2021 року)</v>
          </cell>
          <cell r="D26" t="str">
            <v xml:space="preserve">Факт за листопад 2021 року                      </v>
          </cell>
          <cell r="E26" t="str">
            <v xml:space="preserve">Відхилення </v>
          </cell>
          <cell r="F26"/>
          <cell r="G26"/>
          <cell r="H26"/>
        </row>
        <row r="27">
          <cell r="A27"/>
          <cell r="B27"/>
          <cell r="C27" t="str">
            <v>4/12 Плану, затвердженого місцевими радами на 2021 рік (за даними місячного звіту про виконання місцевих бюджетів за січень-лютий 2021 року)</v>
          </cell>
          <cell r="D27"/>
          <cell r="E27" t="str">
            <v>до відповідного періоду минулого року</v>
          </cell>
          <cell r="F27"/>
          <cell r="G27" t="str">
            <v>до плану</v>
          </cell>
          <cell r="H27"/>
        </row>
        <row r="28">
          <cell r="A28"/>
          <cell r="B28"/>
          <cell r="C28" t="str">
            <v>4/12 Плану, затвердженого місцевими радами на 2021 рік (за даними місячного звіту про виконання місцевих бюджетів за січень-лютий 2021 року)</v>
          </cell>
          <cell r="D28"/>
          <cell r="E28" t="str">
            <v xml:space="preserve"> +,-</v>
          </cell>
          <cell r="F28" t="str">
            <v>%</v>
          </cell>
          <cell r="G28" t="str">
            <v xml:space="preserve"> +,-</v>
          </cell>
          <cell r="H28" t="str">
            <v>%</v>
          </cell>
        </row>
        <row r="29">
          <cell r="A29">
            <v>1</v>
          </cell>
          <cell r="B29">
            <v>2</v>
          </cell>
          <cell r="C29">
            <v>3</v>
          </cell>
          <cell r="D29">
            <v>4</v>
          </cell>
          <cell r="E29">
            <v>5</v>
          </cell>
          <cell r="F29">
            <v>6</v>
          </cell>
          <cell r="G29">
            <v>7</v>
          </cell>
          <cell r="H29">
            <v>8</v>
          </cell>
        </row>
        <row r="30">
          <cell r="A30" t="str">
            <v xml:space="preserve">МІСЦЕВИЙ БЮДЖЕТ (загальний та спеціальний фонди без власних надходжень та міжбюджетних трансфертів) </v>
          </cell>
          <cell r="B30">
            <v>29522.063282229999</v>
          </cell>
          <cell r="C30">
            <v>27717.999925751636</v>
          </cell>
          <cell r="D30">
            <v>36138.226594049993</v>
          </cell>
          <cell r="E30">
            <v>6616.1633118199934</v>
          </cell>
          <cell r="F30">
            <v>122.41091094673729</v>
          </cell>
          <cell r="G30">
            <v>8420.2266682983573</v>
          </cell>
          <cell r="H30">
            <v>130.37818995184958</v>
          </cell>
        </row>
        <row r="31">
          <cell r="A31" t="str">
            <v>ЄДИНИЙ СОЦІАЛЬНИЙ ВНЕСОК</v>
          </cell>
          <cell r="B31">
            <v>25367.285455770001</v>
          </cell>
          <cell r="C31"/>
          <cell r="D31">
            <v>29806.078394159998</v>
          </cell>
          <cell r="E31">
            <v>4438.7929383899973</v>
          </cell>
          <cell r="F31">
            <v>117.49809985041327</v>
          </cell>
          <cell r="G31"/>
          <cell r="H31"/>
        </row>
      </sheetData>
    </sheetDataSet>
  </externalBook>
</externalLink>
</file>

<file path=xl/theme/theme1.xml><?xml version="1.0" encoding="utf-8"?>
<a:theme xmlns:a="http://schemas.openxmlformats.org/drawingml/2006/main" name="Тема Office">
  <a:themeElements>
    <a:clrScheme name="Ukraine Economic Outlook">
      <a:dk1>
        <a:sysClr val="windowText" lastClr="000000"/>
      </a:dk1>
      <a:lt1>
        <a:sysClr val="window" lastClr="FFFFFF"/>
      </a:lt1>
      <a:dk2>
        <a:srgbClr val="113442"/>
      </a:dk2>
      <a:lt2>
        <a:srgbClr val="43555B"/>
      </a:lt2>
      <a:accent1>
        <a:srgbClr val="4CA2C1"/>
      </a:accent1>
      <a:accent2>
        <a:srgbClr val="F37021"/>
      </a:accent2>
      <a:accent3>
        <a:srgbClr val="4D656D"/>
      </a:accent3>
      <a:accent4>
        <a:srgbClr val="991C1F"/>
      </a:accent4>
      <a:accent5>
        <a:srgbClr val="5B9BD5"/>
      </a:accent5>
      <a:accent6>
        <a:srgbClr val="70AD47"/>
      </a:accent6>
      <a:hlink>
        <a:srgbClr val="0563C1"/>
      </a:hlink>
      <a:folHlink>
        <a:srgbClr val="954F72"/>
      </a:folHlink>
    </a:clrScheme>
    <a:fontScheme name="Настроювані 1">
      <a:majorFont>
        <a:latin typeface="Montserrat"/>
        <a:ea typeface=""/>
        <a:cs typeface=""/>
      </a:majorFont>
      <a:minorFont>
        <a:latin typeface="Montserrat"/>
        <a:ea typeface=""/>
        <a:cs typeface=""/>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12.bin"/><Relationship Id="rId1" Type="http://schemas.openxmlformats.org/officeDocument/2006/relationships/hyperlink" Target="https://tax.gov.ua/diyalnist-/vidshkoduvannya-pdchv/informatsiya-pro-obsyagi-vidshkoduvannya/"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0CFD9-F6C5-44F5-A4C3-1EDE53251F2C}">
  <sheetPr>
    <tabColor rgb="FFFF0000"/>
  </sheetPr>
  <dimension ref="A1:Q478"/>
  <sheetViews>
    <sheetView zoomScaleNormal="100" workbookViewId="0">
      <pane ySplit="1" topLeftCell="A291" activePane="bottomLeft" state="frozen"/>
      <selection activeCell="I466" sqref="I466"/>
      <selection pane="bottomLeft" activeCell="A299" sqref="A299:F299"/>
    </sheetView>
  </sheetViews>
  <sheetFormatPr defaultRowHeight="18"/>
  <cols>
    <col min="5" max="5" width="9.8984375" customWidth="1"/>
    <col min="6" max="6" width="11.19921875" customWidth="1"/>
    <col min="7" max="7" width="24.3984375" customWidth="1"/>
    <col min="8" max="8" width="14.8984375" customWidth="1"/>
    <col min="9" max="9" width="14.09765625" customWidth="1"/>
    <col min="11" max="11" width="12.5" customWidth="1"/>
    <col min="12" max="12" width="15.19921875" customWidth="1"/>
    <col min="13" max="13" width="14.19921875" customWidth="1"/>
  </cols>
  <sheetData>
    <row r="1" spans="1:17">
      <c r="A1" s="1909" t="s">
        <v>1378</v>
      </c>
      <c r="B1" s="1909" t="s">
        <v>1379</v>
      </c>
      <c r="C1" t="s">
        <v>1379</v>
      </c>
      <c r="D1" t="s">
        <v>1381</v>
      </c>
      <c r="E1" t="s">
        <v>1382</v>
      </c>
    </row>
    <row r="2" spans="1:17" ht="52.5" customHeight="1">
      <c r="A2" s="2855" t="s">
        <v>2062</v>
      </c>
      <c r="B2" s="2855"/>
      <c r="C2" s="2855"/>
      <c r="D2" s="2855"/>
      <c r="E2" s="2855"/>
      <c r="F2" s="2855"/>
      <c r="G2" s="2856" t="s">
        <v>1380</v>
      </c>
      <c r="H2" s="2856"/>
    </row>
    <row r="3" spans="1:17" ht="18.75">
      <c r="G3" s="14" t="s">
        <v>1379</v>
      </c>
      <c r="H3" s="1911" t="s">
        <v>2397</v>
      </c>
    </row>
    <row r="4" spans="1:17" ht="18.75">
      <c r="G4" s="14" t="s">
        <v>1381</v>
      </c>
      <c r="H4" s="1911" t="s">
        <v>2398</v>
      </c>
    </row>
    <row r="5" spans="1:17" ht="18.75">
      <c r="G5" s="14" t="s">
        <v>1382</v>
      </c>
      <c r="H5" s="1911" t="s">
        <v>2399</v>
      </c>
    </row>
    <row r="7" spans="1:17">
      <c r="H7" t="str">
        <f>INDEX($L$13:$N$13,1,MATCH($B$1,$L$7:$N$7,0))</f>
        <v>С начала 2023 года в ГБ поступило – 2670 млрд грн</v>
      </c>
      <c r="L7" t="s">
        <v>1382</v>
      </c>
      <c r="M7" t="s">
        <v>1379</v>
      </c>
      <c r="N7" t="s">
        <v>1381</v>
      </c>
      <c r="O7" s="14"/>
      <c r="P7" s="14"/>
      <c r="Q7" s="14"/>
    </row>
    <row r="8" spans="1:17">
      <c r="G8" s="14"/>
      <c r="H8" t="str">
        <f>INDEX($L$14:$N$14,1,MATCH($B$1,$L$7:$N$7,0))</f>
        <v xml:space="preserve">С начала 2023 года в ГБ поступило – </v>
      </c>
      <c r="K8" t="str">
        <f>INDEX($L$8:$N$8,1,MATCH($B$1,$L$7:$N$7,0))</f>
        <v>Акциз</v>
      </c>
      <c r="L8" s="1914" t="s">
        <v>114</v>
      </c>
      <c r="M8" s="1914" t="s">
        <v>114</v>
      </c>
      <c r="N8" t="s">
        <v>1948</v>
      </c>
      <c r="O8" s="1913"/>
    </row>
    <row r="9" spans="1:17">
      <c r="G9" s="14"/>
      <c r="H9" s="1913"/>
      <c r="K9" t="str">
        <f>INDEX($L$9:$N$9,1,MATCH($B$1,$L$7:$N$7,0))</f>
        <v>Налог на прибыль</v>
      </c>
      <c r="L9" s="1914" t="s">
        <v>113</v>
      </c>
      <c r="M9" s="1914" t="s">
        <v>1388</v>
      </c>
      <c r="N9" t="s">
        <v>1949</v>
      </c>
    </row>
    <row r="10" spans="1:17">
      <c r="I10" t="s">
        <v>1472</v>
      </c>
      <c r="K10" t="str">
        <f>INDEX($L$10:$N$10,1,MATCH($B$1,$L$7:$N$7,0))</f>
        <v>Рента</v>
      </c>
      <c r="L10" s="1914" t="s">
        <v>785</v>
      </c>
      <c r="M10" s="1914" t="s">
        <v>785</v>
      </c>
      <c r="N10" t="s">
        <v>1815</v>
      </c>
    </row>
    <row r="11" spans="1:17">
      <c r="K11" t="str">
        <f>INDEX($L$11:$N$11,1,MATCH($B$1,$L$7:$N$7,0))</f>
        <v>НДС</v>
      </c>
      <c r="L11" s="1914" t="s">
        <v>115</v>
      </c>
      <c r="M11" s="1914" t="s">
        <v>663</v>
      </c>
      <c r="N11" t="s">
        <v>1809</v>
      </c>
    </row>
    <row r="12" spans="1:17">
      <c r="G12" s="2856" t="s">
        <v>1383</v>
      </c>
      <c r="H12" s="2856"/>
      <c r="K12" t="str">
        <f>INDEX($L$12:$N$12,1,MATCH($B$1,$L$7:$N$7,0))</f>
        <v>НДФЛ</v>
      </c>
      <c r="L12" s="1914" t="s">
        <v>782</v>
      </c>
      <c r="M12" s="1914" t="s">
        <v>1389</v>
      </c>
      <c r="N12" t="s">
        <v>1808</v>
      </c>
    </row>
    <row r="13" spans="1:17">
      <c r="G13" s="14" t="s">
        <v>1379</v>
      </c>
      <c r="H13" s="1912" t="s">
        <v>1385</v>
      </c>
      <c r="L13" s="1913" t="str">
        <f>L14&amp;$K$16</f>
        <v>З початку 2023 року до ДБ надійшло - 2670 млрд грн</v>
      </c>
      <c r="M13" s="1913" t="str">
        <f>M14&amp;$K$16</f>
        <v>С начала 2023 года в ГБ поступило – 2670 млрд грн</v>
      </c>
      <c r="N13" s="1913" t="str">
        <f>N14&amp;$K$16&amp;O14</f>
        <v>Since the beginning of 2023, 2670 млрд грн have been received by DB</v>
      </c>
    </row>
    <row r="14" spans="1:17">
      <c r="G14" s="14" t="s">
        <v>1381</v>
      </c>
      <c r="H14" s="1912" t="s">
        <v>1386</v>
      </c>
      <c r="L14" s="1913" t="s">
        <v>2365</v>
      </c>
      <c r="M14" s="1913" t="s">
        <v>2036</v>
      </c>
      <c r="N14" t="s">
        <v>2034</v>
      </c>
      <c r="O14" t="s">
        <v>2035</v>
      </c>
    </row>
    <row r="15" spans="1:17">
      <c r="G15" s="14" t="s">
        <v>1382</v>
      </c>
      <c r="H15" s="1912" t="s">
        <v>1384</v>
      </c>
    </row>
    <row r="16" spans="1:17">
      <c r="K16" t="str">
        <f>TEXT(O$16,0)&amp;" "&amp;INDEX($L$16:$N$16,MATCH($B$1,$L$7:$N$7,0))&amp;" "&amp;INDEX($L$17:$N$17,MATCH($B$1,$L$7:$N$7,0))</f>
        <v>2670 млрд грн</v>
      </c>
      <c r="L16" t="s">
        <v>2021</v>
      </c>
      <c r="M16" t="s">
        <v>2021</v>
      </c>
      <c r="N16" t="s">
        <v>2020</v>
      </c>
      <c r="O16" s="66">
        <f>'Доходи Б - Операт данні 2023'!AC$24</f>
        <v>2670</v>
      </c>
    </row>
    <row r="17" spans="1:14">
      <c r="L17" t="s">
        <v>2022</v>
      </c>
      <c r="M17" t="s">
        <v>2022</v>
      </c>
      <c r="N17" t="s">
        <v>305</v>
      </c>
    </row>
    <row r="18" spans="1:14">
      <c r="A18" s="1909"/>
    </row>
    <row r="19" spans="1:14" ht="53.25" customHeight="1">
      <c r="A19" s="2855" t="s">
        <v>2058</v>
      </c>
      <c r="B19" s="2855"/>
      <c r="C19" s="2855"/>
      <c r="D19" s="2855"/>
      <c r="E19" s="2855"/>
      <c r="F19" s="2855"/>
      <c r="G19" s="2856" t="s">
        <v>1380</v>
      </c>
      <c r="H19" s="2856"/>
    </row>
    <row r="20" spans="1:14" ht="18.75">
      <c r="G20" s="14" t="s">
        <v>1379</v>
      </c>
      <c r="H20" s="1911" t="s">
        <v>2059</v>
      </c>
    </row>
    <row r="21" spans="1:14" ht="18.75">
      <c r="G21" s="14" t="s">
        <v>1381</v>
      </c>
      <c r="H21" s="1911" t="s">
        <v>2060</v>
      </c>
    </row>
    <row r="22" spans="1:14" ht="18.75">
      <c r="G22" s="14" t="s">
        <v>1382</v>
      </c>
      <c r="H22" s="1911" t="s">
        <v>2061</v>
      </c>
    </row>
    <row r="23" spans="1:14">
      <c r="K23" s="1913" t="s">
        <v>2029</v>
      </c>
      <c r="L23" s="1913" t="s">
        <v>1909</v>
      </c>
      <c r="M23" t="s">
        <v>1910</v>
      </c>
    </row>
    <row r="24" spans="1:14">
      <c r="G24" s="14"/>
      <c r="H24" t="str">
        <f>INDEX($K$23:$M$23,1,MATCH($B$1,$K$24:$M$24,0))</f>
        <v>Расходы за 12М 2022 – 2,7 трлн грн</v>
      </c>
      <c r="K24" t="s">
        <v>1382</v>
      </c>
      <c r="L24" t="s">
        <v>1379</v>
      </c>
      <c r="M24" t="s">
        <v>1381</v>
      </c>
    </row>
    <row r="25" spans="1:14">
      <c r="G25" s="14"/>
      <c r="K25" s="1914" t="s">
        <v>800</v>
      </c>
      <c r="L25" s="1914" t="s">
        <v>1394</v>
      </c>
      <c r="M25" t="s">
        <v>1937</v>
      </c>
    </row>
    <row r="26" spans="1:14">
      <c r="G26" s="14"/>
      <c r="H26" s="1913"/>
      <c r="K26" s="1914" t="s">
        <v>801</v>
      </c>
      <c r="L26" s="1914" t="s">
        <v>801</v>
      </c>
      <c r="M26" t="s">
        <v>1470</v>
      </c>
    </row>
    <row r="27" spans="1:14">
      <c r="K27" s="1914" t="s">
        <v>802</v>
      </c>
      <c r="L27" t="s">
        <v>1399</v>
      </c>
      <c r="M27" t="s">
        <v>1938</v>
      </c>
    </row>
    <row r="28" spans="1:14">
      <c r="K28" s="1914" t="s">
        <v>803</v>
      </c>
      <c r="L28" s="1914" t="s">
        <v>1393</v>
      </c>
      <c r="M28" t="s">
        <v>1939</v>
      </c>
    </row>
    <row r="29" spans="1:14">
      <c r="G29" s="2856" t="s">
        <v>1383</v>
      </c>
      <c r="H29" s="2856"/>
      <c r="K29" s="1914" t="s">
        <v>806</v>
      </c>
      <c r="L29" s="1914" t="s">
        <v>1392</v>
      </c>
      <c r="M29" t="s">
        <v>1940</v>
      </c>
    </row>
    <row r="30" spans="1:14">
      <c r="G30" s="14" t="s">
        <v>1379</v>
      </c>
      <c r="H30" s="1912" t="s">
        <v>1385</v>
      </c>
      <c r="K30" s="1914" t="s">
        <v>577</v>
      </c>
      <c r="L30" s="1914" t="s">
        <v>1391</v>
      </c>
      <c r="M30" t="s">
        <v>1941</v>
      </c>
    </row>
    <row r="31" spans="1:14">
      <c r="G31" s="14" t="s">
        <v>1381</v>
      </c>
      <c r="H31" s="1912" t="s">
        <v>1386</v>
      </c>
      <c r="K31" s="1914" t="s">
        <v>808</v>
      </c>
      <c r="L31" s="1914" t="s">
        <v>1390</v>
      </c>
      <c r="M31" t="s">
        <v>1942</v>
      </c>
    </row>
    <row r="32" spans="1:14">
      <c r="G32" s="14" t="s">
        <v>1382</v>
      </c>
      <c r="H32" s="1912" t="s">
        <v>1384</v>
      </c>
      <c r="K32" t="s">
        <v>795</v>
      </c>
      <c r="L32" t="s">
        <v>1415</v>
      </c>
      <c r="M32" t="s">
        <v>2103</v>
      </c>
    </row>
    <row r="34" spans="1:13">
      <c r="A34" s="1909"/>
    </row>
    <row r="35" spans="1:13">
      <c r="H35" t="str">
        <f>INDEX($J$36:$L$36,1,MATCH($B$1,$K$24:$M$24,0))</f>
        <v>3453 млрд грн</v>
      </c>
      <c r="J35" t="s">
        <v>2030</v>
      </c>
      <c r="K35" t="s">
        <v>2030</v>
      </c>
      <c r="L35" t="s">
        <v>2031</v>
      </c>
      <c r="M35" t="s">
        <v>2032</v>
      </c>
    </row>
    <row r="36" spans="1:13">
      <c r="I36" s="351">
        <f>'Доходи Б - Операт данні 2023'!$AC$144</f>
        <v>3453.0351852532108</v>
      </c>
      <c r="J36" t="str">
        <f>TEXT($I$36,0)&amp;J35</f>
        <v>3453 млрд грн</v>
      </c>
      <c r="K36" t="str">
        <f>TEXT($I$36,0)&amp;K35</f>
        <v>3453 млрд грн</v>
      </c>
      <c r="L36" t="str">
        <f>L35&amp;TEXT($I$36,0)&amp;M35</f>
        <v>UAH 3453 bln</v>
      </c>
    </row>
    <row r="37" spans="1:13">
      <c r="J37" t="s">
        <v>2057</v>
      </c>
      <c r="K37" t="s">
        <v>2057</v>
      </c>
      <c r="L37" t="s">
        <v>2031</v>
      </c>
      <c r="M37" t="s">
        <v>2056</v>
      </c>
    </row>
    <row r="38" spans="1:13">
      <c r="H38" t="str">
        <f>INDEX($J$38:$L$38,1,MATCH($B$1,$K$24:$M$24,0))</f>
        <v>3 трлн грн</v>
      </c>
      <c r="I38">
        <v>2.7</v>
      </c>
      <c r="J38" t="str">
        <f>TEXT($I$38,"0,0")&amp;J37</f>
        <v>2,7 трлн грн</v>
      </c>
      <c r="K38" t="str">
        <f>TEXT($I$38,0)&amp;K37</f>
        <v>3 трлн грн</v>
      </c>
      <c r="L38" t="str">
        <f>L37&amp;TEXT($I$38,0)&amp;M37</f>
        <v>UAH 3 trln</v>
      </c>
    </row>
    <row r="40" spans="1:13">
      <c r="A40" s="2855" t="s">
        <v>2524</v>
      </c>
      <c r="B40" s="2855"/>
      <c r="C40" s="2855"/>
      <c r="D40" s="2855"/>
      <c r="E40" s="2855"/>
      <c r="F40" s="2855"/>
      <c r="G40" s="2856" t="s">
        <v>1380</v>
      </c>
      <c r="H40" s="2856"/>
    </row>
    <row r="41" spans="1:13" ht="18.75">
      <c r="G41" s="14" t="s">
        <v>1379</v>
      </c>
      <c r="H41" s="1911" t="s">
        <v>1888</v>
      </c>
    </row>
    <row r="42" spans="1:13" ht="18.75">
      <c r="G42" s="14" t="s">
        <v>1381</v>
      </c>
      <c r="H42" s="1911" t="s">
        <v>1890</v>
      </c>
    </row>
    <row r="43" spans="1:13" ht="18.75">
      <c r="G43" s="14" t="s">
        <v>1382</v>
      </c>
      <c r="H43" s="1911" t="s">
        <v>1889</v>
      </c>
    </row>
    <row r="45" spans="1:13">
      <c r="G45" s="14"/>
      <c r="H45" t="s">
        <v>1382</v>
      </c>
      <c r="I45" t="s">
        <v>1379</v>
      </c>
      <c r="J45" t="s">
        <v>1381</v>
      </c>
    </row>
    <row r="46" spans="1:13">
      <c r="G46" t="str">
        <f>INDEX(H46:J46,1,MATCH($B$1,$H$45:$J$45,0))</f>
        <v>833 млрд грн</v>
      </c>
      <c r="H46" s="1914" t="s">
        <v>1886</v>
      </c>
      <c r="I46" s="1914" t="s">
        <v>1886</v>
      </c>
      <c r="J46" s="1914" t="s">
        <v>1887</v>
      </c>
    </row>
    <row r="49" spans="1:10">
      <c r="G49" s="1910" t="s">
        <v>1383</v>
      </c>
      <c r="H49" s="1910"/>
    </row>
    <row r="50" spans="1:10">
      <c r="G50" s="14" t="s">
        <v>1379</v>
      </c>
      <c r="H50" s="1912" t="s">
        <v>1783</v>
      </c>
    </row>
    <row r="51" spans="1:10">
      <c r="G51" s="14" t="s">
        <v>1381</v>
      </c>
      <c r="H51" s="1912" t="s">
        <v>1784</v>
      </c>
    </row>
    <row r="52" spans="1:10">
      <c r="G52" s="14" t="s">
        <v>1382</v>
      </c>
      <c r="H52" s="1912" t="s">
        <v>1766</v>
      </c>
    </row>
    <row r="56" spans="1:10">
      <c r="A56" s="1909" t="s">
        <v>1378</v>
      </c>
    </row>
    <row r="57" spans="1:10" ht="44.25" customHeight="1">
      <c r="A57" s="2855" t="s">
        <v>2525</v>
      </c>
      <c r="B57" s="2855"/>
      <c r="C57" s="2855"/>
      <c r="D57" s="2855"/>
      <c r="E57" s="2855"/>
      <c r="F57" s="2855"/>
      <c r="G57" s="2856" t="s">
        <v>1380</v>
      </c>
      <c r="H57" s="2856"/>
    </row>
    <row r="58" spans="1:10" ht="18.75">
      <c r="G58" s="14" t="s">
        <v>1379</v>
      </c>
      <c r="H58" s="1911" t="s">
        <v>2064</v>
      </c>
    </row>
    <row r="59" spans="1:10" ht="18.75">
      <c r="G59" s="14" t="s">
        <v>1381</v>
      </c>
      <c r="H59" s="1911" t="s">
        <v>2087</v>
      </c>
    </row>
    <row r="60" spans="1:10" ht="18.75">
      <c r="G60" s="14" t="s">
        <v>1382</v>
      </c>
      <c r="H60" s="1911" t="s">
        <v>2065</v>
      </c>
    </row>
    <row r="62" spans="1:10">
      <c r="G62" s="14"/>
      <c r="H62" t="s">
        <v>1382</v>
      </c>
      <c r="I62" t="s">
        <v>1379</v>
      </c>
      <c r="J62" t="s">
        <v>1381</v>
      </c>
    </row>
    <row r="63" spans="1:10">
      <c r="G63" t="str">
        <f>INDEX($H$63:$J$63,1,MATCH($B$1,$H$62:$J$62,0))</f>
        <v>Фискальный разрыв (- деф./+проф.)</v>
      </c>
      <c r="H63" s="1914" t="s">
        <v>1781</v>
      </c>
      <c r="I63" s="1914" t="s">
        <v>1782</v>
      </c>
      <c r="J63" s="1914" t="s">
        <v>1467</v>
      </c>
    </row>
    <row r="64" spans="1:10">
      <c r="G64" t="str">
        <f>INDEX($H$64:$J$64,1,MATCH($B$1,$H$62:$J$62,0))</f>
        <v>Налоги</v>
      </c>
      <c r="H64" s="1914" t="s">
        <v>1906</v>
      </c>
      <c r="I64" s="1914" t="s">
        <v>1944</v>
      </c>
      <c r="J64" s="1914" t="s">
        <v>1945</v>
      </c>
    </row>
    <row r="65" spans="7:16">
      <c r="G65" t="str">
        <f>INDEX($H$65:$J$65,1,MATCH($B$1,$H$62:$J$62,0))</f>
        <v>Неналоговые поступления</v>
      </c>
      <c r="H65" s="1914" t="s">
        <v>47</v>
      </c>
      <c r="I65" s="1914" t="s">
        <v>1404</v>
      </c>
      <c r="J65" s="1914" t="s">
        <v>1857</v>
      </c>
    </row>
    <row r="66" spans="7:16">
      <c r="G66" t="str">
        <f>INDEX($H$66:$J$66,1,MATCH($B$1,$H$62:$J$62,0))</f>
        <v>Оборона</v>
      </c>
      <c r="H66" s="1914" t="s">
        <v>801</v>
      </c>
      <c r="I66" s="1914" t="s">
        <v>801</v>
      </c>
      <c r="J66" s="1914" t="s">
        <v>1470</v>
      </c>
    </row>
    <row r="67" spans="7:16">
      <c r="G67" t="str">
        <f>INDEX($H$67:$J$67,1,MATCH($B$1,$H$62:$J$62,0))</f>
        <v>Внешняя помощь</v>
      </c>
      <c r="H67" s="1914" t="s">
        <v>1129</v>
      </c>
      <c r="I67" s="1914" t="s">
        <v>1036</v>
      </c>
      <c r="J67" s="1914" t="s">
        <v>1471</v>
      </c>
    </row>
    <row r="68" spans="7:16">
      <c r="G68" t="str">
        <f>INDEX($H$68:$J$68,1,MATCH($B$1,$H$62:$J$62,0))</f>
        <v>Гранты</v>
      </c>
      <c r="H68" s="1914" t="s">
        <v>1907</v>
      </c>
      <c r="I68" s="1914" t="s">
        <v>1946</v>
      </c>
      <c r="J68" s="1914" t="s">
        <v>1947</v>
      </c>
      <c r="O68">
        <v>1120</v>
      </c>
      <c r="P68">
        <f>O68/36.6</f>
        <v>30.601092896174862</v>
      </c>
    </row>
    <row r="69" spans="7:16">
      <c r="G69" t="str">
        <f>INDEX($H$69:$J$69,1,MATCH($B$1,$H$62:$J$62,0))</f>
        <v>Кумулятивный фискальный разрыв за 2023 год: 1,34 трлн грн ($37 млрд)</v>
      </c>
      <c r="H69" t="str">
        <f>"Кумулятивний фіскальний розрив за 2023 рік: "&amp;$K$70&amp;" трлн грн ($"&amp;$L$70&amp;" млрд)"</f>
        <v>Кумулятивний фіскальний розрив за 2023 рік: 1,34 трлн грн ($37 млрд)</v>
      </c>
      <c r="I69" t="str">
        <f>"Кумулятивный фискальный разрыв за 2023 год: "&amp;$K$70&amp;" трлн грн ($"&amp;$L$70&amp;" млрд)"</f>
        <v>Кумулятивный фискальный разрыв за 2023 год: 1,34 трлн грн ($37 млрд)</v>
      </c>
      <c r="J69" s="1914" t="str">
        <f>"Cumulative fiscal gap for 2023: UAH "&amp;$K$71&amp;" trillion ($"&amp;$L$70&amp;" billion)"</f>
        <v>Cumulative fiscal gap for 2023: UAH 1.31 trillion ($37 billion)</v>
      </c>
    </row>
    <row r="70" spans="7:16">
      <c r="H70" s="1914"/>
      <c r="I70" s="1914"/>
      <c r="J70" s="1914"/>
      <c r="K70" s="36" t="str">
        <f>TEXT(Таблички!$P$82/1000,"0,00")</f>
        <v>1,34</v>
      </c>
      <c r="L70" s="66" t="str">
        <f>TEXT(K70/36.6*1000,"0")</f>
        <v>37</v>
      </c>
    </row>
    <row r="71" spans="7:16">
      <c r="G71" s="1914"/>
      <c r="H71" s="1914"/>
      <c r="J71" s="1914"/>
      <c r="K71" s="2557" t="s">
        <v>2666</v>
      </c>
    </row>
    <row r="72" spans="7:16">
      <c r="G72" s="1914"/>
      <c r="H72" s="1914"/>
      <c r="J72" s="1914"/>
    </row>
    <row r="73" spans="7:16">
      <c r="G73" t="str">
        <f>INDEX($H$73:$J$73,1,MATCH($B$1,$H$62:$J$62,0))</f>
        <v>Кумулятивный фискальный разрыв за 2023 год: 1,56 трлн грн ($33 млрд)</v>
      </c>
      <c r="H73" t="str">
        <f>"Кумулятивний фіскальний розрив за 2023 рік: "&amp;$K$73&amp;" трлн грн ($"&amp;$L$73&amp;" млрд)"</f>
        <v>Кумулятивний фіскальний розрив за 2023 рік: 1,56 трлн грн ($33 млрд)</v>
      </c>
      <c r="I73" t="str">
        <f>"Кумулятивный фискальный разрыв за 2023 год: "&amp;$K$73&amp;" трлн грн ($"&amp;$L$73&amp;" млрд)"</f>
        <v>Кумулятивный фискальный разрыв за 2023 год: 1,56 трлн грн ($33 млрд)</v>
      </c>
      <c r="J73" s="1914" t="str">
        <f>"Cumulative fiscal gap for 2023: UAH "&amp;$K$74&amp;" trillion ($"&amp;$L$73&amp;" billion)"</f>
        <v>Cumulative fiscal gap for 2023: UAH 1.56 trillion ($33 billion)</v>
      </c>
      <c r="K73" t="str">
        <f>TEXT(Таблички!$P$142/1000,"0,00")</f>
        <v>1,56</v>
      </c>
      <c r="L73" t="str">
        <f>TEXT(K70/40.7*1000,"0")</f>
        <v>33</v>
      </c>
    </row>
    <row r="74" spans="7:16">
      <c r="G74" s="1914"/>
      <c r="H74" s="1914"/>
      <c r="J74" s="1914"/>
      <c r="K74" s="2557" t="s">
        <v>2667</v>
      </c>
    </row>
    <row r="75" spans="7:16">
      <c r="G75" s="1914"/>
      <c r="H75" s="1914"/>
      <c r="J75" s="1914"/>
    </row>
    <row r="76" spans="7:16">
      <c r="G76" s="1910" t="s">
        <v>1383</v>
      </c>
      <c r="H76" s="1910"/>
    </row>
    <row r="77" spans="7:16">
      <c r="G77" s="14" t="s">
        <v>1379</v>
      </c>
      <c r="H77" s="1912" t="s">
        <v>2063</v>
      </c>
    </row>
    <row r="78" spans="7:16">
      <c r="G78" s="14" t="s">
        <v>1381</v>
      </c>
      <c r="H78" s="1912" t="s">
        <v>1387</v>
      </c>
    </row>
    <row r="79" spans="7:16">
      <c r="G79" s="14" t="s">
        <v>1382</v>
      </c>
      <c r="H79" s="1912" t="s">
        <v>1766</v>
      </c>
    </row>
    <row r="80" spans="7:16">
      <c r="G80" s="14"/>
      <c r="H80" t="s">
        <v>1382</v>
      </c>
      <c r="I80" t="s">
        <v>1379</v>
      </c>
      <c r="J80" t="s">
        <v>1381</v>
      </c>
    </row>
    <row r="81" spans="1:10">
      <c r="G81" t="str">
        <f>INDEX($H$81:$J$81,1,MATCH($B$1,$H$80:$J$80,0))</f>
        <v>Фискальный разрыв</v>
      </c>
      <c r="H81" s="1914" t="s">
        <v>1121</v>
      </c>
      <c r="I81" s="1914" t="s">
        <v>1395</v>
      </c>
      <c r="J81" s="1914" t="s">
        <v>1396</v>
      </c>
    </row>
    <row r="82" spans="1:10">
      <c r="G82" t="str">
        <f>INDEX($H$82:$J$82,1,MATCH($B$1,$H$80:$J$80,0))</f>
        <v>Расходы</v>
      </c>
      <c r="H82" s="1914" t="s">
        <v>490</v>
      </c>
      <c r="I82" s="1914" t="s">
        <v>304</v>
      </c>
      <c r="J82" s="1914" t="s">
        <v>1397</v>
      </c>
    </row>
    <row r="83" spans="1:10">
      <c r="G83" t="str">
        <f>INDEX($H$83:$J$83,1,MATCH($B$1,$H$80:$J$80,0))</f>
        <v>Доходы</v>
      </c>
      <c r="H83" s="1914" t="s">
        <v>222</v>
      </c>
      <c r="I83" s="1914" t="s">
        <v>303</v>
      </c>
      <c r="J83" s="1914" t="s">
        <v>1398</v>
      </c>
    </row>
    <row r="86" spans="1:10">
      <c r="A86" s="2855" t="s">
        <v>2526</v>
      </c>
      <c r="B86" s="2855"/>
      <c r="C86" s="2855"/>
      <c r="D86" s="2855"/>
      <c r="E86" s="2855"/>
      <c r="F86" s="2855"/>
      <c r="G86" s="2856" t="s">
        <v>1380</v>
      </c>
      <c r="H86" s="2856"/>
    </row>
    <row r="87" spans="1:10" ht="18.75">
      <c r="G87" s="14" t="s">
        <v>1379</v>
      </c>
      <c r="H87" s="1911" t="s">
        <v>1950</v>
      </c>
    </row>
    <row r="88" spans="1:10" ht="18.75">
      <c r="G88" s="14" t="s">
        <v>1381</v>
      </c>
      <c r="H88" s="1911" t="s">
        <v>2084</v>
      </c>
    </row>
    <row r="89" spans="1:10" ht="18.75">
      <c r="G89" s="14" t="s">
        <v>1382</v>
      </c>
      <c r="H89" s="1911" t="s">
        <v>1915</v>
      </c>
    </row>
    <row r="90" spans="1:10">
      <c r="H90" t="s">
        <v>1382</v>
      </c>
      <c r="I90" t="s">
        <v>1379</v>
      </c>
      <c r="J90" t="s">
        <v>1381</v>
      </c>
    </row>
    <row r="91" spans="1:10">
      <c r="G91" s="14" t="str">
        <f>INDEX($H$91:$J$91,1,MATCH(Чарти!$B$1,$H$90:$J$90,0))</f>
        <v>Дефицит 1,8 трлн грн (46%)</v>
      </c>
      <c r="H91" t="s">
        <v>1916</v>
      </c>
      <c r="I91" t="s">
        <v>2066</v>
      </c>
      <c r="J91" t="s">
        <v>1919</v>
      </c>
    </row>
    <row r="92" spans="1:10">
      <c r="G92" t="str">
        <f>INDEX($H$92:$J$92,1,MATCH($B$1,$H$90:$J$90,0))</f>
        <v>Собрано по экономике 2,1 трлн грн (54%)</v>
      </c>
      <c r="H92" s="1914" t="s">
        <v>1917</v>
      </c>
      <c r="I92" t="s">
        <v>1918</v>
      </c>
      <c r="J92" t="s">
        <v>1921</v>
      </c>
    </row>
    <row r="93" spans="1:10">
      <c r="G93" s="14" t="str">
        <f>INDEX($H$93:$J$93,1,MATCH($B$1,$H$90:$J$90,0))</f>
        <v>3,9 трлн грн</v>
      </c>
      <c r="H93" s="1914" t="s">
        <v>1920</v>
      </c>
      <c r="I93" t="s">
        <v>1920</v>
      </c>
      <c r="J93" t="s">
        <v>1922</v>
      </c>
    </row>
    <row r="94" spans="1:10">
      <c r="H94" s="1914"/>
    </row>
    <row r="95" spans="1:10">
      <c r="H95" s="1914"/>
    </row>
    <row r="96" spans="1:10">
      <c r="H96" s="1914"/>
    </row>
    <row r="98" spans="1:10">
      <c r="H98" s="1914"/>
    </row>
    <row r="99" spans="1:10">
      <c r="G99" s="1910" t="s">
        <v>1383</v>
      </c>
      <c r="H99" s="1910"/>
    </row>
    <row r="100" spans="1:10">
      <c r="G100" s="14" t="s">
        <v>1379</v>
      </c>
      <c r="H100" s="1912" t="s">
        <v>2063</v>
      </c>
    </row>
    <row r="101" spans="1:10">
      <c r="G101" s="14" t="s">
        <v>1381</v>
      </c>
      <c r="H101" s="1912" t="s">
        <v>1387</v>
      </c>
    </row>
    <row r="102" spans="1:10">
      <c r="G102" s="14" t="s">
        <v>1382</v>
      </c>
      <c r="H102" s="1912" t="s">
        <v>1766</v>
      </c>
    </row>
    <row r="103" spans="1:10">
      <c r="A103" s="1909"/>
    </row>
    <row r="104" spans="1:10">
      <c r="A104" s="2855" t="s">
        <v>2531</v>
      </c>
      <c r="B104" s="2855"/>
      <c r="C104" s="2855"/>
      <c r="D104" s="2855"/>
      <c r="E104" s="2855"/>
      <c r="F104" s="2855"/>
      <c r="G104" s="2856" t="s">
        <v>1380</v>
      </c>
      <c r="H104" s="2856"/>
    </row>
    <row r="105" spans="1:10" ht="18.75">
      <c r="G105" s="14" t="s">
        <v>1379</v>
      </c>
      <c r="H105" s="1911" t="s">
        <v>1753</v>
      </c>
    </row>
    <row r="106" spans="1:10" ht="18.75">
      <c r="G106" s="14" t="s">
        <v>1381</v>
      </c>
      <c r="H106" s="1911" t="s">
        <v>1754</v>
      </c>
    </row>
    <row r="107" spans="1:10" ht="18.75">
      <c r="G107" s="14" t="s">
        <v>1382</v>
      </c>
      <c r="H107" s="1911" t="s">
        <v>1752</v>
      </c>
    </row>
    <row r="109" spans="1:10">
      <c r="G109" s="14"/>
      <c r="H109" t="s">
        <v>1382</v>
      </c>
      <c r="I109" t="s">
        <v>1379</v>
      </c>
      <c r="J109" t="s">
        <v>1381</v>
      </c>
    </row>
    <row r="110" spans="1:10">
      <c r="G110" t="str">
        <f>INDEX($H$63:$J$63,1,MATCH($B$1,$H$62:$J$62,0))</f>
        <v>Фискальный разрыв (- деф./+проф.)</v>
      </c>
      <c r="H110" s="1914" t="s">
        <v>1465</v>
      </c>
      <c r="I110" s="1914" t="s">
        <v>1466</v>
      </c>
      <c r="J110" s="1914" t="s">
        <v>1467</v>
      </c>
    </row>
    <row r="111" spans="1:10">
      <c r="G111" s="14"/>
      <c r="H111" s="1914" t="s">
        <v>490</v>
      </c>
      <c r="I111" s="1914" t="s">
        <v>304</v>
      </c>
      <c r="J111" s="1914" t="s">
        <v>1468</v>
      </c>
    </row>
    <row r="112" spans="1:10">
      <c r="H112" s="1914" t="s">
        <v>222</v>
      </c>
      <c r="I112" s="1914" t="s">
        <v>303</v>
      </c>
      <c r="J112" s="1914" t="s">
        <v>1469</v>
      </c>
    </row>
    <row r="113" spans="1:15">
      <c r="G113" t="str">
        <f>INDEX($H$66:$J$66,1,MATCH($B$1,$H$62:$J$62,0))</f>
        <v>Оборона</v>
      </c>
      <c r="H113" s="1914" t="s">
        <v>801</v>
      </c>
      <c r="I113" s="1914" t="s">
        <v>801</v>
      </c>
      <c r="J113" s="1914" t="s">
        <v>1470</v>
      </c>
    </row>
    <row r="114" spans="1:15">
      <c r="G114" t="str">
        <f>INDEX($H$67:$J$67,1,MATCH($B$1,$H$62:$J$62,0))</f>
        <v>Внешняя помощь</v>
      </c>
      <c r="H114" s="1914" t="s">
        <v>1129</v>
      </c>
      <c r="I114" s="1914" t="s">
        <v>1036</v>
      </c>
      <c r="J114" s="1914" t="s">
        <v>1471</v>
      </c>
    </row>
    <row r="115" spans="1:15" ht="163.5">
      <c r="G115" s="2329" t="str">
        <f>INDEX($H$115:$J$115,1,MATCH($B$1,$H$109:$J$109,0))</f>
        <v>1,38 трлн грн – фискальный разрыв бюджета
330 млрд грн – рефинансирование долга
  1 трлн грн – потребность в эмиссии НБУ</v>
      </c>
      <c r="H115" s="2329" t="s">
        <v>1757</v>
      </c>
      <c r="I115" s="2329" t="s">
        <v>1756</v>
      </c>
      <c r="J115" s="2329" t="s">
        <v>1755</v>
      </c>
    </row>
    <row r="116" spans="1:15">
      <c r="H116" s="1914"/>
      <c r="I116" s="1914"/>
      <c r="J116" s="1914"/>
    </row>
    <row r="117" spans="1:15">
      <c r="G117" s="1910" t="s">
        <v>1383</v>
      </c>
      <c r="H117" s="1910"/>
    </row>
    <row r="118" spans="1:15">
      <c r="G118" s="14" t="s">
        <v>1379</v>
      </c>
      <c r="H118" s="1912" t="s">
        <v>2063</v>
      </c>
    </row>
    <row r="119" spans="1:15">
      <c r="G119" s="14" t="s">
        <v>1381</v>
      </c>
      <c r="H119" s="1912" t="s">
        <v>1387</v>
      </c>
    </row>
    <row r="120" spans="1:15">
      <c r="G120" s="14" t="s">
        <v>1382</v>
      </c>
      <c r="H120" s="1912" t="s">
        <v>2067</v>
      </c>
    </row>
    <row r="122" spans="1:15">
      <c r="G122" t="str">
        <f>INDEX($H$122:$J$122,1,MATCH($B$1,$H$62:$J$62,0))</f>
        <v>Другие расходы</v>
      </c>
      <c r="H122" s="1912" t="s">
        <v>1742</v>
      </c>
      <c r="I122" t="s">
        <v>1943</v>
      </c>
      <c r="J122" t="s">
        <v>1798</v>
      </c>
    </row>
    <row r="123" spans="1:15">
      <c r="G123" t="str">
        <f>INDEX($H$123:$J$123,1,MATCH($B$1,$H$62:$J$62,0))</f>
        <v>Долговые выплаты</v>
      </c>
      <c r="H123" s="1912" t="s">
        <v>1743</v>
      </c>
      <c r="I123" t="s">
        <v>1789</v>
      </c>
      <c r="J123" t="s">
        <v>1799</v>
      </c>
    </row>
    <row r="125" spans="1:15">
      <c r="O125" t="s">
        <v>1953</v>
      </c>
    </row>
    <row r="126" spans="1:15">
      <c r="O126" t="s">
        <v>1954</v>
      </c>
    </row>
    <row r="127" spans="1:15">
      <c r="A127" s="2855" t="s">
        <v>2527</v>
      </c>
      <c r="B127" s="2855"/>
      <c r="C127" s="2855"/>
      <c r="D127" s="2855"/>
      <c r="E127" s="2855"/>
      <c r="F127" s="2855"/>
      <c r="G127" s="2856" t="s">
        <v>1380</v>
      </c>
      <c r="H127" s="2856"/>
    </row>
    <row r="128" spans="1:15" ht="18.75">
      <c r="G128" s="14" t="s">
        <v>1379</v>
      </c>
      <c r="H128" s="1911" t="s">
        <v>1951</v>
      </c>
    </row>
    <row r="129" spans="7:15" ht="18.75">
      <c r="G129" s="14" t="s">
        <v>1381</v>
      </c>
      <c r="H129" s="1911" t="s">
        <v>1952</v>
      </c>
    </row>
    <row r="130" spans="7:15" ht="18.75">
      <c r="G130" s="14" t="s">
        <v>1382</v>
      </c>
      <c r="H130" s="1911" t="s">
        <v>1885</v>
      </c>
    </row>
    <row r="131" spans="7:15">
      <c r="H131" t="s">
        <v>1382</v>
      </c>
      <c r="I131" t="s">
        <v>1379</v>
      </c>
      <c r="J131" t="s">
        <v>1381</v>
      </c>
    </row>
    <row r="132" spans="7:15">
      <c r="G132" s="14" t="str">
        <f>INDEX(H132:J132,1,MATCH($B$1,$H$90:$J$90,0))</f>
        <v>Дефицит 2,2 трлн грн (41%)</v>
      </c>
      <c r="H132" t="str">
        <f>"Дефіцит "&amp;$M$132&amp;" трлн грн ("&amp;$N$132&amp;")"</f>
        <v>Дефіцит 2,2 трлн грн (41%)</v>
      </c>
      <c r="I132" t="str">
        <f>"Дефицит "&amp;$M$132&amp;" трлн грн ("&amp;$N$132&amp;")"</f>
        <v>Дефицит 2,2 трлн грн (41%)</v>
      </c>
      <c r="J132" t="str">
        <f>"Deficit of UAH "&amp;$O$132&amp;" trillion ("&amp;N132&amp;")"</f>
        <v>Deficit of UAH 2.1 trillion (41%)</v>
      </c>
      <c r="M132" s="36" t="str">
        <f>TEXT('Бюджет доходи 2023 рік (факт) '!C497,"0,0")</f>
        <v>2,2</v>
      </c>
      <c r="N132" s="1209" t="str">
        <f>TEXT(M132/(M132+M133),"0%")</f>
        <v>41%</v>
      </c>
      <c r="O132" s="2557" t="s">
        <v>2425</v>
      </c>
    </row>
    <row r="133" spans="7:15">
      <c r="G133" t="str">
        <f>INDEX(H133:J133,1,MATCH($B$1,$H$90:$J$90,0))</f>
        <v>Собрано по экономике 3,2 трлн грн (59%)</v>
      </c>
      <c r="H133" s="1914" t="str">
        <f>"Зібрано з економіки "&amp;$M$133&amp;" трлн грн ("&amp;$N$133&amp;")"</f>
        <v>Зібрано з економіки 3,2 трлн грн (59%)</v>
      </c>
      <c r="I133" t="str">
        <f>"Собрано по экономике "&amp;$M$133&amp;" трлн грн ("&amp;$N$133&amp;")"</f>
        <v>Собрано по экономике 3,2 трлн грн (59%)</v>
      </c>
      <c r="J133" t="str">
        <f>"UAH "&amp;$O$133&amp;" trln collected from the economy ("&amp;$N$133&amp;")"</f>
        <v>UAH 3.2 trln collected from the economy (59%)</v>
      </c>
      <c r="M133" s="36" t="str">
        <f>TEXT('Бюджет доходи 2023 рік (факт) '!C498,"0,0")</f>
        <v>3,2</v>
      </c>
      <c r="N133" s="1209" t="str">
        <f>TEXT(M133/(M132+M133),"0%")</f>
        <v>59%</v>
      </c>
      <c r="O133" s="2557" t="s">
        <v>2426</v>
      </c>
    </row>
    <row r="134" spans="7:15">
      <c r="G134" s="14" t="str">
        <f>INDEX(H134:J134,1,MATCH($B$1,$H$90:$J$90,0))</f>
        <v>5,3 трлн грн</v>
      </c>
      <c r="H134" s="1914" t="str">
        <f>$M$153&amp;H135</f>
        <v>5,3 трлн грн</v>
      </c>
      <c r="I134" s="1914" t="str">
        <f>$M$153&amp;I135</f>
        <v>5,3 трлн грн</v>
      </c>
      <c r="J134" s="1914" t="str">
        <f>J135&amp;$O$153&amp;K135</f>
        <v>UAH 5.3 trln</v>
      </c>
    </row>
    <row r="135" spans="7:15">
      <c r="H135" s="1914" t="s">
        <v>2057</v>
      </c>
      <c r="I135" t="s">
        <v>2057</v>
      </c>
      <c r="J135" t="s">
        <v>2031</v>
      </c>
      <c r="K135" t="s">
        <v>2056</v>
      </c>
    </row>
    <row r="137" spans="7:15">
      <c r="G137" s="14" t="str">
        <f>INDEX(H137:J137,1,MATCH($B$1,$H$90:$J$90,0))</f>
        <v>Дефицит</v>
      </c>
      <c r="H137" t="s">
        <v>2097</v>
      </c>
      <c r="I137" t="s">
        <v>2177</v>
      </c>
      <c r="J137" t="s">
        <v>2178</v>
      </c>
    </row>
    <row r="138" spans="7:15">
      <c r="G138" t="str">
        <f>INDEX(H138:J138,1,MATCH($B$1,$H$90:$J$90,0))</f>
        <v>Собрано по экономике</v>
      </c>
      <c r="H138" s="1914" t="s">
        <v>2179</v>
      </c>
      <c r="I138" t="s">
        <v>2180</v>
      </c>
      <c r="J138" t="s">
        <v>2181</v>
      </c>
    </row>
    <row r="139" spans="7:15">
      <c r="G139" s="14" t="str">
        <f>INDEX(H139:J139,1,MATCH($B$1,$H$90:$J$90,0))</f>
        <v>2,2 трлн грн (41%)</v>
      </c>
      <c r="H139" t="str">
        <f>$M$132&amp;" трлн грн ("&amp;$N$132&amp;")"</f>
        <v>2,2 трлн грн (41%)</v>
      </c>
      <c r="I139" t="str">
        <f>$M$132&amp;" трлн грн ("&amp;$N$132&amp;")"</f>
        <v>2,2 трлн грн (41%)</v>
      </c>
      <c r="J139" t="str">
        <f>$O$132&amp;" trillion ("&amp;$N$132&amp;")"</f>
        <v>2.1 trillion (41%)</v>
      </c>
    </row>
    <row r="140" spans="7:15">
      <c r="G140" t="str">
        <f>INDEX(H140:J140,1,MATCH($B$1,$H$90:$J$90,0))</f>
        <v>3,2 трлн грн (59%)</v>
      </c>
      <c r="H140" s="1914" t="str">
        <f>$M$133&amp;" трлн грн ("&amp;$N$133&amp;")"</f>
        <v>3,2 трлн грн (59%)</v>
      </c>
      <c r="I140" t="str">
        <f>$M$133&amp;" трлн грн ("&amp;$N$133&amp;")"</f>
        <v>3,2 трлн грн (59%)</v>
      </c>
      <c r="J140" t="str">
        <f>$O$133&amp;" trln ("&amp;$N$133&amp;")"</f>
        <v>3.2 trln (59%)</v>
      </c>
    </row>
    <row r="142" spans="7:15">
      <c r="G142" s="1910" t="s">
        <v>1383</v>
      </c>
      <c r="H142" s="1910"/>
    </row>
    <row r="143" spans="7:15">
      <c r="G143" s="14" t="s">
        <v>1379</v>
      </c>
      <c r="H143" s="1912" t="s">
        <v>2063</v>
      </c>
    </row>
    <row r="144" spans="7:15" ht="18" customHeight="1">
      <c r="G144" s="14" t="s">
        <v>1381</v>
      </c>
      <c r="H144" s="1912" t="s">
        <v>1387</v>
      </c>
    </row>
    <row r="145" spans="1:15">
      <c r="G145" s="14" t="s">
        <v>1382</v>
      </c>
      <c r="H145" s="1912" t="s">
        <v>1766</v>
      </c>
    </row>
    <row r="146" spans="1:15">
      <c r="G146" s="14"/>
      <c r="H146" s="1912"/>
    </row>
    <row r="147" spans="1:15">
      <c r="A147" s="2855" t="s">
        <v>2528</v>
      </c>
      <c r="B147" s="2855"/>
      <c r="C147" s="2855"/>
      <c r="D147" s="2855"/>
      <c r="E147" s="2855"/>
      <c r="F147" s="2855"/>
      <c r="G147" s="2856" t="s">
        <v>1380</v>
      </c>
      <c r="H147" s="2856"/>
    </row>
    <row r="148" spans="1:15" ht="18.75">
      <c r="G148" s="14" t="s">
        <v>1379</v>
      </c>
      <c r="H148" s="1911" t="s">
        <v>2383</v>
      </c>
    </row>
    <row r="149" spans="1:15" ht="18.75">
      <c r="G149" s="14" t="s">
        <v>1381</v>
      </c>
      <c r="H149" s="1911" t="s">
        <v>2382</v>
      </c>
    </row>
    <row r="150" spans="1:15" ht="18.75">
      <c r="G150" s="14" t="s">
        <v>1382</v>
      </c>
      <c r="H150" s="1911" t="s">
        <v>2381</v>
      </c>
    </row>
    <row r="151" spans="1:15">
      <c r="G151" s="14"/>
      <c r="H151" s="1912"/>
    </row>
    <row r="152" spans="1:15">
      <c r="G152" s="14"/>
      <c r="H152" s="1912"/>
    </row>
    <row r="153" spans="1:15">
      <c r="G153" s="14"/>
      <c r="H153" s="1912"/>
      <c r="M153" s="36" t="str">
        <f>TEXT('Бюджет доходи 2023 рік (факт) '!$C$523/1000,"0,0")</f>
        <v>5,3</v>
      </c>
      <c r="O153" s="2557" t="s">
        <v>2362</v>
      </c>
    </row>
    <row r="154" spans="1:15">
      <c r="G154" s="14"/>
      <c r="H154" s="1912"/>
    </row>
    <row r="155" spans="1:15">
      <c r="G155" s="14"/>
      <c r="H155" s="1912"/>
      <c r="M155" t="str">
        <f>TEXT('Бюджет доходи 2024 рік (проект)'!$AM$599/1000,"0,0")</f>
        <v>5,8</v>
      </c>
      <c r="O155" s="2557" t="s">
        <v>2668</v>
      </c>
    </row>
    <row r="156" spans="1:15">
      <c r="G156" s="14" t="str">
        <f>INDEX(H156:J156,1,MATCH($B$1,$H$90:$J$90,0))</f>
        <v>5,8 трлн грн</v>
      </c>
      <c r="H156" s="1914" t="str">
        <f>$M$155&amp;H135</f>
        <v>5,8 трлн грн</v>
      </c>
      <c r="I156" s="1914" t="str">
        <f>$M$155&amp;I135</f>
        <v>5,8 трлн грн</v>
      </c>
      <c r="J156" s="1914" t="str">
        <f>J135&amp;$O$155&amp;K135</f>
        <v>UAH 5.8 trln</v>
      </c>
      <c r="M156" t="str">
        <f>TEXT('Бюджет доходи 2024 рік (проект)'!$AM$581/1000,"0,0")</f>
        <v>2,6</v>
      </c>
      <c r="N156" s="1209" t="str">
        <f>TEXT(M156/(M156+M157),"0%")</f>
        <v>45%</v>
      </c>
      <c r="O156" s="2557" t="s">
        <v>2380</v>
      </c>
    </row>
    <row r="157" spans="1:15">
      <c r="G157" s="14" t="str">
        <f>INDEX(H157:J157,1,MATCH($B$1,$H$90:$J$90,0))</f>
        <v>2,6 трлн грн (45%)</v>
      </c>
      <c r="H157" t="str">
        <f>$M$156&amp;" трлн грн ("&amp;$N$156&amp;")"</f>
        <v>2,6 трлн грн (45%)</v>
      </c>
      <c r="I157" t="str">
        <f>$M$156&amp;" трлн грн ("&amp;$N$156&amp;")"</f>
        <v>2,6 трлн грн (45%)</v>
      </c>
      <c r="J157" t="str">
        <f>$O$156&amp;" trillion ("&amp;$N$156&amp;")"</f>
        <v>2.5 trillion (45%)</v>
      </c>
      <c r="M157" t="str">
        <f>TEXT('Бюджет доходи 2024 рік (проект)'!$AM$582/1000,"0,0")</f>
        <v>3,2</v>
      </c>
      <c r="N157" s="1209" t="str">
        <f>TEXT(M157/(M156+M157),"0%")</f>
        <v>55%</v>
      </c>
      <c r="O157" s="2557" t="s">
        <v>2379</v>
      </c>
    </row>
    <row r="158" spans="1:15">
      <c r="G158" t="str">
        <f>INDEX(H158:J158,1,MATCH($B$1,$H$90:$J$90,0))</f>
        <v>3,2 трлн грн (55%)</v>
      </c>
      <c r="H158" s="1914" t="str">
        <f>$M$157&amp;" трлн грн ("&amp;$N$157&amp;")"</f>
        <v>3,2 трлн грн (55%)</v>
      </c>
      <c r="I158" t="str">
        <f>$M$157&amp;" трлн грн ("&amp;$N$157&amp;")"</f>
        <v>3,2 трлн грн (55%)</v>
      </c>
      <c r="J158" t="str">
        <f>$O$157&amp;" trln ("&amp;$N$157&amp;")"</f>
        <v>3.5 trln (55%)</v>
      </c>
    </row>
    <row r="159" spans="1:15">
      <c r="G159" s="14"/>
      <c r="H159" s="1912"/>
    </row>
    <row r="160" spans="1:15">
      <c r="G160" s="14"/>
      <c r="H160" s="1912"/>
    </row>
    <row r="161" spans="1:10">
      <c r="G161" s="14"/>
      <c r="H161" s="1912"/>
    </row>
    <row r="162" spans="1:10">
      <c r="G162" s="14"/>
      <c r="H162" s="1912"/>
    </row>
    <row r="163" spans="1:10">
      <c r="G163" s="1910" t="s">
        <v>1383</v>
      </c>
      <c r="H163" s="1910"/>
    </row>
    <row r="164" spans="1:10">
      <c r="G164" s="14" t="s">
        <v>1379</v>
      </c>
      <c r="H164" s="1912" t="s">
        <v>2063</v>
      </c>
    </row>
    <row r="165" spans="1:10">
      <c r="G165" s="14" t="s">
        <v>1381</v>
      </c>
      <c r="H165" s="1912" t="s">
        <v>1387</v>
      </c>
    </row>
    <row r="166" spans="1:10">
      <c r="G166" s="14" t="s">
        <v>1382</v>
      </c>
      <c r="H166" s="1912" t="s">
        <v>1766</v>
      </c>
    </row>
    <row r="167" spans="1:10">
      <c r="G167" s="14"/>
      <c r="H167" s="1912"/>
    </row>
    <row r="168" spans="1:10">
      <c r="G168" s="14"/>
      <c r="H168" s="1912"/>
    </row>
    <row r="169" spans="1:10">
      <c r="G169" s="14"/>
      <c r="H169" s="1912"/>
    </row>
    <row r="170" spans="1:10">
      <c r="G170" s="14"/>
      <c r="H170" s="1912"/>
    </row>
    <row r="171" spans="1:10">
      <c r="G171" s="14"/>
      <c r="H171" s="1912"/>
    </row>
    <row r="173" spans="1:10" ht="33" customHeight="1">
      <c r="A173" s="2855" t="s">
        <v>2532</v>
      </c>
      <c r="B173" s="2855"/>
      <c r="C173" s="2855"/>
      <c r="D173" s="2855"/>
      <c r="E173" s="2855"/>
      <c r="F173" s="2855"/>
      <c r="G173" s="2856" t="s">
        <v>1380</v>
      </c>
      <c r="H173" s="2856"/>
      <c r="J173" s="2530" t="s">
        <v>2023</v>
      </c>
    </row>
    <row r="174" spans="1:10" ht="18.75">
      <c r="G174" s="14" t="s">
        <v>1379</v>
      </c>
      <c r="H174" s="1911" t="s">
        <v>2796</v>
      </c>
    </row>
    <row r="175" spans="1:10" ht="18.75">
      <c r="G175" s="14" t="s">
        <v>1381</v>
      </c>
      <c r="H175" s="1911" t="s">
        <v>2795</v>
      </c>
    </row>
    <row r="176" spans="1:10" ht="18.75">
      <c r="G176" s="14" t="s">
        <v>1382</v>
      </c>
      <c r="H176" s="1911" t="s">
        <v>2797</v>
      </c>
    </row>
    <row r="177" spans="7:10">
      <c r="H177" t="s">
        <v>1382</v>
      </c>
      <c r="I177" t="s">
        <v>1379</v>
      </c>
      <c r="J177" t="s">
        <v>1381</v>
      </c>
    </row>
    <row r="178" spans="7:10">
      <c r="G178" s="14"/>
    </row>
    <row r="179" spans="7:10">
      <c r="H179" s="1914"/>
    </row>
    <row r="180" spans="7:10">
      <c r="G180" s="14"/>
      <c r="H180" s="1914"/>
    </row>
    <row r="181" spans="7:10">
      <c r="H181" s="1914"/>
    </row>
    <row r="182" spans="7:10">
      <c r="H182" s="1914"/>
    </row>
    <row r="183" spans="7:10">
      <c r="H183" s="1914"/>
    </row>
    <row r="185" spans="7:10">
      <c r="H185" s="1914"/>
    </row>
    <row r="186" spans="7:10">
      <c r="G186" s="1910" t="s">
        <v>1383</v>
      </c>
      <c r="H186" s="1910"/>
    </row>
    <row r="187" spans="7:10">
      <c r="G187" s="14" t="s">
        <v>1379</v>
      </c>
      <c r="H187" s="1912" t="s">
        <v>2063</v>
      </c>
    </row>
    <row r="188" spans="7:10">
      <c r="G188" s="14" t="s">
        <v>1381</v>
      </c>
      <c r="H188" s="1912" t="s">
        <v>1387</v>
      </c>
    </row>
    <row r="189" spans="7:10">
      <c r="G189" s="14" t="s">
        <v>1382</v>
      </c>
      <c r="H189" s="1912" t="s">
        <v>1766</v>
      </c>
    </row>
    <row r="198" spans="1:8">
      <c r="A198" s="2855" t="s">
        <v>2530</v>
      </c>
      <c r="B198" s="2855"/>
      <c r="C198" s="2855"/>
      <c r="D198" s="2855"/>
      <c r="E198" s="2855"/>
      <c r="F198" s="2855"/>
      <c r="G198" s="2856" t="s">
        <v>1380</v>
      </c>
      <c r="H198" s="2856"/>
    </row>
    <row r="199" spans="1:8" ht="18.75">
      <c r="G199" s="14" t="s">
        <v>1379</v>
      </c>
      <c r="H199" s="1911" t="s">
        <v>2167</v>
      </c>
    </row>
    <row r="200" spans="1:8" ht="18.75">
      <c r="G200" s="14" t="s">
        <v>1381</v>
      </c>
      <c r="H200" s="1911" t="s">
        <v>2168</v>
      </c>
    </row>
    <row r="201" spans="1:8" ht="18.75">
      <c r="G201" s="14" t="s">
        <v>1382</v>
      </c>
      <c r="H201" s="1911" t="s">
        <v>2169</v>
      </c>
    </row>
    <row r="203" spans="1:8">
      <c r="G203" s="14"/>
    </row>
    <row r="204" spans="1:8">
      <c r="H204" s="1914"/>
    </row>
    <row r="205" spans="1:8">
      <c r="G205" s="14"/>
      <c r="H205" s="1914"/>
    </row>
    <row r="206" spans="1:8">
      <c r="H206" s="1914"/>
    </row>
    <row r="207" spans="1:8">
      <c r="H207" s="1914"/>
    </row>
    <row r="208" spans="1:8">
      <c r="H208" s="1914"/>
    </row>
    <row r="210" spans="1:8">
      <c r="H210" s="1914"/>
    </row>
    <row r="211" spans="1:8">
      <c r="G211" s="1910" t="s">
        <v>1383</v>
      </c>
      <c r="H211" s="1910"/>
    </row>
    <row r="212" spans="1:8">
      <c r="G212" s="14" t="s">
        <v>1379</v>
      </c>
      <c r="H212" s="1912" t="s">
        <v>2063</v>
      </c>
    </row>
    <row r="213" spans="1:8">
      <c r="G213" s="14" t="s">
        <v>1381</v>
      </c>
      <c r="H213" s="1912" t="s">
        <v>1387</v>
      </c>
    </row>
    <row r="214" spans="1:8">
      <c r="G214" s="14" t="s">
        <v>1382</v>
      </c>
      <c r="H214" s="1912" t="s">
        <v>1766</v>
      </c>
    </row>
    <row r="217" spans="1:8">
      <c r="A217" s="2855" t="s">
        <v>2224</v>
      </c>
      <c r="B217" s="2855"/>
      <c r="C217" s="2855"/>
      <c r="D217" s="2855"/>
      <c r="E217" s="2855"/>
      <c r="F217" s="2855"/>
      <c r="G217" s="2856" t="s">
        <v>1380</v>
      </c>
      <c r="H217" s="2856"/>
    </row>
    <row r="218" spans="1:8" ht="18.75">
      <c r="G218" s="14" t="s">
        <v>1379</v>
      </c>
      <c r="H218" s="1911" t="s">
        <v>2225</v>
      </c>
    </row>
    <row r="219" spans="1:8" ht="18.75">
      <c r="G219" s="14" t="s">
        <v>1381</v>
      </c>
      <c r="H219" s="1911" t="s">
        <v>2794</v>
      </c>
    </row>
    <row r="220" spans="1:8" ht="18.75">
      <c r="G220" s="14" t="s">
        <v>1382</v>
      </c>
      <c r="H220" s="1911" t="s">
        <v>2793</v>
      </c>
    </row>
    <row r="222" spans="1:8">
      <c r="G222" s="14"/>
    </row>
    <row r="223" spans="1:8">
      <c r="H223" s="1914"/>
    </row>
    <row r="224" spans="1:8">
      <c r="G224" s="14"/>
      <c r="H224" s="1914"/>
    </row>
    <row r="225" spans="1:9">
      <c r="H225" s="1914"/>
    </row>
    <row r="226" spans="1:9">
      <c r="H226" s="1914"/>
    </row>
    <row r="227" spans="1:9">
      <c r="H227" s="1914"/>
    </row>
    <row r="229" spans="1:9">
      <c r="H229" s="1914"/>
    </row>
    <row r="230" spans="1:9">
      <c r="G230" s="1910" t="s">
        <v>1383</v>
      </c>
      <c r="H230" s="1910"/>
    </row>
    <row r="231" spans="1:9">
      <c r="G231" s="14" t="s">
        <v>1379</v>
      </c>
      <c r="H231" s="1912" t="s">
        <v>2228</v>
      </c>
    </row>
    <row r="232" spans="1:9">
      <c r="G232" s="14" t="s">
        <v>1381</v>
      </c>
      <c r="H232" s="1912" t="s">
        <v>2227</v>
      </c>
    </row>
    <row r="233" spans="1:9">
      <c r="G233" s="14" t="s">
        <v>1382</v>
      </c>
      <c r="H233" s="1912" t="s">
        <v>2226</v>
      </c>
    </row>
    <row r="237" spans="1:9">
      <c r="A237" s="2855" t="s">
        <v>2529</v>
      </c>
      <c r="B237" s="2855"/>
      <c r="C237" s="2855"/>
      <c r="D237" s="2855"/>
      <c r="E237" s="2855"/>
      <c r="F237" s="2855"/>
      <c r="G237" s="2856" t="s">
        <v>1380</v>
      </c>
      <c r="H237" s="2856"/>
    </row>
    <row r="238" spans="1:9" ht="18.75">
      <c r="H238" s="14" t="s">
        <v>1379</v>
      </c>
      <c r="I238" s="1911" t="s">
        <v>2243</v>
      </c>
    </row>
    <row r="239" spans="1:9" ht="18.75">
      <c r="H239" s="14" t="s">
        <v>1381</v>
      </c>
      <c r="I239" s="1911" t="s">
        <v>2242</v>
      </c>
    </row>
    <row r="240" spans="1:9" ht="18.75">
      <c r="H240" s="14" t="s">
        <v>1382</v>
      </c>
      <c r="I240" s="1911" t="s">
        <v>2241</v>
      </c>
    </row>
    <row r="242" spans="8:9">
      <c r="H242" s="14"/>
    </row>
    <row r="243" spans="8:9">
      <c r="I243" s="1914"/>
    </row>
    <row r="244" spans="8:9">
      <c r="H244" s="14"/>
      <c r="I244" s="1914"/>
    </row>
    <row r="245" spans="8:9">
      <c r="I245" s="1914"/>
    </row>
    <row r="246" spans="8:9">
      <c r="I246" s="1914"/>
    </row>
    <row r="247" spans="8:9">
      <c r="I247" s="1914"/>
    </row>
    <row r="249" spans="8:9">
      <c r="I249" s="1914"/>
    </row>
    <row r="250" spans="8:9">
      <c r="H250" s="1910" t="s">
        <v>1383</v>
      </c>
      <c r="I250" s="1910"/>
    </row>
    <row r="251" spans="8:9">
      <c r="H251" s="14" t="s">
        <v>1379</v>
      </c>
      <c r="I251" s="1912" t="s">
        <v>2063</v>
      </c>
    </row>
    <row r="252" spans="8:9">
      <c r="H252" s="14" t="s">
        <v>1381</v>
      </c>
      <c r="I252" s="1912" t="s">
        <v>1387</v>
      </c>
    </row>
    <row r="253" spans="8:9">
      <c r="H253" s="14" t="s">
        <v>1382</v>
      </c>
      <c r="I253" s="1912" t="s">
        <v>1766</v>
      </c>
    </row>
    <row r="258" spans="1:11">
      <c r="A258" s="2855" t="s">
        <v>2533</v>
      </c>
      <c r="B258" s="2855"/>
      <c r="C258" s="2855"/>
      <c r="D258" s="2855"/>
      <c r="E258" s="2855"/>
      <c r="F258" s="2855"/>
      <c r="G258" s="2856" t="s">
        <v>1380</v>
      </c>
      <c r="H258" s="2856"/>
    </row>
    <row r="259" spans="1:11" ht="18.75">
      <c r="H259" s="14" t="s">
        <v>1379</v>
      </c>
      <c r="I259" s="1911" t="s">
        <v>2293</v>
      </c>
    </row>
    <row r="260" spans="1:11" ht="18.75">
      <c r="H260" s="14" t="s">
        <v>1381</v>
      </c>
      <c r="I260" s="1911" t="s">
        <v>2294</v>
      </c>
    </row>
    <row r="261" spans="1:11" ht="18.75">
      <c r="H261" s="14" t="s">
        <v>1382</v>
      </c>
      <c r="I261" s="1911" t="s">
        <v>2292</v>
      </c>
    </row>
    <row r="263" spans="1:11">
      <c r="I263" s="828" t="s">
        <v>1379</v>
      </c>
      <c r="J263" s="828" t="s">
        <v>1381</v>
      </c>
      <c r="K263" s="828" t="s">
        <v>1382</v>
      </c>
    </row>
    <row r="264" spans="1:11">
      <c r="H264" t="str">
        <f>INDEX($I264:$K264,MATCH($B$1,$I$263:$K$263,0))</f>
        <v>Дефицит бюджета</v>
      </c>
      <c r="I264" t="s">
        <v>2303</v>
      </c>
      <c r="J264" t="s">
        <v>2298</v>
      </c>
      <c r="K264" t="s">
        <v>2295</v>
      </c>
    </row>
    <row r="265" spans="1:11">
      <c r="H265" t="str">
        <f>INDEX($I265:$K265,MATCH($B$1,$I$263:$K$263,0))</f>
        <v xml:space="preserve">~1,5 трлн грн </v>
      </c>
      <c r="I265" t="s">
        <v>2296</v>
      </c>
      <c r="J265" t="s">
        <v>2297</v>
      </c>
      <c r="K265" t="s">
        <v>2296</v>
      </c>
    </row>
    <row r="266" spans="1:11">
      <c r="I266" s="1914"/>
    </row>
    <row r="267" spans="1:11">
      <c r="I267" s="1914"/>
    </row>
    <row r="268" spans="1:11">
      <c r="I268" s="1914"/>
    </row>
    <row r="270" spans="1:11">
      <c r="I270" s="1914"/>
    </row>
    <row r="271" spans="1:11">
      <c r="H271" s="1910" t="s">
        <v>1383</v>
      </c>
      <c r="I271" s="1910"/>
    </row>
    <row r="272" spans="1:11">
      <c r="H272" s="14" t="s">
        <v>1379</v>
      </c>
      <c r="I272" s="1912" t="s">
        <v>2063</v>
      </c>
    </row>
    <row r="273" spans="1:9">
      <c r="H273" s="14" t="s">
        <v>1381</v>
      </c>
      <c r="I273" s="1912" t="s">
        <v>1387</v>
      </c>
    </row>
    <row r="274" spans="1:9">
      <c r="H274" s="14" t="s">
        <v>1382</v>
      </c>
      <c r="I274" s="1912" t="s">
        <v>1766</v>
      </c>
    </row>
    <row r="280" spans="1:9">
      <c r="A280" s="2855" t="s">
        <v>2684</v>
      </c>
      <c r="B280" s="2855"/>
      <c r="C280" s="2855"/>
      <c r="D280" s="2855"/>
      <c r="E280" s="2855"/>
      <c r="F280" s="2855"/>
      <c r="G280" s="2856" t="s">
        <v>1380</v>
      </c>
      <c r="H280" s="2856"/>
    </row>
    <row r="281" spans="1:9" ht="18.75">
      <c r="G281" s="14" t="s">
        <v>1379</v>
      </c>
      <c r="H281" s="1911" t="s">
        <v>2685</v>
      </c>
    </row>
    <row r="282" spans="1:9" ht="18.75">
      <c r="G282" s="14" t="s">
        <v>1381</v>
      </c>
      <c r="H282" s="1911" t="s">
        <v>2686</v>
      </c>
    </row>
    <row r="283" spans="1:9" ht="18.75">
      <c r="G283" s="14" t="s">
        <v>1382</v>
      </c>
      <c r="H283" s="1911" t="s">
        <v>2687</v>
      </c>
    </row>
    <row r="285" spans="1:9">
      <c r="G285" s="14"/>
    </row>
    <row r="286" spans="1:9">
      <c r="H286" s="1914"/>
    </row>
    <row r="287" spans="1:9">
      <c r="G287" s="14"/>
      <c r="H287" s="1914"/>
    </row>
    <row r="288" spans="1:9">
      <c r="H288" s="1914"/>
    </row>
    <row r="289" spans="1:8">
      <c r="H289" s="1914"/>
    </row>
    <row r="290" spans="1:8">
      <c r="H290" s="1914"/>
    </row>
    <row r="292" spans="1:8">
      <c r="H292" s="1914"/>
    </row>
    <row r="293" spans="1:8">
      <c r="G293" s="1910" t="s">
        <v>1383</v>
      </c>
      <c r="H293" s="1910"/>
    </row>
    <row r="294" spans="1:8">
      <c r="G294" s="14" t="s">
        <v>1379</v>
      </c>
      <c r="H294" s="1912" t="s">
        <v>2063</v>
      </c>
    </row>
    <row r="295" spans="1:8">
      <c r="G295" s="14" t="s">
        <v>1381</v>
      </c>
      <c r="H295" s="1912" t="s">
        <v>1387</v>
      </c>
    </row>
    <row r="296" spans="1:8">
      <c r="G296" s="14" t="s">
        <v>1382</v>
      </c>
      <c r="H296" s="1912" t="s">
        <v>1766</v>
      </c>
    </row>
    <row r="297" spans="1:8">
      <c r="H297" s="1912"/>
    </row>
    <row r="298" spans="1:8">
      <c r="H298" s="1912" t="s">
        <v>2676</v>
      </c>
    </row>
    <row r="299" spans="1:8">
      <c r="A299" s="2855" t="s">
        <v>2534</v>
      </c>
      <c r="B299" s="2855"/>
      <c r="C299" s="2855"/>
      <c r="D299" s="2855"/>
      <c r="E299" s="2855"/>
      <c r="F299" s="2855"/>
      <c r="G299" s="2856" t="s">
        <v>1380</v>
      </c>
      <c r="H299" s="2856"/>
    </row>
    <row r="300" spans="1:8" ht="18.75">
      <c r="G300" s="14" t="s">
        <v>1379</v>
      </c>
      <c r="H300" s="1911" t="s">
        <v>2325</v>
      </c>
    </row>
    <row r="301" spans="1:8" ht="18.75">
      <c r="G301" s="14" t="s">
        <v>1381</v>
      </c>
      <c r="H301" s="1911" t="s">
        <v>2326</v>
      </c>
    </row>
    <row r="302" spans="1:8" ht="18.75">
      <c r="G302" s="14" t="s">
        <v>1382</v>
      </c>
      <c r="H302" s="1911" t="s">
        <v>2327</v>
      </c>
    </row>
    <row r="304" spans="1:8">
      <c r="G304" s="14"/>
    </row>
    <row r="305" spans="7:8">
      <c r="H305" s="1914"/>
    </row>
    <row r="306" spans="7:8">
      <c r="G306" s="14"/>
      <c r="H306" s="1914"/>
    </row>
    <row r="307" spans="7:8">
      <c r="H307" s="1914"/>
    </row>
    <row r="308" spans="7:8">
      <c r="H308" s="1914"/>
    </row>
    <row r="309" spans="7:8">
      <c r="H309" s="1914"/>
    </row>
    <row r="311" spans="7:8">
      <c r="H311" s="1914"/>
    </row>
    <row r="312" spans="7:8">
      <c r="G312" s="1910" t="s">
        <v>1383</v>
      </c>
      <c r="H312" s="1910"/>
    </row>
    <row r="313" spans="7:8">
      <c r="G313" s="14" t="s">
        <v>1379</v>
      </c>
      <c r="H313" s="1912" t="s">
        <v>2328</v>
      </c>
    </row>
    <row r="314" spans="7:8">
      <c r="G314" s="14" t="s">
        <v>1381</v>
      </c>
      <c r="H314" s="1912" t="s">
        <v>2329</v>
      </c>
    </row>
    <row r="315" spans="7:8">
      <c r="G315" s="14" t="s">
        <v>1382</v>
      </c>
      <c r="H315" s="1912" t="s">
        <v>2330</v>
      </c>
    </row>
    <row r="322" spans="1:8">
      <c r="A322" s="2855" t="s">
        <v>2535</v>
      </c>
      <c r="B322" s="2855"/>
      <c r="C322" s="2855"/>
      <c r="D322" s="2855"/>
      <c r="E322" s="2855"/>
      <c r="F322" s="2855"/>
      <c r="G322" s="2856" t="s">
        <v>1380</v>
      </c>
      <c r="H322" s="2856"/>
    </row>
    <row r="323" spans="1:8" ht="18.75">
      <c r="G323" s="14" t="s">
        <v>1379</v>
      </c>
      <c r="H323" s="1911" t="s">
        <v>2558</v>
      </c>
    </row>
    <row r="324" spans="1:8" ht="18.75">
      <c r="G324" s="14" t="s">
        <v>1381</v>
      </c>
      <c r="H324" s="1911" t="s">
        <v>2559</v>
      </c>
    </row>
    <row r="325" spans="1:8" ht="18.75">
      <c r="G325" s="14" t="s">
        <v>1382</v>
      </c>
      <c r="H325" s="1911" t="s">
        <v>2557</v>
      </c>
    </row>
    <row r="327" spans="1:8">
      <c r="G327" s="14"/>
    </row>
    <row r="328" spans="1:8">
      <c r="H328" s="1914"/>
    </row>
    <row r="329" spans="1:8">
      <c r="G329" s="14"/>
      <c r="H329" s="1914"/>
    </row>
    <row r="330" spans="1:8">
      <c r="H330" s="1914"/>
    </row>
    <row r="331" spans="1:8">
      <c r="H331" s="1914"/>
    </row>
    <row r="332" spans="1:8">
      <c r="H332" s="1914"/>
    </row>
    <row r="334" spans="1:8">
      <c r="H334" s="1914"/>
    </row>
    <row r="335" spans="1:8">
      <c r="G335" s="1910" t="s">
        <v>1383</v>
      </c>
      <c r="H335" s="1910"/>
    </row>
    <row r="336" spans="1:8">
      <c r="G336" s="14" t="s">
        <v>1379</v>
      </c>
      <c r="H336" s="1912" t="s">
        <v>2328</v>
      </c>
    </row>
    <row r="337" spans="1:8">
      <c r="G337" s="14" t="s">
        <v>1381</v>
      </c>
      <c r="H337" s="1912" t="s">
        <v>2329</v>
      </c>
    </row>
    <row r="338" spans="1:8">
      <c r="G338" s="14" t="s">
        <v>1382</v>
      </c>
      <c r="H338" s="1912" t="s">
        <v>2330</v>
      </c>
    </row>
    <row r="341" spans="1:8">
      <c r="A341" s="2855" t="s">
        <v>2536</v>
      </c>
      <c r="B341" s="2855"/>
      <c r="C341" s="2855"/>
      <c r="D341" s="2855"/>
      <c r="E341" s="2855"/>
      <c r="F341" s="2855"/>
      <c r="G341" s="2856" t="s">
        <v>1380</v>
      </c>
      <c r="H341" s="2856"/>
    </row>
    <row r="342" spans="1:8" ht="18.75">
      <c r="G342" s="14" t="s">
        <v>1379</v>
      </c>
      <c r="H342" s="1911" t="s">
        <v>2474</v>
      </c>
    </row>
    <row r="343" spans="1:8" ht="18.75">
      <c r="G343" s="14" t="s">
        <v>1381</v>
      </c>
      <c r="H343" s="1911" t="s">
        <v>2475</v>
      </c>
    </row>
    <row r="344" spans="1:8" ht="18.75">
      <c r="G344" s="14" t="s">
        <v>1382</v>
      </c>
      <c r="H344" s="1911" t="s">
        <v>2476</v>
      </c>
    </row>
    <row r="346" spans="1:8">
      <c r="G346" s="14"/>
    </row>
    <row r="347" spans="1:8">
      <c r="H347" s="1914"/>
    </row>
    <row r="348" spans="1:8">
      <c r="G348" s="14"/>
      <c r="H348" s="1914"/>
    </row>
    <row r="349" spans="1:8">
      <c r="H349" s="1914"/>
    </row>
    <row r="350" spans="1:8">
      <c r="H350" s="1914"/>
    </row>
    <row r="351" spans="1:8">
      <c r="H351" s="1914"/>
    </row>
    <row r="353" spans="1:8">
      <c r="H353" s="1914"/>
    </row>
    <row r="354" spans="1:8">
      <c r="G354" s="1910" t="s">
        <v>1383</v>
      </c>
      <c r="H354" s="1910"/>
    </row>
    <row r="355" spans="1:8">
      <c r="G355" s="14" t="s">
        <v>1379</v>
      </c>
      <c r="H355" s="1912" t="s">
        <v>1457</v>
      </c>
    </row>
    <row r="356" spans="1:8">
      <c r="G356" s="14" t="s">
        <v>1381</v>
      </c>
      <c r="H356" s="1912" t="s">
        <v>2477</v>
      </c>
    </row>
    <row r="357" spans="1:8">
      <c r="G357" s="14" t="s">
        <v>1382</v>
      </c>
      <c r="H357" s="1912" t="s">
        <v>1459</v>
      </c>
    </row>
    <row r="361" spans="1:8">
      <c r="A361" s="2855" t="s">
        <v>2537</v>
      </c>
      <c r="B361" s="2855"/>
      <c r="C361" s="2855"/>
      <c r="D361" s="2855"/>
      <c r="E361" s="2855"/>
      <c r="F361" s="2855"/>
      <c r="G361" s="2856" t="s">
        <v>1380</v>
      </c>
      <c r="H361" s="2856"/>
    </row>
    <row r="362" spans="1:8" ht="18.75">
      <c r="G362" s="14" t="s">
        <v>1379</v>
      </c>
      <c r="H362" s="1911" t="s">
        <v>2481</v>
      </c>
    </row>
    <row r="363" spans="1:8" ht="18.75">
      <c r="G363" s="14" t="s">
        <v>1381</v>
      </c>
      <c r="H363" s="1911" t="s">
        <v>2482</v>
      </c>
    </row>
    <row r="364" spans="1:8" ht="18.75">
      <c r="G364" s="14" t="s">
        <v>1382</v>
      </c>
      <c r="H364" s="1911" t="s">
        <v>2483</v>
      </c>
    </row>
    <row r="366" spans="1:8">
      <c r="G366" s="14"/>
    </row>
    <row r="367" spans="1:8">
      <c r="H367" s="1914"/>
    </row>
    <row r="368" spans="1:8">
      <c r="G368" s="14"/>
      <c r="H368" s="1914"/>
    </row>
    <row r="369" spans="1:8">
      <c r="H369" s="1914"/>
    </row>
    <row r="370" spans="1:8">
      <c r="H370" s="1914"/>
    </row>
    <row r="371" spans="1:8">
      <c r="H371" s="1914"/>
    </row>
    <row r="373" spans="1:8">
      <c r="H373" s="1914"/>
    </row>
    <row r="374" spans="1:8">
      <c r="G374" s="1910" t="s">
        <v>1383</v>
      </c>
      <c r="H374" s="1910"/>
    </row>
    <row r="375" spans="1:8">
      <c r="G375" s="14" t="s">
        <v>1379</v>
      </c>
      <c r="H375" s="1912" t="s">
        <v>2478</v>
      </c>
    </row>
    <row r="376" spans="1:8">
      <c r="G376" s="14" t="s">
        <v>1381</v>
      </c>
      <c r="H376" s="1912" t="s">
        <v>2480</v>
      </c>
    </row>
    <row r="377" spans="1:8">
      <c r="G377" s="14" t="s">
        <v>1382</v>
      </c>
      <c r="H377" s="1912" t="s">
        <v>2479</v>
      </c>
    </row>
    <row r="382" spans="1:8">
      <c r="A382" s="2855" t="s">
        <v>2538</v>
      </c>
      <c r="B382" s="2855"/>
      <c r="C382" s="2855"/>
      <c r="D382" s="2855"/>
      <c r="E382" s="2855"/>
      <c r="F382" s="2855"/>
      <c r="G382" s="2856" t="s">
        <v>1380</v>
      </c>
      <c r="H382" s="2856"/>
    </row>
    <row r="383" spans="1:8" ht="18.75">
      <c r="G383" s="14" t="s">
        <v>1379</v>
      </c>
      <c r="H383" s="1911" t="s">
        <v>2554</v>
      </c>
    </row>
    <row r="384" spans="1:8" ht="18.75">
      <c r="G384" s="14" t="s">
        <v>1381</v>
      </c>
      <c r="H384" s="1911" t="s">
        <v>2555</v>
      </c>
    </row>
    <row r="385" spans="7:8" ht="18.75">
      <c r="G385" s="14" t="s">
        <v>1382</v>
      </c>
      <c r="H385" s="1911" t="s">
        <v>2556</v>
      </c>
    </row>
    <row r="387" spans="7:8">
      <c r="G387" s="14"/>
    </row>
    <row r="388" spans="7:8">
      <c r="H388" s="1914"/>
    </row>
    <row r="389" spans="7:8">
      <c r="G389" s="14"/>
      <c r="H389" s="1914"/>
    </row>
    <row r="390" spans="7:8">
      <c r="H390" s="1914"/>
    </row>
    <row r="391" spans="7:8">
      <c r="H391" s="1914"/>
    </row>
    <row r="392" spans="7:8">
      <c r="H392" s="1914"/>
    </row>
    <row r="394" spans="7:8">
      <c r="H394" s="1914"/>
    </row>
    <row r="395" spans="7:8">
      <c r="G395" s="1910" t="s">
        <v>1383</v>
      </c>
      <c r="H395" s="1910"/>
    </row>
    <row r="396" spans="7:8">
      <c r="G396" s="14" t="s">
        <v>1379</v>
      </c>
      <c r="H396" s="1912" t="s">
        <v>2328</v>
      </c>
    </row>
    <row r="397" spans="7:8">
      <c r="G397" s="14" t="s">
        <v>1381</v>
      </c>
      <c r="H397" s="1912" t="s">
        <v>2329</v>
      </c>
    </row>
    <row r="398" spans="7:8">
      <c r="G398" s="14" t="s">
        <v>1382</v>
      </c>
      <c r="H398" s="1912" t="s">
        <v>2330</v>
      </c>
    </row>
    <row r="402" spans="1:8">
      <c r="A402" s="2855" t="s">
        <v>2539</v>
      </c>
      <c r="B402" s="2855"/>
      <c r="C402" s="2855"/>
      <c r="D402" s="2855"/>
      <c r="E402" s="2855"/>
      <c r="F402" s="2855"/>
      <c r="G402" s="2856" t="s">
        <v>1380</v>
      </c>
      <c r="H402" s="2856"/>
    </row>
    <row r="403" spans="1:8" ht="18.75">
      <c r="G403" s="14" t="s">
        <v>1379</v>
      </c>
      <c r="H403" s="1911" t="s">
        <v>2516</v>
      </c>
    </row>
    <row r="404" spans="1:8" ht="18.75">
      <c r="G404" s="14" t="s">
        <v>1381</v>
      </c>
      <c r="H404" s="1911" t="s">
        <v>2517</v>
      </c>
    </row>
    <row r="405" spans="1:8" ht="18.75">
      <c r="G405" s="14" t="s">
        <v>1382</v>
      </c>
      <c r="H405" s="1911" t="s">
        <v>2518</v>
      </c>
    </row>
    <row r="407" spans="1:8">
      <c r="G407" s="14"/>
    </row>
    <row r="408" spans="1:8">
      <c r="H408" s="1914"/>
    </row>
    <row r="409" spans="1:8">
      <c r="G409" s="14"/>
      <c r="H409" s="1914"/>
    </row>
    <row r="410" spans="1:8">
      <c r="H410" s="1914"/>
    </row>
    <row r="411" spans="1:8">
      <c r="H411" s="1914"/>
    </row>
    <row r="412" spans="1:8">
      <c r="H412" s="1914"/>
    </row>
    <row r="414" spans="1:8">
      <c r="H414" s="1914"/>
    </row>
    <row r="415" spans="1:8">
      <c r="G415" s="1910" t="s">
        <v>1383</v>
      </c>
      <c r="H415" s="1910"/>
    </row>
    <row r="416" spans="1:8">
      <c r="G416" s="14" t="s">
        <v>1379</v>
      </c>
      <c r="H416" s="1912" t="s">
        <v>2328</v>
      </c>
    </row>
    <row r="417" spans="1:8">
      <c r="G417" s="14" t="s">
        <v>1381</v>
      </c>
      <c r="H417" s="1912" t="s">
        <v>2329</v>
      </c>
    </row>
    <row r="418" spans="1:8">
      <c r="G418" s="14" t="s">
        <v>1382</v>
      </c>
      <c r="H418" s="1912" t="s">
        <v>2330</v>
      </c>
    </row>
    <row r="422" spans="1:8">
      <c r="A422" s="2855" t="s">
        <v>2670</v>
      </c>
      <c r="B422" s="2855"/>
      <c r="C422" s="2855"/>
      <c r="D422" s="2855"/>
      <c r="E422" s="2855"/>
      <c r="F422" s="2855"/>
      <c r="G422" s="2856" t="s">
        <v>1380</v>
      </c>
      <c r="H422" s="2856"/>
    </row>
    <row r="423" spans="1:8" ht="18.75">
      <c r="G423" s="14" t="s">
        <v>1379</v>
      </c>
      <c r="H423" s="1911" t="s">
        <v>2693</v>
      </c>
    </row>
    <row r="424" spans="1:8" ht="18.75">
      <c r="G424" s="14" t="s">
        <v>1381</v>
      </c>
      <c r="H424" s="1911" t="s">
        <v>2692</v>
      </c>
    </row>
    <row r="425" spans="1:8" ht="18.75">
      <c r="G425" s="14" t="s">
        <v>1382</v>
      </c>
      <c r="H425" s="1911" t="s">
        <v>2670</v>
      </c>
    </row>
    <row r="427" spans="1:8">
      <c r="G427" s="14"/>
    </row>
    <row r="428" spans="1:8">
      <c r="H428" s="1914"/>
    </row>
    <row r="429" spans="1:8">
      <c r="G429" s="14"/>
      <c r="H429" s="1914"/>
    </row>
    <row r="430" spans="1:8">
      <c r="H430" s="1914"/>
    </row>
    <row r="431" spans="1:8">
      <c r="H431" s="1914"/>
    </row>
    <row r="432" spans="1:8">
      <c r="H432" s="1914"/>
    </row>
    <row r="434" spans="1:8">
      <c r="H434" s="1914"/>
    </row>
    <row r="435" spans="1:8">
      <c r="G435" s="2830" t="s">
        <v>1383</v>
      </c>
      <c r="H435" s="2830"/>
    </row>
    <row r="436" spans="1:8">
      <c r="G436" s="14" t="s">
        <v>1379</v>
      </c>
      <c r="H436" s="1912" t="s">
        <v>2328</v>
      </c>
    </row>
    <row r="437" spans="1:8">
      <c r="G437" s="14" t="s">
        <v>1381</v>
      </c>
      <c r="H437" s="1912" t="s">
        <v>2329</v>
      </c>
    </row>
    <row r="438" spans="1:8">
      <c r="G438" s="14" t="s">
        <v>1382</v>
      </c>
      <c r="H438" s="1912" t="s">
        <v>2330</v>
      </c>
    </row>
    <row r="442" spans="1:8">
      <c r="A442" s="2855" t="s">
        <v>2671</v>
      </c>
      <c r="B442" s="2855"/>
      <c r="C442" s="2855"/>
      <c r="D442" s="2855"/>
      <c r="E442" s="2855"/>
      <c r="F442" s="2855"/>
      <c r="G442" s="2856" t="s">
        <v>1380</v>
      </c>
      <c r="H442" s="2856"/>
    </row>
    <row r="443" spans="1:8" ht="18.75">
      <c r="G443" s="14" t="s">
        <v>1379</v>
      </c>
      <c r="H443" s="1911" t="s">
        <v>2688</v>
      </c>
    </row>
    <row r="444" spans="1:8" ht="18.75">
      <c r="G444" s="14" t="s">
        <v>1381</v>
      </c>
      <c r="H444" s="1911" t="s">
        <v>2689</v>
      </c>
    </row>
    <row r="445" spans="1:8" ht="18.75">
      <c r="G445" s="14" t="s">
        <v>1382</v>
      </c>
      <c r="H445" s="1911" t="s">
        <v>2671</v>
      </c>
    </row>
    <row r="447" spans="1:8">
      <c r="G447" s="14"/>
    </row>
    <row r="448" spans="1:8">
      <c r="H448" s="1914"/>
    </row>
    <row r="449" spans="1:8">
      <c r="G449" s="14"/>
      <c r="H449" s="1914"/>
    </row>
    <row r="450" spans="1:8">
      <c r="H450" s="1914"/>
    </row>
    <row r="451" spans="1:8">
      <c r="H451" s="1914"/>
    </row>
    <row r="452" spans="1:8">
      <c r="H452" s="1914"/>
    </row>
    <row r="454" spans="1:8">
      <c r="H454" s="1914"/>
    </row>
    <row r="455" spans="1:8">
      <c r="G455" s="2830" t="s">
        <v>1383</v>
      </c>
      <c r="H455" s="2830"/>
    </row>
    <row r="456" spans="1:8">
      <c r="G456" s="14" t="s">
        <v>1379</v>
      </c>
      <c r="H456" s="1912" t="s">
        <v>2328</v>
      </c>
    </row>
    <row r="457" spans="1:8">
      <c r="G457" s="14" t="s">
        <v>1381</v>
      </c>
      <c r="H457" s="1912" t="s">
        <v>2329</v>
      </c>
    </row>
    <row r="458" spans="1:8">
      <c r="G458" s="14" t="s">
        <v>1382</v>
      </c>
      <c r="H458" s="1912" t="s">
        <v>2330</v>
      </c>
    </row>
    <row r="462" spans="1:8">
      <c r="A462" s="2855" t="s">
        <v>2672</v>
      </c>
      <c r="B462" s="2855"/>
      <c r="C462" s="2855"/>
      <c r="D462" s="2855"/>
      <c r="E462" s="2855"/>
      <c r="F462" s="2855"/>
      <c r="G462" s="2856" t="s">
        <v>1380</v>
      </c>
      <c r="H462" s="2856"/>
    </row>
    <row r="463" spans="1:8" ht="18.75">
      <c r="G463" s="14" t="s">
        <v>1379</v>
      </c>
      <c r="H463" s="1911" t="s">
        <v>2690</v>
      </c>
    </row>
    <row r="464" spans="1:8" ht="18.75">
      <c r="G464" s="14" t="s">
        <v>1381</v>
      </c>
      <c r="H464" s="1911" t="s">
        <v>2691</v>
      </c>
    </row>
    <row r="465" spans="7:8" ht="18.75">
      <c r="G465" s="14" t="s">
        <v>1382</v>
      </c>
      <c r="H465" s="1911" t="s">
        <v>2672</v>
      </c>
    </row>
    <row r="467" spans="7:8">
      <c r="G467" s="14"/>
    </row>
    <row r="468" spans="7:8">
      <c r="H468" s="1914"/>
    </row>
    <row r="469" spans="7:8">
      <c r="G469" s="14"/>
      <c r="H469" s="1914"/>
    </row>
    <row r="470" spans="7:8">
      <c r="H470" s="1914"/>
    </row>
    <row r="471" spans="7:8">
      <c r="H471" s="1914"/>
    </row>
    <row r="472" spans="7:8">
      <c r="H472" s="1914"/>
    </row>
    <row r="474" spans="7:8">
      <c r="H474" s="1914"/>
    </row>
    <row r="475" spans="7:8">
      <c r="G475" s="2830" t="s">
        <v>1383</v>
      </c>
      <c r="H475" s="2830"/>
    </row>
    <row r="476" spans="7:8">
      <c r="G476" s="14" t="s">
        <v>1379</v>
      </c>
      <c r="H476" s="1912" t="s">
        <v>2328</v>
      </c>
    </row>
    <row r="477" spans="7:8">
      <c r="G477" s="14" t="s">
        <v>1381</v>
      </c>
      <c r="H477" s="1912" t="s">
        <v>2329</v>
      </c>
    </row>
    <row r="478" spans="7:8">
      <c r="G478" s="14" t="s">
        <v>1382</v>
      </c>
      <c r="H478" s="1912" t="s">
        <v>2330</v>
      </c>
    </row>
  </sheetData>
  <mergeCells count="48">
    <mergeCell ref="A422:F422"/>
    <mergeCell ref="G422:H422"/>
    <mergeCell ref="A442:F442"/>
    <mergeCell ref="G442:H442"/>
    <mergeCell ref="A462:F462"/>
    <mergeCell ref="G462:H462"/>
    <mergeCell ref="A382:F382"/>
    <mergeCell ref="G382:H382"/>
    <mergeCell ref="A402:F402"/>
    <mergeCell ref="G402:H402"/>
    <mergeCell ref="A322:F322"/>
    <mergeCell ref="G322:H322"/>
    <mergeCell ref="A341:F341"/>
    <mergeCell ref="G341:H341"/>
    <mergeCell ref="A361:F361"/>
    <mergeCell ref="G361:H361"/>
    <mergeCell ref="A237:F237"/>
    <mergeCell ref="G237:H237"/>
    <mergeCell ref="A217:F217"/>
    <mergeCell ref="G217:H217"/>
    <mergeCell ref="G2:H2"/>
    <mergeCell ref="G12:H12"/>
    <mergeCell ref="A2:F2"/>
    <mergeCell ref="A19:F19"/>
    <mergeCell ref="G19:H19"/>
    <mergeCell ref="A104:F104"/>
    <mergeCell ref="G104:H104"/>
    <mergeCell ref="A40:F40"/>
    <mergeCell ref="G40:H40"/>
    <mergeCell ref="G29:H29"/>
    <mergeCell ref="A86:F86"/>
    <mergeCell ref="G86:H86"/>
    <mergeCell ref="A57:F57"/>
    <mergeCell ref="G57:H57"/>
    <mergeCell ref="A198:F198"/>
    <mergeCell ref="G198:H198"/>
    <mergeCell ref="A173:F173"/>
    <mergeCell ref="G173:H173"/>
    <mergeCell ref="A127:F127"/>
    <mergeCell ref="G127:H127"/>
    <mergeCell ref="A147:F147"/>
    <mergeCell ref="G147:H147"/>
    <mergeCell ref="A299:F299"/>
    <mergeCell ref="G299:H299"/>
    <mergeCell ref="A258:F258"/>
    <mergeCell ref="G258:H258"/>
    <mergeCell ref="A280:F280"/>
    <mergeCell ref="G280:H280"/>
  </mergeCells>
  <dataValidations disablePrompts="1" count="1">
    <dataValidation type="list" allowBlank="1" showInputMessage="1" showErrorMessage="1" sqref="B1" xr:uid="{88A14E04-8489-470B-9D9C-CEAF158977F6}">
      <formula1>$G$3:$G$5</formula1>
    </dataValidation>
  </dataValidation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E6EA0-065A-4E2C-BE2F-4AAC37556AA2}">
  <sheetPr>
    <tabColor rgb="FF00B0F0"/>
  </sheetPr>
  <dimension ref="A1:AB119"/>
  <sheetViews>
    <sheetView topLeftCell="A64" zoomScale="85" zoomScaleNormal="85" workbookViewId="0">
      <selection activeCell="N17" sqref="N17"/>
    </sheetView>
  </sheetViews>
  <sheetFormatPr defaultColWidth="8.796875" defaultRowHeight="18"/>
  <cols>
    <col min="1" max="1" width="24.09765625" style="1995" customWidth="1"/>
    <col min="2" max="4" width="7.3984375" style="1995" bestFit="1" customWidth="1"/>
    <col min="5" max="5" width="8.69921875" style="1995" bestFit="1" customWidth="1"/>
    <col min="6" max="12" width="7.3984375" style="1995" bestFit="1" customWidth="1"/>
    <col min="13" max="13" width="19.59765625" style="1995" customWidth="1"/>
    <col min="14" max="14" width="11.8984375" style="1995" bestFit="1" customWidth="1"/>
    <col min="15" max="15" width="7.09765625" style="1995" bestFit="1" customWidth="1"/>
    <col min="16" max="16384" width="8.796875" style="1995"/>
  </cols>
  <sheetData>
    <row r="1" spans="1:28">
      <c r="A1" s="1992" t="s">
        <v>866</v>
      </c>
      <c r="B1" s="1993">
        <v>1</v>
      </c>
      <c r="C1" s="1993">
        <v>2</v>
      </c>
      <c r="D1" s="1993">
        <v>3</v>
      </c>
      <c r="E1" s="1993">
        <v>4</v>
      </c>
      <c r="F1" s="1993">
        <v>5</v>
      </c>
      <c r="G1" s="1993">
        <v>6</v>
      </c>
      <c r="H1" s="1993">
        <v>7</v>
      </c>
      <c r="I1" s="1993">
        <v>8</v>
      </c>
      <c r="J1" s="1993">
        <v>9</v>
      </c>
      <c r="K1" s="1993">
        <v>10</v>
      </c>
      <c r="L1" s="1993">
        <v>11</v>
      </c>
      <c r="M1" s="1993">
        <v>12</v>
      </c>
      <c r="N1" s="1993"/>
      <c r="O1" s="1994"/>
      <c r="P1" s="1993"/>
      <c r="Q1" s="1993">
        <v>1</v>
      </c>
      <c r="R1" s="1993">
        <v>2</v>
      </c>
      <c r="S1" s="1993">
        <v>3</v>
      </c>
      <c r="T1" s="1993">
        <v>4</v>
      </c>
      <c r="U1" s="1993">
        <v>5</v>
      </c>
      <c r="V1" s="1993">
        <v>6</v>
      </c>
      <c r="W1" s="1993">
        <v>7</v>
      </c>
      <c r="X1" s="1993">
        <v>8</v>
      </c>
      <c r="Y1" s="1993">
        <v>9</v>
      </c>
      <c r="Z1" s="1993">
        <v>10</v>
      </c>
      <c r="AA1" s="1993">
        <v>11</v>
      </c>
      <c r="AB1" s="1993">
        <v>12</v>
      </c>
    </row>
    <row r="2" spans="1:28">
      <c r="A2" s="1993">
        <v>2018</v>
      </c>
      <c r="B2" s="1996">
        <f>INDEX('[19]Видатки (стат база)'!$D$17:$BD$30,MATCH($A$1,'[19]Видатки (стат база)'!$B$17:$B$30,0),MATCH(DATEVALUE("01."&amp;IF(LEN(B$1)=1,"0"&amp;B$1,B$1)&amp;"."&amp;$A2),'[19]Видатки (стат база)'!$D$1:$BD$1,0))</f>
        <v>46816.229136450005</v>
      </c>
      <c r="C2" s="1996">
        <f>INDEX('[19]Видатки (стат база)'!$D$17:$BD$30,MATCH($A$1,'[19]Видатки (стат база)'!$B$17:$B$30,0),MATCH(DATEVALUE("01."&amp;IF(LEN(C$1)=1,"0"&amp;C$1,C$1)&amp;"."&amp;$A2),'[19]Видатки (стат база)'!$D$1:$BD$1,0))</f>
        <v>65917.12441559002</v>
      </c>
      <c r="D2" s="1996">
        <f>INDEX('[19]Видатки (стат база)'!$D$17:$BD$30,MATCH($A$1,'[19]Видатки (стат база)'!$B$17:$B$30,0),MATCH(DATEVALUE("01."&amp;IF(LEN(D$1)=1,"0"&amp;D$1,D$1)&amp;"."&amp;$A2),'[19]Видатки (стат база)'!$D$1:$BD$1,0))</f>
        <v>99141.833408459992</v>
      </c>
      <c r="E2" s="1996">
        <f>INDEX('[19]Видатки (стат база)'!$D$17:$BD$30,MATCH($A$1,'[19]Видатки (стат база)'!$B$17:$B$30,0),MATCH(DATEVALUE("01."&amp;IF(LEN(E$1)=1,"0"&amp;E$1,E$1)&amp;"."&amp;$A2),'[19]Видатки (стат база)'!$D$1:$BD$1,0))</f>
        <v>76771.816105590027</v>
      </c>
      <c r="F2" s="1996">
        <f>INDEX('[19]Видатки (стат база)'!$D$17:$BD$30,MATCH($A$1,'[19]Видатки (стат база)'!$B$17:$B$30,0),MATCH(DATEVALUE("01."&amp;IF(LEN(F$1)=1,"0"&amp;F$1,F$1)&amp;"."&amp;$A2),'[19]Видатки (стат база)'!$D$1:$BD$1,0))</f>
        <v>83183.069387079973</v>
      </c>
      <c r="G2" s="1996">
        <f>INDEX('[19]Видатки (стат база)'!$D$17:$BD$30,MATCH($A$1,'[19]Видатки (стат база)'!$B$17:$B$30,0),MATCH(DATEVALUE("01."&amp;IF(LEN(G$1)=1,"0"&amp;G$1,G$1)&amp;"."&amp;$A2),'[19]Видатки (стат база)'!$D$1:$BD$1,0))</f>
        <v>73635.221743510047</v>
      </c>
      <c r="H2" s="1996">
        <f>INDEX('[19]Видатки (стат база)'!$D$17:$BD$30,MATCH($A$1,'[19]Видатки (стат база)'!$B$17:$B$30,0),MATCH(DATEVALUE("01."&amp;IF(LEN(H$1)=1,"0"&amp;H$1,H$1)&amp;"."&amp;$A2),'[19]Видатки (стат база)'!$D$1:$BD$1,0))</f>
        <v>62357.881613250007</v>
      </c>
      <c r="I2" s="1996">
        <f>INDEX('[19]Видатки (стат база)'!$D$17:$BD$30,MATCH($A$1,'[19]Видатки (стат база)'!$B$17:$B$30,0),MATCH(DATEVALUE("01."&amp;IF(LEN(I$1)=1,"0"&amp;I$1,I$1)&amp;"."&amp;$A2),'[19]Видатки (стат база)'!$D$1:$BD$1,0))</f>
        <v>63978.315169019974</v>
      </c>
      <c r="J2" s="1996">
        <f>INDEX('[19]Видатки (стат база)'!$D$17:$BD$30,MATCH($A$1,'[19]Видатки (стат база)'!$B$17:$B$30,0),MATCH(DATEVALUE("01."&amp;IF(LEN(J$1)=1,"0"&amp;J$1,J$1)&amp;"."&amp;$A2),'[19]Видатки (стат база)'!$D$1:$BD$1,0))</f>
        <v>79610.078893900034</v>
      </c>
      <c r="K2" s="1996">
        <f>INDEX('[19]Видатки (стат база)'!$D$17:$BD$30,MATCH($A$1,'[19]Видатки (стат база)'!$B$17:$B$30,0),MATCH(DATEVALUE("01."&amp;IF(LEN(K$1)=1,"0"&amp;K$1,K$1)&amp;"."&amp;$A2),'[19]Видатки (стат база)'!$D$1:$BD$1,0))</f>
        <v>65922.980335249915</v>
      </c>
      <c r="L2" s="1996">
        <f>INDEX('[19]Видатки (стат база)'!$D$17:$BD$30,MATCH($A$1,'[19]Видатки (стат база)'!$B$17:$B$30,0),MATCH(DATEVALUE("01."&amp;IF(LEN(L$1)=1,"0"&amp;L$1,L$1)&amp;"."&amp;$A2),'[19]Видатки (стат база)'!$D$1:$BD$1,0))</f>
        <v>81719.132894319948</v>
      </c>
      <c r="M2" s="1996">
        <f>INDEX('[19]Видатки (стат база)'!$D$17:$BD$30,MATCH($A$1,'[19]Видатки (стат база)'!$B$17:$B$30,0),MATCH(DATEVALUE("01."&amp;IF(LEN(M$1)=1,"0"&amp;M$1,M$1)&amp;"."&amp;$A2),'[19]Видатки (стат база)'!$D$1:$BD$1,0))</f>
        <v>116992.65316226997</v>
      </c>
      <c r="N2" s="1996">
        <f t="shared" ref="N2:N7" si="0">SUM(B2:M2)</f>
        <v>916046.33626468992</v>
      </c>
      <c r="P2" s="1993">
        <v>2018</v>
      </c>
      <c r="Q2" s="1997">
        <f>B2/$N2</f>
        <v>5.1106835192802451E-2</v>
      </c>
      <c r="R2" s="1997">
        <f t="shared" ref="R2:AB5" si="1">C2/$N2</f>
        <v>7.1958286176195554E-2</v>
      </c>
      <c r="S2" s="1997">
        <f t="shared" si="1"/>
        <v>0.10822796782608728</v>
      </c>
      <c r="T2" s="1997">
        <f t="shared" si="1"/>
        <v>8.3807786862221512E-2</v>
      </c>
      <c r="U2" s="1997">
        <f t="shared" si="1"/>
        <v>9.0806617628395134E-2</v>
      </c>
      <c r="V2" s="1997">
        <f t="shared" si="1"/>
        <v>8.0383730416703811E-2</v>
      </c>
      <c r="W2" s="1997">
        <f t="shared" si="1"/>
        <v>6.8072846475783308E-2</v>
      </c>
      <c r="X2" s="1997">
        <f t="shared" si="1"/>
        <v>6.9841789259155504E-2</v>
      </c>
      <c r="Y2" s="1997">
        <f t="shared" si="1"/>
        <v>8.690617029103738E-2</v>
      </c>
      <c r="Z2" s="1997">
        <f t="shared" si="1"/>
        <v>7.1964678778215857E-2</v>
      </c>
      <c r="AA2" s="1997">
        <f t="shared" si="1"/>
        <v>8.9208514525085505E-2</v>
      </c>
      <c r="AB2" s="1997">
        <f t="shared" si="1"/>
        <v>0.1277147765683167</v>
      </c>
    </row>
    <row r="3" spans="1:28">
      <c r="A3" s="1993">
        <v>2019</v>
      </c>
      <c r="B3" s="1996">
        <f>INDEX('[19]Видатки (стат база)'!$D$17:$BD$30,MATCH($A$1,'[19]Видатки (стат база)'!$B$17:$B$30,0),MATCH(DATEVALUE("01."&amp;IF(LEN(B$1)=1,"0"&amp;B$1,B$1)&amp;"."&amp;$A3),'[19]Видатки (стат база)'!$D$1:$BD$1,0))</f>
        <v>65464.722765479994</v>
      </c>
      <c r="C3" s="1996">
        <f>INDEX('[19]Видатки (стат база)'!$D$17:$BD$30,MATCH($A$1,'[19]Видатки (стат база)'!$B$17:$B$30,0),MATCH(DATEVALUE("01."&amp;IF(LEN(C$1)=1,"0"&amp;C$1,C$1)&amp;"."&amp;$A3),'[19]Видатки (стат база)'!$D$1:$BD$1,0))</f>
        <v>70935.869381700002</v>
      </c>
      <c r="D3" s="1996">
        <f>INDEX('[19]Видатки (стат база)'!$D$17:$BD$30,MATCH($A$1,'[19]Видатки (стат база)'!$B$17:$B$30,0),MATCH(DATEVALUE("01."&amp;IF(LEN(D$1)=1,"0"&amp;D$1,D$1)&amp;"."&amp;$A3),'[19]Видатки (стат база)'!$D$1:$BD$1,0))</f>
        <v>96474.594941150048</v>
      </c>
      <c r="E3" s="1996">
        <f>INDEX('[19]Видатки (стат база)'!$D$17:$BD$30,MATCH($A$1,'[19]Видатки (стат база)'!$B$17:$B$30,0),MATCH(DATEVALUE("01."&amp;IF(LEN(E$1)=1,"0"&amp;E$1,E$1)&amp;"."&amp;$A3),'[19]Видатки (стат база)'!$D$1:$BD$1,0))</f>
        <v>84252.909821350011</v>
      </c>
      <c r="F3" s="1996">
        <f>INDEX('[19]Видатки (стат база)'!$D$17:$BD$30,MATCH($A$1,'[19]Видатки (стат база)'!$B$17:$B$30,0),MATCH(DATEVALUE("01."&amp;IF(LEN(F$1)=1,"0"&amp;F$1,F$1)&amp;"."&amp;$A3),'[19]Видатки (стат база)'!$D$1:$BD$1,0))</f>
        <v>91341.326400400023</v>
      </c>
      <c r="G3" s="1996">
        <f>INDEX('[19]Видатки (стат база)'!$D$17:$BD$30,MATCH($A$1,'[19]Видатки (стат база)'!$B$17:$B$30,0),MATCH(DATEVALUE("01."&amp;IF(LEN(G$1)=1,"0"&amp;G$1,G$1)&amp;"."&amp;$A3),'[19]Видатки (стат база)'!$D$1:$BD$1,0))</f>
        <v>81703.244914579962</v>
      </c>
      <c r="H3" s="1996">
        <f>INDEX('[19]Видатки (стат база)'!$D$17:$BD$30,MATCH($A$1,'[19]Видатки (стат база)'!$B$17:$B$30,0),MATCH(DATEVALUE("01."&amp;IF(LEN(H$1)=1,"0"&amp;H$1,H$1)&amp;"."&amp;$A3),'[19]Видатки (стат база)'!$D$1:$BD$1,0))</f>
        <v>71540.948537729972</v>
      </c>
      <c r="I3" s="1996">
        <f>INDEX('[19]Видатки (стат база)'!$D$17:$BD$30,MATCH($A$1,'[19]Видатки (стат база)'!$B$17:$B$30,0),MATCH(DATEVALUE("01."&amp;IF(LEN(I$1)=1,"0"&amp;I$1,I$1)&amp;"."&amp;$A3),'[19]Видатки (стат база)'!$D$1:$BD$1,0))</f>
        <v>74060.61883971002</v>
      </c>
      <c r="J3" s="1996">
        <f>INDEX('[19]Видатки (стат база)'!$D$17:$BD$30,MATCH($A$1,'[19]Видатки (стат база)'!$B$17:$B$30,0),MATCH(DATEVALUE("01."&amp;IF(LEN(J$1)=1,"0"&amp;J$1,J$1)&amp;"."&amp;$A3),'[19]Видатки (стат база)'!$D$1:$BD$1,0))</f>
        <v>83786.696583780111</v>
      </c>
      <c r="K3" s="1996">
        <f>INDEX('[19]Видатки (стат база)'!$D$17:$BD$30,MATCH($A$1,'[19]Видатки (стат база)'!$B$17:$B$30,0),MATCH(DATEVALUE("01."&amp;IF(LEN(K$1)=1,"0"&amp;K$1,K$1)&amp;"."&amp;$A3),'[19]Видатки (стат база)'!$D$1:$BD$1,0))</f>
        <v>73943.872749799746</v>
      </c>
      <c r="L3" s="1996">
        <f>INDEX('[19]Видатки (стат база)'!$D$17:$BD$30,MATCH($A$1,'[19]Видатки (стат база)'!$B$17:$B$30,0),MATCH(DATEVALUE("01."&amp;IF(LEN(L$1)=1,"0"&amp;L$1,L$1)&amp;"."&amp;$A3),'[19]Видатки (стат база)'!$D$1:$BD$1,0))</f>
        <v>87485.19422400021</v>
      </c>
      <c r="M3" s="1996">
        <f>INDEX('[19]Видатки (стат база)'!$D$17:$BD$30,MATCH($A$1,'[19]Видатки (стат база)'!$B$17:$B$30,0),MATCH(DATEVALUE("01."&amp;IF(LEN(M$1)=1,"0"&amp;M$1,M$1)&amp;"."&amp;$A3),'[19]Видатки (стат база)'!$D$1:$BD$1,0))</f>
        <v>117943.45455544</v>
      </c>
      <c r="N3" s="1996">
        <f t="shared" si="0"/>
        <v>998933.45371512009</v>
      </c>
      <c r="P3" s="1993">
        <v>2019</v>
      </c>
      <c r="Q3" s="1997">
        <f>B3/$N3</f>
        <v>6.5534618469339487E-2</v>
      </c>
      <c r="R3" s="1997">
        <f t="shared" si="1"/>
        <v>7.1011606546845893E-2</v>
      </c>
      <c r="S3" s="1997">
        <f t="shared" si="1"/>
        <v>9.6577599421015153E-2</v>
      </c>
      <c r="T3" s="1997">
        <f t="shared" si="1"/>
        <v>8.4342865391088997E-2</v>
      </c>
      <c r="U3" s="1997">
        <f t="shared" si="1"/>
        <v>9.1438850166338626E-2</v>
      </c>
      <c r="V3" s="1997">
        <f t="shared" si="1"/>
        <v>8.1790478245291023E-2</v>
      </c>
      <c r="W3" s="1997">
        <f t="shared" si="1"/>
        <v>7.1617331736826897E-2</v>
      </c>
      <c r="X3" s="1997">
        <f t="shared" si="1"/>
        <v>7.4139692253044648E-2</v>
      </c>
      <c r="Y3" s="1997">
        <f t="shared" si="1"/>
        <v>8.3876154384629045E-2</v>
      </c>
      <c r="Z3" s="1997">
        <f t="shared" si="1"/>
        <v>7.4022821515082993E-2</v>
      </c>
      <c r="AA3" s="1997">
        <f t="shared" si="1"/>
        <v>8.7578600855377498E-2</v>
      </c>
      <c r="AB3" s="1997">
        <f t="shared" si="1"/>
        <v>0.11806938101511974</v>
      </c>
    </row>
    <row r="4" spans="1:28">
      <c r="A4" s="1993">
        <v>2020</v>
      </c>
      <c r="B4" s="1996">
        <f>INDEX('[19]Видатки (стат база)'!$D$17:$BD$30,MATCH($A$1,'[19]Видатки (стат база)'!$B$17:$B$30,0),MATCH(DATEVALUE("01."&amp;IF(LEN(B$1)=1,"0"&amp;B$1,B$1)&amp;"."&amp;$A4),'[19]Видатки (стат база)'!$D$1:$BD$1,0))</f>
        <v>64417.952347279999</v>
      </c>
      <c r="C4" s="1996">
        <f>INDEX('[19]Видатки (стат база)'!$D$17:$BD$30,MATCH($A$1,'[19]Видатки (стат база)'!$B$17:$B$30,0),MATCH(DATEVALUE("01."&amp;IF(LEN(C$1)=1,"0"&amp;C$1,C$1)&amp;"."&amp;$A4),'[19]Видатки (стат база)'!$D$1:$BD$1,0))</f>
        <v>75845.319654310006</v>
      </c>
      <c r="D4" s="1996">
        <f>INDEX('[19]Видатки (стат база)'!$D$17:$BD$30,MATCH($A$1,'[19]Видатки (стат база)'!$B$17:$B$30,0),MATCH(DATEVALUE("01."&amp;IF(LEN(D$1)=1,"0"&amp;D$1,D$1)&amp;"."&amp;$A4),'[19]Видатки (стат база)'!$D$1:$BD$1,0))</f>
        <v>96202.176116610004</v>
      </c>
      <c r="E4" s="1996">
        <f>INDEX('[19]Видатки (стат база)'!$D$17:$BD$30,MATCH($A$1,'[19]Видатки (стат база)'!$B$17:$B$30,0),MATCH(DATEVALUE("01."&amp;IF(LEN(E$1)=1,"0"&amp;E$1,E$1)&amp;"."&amp;$A4),'[19]Видатки (стат база)'!$D$1:$BD$1,0))</f>
        <v>92960.099590760015</v>
      </c>
      <c r="F4" s="1996">
        <f>INDEX('[19]Видатки (стат база)'!$D$17:$BD$30,MATCH($A$1,'[19]Видатки (стат база)'!$B$17:$B$30,0),MATCH(DATEVALUE("01."&amp;IF(LEN(F$1)=1,"0"&amp;F$1,F$1)&amp;"."&amp;$A4),'[19]Видатки (стат база)'!$D$1:$BD$1,0))</f>
        <v>93164.971508510003</v>
      </c>
      <c r="G4" s="1996">
        <f>INDEX('[19]Видатки (стат база)'!$D$17:$BD$30,MATCH($A$1,'[19]Видатки (стат база)'!$B$17:$B$30,0),MATCH(DATEVALUE("01."&amp;IF(LEN(G$1)=1,"0"&amp;G$1,G$1)&amp;"."&amp;$A4),'[19]Видатки (стат база)'!$D$1:$BD$1,0))</f>
        <v>92733.33743732993</v>
      </c>
      <c r="H4" s="1996">
        <f>INDEX('[19]Видатки (стат база)'!$D$17:$BD$30,MATCH($A$1,'[19]Видатки (стат база)'!$B$17:$B$30,0),MATCH(DATEVALUE("01."&amp;IF(LEN(H$1)=1,"0"&amp;H$1,H$1)&amp;"."&amp;$A4),'[19]Видатки (стат база)'!$D$1:$BD$1,0))</f>
        <v>91848.204085600039</v>
      </c>
      <c r="I4" s="1996">
        <f>INDEX('[19]Видатки (стат база)'!$D$17:$BD$30,MATCH($A$1,'[19]Видатки (стат база)'!$B$17:$B$30,0),MATCH(DATEVALUE("01."&amp;IF(LEN(I$1)=1,"0"&amp;I$1,I$1)&amp;"."&amp;$A4),'[19]Видатки (стат база)'!$D$1:$BD$1,0))</f>
        <v>82597.441657020012</v>
      </c>
      <c r="J4" s="1996">
        <f>INDEX('[19]Видатки (стат база)'!$D$17:$BD$30,MATCH($A$1,'[19]Видатки (стат база)'!$B$17:$B$30,0),MATCH(DATEVALUE("01."&amp;IF(LEN(J$1)=1,"0"&amp;J$1,J$1)&amp;"."&amp;$A4),'[19]Видатки (стат база)'!$D$1:$BD$1,0))</f>
        <v>107626.08166778006</v>
      </c>
      <c r="K4" s="1996">
        <f>INDEX('[19]Видатки (стат база)'!$D$17:$BD$30,MATCH($A$1,'[19]Видатки (стат база)'!$B$17:$B$30,0),MATCH(DATEVALUE("01."&amp;IF(LEN(K$1)=1,"0"&amp;K$1,K$1)&amp;"."&amp;$A4),'[19]Видатки (стат база)'!$D$1:$BD$1,0))</f>
        <v>94946.698739139945</v>
      </c>
      <c r="L4" s="1996">
        <f>INDEX('[19]Видатки (стат база)'!$D$17:$BD$30,MATCH($A$1,'[19]Видатки (стат база)'!$B$17:$B$30,0),MATCH(DATEVALUE("01."&amp;IF(LEN(L$1)=1,"0"&amp;L$1,L$1)&amp;"."&amp;$A4),'[19]Видатки (стат база)'!$D$1:$BD$1,0))</f>
        <v>101340.09366786992</v>
      </c>
      <c r="M4" s="1996">
        <f>INDEX('[19]Видатки (стат база)'!$D$17:$BD$30,MATCH($A$1,'[19]Видатки (стат база)'!$B$17:$B$30,0),MATCH(DATEVALUE("01."&amp;IF(LEN(M$1)=1,"0"&amp;M$1,M$1)&amp;"."&amp;$A4),'[19]Видатки (стат база)'!$D$1:$BD$1,0))</f>
        <v>199512.20541099005</v>
      </c>
      <c r="N4" s="1996">
        <f t="shared" si="0"/>
        <v>1193194.5818832</v>
      </c>
      <c r="P4" s="1993">
        <v>2020</v>
      </c>
      <c r="Q4" s="1997">
        <f>B4/$N4</f>
        <v>5.3987801591933289E-2</v>
      </c>
      <c r="R4" s="1997">
        <f t="shared" si="1"/>
        <v>6.3564921267581134E-2</v>
      </c>
      <c r="S4" s="1997">
        <f t="shared" si="1"/>
        <v>8.0625723228457541E-2</v>
      </c>
      <c r="T4" s="1997">
        <f t="shared" si="1"/>
        <v>7.7908583396383319E-2</v>
      </c>
      <c r="U4" s="1997">
        <f t="shared" si="1"/>
        <v>7.8080283738356585E-2</v>
      </c>
      <c r="V4" s="1997">
        <f t="shared" si="1"/>
        <v>7.7718537148375566E-2</v>
      </c>
      <c r="W4" s="1997">
        <f t="shared" si="1"/>
        <v>7.6976719036586205E-2</v>
      </c>
      <c r="X4" s="1997">
        <f t="shared" si="1"/>
        <v>6.922378203114013E-2</v>
      </c>
      <c r="Y4" s="1997">
        <f t="shared" si="1"/>
        <v>9.0199941654038968E-2</v>
      </c>
      <c r="Z4" s="1997">
        <f t="shared" si="1"/>
        <v>7.957352487243706E-2</v>
      </c>
      <c r="AA4" s="1997">
        <f t="shared" si="1"/>
        <v>8.4931741399568259E-2</v>
      </c>
      <c r="AB4" s="1997">
        <f t="shared" si="1"/>
        <v>0.16720844063514193</v>
      </c>
    </row>
    <row r="5" spans="1:28">
      <c r="A5" s="1993">
        <v>2021</v>
      </c>
      <c r="B5" s="1996">
        <f>INDEX('[19]Видатки (стат база)'!$D$17:$BD$30,MATCH($A$1,'[19]Видатки (стат база)'!$B$17:$B$30,0),MATCH(DATEVALUE("01."&amp;IF(LEN(B$1)=1,"0"&amp;B$1,B$1)&amp;"."&amp;$A5),'[19]Видатки (стат база)'!$D$1:$BD$1,0))</f>
        <v>70905.935806590001</v>
      </c>
      <c r="C5" s="1996">
        <f>INDEX('[19]Видатки (стат база)'!$D$17:$BD$30,MATCH($A$1,'[19]Видатки (стат база)'!$B$17:$B$30,0),MATCH(DATEVALUE("01."&amp;IF(LEN(C$1)=1,"0"&amp;C$1,C$1)&amp;"."&amp;$A5),'[19]Видатки (стат база)'!$D$1:$BD$1,0))</f>
        <v>92020.421915400002</v>
      </c>
      <c r="D5" s="1996">
        <f>INDEX('[19]Видатки (стат база)'!$D$17:$BD$30,MATCH($A$1,'[19]Видатки (стат база)'!$B$17:$B$30,0),MATCH(DATEVALUE("01."&amp;IF(LEN(D$1)=1,"0"&amp;D$1,D$1)&amp;"."&amp;$A5),'[19]Видатки (стат база)'!$D$1:$BD$1,0))</f>
        <v>109191.75777324996</v>
      </c>
      <c r="E5" s="1996">
        <f>INDEX('[19]Видатки (стат база)'!$D$17:$BD$30,MATCH($A$1,'[19]Видатки (стат база)'!$B$17:$B$30,0),MATCH(DATEVALUE("01."&amp;IF(LEN(E$1)=1,"0"&amp;E$1,E$1)&amp;"."&amp;$A5),'[19]Видатки (стат база)'!$D$1:$BD$1,0))</f>
        <v>103764.90536730003</v>
      </c>
      <c r="F5" s="1996">
        <f>INDEX('[19]Видатки (стат база)'!$D$17:$BD$30,MATCH($A$1,'[19]Видатки (стат база)'!$B$17:$B$30,0),MATCH(DATEVALUE("01."&amp;IF(LEN(F$1)=1,"0"&amp;F$1,F$1)&amp;"."&amp;$A5),'[19]Видатки (стат база)'!$D$1:$BD$1,0))</f>
        <v>119041.85802300996</v>
      </c>
      <c r="G5" s="1996">
        <f>INDEX('[19]Видатки (стат база)'!$D$17:$BD$30,MATCH($A$1,'[19]Видатки (стат база)'!$B$17:$B$30,0),MATCH(DATEVALUE("01."&amp;IF(LEN(G$1)=1,"0"&amp;G$1,G$1)&amp;"."&amp;$A5),'[19]Видатки (стат база)'!$D$1:$BD$1,0))</f>
        <v>114870.25601764</v>
      </c>
      <c r="H5" s="1996">
        <f>INDEX('[19]Видатки (стат база)'!$D$17:$BD$30,MATCH($A$1,'[19]Видатки (стат база)'!$B$17:$B$30,0),MATCH(DATEVALUE("01."&amp;IF(LEN(H$1)=1,"0"&amp;H$1,H$1)&amp;"."&amp;$A5),'[19]Видатки (стат база)'!$D$1:$BD$1,0))</f>
        <v>87311.287360110087</v>
      </c>
      <c r="I5" s="1996">
        <f>INDEX('[19]Видатки (стат база)'!$D$17:$BD$30,MATCH($A$1,'[19]Видатки (стат база)'!$B$17:$B$30,0),MATCH(DATEVALUE("01."&amp;IF(LEN(I$1)=1,"0"&amp;I$1,I$1)&amp;"."&amp;$A5),'[19]Видатки (стат база)'!$D$1:$BD$1,0))</f>
        <v>87718.180754379951</v>
      </c>
      <c r="J5" s="1996">
        <f>INDEX('[19]Видатки (стат база)'!$D$17:$BD$30,MATCH($A$1,'[19]Видатки (стат база)'!$B$17:$B$30,0),MATCH(DATEVALUE("01."&amp;IF(LEN(J$1)=1,"0"&amp;J$1,J$1)&amp;"."&amp;$A5),'[19]Видатки (стат база)'!$D$1:$BD$1,0))</f>
        <v>119117.10870036006</v>
      </c>
      <c r="K5" s="1996">
        <f>INDEX('[19]Видатки (стат база)'!$D$17:$BD$30,MATCH($A$1,'[19]Видатки (стат база)'!$B$17:$B$30,0),MATCH(DATEVALUE("01."&amp;IF(LEN(K$1)=1,"0"&amp;K$1,K$1)&amp;"."&amp;$A5),'[19]Видатки (стат база)'!$D$1:$BD$1,0))</f>
        <v>97826.982964889961</v>
      </c>
      <c r="L5" s="1996">
        <f>INDEX('[19]Видатки (стат база)'!$D$17:$BD$30,MATCH($A$1,'[19]Видатки (стат база)'!$B$17:$B$30,0),MATCH(DATEVALUE("01."&amp;IF(LEN(L$1)=1,"0"&amp;L$1,L$1)&amp;"."&amp;$A5),'[19]Видатки (стат база)'!$D$1:$BD$1,0))</f>
        <v>134613.20837971999</v>
      </c>
      <c r="M5" s="1996">
        <f>INDEX('[19]Видатки (стат база)'!$D$17:$BD$30,MATCH($A$1,'[19]Видатки (стат база)'!$B$17:$B$30,0),MATCH(DATEVALUE("01."&amp;IF(LEN(M$1)=1,"0"&amp;M$1,M$1)&amp;"."&amp;$A5),'[19]Видатки (стат база)'!$D$1:$BD$1,0))</f>
        <v>219786.53099103994</v>
      </c>
      <c r="N5" s="1996">
        <f t="shared" si="0"/>
        <v>1356168.4340536899</v>
      </c>
      <c r="P5" s="1993">
        <v>2021</v>
      </c>
      <c r="Q5" s="1997">
        <f>B5/$N5</f>
        <v>5.2284018729625494E-2</v>
      </c>
      <c r="R5" s="1997">
        <f t="shared" si="1"/>
        <v>6.7853239763400186E-2</v>
      </c>
      <c r="S5" s="1997">
        <f t="shared" si="1"/>
        <v>8.0514894043704849E-2</v>
      </c>
      <c r="T5" s="1997">
        <f t="shared" si="1"/>
        <v>7.6513287554657861E-2</v>
      </c>
      <c r="U5" s="1997">
        <f t="shared" si="1"/>
        <v>8.7778077585233899E-2</v>
      </c>
      <c r="V5" s="1997">
        <f t="shared" si="1"/>
        <v>8.4702057010930518E-2</v>
      </c>
      <c r="W5" s="1997">
        <f t="shared" si="1"/>
        <v>6.4380857987624773E-2</v>
      </c>
      <c r="X5" s="1997">
        <f t="shared" si="1"/>
        <v>6.4680889594357888E-2</v>
      </c>
      <c r="Y5" s="1997">
        <f t="shared" si="1"/>
        <v>8.7833565292704835E-2</v>
      </c>
      <c r="Z5" s="1997">
        <f t="shared" si="1"/>
        <v>7.2134832597804774E-2</v>
      </c>
      <c r="AA5" s="1997">
        <f t="shared" si="1"/>
        <v>9.92599481005106E-2</v>
      </c>
      <c r="AB5" s="1997">
        <f t="shared" si="1"/>
        <v>0.16206433173944432</v>
      </c>
    </row>
    <row r="6" spans="1:28" ht="18.75">
      <c r="A6" s="1993">
        <v>2022</v>
      </c>
      <c r="B6" s="1996">
        <f>INDEX('[19]Видатки (стат база)'!$D$17:$BD$30,MATCH($A$1,'[19]Видатки (стат база)'!$B$17:$B$30,0),MATCH(DATEVALUE("01."&amp;IF(LEN(B$1)=1,"0"&amp;B$1,B$1)&amp;"."&amp;$A6),'[19]Видатки (стат база)'!$D$1:$BD$1,0))</f>
        <v>69681.641534859999</v>
      </c>
      <c r="C6" s="1996">
        <f>INDEX('[19]Видатки (стат база)'!$D$17:$BD$30,MATCH($A$1,'[19]Видатки (стат база)'!$B$17:$B$30,0),MATCH(DATEVALUE("01."&amp;IF(LEN(C$1)=1,"0"&amp;C$1,C$1)&amp;"."&amp;$A6),'[19]Видатки (стат база)'!$D$1:$BD$1,0))</f>
        <v>110679.42821842</v>
      </c>
      <c r="D6" s="1996">
        <f>INDEX('[19]Видатки (стат база)'!$D$17:$BD$30,MATCH($A$1,'[19]Видатки (стат база)'!$B$17:$B$30,0),MATCH(DATEVALUE("01."&amp;IF(LEN(D$1)=1,"0"&amp;D$1,D$1)&amp;"."&amp;$A6),'[19]Видатки (стат база)'!$D$1:$BD$1,0))</f>
        <v>198667.83268262996</v>
      </c>
      <c r="E6" s="1996">
        <f>INDEX('[19]Видатки (стат база)'!$D$17:$BD$30,MATCH($A$1,'[19]Видатки (стат база)'!$B$17:$B$30,0),MATCH(DATEVALUE("01."&amp;IF(LEN(E$1)=1,"0"&amp;E$1,E$1)&amp;"."&amp;$A6),'[19]Видатки (стат база)'!$D$1:$BD$1,0))</f>
        <v>172945.24881288013</v>
      </c>
      <c r="F6" s="1996">
        <f>INDEX('[19]Видатки (стат база)'!$D$17:$BD$30,MATCH($A$1,'[19]Видатки (стат база)'!$B$17:$B$30,0),MATCH(DATEVALUE("01."&amp;IF(LEN(F$1)=1,"0"&amp;F$1,F$1)&amp;"."&amp;$A6),'[19]Видатки (стат база)'!$D$1:$BD$1,0))</f>
        <v>223337.94278595003</v>
      </c>
      <c r="G6" s="1998">
        <f>G16+G32+G42+G52+G62+G72</f>
        <v>205788.92483001406</v>
      </c>
      <c r="H6" s="1998">
        <f t="shared" ref="H6:M6" si="2">H16+H32+H42+H52+H62+H72</f>
        <v>197257.7843427175</v>
      </c>
      <c r="I6" s="1998">
        <f t="shared" si="2"/>
        <v>188431.65971923995</v>
      </c>
      <c r="J6" s="1998">
        <f t="shared" si="2"/>
        <v>221282.84027389748</v>
      </c>
      <c r="K6" s="1998">
        <f t="shared" si="2"/>
        <v>200358.6632018763</v>
      </c>
      <c r="L6" s="1998">
        <f t="shared" si="2"/>
        <v>227052.95583956694</v>
      </c>
      <c r="M6" s="1998">
        <f t="shared" si="2"/>
        <v>246580.49765392719</v>
      </c>
      <c r="N6" s="1998">
        <f t="shared" si="0"/>
        <v>2262065.4198959791</v>
      </c>
      <c r="P6" s="1999">
        <v>2022</v>
      </c>
      <c r="Q6" s="2000">
        <f>AVERAGE(Q2:Q5)</f>
        <v>5.5728318495925175E-2</v>
      </c>
      <c r="R6" s="2000">
        <f t="shared" ref="R6:AB6" si="3">AVERAGE(R2:R5)</f>
        <v>6.8597013438505688E-2</v>
      </c>
      <c r="S6" s="2000">
        <f t="shared" si="3"/>
        <v>9.1486546129816188E-2</v>
      </c>
      <c r="T6" s="2000">
        <f t="shared" si="3"/>
        <v>8.0643130801087926E-2</v>
      </c>
      <c r="U6" s="2000">
        <f t="shared" si="3"/>
        <v>8.7025957279581068E-2</v>
      </c>
      <c r="V6" s="2000">
        <f t="shared" si="3"/>
        <v>8.1148700705325233E-2</v>
      </c>
      <c r="W6" s="2000">
        <f t="shared" si="3"/>
        <v>7.0261938809205296E-2</v>
      </c>
      <c r="X6" s="2000">
        <f t="shared" si="3"/>
        <v>6.9471538284424539E-2</v>
      </c>
      <c r="Y6" s="2000">
        <f t="shared" si="3"/>
        <v>8.7203957905602564E-2</v>
      </c>
      <c r="Z6" s="2000">
        <f t="shared" si="3"/>
        <v>7.4423964440885171E-2</v>
      </c>
      <c r="AA6" s="2000">
        <f t="shared" si="3"/>
        <v>9.0244701220135462E-2</v>
      </c>
      <c r="AB6" s="2000">
        <f t="shared" si="3"/>
        <v>0.14376423248950568</v>
      </c>
    </row>
    <row r="7" spans="1:28">
      <c r="A7" s="2001">
        <v>2023</v>
      </c>
      <c r="B7" s="2002">
        <f t="shared" ref="B7:M7" si="4">B17+B33+B43+B53+B63+B73</f>
        <v>117493.39939489997</v>
      </c>
      <c r="C7" s="2002">
        <f t="shared" si="4"/>
        <v>151763.35171417391</v>
      </c>
      <c r="D7" s="2002">
        <f t="shared" si="4"/>
        <v>213512.39666852858</v>
      </c>
      <c r="E7" s="2002">
        <f t="shared" si="4"/>
        <v>182888.43536307215</v>
      </c>
      <c r="F7" s="2002">
        <f t="shared" si="4"/>
        <v>206631.479485255</v>
      </c>
      <c r="G7" s="2002">
        <f t="shared" si="4"/>
        <v>188881.48992567891</v>
      </c>
      <c r="H7" s="2002">
        <f t="shared" si="4"/>
        <v>174586.86982419287</v>
      </c>
      <c r="I7" s="2002">
        <f t="shared" si="4"/>
        <v>172084.6629796756</v>
      </c>
      <c r="J7" s="2002">
        <f t="shared" si="4"/>
        <v>219487.01598521689</v>
      </c>
      <c r="K7" s="2002">
        <f t="shared" si="4"/>
        <v>181231.13723893731</v>
      </c>
      <c r="L7" s="2002">
        <f t="shared" si="4"/>
        <v>222857.27519344777</v>
      </c>
      <c r="M7" s="2002">
        <f t="shared" si="4"/>
        <v>350824.89912692102</v>
      </c>
      <c r="N7" s="2002">
        <f t="shared" si="0"/>
        <v>2382242.4128999999</v>
      </c>
    </row>
    <row r="8" spans="1:28">
      <c r="N8" s="2003"/>
    </row>
    <row r="9" spans="1:28">
      <c r="N9" s="2004"/>
    </row>
    <row r="11" spans="1:28" ht="36">
      <c r="A11" s="2005" t="s">
        <v>867</v>
      </c>
      <c r="B11" s="1993">
        <v>1</v>
      </c>
      <c r="C11" s="1993">
        <v>2</v>
      </c>
      <c r="D11" s="1993">
        <v>3</v>
      </c>
      <c r="E11" s="1993">
        <v>4</v>
      </c>
      <c r="F11" s="1993">
        <v>5</v>
      </c>
      <c r="G11" s="1993">
        <v>6</v>
      </c>
      <c r="H11" s="1993">
        <v>7</v>
      </c>
      <c r="I11" s="1993">
        <v>8</v>
      </c>
      <c r="J11" s="1993">
        <v>9</v>
      </c>
      <c r="K11" s="1993">
        <v>10</v>
      </c>
      <c r="L11" s="1993">
        <v>11</v>
      </c>
      <c r="M11" s="1993">
        <v>12</v>
      </c>
      <c r="N11" s="1993"/>
      <c r="P11" s="1993"/>
      <c r="Q11" s="1993">
        <v>1</v>
      </c>
      <c r="R11" s="1993">
        <v>2</v>
      </c>
      <c r="S11" s="1993">
        <v>3</v>
      </c>
      <c r="T11" s="1993">
        <v>4</v>
      </c>
      <c r="U11" s="1993">
        <v>5</v>
      </c>
      <c r="V11" s="1993">
        <v>6</v>
      </c>
      <c r="W11" s="1993">
        <v>7</v>
      </c>
      <c r="X11" s="1993">
        <v>8</v>
      </c>
      <c r="Y11" s="1993">
        <v>9</v>
      </c>
      <c r="Z11" s="1993">
        <v>10</v>
      </c>
      <c r="AA11" s="1993">
        <v>11</v>
      </c>
      <c r="AB11" s="1993">
        <v>12</v>
      </c>
    </row>
    <row r="12" spans="1:28">
      <c r="A12" s="1993">
        <v>2018</v>
      </c>
      <c r="B12" s="1996">
        <f>INDEX('[19]Видатки (стат база)'!$D$17:$BD$30,MATCH($A$11,'[19]Видатки (стат база)'!$B$17:$B$30,0),MATCH(DATEVALUE("01."&amp;IF(LEN(B$1)=1,"0"&amp;B$1,B$1)&amp;"."&amp;$A12),'[19]Видатки (стат база)'!$D$1:$BD$1,0))</f>
        <v>10660.721571129998</v>
      </c>
      <c r="C12" s="1996">
        <f>INDEX('[19]Видатки (стат база)'!$D$17:$BD$30,MATCH($A$11,'[19]Видатки (стат база)'!$B$17:$B$30,0),MATCH(DATEVALUE("01."&amp;IF(LEN(C$1)=1,"0"&amp;C$1,C$1)&amp;"."&amp;$A12),'[19]Видатки (стат база)'!$D$1:$BD$1,0))</f>
        <v>12657.056622910011</v>
      </c>
      <c r="D12" s="1996">
        <f>INDEX('[19]Видатки (стат база)'!$D$17:$BD$30,MATCH($A$11,'[19]Видатки (стат база)'!$B$17:$B$30,0),MATCH(DATEVALUE("01."&amp;IF(LEN(D$1)=1,"0"&amp;D$1,D$1)&amp;"."&amp;$A12),'[19]Видатки (стат база)'!$D$1:$BD$1,0))</f>
        <v>13224.563922320005</v>
      </c>
      <c r="E12" s="1996">
        <f>INDEX('[19]Видатки (стат база)'!$D$17:$BD$30,MATCH($A$11,'[19]Видатки (стат база)'!$B$17:$B$30,0),MATCH(DATEVALUE("01."&amp;IF(LEN(E$1)=1,"0"&amp;E$1,E$1)&amp;"."&amp;$A12),'[19]Видатки (стат база)'!$D$1:$BD$1,0))</f>
        <v>13369.460548029994</v>
      </c>
      <c r="F12" s="1996">
        <f>INDEX('[19]Видатки (стат база)'!$D$17:$BD$30,MATCH($A$11,'[19]Видатки (стат база)'!$B$17:$B$30,0),MATCH(DATEVALUE("01."&amp;IF(LEN(F$1)=1,"0"&amp;F$1,F$1)&amp;"."&amp;$A12),'[19]Видатки (стат база)'!$D$1:$BD$1,0))</f>
        <v>13940.695061029997</v>
      </c>
      <c r="G12" s="1996">
        <f>INDEX('[19]Видатки (стат база)'!$D$17:$BD$30,MATCH($A$11,'[19]Видатки (стат база)'!$B$17:$B$30,0),MATCH(DATEVALUE("01."&amp;IF(LEN(G$1)=1,"0"&amp;G$1,G$1)&amp;"."&amp;$A12),'[19]Видатки (стат база)'!$D$1:$BD$1,0))</f>
        <v>15062.561809240011</v>
      </c>
      <c r="H12" s="1996">
        <f>INDEX('[19]Видатки (стат база)'!$D$17:$BD$30,MATCH($A$11,'[19]Видатки (стат база)'!$B$17:$B$30,0),MATCH(DATEVALUE("01."&amp;IF(LEN(H$1)=1,"0"&amp;H$1,H$1)&amp;"."&amp;$A12),'[19]Видатки (стат база)'!$D$1:$BD$1,0))</f>
        <v>14977.511502599998</v>
      </c>
      <c r="I12" s="1996">
        <f>INDEX('[19]Видатки (стат база)'!$D$17:$BD$30,MATCH($A$11,'[19]Видатки (стат база)'!$B$17:$B$30,0),MATCH(DATEVALUE("01."&amp;IF(LEN(I$1)=1,"0"&amp;I$1,I$1)&amp;"."&amp;$A12),'[19]Видатки (стат база)'!$D$1:$BD$1,0))</f>
        <v>14641.100853630007</v>
      </c>
      <c r="J12" s="1996">
        <f>INDEX('[19]Видатки (стат база)'!$D$17:$BD$30,MATCH($A$11,'[19]Видатки (стат база)'!$B$17:$B$30,0),MATCH(DATEVALUE("01."&amp;IF(LEN(J$1)=1,"0"&amp;J$1,J$1)&amp;"."&amp;$A12),'[19]Видатки (стат база)'!$D$1:$BD$1,0))</f>
        <v>14334.069750500028</v>
      </c>
      <c r="K12" s="1996">
        <f>INDEX('[19]Видатки (стат база)'!$D$17:$BD$30,MATCH($A$11,'[19]Видатки (стат база)'!$B$17:$B$30,0),MATCH(DATEVALUE("01."&amp;IF(LEN(K$1)=1,"0"&amp;K$1,K$1)&amp;"."&amp;$A12),'[19]Видатки (стат база)'!$D$1:$BD$1,0))</f>
        <v>14488.673685039917</v>
      </c>
      <c r="L12" s="1996">
        <f>INDEX('[19]Видатки (стат база)'!$D$17:$BD$30,MATCH($A$11,'[19]Видатки (стат база)'!$B$17:$B$30,0),MATCH(DATEVALUE("01."&amp;IF(LEN(L$1)=1,"0"&amp;L$1,L$1)&amp;"."&amp;$A12),'[19]Видатки (стат база)'!$D$1:$BD$1,0))</f>
        <v>14912.027928040043</v>
      </c>
      <c r="M12" s="1996">
        <f>INDEX('[19]Видатки (стат база)'!$D$17:$BD$30,MATCH($A$11,'[19]Видатки (стат база)'!$B$17:$B$30,0),MATCH(DATEVALUE("01."&amp;IF(LEN(M$1)=1,"0"&amp;M$1,M$1)&amp;"."&amp;$A12),'[19]Видатки (стат база)'!$D$1:$BD$1,0))</f>
        <v>18990.049375580013</v>
      </c>
      <c r="N12" s="1996">
        <f>SUM(B12:M12)</f>
        <v>171258.49263005002</v>
      </c>
      <c r="P12" s="1993">
        <v>2018</v>
      </c>
      <c r="Q12" s="1997">
        <f>B12/$N12</f>
        <v>6.2249301669138973E-2</v>
      </c>
      <c r="R12" s="1997">
        <f t="shared" ref="R12:AB15" si="5">C12/$N12</f>
        <v>7.3906154541787256E-2</v>
      </c>
      <c r="S12" s="1997">
        <f t="shared" si="5"/>
        <v>7.7219901443880537E-2</v>
      </c>
      <c r="T12" s="1997">
        <f t="shared" si="5"/>
        <v>7.8065971168568546E-2</v>
      </c>
      <c r="U12" s="1997">
        <f t="shared" si="5"/>
        <v>8.1401481742248386E-2</v>
      </c>
      <c r="V12" s="1997">
        <f t="shared" si="5"/>
        <v>8.7952203583724908E-2</v>
      </c>
      <c r="W12" s="1997">
        <f t="shared" si="5"/>
        <v>8.7455584085714161E-2</v>
      </c>
      <c r="X12" s="1997">
        <f t="shared" si="5"/>
        <v>8.549123975566858E-2</v>
      </c>
      <c r="Y12" s="1997">
        <f t="shared" si="5"/>
        <v>8.3698446309837998E-2</v>
      </c>
      <c r="Z12" s="1997">
        <f t="shared" si="5"/>
        <v>8.4601198238607234E-2</v>
      </c>
      <c r="AA12" s="1997">
        <f t="shared" si="5"/>
        <v>8.7073217211205853E-2</v>
      </c>
      <c r="AB12" s="1997">
        <f t="shared" si="5"/>
        <v>0.11088530024961755</v>
      </c>
    </row>
    <row r="13" spans="1:28">
      <c r="A13" s="1993">
        <v>2019</v>
      </c>
      <c r="B13" s="1996">
        <f>INDEX('[19]Видатки (стат база)'!$D$17:$BD$30,MATCH($A$11,'[19]Видатки (стат база)'!$B$17:$B$30,0),MATCH(DATEVALUE("01."&amp;IF(LEN(B$1)=1,"0"&amp;B$1,B$1)&amp;"."&amp;$A13),'[19]Видатки (стат база)'!$D$1:$BD$1,0))</f>
        <v>13545.193550929998</v>
      </c>
      <c r="C13" s="1996">
        <f>INDEX('[19]Видатки (стат база)'!$D$17:$BD$30,MATCH($A$11,'[19]Видатки (стат база)'!$B$17:$B$30,0),MATCH(DATEVALUE("01."&amp;IF(LEN(C$1)=1,"0"&amp;C$1,C$1)&amp;"."&amp;$A13),'[19]Видатки (стат база)'!$D$1:$BD$1,0))</f>
        <v>15686.01374078001</v>
      </c>
      <c r="D13" s="1996">
        <f>INDEX('[19]Видатки (стат база)'!$D$17:$BD$30,MATCH($A$11,'[19]Видатки (стат база)'!$B$17:$B$30,0),MATCH(DATEVALUE("01."&amp;IF(LEN(D$1)=1,"0"&amp;D$1,D$1)&amp;"."&amp;$A13),'[19]Видатки (стат база)'!$D$1:$BD$1,0))</f>
        <v>16621.541618759999</v>
      </c>
      <c r="E13" s="1996">
        <f>INDEX('[19]Видатки (стат база)'!$D$17:$BD$30,MATCH($A$11,'[19]Видатки (стат база)'!$B$17:$B$30,0),MATCH(DATEVALUE("01."&amp;IF(LEN(E$1)=1,"0"&amp;E$1,E$1)&amp;"."&amp;$A13),'[19]Видатки (стат база)'!$D$1:$BD$1,0))</f>
        <v>16691.394620229978</v>
      </c>
      <c r="F13" s="1996">
        <f>INDEX('[19]Видатки (стат база)'!$D$17:$BD$30,MATCH($A$11,'[19]Видатки (стат база)'!$B$17:$B$30,0),MATCH(DATEVALUE("01."&amp;IF(LEN(F$1)=1,"0"&amp;F$1,F$1)&amp;"."&amp;$A13),'[19]Видатки (стат база)'!$D$1:$BD$1,0))</f>
        <v>16933.327552569994</v>
      </c>
      <c r="G13" s="1996">
        <f>INDEX('[19]Видатки (стат база)'!$D$17:$BD$30,MATCH($A$11,'[19]Видатки (стат база)'!$B$17:$B$30,0),MATCH(DATEVALUE("01."&amp;IF(LEN(G$1)=1,"0"&amp;G$1,G$1)&amp;"."&amp;$A13),'[19]Видатки (стат база)'!$D$1:$BD$1,0))</f>
        <v>17959.410816870019</v>
      </c>
      <c r="H13" s="1996">
        <f>INDEX('[19]Видатки (стат база)'!$D$17:$BD$30,MATCH($A$11,'[19]Видатки (стат база)'!$B$17:$B$30,0),MATCH(DATEVALUE("01."&amp;IF(LEN(H$1)=1,"0"&amp;H$1,H$1)&amp;"."&amp;$A13),'[19]Видатки (стат база)'!$D$1:$BD$1,0))</f>
        <v>18039.378316530026</v>
      </c>
      <c r="I13" s="1996">
        <f>INDEX('[19]Видатки (стат база)'!$D$17:$BD$30,MATCH($A$11,'[19]Видатки (стат база)'!$B$17:$B$30,0),MATCH(DATEVALUE("01."&amp;IF(LEN(I$1)=1,"0"&amp;I$1,I$1)&amp;"."&amp;$A13),'[19]Видатки (стат база)'!$D$1:$BD$1,0))</f>
        <v>18123.262130619987</v>
      </c>
      <c r="J13" s="1996">
        <f>INDEX('[19]Видатки (стат база)'!$D$17:$BD$30,MATCH($A$11,'[19]Видатки (стат база)'!$B$17:$B$30,0),MATCH(DATEVALUE("01."&amp;IF(LEN(J$1)=1,"0"&amp;J$1,J$1)&amp;"."&amp;$A13),'[19]Видатки (стат база)'!$D$1:$BD$1,0))</f>
        <v>17345.23130393005</v>
      </c>
      <c r="K13" s="1996">
        <f>INDEX('[19]Видатки (стат база)'!$D$17:$BD$30,MATCH($A$11,'[19]Видатки (стат база)'!$B$17:$B$30,0),MATCH(DATEVALUE("01."&amp;IF(LEN(K$1)=1,"0"&amp;K$1,K$1)&amp;"."&amp;$A13),'[19]Видатки (стат база)'!$D$1:$BD$1,0))</f>
        <v>17273.227921999962</v>
      </c>
      <c r="L13" s="1996">
        <f>INDEX('[19]Видатки (стат база)'!$D$17:$BD$30,MATCH($A$11,'[19]Видатки (стат база)'!$B$17:$B$30,0),MATCH(DATEVALUE("01."&amp;IF(LEN(L$1)=1,"0"&amp;L$1,L$1)&amp;"."&amp;$A13),'[19]Видатки (стат база)'!$D$1:$BD$1,0))</f>
        <v>17904.670708269987</v>
      </c>
      <c r="M13" s="1996">
        <f>INDEX('[19]Видатки (стат база)'!$D$17:$BD$30,MATCH($A$11,'[19]Видатки (стат база)'!$B$17:$B$30,0),MATCH(DATEVALUE("01."&amp;IF(LEN(M$1)=1,"0"&amp;M$1,M$1)&amp;"."&amp;$A13),'[19]Видатки (стат база)'!$D$1:$BD$1,0))</f>
        <v>23950.468124030042</v>
      </c>
      <c r="N13" s="1996">
        <f>SUM(B13:M13)</f>
        <v>210073.12040552005</v>
      </c>
      <c r="P13" s="1993">
        <v>2019</v>
      </c>
      <c r="Q13" s="1997">
        <f>B13/$N13</f>
        <v>6.4478470757147258E-2</v>
      </c>
      <c r="R13" s="1997">
        <f t="shared" si="5"/>
        <v>7.466930424273277E-2</v>
      </c>
      <c r="S13" s="1997">
        <f t="shared" si="5"/>
        <v>7.9122648279200014E-2</v>
      </c>
      <c r="T13" s="1997">
        <f t="shared" si="5"/>
        <v>7.9455165839443495E-2</v>
      </c>
      <c r="U13" s="1997">
        <f t="shared" si="5"/>
        <v>8.0606826422544256E-2</v>
      </c>
      <c r="V13" s="1997">
        <f t="shared" si="5"/>
        <v>8.5491236490425851E-2</v>
      </c>
      <c r="W13" s="1997">
        <f t="shared" si="5"/>
        <v>8.5871901563166431E-2</v>
      </c>
      <c r="X13" s="1997">
        <f t="shared" si="5"/>
        <v>8.6271209261019596E-2</v>
      </c>
      <c r="Y13" s="1997">
        <f t="shared" si="5"/>
        <v>8.2567590134555224E-2</v>
      </c>
      <c r="Z13" s="1997">
        <f t="shared" si="5"/>
        <v>8.2224836231575657E-2</v>
      </c>
      <c r="AA13" s="1997">
        <f t="shared" si="5"/>
        <v>8.523066003735863E-2</v>
      </c>
      <c r="AB13" s="1997">
        <f t="shared" si="5"/>
        <v>0.1140101507408308</v>
      </c>
    </row>
    <row r="14" spans="1:28">
      <c r="A14" s="1993">
        <v>2020</v>
      </c>
      <c r="B14" s="1996">
        <f>INDEX('[19]Видатки (стат база)'!$D$17:$BD$30,MATCH($A$11,'[19]Видатки (стат база)'!$B$17:$B$30,0),MATCH(DATEVALUE("01."&amp;IF(LEN(B$1)=1,"0"&amp;B$1,B$1)&amp;"."&amp;$A14),'[19]Видатки (стат база)'!$D$1:$BD$1,0))</f>
        <v>16594.161160460004</v>
      </c>
      <c r="C14" s="1996">
        <f>INDEX('[19]Видатки (стат база)'!$D$17:$BD$30,MATCH($A$11,'[19]Видатки (стат база)'!$B$17:$B$30,0),MATCH(DATEVALUE("01."&amp;IF(LEN(C$1)=1,"0"&amp;C$1,C$1)&amp;"."&amp;$A14),'[19]Видатки (стат база)'!$D$1:$BD$1,0))</f>
        <v>17937.59619738</v>
      </c>
      <c r="D14" s="1996">
        <f>INDEX('[19]Видатки (стат база)'!$D$17:$BD$30,MATCH($A$11,'[19]Видатки (стат база)'!$B$17:$B$30,0),MATCH(DATEVALUE("01."&amp;IF(LEN(D$1)=1,"0"&amp;D$1,D$1)&amp;"."&amp;$A14),'[19]Видатки (стат база)'!$D$1:$BD$1,0))</f>
        <v>18634.725419190014</v>
      </c>
      <c r="E14" s="1996">
        <f>INDEX('[19]Видатки (стат база)'!$D$17:$BD$30,MATCH($A$11,'[19]Видатки (стат база)'!$B$17:$B$30,0),MATCH(DATEVALUE("01."&amp;IF(LEN(E$1)=1,"0"&amp;E$1,E$1)&amp;"."&amp;$A14),'[19]Видатки (стат база)'!$D$1:$BD$1,0))</f>
        <v>18183.061240109979</v>
      </c>
      <c r="F14" s="1996">
        <f>INDEX('[19]Видатки (стат база)'!$D$17:$BD$30,MATCH($A$11,'[19]Видатки (стат база)'!$B$17:$B$30,0),MATCH(DATEVALUE("01."&amp;IF(LEN(F$1)=1,"0"&amp;F$1,F$1)&amp;"."&amp;$A14),'[19]Видатки (стат база)'!$D$1:$BD$1,0))</f>
        <v>18226.172889709997</v>
      </c>
      <c r="G14" s="1996">
        <f>INDEX('[19]Видатки (стат база)'!$D$17:$BD$30,MATCH($A$11,'[19]Видатки (стат база)'!$B$17:$B$30,0),MATCH(DATEVALUE("01."&amp;IF(LEN(G$1)=1,"0"&amp;G$1,G$1)&amp;"."&amp;$A14),'[19]Видатки (стат база)'!$D$1:$BD$1,0))</f>
        <v>20028.984338069989</v>
      </c>
      <c r="H14" s="1996">
        <f>INDEX('[19]Видатки (стат база)'!$D$17:$BD$30,MATCH($A$11,'[19]Видатки (стат база)'!$B$17:$B$30,0),MATCH(DATEVALUE("01."&amp;IF(LEN(H$1)=1,"0"&amp;H$1,H$1)&amp;"."&amp;$A14),'[19]Видатки (стат база)'!$D$1:$BD$1,0))</f>
        <v>21873.521055410019</v>
      </c>
      <c r="I14" s="1996">
        <f>INDEX('[19]Видатки (стат база)'!$D$17:$BD$30,MATCH($A$11,'[19]Видатки (стат база)'!$B$17:$B$30,0),MATCH(DATEVALUE("01."&amp;IF(LEN(I$1)=1,"0"&amp;I$1,I$1)&amp;"."&amp;$A14),'[19]Видатки (стат база)'!$D$1:$BD$1,0))</f>
        <v>19129.344840409991</v>
      </c>
      <c r="J14" s="1996">
        <f>INDEX('[19]Видатки (стат база)'!$D$17:$BD$30,MATCH($A$11,'[19]Видатки (стат база)'!$B$17:$B$30,0),MATCH(DATEVALUE("01."&amp;IF(LEN(J$1)=1,"0"&amp;J$1,J$1)&amp;"."&amp;$A14),'[19]Видатки (стат база)'!$D$1:$BD$1,0))</f>
        <v>20747.296487190004</v>
      </c>
      <c r="K14" s="1996">
        <f>INDEX('[19]Видатки (стат база)'!$D$17:$BD$30,MATCH($A$11,'[19]Видатки (стат база)'!$B$17:$B$30,0),MATCH(DATEVALUE("01."&amp;IF(LEN(K$1)=1,"0"&amp;K$1,K$1)&amp;"."&amp;$A14),'[19]Видатки (стат база)'!$D$1:$BD$1,0))</f>
        <v>20412.811442610022</v>
      </c>
      <c r="L14" s="1996">
        <f>INDEX('[19]Видатки (стат база)'!$D$17:$BD$30,MATCH($A$11,'[19]Видатки (стат база)'!$B$17:$B$30,0),MATCH(DATEVALUE("01."&amp;IF(LEN(L$1)=1,"0"&amp;L$1,L$1)&amp;"."&amp;$A14),'[19]Видатки (стат база)'!$D$1:$BD$1,0))</f>
        <v>20653.014778029989</v>
      </c>
      <c r="M14" s="1996">
        <f>INDEX('[19]Видатки (стат база)'!$D$17:$BD$30,MATCH($A$11,'[19]Видатки (стат база)'!$B$17:$B$30,0),MATCH(DATEVALUE("01."&amp;IF(LEN(M$1)=1,"0"&amp;M$1,M$1)&amp;"."&amp;$A14),'[19]Видатки (стат база)'!$D$1:$BD$1,0))</f>
        <v>28121.616301889997</v>
      </c>
      <c r="N14" s="1996">
        <f>SUM(B14:M14)</f>
        <v>240542.30615046</v>
      </c>
      <c r="P14" s="1993">
        <v>2020</v>
      </c>
      <c r="Q14" s="1997">
        <f>B14/$N14</f>
        <v>6.8986455755023407E-2</v>
      </c>
      <c r="R14" s="1997">
        <f t="shared" si="5"/>
        <v>7.457148176736933E-2</v>
      </c>
      <c r="S14" s="1997">
        <f t="shared" si="5"/>
        <v>7.7469638158095697E-2</v>
      </c>
      <c r="T14" s="1997">
        <f t="shared" si="5"/>
        <v>7.5591946926526987E-2</v>
      </c>
      <c r="U14" s="1997">
        <f t="shared" si="5"/>
        <v>7.5771173817172369E-2</v>
      </c>
      <c r="V14" s="1997">
        <f t="shared" si="5"/>
        <v>8.3265952915333716E-2</v>
      </c>
      <c r="W14" s="1997">
        <f t="shared" si="5"/>
        <v>9.0934195341621366E-2</v>
      </c>
      <c r="X14" s="1997">
        <f t="shared" si="5"/>
        <v>7.9525906051821596E-2</v>
      </c>
      <c r="Y14" s="1997">
        <f t="shared" si="5"/>
        <v>8.6252172514769618E-2</v>
      </c>
      <c r="Z14" s="1997">
        <f t="shared" si="5"/>
        <v>8.4861626918309091E-2</v>
      </c>
      <c r="AA14" s="1997">
        <f t="shared" si="5"/>
        <v>8.5860217724492344E-2</v>
      </c>
      <c r="AB14" s="1997">
        <f t="shared" si="5"/>
        <v>0.11690923210946449</v>
      </c>
    </row>
    <row r="15" spans="1:28">
      <c r="A15" s="1993">
        <v>2021</v>
      </c>
      <c r="B15" s="1996">
        <f>INDEX('[19]Видатки (стат база)'!$D$17:$BD$30,MATCH($A$11,'[19]Видатки (стат база)'!$B$17:$B$30,0),MATCH(DATEVALUE("01."&amp;IF(LEN(B$1)=1,"0"&amp;B$1,B$1)&amp;"."&amp;$A15),'[19]Видатки (стат база)'!$D$1:$BD$1,0))</f>
        <v>17720.805116669999</v>
      </c>
      <c r="C15" s="1996">
        <f>INDEX('[19]Видатки (стат база)'!$D$17:$BD$30,MATCH($A$11,'[19]Видатки (стат база)'!$B$17:$B$30,0),MATCH(DATEVALUE("01."&amp;IF(LEN(C$1)=1,"0"&amp;C$1,C$1)&amp;"."&amp;$A15),'[19]Видатки (стат база)'!$D$1:$BD$1,0))</f>
        <v>19724.839932289997</v>
      </c>
      <c r="D15" s="1996">
        <f>INDEX('[19]Видатки (стат база)'!$D$17:$BD$30,MATCH($A$11,'[19]Видатки (стат база)'!$B$17:$B$30,0),MATCH(DATEVALUE("01."&amp;IF(LEN(D$1)=1,"0"&amp;D$1,D$1)&amp;"."&amp;$A15),'[19]Видатки (стат база)'!$D$1:$BD$1,0))</f>
        <v>20402.107281490004</v>
      </c>
      <c r="E15" s="1996">
        <f>INDEX('[19]Видатки (стат база)'!$D$17:$BD$30,MATCH($A$11,'[19]Видатки (стат база)'!$B$17:$B$30,0),MATCH(DATEVALUE("01."&amp;IF(LEN(E$1)=1,"0"&amp;E$1,E$1)&amp;"."&amp;$A15),'[19]Видатки (стат база)'!$D$1:$BD$1,0))</f>
        <v>20473.290378130005</v>
      </c>
      <c r="F15" s="1996">
        <f>INDEX('[19]Видатки (стат база)'!$D$17:$BD$30,MATCH($A$11,'[19]Видатки (стат база)'!$B$17:$B$30,0),MATCH(DATEVALUE("01."&amp;IF(LEN(F$1)=1,"0"&amp;F$1,F$1)&amp;"."&amp;$A15),'[19]Видатки (стат база)'!$D$1:$BD$1,0))</f>
        <v>20365.992398360002</v>
      </c>
      <c r="G15" s="1996">
        <f>INDEX('[19]Видатки (стат база)'!$D$17:$BD$30,MATCH($A$11,'[19]Видатки (стат база)'!$B$17:$B$30,0),MATCH(DATEVALUE("01."&amp;IF(LEN(G$1)=1,"0"&amp;G$1,G$1)&amp;"."&amp;$A15),'[19]Видатки (стат база)'!$D$1:$BD$1,0))</f>
        <v>22175.614509050007</v>
      </c>
      <c r="H15" s="1996">
        <f>INDEX('[19]Видатки (стат база)'!$D$17:$BD$30,MATCH($A$11,'[19]Видатки (стат база)'!$B$17:$B$30,0),MATCH(DATEVALUE("01."&amp;IF(LEN(H$1)=1,"0"&amp;H$1,H$1)&amp;"."&amp;$A15),'[19]Видатки (стат база)'!$D$1:$BD$1,0))</f>
        <v>22980.354574509998</v>
      </c>
      <c r="I15" s="1996">
        <f>INDEX('[19]Видатки (стат база)'!$D$17:$BD$30,MATCH($A$11,'[19]Видатки (стат база)'!$B$17:$B$30,0),MATCH(DATEVALUE("01."&amp;IF(LEN(I$1)=1,"0"&amp;I$1,I$1)&amp;"."&amp;$A15),'[19]Видатки (стат база)'!$D$1:$BD$1,0))</f>
        <v>21774.135023029987</v>
      </c>
      <c r="J15" s="1996">
        <f>INDEX('[19]Видатки (стат база)'!$D$17:$BD$30,MATCH($A$11,'[19]Видатки (стат база)'!$B$17:$B$30,0),MATCH(DATEVALUE("01."&amp;IF(LEN(J$1)=1,"0"&amp;J$1,J$1)&amp;"."&amp;$A15),'[19]Видатки (стат база)'!$D$1:$BD$1,0))</f>
        <v>21205.970019980014</v>
      </c>
      <c r="K15" s="1996">
        <f>INDEX('[19]Видатки (стат база)'!$D$17:$BD$30,MATCH($A$11,'[19]Видатки (стат база)'!$B$17:$B$30,0),MATCH(DATEVALUE("01."&amp;IF(LEN(K$1)=1,"0"&amp;K$1,K$1)&amp;"."&amp;$A15),'[19]Видатки (стат база)'!$D$1:$BD$1,0))</f>
        <v>24525.309172019974</v>
      </c>
      <c r="L15" s="1996">
        <f>INDEX('[19]Видатки (стат база)'!$D$17:$BD$30,MATCH($A$11,'[19]Видатки (стат база)'!$B$17:$B$30,0),MATCH(DATEVALUE("01."&amp;IF(LEN(L$1)=1,"0"&amp;L$1,L$1)&amp;"."&amp;$A15),'[19]Видатки (стат база)'!$D$1:$BD$1,0))</f>
        <v>22080.441347890039</v>
      </c>
      <c r="M15" s="1996">
        <f>INDEX('[19]Видатки (стат база)'!$D$17:$BD$30,MATCH($A$11,'[19]Видатки (стат база)'!$B$17:$B$30,0),MATCH(DATEVALUE("01."&amp;IF(LEN(M$1)=1,"0"&amp;M$1,M$1)&amp;"."&amp;$A15),'[19]Видатки (стат база)'!$D$1:$BD$1,0))</f>
        <v>29348.428919959959</v>
      </c>
      <c r="N15" s="1996">
        <f>SUM(B15:M15)</f>
        <v>262777.28867337998</v>
      </c>
      <c r="P15" s="1993">
        <v>2021</v>
      </c>
      <c r="Q15" s="1997">
        <f>B15/$N15</f>
        <v>6.7436593193166472E-2</v>
      </c>
      <c r="R15" s="1997">
        <f t="shared" si="5"/>
        <v>7.5062955523553868E-2</v>
      </c>
      <c r="S15" s="1997">
        <f t="shared" si="5"/>
        <v>7.7640299070323687E-2</v>
      </c>
      <c r="T15" s="1997">
        <f t="shared" si="5"/>
        <v>7.791118662304701E-2</v>
      </c>
      <c r="U15" s="1997">
        <f t="shared" si="5"/>
        <v>7.750286374129535E-2</v>
      </c>
      <c r="V15" s="1997">
        <f t="shared" si="5"/>
        <v>8.4389387762552309E-2</v>
      </c>
      <c r="W15" s="1997">
        <f t="shared" si="5"/>
        <v>8.7451829229707581E-2</v>
      </c>
      <c r="X15" s="1997">
        <f t="shared" si="5"/>
        <v>8.2861556007963189E-2</v>
      </c>
      <c r="Y15" s="1997">
        <f t="shared" si="5"/>
        <v>8.0699401866262704E-2</v>
      </c>
      <c r="Z15" s="1997">
        <f t="shared" si="5"/>
        <v>9.3331159994210156E-2</v>
      </c>
      <c r="AA15" s="1997">
        <f t="shared" si="5"/>
        <v>8.4027205925451973E-2</v>
      </c>
      <c r="AB15" s="1997">
        <f t="shared" si="5"/>
        <v>0.11168556106246572</v>
      </c>
    </row>
    <row r="16" spans="1:28" ht="18.75">
      <c r="A16" s="1993">
        <v>2022</v>
      </c>
      <c r="B16" s="1996">
        <f>INDEX('[19]Видатки (стат база)'!$D$17:$BD$30,MATCH($A$11,'[19]Видатки (стат база)'!$B$17:$B$30,0),MATCH(DATEVALUE("01."&amp;IF(LEN(B$1)=1,"0"&amp;B$1,B$1)&amp;"."&amp;$A16),'[19]Видатки (стат база)'!$D$1:$BD$1,0))</f>
        <v>19308.467909799998</v>
      </c>
      <c r="C16" s="1996">
        <f>INDEX('[19]Видатки (стат база)'!$D$17:$BD$30,MATCH($A$11,'[19]Видатки (стат база)'!$B$17:$B$30,0),MATCH(DATEVALUE("01."&amp;IF(LEN(C$1)=1,"0"&amp;C$1,C$1)&amp;"."&amp;$A16),'[19]Видатки (стат база)'!$D$1:$BD$1,0))</f>
        <v>21027.638035710006</v>
      </c>
      <c r="D16" s="1996">
        <f>INDEX('[19]Видатки (стат база)'!$D$17:$BD$30,MATCH($A$11,'[19]Видатки (стат база)'!$B$17:$B$30,0),MATCH(DATEVALUE("01."&amp;IF(LEN(D$1)=1,"0"&amp;D$1,D$1)&amp;"."&amp;$A16),'[19]Видатки (стат база)'!$D$1:$BD$1,0))</f>
        <v>49029.226141370003</v>
      </c>
      <c r="E16" s="1996">
        <f>INDEX('[19]Видатки (стат база)'!$D$17:$BD$30,MATCH($A$11,'[19]Видатки (стат база)'!$B$17:$B$30,0),MATCH(DATEVALUE("01."&amp;IF(LEN(E$1)=1,"0"&amp;E$1,E$1)&amp;"."&amp;$A16),'[19]Видатки (стат база)'!$D$1:$BD$1,0))</f>
        <v>61158.869484199982</v>
      </c>
      <c r="F16" s="1996">
        <f>INDEX('[19]Видатки (стат база)'!$D$17:$BD$30,MATCH($A$11,'[19]Видатки (стат база)'!$B$17:$B$30,0),MATCH(DATEVALUE("01."&amp;IF(LEN(F$1)=1,"0"&amp;F$1,F$1)&amp;"."&amp;$A16),'[19]Видатки (стат база)'!$D$1:$BD$1,0))</f>
        <v>90429.291333730012</v>
      </c>
      <c r="G16" s="1998">
        <f>G21/G23</f>
        <v>76299.685472596204</v>
      </c>
      <c r="H16" s="1998">
        <f t="shared" ref="H16:M16" si="6">H21/H23</f>
        <v>83484.450685091055</v>
      </c>
      <c r="I16" s="1998">
        <f t="shared" si="6"/>
        <v>79922.829062345263</v>
      </c>
      <c r="J16" s="1998">
        <f t="shared" si="6"/>
        <v>81711.231765217162</v>
      </c>
      <c r="K16" s="1998">
        <f t="shared" si="6"/>
        <v>80818.940549641557</v>
      </c>
      <c r="L16" s="1998">
        <f t="shared" si="6"/>
        <v>81265.562162910588</v>
      </c>
      <c r="M16" s="1998">
        <f t="shared" si="6"/>
        <v>81042.370548196981</v>
      </c>
      <c r="N16" s="1998">
        <f>SUM(B16:M16)</f>
        <v>805498.5631508088</v>
      </c>
      <c r="P16" s="1999">
        <v>2022</v>
      </c>
      <c r="Q16" s="2000">
        <f>AVERAGE(Q12:Q15)</f>
        <v>6.5787705343619024E-2</v>
      </c>
      <c r="R16" s="2000">
        <f t="shared" ref="R16:AB16" si="7">AVERAGE(R12:R15)</f>
        <v>7.4552474018860809E-2</v>
      </c>
      <c r="S16" s="2000">
        <f t="shared" si="7"/>
        <v>7.7863121737874991E-2</v>
      </c>
      <c r="T16" s="2000">
        <f t="shared" si="7"/>
        <v>7.7756067639396506E-2</v>
      </c>
      <c r="U16" s="2000">
        <f t="shared" si="7"/>
        <v>7.882058643081509E-2</v>
      </c>
      <c r="V16" s="2000">
        <f t="shared" si="7"/>
        <v>8.5274695188009203E-2</v>
      </c>
      <c r="W16" s="2000">
        <f t="shared" si="7"/>
        <v>8.7928377555052381E-2</v>
      </c>
      <c r="X16" s="2000">
        <f t="shared" si="7"/>
        <v>8.353747776911824E-2</v>
      </c>
      <c r="Y16" s="2000">
        <f t="shared" si="7"/>
        <v>8.330440270635639E-2</v>
      </c>
      <c r="Z16" s="2000">
        <f t="shared" si="7"/>
        <v>8.6254705345675531E-2</v>
      </c>
      <c r="AA16" s="2000">
        <f t="shared" si="7"/>
        <v>8.55478252246272E-2</v>
      </c>
      <c r="AB16" s="2000">
        <f t="shared" si="7"/>
        <v>0.11337256104059465</v>
      </c>
    </row>
    <row r="17" spans="1:28" ht="18.75">
      <c r="A17" s="2001">
        <v>2023</v>
      </c>
      <c r="B17" s="2002">
        <f t="shared" ref="B17:M17" si="8">Q16*$N17</f>
        <v>43872.091674345225</v>
      </c>
      <c r="C17" s="2002">
        <f t="shared" si="8"/>
        <v>49717.085549966607</v>
      </c>
      <c r="D17" s="2002">
        <f t="shared" si="8"/>
        <v>51924.869503995942</v>
      </c>
      <c r="E17" s="2002">
        <f t="shared" si="8"/>
        <v>51853.477939295044</v>
      </c>
      <c r="F17" s="2002">
        <f t="shared" si="8"/>
        <v>52563.377543822127</v>
      </c>
      <c r="G17" s="2002">
        <f t="shared" si="8"/>
        <v>56867.453048399344</v>
      </c>
      <c r="H17" s="2002">
        <f t="shared" si="8"/>
        <v>58637.124075431209</v>
      </c>
      <c r="I17" s="2002">
        <f t="shared" si="8"/>
        <v>55708.948408941724</v>
      </c>
      <c r="J17" s="2002">
        <f t="shared" si="8"/>
        <v>55553.516775218028</v>
      </c>
      <c r="K17" s="2002">
        <f t="shared" si="8"/>
        <v>57520.996066116059</v>
      </c>
      <c r="L17" s="2002">
        <f t="shared" si="8"/>
        <v>57049.596291470894</v>
      </c>
      <c r="M17" s="2002">
        <f t="shared" si="8"/>
        <v>75605.181322997814</v>
      </c>
      <c r="N17" s="2002">
        <v>666873.7182</v>
      </c>
      <c r="P17" s="2006"/>
      <c r="Q17" s="2007"/>
      <c r="R17" s="2007"/>
      <c r="S17" s="2007"/>
      <c r="T17" s="2007"/>
      <c r="U17" s="2007"/>
      <c r="V17" s="2007"/>
      <c r="W17" s="2007"/>
      <c r="X17" s="2007"/>
      <c r="Y17" s="2007"/>
      <c r="Z17" s="2007"/>
      <c r="AA17" s="2007"/>
      <c r="AB17" s="2007"/>
    </row>
    <row r="18" spans="1:28">
      <c r="M18" s="1995" t="s">
        <v>932</v>
      </c>
      <c r="N18" s="2003">
        <f>(D16+E16)/SUM(S16+T16)</f>
        <v>708062.39298958331</v>
      </c>
    </row>
    <row r="19" spans="1:28">
      <c r="N19" s="2003"/>
    </row>
    <row r="20" spans="1:28">
      <c r="A20" s="1995" t="s">
        <v>877</v>
      </c>
      <c r="D20" s="1995">
        <v>7024.7665520299997</v>
      </c>
      <c r="E20" s="1995">
        <v>6414.97057442</v>
      </c>
      <c r="F20" s="1995">
        <v>6597.9799235300015</v>
      </c>
      <c r="N20" s="2003"/>
    </row>
    <row r="21" spans="1:28">
      <c r="A21" s="1995" t="s">
        <v>878</v>
      </c>
      <c r="D21" s="1995">
        <v>34649.580310289995</v>
      </c>
      <c r="E21" s="1995">
        <v>43850.920900100005</v>
      </c>
      <c r="F21" s="1995">
        <v>69478.051553839963</v>
      </c>
      <c r="G21" s="1995">
        <f>AVERAGE(E21:F21)</f>
        <v>56664.486226969981</v>
      </c>
      <c r="H21" s="1995">
        <f t="shared" ref="H21:M21" si="9">AVERAGE(F21:G21)</f>
        <v>63071.268890404972</v>
      </c>
      <c r="I21" s="1995">
        <f t="shared" si="9"/>
        <v>59867.877558687476</v>
      </c>
      <c r="J21" s="1995">
        <f t="shared" si="9"/>
        <v>61469.573224546228</v>
      </c>
      <c r="K21" s="1995">
        <f t="shared" si="9"/>
        <v>60668.725391616856</v>
      </c>
      <c r="L21" s="1995">
        <f t="shared" si="9"/>
        <v>61069.149308081542</v>
      </c>
      <c r="M21" s="1995">
        <f t="shared" si="9"/>
        <v>60868.937349849199</v>
      </c>
      <c r="N21" s="2003"/>
    </row>
    <row r="22" spans="1:28">
      <c r="A22" s="1995" t="s">
        <v>879</v>
      </c>
      <c r="D22" s="1995">
        <v>670.4336132200001</v>
      </c>
      <c r="E22" s="1995">
        <v>662.35314086000017</v>
      </c>
      <c r="F22" s="1995">
        <v>632.0444289699999</v>
      </c>
      <c r="N22" s="2003"/>
    </row>
    <row r="23" spans="1:28">
      <c r="D23" s="1995">
        <f>D21/D16</f>
        <v>0.70671277189613413</v>
      </c>
      <c r="E23" s="1995">
        <f>E21/E16</f>
        <v>0.7170001877066845</v>
      </c>
      <c r="F23" s="1995">
        <f>F21/F16</f>
        <v>0.76831356885713797</v>
      </c>
      <c r="G23" s="1995">
        <f>AVERAGE(E23:F23)</f>
        <v>0.74265687828191118</v>
      </c>
      <c r="H23" s="1995">
        <f t="shared" ref="H23:M23" si="10">AVERAGE(F23:G23)</f>
        <v>0.75548522356952463</v>
      </c>
      <c r="I23" s="1995">
        <f t="shared" si="10"/>
        <v>0.74907105092571791</v>
      </c>
      <c r="J23" s="1995">
        <f t="shared" si="10"/>
        <v>0.75227813724762127</v>
      </c>
      <c r="K23" s="1995">
        <f t="shared" si="10"/>
        <v>0.75067459408666959</v>
      </c>
      <c r="L23" s="1995">
        <f t="shared" si="10"/>
        <v>0.75147636566714549</v>
      </c>
      <c r="M23" s="1995">
        <f t="shared" si="10"/>
        <v>0.75107547987690748</v>
      </c>
      <c r="N23" s="2003"/>
    </row>
    <row r="24" spans="1:28">
      <c r="N24" s="2003"/>
    </row>
    <row r="25" spans="1:28">
      <c r="E25" s="2008"/>
    </row>
    <row r="26" spans="1:28">
      <c r="E26" s="2008"/>
    </row>
    <row r="27" spans="1:28">
      <c r="A27" s="1993" t="s">
        <v>868</v>
      </c>
      <c r="B27" s="1993">
        <v>1</v>
      </c>
      <c r="C27" s="1993">
        <v>2</v>
      </c>
      <c r="D27" s="1993">
        <v>3</v>
      </c>
      <c r="E27" s="1993">
        <v>4</v>
      </c>
      <c r="F27" s="1993">
        <v>5</v>
      </c>
      <c r="G27" s="1993">
        <v>6</v>
      </c>
      <c r="H27" s="1993">
        <v>7</v>
      </c>
      <c r="I27" s="1993">
        <v>8</v>
      </c>
      <c r="J27" s="1993">
        <v>9</v>
      </c>
      <c r="K27" s="1993">
        <v>10</v>
      </c>
      <c r="L27" s="1993">
        <v>11</v>
      </c>
      <c r="M27" s="1993">
        <v>12</v>
      </c>
      <c r="N27" s="1993"/>
      <c r="P27" s="1993"/>
      <c r="Q27" s="1993">
        <v>1</v>
      </c>
      <c r="R27" s="1993">
        <v>2</v>
      </c>
      <c r="S27" s="1993">
        <v>3</v>
      </c>
      <c r="T27" s="1993">
        <v>4</v>
      </c>
      <c r="U27" s="1993">
        <v>5</v>
      </c>
      <c r="V27" s="1993">
        <v>6</v>
      </c>
      <c r="W27" s="1993">
        <v>7</v>
      </c>
      <c r="X27" s="1993">
        <v>8</v>
      </c>
      <c r="Y27" s="1993">
        <v>9</v>
      </c>
      <c r="Z27" s="1993">
        <v>10</v>
      </c>
      <c r="AA27" s="1993">
        <v>11</v>
      </c>
      <c r="AB27" s="1993">
        <v>12</v>
      </c>
    </row>
    <row r="28" spans="1:28">
      <c r="A28" s="1993">
        <v>2018</v>
      </c>
      <c r="B28" s="2009">
        <f>INDEX('[19]Видатки (стат база)'!$D$17:$BD$30,MATCH($A$27,'[19]Видатки (стат база)'!$B$17:$B$30,0),MATCH(DATEVALUE("01."&amp;IF(LEN(B$1)=1,"0"&amp;B$1,B$1)&amp;"."&amp;$A28),'[19]Видатки (стат база)'!$D$1:$BD$1,0))</f>
        <v>3680.3545303199999</v>
      </c>
      <c r="C28" s="2009">
        <f>INDEX('[19]Видатки (стат база)'!$D$17:$BD$30,MATCH($A$27,'[19]Видатки (стат база)'!$B$17:$B$30,0),MATCH(DATEVALUE("01."&amp;IF(LEN(C$1)=1,"0"&amp;C$1,C$1)&amp;"."&amp;$A28),'[19]Видатки (стат база)'!$D$1:$BD$1,0))</f>
        <v>6004.7056961600001</v>
      </c>
      <c r="D28" s="2009">
        <f>INDEX('[19]Видатки (стат база)'!$D$17:$BD$30,MATCH($A$27,'[19]Видатки (стат база)'!$B$17:$B$30,0),MATCH(DATEVALUE("01."&amp;IF(LEN(D$1)=1,"0"&amp;D$1,D$1)&amp;"."&amp;$A28),'[19]Видатки (стат база)'!$D$1:$BD$1,0))</f>
        <v>9110.3029127199989</v>
      </c>
      <c r="E28" s="2009">
        <f>INDEX('[19]Видатки (стат база)'!$D$17:$BD$30,MATCH($A$27,'[19]Видатки (стат база)'!$B$17:$B$30,0),MATCH(DATEVALUE("01."&amp;IF(LEN(E$1)=1,"0"&amp;E$1,E$1)&amp;"."&amp;$A28),'[19]Видатки (стат база)'!$D$1:$BD$1,0))</f>
        <v>11078.794083640001</v>
      </c>
      <c r="F28" s="2009">
        <f>INDEX('[19]Видатки (стат база)'!$D$17:$BD$30,MATCH($A$27,'[19]Видатки (стат база)'!$B$17:$B$30,0),MATCH(DATEVALUE("01."&amp;IF(LEN(F$1)=1,"0"&amp;F$1,F$1)&amp;"."&amp;$A28),'[19]Видатки (стат база)'!$D$1:$BD$1,0))</f>
        <v>11873.139064189996</v>
      </c>
      <c r="G28" s="2009">
        <f>INDEX('[19]Видатки (стат база)'!$D$17:$BD$30,MATCH($A$27,'[19]Видатки (стат база)'!$B$17:$B$30,0),MATCH(DATEVALUE("01."&amp;IF(LEN(G$1)=1,"0"&amp;G$1,G$1)&amp;"."&amp;$A28),'[19]Видатки (стат база)'!$D$1:$BD$1,0))</f>
        <v>13753.960556360005</v>
      </c>
      <c r="H28" s="2009">
        <f>INDEX('[19]Видатки (стат база)'!$D$17:$BD$30,MATCH($A$27,'[19]Видатки (стат база)'!$B$17:$B$30,0),MATCH(DATEVALUE("01."&amp;IF(LEN(H$1)=1,"0"&amp;H$1,H$1)&amp;"."&amp;$A28),'[19]Видатки (стат база)'!$D$1:$BD$1,0))</f>
        <v>12199.749940779991</v>
      </c>
      <c r="I28" s="2009">
        <f>INDEX('[19]Видатки (стат база)'!$D$17:$BD$30,MATCH($A$27,'[19]Видатки (стат база)'!$B$17:$B$30,0),MATCH(DATEVALUE("01."&amp;IF(LEN(I$1)=1,"0"&amp;I$1,I$1)&amp;"."&amp;$A28),'[19]Видатки (стат база)'!$D$1:$BD$1,0))</f>
        <v>10813.523229879997</v>
      </c>
      <c r="J28" s="2009">
        <f>INDEX('[19]Видатки (стат база)'!$D$17:$BD$30,MATCH($A$27,'[19]Видатки (стат база)'!$B$17:$B$30,0),MATCH(DATEVALUE("01."&amp;IF(LEN(J$1)=1,"0"&amp;J$1,J$1)&amp;"."&amp;$A28),'[19]Видатки (стат база)'!$D$1:$BD$1,0))</f>
        <v>12161.013178029985</v>
      </c>
      <c r="K28" s="2009">
        <f>INDEX('[19]Видатки (стат база)'!$D$17:$BD$30,MATCH($A$27,'[19]Видатки (стат база)'!$B$17:$B$30,0),MATCH(DATEVALUE("01."&amp;IF(LEN(K$1)=1,"0"&amp;K$1,K$1)&amp;"."&amp;$A28),'[19]Видатки (стат база)'!$D$1:$BD$1,0))</f>
        <v>12855.617160230016</v>
      </c>
      <c r="L28" s="2009">
        <f>INDEX('[19]Видатки (стат база)'!$D$17:$BD$30,MATCH($A$27,'[19]Видатки (стат база)'!$B$17:$B$30,0),MATCH(DATEVALUE("01."&amp;IF(LEN(L$1)=1,"0"&amp;L$1,L$1)&amp;"."&amp;$A28),'[19]Видатки (стат база)'!$D$1:$BD$1,0))</f>
        <v>13882.88552851</v>
      </c>
      <c r="M28" s="2009">
        <f>INDEX('[19]Видатки (стат база)'!$D$17:$BD$30,MATCH($A$27,'[19]Видатки (стат база)'!$B$17:$B$30,0),MATCH(DATEVALUE("01."&amp;IF(LEN(M$1)=1,"0"&amp;M$1,M$1)&amp;"."&amp;$A28),'[19]Видатки (стат база)'!$D$1:$BD$1,0))</f>
        <v>40138.347858379973</v>
      </c>
      <c r="N28" s="1996">
        <f>SUM(B28:M28)</f>
        <v>157552.39373919996</v>
      </c>
      <c r="P28" s="1993">
        <v>2018</v>
      </c>
      <c r="Q28" s="1997">
        <f t="shared" ref="Q28:AB31" si="11">B28/$N28</f>
        <v>2.3359559591409153E-2</v>
      </c>
      <c r="R28" s="1997">
        <f t="shared" si="11"/>
        <v>3.8112437098859475E-2</v>
      </c>
      <c r="S28" s="1997">
        <f t="shared" si="11"/>
        <v>5.7823957456339822E-2</v>
      </c>
      <c r="T28" s="1997">
        <f t="shared" si="11"/>
        <v>7.0318157793140101E-2</v>
      </c>
      <c r="U28" s="1997">
        <f t="shared" si="11"/>
        <v>7.5359940794323135E-2</v>
      </c>
      <c r="V28" s="1997">
        <f t="shared" si="11"/>
        <v>8.7297693357342748E-2</v>
      </c>
      <c r="W28" s="1997">
        <f t="shared" si="11"/>
        <v>7.7432971034223155E-2</v>
      </c>
      <c r="X28" s="1997">
        <f t="shared" si="11"/>
        <v>6.8634458501340617E-2</v>
      </c>
      <c r="Y28" s="1997">
        <f t="shared" si="11"/>
        <v>7.7187105123647848E-2</v>
      </c>
      <c r="Z28" s="1997">
        <f t="shared" si="11"/>
        <v>8.1595822539581406E-2</v>
      </c>
      <c r="AA28" s="1997">
        <f t="shared" si="11"/>
        <v>8.8115992394826148E-2</v>
      </c>
      <c r="AB28" s="1997">
        <f t="shared" si="11"/>
        <v>0.25476190431496643</v>
      </c>
    </row>
    <row r="29" spans="1:28">
      <c r="A29" s="1993">
        <v>2019</v>
      </c>
      <c r="B29" s="2009">
        <f>INDEX('[19]Видатки (стат база)'!$D$17:$BD$30,MATCH($A$27,'[19]Видатки (стат база)'!$B$17:$B$30,0),MATCH(DATEVALUE("01."&amp;IF(LEN(B$1)=1,"0"&amp;B$1,B$1)&amp;"."&amp;$A29),'[19]Видатки (стат база)'!$D$1:$BD$1,0))</f>
        <v>5821.3185578099992</v>
      </c>
      <c r="C29" s="2009">
        <f>INDEX('[19]Видатки (стат база)'!$D$17:$BD$30,MATCH($A$27,'[19]Видатки (стат база)'!$B$17:$B$30,0),MATCH(DATEVALUE("01."&amp;IF(LEN(C$1)=1,"0"&amp;C$1,C$1)&amp;"."&amp;$A29),'[19]Видатки (стат база)'!$D$1:$BD$1,0))</f>
        <v>9062.641395229999</v>
      </c>
      <c r="D29" s="2009">
        <f>INDEX('[19]Видатки (стат база)'!$D$17:$BD$30,MATCH($A$27,'[19]Видатки (стат база)'!$B$17:$B$30,0),MATCH(DATEVALUE("01."&amp;IF(LEN(D$1)=1,"0"&amp;D$1,D$1)&amp;"."&amp;$A29),'[19]Видатки (стат база)'!$D$1:$BD$1,0))</f>
        <v>13478.191051409998</v>
      </c>
      <c r="E29" s="2009">
        <f>INDEX('[19]Видатки (стат база)'!$D$17:$BD$30,MATCH($A$27,'[19]Видатки (стат база)'!$B$17:$B$30,0),MATCH(DATEVALUE("01."&amp;IF(LEN(E$1)=1,"0"&amp;E$1,E$1)&amp;"."&amp;$A29),'[19]Видатки (стат база)'!$D$1:$BD$1,0))</f>
        <v>13755.481252470003</v>
      </c>
      <c r="F29" s="2009">
        <f>INDEX('[19]Видатки (стат база)'!$D$17:$BD$30,MATCH($A$27,'[19]Видатки (стат база)'!$B$17:$B$30,0),MATCH(DATEVALUE("01."&amp;IF(LEN(F$1)=1,"0"&amp;F$1,F$1)&amp;"."&amp;$A29),'[19]Видатки (стат база)'!$D$1:$BD$1,0))</f>
        <v>13814.471408149984</v>
      </c>
      <c r="G29" s="2009">
        <f>INDEX('[19]Видатки (стат база)'!$D$17:$BD$30,MATCH($A$27,'[19]Видатки (стат база)'!$B$17:$B$30,0),MATCH(DATEVALUE("01."&amp;IF(LEN(G$1)=1,"0"&amp;G$1,G$1)&amp;"."&amp;$A29),'[19]Видатки (стат база)'!$D$1:$BD$1,0))</f>
        <v>17097.042042469999</v>
      </c>
      <c r="H29" s="2009">
        <f>INDEX('[19]Видатки (стат база)'!$D$17:$BD$30,MATCH($A$27,'[19]Видатки (стат база)'!$B$17:$B$30,0),MATCH(DATEVALUE("01."&amp;IF(LEN(H$1)=1,"0"&amp;H$1,H$1)&amp;"."&amp;$A29),'[19]Видатки (стат база)'!$D$1:$BD$1,0))</f>
        <v>15609.473252660027</v>
      </c>
      <c r="I29" s="2009">
        <f>INDEX('[19]Видатки (стат база)'!$D$17:$BD$30,MATCH($A$27,'[19]Видатки (стат база)'!$B$17:$B$30,0),MATCH(DATEVALUE("01."&amp;IF(LEN(I$1)=1,"0"&amp;I$1,I$1)&amp;"."&amp;$A29),'[19]Видатки (стат база)'!$D$1:$BD$1,0))</f>
        <v>13869.906016689987</v>
      </c>
      <c r="J29" s="2009">
        <f>INDEX('[19]Видатки (стат база)'!$D$17:$BD$30,MATCH($A$27,'[19]Видатки (стат база)'!$B$17:$B$30,0),MATCH(DATEVALUE("01."&amp;IF(LEN(J$1)=1,"0"&amp;J$1,J$1)&amp;"."&amp;$A29),'[19]Видатки (стат база)'!$D$1:$BD$1,0))</f>
        <v>14388.278659170013</v>
      </c>
      <c r="K29" s="2009">
        <f>INDEX('[19]Видатки (стат база)'!$D$17:$BD$30,MATCH($A$27,'[19]Видатки (стат база)'!$B$17:$B$30,0),MATCH(DATEVALUE("01."&amp;IF(LEN(K$1)=1,"0"&amp;K$1,K$1)&amp;"."&amp;$A29),'[19]Видатки (стат база)'!$D$1:$BD$1,0))</f>
        <v>14180.24507516998</v>
      </c>
      <c r="L29" s="2009">
        <f>INDEX('[19]Видатки (стат база)'!$D$17:$BD$30,MATCH($A$27,'[19]Видатки (стат база)'!$B$17:$B$30,0),MATCH(DATEVALUE("01."&amp;IF(LEN(L$1)=1,"0"&amp;L$1,L$1)&amp;"."&amp;$A29),'[19]Видатки (стат база)'!$D$1:$BD$1,0))</f>
        <v>15026.548041820002</v>
      </c>
      <c r="M29" s="2009">
        <f>INDEX('[19]Видатки (стат база)'!$D$17:$BD$30,MATCH($A$27,'[19]Видатки (стат база)'!$B$17:$B$30,0),MATCH(DATEVALUE("01."&amp;IF(LEN(M$1)=1,"0"&amp;M$1,M$1)&amp;"."&amp;$A29),'[19]Видатки (стат база)'!$D$1:$BD$1,0))</f>
        <v>35955.228343020019</v>
      </c>
      <c r="N29" s="1996">
        <f>SUM(B29:M29)</f>
        <v>182058.82509607001</v>
      </c>
      <c r="P29" s="1993">
        <v>2019</v>
      </c>
      <c r="Q29" s="1997">
        <f t="shared" si="11"/>
        <v>3.1974932029458981E-2</v>
      </c>
      <c r="R29" s="1997">
        <f t="shared" si="11"/>
        <v>4.9778643745766044E-2</v>
      </c>
      <c r="S29" s="1997">
        <f t="shared" si="11"/>
        <v>7.4032066527386059E-2</v>
      </c>
      <c r="T29" s="1997">
        <f t="shared" si="11"/>
        <v>7.555514677858334E-2</v>
      </c>
      <c r="U29" s="1997">
        <f t="shared" si="11"/>
        <v>7.587916378599209E-2</v>
      </c>
      <c r="V29" s="1997">
        <f t="shared" si="11"/>
        <v>9.3909438520478852E-2</v>
      </c>
      <c r="W29" s="1997">
        <f t="shared" si="11"/>
        <v>8.573862455952419E-2</v>
      </c>
      <c r="X29" s="1997">
        <f t="shared" si="11"/>
        <v>7.6183651132380001E-2</v>
      </c>
      <c r="Y29" s="1997">
        <f t="shared" si="11"/>
        <v>7.9030932181274438E-2</v>
      </c>
      <c r="Z29" s="1997">
        <f t="shared" si="11"/>
        <v>7.7888259839572482E-2</v>
      </c>
      <c r="AA29" s="1997">
        <f t="shared" si="11"/>
        <v>8.2536773671315816E-2</v>
      </c>
      <c r="AB29" s="1997">
        <f t="shared" si="11"/>
        <v>0.19749236722826771</v>
      </c>
    </row>
    <row r="30" spans="1:28">
      <c r="A30" s="1993">
        <v>2020</v>
      </c>
      <c r="B30" s="2009">
        <f>INDEX('[19]Видатки (стат база)'!$D$17:$BD$30,MATCH($A$27,'[19]Видатки (стат база)'!$B$17:$B$30,0),MATCH(DATEVALUE("01."&amp;IF(LEN(B$1)=1,"0"&amp;B$1,B$1)&amp;"."&amp;$A30),'[19]Видатки (стат база)'!$D$1:$BD$1,0))</f>
        <v>5830.0887392799987</v>
      </c>
      <c r="C30" s="2009">
        <f>INDEX('[19]Видатки (стат база)'!$D$17:$BD$30,MATCH($A$27,'[19]Видатки (стат база)'!$B$17:$B$30,0),MATCH(DATEVALUE("01."&amp;IF(LEN(C$1)=1,"0"&amp;C$1,C$1)&amp;"."&amp;$A30),'[19]Видатки (стат база)'!$D$1:$BD$1,0))</f>
        <v>10085.16849579</v>
      </c>
      <c r="D30" s="2009">
        <f>INDEX('[19]Видатки (стат база)'!$D$17:$BD$30,MATCH($A$27,'[19]Видатки (стат база)'!$B$17:$B$30,0),MATCH(DATEVALUE("01."&amp;IF(LEN(D$1)=1,"0"&amp;D$1,D$1)&amp;"."&amp;$A30),'[19]Видатки (стат база)'!$D$1:$BD$1,0))</f>
        <v>12251.369839610001</v>
      </c>
      <c r="E30" s="2009">
        <f>INDEX('[19]Видатки (стат база)'!$D$17:$BD$30,MATCH($A$27,'[19]Видатки (стат база)'!$B$17:$B$30,0),MATCH(DATEVALUE("01."&amp;IF(LEN(E$1)=1,"0"&amp;E$1,E$1)&amp;"."&amp;$A30),'[19]Видатки (стат база)'!$D$1:$BD$1,0))</f>
        <v>17350.797059530007</v>
      </c>
      <c r="F30" s="2009">
        <f>INDEX('[19]Видатки (стат база)'!$D$17:$BD$30,MATCH($A$27,'[19]Видатки (стат база)'!$B$17:$B$30,0),MATCH(DATEVALUE("01."&amp;IF(LEN(F$1)=1,"0"&amp;F$1,F$1)&amp;"."&amp;$A30),'[19]Видатки (стат база)'!$D$1:$BD$1,0))</f>
        <v>22656.067508089989</v>
      </c>
      <c r="G30" s="2009">
        <f>INDEX('[19]Видатки (стат база)'!$D$17:$BD$30,MATCH($A$27,'[19]Видатки (стат база)'!$B$17:$B$30,0),MATCH(DATEVALUE("01."&amp;IF(LEN(G$1)=1,"0"&amp;G$1,G$1)&amp;"."&amp;$A30),'[19]Видатки (стат база)'!$D$1:$BD$1,0))</f>
        <v>22044.568083599996</v>
      </c>
      <c r="H30" s="2009">
        <f>INDEX('[19]Видатки (стат база)'!$D$17:$BD$30,MATCH($A$27,'[19]Видатки (стат база)'!$B$17:$B$30,0),MATCH(DATEVALUE("01."&amp;IF(LEN(H$1)=1,"0"&amp;H$1,H$1)&amp;"."&amp;$A30),'[19]Видатки (стат база)'!$D$1:$BD$1,0))</f>
        <v>25823.817583170021</v>
      </c>
      <c r="I30" s="2009">
        <f>INDEX('[19]Видатки (стат база)'!$D$17:$BD$30,MATCH($A$27,'[19]Видатки (стат база)'!$B$17:$B$30,0),MATCH(DATEVALUE("01."&amp;IF(LEN(I$1)=1,"0"&amp;I$1,I$1)&amp;"."&amp;$A30),'[19]Видатки (стат база)'!$D$1:$BD$1,0))</f>
        <v>22298.532623310006</v>
      </c>
      <c r="J30" s="2009">
        <f>INDEX('[19]Видатки (стат база)'!$D$17:$BD$30,MATCH($A$27,'[19]Видатки (стат база)'!$B$17:$B$30,0),MATCH(DATEVALUE("01."&amp;IF(LEN(J$1)=1,"0"&amp;J$1,J$1)&amp;"."&amp;$A30),'[19]Видатки (стат база)'!$D$1:$BD$1,0))</f>
        <v>29277.369007410016</v>
      </c>
      <c r="K30" s="2009">
        <f>INDEX('[19]Видатки (стат база)'!$D$17:$BD$30,MATCH($A$27,'[19]Видатки (стат база)'!$B$17:$B$30,0),MATCH(DATEVALUE("01."&amp;IF(LEN(K$1)=1,"0"&amp;K$1,K$1)&amp;"."&amp;$A30),'[19]Видатки (стат база)'!$D$1:$BD$1,0))</f>
        <v>29738.994849449955</v>
      </c>
      <c r="L30" s="2009">
        <f>INDEX('[19]Видатки (стат база)'!$D$17:$BD$30,MATCH($A$27,'[19]Видатки (стат база)'!$B$17:$B$30,0),MATCH(DATEVALUE("01."&amp;IF(LEN(L$1)=1,"0"&amp;L$1,L$1)&amp;"."&amp;$A30),'[19]Видатки (стат база)'!$D$1:$BD$1,0))</f>
        <v>29784.689499950007</v>
      </c>
      <c r="M30" s="2009">
        <f>INDEX('[19]Видатки (стат база)'!$D$17:$BD$30,MATCH($A$27,'[19]Видатки (стат база)'!$B$17:$B$30,0),MATCH(DATEVALUE("01."&amp;IF(LEN(M$1)=1,"0"&amp;M$1,M$1)&amp;"."&amp;$A30),'[19]Видатки (стат база)'!$D$1:$BD$1,0))</f>
        <v>74548.390495779953</v>
      </c>
      <c r="N30" s="1996">
        <f>SUM(B30:M30)</f>
        <v>301689.85378496995</v>
      </c>
      <c r="P30" s="1993">
        <v>2020</v>
      </c>
      <c r="Q30" s="1997">
        <f t="shared" si="11"/>
        <v>1.9324775646699096E-2</v>
      </c>
      <c r="R30" s="1997">
        <f t="shared" si="11"/>
        <v>3.3428928315826702E-2</v>
      </c>
      <c r="S30" s="1997">
        <f t="shared" si="11"/>
        <v>4.0609154354730767E-2</v>
      </c>
      <c r="T30" s="1997">
        <f t="shared" si="11"/>
        <v>5.7512033771930635E-2</v>
      </c>
      <c r="U30" s="1997">
        <f t="shared" si="11"/>
        <v>7.509721398929825E-2</v>
      </c>
      <c r="V30" s="1997">
        <f t="shared" si="11"/>
        <v>7.3070299869323105E-2</v>
      </c>
      <c r="W30" s="1997">
        <f t="shared" si="11"/>
        <v>8.5597235900336244E-2</v>
      </c>
      <c r="X30" s="1997">
        <f t="shared" si="11"/>
        <v>7.39121065675723E-2</v>
      </c>
      <c r="Y30" s="1997">
        <f t="shared" si="11"/>
        <v>9.7044592783281064E-2</v>
      </c>
      <c r="Z30" s="1997">
        <f t="shared" si="11"/>
        <v>9.8574726582109334E-2</v>
      </c>
      <c r="AA30" s="1997">
        <f t="shared" si="11"/>
        <v>9.8726188919760968E-2</v>
      </c>
      <c r="AB30" s="1997">
        <f t="shared" si="11"/>
        <v>0.24710274329913154</v>
      </c>
    </row>
    <row r="31" spans="1:28">
      <c r="A31" s="1993">
        <v>2021</v>
      </c>
      <c r="B31" s="2009">
        <f>INDEX('[19]Видатки (стат база)'!$D$17:$BD$30,MATCH($A$27,'[19]Видатки (стат база)'!$B$17:$B$30,0),MATCH(DATEVALUE("01."&amp;IF(LEN(B$1)=1,"0"&amp;B$1,B$1)&amp;"."&amp;$A31),'[19]Видатки (стат база)'!$D$1:$BD$1,0))</f>
        <v>10986.59995371</v>
      </c>
      <c r="C31" s="2009">
        <f>INDEX('[19]Видатки (стат база)'!$D$17:$BD$30,MATCH($A$27,'[19]Видатки (стат база)'!$B$17:$B$30,0),MATCH(DATEVALUE("01."&amp;IF(LEN(C$1)=1,"0"&amp;C$1,C$1)&amp;"."&amp;$A31),'[19]Видатки (стат база)'!$D$1:$BD$1,0))</f>
        <v>21656.340222900002</v>
      </c>
      <c r="D31" s="2009">
        <f>INDEX('[19]Видатки (стат база)'!$D$17:$BD$30,MATCH($A$27,'[19]Видатки (стат база)'!$B$17:$B$30,0),MATCH(DATEVALUE("01."&amp;IF(LEN(D$1)=1,"0"&amp;D$1,D$1)&amp;"."&amp;$A31),'[19]Видатки (стат база)'!$D$1:$BD$1,0))</f>
        <v>23518.148928710001</v>
      </c>
      <c r="E31" s="2009">
        <f>INDEX('[19]Видатки (стат база)'!$D$17:$BD$30,MATCH($A$27,'[19]Видатки (стат база)'!$B$17:$B$30,0),MATCH(DATEVALUE("01."&amp;IF(LEN(E$1)=1,"0"&amp;E$1,E$1)&amp;"."&amp;$A31),'[19]Видатки (стат база)'!$D$1:$BD$1,0))</f>
        <v>24994.216859649998</v>
      </c>
      <c r="F31" s="2009">
        <f>INDEX('[19]Видатки (стат база)'!$D$17:$BD$30,MATCH($A$27,'[19]Видатки (стат база)'!$B$17:$B$30,0),MATCH(DATEVALUE("01."&amp;IF(LEN(F$1)=1,"0"&amp;F$1,F$1)&amp;"."&amp;$A31),'[19]Видатки (стат база)'!$D$1:$BD$1,0))</f>
        <v>34663.178129660009</v>
      </c>
      <c r="G31" s="2009">
        <f>INDEX('[19]Видатки (стат база)'!$D$17:$BD$30,MATCH($A$27,'[19]Видатки (стат база)'!$B$17:$B$30,0),MATCH(DATEVALUE("01."&amp;IF(LEN(G$1)=1,"0"&amp;G$1,G$1)&amp;"."&amp;$A31),'[19]Видатки (стат база)'!$D$1:$BD$1,0))</f>
        <v>32786.588902510019</v>
      </c>
      <c r="H31" s="2009">
        <f>INDEX('[19]Видатки (стат база)'!$D$17:$BD$30,MATCH($A$27,'[19]Видатки (стат база)'!$B$17:$B$30,0),MATCH(DATEVALUE("01."&amp;IF(LEN(H$1)=1,"0"&amp;H$1,H$1)&amp;"."&amp;$A31),'[19]Видатки (стат база)'!$D$1:$BD$1,0))</f>
        <v>26847.190265979967</v>
      </c>
      <c r="I31" s="2009">
        <f>INDEX('[19]Видатки (стат база)'!$D$17:$BD$30,MATCH($A$27,'[19]Видатки (стат база)'!$B$17:$B$30,0),MATCH(DATEVALUE("01."&amp;IF(LEN(I$1)=1,"0"&amp;I$1,I$1)&amp;"."&amp;$A31),'[19]Видатки (стат база)'!$D$1:$BD$1,0))</f>
        <v>20361.925189069996</v>
      </c>
      <c r="J31" s="2009">
        <f>INDEX('[19]Видатки (стат база)'!$D$17:$BD$30,MATCH($A$27,'[19]Видатки (стат база)'!$B$17:$B$30,0),MATCH(DATEVALUE("01."&amp;IF(LEN(J$1)=1,"0"&amp;J$1,J$1)&amp;"."&amp;$A31),'[19]Видатки (стат база)'!$D$1:$BD$1,0))</f>
        <v>34997.717012480018</v>
      </c>
      <c r="K31" s="2009">
        <f>INDEX('[19]Видатки (стат база)'!$D$17:$BD$30,MATCH($A$27,'[19]Видатки (стат база)'!$B$17:$B$30,0),MATCH(DATEVALUE("01."&amp;IF(LEN(K$1)=1,"0"&amp;K$1,K$1)&amp;"."&amp;$A31),'[19]Видатки (стат база)'!$D$1:$BD$1,0))</f>
        <v>24705.522630220017</v>
      </c>
      <c r="L31" s="2009">
        <f>INDEX('[19]Видатки (стат база)'!$D$17:$BD$30,MATCH($A$27,'[19]Видатки (стат база)'!$B$17:$B$30,0),MATCH(DATEVALUE("01."&amp;IF(LEN(L$1)=1,"0"&amp;L$1,L$1)&amp;"."&amp;$A31),'[19]Видатки (стат база)'!$D$1:$BD$1,0))</f>
        <v>40989.23072276992</v>
      </c>
      <c r="M31" s="2009">
        <f>INDEX('[19]Видатки (стат база)'!$D$17:$BD$30,MATCH($A$27,'[19]Видатки (стат база)'!$B$17:$B$30,0),MATCH(DATEVALUE("01."&amp;IF(LEN(M$1)=1,"0"&amp;M$1,M$1)&amp;"."&amp;$A31),'[19]Видатки (стат база)'!$D$1:$BD$1,0))</f>
        <v>85996.532599020051</v>
      </c>
      <c r="N31" s="1996">
        <f>SUM(B31:M31)</f>
        <v>382503.19141668</v>
      </c>
      <c r="P31" s="1993">
        <v>2021</v>
      </c>
      <c r="Q31" s="1997">
        <f t="shared" si="11"/>
        <v>2.8722897482289875E-2</v>
      </c>
      <c r="R31" s="1997">
        <f t="shared" si="11"/>
        <v>5.6617410544187223E-2</v>
      </c>
      <c r="S31" s="1997">
        <f t="shared" si="11"/>
        <v>6.1484843673083232E-2</v>
      </c>
      <c r="T31" s="1997">
        <f t="shared" si="11"/>
        <v>6.5343812602134704E-2</v>
      </c>
      <c r="U31" s="1997">
        <f t="shared" si="11"/>
        <v>9.0621931809974535E-2</v>
      </c>
      <c r="V31" s="1997">
        <f t="shared" si="11"/>
        <v>8.5715857117631036E-2</v>
      </c>
      <c r="W31" s="1997">
        <f t="shared" si="11"/>
        <v>7.0188147101585802E-2</v>
      </c>
      <c r="X31" s="1997">
        <f t="shared" si="11"/>
        <v>5.323334718765451E-2</v>
      </c>
      <c r="Y31" s="1997">
        <f t="shared" si="11"/>
        <v>9.1496535971003809E-2</v>
      </c>
      <c r="Z31" s="1997">
        <f t="shared" si="11"/>
        <v>6.4589062744072764E-2</v>
      </c>
      <c r="AA31" s="1997">
        <f t="shared" si="11"/>
        <v>0.10716049340910802</v>
      </c>
      <c r="AB31" s="1997">
        <f t="shared" si="11"/>
        <v>0.2248256603572745</v>
      </c>
    </row>
    <row r="32" spans="1:28" ht="18.75">
      <c r="A32" s="1993">
        <v>2022</v>
      </c>
      <c r="B32" s="2009">
        <f>INDEX('[19]Видатки (стат база)'!$D$17:$BD$30,MATCH($A$27,'[19]Видатки (стат база)'!$B$17:$B$30,0),MATCH(DATEVALUE("01."&amp;IF(LEN(B$1)=1,"0"&amp;B$1,B$1)&amp;"."&amp;$A32),'[19]Видатки (стат база)'!$D$1:$BD$1,0))</f>
        <v>7868.0829041499992</v>
      </c>
      <c r="C32" s="2009">
        <f>INDEX('[19]Видатки (стат база)'!$D$17:$BD$30,MATCH($A$27,'[19]Видатки (стат база)'!$B$17:$B$30,0),MATCH(DATEVALUE("01."&amp;IF(LEN(C$1)=1,"0"&amp;C$1,C$1)&amp;"."&amp;$A32),'[19]Видатки (стат база)'!$D$1:$BD$1,0))</f>
        <v>26587.370821239998</v>
      </c>
      <c r="D32" s="2009">
        <f>INDEX('[19]Видатки (стат база)'!$D$17:$BD$30,MATCH($A$27,'[19]Видатки (стат база)'!$B$17:$B$30,0),MATCH(DATEVALUE("01."&amp;IF(LEN(D$1)=1,"0"&amp;D$1,D$1)&amp;"."&amp;$A32),'[19]Видатки (стат база)'!$D$1:$BD$1,0))</f>
        <v>66298.033165519999</v>
      </c>
      <c r="E32" s="2009">
        <f>INDEX('[19]Видатки (стат база)'!$D$17:$BD$30,MATCH($A$27,'[19]Видатки (стат база)'!$B$17:$B$30,0),MATCH(DATEVALUE("01."&amp;IF(LEN(E$1)=1,"0"&amp;E$1,E$1)&amp;"."&amp;$A32),'[19]Видатки (стат база)'!$D$1:$BD$1,0))</f>
        <v>49191.911763579978</v>
      </c>
      <c r="F32" s="2009">
        <f>INDEX('[19]Видатки (стат база)'!$D$17:$BD$30,MATCH($A$27,'[19]Видатки (стат база)'!$B$17:$B$30,0),MATCH(DATEVALUE("01."&amp;IF(LEN(F$1)=1,"0"&amp;F$1,F$1)&amp;"."&amp;$A32),'[19]Видатки (стат база)'!$D$1:$BD$1,0))</f>
        <v>48974.073603179975</v>
      </c>
      <c r="G32" s="2010">
        <f t="shared" ref="G32:L32" si="12">$N34*V32</f>
        <v>68221.217051142885</v>
      </c>
      <c r="H32" s="2010">
        <f t="shared" si="12"/>
        <v>64000.18464895722</v>
      </c>
      <c r="I32" s="2010">
        <f t="shared" si="12"/>
        <v>54570.739763451405</v>
      </c>
      <c r="J32" s="2010">
        <f t="shared" si="12"/>
        <v>69177.51222863303</v>
      </c>
      <c r="K32" s="2010">
        <f t="shared" si="12"/>
        <v>64740.779325951793</v>
      </c>
      <c r="L32" s="2010">
        <f t="shared" si="12"/>
        <v>75554.372037885856</v>
      </c>
      <c r="M32" s="2010">
        <f>$N34*AVERAGE(W32:AA32)</f>
        <v>65608.717600975855</v>
      </c>
      <c r="N32" s="1998">
        <f>SUM(B32:M32)</f>
        <v>660792.99491466803</v>
      </c>
      <c r="P32" s="1999">
        <v>2022</v>
      </c>
      <c r="Q32" s="2000">
        <f>AVERAGE(Q28:Q31)</f>
        <v>2.5845541187464276E-2</v>
      </c>
      <c r="R32" s="2000">
        <f t="shared" ref="R32:AB32" si="13">AVERAGE(R28:R31)</f>
        <v>4.4484354926159861E-2</v>
      </c>
      <c r="S32" s="2000">
        <f t="shared" si="13"/>
        <v>5.8487505502884972E-2</v>
      </c>
      <c r="T32" s="2000">
        <f t="shared" si="13"/>
        <v>6.7182287736447188E-2</v>
      </c>
      <c r="U32" s="2000">
        <f t="shared" si="13"/>
        <v>7.9239562594897006E-2</v>
      </c>
      <c r="V32" s="2000">
        <f t="shared" si="13"/>
        <v>8.4998322216193939E-2</v>
      </c>
      <c r="W32" s="2000">
        <f t="shared" si="13"/>
        <v>7.9739244648917351E-2</v>
      </c>
      <c r="X32" s="2000">
        <f t="shared" si="13"/>
        <v>6.7990890847236848E-2</v>
      </c>
      <c r="Y32" s="2000">
        <f t="shared" si="13"/>
        <v>8.61897915148018E-2</v>
      </c>
      <c r="Z32" s="2000">
        <f t="shared" si="13"/>
        <v>8.0661967926333997E-2</v>
      </c>
      <c r="AA32" s="2000">
        <f t="shared" si="13"/>
        <v>9.4134862098752742E-2</v>
      </c>
      <c r="AB32" s="2000">
        <f t="shared" si="13"/>
        <v>0.23104566879991004</v>
      </c>
    </row>
    <row r="33" spans="1:28" ht="18.75">
      <c r="A33" s="2001">
        <v>2023</v>
      </c>
      <c r="B33" s="2002">
        <f t="shared" ref="B33:M33" si="14">Q32*$N33</f>
        <v>18713.750956445147</v>
      </c>
      <c r="C33" s="2002">
        <f t="shared" si="14"/>
        <v>32209.390916141369</v>
      </c>
      <c r="D33" s="2002">
        <f t="shared" si="14"/>
        <v>42348.527512187437</v>
      </c>
      <c r="E33" s="2002">
        <f t="shared" si="14"/>
        <v>48644.081091786167</v>
      </c>
      <c r="F33" s="2002">
        <f t="shared" si="14"/>
        <v>57374.284776740409</v>
      </c>
      <c r="G33" s="2002">
        <f t="shared" si="14"/>
        <v>61543.978597013491</v>
      </c>
      <c r="H33" s="2002">
        <f t="shared" si="14"/>
        <v>57736.085113924964</v>
      </c>
      <c r="I33" s="2002">
        <f t="shared" si="14"/>
        <v>49229.559148839347</v>
      </c>
      <c r="J33" s="2002">
        <f t="shared" si="14"/>
        <v>62406.675166788264</v>
      </c>
      <c r="K33" s="2002">
        <f t="shared" si="14"/>
        <v>58404.193144244142</v>
      </c>
      <c r="L33" s="2002">
        <f t="shared" si="14"/>
        <v>68159.391705436356</v>
      </c>
      <c r="M33" s="2002">
        <f t="shared" si="14"/>
        <v>167291.18087045287</v>
      </c>
      <c r="N33" s="2002">
        <v>724061.09899999993</v>
      </c>
      <c r="P33" s="2006"/>
      <c r="Q33" s="2007"/>
      <c r="R33" s="2007"/>
      <c r="S33" s="2007"/>
      <c r="T33" s="2007"/>
      <c r="U33" s="2007"/>
      <c r="V33" s="2007"/>
      <c r="W33" s="2007"/>
      <c r="X33" s="2007"/>
      <c r="Y33" s="2007"/>
      <c r="Z33" s="2007"/>
      <c r="AA33" s="2007"/>
      <c r="AB33" s="2007"/>
    </row>
    <row r="34" spans="1:28">
      <c r="M34" s="1995" t="s">
        <v>911</v>
      </c>
      <c r="N34" s="2003">
        <f>(D32+E32+F32)/(S32+T32+U32)</f>
        <v>802618.39613282785</v>
      </c>
    </row>
    <row r="37" spans="1:28">
      <c r="A37" s="1993" t="s">
        <v>869</v>
      </c>
      <c r="B37" s="1993">
        <v>1</v>
      </c>
      <c r="C37" s="1993">
        <v>2</v>
      </c>
      <c r="D37" s="1993">
        <v>3</v>
      </c>
      <c r="E37" s="1993">
        <v>4</v>
      </c>
      <c r="F37" s="1993">
        <v>5</v>
      </c>
      <c r="G37" s="1993">
        <v>6</v>
      </c>
      <c r="H37" s="1993">
        <v>7</v>
      </c>
      <c r="I37" s="1993">
        <v>8</v>
      </c>
      <c r="J37" s="1993">
        <v>9</v>
      </c>
      <c r="K37" s="1993">
        <v>10</v>
      </c>
      <c r="L37" s="1993">
        <v>11</v>
      </c>
      <c r="M37" s="1993">
        <v>12</v>
      </c>
      <c r="N37" s="1993"/>
      <c r="P37" s="1993"/>
      <c r="Q37" s="1993">
        <v>1</v>
      </c>
      <c r="R37" s="1993">
        <v>2</v>
      </c>
      <c r="S37" s="1993">
        <v>3</v>
      </c>
      <c r="T37" s="1993">
        <v>4</v>
      </c>
      <c r="U37" s="1993">
        <v>5</v>
      </c>
      <c r="V37" s="1993">
        <v>6</v>
      </c>
      <c r="W37" s="1993">
        <v>7</v>
      </c>
      <c r="X37" s="1993">
        <v>8</v>
      </c>
      <c r="Y37" s="1993">
        <v>9</v>
      </c>
      <c r="Z37" s="1993">
        <v>10</v>
      </c>
      <c r="AA37" s="1993">
        <v>11</v>
      </c>
      <c r="AB37" s="1993">
        <v>12</v>
      </c>
    </row>
    <row r="38" spans="1:28">
      <c r="A38" s="1993">
        <v>2018</v>
      </c>
      <c r="B38" s="2009">
        <f>INDEX('[19]Видатки (стат база)'!$D$17:$BD$30,MATCH($A$37,'[19]Видатки (стат база)'!$B$17:$B$30,0),MATCH(DATEVALUE("01."&amp;IF(LEN(B$1)=1,"0"&amp;B$1,B$1)&amp;"."&amp;$A38),'[19]Видатки (стат база)'!$D$1:$BD$1,0))</f>
        <v>5812.3042727599995</v>
      </c>
      <c r="C38" s="2009">
        <f>INDEX('[19]Видатки (стат база)'!$D$17:$BD$30,MATCH($A$37,'[19]Видатки (стат база)'!$B$17:$B$30,0),MATCH(DATEVALUE("01."&amp;IF(LEN(C$1)=1,"0"&amp;C$1,C$1)&amp;"."&amp;$A38),'[19]Видатки (стат база)'!$D$1:$BD$1,0))</f>
        <v>5925.7462879700006</v>
      </c>
      <c r="D38" s="2009">
        <f>INDEX('[19]Видатки (стат база)'!$D$17:$BD$30,MATCH($A$37,'[19]Видатки (стат база)'!$B$17:$B$30,0),MATCH(DATEVALUE("01."&amp;IF(LEN(D$1)=1,"0"&amp;D$1,D$1)&amp;"."&amp;$A38),'[19]Видатки (стат база)'!$D$1:$BD$1,0))</f>
        <v>18725.413290160002</v>
      </c>
      <c r="E38" s="2009">
        <f>INDEX('[19]Видатки (стат база)'!$D$17:$BD$30,MATCH($A$37,'[19]Видатки (стат база)'!$B$17:$B$30,0),MATCH(DATEVALUE("01."&amp;IF(LEN(E$1)=1,"0"&amp;E$1,E$1)&amp;"."&amp;$A38),'[19]Видатки (стат база)'!$D$1:$BD$1,0))</f>
        <v>4996.8849404200009</v>
      </c>
      <c r="F38" s="2009">
        <f>INDEX('[19]Видатки (стат база)'!$D$17:$BD$30,MATCH($A$37,'[19]Видатки (стат база)'!$B$17:$B$30,0),MATCH(DATEVALUE("01."&amp;IF(LEN(F$1)=1,"0"&amp;F$1,F$1)&amp;"."&amp;$A38),'[19]Видатки (стат база)'!$D$1:$BD$1,0))</f>
        <v>15728.172940160002</v>
      </c>
      <c r="G38" s="2009">
        <f>INDEX('[19]Видатки (стат база)'!$D$17:$BD$30,MATCH($A$37,'[19]Видатки (стат база)'!$B$17:$B$30,0),MATCH(DATEVALUE("01."&amp;IF(LEN(G$1)=1,"0"&amp;G$1,G$1)&amp;"."&amp;$A38),'[19]Видатки (стат база)'!$D$1:$BD$1,0))</f>
        <v>4763.2968602300025</v>
      </c>
      <c r="H38" s="2009">
        <f>INDEX('[19]Видатки (стат база)'!$D$17:$BD$30,MATCH($A$37,'[19]Видатки (стат база)'!$B$17:$B$30,0),MATCH(DATEVALUE("01."&amp;IF(LEN(H$1)=1,"0"&amp;H$1,H$1)&amp;"."&amp;$A38),'[19]Видатки (стат база)'!$D$1:$BD$1,0))</f>
        <v>4710.7398258799949</v>
      </c>
      <c r="I38" s="2009">
        <f>INDEX('[19]Видатки (стат база)'!$D$17:$BD$30,MATCH($A$37,'[19]Видатки (стат база)'!$B$17:$B$30,0),MATCH(DATEVALUE("01."&amp;IF(LEN(I$1)=1,"0"&amp;I$1,I$1)&amp;"."&amp;$A38),'[19]Видатки (стат база)'!$D$1:$BD$1,0))</f>
        <v>6914.3690130000032</v>
      </c>
      <c r="J38" s="2009">
        <f>INDEX('[19]Видатки (стат база)'!$D$17:$BD$30,MATCH($A$37,'[19]Видатки (стат база)'!$B$17:$B$30,0),MATCH(DATEVALUE("01."&amp;IF(LEN(J$1)=1,"0"&amp;J$1,J$1)&amp;"."&amp;$A38),'[19]Видатки (стат база)'!$D$1:$BD$1,0))</f>
        <v>19450.244398230003</v>
      </c>
      <c r="K38" s="2009">
        <f>INDEX('[19]Видатки (стат база)'!$D$17:$BD$30,MATCH($A$37,'[19]Видатки (стат база)'!$B$17:$B$30,0),MATCH(DATEVALUE("01."&amp;IF(LEN(K$1)=1,"0"&amp;K$1,K$1)&amp;"."&amp;$A38),'[19]Видатки (стат база)'!$D$1:$BD$1,0))</f>
        <v>5935.9657629799913</v>
      </c>
      <c r="L38" s="2009">
        <f>INDEX('[19]Видатки (стат база)'!$D$17:$BD$30,MATCH($A$37,'[19]Видатки (стат база)'!$B$17:$B$30,0),MATCH(DATEVALUE("01."&amp;IF(LEN(L$1)=1,"0"&amp;L$1,L$1)&amp;"."&amp;$A38),'[19]Видатки (стат база)'!$D$1:$BD$1,0))</f>
        <v>18815.337802909999</v>
      </c>
      <c r="M38" s="2009">
        <f>INDEX('[19]Видатки (стат база)'!$D$17:$BD$30,MATCH($A$37,'[19]Видатки (стат база)'!$B$17:$B$30,0),MATCH(DATEVALUE("01."&amp;IF(LEN(M$1)=1,"0"&amp;M$1,M$1)&amp;"."&amp;$A38),'[19]Видатки (стат база)'!$D$1:$BD$1,0))</f>
        <v>4518.8630917200062</v>
      </c>
      <c r="N38" s="1996">
        <f>SUM(B38:M38)</f>
        <v>116297.33848642001</v>
      </c>
      <c r="P38" s="1993">
        <v>2018</v>
      </c>
      <c r="Q38" s="1997">
        <f t="shared" ref="Q38:AB41" si="15">B38/$N38</f>
        <v>4.9977964658569553E-2</v>
      </c>
      <c r="R38" s="1997">
        <f t="shared" si="15"/>
        <v>5.0953412735769081E-2</v>
      </c>
      <c r="S38" s="1997">
        <f t="shared" si="15"/>
        <v>0.16101325734420449</v>
      </c>
      <c r="T38" s="1997">
        <f t="shared" si="15"/>
        <v>4.2966459984838647E-2</v>
      </c>
      <c r="U38" s="1997">
        <f t="shared" si="15"/>
        <v>0.13524103943270013</v>
      </c>
      <c r="V38" s="1997">
        <f t="shared" si="15"/>
        <v>4.0957918059201424E-2</v>
      </c>
      <c r="W38" s="1997">
        <f t="shared" si="15"/>
        <v>4.0505998565307372E-2</v>
      </c>
      <c r="X38" s="1997">
        <f t="shared" si="15"/>
        <v>5.9454232598860304E-2</v>
      </c>
      <c r="Y38" s="1997">
        <f t="shared" si="15"/>
        <v>0.16724582566866911</v>
      </c>
      <c r="Z38" s="1997">
        <f t="shared" si="15"/>
        <v>5.1041286414934869E-2</v>
      </c>
      <c r="AA38" s="1997">
        <f t="shared" si="15"/>
        <v>0.16178648667103468</v>
      </c>
      <c r="AB38" s="1997">
        <f t="shared" si="15"/>
        <v>3.8856117865910339E-2</v>
      </c>
    </row>
    <row r="39" spans="1:28">
      <c r="A39" s="1993">
        <v>2019</v>
      </c>
      <c r="B39" s="2009">
        <f>INDEX('[19]Видатки (стат база)'!$D$17:$BD$30,MATCH($A$37,'[19]Видатки (стат база)'!$B$17:$B$30,0),MATCH(DATEVALUE("01."&amp;IF(LEN(B$1)=1,"0"&amp;B$1,B$1)&amp;"."&amp;$A39),'[19]Видатки (стат база)'!$D$1:$BD$1,0))</f>
        <v>5961.592267940001</v>
      </c>
      <c r="C39" s="2009">
        <f>INDEX('[19]Видатки (стат база)'!$D$17:$BD$30,MATCH($A$37,'[19]Видатки (стат база)'!$B$17:$B$30,0),MATCH(DATEVALUE("01."&amp;IF(LEN(C$1)=1,"0"&amp;C$1,C$1)&amp;"."&amp;$A39),'[19]Видатки (стат база)'!$D$1:$BD$1,0))</f>
        <v>6055.4417244399974</v>
      </c>
      <c r="D39" s="2009">
        <f>INDEX('[19]Видатки (стат база)'!$D$17:$BD$30,MATCH($A$37,'[19]Видатки (стат база)'!$B$17:$B$30,0),MATCH(DATEVALUE("01."&amp;IF(LEN(D$1)=1,"0"&amp;D$1,D$1)&amp;"."&amp;$A39),'[19]Видатки (стат база)'!$D$1:$BD$1,0))</f>
        <v>19873.405245430004</v>
      </c>
      <c r="E39" s="2009">
        <f>INDEX('[19]Видатки (стат база)'!$D$17:$BD$30,MATCH($A$37,'[19]Видатки (стат база)'!$B$17:$B$30,0),MATCH(DATEVALUE("01."&amp;IF(LEN(E$1)=1,"0"&amp;E$1,E$1)&amp;"."&amp;$A39),'[19]Видатки (стат база)'!$D$1:$BD$1,0))</f>
        <v>7042.5579161900023</v>
      </c>
      <c r="F39" s="2009">
        <f>INDEX('[19]Видатки (стат база)'!$D$17:$BD$30,MATCH($A$37,'[19]Видатки (стат база)'!$B$17:$B$30,0),MATCH(DATEVALUE("01."&amp;IF(LEN(F$1)=1,"0"&amp;F$1,F$1)&amp;"."&amp;$A39),'[19]Видатки (стат база)'!$D$1:$BD$1,0))</f>
        <v>16291.821491250004</v>
      </c>
      <c r="G39" s="2009">
        <f>INDEX('[19]Видатки (стат база)'!$D$17:$BD$30,MATCH($A$37,'[19]Видатки (стат база)'!$B$17:$B$30,0),MATCH(DATEVALUE("01."&amp;IF(LEN(G$1)=1,"0"&amp;G$1,G$1)&amp;"."&amp;$A39),'[19]Видатки (стат база)'!$D$1:$BD$1,0))</f>
        <v>5449.0873695499904</v>
      </c>
      <c r="H39" s="2009">
        <f>INDEX('[19]Видатки (стат база)'!$D$17:$BD$30,MATCH($A$37,'[19]Видатки (стат база)'!$B$17:$B$30,0),MATCH(DATEVALUE("01."&amp;IF(LEN(H$1)=1,"0"&amp;H$1,H$1)&amp;"."&amp;$A39),'[19]Видатки (стат база)'!$D$1:$BD$1,0))</f>
        <v>4626.7405342499987</v>
      </c>
      <c r="I39" s="2009">
        <f>INDEX('[19]Видатки (стат база)'!$D$17:$BD$30,MATCH($A$37,'[19]Видатки (стат база)'!$B$17:$B$30,0),MATCH(DATEVALUE("01."&amp;IF(LEN(I$1)=1,"0"&amp;I$1,I$1)&amp;"."&amp;$A39),'[19]Видатки (стат база)'!$D$1:$BD$1,0))</f>
        <v>7900.9685367400089</v>
      </c>
      <c r="J39" s="2009">
        <f>INDEX('[19]Видатки (стат база)'!$D$17:$BD$30,MATCH($A$37,'[19]Видатки (стат база)'!$B$17:$B$30,0),MATCH(DATEVALUE("01."&amp;IF(LEN(J$1)=1,"0"&amp;J$1,J$1)&amp;"."&amp;$A39),'[19]Видатки (стат база)'!$D$1:$BD$1,0))</f>
        <v>19193.823123410009</v>
      </c>
      <c r="K39" s="2009">
        <f>INDEX('[19]Видатки (стат база)'!$D$17:$BD$30,MATCH($A$37,'[19]Видатки (стат база)'!$B$17:$B$30,0),MATCH(DATEVALUE("01."&amp;IF(LEN(K$1)=1,"0"&amp;K$1,K$1)&amp;"."&amp;$A39),'[19]Видатки (стат база)'!$D$1:$BD$1,0))</f>
        <v>7241.4833727599762</v>
      </c>
      <c r="L39" s="2009">
        <f>INDEX('[19]Видатки (стат база)'!$D$17:$BD$30,MATCH($A$37,'[19]Видатки (стат база)'!$B$17:$B$30,0),MATCH(DATEVALUE("01."&amp;IF(LEN(L$1)=1,"0"&amp;L$1,L$1)&amp;"."&amp;$A39),'[19]Видатки (стат база)'!$D$1:$BD$1,0))</f>
        <v>15260.683232590018</v>
      </c>
      <c r="M39" s="2009">
        <f>INDEX('[19]Видатки (стат база)'!$D$17:$BD$30,MATCH($A$37,'[19]Видатки (стат база)'!$B$17:$B$30,0),MATCH(DATEVALUE("01."&amp;IF(LEN(M$1)=1,"0"&amp;M$1,M$1)&amp;"."&amp;$A39),'[19]Видатки (стат база)'!$D$1:$BD$1,0))</f>
        <v>5036.1940066900133</v>
      </c>
      <c r="N39" s="1996">
        <f>SUM(B39:M39)</f>
        <v>119933.79882124002</v>
      </c>
      <c r="P39" s="1993">
        <v>2019</v>
      </c>
      <c r="Q39" s="1997">
        <f t="shared" si="15"/>
        <v>4.970735794690942E-2</v>
      </c>
      <c r="R39" s="1997">
        <f t="shared" si="15"/>
        <v>5.0489868443720068E-2</v>
      </c>
      <c r="S39" s="1997">
        <f t="shared" si="15"/>
        <v>0.16570312489685324</v>
      </c>
      <c r="T39" s="1997">
        <f t="shared" si="15"/>
        <v>5.8720377286530012E-2</v>
      </c>
      <c r="U39" s="1997">
        <f t="shared" si="15"/>
        <v>0.13584011889369718</v>
      </c>
      <c r="V39" s="1997">
        <f t="shared" si="15"/>
        <v>4.5434126352253662E-2</v>
      </c>
      <c r="W39" s="1997">
        <f t="shared" si="15"/>
        <v>3.8577453392818012E-2</v>
      </c>
      <c r="X39" s="1997">
        <f t="shared" si="15"/>
        <v>6.5877747677419218E-2</v>
      </c>
      <c r="Y39" s="1997">
        <f t="shared" si="15"/>
        <v>0.16003681457649971</v>
      </c>
      <c r="Z39" s="1997">
        <f t="shared" si="15"/>
        <v>6.0379004450224455E-2</v>
      </c>
      <c r="AA39" s="1997">
        <f t="shared" si="15"/>
        <v>0.12724255699876474</v>
      </c>
      <c r="AB39" s="1997">
        <f t="shared" si="15"/>
        <v>4.1991449084310288E-2</v>
      </c>
    </row>
    <row r="40" spans="1:28">
      <c r="A40" s="1993">
        <v>2020</v>
      </c>
      <c r="B40" s="2009">
        <f>INDEX('[19]Видатки (стат база)'!$D$17:$BD$30,MATCH($A$37,'[19]Видатки (стат база)'!$B$17:$B$30,0),MATCH(DATEVALUE("01."&amp;IF(LEN(B$1)=1,"0"&amp;B$1,B$1)&amp;"."&amp;$A40),'[19]Видатки (стат база)'!$D$1:$BD$1,0))</f>
        <v>4431.6729569000008</v>
      </c>
      <c r="C40" s="2009">
        <f>INDEX('[19]Видатки (стат база)'!$D$17:$BD$30,MATCH($A$37,'[19]Видатки (стат база)'!$B$17:$B$30,0),MATCH(DATEVALUE("01."&amp;IF(LEN(C$1)=1,"0"&amp;C$1,C$1)&amp;"."&amp;$A40),'[19]Видатки (стат база)'!$D$1:$BD$1,0))</f>
        <v>7614.635625169999</v>
      </c>
      <c r="D40" s="2009">
        <f>INDEX('[19]Видатки (стат база)'!$D$17:$BD$30,MATCH($A$37,'[19]Видатки (стат база)'!$B$17:$B$30,0),MATCH(DATEVALUE("01."&amp;IF(LEN(D$1)=1,"0"&amp;D$1,D$1)&amp;"."&amp;$A40),'[19]Видатки (стат база)'!$D$1:$BD$1,0))</f>
        <v>20054.20810245</v>
      </c>
      <c r="E40" s="2009">
        <f>INDEX('[19]Видатки (стат база)'!$D$17:$BD$30,MATCH($A$37,'[19]Видатки (стат база)'!$B$17:$B$30,0),MATCH(DATEVALUE("01."&amp;IF(LEN(E$1)=1,"0"&amp;E$1,E$1)&amp;"."&amp;$A40),'[19]Видатки (стат база)'!$D$1:$BD$1,0))</f>
        <v>9105.4085877300022</v>
      </c>
      <c r="F40" s="2009">
        <f>INDEX('[19]Видатки (стат база)'!$D$17:$BD$30,MATCH($A$37,'[19]Видатки (стат база)'!$B$17:$B$30,0),MATCH(DATEVALUE("01."&amp;IF(LEN(F$1)=1,"0"&amp;F$1,F$1)&amp;"."&amp;$A40),'[19]Видатки (стат база)'!$D$1:$BD$1,0))</f>
        <v>12915.408734689998</v>
      </c>
      <c r="G40" s="2009">
        <f>INDEX('[19]Видатки (стат база)'!$D$17:$BD$30,MATCH($A$37,'[19]Видатки (стат база)'!$B$17:$B$30,0),MATCH(DATEVALUE("01."&amp;IF(LEN(G$1)=1,"0"&amp;G$1,G$1)&amp;"."&amp;$A40),'[19]Видатки (стат база)'!$D$1:$BD$1,0))</f>
        <v>7600.5131200799951</v>
      </c>
      <c r="H40" s="2009">
        <f>INDEX('[19]Видатки (стат база)'!$D$17:$BD$30,MATCH($A$37,'[19]Видатки (стат база)'!$B$17:$B$30,0),MATCH(DATEVALUE("01."&amp;IF(LEN(H$1)=1,"0"&amp;H$1,H$1)&amp;"."&amp;$A40),'[19]Видатки (стат база)'!$D$1:$BD$1,0))</f>
        <v>7006.1192928600067</v>
      </c>
      <c r="I40" s="2009">
        <f>INDEX('[19]Видатки (стат база)'!$D$17:$BD$30,MATCH($A$37,'[19]Видатки (стат база)'!$B$17:$B$30,0),MATCH(DATEVALUE("01."&amp;IF(LEN(I$1)=1,"0"&amp;I$1,I$1)&amp;"."&amp;$A40),'[19]Видатки (стат база)'!$D$1:$BD$1,0))</f>
        <v>8515.188824849989</v>
      </c>
      <c r="J40" s="2009">
        <f>INDEX('[19]Видатки (стат база)'!$D$17:$BD$30,MATCH($A$37,'[19]Видатки (стат база)'!$B$17:$B$30,0),MATCH(DATEVALUE("01."&amp;IF(LEN(J$1)=1,"0"&amp;J$1,J$1)&amp;"."&amp;$A40),'[19]Видатки (стат база)'!$D$1:$BD$1,0))</f>
        <v>21664.486946730016</v>
      </c>
      <c r="K40" s="2009">
        <f>INDEX('[19]Видатки (стат база)'!$D$17:$BD$30,MATCH($A$37,'[19]Видатки (стат база)'!$B$17:$B$30,0),MATCH(DATEVALUE("01."&amp;IF(LEN(K$1)=1,"0"&amp;K$1,K$1)&amp;"."&amp;$A40),'[19]Видатки (стат база)'!$D$1:$BD$1,0))</f>
        <v>6380.309925479989</v>
      </c>
      <c r="L40" s="2009">
        <f>INDEX('[19]Видатки (стат база)'!$D$17:$BD$30,MATCH($A$37,'[19]Видатки (стат база)'!$B$17:$B$30,0),MATCH(DATEVALUE("01."&amp;IF(LEN(L$1)=1,"0"&amp;L$1,L$1)&amp;"."&amp;$A40),'[19]Видатки (стат база)'!$D$1:$BD$1,0))</f>
        <v>12928.286569880016</v>
      </c>
      <c r="M40" s="2009">
        <f>INDEX('[19]Видатки (стат база)'!$D$17:$BD$30,MATCH($A$37,'[19]Видатки (стат база)'!$B$17:$B$30,0),MATCH(DATEVALUE("01."&amp;IF(LEN(M$1)=1,"0"&amp;M$1,M$1)&amp;"."&amp;$A40),'[19]Видатки (стат база)'!$D$1:$BD$1,0))</f>
        <v>2477.1201140799822</v>
      </c>
      <c r="N40" s="1996">
        <f>SUM(B40:M40)</f>
        <v>120693.35880089999</v>
      </c>
      <c r="P40" s="1993">
        <v>2020</v>
      </c>
      <c r="Q40" s="1997">
        <f t="shared" si="15"/>
        <v>3.6718449141933687E-2</v>
      </c>
      <c r="R40" s="1997">
        <f t="shared" si="15"/>
        <v>6.3090759100766836E-2</v>
      </c>
      <c r="S40" s="1997">
        <f t="shared" si="15"/>
        <v>0.16615833962771825</v>
      </c>
      <c r="T40" s="1997">
        <f t="shared" si="15"/>
        <v>7.5442498893005402E-2</v>
      </c>
      <c r="U40" s="1997">
        <f t="shared" si="15"/>
        <v>0.10701010281763482</v>
      </c>
      <c r="V40" s="1997">
        <f t="shared" si="15"/>
        <v>6.2973747649347211E-2</v>
      </c>
      <c r="W40" s="1997">
        <f t="shared" si="15"/>
        <v>5.8048921352976408E-2</v>
      </c>
      <c r="X40" s="1997">
        <f t="shared" si="15"/>
        <v>7.0552256639878116E-2</v>
      </c>
      <c r="Y40" s="1997">
        <f t="shared" si="15"/>
        <v>0.17950024062606887</v>
      </c>
      <c r="Z40" s="1997">
        <f t="shared" si="15"/>
        <v>5.286380285434903E-2</v>
      </c>
      <c r="AA40" s="1997">
        <f t="shared" si="15"/>
        <v>0.10711680160634995</v>
      </c>
      <c r="AB40" s="1997">
        <f t="shared" si="15"/>
        <v>2.0524079689971397E-2</v>
      </c>
    </row>
    <row r="41" spans="1:28">
      <c r="A41" s="1993">
        <v>2021</v>
      </c>
      <c r="B41" s="2009">
        <f>INDEX('[19]Видатки (стат база)'!$D$17:$BD$30,MATCH($A$37,'[19]Видатки (стат база)'!$B$17:$B$30,0),MATCH(DATEVALUE("01."&amp;IF(LEN(B$1)=1,"0"&amp;B$1,B$1)&amp;"."&amp;$A41),'[19]Видатки (стат база)'!$D$1:$BD$1,0))</f>
        <v>6002.3388525699993</v>
      </c>
      <c r="C41" s="2009">
        <f>INDEX('[19]Видатки (стат база)'!$D$17:$BD$30,MATCH($A$37,'[19]Видатки (стат база)'!$B$17:$B$30,0),MATCH(DATEVALUE("01."&amp;IF(LEN(C$1)=1,"0"&amp;C$1,C$1)&amp;"."&amp;$A41),'[19]Видатки (стат база)'!$D$1:$BD$1,0))</f>
        <v>8177.6683127900014</v>
      </c>
      <c r="D41" s="2009">
        <f>INDEX('[19]Видатки (стат база)'!$D$17:$BD$30,MATCH($A$37,'[19]Видатки (стат база)'!$B$17:$B$30,0),MATCH(DATEVALUE("01."&amp;IF(LEN(D$1)=1,"0"&amp;D$1,D$1)&amp;"."&amp;$A41),'[19]Видатки (стат база)'!$D$1:$BD$1,0))</f>
        <v>23821.316505669995</v>
      </c>
      <c r="E41" s="2009">
        <f>INDEX('[19]Видатки (стат база)'!$D$17:$BD$30,MATCH($A$37,'[19]Видатки (стат база)'!$B$17:$B$30,0),MATCH(DATEVALUE("01."&amp;IF(LEN(E$1)=1,"0"&amp;E$1,E$1)&amp;"."&amp;$A41),'[19]Видатки (стат база)'!$D$1:$BD$1,0))</f>
        <v>8623.9365856600052</v>
      </c>
      <c r="F41" s="2009">
        <f>INDEX('[19]Видатки (стат база)'!$D$17:$BD$30,MATCH($A$37,'[19]Видатки (стат база)'!$B$17:$B$30,0),MATCH(DATEVALUE("01."&amp;IF(LEN(F$1)=1,"0"&amp;F$1,F$1)&amp;"."&amp;$A41),'[19]Видатки (стат база)'!$D$1:$BD$1,0))</f>
        <v>18840.220681089995</v>
      </c>
      <c r="G41" s="2009">
        <f>INDEX('[19]Видатки (стат база)'!$D$17:$BD$30,MATCH($A$37,'[19]Видатки (стат база)'!$B$17:$B$30,0),MATCH(DATEVALUE("01."&amp;IF(LEN(G$1)=1,"0"&amp;G$1,G$1)&amp;"."&amp;$A41),'[19]Видатки (стат база)'!$D$1:$BD$1,0))</f>
        <v>9809.4624376300053</v>
      </c>
      <c r="H41" s="2009">
        <f>INDEX('[19]Видатки (стат база)'!$D$17:$BD$30,MATCH($A$37,'[19]Видатки (стат база)'!$B$17:$B$30,0),MATCH(DATEVALUE("01."&amp;IF(LEN(H$1)=1,"0"&amp;H$1,H$1)&amp;"."&amp;$A41),'[19]Видатки (стат база)'!$D$1:$BD$1,0))</f>
        <v>4188.640952169997</v>
      </c>
      <c r="I41" s="2009">
        <f>INDEX('[19]Видатки (стат база)'!$D$17:$BD$30,MATCH($A$37,'[19]Видатки (стат база)'!$B$17:$B$30,0),MATCH(DATEVALUE("01."&amp;IF(LEN(I$1)=1,"0"&amp;I$1,I$1)&amp;"."&amp;$A41),'[19]Видатки (стат база)'!$D$1:$BD$1,0))</f>
        <v>9151.5981320200081</v>
      </c>
      <c r="J41" s="2009">
        <f>INDEX('[19]Видатки (стат база)'!$D$17:$BD$30,MATCH($A$37,'[19]Видатки (стат база)'!$B$17:$B$30,0),MATCH(DATEVALUE("01."&amp;IF(LEN(J$1)=1,"0"&amp;J$1,J$1)&amp;"."&amp;$A41),'[19]Видатки (стат база)'!$D$1:$BD$1,0))</f>
        <v>23393.720858860004</v>
      </c>
      <c r="K41" s="2009">
        <f>INDEX('[19]Видатки (стат база)'!$D$17:$BD$30,MATCH($A$37,'[19]Видатки (стат база)'!$B$17:$B$30,0),MATCH(DATEVALUE("01."&amp;IF(LEN(K$1)=1,"0"&amp;K$1,K$1)&amp;"."&amp;$A41),'[19]Видатки (стат база)'!$D$1:$BD$1,0))</f>
        <v>6623.7578650099895</v>
      </c>
      <c r="L41" s="2009">
        <f>INDEX('[19]Видатки (стат база)'!$D$17:$BD$30,MATCH($A$37,'[19]Видатки (стат база)'!$B$17:$B$30,0),MATCH(DATEVALUE("01."&amp;IF(LEN(L$1)=1,"0"&amp;L$1,L$1)&amp;"."&amp;$A41),'[19]Видатки (стат база)'!$D$1:$BD$1,0))</f>
        <v>25987.16474297001</v>
      </c>
      <c r="M41" s="2009">
        <f>INDEX('[19]Видатки (стат база)'!$D$17:$BD$30,MATCH($A$37,'[19]Видатки (стат база)'!$B$17:$B$30,0),MATCH(DATEVALUE("01."&amp;IF(LEN(M$1)=1,"0"&amp;M$1,M$1)&amp;"."&amp;$A41),'[19]Видатки (стат база)'!$D$1:$BD$1,0))</f>
        <v>8431.9936355799728</v>
      </c>
      <c r="N41" s="1996">
        <f>SUM(B41:M41)</f>
        <v>153051.81956201998</v>
      </c>
      <c r="P41" s="1993">
        <v>2021</v>
      </c>
      <c r="Q41" s="1997">
        <f t="shared" si="15"/>
        <v>3.9217690255147333E-2</v>
      </c>
      <c r="R41" s="1997">
        <f t="shared" si="15"/>
        <v>5.3430716055461396E-2</v>
      </c>
      <c r="S41" s="1997">
        <f t="shared" si="15"/>
        <v>0.15564216468538664</v>
      </c>
      <c r="T41" s="1997">
        <f t="shared" si="15"/>
        <v>5.6346514600993651E-2</v>
      </c>
      <c r="U41" s="1997">
        <f t="shared" si="15"/>
        <v>0.12309700554363891</v>
      </c>
      <c r="V41" s="1997">
        <f t="shared" si="15"/>
        <v>6.4092426118821766E-2</v>
      </c>
      <c r="W41" s="1997">
        <f t="shared" si="15"/>
        <v>2.7367469162773769E-2</v>
      </c>
      <c r="X41" s="1997">
        <f t="shared" si="15"/>
        <v>5.9794115210185905E-2</v>
      </c>
      <c r="Y41" s="1997">
        <f t="shared" si="15"/>
        <v>0.15284836812658964</v>
      </c>
      <c r="Z41" s="1997">
        <f t="shared" si="15"/>
        <v>4.3277877283424887E-2</v>
      </c>
      <c r="AA41" s="1997">
        <f t="shared" si="15"/>
        <v>0.16979324268954174</v>
      </c>
      <c r="AB41" s="1997">
        <f t="shared" si="15"/>
        <v>5.5092410268034367E-2</v>
      </c>
    </row>
    <row r="42" spans="1:28" ht="18.75">
      <c r="A42" s="1993">
        <v>2022</v>
      </c>
      <c r="B42" s="2009">
        <f>INDEX('[19]Видатки (стат база)'!$D$17:$BD$30,MATCH($A$37,'[19]Видатки (стат база)'!$B$17:$B$30,0),MATCH(DATEVALUE("01."&amp;IF(LEN(B$1)=1,"0"&amp;B$1,B$1)&amp;"."&amp;$A42),'[19]Видатки (стат база)'!$D$1:$BD$1,0))</f>
        <v>6004.6134921299999</v>
      </c>
      <c r="C42" s="2009">
        <f>INDEX('[19]Видатки (стат база)'!$D$17:$BD$30,MATCH($A$37,'[19]Видатки (стат база)'!$B$17:$B$30,0),MATCH(DATEVALUE("01."&amp;IF(LEN(C$1)=1,"0"&amp;C$1,C$1)&amp;"."&amp;$A42),'[19]Видатки (стат база)'!$D$1:$BD$1,0))</f>
        <v>18779.683054640002</v>
      </c>
      <c r="D42" s="2009">
        <f>INDEX('[19]Видатки (стат база)'!$D$17:$BD$30,MATCH($A$37,'[19]Видатки (стат база)'!$B$17:$B$30,0),MATCH(DATEVALUE("01."&amp;IF(LEN(D$1)=1,"0"&amp;D$1,D$1)&amp;"."&amp;$A42),'[19]Видатки (стат база)'!$D$1:$BD$1,0))</f>
        <v>15072.965008259995</v>
      </c>
      <c r="E42" s="2009">
        <f>INDEX('[19]Видатки (стат база)'!$D$17:$BD$30,MATCH($A$37,'[19]Видатки (стат база)'!$B$17:$B$30,0),MATCH(DATEVALUE("01."&amp;IF(LEN(E$1)=1,"0"&amp;E$1,E$1)&amp;"."&amp;$A42),'[19]Видатки (стат база)'!$D$1:$BD$1,0))</f>
        <v>8545.7776366399994</v>
      </c>
      <c r="F42" s="2009">
        <f>INDEX('[19]Видатки (стат база)'!$D$17:$BD$30,MATCH($A$37,'[19]Видатки (стат база)'!$B$17:$B$30,0),MATCH(DATEVALUE("01."&amp;IF(LEN(F$1)=1,"0"&amp;F$1,F$1)&amp;"."&amp;$A42),'[19]Видатки (стат база)'!$D$1:$BD$1,0))</f>
        <v>27586.634514130004</v>
      </c>
      <c r="G42" s="2010">
        <f t="shared" ref="G42:L42" si="16">$N44*V42</f>
        <v>7902.2257664877952</v>
      </c>
      <c r="H42" s="2010">
        <f t="shared" si="16"/>
        <v>6089.7861177046398</v>
      </c>
      <c r="I42" s="2010">
        <f t="shared" si="16"/>
        <v>9465.2156255035861</v>
      </c>
      <c r="J42" s="2010">
        <f t="shared" si="16"/>
        <v>24419.556654524389</v>
      </c>
      <c r="K42" s="2010">
        <f t="shared" si="16"/>
        <v>7683.9466261362213</v>
      </c>
      <c r="L42" s="2010">
        <f t="shared" si="16"/>
        <v>20951.071742863376</v>
      </c>
      <c r="M42" s="2010">
        <f>$N44*AB42</f>
        <v>5792.3012408403165</v>
      </c>
      <c r="N42" s="1998">
        <f>SUM(B42:M42)</f>
        <v>158293.77747986032</v>
      </c>
      <c r="P42" s="1999">
        <v>2022</v>
      </c>
      <c r="Q42" s="2000">
        <f>AVERAGE(Q38:Q41)</f>
        <v>4.390536550063999E-2</v>
      </c>
      <c r="R42" s="2000">
        <f t="shared" ref="R42:AB42" si="17">AVERAGE(R38:R41)</f>
        <v>5.4491189083929345E-2</v>
      </c>
      <c r="S42" s="2000">
        <f t="shared" si="17"/>
        <v>0.16212922163854065</v>
      </c>
      <c r="T42" s="2000">
        <f t="shared" si="17"/>
        <v>5.8368962691341925E-2</v>
      </c>
      <c r="U42" s="2000">
        <f t="shared" si="17"/>
        <v>0.12529706667191776</v>
      </c>
      <c r="V42" s="2000">
        <f t="shared" si="17"/>
        <v>5.3364554544906018E-2</v>
      </c>
      <c r="W42" s="2000">
        <f t="shared" si="17"/>
        <v>4.1124960618468889E-2</v>
      </c>
      <c r="X42" s="2000">
        <f t="shared" si="17"/>
        <v>6.3919588031585886E-2</v>
      </c>
      <c r="Y42" s="2000">
        <f t="shared" si="17"/>
        <v>0.16490781224945683</v>
      </c>
      <c r="Z42" s="2000">
        <f t="shared" si="17"/>
        <v>5.1890492750733312E-2</v>
      </c>
      <c r="AA42" s="2000">
        <f t="shared" si="17"/>
        <v>0.14148477199142279</v>
      </c>
      <c r="AB42" s="2000">
        <f t="shared" si="17"/>
        <v>3.91160142270566E-2</v>
      </c>
    </row>
    <row r="43" spans="1:28" ht="18.75">
      <c r="A43" s="2001">
        <v>2023</v>
      </c>
      <c r="B43" s="2002">
        <f t="shared" ref="B43:M43" si="18">Q42*$N43</f>
        <v>14519.575098214931</v>
      </c>
      <c r="C43" s="2002">
        <f t="shared" si="18"/>
        <v>18020.324009911932</v>
      </c>
      <c r="D43" s="2002">
        <f t="shared" si="18"/>
        <v>53616.394769828534</v>
      </c>
      <c r="E43" s="2002">
        <f t="shared" si="18"/>
        <v>19302.709988588776</v>
      </c>
      <c r="F43" s="2002">
        <f t="shared" si="18"/>
        <v>41435.941789447905</v>
      </c>
      <c r="G43" s="2002">
        <f t="shared" si="18"/>
        <v>17647.744152961339</v>
      </c>
      <c r="H43" s="2002">
        <f t="shared" si="18"/>
        <v>13600.090724726722</v>
      </c>
      <c r="I43" s="2002">
        <f t="shared" si="18"/>
        <v>21138.310730109813</v>
      </c>
      <c r="J43" s="2002">
        <f t="shared" si="18"/>
        <v>54535.279160890132</v>
      </c>
      <c r="K43" s="2002">
        <f t="shared" si="18"/>
        <v>17160.269543062281</v>
      </c>
      <c r="L43" s="2002">
        <f t="shared" si="18"/>
        <v>46789.242015382719</v>
      </c>
      <c r="M43" s="2002">
        <f t="shared" si="18"/>
        <v>12935.728916874938</v>
      </c>
      <c r="N43" s="2002">
        <v>330701.61090000003</v>
      </c>
      <c r="P43" s="2006"/>
      <c r="Q43" s="2007"/>
      <c r="R43" s="2007"/>
      <c r="S43" s="2007"/>
      <c r="T43" s="2007"/>
      <c r="U43" s="2007"/>
      <c r="V43" s="2007"/>
      <c r="W43" s="2007"/>
      <c r="X43" s="2007"/>
      <c r="Y43" s="2007"/>
      <c r="Z43" s="2007"/>
      <c r="AA43" s="2007"/>
      <c r="AB43" s="2007"/>
    </row>
    <row r="44" spans="1:28">
      <c r="M44" s="1995" t="s">
        <v>911</v>
      </c>
      <c r="N44" s="2003">
        <f>(D42+E42+F42)/(S42+T42+U42)</f>
        <v>148080.04739996677</v>
      </c>
    </row>
    <row r="47" spans="1:28">
      <c r="A47" s="1993" t="s">
        <v>870</v>
      </c>
      <c r="B47" s="1993">
        <v>1</v>
      </c>
      <c r="C47" s="1993">
        <v>2</v>
      </c>
      <c r="D47" s="1993">
        <v>3</v>
      </c>
      <c r="E47" s="1993">
        <v>4</v>
      </c>
      <c r="F47" s="1993">
        <v>5</v>
      </c>
      <c r="G47" s="1993">
        <v>6</v>
      </c>
      <c r="H47" s="1993">
        <v>7</v>
      </c>
      <c r="I47" s="1993">
        <v>8</v>
      </c>
      <c r="J47" s="1993">
        <v>9</v>
      </c>
      <c r="K47" s="1993">
        <v>10</v>
      </c>
      <c r="L47" s="1993">
        <v>11</v>
      </c>
      <c r="M47" s="1993">
        <v>12</v>
      </c>
      <c r="N47" s="1993"/>
      <c r="P47" s="1993"/>
      <c r="Q47" s="1993">
        <v>1</v>
      </c>
      <c r="R47" s="1993">
        <v>2</v>
      </c>
      <c r="S47" s="1993">
        <v>3</v>
      </c>
      <c r="T47" s="1993">
        <v>4</v>
      </c>
      <c r="U47" s="1993">
        <v>5</v>
      </c>
      <c r="V47" s="1993">
        <v>6</v>
      </c>
      <c r="W47" s="1993">
        <v>7</v>
      </c>
      <c r="X47" s="1993">
        <v>8</v>
      </c>
      <c r="Y47" s="1993">
        <v>9</v>
      </c>
      <c r="Z47" s="1993">
        <v>10</v>
      </c>
      <c r="AA47" s="1993">
        <v>11</v>
      </c>
      <c r="AB47" s="1993">
        <v>12</v>
      </c>
    </row>
    <row r="48" spans="1:28">
      <c r="A48" s="1993">
        <v>2018</v>
      </c>
      <c r="B48" s="2009">
        <f>INDEX('[19]Видатки (стат база)'!$D$17:$BD$30,MATCH($A$47,'[19]Видатки (стат база)'!$B$17:$B$30,0),MATCH(DATEVALUE("01."&amp;IF(LEN(B$1)=1,"0"&amp;B$1,B$1)&amp;"."&amp;$A48),'[19]Видатки (стат база)'!$D$1:$BD$1,0))</f>
        <v>25627.421371690001</v>
      </c>
      <c r="C48" s="2009">
        <f>INDEX('[19]Видатки (стат база)'!$D$17:$BD$30,MATCH($A$47,'[19]Видатки (стат база)'!$B$17:$B$30,0),MATCH(DATEVALUE("01."&amp;IF(LEN(C$1)=1,"0"&amp;C$1,C$1)&amp;"."&amp;$A48),'[19]Видатки (стат база)'!$D$1:$BD$1,0))</f>
        <v>27714.897348740004</v>
      </c>
      <c r="D48" s="2009">
        <f>INDEX('[19]Видатки (стат база)'!$D$17:$BD$30,MATCH($A$47,'[19]Видатки (стат база)'!$B$17:$B$30,0),MATCH(DATEVALUE("01."&amp;IF(LEN(D$1)=1,"0"&amp;D$1,D$1)&amp;"."&amp;$A48),'[19]Видатки (стат база)'!$D$1:$BD$1,0))</f>
        <v>32907.221029199995</v>
      </c>
      <c r="E48" s="2009">
        <f>INDEX('[19]Видатки (стат база)'!$D$17:$BD$30,MATCH($A$47,'[19]Видатки (стат база)'!$B$17:$B$30,0),MATCH(DATEVALUE("01."&amp;IF(LEN(E$1)=1,"0"&amp;E$1,E$1)&amp;"."&amp;$A48),'[19]Видатки (стат база)'!$D$1:$BD$1,0))</f>
        <v>32317.500770270024</v>
      </c>
      <c r="F48" s="2009">
        <f>INDEX('[19]Видатки (стат база)'!$D$17:$BD$30,MATCH($A$47,'[19]Видатки (стат база)'!$B$17:$B$30,0),MATCH(DATEVALUE("01."&amp;IF(LEN(F$1)=1,"0"&amp;F$1,F$1)&amp;"."&amp;$A48),'[19]Видатки (стат база)'!$D$1:$BD$1,0))</f>
        <v>25852.564118239985</v>
      </c>
      <c r="G48" s="2009">
        <f>INDEX('[19]Видатки (стат база)'!$D$17:$BD$30,MATCH($A$47,'[19]Видатки (стат база)'!$B$17:$B$30,0),MATCH(DATEVALUE("01."&amp;IF(LEN(G$1)=1,"0"&amp;G$1,G$1)&amp;"."&amp;$A48),'[19]Видатки (стат база)'!$D$1:$BD$1,0))</f>
        <v>27316.617360020027</v>
      </c>
      <c r="H48" s="2009">
        <f>INDEX('[19]Видатки (стат база)'!$D$17:$BD$30,MATCH($A$47,'[19]Видатки (стат база)'!$B$17:$B$30,0),MATCH(DATEVALUE("01."&amp;IF(LEN(H$1)=1,"0"&amp;H$1,H$1)&amp;"."&amp;$A48),'[19]Видатки (стат база)'!$D$1:$BD$1,0))</f>
        <v>17994.173987679969</v>
      </c>
      <c r="I48" s="2009">
        <f>INDEX('[19]Видатки (стат база)'!$D$17:$BD$30,MATCH($A$47,'[19]Видатки (стат база)'!$B$17:$B$30,0),MATCH(DATEVALUE("01."&amp;IF(LEN(I$1)=1,"0"&amp;I$1,I$1)&amp;"."&amp;$A48),'[19]Видатки (стат база)'!$D$1:$BD$1,0))</f>
        <v>16919.385380290012</v>
      </c>
      <c r="J48" s="2009">
        <f>INDEX('[19]Видатки (стат база)'!$D$17:$BD$30,MATCH($A$47,'[19]Видатки (стат база)'!$B$17:$B$30,0),MATCH(DATEVALUE("01."&amp;IF(LEN(J$1)=1,"0"&amp;J$1,J$1)&amp;"."&amp;$A48),'[19]Видатки (стат база)'!$D$1:$BD$1,0))</f>
        <v>19708.140017320024</v>
      </c>
      <c r="K48" s="2009">
        <f>INDEX('[19]Видатки (стат база)'!$D$17:$BD$30,MATCH($A$47,'[19]Видатки (стат база)'!$B$17:$B$30,0),MATCH(DATEVALUE("01."&amp;IF(LEN(K$1)=1,"0"&amp;K$1,K$1)&amp;"."&amp;$A48),'[19]Видатки (стат база)'!$D$1:$BD$1,0))</f>
        <v>20070.370228109998</v>
      </c>
      <c r="L48" s="2009">
        <f>INDEX('[19]Видатки (стат база)'!$D$17:$BD$30,MATCH($A$47,'[19]Видатки (стат база)'!$B$17:$B$30,0),MATCH(DATEVALUE("01."&amp;IF(LEN(L$1)=1,"0"&amp;L$1,L$1)&amp;"."&amp;$A48),'[19]Видатки (стат база)'!$D$1:$BD$1,0))</f>
        <v>21998.81918243994</v>
      </c>
      <c r="M48" s="2009">
        <f>INDEX('[19]Видатки (стат база)'!$D$17:$BD$30,MATCH($A$47,'[19]Видатки (стат база)'!$B$17:$B$30,0),MATCH(DATEVALUE("01."&amp;IF(LEN(M$1)=1,"0"&amp;M$1,M$1)&amp;"."&amp;$A48),'[19]Видатки (стат база)'!$D$1:$BD$1,0))</f>
        <v>29268.049826030037</v>
      </c>
      <c r="N48" s="1996">
        <f>SUM(B48:M48)</f>
        <v>297695.16062003002</v>
      </c>
      <c r="P48" s="1993">
        <v>2018</v>
      </c>
      <c r="Q48" s="1997">
        <f t="shared" ref="Q48:AB51" si="19">B48/$N48</f>
        <v>8.6086120171769073E-2</v>
      </c>
      <c r="R48" s="1997">
        <f t="shared" si="19"/>
        <v>9.3098246175773558E-2</v>
      </c>
      <c r="S48" s="1997">
        <f t="shared" si="19"/>
        <v>0.11053999319526014</v>
      </c>
      <c r="T48" s="1997">
        <f t="shared" si="19"/>
        <v>0.10855903973366635</v>
      </c>
      <c r="U48" s="1997">
        <f t="shared" si="19"/>
        <v>8.6842406387779653E-2</v>
      </c>
      <c r="V48" s="1997">
        <f t="shared" si="19"/>
        <v>9.1760367562327333E-2</v>
      </c>
      <c r="W48" s="1997">
        <f t="shared" si="19"/>
        <v>6.0444966422034792E-2</v>
      </c>
      <c r="X48" s="1997">
        <f t="shared" si="19"/>
        <v>5.6834600015166034E-2</v>
      </c>
      <c r="Y48" s="1997">
        <f t="shared" si="19"/>
        <v>6.6202419872303381E-2</v>
      </c>
      <c r="Z48" s="1997">
        <f t="shared" si="19"/>
        <v>6.7419202201030301E-2</v>
      </c>
      <c r="AA48" s="1997">
        <f t="shared" si="19"/>
        <v>7.3897134023346231E-2</v>
      </c>
      <c r="AB48" s="1997">
        <f t="shared" si="19"/>
        <v>9.8315504239543147E-2</v>
      </c>
    </row>
    <row r="49" spans="1:28">
      <c r="A49" s="1993">
        <v>2019</v>
      </c>
      <c r="B49" s="2009">
        <f>INDEX('[19]Видатки (стат база)'!$D$17:$BD$30,MATCH($A$47,'[19]Видатки (стат база)'!$B$17:$B$30,0),MATCH(DATEVALUE("01."&amp;IF(LEN(B$1)=1,"0"&amp;B$1,B$1)&amp;"."&amp;$A49),'[19]Видатки (стат база)'!$D$1:$BD$1,0))</f>
        <v>23980.932613589994</v>
      </c>
      <c r="C49" s="2009">
        <f>INDEX('[19]Видатки (стат база)'!$D$17:$BD$30,MATCH($A$47,'[19]Видатки (стат база)'!$B$17:$B$30,0),MATCH(DATEVALUE("01."&amp;IF(LEN(C$1)=1,"0"&amp;C$1,C$1)&amp;"."&amp;$A49),'[19]Видатки (стат база)'!$D$1:$BD$1,0))</f>
        <v>24437.743220340006</v>
      </c>
      <c r="D49" s="2009">
        <f>INDEX('[19]Видатки (стат база)'!$D$17:$BD$30,MATCH($A$47,'[19]Видатки (стат база)'!$B$17:$B$30,0),MATCH(DATEVALUE("01."&amp;IF(LEN(D$1)=1,"0"&amp;D$1,D$1)&amp;"."&amp;$A49),'[19]Видатки (стат база)'!$D$1:$BD$1,0))</f>
        <v>22652.587280359992</v>
      </c>
      <c r="E49" s="2009">
        <f>INDEX('[19]Видатки (стат база)'!$D$17:$BD$30,MATCH($A$47,'[19]Видатки (стат база)'!$B$17:$B$30,0),MATCH(DATEVALUE("01."&amp;IF(LEN(E$1)=1,"0"&amp;E$1,E$1)&amp;"."&amp;$A49),'[19]Видатки (стат база)'!$D$1:$BD$1,0))</f>
        <v>20706.371106060018</v>
      </c>
      <c r="F49" s="2009">
        <f>INDEX('[19]Видатки (стат база)'!$D$17:$BD$30,MATCH($A$47,'[19]Видатки (стат база)'!$B$17:$B$30,0),MATCH(DATEVALUE("01."&amp;IF(LEN(F$1)=1,"0"&amp;F$1,F$1)&amp;"."&amp;$A49),'[19]Видатки (стат база)'!$D$1:$BD$1,0))</f>
        <v>24998.621752220002</v>
      </c>
      <c r="G49" s="2009">
        <f>INDEX('[19]Видатки (стат база)'!$D$17:$BD$30,MATCH($A$47,'[19]Видатки (стат база)'!$B$17:$B$30,0),MATCH(DATEVALUE("01."&amp;IF(LEN(G$1)=1,"0"&amp;G$1,G$1)&amp;"."&amp;$A49),'[19]Видатки (стат база)'!$D$1:$BD$1,0))</f>
        <v>25580.603274939989</v>
      </c>
      <c r="H49" s="2009">
        <f>INDEX('[19]Видатки (стат база)'!$D$17:$BD$30,MATCH($A$47,'[19]Видатки (стат база)'!$B$17:$B$30,0),MATCH(DATEVALUE("01."&amp;IF(LEN(H$1)=1,"0"&amp;H$1,H$1)&amp;"."&amp;$A49),'[19]Видатки (стат база)'!$D$1:$BD$1,0))</f>
        <v>17487.388279849984</v>
      </c>
      <c r="I49" s="2009">
        <f>INDEX('[19]Видатки (стат база)'!$D$17:$BD$30,MATCH($A$47,'[19]Видатки (стат база)'!$B$17:$B$30,0),MATCH(DATEVALUE("01."&amp;IF(LEN(I$1)=1,"0"&amp;I$1,I$1)&amp;"."&amp;$A49),'[19]Видатки (стат база)'!$D$1:$BD$1,0))</f>
        <v>18081.570273340039</v>
      </c>
      <c r="J49" s="2009">
        <f>INDEX('[19]Видатки (стат база)'!$D$17:$BD$30,MATCH($A$47,'[19]Видатки (стат база)'!$B$17:$B$30,0),MATCH(DATEVALUE("01."&amp;IF(LEN(J$1)=1,"0"&amp;J$1,J$1)&amp;"."&amp;$A49),'[19]Видатки (стат база)'!$D$1:$BD$1,0))</f>
        <v>16974.246209659992</v>
      </c>
      <c r="K49" s="2009">
        <f>INDEX('[19]Видатки (стат база)'!$D$17:$BD$30,MATCH($A$47,'[19]Видатки (стат база)'!$B$17:$B$30,0),MATCH(DATEVALUE("01."&amp;IF(LEN(K$1)=1,"0"&amp;K$1,K$1)&amp;"."&amp;$A49),'[19]Видатки (стат база)'!$D$1:$BD$1,0))</f>
        <v>19149.555708839966</v>
      </c>
      <c r="L49" s="2009">
        <f>INDEX('[19]Видатки (стат база)'!$D$17:$BD$30,MATCH($A$47,'[19]Видатки (стат база)'!$B$17:$B$30,0),MATCH(DATEVALUE("01."&amp;IF(LEN(L$1)=1,"0"&amp;L$1,L$1)&amp;"."&amp;$A49),'[19]Видатки (стат база)'!$D$1:$BD$1,0))</f>
        <v>19916.74208262004</v>
      </c>
      <c r="M49" s="2009">
        <f>INDEX('[19]Видатки (стат база)'!$D$17:$BD$30,MATCH($A$47,'[19]Видатки (стат база)'!$B$17:$B$30,0),MATCH(DATEVALUE("01."&amp;IF(LEN(M$1)=1,"0"&amp;M$1,M$1)&amp;"."&amp;$A49),'[19]Видатки (стат база)'!$D$1:$BD$1,0))</f>
        <v>21360.310327380022</v>
      </c>
      <c r="N49" s="1996">
        <f>SUM(B49:M49)</f>
        <v>255326.67212920004</v>
      </c>
      <c r="P49" s="1993">
        <v>2019</v>
      </c>
      <c r="Q49" s="1997">
        <f t="shared" si="19"/>
        <v>9.3922551896400377E-2</v>
      </c>
      <c r="R49" s="1997">
        <f t="shared" si="19"/>
        <v>9.5711674054851786E-2</v>
      </c>
      <c r="S49" s="1997">
        <f t="shared" si="19"/>
        <v>8.8720019304905848E-2</v>
      </c>
      <c r="T49" s="1997">
        <f t="shared" si="19"/>
        <v>8.1097563890944413E-2</v>
      </c>
      <c r="U49" s="1997">
        <f t="shared" si="19"/>
        <v>9.79083835768252E-2</v>
      </c>
      <c r="V49" s="1997">
        <f t="shared" si="19"/>
        <v>0.10018774404420909</v>
      </c>
      <c r="W49" s="1997">
        <f t="shared" si="19"/>
        <v>6.8490252639963292E-2</v>
      </c>
      <c r="X49" s="1997">
        <f t="shared" si="19"/>
        <v>7.0817396876541081E-2</v>
      </c>
      <c r="Y49" s="1997">
        <f t="shared" si="19"/>
        <v>6.6480505417274655E-2</v>
      </c>
      <c r="Z49" s="1997">
        <f t="shared" si="19"/>
        <v>7.5000216581955589E-2</v>
      </c>
      <c r="AA49" s="1997">
        <f t="shared" si="19"/>
        <v>7.800494134252374E-2</v>
      </c>
      <c r="AB49" s="1997">
        <f t="shared" si="19"/>
        <v>8.3658750373604943E-2</v>
      </c>
    </row>
    <row r="50" spans="1:28">
      <c r="A50" s="1993">
        <v>2020</v>
      </c>
      <c r="B50" s="2009">
        <f>INDEX('[19]Видатки (стат база)'!$D$17:$BD$30,MATCH($A$47,'[19]Видатки (стат база)'!$B$17:$B$30,0),MATCH(DATEVALUE("01."&amp;IF(LEN(B$1)=1,"0"&amp;B$1,B$1)&amp;"."&amp;$A50),'[19]Видатки (стат база)'!$D$1:$BD$1,0))</f>
        <v>12758.73037395</v>
      </c>
      <c r="C50" s="2009">
        <f>INDEX('[19]Видатки (стат база)'!$D$17:$BD$30,MATCH($A$47,'[19]Видатки (стат база)'!$B$17:$B$30,0),MATCH(DATEVALUE("01."&amp;IF(LEN(C$1)=1,"0"&amp;C$1,C$1)&amp;"."&amp;$A50),'[19]Видатки (стат база)'!$D$1:$BD$1,0))</f>
        <v>14598.237084779999</v>
      </c>
      <c r="D50" s="2009">
        <f>INDEX('[19]Видатки (стат база)'!$D$17:$BD$30,MATCH($A$47,'[19]Видатки (стат база)'!$B$17:$B$30,0),MATCH(DATEVALUE("01."&amp;IF(LEN(D$1)=1,"0"&amp;D$1,D$1)&amp;"."&amp;$A50),'[19]Видатки (стат база)'!$D$1:$BD$1,0))</f>
        <v>15712.404633129994</v>
      </c>
      <c r="E50" s="2009">
        <f>INDEX('[19]Видатки (стат база)'!$D$17:$BD$30,MATCH($A$47,'[19]Видатки (стат база)'!$B$17:$B$30,0),MATCH(DATEVALUE("01."&amp;IF(LEN(E$1)=1,"0"&amp;E$1,E$1)&amp;"."&amp;$A50),'[19]Видатки (стат база)'!$D$1:$BD$1,0))</f>
        <v>10677.430767760008</v>
      </c>
      <c r="F50" s="2009">
        <f>INDEX('[19]Видатки (стат база)'!$D$17:$BD$30,MATCH($A$47,'[19]Видатки (стат база)'!$B$17:$B$30,0),MATCH(DATEVALUE("01."&amp;IF(LEN(F$1)=1,"0"&amp;F$1,F$1)&amp;"."&amp;$A50),'[19]Видатки (стат база)'!$D$1:$BD$1,0))</f>
        <v>12705.944093829996</v>
      </c>
      <c r="G50" s="2009">
        <f>INDEX('[19]Видатки (стат база)'!$D$17:$BD$30,MATCH($A$47,'[19]Видатки (стат база)'!$B$17:$B$30,0),MATCH(DATEVALUE("01."&amp;IF(LEN(G$1)=1,"0"&amp;G$1,G$1)&amp;"."&amp;$A50),'[19]Видатки (стат база)'!$D$1:$BD$1,0))</f>
        <v>20803.259320700003</v>
      </c>
      <c r="H50" s="2009">
        <f>INDEX('[19]Видатки (стат база)'!$D$17:$BD$30,MATCH($A$47,'[19]Видатки (стат база)'!$B$17:$B$30,0),MATCH(DATEVALUE("01."&amp;IF(LEN(H$1)=1,"0"&amp;H$1,H$1)&amp;"."&amp;$A50),'[19]Видатки (стат база)'!$D$1:$BD$1,0))</f>
        <v>12004.90423315001</v>
      </c>
      <c r="I50" s="2009">
        <f>INDEX('[19]Видатки (стат база)'!$D$17:$BD$30,MATCH($A$47,'[19]Видатки (стат база)'!$B$17:$B$30,0),MATCH(DATEVALUE("01."&amp;IF(LEN(I$1)=1,"0"&amp;I$1,I$1)&amp;"."&amp;$A50),'[19]Видатки (стат база)'!$D$1:$BD$1,0))</f>
        <v>8714.7570008799812</v>
      </c>
      <c r="J50" s="2009">
        <f>INDEX('[19]Видатки (стат база)'!$D$17:$BD$30,MATCH($A$47,'[19]Видатки (стат база)'!$B$17:$B$30,0),MATCH(DATEVALUE("01."&amp;IF(LEN(J$1)=1,"0"&amp;J$1,J$1)&amp;"."&amp;$A50),'[19]Видатки (стат база)'!$D$1:$BD$1,0))</f>
        <v>12092.736187379996</v>
      </c>
      <c r="K50" s="2009">
        <f>INDEX('[19]Видатки (стат база)'!$D$17:$BD$30,MATCH($A$47,'[19]Видатки (стат база)'!$B$17:$B$30,0),MATCH(DATEVALUE("01."&amp;IF(LEN(K$1)=1,"0"&amp;K$1,K$1)&amp;"."&amp;$A50),'[19]Видатки (стат база)'!$D$1:$BD$1,0))</f>
        <v>12747.755539840015</v>
      </c>
      <c r="L50" s="2009">
        <f>INDEX('[19]Видатки (стат база)'!$D$17:$BD$30,MATCH($A$47,'[19]Видатки (стат база)'!$B$17:$B$30,0),MATCH(DATEVALUE("01."&amp;IF(LEN(L$1)=1,"0"&amp;L$1,L$1)&amp;"."&amp;$A50),'[19]Видатки (стат база)'!$D$1:$BD$1,0))</f>
        <v>12410.825672289997</v>
      </c>
      <c r="M50" s="2009">
        <f>INDEX('[19]Видатки (стат база)'!$D$17:$BD$30,MATCH($A$47,'[19]Видатки (стат база)'!$B$17:$B$30,0),MATCH(DATEVALUE("01."&amp;IF(LEN(M$1)=1,"0"&amp;M$1,M$1)&amp;"."&amp;$A50),'[19]Видатки (стат база)'!$D$1:$BD$1,0))</f>
        <v>56054.910916880006</v>
      </c>
      <c r="N50" s="1996">
        <f>SUM(B50:M50)</f>
        <v>201281.89582457001</v>
      </c>
      <c r="P50" s="1993">
        <v>2020</v>
      </c>
      <c r="Q50" s="1997">
        <f t="shared" si="19"/>
        <v>6.3387371833331929E-2</v>
      </c>
      <c r="R50" s="1997">
        <f t="shared" si="19"/>
        <v>7.252632942956426E-2</v>
      </c>
      <c r="S50" s="1997">
        <f t="shared" si="19"/>
        <v>7.80616884035331E-2</v>
      </c>
      <c r="T50" s="1997">
        <f t="shared" si="19"/>
        <v>5.3047149243199046E-2</v>
      </c>
      <c r="U50" s="1997">
        <f t="shared" si="19"/>
        <v>6.3125121321909825E-2</v>
      </c>
      <c r="V50" s="1997">
        <f t="shared" si="19"/>
        <v>0.10335385224526784</v>
      </c>
      <c r="W50" s="1997">
        <f t="shared" si="19"/>
        <v>5.964224543877035E-2</v>
      </c>
      <c r="X50" s="1997">
        <f t="shared" si="19"/>
        <v>4.329627841182223E-2</v>
      </c>
      <c r="Y50" s="1997">
        <f t="shared" si="19"/>
        <v>6.0078608350944716E-2</v>
      </c>
      <c r="Z50" s="1997">
        <f t="shared" si="19"/>
        <v>6.3332847137680462E-2</v>
      </c>
      <c r="AA50" s="1997">
        <f t="shared" si="19"/>
        <v>6.1658926757659424E-2</v>
      </c>
      <c r="AB50" s="1997">
        <f t="shared" si="19"/>
        <v>0.2784895814263168</v>
      </c>
    </row>
    <row r="51" spans="1:28">
      <c r="A51" s="1993">
        <v>2021</v>
      </c>
      <c r="B51" s="2009">
        <f>INDEX('[19]Видатки (стат база)'!$D$17:$BD$30,MATCH($A$47,'[19]Видатки (стат база)'!$B$17:$B$30,0),MATCH(DATEVALUE("01."&amp;IF(LEN(B$1)=1,"0"&amp;B$1,B$1)&amp;"."&amp;$A51),'[19]Видатки (стат база)'!$D$1:$BD$1,0))</f>
        <v>9106.6864119599995</v>
      </c>
      <c r="C51" s="2009">
        <f>INDEX('[19]Видатки (стат база)'!$D$17:$BD$30,MATCH($A$47,'[19]Видатки (стат база)'!$B$17:$B$30,0),MATCH(DATEVALUE("01."&amp;IF(LEN(C$1)=1,"0"&amp;C$1,C$1)&amp;"."&amp;$A51),'[19]Видатки (стат база)'!$D$1:$BD$1,0))</f>
        <v>10773.603594740001</v>
      </c>
      <c r="D51" s="2009">
        <f>INDEX('[19]Видатки (стат база)'!$D$17:$BD$30,MATCH($A$47,'[19]Видатки (стат база)'!$B$17:$B$30,0),MATCH(DATEVALUE("01."&amp;IF(LEN(D$1)=1,"0"&amp;D$1,D$1)&amp;"."&amp;$A51),'[19]Видатки (стат база)'!$D$1:$BD$1,0))</f>
        <v>12319.027406429999</v>
      </c>
      <c r="E51" s="2009">
        <f>INDEX('[19]Видатки (стат база)'!$D$17:$BD$30,MATCH($A$47,'[19]Видатки (стат база)'!$B$17:$B$30,0),MATCH(DATEVALUE("01."&amp;IF(LEN(E$1)=1,"0"&amp;E$1,E$1)&amp;"."&amp;$A51),'[19]Видатки (стат база)'!$D$1:$BD$1,0))</f>
        <v>11712.451958119997</v>
      </c>
      <c r="F51" s="2009">
        <f>INDEX('[19]Видатки (стат база)'!$D$17:$BD$30,MATCH($A$47,'[19]Видатки (стат база)'!$B$17:$B$30,0),MATCH(DATEVALUE("01."&amp;IF(LEN(F$1)=1,"0"&amp;F$1,F$1)&amp;"."&amp;$A51),'[19]Видатки (стат база)'!$D$1:$BD$1,0))</f>
        <v>14937.860495220004</v>
      </c>
      <c r="G51" s="2009">
        <f>INDEX('[19]Видатки (стат база)'!$D$17:$BD$30,MATCH($A$47,'[19]Видатки (стат база)'!$B$17:$B$30,0),MATCH(DATEVALUE("01."&amp;IF(LEN(G$1)=1,"0"&amp;G$1,G$1)&amp;"."&amp;$A51),'[19]Видатки (стат база)'!$D$1:$BD$1,0))</f>
        <v>25078.3359814</v>
      </c>
      <c r="H51" s="2009">
        <f>INDEX('[19]Видатки (стат база)'!$D$17:$BD$30,MATCH($A$47,'[19]Видатки (стат база)'!$B$17:$B$30,0),MATCH(DATEVALUE("01."&amp;IF(LEN(H$1)=1,"0"&amp;H$1,H$1)&amp;"."&amp;$A51),'[19]Видатки (стат база)'!$D$1:$BD$1,0))</f>
        <v>9044.975870639988</v>
      </c>
      <c r="I51" s="2009">
        <f>INDEX('[19]Видатки (стат база)'!$D$17:$BD$30,MATCH($A$47,'[19]Видатки (стат база)'!$B$17:$B$30,0),MATCH(DATEVALUE("01."&amp;IF(LEN(I$1)=1,"0"&amp;I$1,I$1)&amp;"."&amp;$A51),'[19]Видатки (стат база)'!$D$1:$BD$1,0))</f>
        <v>9931.5581451699982</v>
      </c>
      <c r="J51" s="2009">
        <f>INDEX('[19]Видатки (стат база)'!$D$17:$BD$30,MATCH($A$47,'[19]Видатки (стат база)'!$B$17:$B$30,0),MATCH(DATEVALUE("01."&amp;IF(LEN(J$1)=1,"0"&amp;J$1,J$1)&amp;"."&amp;$A51),'[19]Видатки (стат база)'!$D$1:$BD$1,0))</f>
        <v>13857.397707980024</v>
      </c>
      <c r="K51" s="2009">
        <f>INDEX('[19]Видатки (стат база)'!$D$17:$BD$30,MATCH($A$47,'[19]Видатки (стат база)'!$B$17:$B$30,0),MATCH(DATEVALUE("01."&amp;IF(LEN(K$1)=1,"0"&amp;K$1,K$1)&amp;"."&amp;$A51),'[19]Видатки (стат база)'!$D$1:$BD$1,0))</f>
        <v>15620.48045726998</v>
      </c>
      <c r="L51" s="2009">
        <f>INDEX('[19]Видатки (стат база)'!$D$17:$BD$30,MATCH($A$47,'[19]Видатки (стат база)'!$B$17:$B$30,0),MATCH(DATEVALUE("01."&amp;IF(LEN(L$1)=1,"0"&amp;L$1,L$1)&amp;"."&amp;$A51),'[19]Видатки (стат база)'!$D$1:$BD$1,0))</f>
        <v>17186.052728260023</v>
      </c>
      <c r="M51" s="2009">
        <f>INDEX('[19]Видатки (стат база)'!$D$17:$BD$30,MATCH($A$47,'[19]Видатки (стат база)'!$B$17:$B$30,0),MATCH(DATEVALUE("01."&amp;IF(LEN(M$1)=1,"0"&amp;M$1,M$1)&amp;"."&amp;$A51),'[19]Видатки (стат база)'!$D$1:$BD$1,0))</f>
        <v>45769.957910469995</v>
      </c>
      <c r="N51" s="1996">
        <f>SUM(B51:M51)</f>
        <v>195338.38866766001</v>
      </c>
      <c r="P51" s="1993">
        <v>2021</v>
      </c>
      <c r="Q51" s="1997">
        <f t="shared" si="19"/>
        <v>4.6620054941958734E-2</v>
      </c>
      <c r="R51" s="1997">
        <f t="shared" si="19"/>
        <v>5.515353980455797E-2</v>
      </c>
      <c r="S51" s="1997">
        <f t="shared" si="19"/>
        <v>6.3065061048440618E-2</v>
      </c>
      <c r="T51" s="1997">
        <f t="shared" si="19"/>
        <v>5.9959806354536065E-2</v>
      </c>
      <c r="U51" s="1997">
        <f t="shared" si="19"/>
        <v>7.6471709412094163E-2</v>
      </c>
      <c r="V51" s="1997">
        <f t="shared" si="19"/>
        <v>0.12838406291999857</v>
      </c>
      <c r="W51" s="1997">
        <f t="shared" si="19"/>
        <v>4.6304138845072104E-2</v>
      </c>
      <c r="X51" s="1997">
        <f t="shared" si="19"/>
        <v>5.0842838486126279E-2</v>
      </c>
      <c r="Y51" s="1997">
        <f t="shared" si="19"/>
        <v>7.0940473106678378E-2</v>
      </c>
      <c r="Z51" s="1997">
        <f t="shared" si="19"/>
        <v>7.9966260415129997E-2</v>
      </c>
      <c r="AA51" s="1997">
        <f t="shared" si="19"/>
        <v>8.7980928098570554E-2</v>
      </c>
      <c r="AB51" s="1997">
        <f t="shared" si="19"/>
        <v>0.23431112656683656</v>
      </c>
    </row>
    <row r="52" spans="1:28" ht="18.75">
      <c r="A52" s="1993">
        <v>2022</v>
      </c>
      <c r="B52" s="2009">
        <f>INDEX('[19]Видатки (стат база)'!$D$17:$BD$30,MATCH($A$47,'[19]Видатки (стат база)'!$B$17:$B$30,0),MATCH(DATEVALUE("01."&amp;IF(LEN(B$1)=1,"0"&amp;B$1,B$1)&amp;"."&amp;$A52),'[19]Видатки (стат база)'!$D$1:$BD$1,0))</f>
        <v>11838.256856219999</v>
      </c>
      <c r="C52" s="2009">
        <f>INDEX('[19]Видатки (стат база)'!$D$17:$BD$30,MATCH($A$47,'[19]Видатки (стат база)'!$B$17:$B$30,0),MATCH(DATEVALUE("01."&amp;IF(LEN(C$1)=1,"0"&amp;C$1,C$1)&amp;"."&amp;$A52),'[19]Видатки (стат база)'!$D$1:$BD$1,0))</f>
        <v>12239.260599190002</v>
      </c>
      <c r="D52" s="2009">
        <f>INDEX('[19]Видатки (стат база)'!$D$17:$BD$30,MATCH($A$47,'[19]Видатки (стат база)'!$B$17:$B$30,0),MATCH(DATEVALUE("01."&amp;IF(LEN(D$1)=1,"0"&amp;D$1,D$1)&amp;"."&amp;$A52),'[19]Видатки (стат база)'!$D$1:$BD$1,0))</f>
        <v>16822.23206984</v>
      </c>
      <c r="E52" s="2009">
        <f>INDEX('[19]Видатки (стат база)'!$D$17:$BD$30,MATCH($A$47,'[19]Видатки (стат база)'!$B$17:$B$30,0),MATCH(DATEVALUE("01."&amp;IF(LEN(E$1)=1,"0"&amp;E$1,E$1)&amp;"."&amp;$A52),'[19]Видатки (стат база)'!$D$1:$BD$1,0))</f>
        <v>16792.624303749995</v>
      </c>
      <c r="F52" s="2009">
        <f>INDEX('[19]Видатки (стат база)'!$D$17:$BD$30,MATCH($A$47,'[19]Видатки (стат база)'!$B$17:$B$30,0),MATCH(DATEVALUE("01."&amp;IF(LEN(F$1)=1,"0"&amp;F$1,F$1)&amp;"."&amp;$A52),'[19]Видатки (стат база)'!$D$1:$BD$1,0))</f>
        <v>18621.304000750002</v>
      </c>
      <c r="G52" s="2010">
        <f t="shared" ref="G52:L52" si="20">$N54*V52</f>
        <v>22877.587686373321</v>
      </c>
      <c r="H52" s="2010">
        <f t="shared" si="20"/>
        <v>12682.798433082629</v>
      </c>
      <c r="I52" s="2010">
        <f t="shared" si="20"/>
        <v>11975.957036964379</v>
      </c>
      <c r="J52" s="2010">
        <f t="shared" si="20"/>
        <v>14239.001055564675</v>
      </c>
      <c r="K52" s="2010">
        <f t="shared" si="20"/>
        <v>15427.817362004085</v>
      </c>
      <c r="L52" s="2010">
        <f t="shared" si="20"/>
        <v>16282.226728921405</v>
      </c>
      <c r="M52" s="2010">
        <f>$N54*AB52</f>
        <v>37515.457496745177</v>
      </c>
      <c r="N52" s="1998">
        <f>SUM(B52:M52)</f>
        <v>207314.52362940565</v>
      </c>
      <c r="P52" s="1999">
        <v>2022</v>
      </c>
      <c r="Q52" s="2000">
        <f>AVERAGE(Q48:Q51)</f>
        <v>7.2504024710865034E-2</v>
      </c>
      <c r="R52" s="2000">
        <f t="shared" ref="R52:AB52" si="21">AVERAGE(R48:R51)</f>
        <v>7.9122447366186885E-2</v>
      </c>
      <c r="S52" s="2000">
        <f t="shared" si="21"/>
        <v>8.5096690488034935E-2</v>
      </c>
      <c r="T52" s="2000">
        <f t="shared" si="21"/>
        <v>7.5665889805586473E-2</v>
      </c>
      <c r="U52" s="2000">
        <f t="shared" si="21"/>
        <v>8.1086905174652224E-2</v>
      </c>
      <c r="V52" s="2000">
        <f t="shared" si="21"/>
        <v>0.1059215066929507</v>
      </c>
      <c r="W52" s="2000">
        <f t="shared" si="21"/>
        <v>5.8720400836460143E-2</v>
      </c>
      <c r="X52" s="2000">
        <f t="shared" si="21"/>
        <v>5.5447778447413908E-2</v>
      </c>
      <c r="Y52" s="2000">
        <f t="shared" si="21"/>
        <v>6.5925501686800281E-2</v>
      </c>
      <c r="Z52" s="2000">
        <f t="shared" si="21"/>
        <v>7.1429631583949091E-2</v>
      </c>
      <c r="AA52" s="2000">
        <f t="shared" si="21"/>
        <v>7.5385482555524991E-2</v>
      </c>
      <c r="AB52" s="2000">
        <f t="shared" si="21"/>
        <v>0.17369374065157536</v>
      </c>
    </row>
    <row r="53" spans="1:28" ht="18.75">
      <c r="A53" s="2001">
        <v>2023</v>
      </c>
      <c r="B53" s="2002">
        <f t="shared" ref="B53:M53" si="22">Q52*$N53</f>
        <v>13567.37061107296</v>
      </c>
      <c r="C53" s="2002">
        <f t="shared" si="22"/>
        <v>14805.847969861803</v>
      </c>
      <c r="D53" s="2002">
        <f t="shared" si="22"/>
        <v>15923.782744903603</v>
      </c>
      <c r="E53" s="2002">
        <f t="shared" si="22"/>
        <v>14159.037014881196</v>
      </c>
      <c r="F53" s="2002">
        <f t="shared" si="22"/>
        <v>15173.448627115682</v>
      </c>
      <c r="G53" s="2002">
        <f t="shared" si="22"/>
        <v>19820.642270789074</v>
      </c>
      <c r="H53" s="2002">
        <f t="shared" si="22"/>
        <v>10988.099540074598</v>
      </c>
      <c r="I53" s="2002">
        <f t="shared" si="22"/>
        <v>10375.707593567502</v>
      </c>
      <c r="J53" s="2002">
        <f t="shared" si="22"/>
        <v>12336.359501042982</v>
      </c>
      <c r="K53" s="2002">
        <f t="shared" si="22"/>
        <v>13366.323982379066</v>
      </c>
      <c r="L53" s="2002">
        <f t="shared" si="22"/>
        <v>14106.565595552584</v>
      </c>
      <c r="M53" s="2002">
        <f t="shared" si="22"/>
        <v>32502.572948758949</v>
      </c>
      <c r="N53" s="2002">
        <v>187125.75839999999</v>
      </c>
      <c r="P53" s="2006"/>
      <c r="Q53" s="2007"/>
      <c r="R53" s="2007"/>
      <c r="S53" s="2007"/>
      <c r="T53" s="2007"/>
      <c r="U53" s="2007"/>
      <c r="V53" s="2007"/>
      <c r="W53" s="2007"/>
      <c r="X53" s="2007"/>
      <c r="Y53" s="2007"/>
      <c r="Z53" s="2007"/>
      <c r="AA53" s="2007"/>
      <c r="AB53" s="2007"/>
    </row>
    <row r="54" spans="1:28">
      <c r="M54" s="1995" t="s">
        <v>911</v>
      </c>
      <c r="N54" s="2003">
        <f>(D52+E52+F52)/(S52+T52+U52)</f>
        <v>215986.23736246262</v>
      </c>
    </row>
    <row r="57" spans="1:28">
      <c r="A57" s="1993" t="s">
        <v>871</v>
      </c>
      <c r="B57" s="1993">
        <v>1</v>
      </c>
      <c r="C57" s="1993">
        <v>2</v>
      </c>
      <c r="D57" s="1993">
        <v>3</v>
      </c>
      <c r="E57" s="1993">
        <v>4</v>
      </c>
      <c r="F57" s="1993">
        <v>5</v>
      </c>
      <c r="G57" s="1993">
        <v>6</v>
      </c>
      <c r="H57" s="1993">
        <v>7</v>
      </c>
      <c r="I57" s="1993">
        <v>8</v>
      </c>
      <c r="J57" s="1993">
        <v>9</v>
      </c>
      <c r="K57" s="1993">
        <v>10</v>
      </c>
      <c r="L57" s="1993">
        <v>11</v>
      </c>
      <c r="M57" s="1993">
        <v>12</v>
      </c>
      <c r="N57" s="1993"/>
      <c r="P57" s="1993"/>
      <c r="Q57" s="1993">
        <v>1</v>
      </c>
      <c r="R57" s="1993">
        <v>2</v>
      </c>
      <c r="S57" s="1993">
        <v>3</v>
      </c>
      <c r="T57" s="1993">
        <v>4</v>
      </c>
      <c r="U57" s="1993">
        <v>5</v>
      </c>
      <c r="V57" s="1993">
        <v>6</v>
      </c>
      <c r="W57" s="1993">
        <v>7</v>
      </c>
      <c r="X57" s="1993">
        <v>8</v>
      </c>
      <c r="Y57" s="1993">
        <v>9</v>
      </c>
      <c r="Z57" s="1993">
        <v>10</v>
      </c>
      <c r="AA57" s="1993">
        <v>11</v>
      </c>
      <c r="AB57" s="1993">
        <v>12</v>
      </c>
    </row>
    <row r="58" spans="1:28">
      <c r="A58" s="1993">
        <v>2018</v>
      </c>
      <c r="B58" s="2009">
        <f>INDEX('[19]Видатки (стат база)'!$D$17:$BD$30,MATCH($A$57,'[19]Видатки (стат база)'!$B$17:$B$30,0),MATCH(DATEVALUE("01."&amp;IF(LEN(B$1)=1,"0"&amp;B$1,B$1)&amp;"."&amp;$A58),'[19]Видатки (стат база)'!$D$1:$BD$1,0))</f>
        <v>935.52377510999986</v>
      </c>
      <c r="C58" s="2009">
        <f>INDEX('[19]Видатки (стат база)'!$D$17:$BD$30,MATCH($A$57,'[19]Видатки (стат база)'!$B$17:$B$30,0),MATCH(DATEVALUE("01."&amp;IF(LEN(C$1)=1,"0"&amp;C$1,C$1)&amp;"."&amp;$A58),'[19]Видатки (стат база)'!$D$1:$BD$1,0))</f>
        <v>13009.625873800002</v>
      </c>
      <c r="D58" s="2009">
        <f>INDEX('[19]Видатки (стат база)'!$D$17:$BD$30,MATCH($A$57,'[19]Видатки (стат база)'!$B$17:$B$30,0),MATCH(DATEVALUE("01."&amp;IF(LEN(D$1)=1,"0"&amp;D$1,D$1)&amp;"."&amp;$A58),'[19]Видатки (стат база)'!$D$1:$BD$1,0))</f>
        <v>25049.52104575</v>
      </c>
      <c r="E58" s="2009">
        <f>INDEX('[19]Видатки (стат база)'!$D$17:$BD$30,MATCH($A$57,'[19]Видатки (стат база)'!$B$17:$B$30,0),MATCH(DATEVALUE("01."&amp;IF(LEN(E$1)=1,"0"&amp;E$1,E$1)&amp;"."&amp;$A58),'[19]Видатки (стат база)'!$D$1:$BD$1,0))</f>
        <v>14793.598920859986</v>
      </c>
      <c r="F58" s="2009">
        <f>INDEX('[19]Видатки (стат база)'!$D$17:$BD$30,MATCH($A$57,'[19]Видатки (стат база)'!$B$17:$B$30,0),MATCH(DATEVALUE("01."&amp;IF(LEN(F$1)=1,"0"&amp;F$1,F$1)&amp;"."&amp;$A58),'[19]Видатки (стат база)'!$D$1:$BD$1,0))</f>
        <v>14645.84673858001</v>
      </c>
      <c r="G58" s="2009">
        <f>INDEX('[19]Видатки (стат база)'!$D$17:$BD$30,MATCH($A$57,'[19]Видатки (стат база)'!$B$17:$B$30,0),MATCH(DATEVALUE("01."&amp;IF(LEN(G$1)=1,"0"&amp;G$1,G$1)&amp;"."&amp;$A58),'[19]Видатки (стат база)'!$D$1:$BD$1,0))</f>
        <v>12546.591044029992</v>
      </c>
      <c r="H58" s="2009">
        <f>INDEX('[19]Видатки (стат база)'!$D$17:$BD$30,MATCH($A$57,'[19]Видатки (стат база)'!$B$17:$B$30,0),MATCH(DATEVALUE("01."&amp;IF(LEN(H$1)=1,"0"&amp;H$1,H$1)&amp;"."&amp;$A58),'[19]Видатки (стат база)'!$D$1:$BD$1,0))</f>
        <v>12179.611669170001</v>
      </c>
      <c r="I58" s="2009">
        <f>INDEX('[19]Видатки (стат база)'!$D$17:$BD$30,MATCH($A$57,'[19]Видатки (стат база)'!$B$17:$B$30,0),MATCH(DATEVALUE("01."&amp;IF(LEN(I$1)=1,"0"&amp;I$1,I$1)&amp;"."&amp;$A58),'[19]Видатки (стат база)'!$D$1:$BD$1,0))</f>
        <v>14012.6860915</v>
      </c>
      <c r="J58" s="2009">
        <f>INDEX('[19]Видатки (стат база)'!$D$17:$BD$30,MATCH($A$57,'[19]Видатки (стат база)'!$B$17:$B$30,0),MATCH(DATEVALUE("01."&amp;IF(LEN(J$1)=1,"0"&amp;J$1,J$1)&amp;"."&amp;$A58),'[19]Видатки (стат база)'!$D$1:$BD$1,0))</f>
        <v>12870.148554150001</v>
      </c>
      <c r="K58" s="2009">
        <f>INDEX('[19]Видатки (стат база)'!$D$17:$BD$30,MATCH($A$57,'[19]Видатки (стат база)'!$B$17:$B$30,0),MATCH(DATEVALUE("01."&amp;IF(LEN(K$1)=1,"0"&amp;K$1,K$1)&amp;"."&amp;$A58),'[19]Видатки (стат база)'!$D$1:$BD$1,0))</f>
        <v>12014.390107609986</v>
      </c>
      <c r="L58" s="2009">
        <f>INDEX('[19]Видатки (стат база)'!$D$17:$BD$30,MATCH($A$57,'[19]Видатки (стат база)'!$B$17:$B$30,0),MATCH(DATEVALUE("01."&amp;IF(LEN(L$1)=1,"0"&amp;L$1,L$1)&amp;"."&amp;$A58),'[19]Видатки (стат база)'!$D$1:$BD$1,0))</f>
        <v>10944.722068989999</v>
      </c>
      <c r="M58" s="2009">
        <f>INDEX('[19]Видатки (стат база)'!$D$17:$BD$30,MATCH($A$57,'[19]Видатки (стат база)'!$B$17:$B$30,0),MATCH(DATEVALUE("01."&amp;IF(LEN(M$1)=1,"0"&amp;M$1,M$1)&amp;"."&amp;$A58),'[19]Видатки (стат база)'!$D$1:$BD$1,0))</f>
        <v>23622.518442749977</v>
      </c>
      <c r="N58" s="1996">
        <f>SUM(B58:M58)</f>
        <v>166624.78433229995</v>
      </c>
      <c r="P58" s="1993">
        <v>2018</v>
      </c>
      <c r="Q58" s="1997">
        <f t="shared" ref="Q58:AB61" si="23">B58/$N58</f>
        <v>5.6145535543156893E-3</v>
      </c>
      <c r="R58" s="1997">
        <f t="shared" si="23"/>
        <v>7.8077375619312994E-2</v>
      </c>
      <c r="S58" s="1997">
        <f t="shared" si="23"/>
        <v>0.15033490453493231</v>
      </c>
      <c r="T58" s="1997">
        <f t="shared" si="23"/>
        <v>8.8783904388179721E-2</v>
      </c>
      <c r="U58" s="1997">
        <f t="shared" si="23"/>
        <v>8.7897168463076811E-2</v>
      </c>
      <c r="V58" s="1997">
        <f t="shared" si="23"/>
        <v>7.5298468317944317E-2</v>
      </c>
      <c r="W58" s="1997">
        <f t="shared" si="23"/>
        <v>7.309603861140003E-2</v>
      </c>
      <c r="X58" s="1997">
        <f t="shared" si="23"/>
        <v>8.4097249683783459E-2</v>
      </c>
      <c r="Y58" s="1997">
        <f t="shared" si="23"/>
        <v>7.7240301349666279E-2</v>
      </c>
      <c r="Z58" s="1997">
        <f t="shared" si="23"/>
        <v>7.2104460064294384E-2</v>
      </c>
      <c r="AA58" s="1997">
        <f t="shared" si="23"/>
        <v>6.5684838620183483E-2</v>
      </c>
      <c r="AB58" s="1997">
        <f t="shared" si="23"/>
        <v>0.14177073679291052</v>
      </c>
    </row>
    <row r="59" spans="1:28">
      <c r="A59" s="1993">
        <v>2019</v>
      </c>
      <c r="B59" s="2009">
        <f>INDEX('[19]Видатки (стат база)'!$D$17:$BD$30,MATCH($A$57,'[19]Видатки (стат база)'!$B$17:$B$30,0),MATCH(DATEVALUE("01."&amp;IF(LEN(B$1)=1,"0"&amp;B$1,B$1)&amp;"."&amp;$A59),'[19]Видатки (стат база)'!$D$1:$BD$1,0))</f>
        <v>16059.345543220003</v>
      </c>
      <c r="C59" s="2009">
        <f>INDEX('[19]Видатки (стат база)'!$D$17:$BD$30,MATCH($A$57,'[19]Видатки (стат база)'!$B$17:$B$30,0),MATCH(DATEVALUE("01."&amp;IF(LEN(C$1)=1,"0"&amp;C$1,C$1)&amp;"."&amp;$A59),'[19]Видатки (стат база)'!$D$1:$BD$1,0))</f>
        <v>15146.213641389997</v>
      </c>
      <c r="D59" s="2009">
        <f>INDEX('[19]Видатки (стат база)'!$D$17:$BD$30,MATCH($A$57,'[19]Видатки (стат база)'!$B$17:$B$30,0),MATCH(DATEVALUE("01."&amp;IF(LEN(D$1)=1,"0"&amp;D$1,D$1)&amp;"."&amp;$A59),'[19]Видатки (стат база)'!$D$1:$BD$1,0))</f>
        <v>23671.929384520001</v>
      </c>
      <c r="E59" s="2009">
        <f>INDEX('[19]Видатки (стат база)'!$D$17:$BD$30,MATCH($A$57,'[19]Видатки (стат база)'!$B$17:$B$30,0),MATCH(DATEVALUE("01."&amp;IF(LEN(E$1)=1,"0"&amp;E$1,E$1)&amp;"."&amp;$A59),'[19]Видатки (стат база)'!$D$1:$BD$1,0))</f>
        <v>25420.099653819998</v>
      </c>
      <c r="F59" s="2009">
        <f>INDEX('[19]Видатки (стат база)'!$D$17:$BD$30,MATCH($A$57,'[19]Видатки (стат база)'!$B$17:$B$30,0),MATCH(DATEVALUE("01."&amp;IF(LEN(F$1)=1,"0"&amp;F$1,F$1)&amp;"."&amp;$A59),'[19]Видатки (стат база)'!$D$1:$BD$1,0))</f>
        <v>18084.170453450017</v>
      </c>
      <c r="G59" s="2009">
        <f>INDEX('[19]Видатки (стат база)'!$D$17:$BD$30,MATCH($A$57,'[19]Видатки (стат база)'!$B$17:$B$30,0),MATCH(DATEVALUE("01."&amp;IF(LEN(G$1)=1,"0"&amp;G$1,G$1)&amp;"."&amp;$A59),'[19]Видатки (стат база)'!$D$1:$BD$1,0))</f>
        <v>15418.805961959981</v>
      </c>
      <c r="H59" s="2009">
        <f>INDEX('[19]Видатки (стат база)'!$D$17:$BD$30,MATCH($A$57,'[19]Видатки (стат база)'!$B$17:$B$30,0),MATCH(DATEVALUE("01."&amp;IF(LEN(H$1)=1,"0"&amp;H$1,H$1)&amp;"."&amp;$A59),'[19]Видатки (стат база)'!$D$1:$BD$1,0))</f>
        <v>15481.744065179999</v>
      </c>
      <c r="I59" s="2009">
        <f>INDEX('[19]Видатки (стат база)'!$D$17:$BD$30,MATCH($A$57,'[19]Видатки (стат база)'!$B$17:$B$30,0),MATCH(DATEVALUE("01."&amp;IF(LEN(I$1)=1,"0"&amp;I$1,I$1)&amp;"."&amp;$A59),'[19]Видатки (стат база)'!$D$1:$BD$1,0))</f>
        <v>15421.699673070005</v>
      </c>
      <c r="J59" s="2009">
        <f>INDEX('[19]Видатки (стат база)'!$D$17:$BD$30,MATCH($A$57,'[19]Видатки (стат база)'!$B$17:$B$30,0),MATCH(DATEVALUE("01."&amp;IF(LEN(J$1)=1,"0"&amp;J$1,J$1)&amp;"."&amp;$A59),'[19]Видатки (стат база)'!$D$1:$BD$1,0))</f>
        <v>15730.58690792002</v>
      </c>
      <c r="K59" s="2009">
        <f>INDEX('[19]Видатки (стат база)'!$D$17:$BD$30,MATCH($A$57,'[19]Видатки (стат база)'!$B$17:$B$30,0),MATCH(DATEVALUE("01."&amp;IF(LEN(K$1)=1,"0"&amp;K$1,K$1)&amp;"."&amp;$A59),'[19]Видатки (стат база)'!$D$1:$BD$1,0))</f>
        <v>15462.945822779933</v>
      </c>
      <c r="L59" s="2009">
        <f>INDEX('[19]Видатки (стат база)'!$D$17:$BD$30,MATCH($A$57,'[19]Видатки (стат база)'!$B$17:$B$30,0),MATCH(DATEVALUE("01."&amp;IF(LEN(L$1)=1,"0"&amp;L$1,L$1)&amp;"."&amp;$A59),'[19]Видатки (стат база)'!$D$1:$BD$1,0))</f>
        <v>18225.462683399994</v>
      </c>
      <c r="M59" s="2009">
        <f>INDEX('[19]Видатки (стат база)'!$D$17:$BD$30,MATCH($A$57,'[19]Видатки (стат база)'!$B$17:$B$30,0),MATCH(DATEVALUE("01."&amp;IF(LEN(M$1)=1,"0"&amp;M$1,M$1)&amp;"."&amp;$A59),'[19]Видатки (стат база)'!$D$1:$BD$1,0))</f>
        <v>29335.30473201006</v>
      </c>
      <c r="N59" s="1996">
        <f>SUM(B59:M59)</f>
        <v>223458.30852272001</v>
      </c>
      <c r="P59" s="1993">
        <v>2019</v>
      </c>
      <c r="Q59" s="1997">
        <f t="shared" si="23"/>
        <v>7.1867301105911566E-2</v>
      </c>
      <c r="R59" s="1997">
        <f t="shared" si="23"/>
        <v>6.7780937489061915E-2</v>
      </c>
      <c r="S59" s="1997">
        <f t="shared" si="23"/>
        <v>0.10593443376983752</v>
      </c>
      <c r="T59" s="1997">
        <f t="shared" si="23"/>
        <v>0.11375768402558825</v>
      </c>
      <c r="U59" s="1997">
        <f t="shared" si="23"/>
        <v>8.0928610679120563E-2</v>
      </c>
      <c r="V59" s="1997">
        <f t="shared" si="23"/>
        <v>6.9000817485344396E-2</v>
      </c>
      <c r="W59" s="1997">
        <f t="shared" si="23"/>
        <v>6.9282472276504775E-2</v>
      </c>
      <c r="X59" s="1997">
        <f t="shared" si="23"/>
        <v>6.9013767154252004E-2</v>
      </c>
      <c r="Y59" s="1997">
        <f t="shared" si="23"/>
        <v>7.0396070801371086E-2</v>
      </c>
      <c r="Z59" s="1997">
        <f t="shared" si="23"/>
        <v>6.9198348116949734E-2</v>
      </c>
      <c r="AA59" s="1997">
        <f t="shared" si="23"/>
        <v>8.1560908627154177E-2</v>
      </c>
      <c r="AB59" s="1997">
        <f t="shared" si="23"/>
        <v>0.13127864846890402</v>
      </c>
    </row>
    <row r="60" spans="1:28">
      <c r="A60" s="1993">
        <v>2020</v>
      </c>
      <c r="B60" s="2009">
        <f>INDEX('[19]Видатки (стат база)'!$D$17:$BD$30,MATCH($A$57,'[19]Видатки (стат база)'!$B$17:$B$30,0),MATCH(DATEVALUE("01."&amp;IF(LEN(B$1)=1,"0"&amp;B$1,B$1)&amp;"."&amp;$A60),'[19]Видатки (стат база)'!$D$1:$BD$1,0))</f>
        <v>24680.835295970002</v>
      </c>
      <c r="C60" s="2009">
        <f>INDEX('[19]Видатки (стат база)'!$D$17:$BD$30,MATCH($A$57,'[19]Видатки (стат база)'!$B$17:$B$30,0),MATCH(DATEVALUE("01."&amp;IF(LEN(C$1)=1,"0"&amp;C$1,C$1)&amp;"."&amp;$A60),'[19]Видатки (стат база)'!$D$1:$BD$1,0))</f>
        <v>25086.022224669989</v>
      </c>
      <c r="D60" s="2009">
        <f>INDEX('[19]Видатки (стат база)'!$D$17:$BD$30,MATCH($A$57,'[19]Видатки (стат база)'!$B$17:$B$30,0),MATCH(DATEVALUE("01."&amp;IF(LEN(D$1)=1,"0"&amp;D$1,D$1)&amp;"."&amp;$A60),'[19]Видатки (стат база)'!$D$1:$BD$1,0))</f>
        <v>29398.587176190013</v>
      </c>
      <c r="E60" s="2009">
        <f>INDEX('[19]Видатки (стат база)'!$D$17:$BD$30,MATCH($A$57,'[19]Видатки (стат база)'!$B$17:$B$30,0),MATCH(DATEVALUE("01."&amp;IF(LEN(E$1)=1,"0"&amp;E$1,E$1)&amp;"."&amp;$A60),'[19]Видатки (стат база)'!$D$1:$BD$1,0))</f>
        <v>37039.230746609988</v>
      </c>
      <c r="F60" s="2009">
        <f>INDEX('[19]Видатки (стат база)'!$D$17:$BD$30,MATCH($A$57,'[19]Видатки (стат база)'!$B$17:$B$30,0),MATCH(DATEVALUE("01."&amp;IF(LEN(F$1)=1,"0"&amp;F$1,F$1)&amp;"."&amp;$A60),'[19]Видатки (стат база)'!$D$1:$BD$1,0))</f>
        <v>25525.426536200001</v>
      </c>
      <c r="G60" s="2009">
        <f>INDEX('[19]Видатки (стат база)'!$D$17:$BD$30,MATCH($A$57,'[19]Видатки (стат база)'!$B$17:$B$30,0),MATCH(DATEVALUE("01."&amp;IF(LEN(G$1)=1,"0"&amp;G$1,G$1)&amp;"."&amp;$A60),'[19]Видатки (стат база)'!$D$1:$BD$1,0))</f>
        <v>22051.376917970047</v>
      </c>
      <c r="H60" s="2009">
        <f>INDEX('[19]Видатки (стат база)'!$D$17:$BD$30,MATCH($A$57,'[19]Видатки (стат база)'!$B$17:$B$30,0),MATCH(DATEVALUE("01."&amp;IF(LEN(H$1)=1,"0"&amp;H$1,H$1)&amp;"."&amp;$A60),'[19]Видатки (стат база)'!$D$1:$BD$1,0))</f>
        <v>24961.012881129951</v>
      </c>
      <c r="I60" s="2009">
        <f>INDEX('[19]Видатки (стат база)'!$D$17:$BD$30,MATCH($A$57,'[19]Видатки (стат база)'!$B$17:$B$30,0),MATCH(DATEVALUE("01."&amp;IF(LEN(I$1)=1,"0"&amp;I$1,I$1)&amp;"."&amp;$A60),'[19]Видатки (стат база)'!$D$1:$BD$1,0))</f>
        <v>23339.223690159997</v>
      </c>
      <c r="J60" s="2009">
        <f>INDEX('[19]Видатки (стат база)'!$D$17:$BD$30,MATCH($A$57,'[19]Видатки (стат база)'!$B$17:$B$30,0),MATCH(DATEVALUE("01."&amp;IF(LEN(J$1)=1,"0"&amp;J$1,J$1)&amp;"."&amp;$A60),'[19]Видатки (стат база)'!$D$1:$BD$1,0))</f>
        <v>23588.227613110066</v>
      </c>
      <c r="K60" s="2009">
        <f>INDEX('[19]Видатки (стат база)'!$D$17:$BD$30,MATCH($A$57,'[19]Видатки (стат база)'!$B$17:$B$30,0),MATCH(DATEVALUE("01."&amp;IF(LEN(K$1)=1,"0"&amp;K$1,K$1)&amp;"."&amp;$A60),'[19]Видатки (стат база)'!$D$1:$BD$1,0))</f>
        <v>24918.21476550994</v>
      </c>
      <c r="L60" s="2009">
        <f>INDEX('[19]Видатки (стат база)'!$D$17:$BD$30,MATCH($A$57,'[19]Видатки (стат база)'!$B$17:$B$30,0),MATCH(DATEVALUE("01."&amp;IF(LEN(L$1)=1,"0"&amp;L$1,L$1)&amp;"."&amp;$A60),'[19]Видатки (стат база)'!$D$1:$BD$1,0))</f>
        <v>24296.300963649963</v>
      </c>
      <c r="M60" s="2009">
        <f>INDEX('[19]Видатки (стат база)'!$D$17:$BD$30,MATCH($A$57,'[19]Видатки (стат база)'!$B$17:$B$30,0),MATCH(DATEVALUE("01."&amp;IF(LEN(M$1)=1,"0"&amp;M$1,M$1)&amp;"."&amp;$A60),'[19]Видатки (стат база)'!$D$1:$BD$1,0))</f>
        <v>37587.543641110067</v>
      </c>
      <c r="N60" s="1996">
        <f>SUM(B60:M60)</f>
        <v>322472.00245228002</v>
      </c>
      <c r="P60" s="1993">
        <v>2020</v>
      </c>
      <c r="Q60" s="1997">
        <f t="shared" si="23"/>
        <v>7.653636628383674E-2</v>
      </c>
      <c r="R60" s="1997">
        <f t="shared" si="23"/>
        <v>7.7792868943350399E-2</v>
      </c>
      <c r="S60" s="1997">
        <f t="shared" si="23"/>
        <v>9.1166324371184645E-2</v>
      </c>
      <c r="T60" s="1997">
        <f t="shared" si="23"/>
        <v>0.11486029939014974</v>
      </c>
      <c r="U60" s="1997">
        <f t="shared" si="23"/>
        <v>7.9155481226551749E-2</v>
      </c>
      <c r="V60" s="1997">
        <f t="shared" si="23"/>
        <v>6.8382299084191814E-2</v>
      </c>
      <c r="W60" s="1997">
        <f t="shared" si="23"/>
        <v>7.7405209417595017E-2</v>
      </c>
      <c r="X60" s="1997">
        <f t="shared" si="23"/>
        <v>7.2375969115687111E-2</v>
      </c>
      <c r="Y60" s="1997">
        <f t="shared" si="23"/>
        <v>7.3148141338566883E-2</v>
      </c>
      <c r="Z60" s="1997">
        <f t="shared" si="23"/>
        <v>7.727249056047085E-2</v>
      </c>
      <c r="AA60" s="1997">
        <f t="shared" si="23"/>
        <v>7.5343908242841554E-2</v>
      </c>
      <c r="AB60" s="1997">
        <f t="shared" si="23"/>
        <v>0.11656064202557348</v>
      </c>
    </row>
    <row r="61" spans="1:28">
      <c r="A61" s="1993">
        <v>2021</v>
      </c>
      <c r="B61" s="2009">
        <f>INDEX('[19]Видатки (стат база)'!$D$17:$BD$30,MATCH($A$57,'[19]Видатки (стат база)'!$B$17:$B$30,0),MATCH(DATEVALUE("01."&amp;IF(LEN(B$1)=1,"0"&amp;B$1,B$1)&amp;"."&amp;$A61),'[19]Видатки (стат база)'!$D$1:$BD$1,0))</f>
        <v>26968.2706999</v>
      </c>
      <c r="C61" s="2009">
        <f>INDEX('[19]Видатки (стат база)'!$D$17:$BD$30,MATCH($A$57,'[19]Видатки (стат база)'!$B$17:$B$30,0),MATCH(DATEVALUE("01."&amp;IF(LEN(C$1)=1,"0"&amp;C$1,C$1)&amp;"."&amp;$A61),'[19]Видатки (стат база)'!$D$1:$BD$1,0))</f>
        <v>31024.905189450001</v>
      </c>
      <c r="D61" s="2009">
        <f>INDEX('[19]Видатки (стат база)'!$D$17:$BD$30,MATCH($A$57,'[19]Видатки (стат база)'!$B$17:$B$30,0),MATCH(DATEVALUE("01."&amp;IF(LEN(D$1)=1,"0"&amp;D$1,D$1)&amp;"."&amp;$A61),'[19]Видатки (стат база)'!$D$1:$BD$1,0))</f>
        <v>28910.467337239992</v>
      </c>
      <c r="E61" s="2009">
        <f>INDEX('[19]Видатки (стат база)'!$D$17:$BD$30,MATCH($A$57,'[19]Видатки (стат база)'!$B$17:$B$30,0),MATCH(DATEVALUE("01."&amp;IF(LEN(E$1)=1,"0"&amp;E$1,E$1)&amp;"."&amp;$A61),'[19]Видатки (стат база)'!$D$1:$BD$1,0))</f>
        <v>31313.122232930007</v>
      </c>
      <c r="F61" s="2009">
        <f>INDEX('[19]Видатки (стат база)'!$D$17:$BD$30,MATCH($A$57,'[19]Видатки (стат база)'!$B$17:$B$30,0),MATCH(DATEVALUE("01."&amp;IF(LEN(F$1)=1,"0"&amp;F$1,F$1)&amp;"."&amp;$A61),'[19]Видатки (стат база)'!$D$1:$BD$1,0))</f>
        <v>27734.321772949988</v>
      </c>
      <c r="G61" s="2009">
        <f>INDEX('[19]Видатки (стат база)'!$D$17:$BD$30,MATCH($A$57,'[19]Видатки (стат база)'!$B$17:$B$30,0),MATCH(DATEVALUE("01."&amp;IF(LEN(G$1)=1,"0"&amp;G$1,G$1)&amp;"."&amp;$A61),'[19]Видатки (стат база)'!$D$1:$BD$1,0))</f>
        <v>24920.20272428001</v>
      </c>
      <c r="H61" s="2009">
        <f>INDEX('[19]Видатки (стат база)'!$D$17:$BD$30,MATCH($A$57,'[19]Видатки (стат база)'!$B$17:$B$30,0),MATCH(DATEVALUE("01."&amp;IF(LEN(H$1)=1,"0"&amp;H$1,H$1)&amp;"."&amp;$A61),'[19]Видатки (стат база)'!$D$1:$BD$1,0))</f>
        <v>23949.576350899995</v>
      </c>
      <c r="I61" s="2009">
        <f>INDEX('[19]Видатки (стат база)'!$D$17:$BD$30,MATCH($A$57,'[19]Видатки (стат база)'!$B$17:$B$30,0),MATCH(DATEVALUE("01."&amp;IF(LEN(I$1)=1,"0"&amp;I$1,I$1)&amp;"."&amp;$A61),'[19]Видатки (стат база)'!$D$1:$BD$1,0))</f>
        <v>25806.407558870007</v>
      </c>
      <c r="J61" s="2009">
        <f>INDEX('[19]Видатки (стат база)'!$D$17:$BD$30,MATCH($A$57,'[19]Видатки (стат база)'!$B$17:$B$30,0),MATCH(DATEVALUE("01."&amp;IF(LEN(J$1)=1,"0"&amp;J$1,J$1)&amp;"."&amp;$A61),'[19]Видатки (стат база)'!$D$1:$BD$1,0))</f>
        <v>25366.976118980005</v>
      </c>
      <c r="K61" s="2009">
        <f>INDEX('[19]Видатки (стат база)'!$D$17:$BD$30,MATCH($A$57,'[19]Видатки (стат база)'!$B$17:$B$30,0),MATCH(DATEVALUE("01."&amp;IF(LEN(K$1)=1,"0"&amp;K$1,K$1)&amp;"."&amp;$A61),'[19]Видатки (стат база)'!$D$1:$BD$1,0))</f>
        <v>25517.575336950016</v>
      </c>
      <c r="L61" s="2009">
        <f>INDEX('[19]Видатки (стат база)'!$D$17:$BD$30,MATCH($A$57,'[19]Видатки (стат база)'!$B$17:$B$30,0),MATCH(DATEVALUE("01."&amp;IF(LEN(L$1)=1,"0"&amp;L$1,L$1)&amp;"."&amp;$A61),'[19]Видатки (стат база)'!$D$1:$BD$1,0))</f>
        <v>26939.462231329991</v>
      </c>
      <c r="M61" s="2009">
        <f>INDEX('[19]Видатки (стат база)'!$D$17:$BD$30,MATCH($A$57,'[19]Видатки (стат база)'!$B$17:$B$30,0),MATCH(DATEVALUE("01."&amp;IF(LEN(M$1)=1,"0"&amp;M$1,M$1)&amp;"."&amp;$A61),'[19]Видатки (стат база)'!$D$1:$BD$1,0))</f>
        <v>45046.845735500043</v>
      </c>
      <c r="N61" s="1996">
        <f>SUM(B61:M61)</f>
        <v>343498.13328928006</v>
      </c>
      <c r="P61" s="1993">
        <v>2021</v>
      </c>
      <c r="Q61" s="1997">
        <f t="shared" si="23"/>
        <v>7.8510676147367675E-2</v>
      </c>
      <c r="R61" s="1997">
        <f t="shared" si="23"/>
        <v>9.0320447719353672E-2</v>
      </c>
      <c r="S61" s="1997">
        <f t="shared" si="23"/>
        <v>8.41648455565049E-2</v>
      </c>
      <c r="T61" s="1997">
        <f t="shared" si="23"/>
        <v>9.1159512085497649E-2</v>
      </c>
      <c r="U61" s="1997">
        <f t="shared" si="23"/>
        <v>8.0740822395076239E-2</v>
      </c>
      <c r="V61" s="1997">
        <f t="shared" si="23"/>
        <v>7.2548291560272427E-2</v>
      </c>
      <c r="W61" s="1997">
        <f t="shared" si="23"/>
        <v>6.9722580794145519E-2</v>
      </c>
      <c r="X61" s="1997">
        <f t="shared" si="23"/>
        <v>7.5128232318913094E-2</v>
      </c>
      <c r="Y61" s="1997">
        <f t="shared" si="23"/>
        <v>7.3848948977015189E-2</v>
      </c>
      <c r="Z61" s="1997">
        <f t="shared" si="23"/>
        <v>7.4287377030547525E-2</v>
      </c>
      <c r="AA61" s="1997">
        <f t="shared" si="23"/>
        <v>7.8426808243067456E-2</v>
      </c>
      <c r="AB61" s="1997">
        <f t="shared" si="23"/>
        <v>0.13114145717223866</v>
      </c>
    </row>
    <row r="62" spans="1:28" ht="18.75">
      <c r="A62" s="1993">
        <v>2022</v>
      </c>
      <c r="B62" s="2009">
        <f>INDEX('[19]Видатки (стат база)'!$D$17:$BD$30,MATCH($A$57,'[19]Видатки (стат база)'!$B$17:$B$30,0),MATCH(DATEVALUE("01."&amp;IF(LEN(B$1)=1,"0"&amp;B$1,B$1)&amp;"."&amp;$A62),'[19]Видатки (стат база)'!$D$1:$BD$1,0))</f>
        <v>23574.988215669997</v>
      </c>
      <c r="C62" s="2009">
        <f>INDEX('[19]Видатки (стат база)'!$D$17:$BD$30,MATCH($A$57,'[19]Видатки (стат база)'!$B$17:$B$30,0),MATCH(DATEVALUE("01."&amp;IF(LEN(C$1)=1,"0"&amp;C$1,C$1)&amp;"."&amp;$A62),'[19]Видатки (стат база)'!$D$1:$BD$1,0))</f>
        <v>30649.796772779999</v>
      </c>
      <c r="D62" s="2009">
        <f>INDEX('[19]Видатки (стат база)'!$D$17:$BD$30,MATCH($A$57,'[19]Видатки (стат база)'!$B$17:$B$30,0),MATCH(DATEVALUE("01."&amp;IF(LEN(D$1)=1,"0"&amp;D$1,D$1)&amp;"."&amp;$A62),'[19]Видатки (стат база)'!$D$1:$BD$1,0))</f>
        <v>51372.745171120005</v>
      </c>
      <c r="E62" s="2009">
        <f>INDEX('[19]Видатки (стат база)'!$D$17:$BD$30,MATCH($A$57,'[19]Видатки (стат база)'!$B$17:$B$30,0),MATCH(DATEVALUE("01."&amp;IF(LEN(E$1)=1,"0"&amp;E$1,E$1)&amp;"."&amp;$A62),'[19]Видатки (стат база)'!$D$1:$BD$1,0))</f>
        <v>36523.832732680006</v>
      </c>
      <c r="F62" s="2009">
        <f>INDEX('[19]Видатки (стат база)'!$D$17:$BD$30,MATCH($A$57,'[19]Видатки (стат база)'!$B$17:$B$30,0),MATCH(DATEVALUE("01."&amp;IF(LEN(F$1)=1,"0"&amp;F$1,F$1)&amp;"."&amp;$A62),'[19]Видатки (стат база)'!$D$1:$BD$1,0))</f>
        <v>36427.193478410016</v>
      </c>
      <c r="G62" s="2010">
        <f t="shared" ref="G62:L62" si="24">$N64*V62</f>
        <v>30337.359590318836</v>
      </c>
      <c r="H62" s="2010">
        <f t="shared" si="24"/>
        <v>30792.204763065416</v>
      </c>
      <c r="I62" s="2010">
        <f t="shared" si="24"/>
        <v>31973.761264555567</v>
      </c>
      <c r="J62" s="2010">
        <f t="shared" si="24"/>
        <v>31337.535217240249</v>
      </c>
      <c r="K62" s="2010">
        <f t="shared" si="24"/>
        <v>31149.192420288196</v>
      </c>
      <c r="L62" s="2010">
        <f t="shared" si="24"/>
        <v>32016.438167740253</v>
      </c>
      <c r="M62" s="2010">
        <f>$N64*AB62</f>
        <v>55387.693736696863</v>
      </c>
      <c r="N62" s="1998">
        <f>SUM(B62:M62)</f>
        <v>421542.74153056543</v>
      </c>
      <c r="P62" s="1999">
        <v>2022</v>
      </c>
      <c r="Q62" s="2000">
        <f>AVERAGE(Q58:Q61)</f>
        <v>5.8132224272857913E-2</v>
      </c>
      <c r="R62" s="2000">
        <f t="shared" ref="R62:AB62" si="25">AVERAGE(R58:R61)</f>
        <v>7.8492907442769738E-2</v>
      </c>
      <c r="S62" s="2000">
        <f t="shared" si="25"/>
        <v>0.10790012705811484</v>
      </c>
      <c r="T62" s="2000">
        <f t="shared" si="25"/>
        <v>0.10214034997235384</v>
      </c>
      <c r="U62" s="2000">
        <f t="shared" si="25"/>
        <v>8.2180520690956341E-2</v>
      </c>
      <c r="V62" s="2000">
        <f t="shared" si="25"/>
        <v>7.1307469111938235E-2</v>
      </c>
      <c r="W62" s="2000">
        <f t="shared" si="25"/>
        <v>7.2376575274911342E-2</v>
      </c>
      <c r="X62" s="2000">
        <f t="shared" si="25"/>
        <v>7.5153804568158913E-2</v>
      </c>
      <c r="Y62" s="2000">
        <f t="shared" si="25"/>
        <v>7.3658365616654869E-2</v>
      </c>
      <c r="Z62" s="2000">
        <f t="shared" si="25"/>
        <v>7.3215668943065637E-2</v>
      </c>
      <c r="AA62" s="2000">
        <f t="shared" si="25"/>
        <v>7.5254115933311674E-2</v>
      </c>
      <c r="AB62" s="2000">
        <f t="shared" si="25"/>
        <v>0.13018787111490668</v>
      </c>
    </row>
    <row r="63" spans="1:28" ht="18.75">
      <c r="A63" s="2001">
        <v>2023</v>
      </c>
      <c r="B63" s="2002">
        <f t="shared" ref="B63:M63" si="26">Q62*$N63</f>
        <v>26616.906400241653</v>
      </c>
      <c r="C63" s="2002">
        <f t="shared" si="26"/>
        <v>35939.419085027243</v>
      </c>
      <c r="D63" s="2002">
        <f t="shared" si="26"/>
        <v>49404.054608331127</v>
      </c>
      <c r="E63" s="2002">
        <f t="shared" si="26"/>
        <v>46766.83489937296</v>
      </c>
      <c r="F63" s="2002">
        <f t="shared" si="26"/>
        <v>37627.860528564117</v>
      </c>
      <c r="G63" s="2002">
        <f t="shared" si="26"/>
        <v>32649.434194740705</v>
      </c>
      <c r="H63" s="2002">
        <f t="shared" si="26"/>
        <v>33138.944084095878</v>
      </c>
      <c r="I63" s="2002">
        <f t="shared" si="26"/>
        <v>34410.549515937128</v>
      </c>
      <c r="J63" s="2002">
        <f t="shared" si="26"/>
        <v>33725.835330348265</v>
      </c>
      <c r="K63" s="2002">
        <f t="shared" si="26"/>
        <v>33523.138528840806</v>
      </c>
      <c r="L63" s="2002">
        <f t="shared" si="26"/>
        <v>34456.478916550099</v>
      </c>
      <c r="M63" s="2002">
        <f t="shared" si="26"/>
        <v>59608.907507950025</v>
      </c>
      <c r="N63" s="2002">
        <v>457868.36359999998</v>
      </c>
      <c r="P63" s="2006"/>
      <c r="Q63" s="2007"/>
      <c r="R63" s="2007"/>
      <c r="S63" s="2007"/>
      <c r="T63" s="2007"/>
      <c r="U63" s="2007"/>
      <c r="V63" s="2007"/>
      <c r="W63" s="2007"/>
      <c r="X63" s="2007"/>
      <c r="Y63" s="2007"/>
      <c r="Z63" s="2007"/>
      <c r="AA63" s="2007"/>
      <c r="AB63" s="2007"/>
    </row>
    <row r="64" spans="1:28">
      <c r="M64" s="1995" t="s">
        <v>911</v>
      </c>
      <c r="N64" s="2003">
        <f>(D62+E62+F62)/(S62+T62+U62)</f>
        <v>425444.3464077423</v>
      </c>
    </row>
    <row r="65" spans="1:28">
      <c r="N65" s="2004"/>
    </row>
    <row r="67" spans="1:28">
      <c r="A67" s="1993" t="s">
        <v>872</v>
      </c>
      <c r="B67" s="1993">
        <v>1</v>
      </c>
      <c r="C67" s="1993">
        <v>2</v>
      </c>
      <c r="D67" s="1993">
        <v>3</v>
      </c>
      <c r="E67" s="1993">
        <v>4</v>
      </c>
      <c r="F67" s="1993">
        <v>5</v>
      </c>
      <c r="G67" s="1993">
        <v>6</v>
      </c>
      <c r="H67" s="1993">
        <v>7</v>
      </c>
      <c r="I67" s="1993">
        <v>8</v>
      </c>
      <c r="J67" s="1993">
        <v>9</v>
      </c>
      <c r="K67" s="1993">
        <v>10</v>
      </c>
      <c r="L67" s="1993">
        <v>11</v>
      </c>
      <c r="M67" s="1993">
        <v>12</v>
      </c>
      <c r="N67" s="1993"/>
      <c r="P67" s="1993"/>
      <c r="Q67" s="1993">
        <v>1</v>
      </c>
      <c r="R67" s="1993">
        <v>2</v>
      </c>
      <c r="S67" s="1993">
        <v>3</v>
      </c>
      <c r="T67" s="1993">
        <v>4</v>
      </c>
      <c r="U67" s="1993">
        <v>5</v>
      </c>
      <c r="V67" s="1993">
        <v>6</v>
      </c>
      <c r="W67" s="1993">
        <v>7</v>
      </c>
      <c r="X67" s="1993">
        <v>8</v>
      </c>
      <c r="Y67" s="1993">
        <v>9</v>
      </c>
      <c r="Z67" s="1993">
        <v>10</v>
      </c>
      <c r="AA67" s="1993">
        <v>11</v>
      </c>
      <c r="AB67" s="1993">
        <v>12</v>
      </c>
    </row>
    <row r="68" spans="1:28">
      <c r="A68" s="1993">
        <v>2018</v>
      </c>
      <c r="B68" s="2009">
        <f>INDEX('[19]Видатки (стат база)'!$D$17:$BD$30,MATCH($A$67,'[19]Видатки (стат база)'!$B$17:$B$30,0),MATCH(DATEVALUE("01."&amp;IF(LEN(B$1)=1,"0"&amp;B$1,B$1)&amp;"."&amp;$A68),'[19]Видатки (стат база)'!$D$1:$BD$1,0))</f>
        <v>99.903615439999982</v>
      </c>
      <c r="C68" s="2009">
        <f>INDEX('[19]Видатки (стат база)'!$D$17:$BD$30,MATCH($A$67,'[19]Видатки (стат база)'!$B$17:$B$30,0),MATCH(DATEVALUE("01."&amp;IF(LEN(C$1)=1,"0"&amp;C$1,C$1)&amp;"."&amp;$A68),'[19]Видатки (стат база)'!$D$1:$BD$1,0))</f>
        <v>605.09258600999999</v>
      </c>
      <c r="D68" s="2009">
        <f>INDEX('[19]Видатки (стат база)'!$D$17:$BD$30,MATCH($A$67,'[19]Видатки (стат база)'!$B$17:$B$30,0),MATCH(DATEVALUE("01."&amp;IF(LEN(D$1)=1,"0"&amp;D$1,D$1)&amp;"."&amp;$A68),'[19]Видатки (стат база)'!$D$1:$BD$1,0))</f>
        <v>124.8112083100001</v>
      </c>
      <c r="E68" s="2009">
        <f>INDEX('[19]Видатки (стат база)'!$D$17:$BD$30,MATCH($A$67,'[19]Видатки (стат база)'!$B$17:$B$30,0),MATCH(DATEVALUE("01."&amp;IF(LEN(E$1)=1,"0"&amp;E$1,E$1)&amp;"."&amp;$A68),'[19]Видатки (стат база)'!$D$1:$BD$1,0))</f>
        <v>215.57684237000001</v>
      </c>
      <c r="F68" s="2009">
        <f>INDEX('[19]Видатки (стат база)'!$D$17:$BD$30,MATCH($A$67,'[19]Видатки (стат база)'!$B$17:$B$30,0),MATCH(DATEVALUE("01."&amp;IF(LEN(F$1)=1,"0"&amp;F$1,F$1)&amp;"."&amp;$A68),'[19]Видатки (стат база)'!$D$1:$BD$1,0))</f>
        <v>1142.6514648799996</v>
      </c>
      <c r="G68" s="2009">
        <f>INDEX('[19]Видатки (стат база)'!$D$17:$BD$30,MATCH($A$67,'[19]Видатки (стат база)'!$B$17:$B$30,0),MATCH(DATEVALUE("01."&amp;IF(LEN(G$1)=1,"0"&amp;G$1,G$1)&amp;"."&amp;$A68),'[19]Видатки (стат база)'!$D$1:$BD$1,0))</f>
        <v>192.19411363000017</v>
      </c>
      <c r="H68" s="2009">
        <f>INDEX('[19]Видатки (стат база)'!$D$17:$BD$30,MATCH($A$67,'[19]Видатки (стат база)'!$B$17:$B$30,0),MATCH(DATEVALUE("01."&amp;IF(LEN(H$1)=1,"0"&amp;H$1,H$1)&amp;"."&amp;$A68),'[19]Видатки (стат база)'!$D$1:$BD$1,0))</f>
        <v>296.09468714000013</v>
      </c>
      <c r="I68" s="2009">
        <f>INDEX('[19]Видатки (стат база)'!$D$17:$BD$30,MATCH($A$67,'[19]Видатки (стат база)'!$B$17:$B$30,0),MATCH(DATEVALUE("01."&amp;IF(LEN(I$1)=1,"0"&amp;I$1,I$1)&amp;"."&amp;$A68),'[19]Видатки (стат база)'!$D$1:$BD$1,0))</f>
        <v>677.25060072000042</v>
      </c>
      <c r="J68" s="2009">
        <f>INDEX('[19]Видатки (стат база)'!$D$17:$BD$30,MATCH($A$67,'[19]Видатки (стат база)'!$B$17:$B$30,0),MATCH(DATEVALUE("01."&amp;IF(LEN(J$1)=1,"0"&amp;J$1,J$1)&amp;"."&amp;$A68),'[19]Видатки (стат база)'!$D$1:$BD$1,0))</f>
        <v>1086.4629956699996</v>
      </c>
      <c r="K68" s="2009">
        <f>INDEX('[19]Видатки (стат база)'!$D$17:$BD$30,MATCH($A$67,'[19]Видатки (стат база)'!$B$17:$B$30,0),MATCH(DATEVALUE("01."&amp;IF(LEN(K$1)=1,"0"&amp;K$1,K$1)&amp;"."&amp;$A68),'[19]Видатки (стат база)'!$D$1:$BD$1,0))</f>
        <v>557.96339128000091</v>
      </c>
      <c r="L68" s="2009">
        <f>INDEX('[19]Видатки (стат база)'!$D$17:$BD$30,MATCH($A$67,'[19]Видатки (стат база)'!$B$17:$B$30,0),MATCH(DATEVALUE("01."&amp;IF(LEN(L$1)=1,"0"&amp;L$1,L$1)&amp;"."&amp;$A68),'[19]Видатки (стат база)'!$D$1:$BD$1,0))</f>
        <v>1165.3403834300007</v>
      </c>
      <c r="M68" s="2009">
        <f>INDEX('[19]Видатки (стат база)'!$D$17:$BD$30,MATCH($A$67,'[19]Видатки (стат база)'!$B$17:$B$30,0),MATCH(DATEVALUE("01."&amp;IF(LEN(M$1)=1,"0"&amp;M$1,M$1)&amp;"."&amp;$A68),'[19]Видатки (стат база)'!$D$1:$BD$1,0))</f>
        <v>454.82456780999837</v>
      </c>
      <c r="N68" s="1996">
        <f>SUM(B68:M68)</f>
        <v>6618.1664566899999</v>
      </c>
      <c r="P68" s="1993">
        <v>2018</v>
      </c>
      <c r="Q68" s="1997">
        <f t="shared" ref="Q68:AB71" si="27">B68/$N68</f>
        <v>1.509536154670332E-2</v>
      </c>
      <c r="R68" s="1997">
        <f t="shared" si="27"/>
        <v>9.1429037025555576E-2</v>
      </c>
      <c r="S68" s="1997">
        <f t="shared" si="27"/>
        <v>1.8858880193899353E-2</v>
      </c>
      <c r="T68" s="1997">
        <f t="shared" si="27"/>
        <v>3.257349959097558E-2</v>
      </c>
      <c r="U68" s="1997">
        <f t="shared" si="27"/>
        <v>0.17265378142989224</v>
      </c>
      <c r="V68" s="1997">
        <f t="shared" si="27"/>
        <v>2.9040386772943735E-2</v>
      </c>
      <c r="W68" s="1997">
        <f t="shared" si="27"/>
        <v>4.4739685693564207E-2</v>
      </c>
      <c r="X68" s="1997">
        <f t="shared" si="27"/>
        <v>0.10233205906076885</v>
      </c>
      <c r="Y68" s="1997">
        <f t="shared" si="27"/>
        <v>0.16416374577157156</v>
      </c>
      <c r="Z68" s="1997">
        <f t="shared" si="27"/>
        <v>8.4307850963159348E-2</v>
      </c>
      <c r="AA68" s="1997">
        <f t="shared" si="27"/>
        <v>0.17608206004731292</v>
      </c>
      <c r="AB68" s="1997">
        <f t="shared" si="27"/>
        <v>6.8723651903653343E-2</v>
      </c>
    </row>
    <row r="69" spans="1:28">
      <c r="A69" s="1993">
        <v>2019</v>
      </c>
      <c r="B69" s="2009">
        <f>INDEX('[19]Видатки (стат база)'!$D$17:$BD$30,MATCH($A$67,'[19]Видатки (стат база)'!$B$17:$B$30,0),MATCH(DATEVALUE("01."&amp;IF(LEN(B$1)=1,"0"&amp;B$1,B$1)&amp;"."&amp;$A69),'[19]Видатки (стат база)'!$D$1:$BD$1,0))</f>
        <v>96.340231990000021</v>
      </c>
      <c r="C69" s="2009">
        <f>INDEX('[19]Видатки (стат база)'!$D$17:$BD$30,MATCH($A$67,'[19]Видатки (стат база)'!$B$17:$B$30,0),MATCH(DATEVALUE("01."&amp;IF(LEN(C$1)=1,"0"&amp;C$1,C$1)&amp;"."&amp;$A69),'[19]Видатки (стат база)'!$D$1:$BD$1,0))</f>
        <v>547.81565951999983</v>
      </c>
      <c r="D69" s="2009">
        <f>INDEX('[19]Видатки (стат база)'!$D$17:$BD$30,MATCH($A$67,'[19]Видатки (стат база)'!$B$17:$B$30,0),MATCH(DATEVALUE("01."&amp;IF(LEN(D$1)=1,"0"&amp;D$1,D$1)&amp;"."&amp;$A69),'[19]Видатки (стат база)'!$D$1:$BD$1,0))</f>
        <v>176.9403606699999</v>
      </c>
      <c r="E69" s="2009">
        <f>INDEX('[19]Видатки (стат база)'!$D$17:$BD$30,MATCH($A$67,'[19]Видатки (стат база)'!$B$17:$B$30,0),MATCH(DATEVALUE("01."&amp;IF(LEN(E$1)=1,"0"&amp;E$1,E$1)&amp;"."&amp;$A69),'[19]Видатки (стат база)'!$D$1:$BD$1,0))</f>
        <v>637.00527258000011</v>
      </c>
      <c r="F69" s="2009">
        <f>INDEX('[19]Видатки (стат база)'!$D$17:$BD$30,MATCH($A$67,'[19]Видатки (стат база)'!$B$17:$B$30,0),MATCH(DATEVALUE("01."&amp;IF(LEN(F$1)=1,"0"&amp;F$1,F$1)&amp;"."&amp;$A69),'[19]Видатки (стат база)'!$D$1:$BD$1,0))</f>
        <v>1218.9137427599994</v>
      </c>
      <c r="G69" s="2009">
        <f>INDEX('[19]Видатки (стат база)'!$D$17:$BD$30,MATCH($A$67,'[19]Видатки (стат база)'!$B$17:$B$30,0),MATCH(DATEVALUE("01."&amp;IF(LEN(G$1)=1,"0"&amp;G$1,G$1)&amp;"."&amp;$A69),'[19]Видатки (стат база)'!$D$1:$BD$1,0))</f>
        <v>198.29544879000059</v>
      </c>
      <c r="H69" s="2009">
        <f>INDEX('[19]Видатки (стат база)'!$D$17:$BD$30,MATCH($A$67,'[19]Видатки (стат база)'!$B$17:$B$30,0),MATCH(DATEVALUE("01."&amp;IF(LEN(H$1)=1,"0"&amp;H$1,H$1)&amp;"."&amp;$A69),'[19]Видатки (стат база)'!$D$1:$BD$1,0))</f>
        <v>296.2240892599998</v>
      </c>
      <c r="I69" s="2009">
        <f>INDEX('[19]Видатки (стат база)'!$D$17:$BD$30,MATCH($A$67,'[19]Видатки (стат база)'!$B$17:$B$30,0),MATCH(DATEVALUE("01."&amp;IF(LEN(I$1)=1,"0"&amp;I$1,I$1)&amp;"."&amp;$A69),'[19]Видатки (стат база)'!$D$1:$BD$1,0))</f>
        <v>663.21220925000034</v>
      </c>
      <c r="J69" s="2009">
        <f>INDEX('[19]Видатки (стат база)'!$D$17:$BD$30,MATCH($A$67,'[19]Видатки (стат база)'!$B$17:$B$30,0),MATCH(DATEVALUE("01."&amp;IF(LEN(J$1)=1,"0"&amp;J$1,J$1)&amp;"."&amp;$A69),'[19]Видатки (стат база)'!$D$1:$BD$1,0))</f>
        <v>154.53037968999888</v>
      </c>
      <c r="K69" s="2009">
        <f>INDEX('[19]Видатки (стат база)'!$D$17:$BD$30,MATCH($A$67,'[19]Видатки (стат база)'!$B$17:$B$30,0),MATCH(DATEVALUE("01."&amp;IF(LEN(K$1)=1,"0"&amp;K$1,K$1)&amp;"."&amp;$A69),'[19]Видатки (стат база)'!$D$1:$BD$1,0))</f>
        <v>636.41484825000134</v>
      </c>
      <c r="L69" s="2009">
        <f>INDEX('[19]Видатки (стат база)'!$D$17:$BD$30,MATCH($A$67,'[19]Видатки (стат база)'!$B$17:$B$30,0),MATCH(DATEVALUE("01."&amp;IF(LEN(L$1)=1,"0"&amp;L$1,L$1)&amp;"."&amp;$A69),'[19]Видатки (стат база)'!$D$1:$BD$1,0))</f>
        <v>1151.0874752999989</v>
      </c>
      <c r="M69" s="2009">
        <f>INDEX('[19]Видатки (стат база)'!$D$17:$BD$30,MATCH($A$67,'[19]Видатки (стат база)'!$B$17:$B$30,0),MATCH(DATEVALUE("01."&amp;IF(LEN(M$1)=1,"0"&amp;M$1,M$1)&amp;"."&amp;$A69),'[19]Видатки (стат база)'!$D$1:$BD$1,0))</f>
        <v>2305.949022310002</v>
      </c>
      <c r="N69" s="1996">
        <f>SUM(B69:M69)</f>
        <v>8082.7287403700011</v>
      </c>
      <c r="P69" s="1993">
        <v>2019</v>
      </c>
      <c r="Q69" s="1997">
        <f t="shared" si="27"/>
        <v>1.1919270717179837E-2</v>
      </c>
      <c r="R69" s="1997">
        <f t="shared" si="27"/>
        <v>6.7776078737355056E-2</v>
      </c>
      <c r="S69" s="1997">
        <f t="shared" si="27"/>
        <v>2.1891166504976654E-2</v>
      </c>
      <c r="T69" s="1997">
        <f t="shared" si="27"/>
        <v>7.8810670633843408E-2</v>
      </c>
      <c r="U69" s="1997">
        <f t="shared" si="27"/>
        <v>0.15080473215338927</v>
      </c>
      <c r="V69" s="1997">
        <f t="shared" si="27"/>
        <v>2.4533230689729082E-2</v>
      </c>
      <c r="W69" s="1997">
        <f t="shared" si="27"/>
        <v>3.6649020247392299E-2</v>
      </c>
      <c r="X69" s="1997">
        <f t="shared" si="27"/>
        <v>8.2053008402659902E-2</v>
      </c>
      <c r="Y69" s="1997">
        <f t="shared" si="27"/>
        <v>1.9118590349096014E-2</v>
      </c>
      <c r="Z69" s="1997">
        <f t="shared" si="27"/>
        <v>7.87376229850896E-2</v>
      </c>
      <c r="AA69" s="1997">
        <f t="shared" si="27"/>
        <v>0.14241322606198287</v>
      </c>
      <c r="AB69" s="1997">
        <f t="shared" si="27"/>
        <v>0.28529338251730602</v>
      </c>
    </row>
    <row r="70" spans="1:28">
      <c r="A70" s="1993">
        <v>2020</v>
      </c>
      <c r="B70" s="2009">
        <f>INDEX('[19]Видатки (стат база)'!$D$17:$BD$30,MATCH($A$67,'[19]Видатки (стат база)'!$B$17:$B$30,0),MATCH(DATEVALUE("01."&amp;IF(LEN(B$1)=1,"0"&amp;B$1,B$1)&amp;"."&amp;$A70),'[19]Видатки (стат база)'!$D$1:$BD$1,0))</f>
        <v>122.46382072</v>
      </c>
      <c r="C70" s="2009">
        <f>INDEX('[19]Видатки (стат база)'!$D$17:$BD$30,MATCH($A$67,'[19]Видатки (стат база)'!$B$17:$B$30,0),MATCH(DATEVALUE("01."&amp;IF(LEN(C$1)=1,"0"&amp;C$1,C$1)&amp;"."&amp;$A70),'[19]Видатки (стат база)'!$D$1:$BD$1,0))</f>
        <v>523.66002651999997</v>
      </c>
      <c r="D70" s="2009">
        <f>INDEX('[19]Видатки (стат база)'!$D$17:$BD$30,MATCH($A$67,'[19]Видатки (стат база)'!$B$17:$B$30,0),MATCH(DATEVALUE("01."&amp;IF(LEN(D$1)=1,"0"&amp;D$1,D$1)&amp;"."&amp;$A70),'[19]Видатки (стат база)'!$D$1:$BD$1,0))</f>
        <v>150.88094604000003</v>
      </c>
      <c r="E70" s="2009">
        <f>INDEX('[19]Видатки (стат база)'!$D$17:$BD$30,MATCH($A$67,'[19]Видатки (стат база)'!$B$17:$B$30,0),MATCH(DATEVALUE("01."&amp;IF(LEN(E$1)=1,"0"&amp;E$1,E$1)&amp;"."&amp;$A70),'[19]Видатки (стат база)'!$D$1:$BD$1,0))</f>
        <v>604.17118902000016</v>
      </c>
      <c r="F70" s="2009">
        <f>INDEX('[19]Видатки (стат база)'!$D$17:$BD$30,MATCH($A$67,'[19]Видатки (стат база)'!$B$17:$B$30,0),MATCH(DATEVALUE("01."&amp;IF(LEN(F$1)=1,"0"&amp;F$1,F$1)&amp;"."&amp;$A70),'[19]Видатки (стат база)'!$D$1:$BD$1,0))</f>
        <v>1135.9517459899998</v>
      </c>
      <c r="G70" s="2009">
        <f>INDEX('[19]Видатки (стат база)'!$D$17:$BD$30,MATCH($A$67,'[19]Видатки (стат база)'!$B$17:$B$30,0),MATCH(DATEVALUE("01."&amp;IF(LEN(G$1)=1,"0"&amp;G$1,G$1)&amp;"."&amp;$A70),'[19]Видатки (стат база)'!$D$1:$BD$1,0))</f>
        <v>204.63565691000076</v>
      </c>
      <c r="H70" s="2009">
        <f>INDEX('[19]Видатки (стат база)'!$D$17:$BD$30,MATCH($A$67,'[19]Видатки (стат база)'!$B$17:$B$30,0),MATCH(DATEVALUE("01."&amp;IF(LEN(H$1)=1,"0"&amp;H$1,H$1)&amp;"."&amp;$A70),'[19]Видатки (стат база)'!$D$1:$BD$1,0))</f>
        <v>178.82903987999907</v>
      </c>
      <c r="I70" s="2009">
        <f>INDEX('[19]Видатки (стат база)'!$D$17:$BD$30,MATCH($A$67,'[19]Видатки (стат база)'!$B$17:$B$30,0),MATCH(DATEVALUE("01."&amp;IF(LEN(I$1)=1,"0"&amp;I$1,I$1)&amp;"."&amp;$A70),'[19]Видатки (стат база)'!$D$1:$BD$1,0))</f>
        <v>600.39467740999999</v>
      </c>
      <c r="J70" s="2009">
        <f>INDEX('[19]Видатки (стат база)'!$D$17:$BD$30,MATCH($A$67,'[19]Видатки (стат база)'!$B$17:$B$30,0),MATCH(DATEVALUE("01."&amp;IF(LEN(J$1)=1,"0"&amp;J$1,J$1)&amp;"."&amp;$A70),'[19]Видатки (стат база)'!$D$1:$BD$1,0))</f>
        <v>255.96542596000063</v>
      </c>
      <c r="K70" s="2009">
        <f>INDEX('[19]Видатки (стат база)'!$D$17:$BD$30,MATCH($A$67,'[19]Видатки (стат база)'!$B$17:$B$30,0),MATCH(DATEVALUE("01."&amp;IF(LEN(K$1)=1,"0"&amp;K$1,K$1)&amp;"."&amp;$A70),'[19]Видатки (стат база)'!$D$1:$BD$1,0))</f>
        <v>748.61221624999962</v>
      </c>
      <c r="L70" s="2009">
        <f>INDEX('[19]Видатки (стат база)'!$D$17:$BD$30,MATCH($A$67,'[19]Видатки (стат база)'!$B$17:$B$30,0),MATCH(DATEVALUE("01."&amp;IF(LEN(L$1)=1,"0"&amp;L$1,L$1)&amp;"."&amp;$A70),'[19]Видатки (стат база)'!$D$1:$BD$1,0))</f>
        <v>1266.9761840700003</v>
      </c>
      <c r="M70" s="2009">
        <f>INDEX('[19]Видатки (стат база)'!$D$17:$BD$30,MATCH($A$67,'[19]Видатки (стат база)'!$B$17:$B$30,0),MATCH(DATEVALUE("01."&amp;IF(LEN(M$1)=1,"0"&amp;M$1,M$1)&amp;"."&amp;$A70),'[19]Видатки (стат база)'!$D$1:$BD$1,0))</f>
        <v>722.62394124999992</v>
      </c>
      <c r="N70" s="1996">
        <f>SUM(B70:M70)</f>
        <v>6515.1648700200003</v>
      </c>
      <c r="P70" s="1993">
        <v>2020</v>
      </c>
      <c r="Q70" s="1997">
        <f t="shared" si="27"/>
        <v>1.8796733952739411E-2</v>
      </c>
      <c r="R70" s="1997">
        <f t="shared" si="27"/>
        <v>8.0375560245552535E-2</v>
      </c>
      <c r="S70" s="1997">
        <f t="shared" si="27"/>
        <v>2.3158423317004538E-2</v>
      </c>
      <c r="T70" s="1997">
        <f t="shared" si="27"/>
        <v>9.2733062182376591E-2</v>
      </c>
      <c r="U70" s="1997">
        <f t="shared" si="27"/>
        <v>0.17435502687233034</v>
      </c>
      <c r="V70" s="1997">
        <f t="shared" si="27"/>
        <v>3.1409129468334171E-2</v>
      </c>
      <c r="W70" s="1997">
        <f t="shared" si="27"/>
        <v>2.7448121950511762E-2</v>
      </c>
      <c r="X70" s="1997">
        <f t="shared" si="27"/>
        <v>9.2153412751342534E-2</v>
      </c>
      <c r="Y70" s="1997">
        <f t="shared" si="27"/>
        <v>3.928763601023267E-2</v>
      </c>
      <c r="Z70" s="1997">
        <f t="shared" si="27"/>
        <v>0.11490303487096583</v>
      </c>
      <c r="AA70" s="1997">
        <f t="shared" si="27"/>
        <v>0.19446571335440524</v>
      </c>
      <c r="AB70" s="1997">
        <f t="shared" si="27"/>
        <v>0.11091414502420437</v>
      </c>
    </row>
    <row r="71" spans="1:28">
      <c r="A71" s="1993">
        <v>2021</v>
      </c>
      <c r="B71" s="2009">
        <f>INDEX('[19]Видатки (стат база)'!$D$17:$BD$30,MATCH($A$67,'[19]Видатки (стат база)'!$B$17:$B$30,0),MATCH(DATEVALUE("01."&amp;IF(LEN(B$1)=1,"0"&amp;B$1,B$1)&amp;"."&amp;$A71),'[19]Видатки (стат база)'!$D$1:$BD$1,0))</f>
        <v>121.23477178</v>
      </c>
      <c r="C71" s="2009">
        <f>INDEX('[19]Видатки (стат база)'!$D$17:$BD$30,MATCH($A$67,'[19]Видатки (стат база)'!$B$17:$B$30,0),MATCH(DATEVALUE("01."&amp;IF(LEN(C$1)=1,"0"&amp;C$1,C$1)&amp;"."&amp;$A71),'[19]Видатки (стат база)'!$D$1:$BD$1,0))</f>
        <v>663.06466323000006</v>
      </c>
      <c r="D71" s="2009">
        <f>INDEX('[19]Видатки (стат база)'!$D$17:$BD$30,MATCH($A$67,'[19]Видатки (стат база)'!$B$17:$B$30,0),MATCH(DATEVALUE("01."&amp;IF(LEN(D$1)=1,"0"&amp;D$1,D$1)&amp;"."&amp;$A71),'[19]Видатки (стат база)'!$D$1:$BD$1,0))</f>
        <v>220.69031371000005</v>
      </c>
      <c r="E71" s="2009">
        <f>INDEX('[19]Видатки (стат база)'!$D$17:$BD$30,MATCH($A$67,'[19]Видатки (стат база)'!$B$17:$B$30,0),MATCH(DATEVALUE("01."&amp;IF(LEN(E$1)=1,"0"&amp;E$1,E$1)&amp;"."&amp;$A71),'[19]Видатки (стат база)'!$D$1:$BD$1,0))</f>
        <v>6647.8873528099994</v>
      </c>
      <c r="F71" s="2009">
        <f>INDEX('[19]Видатки (стат база)'!$D$17:$BD$30,MATCH($A$67,'[19]Видатки (стат база)'!$B$17:$B$30,0),MATCH(DATEVALUE("01."&amp;IF(LEN(F$1)=1,"0"&amp;F$1,F$1)&amp;"."&amp;$A71),'[19]Видатки (стат база)'!$D$1:$BD$1,0))</f>
        <v>2500.28454573</v>
      </c>
      <c r="G71" s="2009">
        <f>INDEX('[19]Видатки (стат база)'!$D$17:$BD$30,MATCH($A$67,'[19]Видатки (стат база)'!$B$17:$B$30,0),MATCH(DATEVALUE("01."&amp;IF(LEN(G$1)=1,"0"&amp;G$1,G$1)&amp;"."&amp;$A71),'[19]Видатки (стат база)'!$D$1:$BD$1,0))</f>
        <v>100.05146277000131</v>
      </c>
      <c r="H71" s="2009">
        <f>INDEX('[19]Видатки (стат база)'!$D$17:$BD$30,MATCH($A$67,'[19]Видатки (стат база)'!$B$17:$B$30,0),MATCH(DATEVALUE("01."&amp;IF(LEN(H$1)=1,"0"&amp;H$1,H$1)&amp;"."&amp;$A71),'[19]Видатки (стат база)'!$D$1:$BD$1,0))</f>
        <v>300.54934590999983</v>
      </c>
      <c r="I71" s="2009">
        <f>INDEX('[19]Видатки (стат база)'!$D$17:$BD$30,MATCH($A$67,'[19]Видатки (стат база)'!$B$17:$B$30,0),MATCH(DATEVALUE("01."&amp;IF(LEN(I$1)=1,"0"&amp;I$1,I$1)&amp;"."&amp;$A71),'[19]Видатки (стат база)'!$D$1:$BD$1,0))</f>
        <v>692.55670621999889</v>
      </c>
      <c r="J71" s="2009">
        <f>INDEX('[19]Видатки (стат база)'!$D$17:$BD$30,MATCH($A$67,'[19]Видатки (стат база)'!$B$17:$B$30,0),MATCH(DATEVALUE("01."&amp;IF(LEN(J$1)=1,"0"&amp;J$1,J$1)&amp;"."&amp;$A71),'[19]Видатки (стат база)'!$D$1:$BD$1,0))</f>
        <v>295.32698207999965</v>
      </c>
      <c r="K71" s="2009">
        <f>INDEX('[19]Видатки (стат база)'!$D$17:$BD$30,MATCH($A$67,'[19]Видатки (стат база)'!$B$17:$B$30,0),MATCH(DATEVALUE("01."&amp;IF(LEN(K$1)=1,"0"&amp;K$1,K$1)&amp;"."&amp;$A71),'[19]Видатки (стат база)'!$D$1:$BD$1,0))</f>
        <v>834.33750341999985</v>
      </c>
      <c r="L71" s="2009">
        <f>INDEX('[19]Видатки (стат база)'!$D$17:$BD$30,MATCH($A$67,'[19]Видатки (стат база)'!$B$17:$B$30,0),MATCH(DATEVALUE("01."&amp;IF(LEN(L$1)=1,"0"&amp;L$1,L$1)&amp;"."&amp;$A71),'[19]Видатки (стат база)'!$D$1:$BD$1,0))</f>
        <v>1430.8566064999995</v>
      </c>
      <c r="M71" s="2009">
        <f>INDEX('[19]Видатки (стат база)'!$D$17:$BD$30,MATCH($A$67,'[19]Видатки (стат база)'!$B$17:$B$30,0),MATCH(DATEVALUE("01."&amp;IF(LEN(M$1)=1,"0"&amp;M$1,M$1)&amp;"."&amp;$A71),'[19]Видатки (стат база)'!$D$1:$BD$1,0))</f>
        <v>5192.7721905099988</v>
      </c>
      <c r="N71" s="1996">
        <f>SUM(B71:M71)</f>
        <v>18999.612444669998</v>
      </c>
      <c r="P71" s="1993">
        <v>2021</v>
      </c>
      <c r="Q71" s="1997">
        <f t="shared" si="27"/>
        <v>6.3809076176188136E-3</v>
      </c>
      <c r="R71" s="1997">
        <f t="shared" si="27"/>
        <v>3.4898852024532273E-2</v>
      </c>
      <c r="S71" s="1997">
        <f t="shared" si="27"/>
        <v>1.1615516598177285E-2</v>
      </c>
      <c r="T71" s="1997">
        <f t="shared" si="27"/>
        <v>0.34989594509728777</v>
      </c>
      <c r="U71" s="1997">
        <f t="shared" si="27"/>
        <v>0.13159660772088067</v>
      </c>
      <c r="V71" s="1997">
        <f t="shared" si="27"/>
        <v>5.2659738750654864E-3</v>
      </c>
      <c r="W71" s="1997">
        <f t="shared" si="27"/>
        <v>1.5818709291321023E-2</v>
      </c>
      <c r="X71" s="1997">
        <f t="shared" si="27"/>
        <v>3.6451096475616972E-2</v>
      </c>
      <c r="Y71" s="1997">
        <f t="shared" si="27"/>
        <v>1.5543842430472752E-2</v>
      </c>
      <c r="Z71" s="1997">
        <f t="shared" si="27"/>
        <v>4.3913395910033855E-2</v>
      </c>
      <c r="AA71" s="1997">
        <f t="shared" si="27"/>
        <v>7.5309778589794388E-2</v>
      </c>
      <c r="AB71" s="1997">
        <f t="shared" si="27"/>
        <v>0.27330937436919872</v>
      </c>
    </row>
    <row r="72" spans="1:28" ht="18.75">
      <c r="A72" s="1993">
        <v>2022</v>
      </c>
      <c r="B72" s="2009">
        <f>INDEX('[19]Видатки (стат база)'!$D$17:$BD$30,MATCH($A$67,'[19]Видатки (стат база)'!$B$17:$B$30,0),MATCH(DATEVALUE("01."&amp;IF(LEN(B$1)=1,"0"&amp;B$1,B$1)&amp;"."&amp;$A72),'[19]Видатки (стат база)'!$D$1:$BD$1,0))</f>
        <v>1087.2321568900002</v>
      </c>
      <c r="C72" s="2009">
        <f>INDEX('[19]Видатки (стат база)'!$D$17:$BD$30,MATCH($A$67,'[19]Видатки (стат база)'!$B$17:$B$30,0),MATCH(DATEVALUE("01."&amp;IF(LEN(C$1)=1,"0"&amp;C$1,C$1)&amp;"."&amp;$A72),'[19]Видатки (стат база)'!$D$1:$BD$1,0))</f>
        <v>1395.67893486</v>
      </c>
      <c r="D72" s="2009">
        <f>INDEX('[19]Видатки (стат база)'!$D$17:$BD$30,MATCH($A$67,'[19]Видатки (стат база)'!$B$17:$B$30,0),MATCH(DATEVALUE("01."&amp;IF(LEN(D$1)=1,"0"&amp;D$1,D$1)&amp;"."&amp;$A72),'[19]Видатки (стат база)'!$D$1:$BD$1,0))</f>
        <v>72.631126519999725</v>
      </c>
      <c r="E72" s="2009">
        <f>INDEX('[19]Видатки (стат база)'!$D$17:$BD$30,MATCH($A$67,'[19]Видатки (стат база)'!$B$17:$B$30,0),MATCH(DATEVALUE("01."&amp;IF(LEN(E$1)=1,"0"&amp;E$1,E$1)&amp;"."&amp;$A72),'[19]Видатки (стат база)'!$D$1:$BD$1,0))</f>
        <v>732.23289203000013</v>
      </c>
      <c r="F72" s="2009">
        <f>INDEX('[19]Видатки (стат база)'!$D$17:$BD$30,MATCH($A$67,'[19]Видатки (стат база)'!$B$17:$B$30,0),MATCH(DATEVALUE("01."&amp;IF(LEN(F$1)=1,"0"&amp;F$1,F$1)&amp;"."&amp;$A72),'[19]Видатки (стат база)'!$D$1:$BD$1,0))</f>
        <v>1299.4458557500002</v>
      </c>
      <c r="G72" s="2010">
        <f t="shared" ref="G72:L72" si="28">$N74*V72</f>
        <v>150.84926309502026</v>
      </c>
      <c r="H72" s="2010">
        <f t="shared" si="28"/>
        <v>208.35969481655417</v>
      </c>
      <c r="I72" s="2010">
        <f t="shared" si="28"/>
        <v>523.156966419745</v>
      </c>
      <c r="J72" s="2010">
        <f t="shared" si="28"/>
        <v>398.00335271799838</v>
      </c>
      <c r="K72" s="2010">
        <f t="shared" si="28"/>
        <v>537.98691785446192</v>
      </c>
      <c r="L72" s="2010">
        <f t="shared" si="28"/>
        <v>983.28499924547441</v>
      </c>
      <c r="M72" s="2010">
        <f>$N74*AB72</f>
        <v>1233.9570304719825</v>
      </c>
      <c r="N72" s="1998">
        <f>SUM(B72:M72)</f>
        <v>8622.8191906712364</v>
      </c>
      <c r="P72" s="1999">
        <v>2022</v>
      </c>
      <c r="Q72" s="2000">
        <f>AVERAGE(Q68:Q71)</f>
        <v>1.3048068458560345E-2</v>
      </c>
      <c r="R72" s="2000">
        <f t="shared" ref="R72:AB72" si="29">AVERAGE(R68:R71)</f>
        <v>6.8619882008248867E-2</v>
      </c>
      <c r="S72" s="2000">
        <f t="shared" si="29"/>
        <v>1.8880996653514455E-2</v>
      </c>
      <c r="T72" s="2000">
        <f t="shared" si="29"/>
        <v>0.13850329437612086</v>
      </c>
      <c r="U72" s="2000">
        <f t="shared" si="29"/>
        <v>0.15735253704412311</v>
      </c>
      <c r="V72" s="2000">
        <f t="shared" si="29"/>
        <v>2.2562180201518119E-2</v>
      </c>
      <c r="W72" s="2000">
        <f t="shared" si="29"/>
        <v>3.1163884295697324E-2</v>
      </c>
      <c r="X72" s="2000">
        <f t="shared" si="29"/>
        <v>7.824739417259706E-2</v>
      </c>
      <c r="Y72" s="2000">
        <f t="shared" si="29"/>
        <v>5.9528453640343246E-2</v>
      </c>
      <c r="Z72" s="2000">
        <f t="shared" si="29"/>
        <v>8.0465476182312159E-2</v>
      </c>
      <c r="AA72" s="2000">
        <f t="shared" si="29"/>
        <v>0.14706769451337384</v>
      </c>
      <c r="AB72" s="2000">
        <f t="shared" si="29"/>
        <v>0.18456013845359059</v>
      </c>
    </row>
    <row r="73" spans="1:28" ht="18.75">
      <c r="A73" s="2001">
        <v>2023</v>
      </c>
      <c r="B73" s="2002">
        <f t="shared" ref="B73:M73" si="30">Q72*$N73</f>
        <v>203.7046545800516</v>
      </c>
      <c r="C73" s="2002">
        <f t="shared" si="30"/>
        <v>1071.2841832649699</v>
      </c>
      <c r="D73" s="2002">
        <f t="shared" si="30"/>
        <v>294.76752928192684</v>
      </c>
      <c r="E73" s="2002">
        <f t="shared" si="30"/>
        <v>2162.2944291480103</v>
      </c>
      <c r="F73" s="2002">
        <f t="shared" si="30"/>
        <v>2456.5662195647678</v>
      </c>
      <c r="G73" s="2002">
        <f t="shared" si="30"/>
        <v>352.23766177497725</v>
      </c>
      <c r="H73" s="2002">
        <f t="shared" si="30"/>
        <v>486.52628593950129</v>
      </c>
      <c r="I73" s="2002">
        <f t="shared" si="30"/>
        <v>1221.5875822801049</v>
      </c>
      <c r="J73" s="2002">
        <f t="shared" si="30"/>
        <v>929.35005092919937</v>
      </c>
      <c r="K73" s="2002">
        <f t="shared" si="30"/>
        <v>1256.2159742949252</v>
      </c>
      <c r="L73" s="2002">
        <f t="shared" si="30"/>
        <v>2296.0006690551054</v>
      </c>
      <c r="M73" s="2002">
        <f t="shared" si="30"/>
        <v>2881.3275598864607</v>
      </c>
      <c r="N73" s="2002">
        <v>15611.862800000001</v>
      </c>
      <c r="P73" s="2006"/>
      <c r="Q73" s="2007"/>
      <c r="R73" s="2007"/>
      <c r="S73" s="2007"/>
      <c r="T73" s="2007"/>
      <c r="U73" s="2007"/>
      <c r="V73" s="2007"/>
      <c r="W73" s="2007"/>
      <c r="X73" s="2007"/>
      <c r="Y73" s="2007"/>
      <c r="Z73" s="2007"/>
      <c r="AA73" s="2007"/>
      <c r="AB73" s="2007"/>
    </row>
    <row r="74" spans="1:28">
      <c r="M74" s="1995" t="s">
        <v>911</v>
      </c>
      <c r="N74" s="2003">
        <f>(D72+E72+F72)/(S72+T72+U72)</f>
        <v>6685.9346812977865</v>
      </c>
    </row>
    <row r="75" spans="1:28">
      <c r="N75" s="2004"/>
    </row>
    <row r="77" spans="1:28">
      <c r="A77" s="1992" t="s">
        <v>873</v>
      </c>
      <c r="B77" s="1993">
        <v>1</v>
      </c>
      <c r="C77" s="1993">
        <v>2</v>
      </c>
      <c r="D77" s="1993">
        <v>3</v>
      </c>
      <c r="E77" s="1993">
        <v>4</v>
      </c>
      <c r="F77" s="1993">
        <v>5</v>
      </c>
      <c r="G77" s="1993">
        <v>6</v>
      </c>
      <c r="H77" s="1993">
        <v>7</v>
      </c>
      <c r="I77" s="1993">
        <v>8</v>
      </c>
      <c r="J77" s="1993">
        <v>9</v>
      </c>
      <c r="K77" s="1993">
        <v>10</v>
      </c>
      <c r="L77" s="1993">
        <v>11</v>
      </c>
      <c r="M77" s="1993">
        <v>12</v>
      </c>
      <c r="N77" s="1993"/>
      <c r="P77" s="1993"/>
      <c r="Q77" s="1993">
        <v>1</v>
      </c>
      <c r="R77" s="1993">
        <v>2</v>
      </c>
      <c r="S77" s="1993">
        <v>3</v>
      </c>
      <c r="T77" s="1993">
        <v>4</v>
      </c>
      <c r="U77" s="1993">
        <v>5</v>
      </c>
      <c r="V77" s="1993">
        <v>6</v>
      </c>
      <c r="W77" s="1993">
        <v>7</v>
      </c>
      <c r="X77" s="1993">
        <v>8</v>
      </c>
      <c r="Y77" s="1993">
        <v>9</v>
      </c>
      <c r="Z77" s="1993">
        <v>10</v>
      </c>
      <c r="AA77" s="1993">
        <v>11</v>
      </c>
      <c r="AB77" s="1993">
        <v>12</v>
      </c>
    </row>
    <row r="78" spans="1:28">
      <c r="A78" s="1993">
        <v>2018</v>
      </c>
      <c r="B78" s="2009">
        <f>INDEX('[19]Видатки (стат база)'!$D$17:$BD$30,MATCH($A$77,'[19]Видатки (стат база)'!$B$17:$B$30,0),MATCH(DATEVALUE("01."&amp;IF(LEN(B$1)=1,"0"&amp;B$1,B$1)&amp;"."&amp;$A78),'[19]Видатки (стат база)'!$D$1:$BD$1,0))</f>
        <v>64.776200660000001</v>
      </c>
      <c r="C78" s="2009">
        <f>INDEX('[19]Видатки (стат база)'!$D$17:$BD$30,MATCH($A$77,'[19]Видатки (стат база)'!$B$17:$B$30,0),MATCH(DATEVALUE("01."&amp;IF(LEN(C$1)=1,"0"&amp;C$1,C$1)&amp;"."&amp;$A78),'[19]Видатки (стат база)'!$D$1:$BD$1,0))</f>
        <v>416.52002558000004</v>
      </c>
      <c r="D78" s="2009">
        <f>INDEX('[19]Видатки (стат база)'!$D$17:$BD$30,MATCH($A$77,'[19]Видатки (стат база)'!$B$17:$B$30,0),MATCH(DATEVALUE("01."&amp;IF(LEN(D$1)=1,"0"&amp;D$1,D$1)&amp;"."&amp;$A78),'[19]Видатки (стат база)'!$D$1:$BD$1,0))</f>
        <v>1921.8012642799999</v>
      </c>
      <c r="E78" s="2009">
        <f>INDEX('[19]Видатки (стат база)'!$D$17:$BD$30,MATCH($A$77,'[19]Видатки (стат база)'!$B$17:$B$30,0),MATCH(DATEVALUE("01."&amp;IF(LEN(E$1)=1,"0"&amp;E$1,E$1)&amp;"."&amp;$A78),'[19]Видатки (стат база)'!$D$1:$BD$1,0))</f>
        <v>2355.82690482</v>
      </c>
      <c r="F78" s="2009">
        <f>INDEX('[19]Видатки (стат база)'!$D$17:$BD$30,MATCH($A$77,'[19]Видатки (стат база)'!$B$17:$B$30,0),MATCH(DATEVALUE("01."&amp;IF(LEN(F$1)=1,"0"&amp;F$1,F$1)&amp;"."&amp;$A78),'[19]Видатки (стат база)'!$D$1:$BD$1,0))</f>
        <v>3312.7953717600003</v>
      </c>
      <c r="G78" s="2009">
        <f>INDEX('[19]Видатки (стат база)'!$D$17:$BD$30,MATCH($A$77,'[19]Видатки (стат база)'!$B$17:$B$30,0),MATCH(DATEVALUE("01."&amp;IF(LEN(G$1)=1,"0"&amp;G$1,G$1)&amp;"."&amp;$A78),'[19]Видатки (стат база)'!$D$1:$BD$1,0))</f>
        <v>5365.4755793399991</v>
      </c>
      <c r="H78" s="2009">
        <f>INDEX('[19]Видатки (стат база)'!$D$17:$BD$30,MATCH($A$77,'[19]Видатки (стат база)'!$B$17:$B$30,0),MATCH(DATEVALUE("01."&amp;IF(LEN(H$1)=1,"0"&amp;H$1,H$1)&amp;"."&amp;$A78),'[19]Видатки (стат база)'!$D$1:$BD$1,0))</f>
        <v>5062.5278188400007</v>
      </c>
      <c r="I78" s="2009">
        <f>INDEX('[19]Видатки (стат база)'!$D$17:$BD$30,MATCH($A$77,'[19]Видатки (стат база)'!$B$17:$B$30,0),MATCH(DATEVALUE("01."&amp;IF(LEN(I$1)=1,"0"&amp;I$1,I$1)&amp;"."&amp;$A78),'[19]Видатки (стат база)'!$D$1:$BD$1,0))</f>
        <v>4910.8205934500002</v>
      </c>
      <c r="J78" s="2009">
        <f>INDEX('[19]Видатки (стат база)'!$D$17:$BD$30,MATCH($A$77,'[19]Видатки (стат база)'!$B$17:$B$30,0),MATCH(DATEVALUE("01."&amp;IF(LEN(J$1)=1,"0"&amp;J$1,J$1)&amp;"."&amp;$A78),'[19]Видатки (стат база)'!$D$1:$BD$1,0))</f>
        <v>6464.8736777999948</v>
      </c>
      <c r="K78" s="2009">
        <f>INDEX('[19]Видатки (стат база)'!$D$17:$BD$30,MATCH($A$77,'[19]Видатки (стат база)'!$B$17:$B$30,0),MATCH(DATEVALUE("01."&amp;IF(LEN(K$1)=1,"0"&amp;K$1,K$1)&amp;"."&amp;$A78),'[19]Видатки (стат база)'!$D$1:$BD$1,0))</f>
        <v>5778.0666984000018</v>
      </c>
      <c r="L78" s="2009">
        <f>INDEX('[19]Видатки (стат база)'!$D$17:$BD$30,MATCH($A$77,'[19]Видатки (стат база)'!$B$17:$B$30,0),MATCH(DATEVALUE("01."&amp;IF(LEN(L$1)=1,"0"&amp;L$1,L$1)&amp;"."&amp;$A78),'[19]Видатки (стат база)'!$D$1:$BD$1,0))</f>
        <v>8618.1103173500014</v>
      </c>
      <c r="M78" s="2009">
        <f>INDEX('[19]Видатки (стат база)'!$D$17:$BD$30,MATCH($A$77,'[19]Видатки (стат база)'!$B$17:$B$30,0),MATCH(DATEVALUE("01."&amp;IF(LEN(M$1)=1,"0"&amp;M$1,M$1)&amp;"."&amp;$A78),'[19]Видатки (стат база)'!$D$1:$BD$1,0))</f>
        <v>25533.89134834001</v>
      </c>
      <c r="N78" s="1996">
        <f t="shared" ref="N78:N83" si="31">SUM(B78:M78)</f>
        <v>69805.485800620008</v>
      </c>
      <c r="P78" s="1993">
        <v>2018</v>
      </c>
      <c r="Q78" s="1997">
        <f t="shared" ref="Q78:AB81" si="32">B78/$N78</f>
        <v>9.2795286669897605E-4</v>
      </c>
      <c r="R78" s="1997">
        <f t="shared" si="32"/>
        <v>5.9668666552894403E-3</v>
      </c>
      <c r="S78" s="1997">
        <f t="shared" si="32"/>
        <v>2.7530805670045642E-2</v>
      </c>
      <c r="T78" s="1997">
        <f t="shared" si="32"/>
        <v>3.3748449391911198E-2</v>
      </c>
      <c r="U78" s="1997">
        <f t="shared" si="32"/>
        <v>4.7457521909124459E-2</v>
      </c>
      <c r="V78" s="1997">
        <f t="shared" si="32"/>
        <v>7.6863236718457781E-2</v>
      </c>
      <c r="W78" s="1997">
        <f t="shared" si="32"/>
        <v>7.2523352008461134E-2</v>
      </c>
      <c r="X78" s="1997">
        <f t="shared" si="32"/>
        <v>7.0350066862601549E-2</v>
      </c>
      <c r="Y78" s="1997">
        <f t="shared" si="32"/>
        <v>9.2612688009436853E-2</v>
      </c>
      <c r="Z78" s="1997">
        <f t="shared" si="32"/>
        <v>8.2773819738228671E-2</v>
      </c>
      <c r="AA78" s="1997">
        <f t="shared" si="32"/>
        <v>0.12345892616470346</v>
      </c>
      <c r="AB78" s="1997">
        <f t="shared" si="32"/>
        <v>0.36578631400504086</v>
      </c>
    </row>
    <row r="79" spans="1:28">
      <c r="A79" s="1993">
        <v>2019</v>
      </c>
      <c r="B79" s="2009">
        <f>INDEX('[19]Видатки (стат база)'!$D$17:$BD$30,MATCH($A$77,'[19]Видатки (стат база)'!$B$17:$B$30,0),MATCH(DATEVALUE("01."&amp;IF(LEN(B$1)=1,"0"&amp;B$1,B$1)&amp;"."&amp;$A79),'[19]Видатки (стат база)'!$D$1:$BD$1,0))</f>
        <v>352.66738165999999</v>
      </c>
      <c r="C79" s="2009">
        <f>INDEX('[19]Видатки (стат база)'!$D$17:$BD$30,MATCH($A$77,'[19]Видатки (стат база)'!$B$17:$B$30,0),MATCH(DATEVALUE("01."&amp;IF(LEN(C$1)=1,"0"&amp;C$1,C$1)&amp;"."&amp;$A79),'[19]Видатки (стат база)'!$D$1:$BD$1,0))</f>
        <v>1734.1482842199998</v>
      </c>
      <c r="D79" s="2009">
        <f>INDEX('[19]Видатки (стат база)'!$D$17:$BD$30,MATCH($A$77,'[19]Видатки (стат база)'!$B$17:$B$30,0),MATCH(DATEVALUE("01."&amp;IF(LEN(D$1)=1,"0"&amp;D$1,D$1)&amp;"."&amp;$A79),'[19]Видатки (стат база)'!$D$1:$BD$1,0))</f>
        <v>2438.1595455699999</v>
      </c>
      <c r="E79" s="2009">
        <f>INDEX('[19]Видатки (стат база)'!$D$17:$BD$30,MATCH($A$77,'[19]Видатки (стат база)'!$B$17:$B$30,0),MATCH(DATEVALUE("01."&amp;IF(LEN(E$1)=1,"0"&amp;E$1,E$1)&amp;"."&amp;$A79),'[19]Видатки (стат база)'!$D$1:$BD$1,0))</f>
        <v>3148.669429730001</v>
      </c>
      <c r="F79" s="2009">
        <f>INDEX('[19]Видатки (стат база)'!$D$17:$BD$30,MATCH($A$77,'[19]Видатки (стат база)'!$B$17:$B$30,0),MATCH(DATEVALUE("01."&amp;IF(LEN(F$1)=1,"0"&amp;F$1,F$1)&amp;"."&amp;$A79),'[19]Видатки (стат база)'!$D$1:$BD$1,0))</f>
        <v>4293.1989871200003</v>
      </c>
      <c r="G79" s="2009">
        <f>INDEX('[19]Видатки (стат база)'!$D$17:$BD$30,MATCH($A$77,'[19]Видатки (стат база)'!$B$17:$B$30,0),MATCH(DATEVALUE("01."&amp;IF(LEN(G$1)=1,"0"&amp;G$1,G$1)&amp;"."&amp;$A79),'[19]Видатки (стат база)'!$D$1:$BD$1,0))</f>
        <v>6425.8645819900012</v>
      </c>
      <c r="H79" s="2009">
        <f>INDEX('[19]Видатки (стат база)'!$D$17:$BD$30,MATCH($A$77,'[19]Видатки (стат база)'!$B$17:$B$30,0),MATCH(DATEVALUE("01."&amp;IF(LEN(H$1)=1,"0"&amp;H$1,H$1)&amp;"."&amp;$A79),'[19]Видатки (стат база)'!$D$1:$BD$1,0))</f>
        <v>6384.2847622199988</v>
      </c>
      <c r="I79" s="2009">
        <f>INDEX('[19]Видатки (стат база)'!$D$17:$BD$30,MATCH($A$77,'[19]Видатки (стат база)'!$B$17:$B$30,0),MATCH(DATEVALUE("01."&amp;IF(LEN(I$1)=1,"0"&amp;I$1,I$1)&amp;"."&amp;$A79),'[19]Видатки (стат база)'!$D$1:$BD$1,0))</f>
        <v>8344.126790620001</v>
      </c>
      <c r="J79" s="2009">
        <f>INDEX('[19]Видатки (стат база)'!$D$17:$BD$30,MATCH($A$77,'[19]Видатки (стат база)'!$B$17:$B$30,0),MATCH(DATEVALUE("01."&amp;IF(LEN(J$1)=1,"0"&amp;J$1,J$1)&amp;"."&amp;$A79),'[19]Видатки (стат база)'!$D$1:$BD$1,0))</f>
        <v>6340.4527222799952</v>
      </c>
      <c r="K79" s="2009">
        <f>INDEX('[19]Видатки (стат база)'!$D$17:$BD$30,MATCH($A$77,'[19]Видатки (стат база)'!$B$17:$B$30,0),MATCH(DATEVALUE("01."&amp;IF(LEN(K$1)=1,"0"&amp;K$1,K$1)&amp;"."&amp;$A79),'[19]Видатки (стат база)'!$D$1:$BD$1,0))</f>
        <v>6603.5589972899979</v>
      </c>
      <c r="L79" s="2009">
        <f>INDEX('[19]Видатки (стат база)'!$D$17:$BD$30,MATCH($A$77,'[19]Видатки (стат база)'!$B$17:$B$30,0),MATCH(DATEVALUE("01."&amp;IF(LEN(L$1)=1,"0"&amp;L$1,L$1)&amp;"."&amp;$A79),'[19]Видатки (стат база)'!$D$1:$BD$1,0))</f>
        <v>6395.4391648699966</v>
      </c>
      <c r="M79" s="2009">
        <f>INDEX('[19]Видатки (стат база)'!$D$17:$BD$30,MATCH($A$77,'[19]Видатки (стат база)'!$B$17:$B$30,0),MATCH(DATEVALUE("01."&amp;IF(LEN(M$1)=1,"0"&amp;M$1,M$1)&amp;"."&amp;$A79),'[19]Видатки (стат база)'!$D$1:$BD$1,0))</f>
        <v>23728.063805039994</v>
      </c>
      <c r="N79" s="1996">
        <f t="shared" si="31"/>
        <v>76188.634452609986</v>
      </c>
      <c r="P79" s="1993">
        <v>2019</v>
      </c>
      <c r="Q79" s="1997">
        <f t="shared" si="32"/>
        <v>4.6288712771110534E-3</v>
      </c>
      <c r="R79" s="1997">
        <f t="shared" si="32"/>
        <v>2.2761246433661383E-2</v>
      </c>
      <c r="S79" s="1997">
        <f t="shared" si="32"/>
        <v>3.20016176046121E-2</v>
      </c>
      <c r="T79" s="1997">
        <f t="shared" si="32"/>
        <v>4.1327285261799795E-2</v>
      </c>
      <c r="U79" s="1997">
        <f t="shared" si="32"/>
        <v>5.6349598834067677E-2</v>
      </c>
      <c r="V79" s="1997">
        <f t="shared" si="32"/>
        <v>8.4341511409906506E-2</v>
      </c>
      <c r="W79" s="1997">
        <f t="shared" si="32"/>
        <v>8.3795763083154895E-2</v>
      </c>
      <c r="X79" s="1997">
        <f t="shared" si="32"/>
        <v>0.1095193115163407</v>
      </c>
      <c r="Y79" s="1997">
        <f t="shared" si="32"/>
        <v>8.3220453652097071E-2</v>
      </c>
      <c r="Z79" s="1997">
        <f t="shared" si="32"/>
        <v>8.6673806988855684E-2</v>
      </c>
      <c r="AA79" s="1997">
        <f t="shared" si="32"/>
        <v>8.3942168156958069E-2</v>
      </c>
      <c r="AB79" s="1997">
        <f t="shared" si="32"/>
        <v>0.31143836578143508</v>
      </c>
    </row>
    <row r="80" spans="1:28">
      <c r="A80" s="1993">
        <v>2020</v>
      </c>
      <c r="B80" s="2009">
        <f>INDEX('[19]Видатки (стат база)'!$D$17:$BD$30,MATCH($A$77,'[19]Видатки (стат база)'!$B$17:$B$30,0),MATCH(DATEVALUE("01."&amp;IF(LEN(B$1)=1,"0"&amp;B$1,B$1)&amp;"."&amp;$A80),'[19]Видатки (стат база)'!$D$1:$BD$1,0))</f>
        <v>1864.0809034300003</v>
      </c>
      <c r="C80" s="2009">
        <f>INDEX('[19]Видатки (стат база)'!$D$17:$BD$30,MATCH($A$77,'[19]Видатки (стат база)'!$B$17:$B$30,0),MATCH(DATEVALUE("01."&amp;IF(LEN(C$1)=1,"0"&amp;C$1,C$1)&amp;"."&amp;$A80),'[19]Видатки (стат база)'!$D$1:$BD$1,0))</f>
        <v>2611.8631953099994</v>
      </c>
      <c r="D80" s="2009">
        <f>INDEX('[19]Видатки (стат база)'!$D$17:$BD$30,MATCH($A$77,'[19]Видатки (стат база)'!$B$17:$B$30,0),MATCH(DATEVALUE("01."&amp;IF(LEN(D$1)=1,"0"&amp;D$1,D$1)&amp;"."&amp;$A80),'[19]Видатки (стат база)'!$D$1:$BD$1,0))</f>
        <v>3557.7772040400014</v>
      </c>
      <c r="E80" s="2009">
        <f>INDEX('[19]Видатки (стат база)'!$D$17:$BD$30,MATCH($A$77,'[19]Видатки (стат база)'!$B$17:$B$30,0),MATCH(DATEVALUE("01."&amp;IF(LEN(E$1)=1,"0"&amp;E$1,E$1)&amp;"."&amp;$A80),'[19]Видатки (стат база)'!$D$1:$BD$1,0))</f>
        <v>2657.1531675999995</v>
      </c>
      <c r="F80" s="2009">
        <f>INDEX('[19]Видатки (стат база)'!$D$17:$BD$30,MATCH($A$77,'[19]Видатки (стат база)'!$B$17:$B$30,0),MATCH(DATEVALUE("01."&amp;IF(LEN(F$1)=1,"0"&amp;F$1,F$1)&amp;"."&amp;$A80),'[19]Видатки (стат база)'!$D$1:$BD$1,0))</f>
        <v>5094.3174183099982</v>
      </c>
      <c r="G80" s="2009">
        <f>INDEX('[19]Видатки (стат база)'!$D$17:$BD$30,MATCH($A$77,'[19]Видатки (стат база)'!$B$17:$B$30,0),MATCH(DATEVALUE("01."&amp;IF(LEN(G$1)=1,"0"&amp;G$1,G$1)&amp;"."&amp;$A80),'[19]Видатки (стат база)'!$D$1:$BD$1,0))</f>
        <v>5807.8924697000039</v>
      </c>
      <c r="H80" s="2009">
        <f>INDEX('[19]Видатки (стат база)'!$D$17:$BD$30,MATCH($A$77,'[19]Видатки (стат база)'!$B$17:$B$30,0),MATCH(DATEVALUE("01."&amp;IF(LEN(H$1)=1,"0"&amp;H$1,H$1)&amp;"."&amp;$A80),'[19]Видатки (стат база)'!$D$1:$BD$1,0))</f>
        <v>7701.9381899099972</v>
      </c>
      <c r="I80" s="2009">
        <f>INDEX('[19]Видатки (стат база)'!$D$17:$BD$30,MATCH($A$77,'[19]Видатки (стат база)'!$B$17:$B$30,0),MATCH(DATEVALUE("01."&amp;IF(LEN(I$1)=1,"0"&amp;I$1,I$1)&amp;"."&amp;$A80),'[19]Видатки (стат база)'!$D$1:$BD$1,0))</f>
        <v>7940.0604446600009</v>
      </c>
      <c r="J80" s="2009">
        <f>INDEX('[19]Видатки (стат база)'!$D$17:$BD$30,MATCH($A$77,'[19]Видатки (стат база)'!$B$17:$B$30,0),MATCH(DATEVALUE("01."&amp;IF(LEN(J$1)=1,"0"&amp;J$1,J$1)&amp;"."&amp;$A80),'[19]Видатки (стат база)'!$D$1:$BD$1,0))</f>
        <v>8646.4764670500008</v>
      </c>
      <c r="K80" s="2009">
        <f>INDEX('[19]Видатки (стат база)'!$D$17:$BD$30,MATCH($A$77,'[19]Видатки (стат база)'!$B$17:$B$30,0),MATCH(DATEVALUE("01."&amp;IF(LEN(K$1)=1,"0"&amp;K$1,K$1)&amp;"."&amp;$A80),'[19]Видатки (стат база)'!$D$1:$BD$1,0))</f>
        <v>12618.468181030003</v>
      </c>
      <c r="L80" s="2009">
        <f>INDEX('[19]Видатки (стат база)'!$D$17:$BD$30,MATCH($A$77,'[19]Видатки (стат база)'!$B$17:$B$30,0),MATCH(DATEVALUE("01."&amp;IF(LEN(L$1)=1,"0"&amp;L$1,L$1)&amp;"."&amp;$A80),'[19]Видатки (стат база)'!$D$1:$BD$1,0))</f>
        <v>8536.9029080999971</v>
      </c>
      <c r="M80" s="2009">
        <f>INDEX('[19]Видатки (стат база)'!$D$17:$BD$30,MATCH($A$77,'[19]Видатки (стат база)'!$B$17:$B$30,0),MATCH(DATEVALUE("01."&amp;IF(LEN(M$1)=1,"0"&amp;M$1,M$1)&amp;"."&amp;$A80),'[19]Видатки (стат база)'!$D$1:$BD$1,0))</f>
        <v>27889.832485339997</v>
      </c>
      <c r="N80" s="1996">
        <f t="shared" si="31"/>
        <v>94926.763034479998</v>
      </c>
      <c r="P80" s="1993">
        <v>2020</v>
      </c>
      <c r="Q80" s="1997">
        <f t="shared" si="32"/>
        <v>1.9637042745815687E-2</v>
      </c>
      <c r="R80" s="1997">
        <f t="shared" si="32"/>
        <v>2.751450815152413E-2</v>
      </c>
      <c r="S80" s="1997">
        <f t="shared" si="32"/>
        <v>3.7479179636070802E-2</v>
      </c>
      <c r="T80" s="1997">
        <f t="shared" si="32"/>
        <v>2.7991612509054468E-2</v>
      </c>
      <c r="U80" s="1997">
        <f t="shared" si="32"/>
        <v>5.3665765643558315E-2</v>
      </c>
      <c r="V80" s="1997">
        <f t="shared" si="32"/>
        <v>6.1182877031111006E-2</v>
      </c>
      <c r="W80" s="1997">
        <f t="shared" si="32"/>
        <v>8.1135582249996688E-2</v>
      </c>
      <c r="X80" s="1997">
        <f t="shared" si="32"/>
        <v>8.3644066128916186E-2</v>
      </c>
      <c r="Y80" s="1997">
        <f t="shared" si="32"/>
        <v>9.1085761176849189E-2</v>
      </c>
      <c r="Z80" s="1997">
        <f t="shared" si="32"/>
        <v>0.13292845745142104</v>
      </c>
      <c r="AA80" s="1997">
        <f t="shared" si="32"/>
        <v>8.9931465428765969E-2</v>
      </c>
      <c r="AB80" s="1997">
        <f t="shared" si="32"/>
        <v>0.29380368184691652</v>
      </c>
    </row>
    <row r="81" spans="1:28">
      <c r="A81" s="1993">
        <v>2021</v>
      </c>
      <c r="B81" s="2009">
        <f>INDEX('[19]Видатки (стат база)'!$D$17:$BD$30,MATCH($A$77,'[19]Видатки (стат база)'!$B$17:$B$30,0),MATCH(DATEVALUE("01."&amp;IF(LEN(B$1)=1,"0"&amp;B$1,B$1)&amp;"."&amp;$A81),'[19]Видатки (стат база)'!$D$1:$BD$1,0))</f>
        <v>664.43407377999995</v>
      </c>
      <c r="C81" s="2009">
        <f>INDEX('[19]Видатки (стат база)'!$D$17:$BD$30,MATCH($A$77,'[19]Видатки (стат база)'!$B$17:$B$30,0),MATCH(DATEVALUE("01."&amp;IF(LEN(C$1)=1,"0"&amp;C$1,C$1)&amp;"."&amp;$A81),'[19]Видатки (стат база)'!$D$1:$BD$1,0))</f>
        <v>744.91500568000004</v>
      </c>
      <c r="D81" s="2009">
        <f>INDEX('[19]Видатки (стат база)'!$D$17:$BD$30,MATCH($A$77,'[19]Видатки (стат база)'!$B$17:$B$30,0),MATCH(DATEVALUE("01."&amp;IF(LEN(D$1)=1,"0"&amp;D$1,D$1)&amp;"."&amp;$A81),'[19]Видатки (стат база)'!$D$1:$BD$1,0))</f>
        <v>3163.65154996</v>
      </c>
      <c r="E81" s="2009">
        <f>INDEX('[19]Видатки (стат база)'!$D$17:$BD$30,MATCH($A$77,'[19]Видатки (стат база)'!$B$17:$B$30,0),MATCH(DATEVALUE("01."&amp;IF(LEN(E$1)=1,"0"&amp;E$1,E$1)&amp;"."&amp;$A81),'[19]Видатки (стат база)'!$D$1:$BD$1,0))</f>
        <v>4796.7130451599996</v>
      </c>
      <c r="F81" s="2009">
        <f>INDEX('[19]Видатки (стат база)'!$D$17:$BD$30,MATCH($A$77,'[19]Видатки (стат база)'!$B$17:$B$30,0),MATCH(DATEVALUE("01."&amp;IF(LEN(F$1)=1,"0"&amp;F$1,F$1)&amp;"."&amp;$A81),'[19]Видатки (стат база)'!$D$1:$BD$1,0))</f>
        <v>5133.5966595600003</v>
      </c>
      <c r="G81" s="2009">
        <f>INDEX('[19]Видатки (стат база)'!$D$17:$BD$30,MATCH($A$77,'[19]Видатки (стат база)'!$B$17:$B$30,0),MATCH(DATEVALUE("01."&amp;IF(LEN(G$1)=1,"0"&amp;G$1,G$1)&amp;"."&amp;$A81),'[19]Видатки (стат база)'!$D$1:$BD$1,0))</f>
        <v>9340.2243897200005</v>
      </c>
      <c r="H81" s="2009">
        <f>INDEX('[19]Видатки (стат база)'!$D$17:$BD$30,MATCH($A$77,'[19]Видатки (стат база)'!$B$17:$B$30,0),MATCH(DATEVALUE("01."&amp;IF(LEN(H$1)=1,"0"&amp;H$1,H$1)&amp;"."&amp;$A81),'[19]Видатки (стат база)'!$D$1:$BD$1,0))</f>
        <v>11491.389203699997</v>
      </c>
      <c r="I81" s="2009">
        <f>INDEX('[19]Видатки (стат база)'!$D$17:$BD$30,MATCH($A$77,'[19]Видатки (стат база)'!$B$17:$B$30,0),MATCH(DATEVALUE("01."&amp;IF(LEN(I$1)=1,"0"&amp;I$1,I$1)&amp;"."&amp;$A81),'[19]Видатки (стат база)'!$D$1:$BD$1,0))</f>
        <v>8250.7781744900058</v>
      </c>
      <c r="J81" s="2009">
        <f>INDEX('[19]Видатки (стат база)'!$D$17:$BD$30,MATCH($A$77,'[19]Видатки (стат база)'!$B$17:$B$30,0),MATCH(DATEVALUE("01."&amp;IF(LEN(J$1)=1,"0"&amp;J$1,J$1)&amp;"."&amp;$A81),'[19]Видатки (стат база)'!$D$1:$BD$1,0))</f>
        <v>13327.387595039996</v>
      </c>
      <c r="K81" s="2009">
        <f>INDEX('[19]Видатки (стат база)'!$D$17:$BD$30,MATCH($A$77,'[19]Видатки (стат база)'!$B$17:$B$30,0),MATCH(DATEVALUE("01."&amp;IF(LEN(K$1)=1,"0"&amp;K$1,K$1)&amp;"."&amp;$A81),'[19]Видатки (стат база)'!$D$1:$BD$1,0))</f>
        <v>11815.189617939999</v>
      </c>
      <c r="L81" s="2009">
        <f>INDEX('[19]Видатки (стат база)'!$D$17:$BD$30,MATCH($A$77,'[19]Видатки (стат база)'!$B$17:$B$30,0),MATCH(DATEVALUE("01."&amp;IF(LEN(L$1)=1,"0"&amp;L$1,L$1)&amp;"."&amp;$A81),'[19]Видатки (стат база)'!$D$1:$BD$1,0))</f>
        <v>16108.356161430012</v>
      </c>
      <c r="M81" s="2009">
        <f>INDEX('[19]Видатки (стат база)'!$D$17:$BD$30,MATCH($A$77,'[19]Видатки (стат база)'!$B$17:$B$30,0),MATCH(DATEVALUE("01."&amp;IF(LEN(M$1)=1,"0"&amp;M$1,M$1)&amp;"."&amp;$A81),'[19]Видатки (стат база)'!$D$1:$BD$1,0))</f>
        <v>49253.841828620003</v>
      </c>
      <c r="N81" s="1996">
        <f t="shared" si="31"/>
        <v>134090.47730508001</v>
      </c>
      <c r="P81" s="1993">
        <v>2021</v>
      </c>
      <c r="Q81" s="1997">
        <f t="shared" si="32"/>
        <v>4.9551175231354622E-3</v>
      </c>
      <c r="R81" s="1997">
        <f t="shared" si="32"/>
        <v>5.5553162361051496E-3</v>
      </c>
      <c r="S81" s="1997">
        <f t="shared" si="32"/>
        <v>2.3593409566006109E-2</v>
      </c>
      <c r="T81" s="1997">
        <f t="shared" si="32"/>
        <v>3.5772212475958395E-2</v>
      </c>
      <c r="U81" s="1997">
        <f t="shared" si="32"/>
        <v>3.8284572944580861E-2</v>
      </c>
      <c r="V81" s="1997">
        <f t="shared" si="32"/>
        <v>6.9656135002557309E-2</v>
      </c>
      <c r="W81" s="1997">
        <f t="shared" si="32"/>
        <v>8.5698771714825164E-2</v>
      </c>
      <c r="X81" s="1997">
        <f t="shared" si="32"/>
        <v>6.1531425201194548E-2</v>
      </c>
      <c r="Y81" s="1997">
        <f t="shared" si="32"/>
        <v>9.9391007198205331E-2</v>
      </c>
      <c r="Z81" s="1997">
        <f t="shared" si="32"/>
        <v>8.8113562240951029E-2</v>
      </c>
      <c r="AA81" s="1997">
        <f t="shared" si="32"/>
        <v>0.12013050057820733</v>
      </c>
      <c r="AB81" s="1997">
        <f t="shared" si="32"/>
        <v>0.36731796931827332</v>
      </c>
    </row>
    <row r="82" spans="1:28" ht="18.75">
      <c r="A82" s="1993">
        <v>2022</v>
      </c>
      <c r="B82" s="2009">
        <f>INDEX('[19]Видатки (стат база)'!$D$17:$BD$30,MATCH($A$77,'[19]Видатки (стат база)'!$B$17:$B$30,0),MATCH(DATEVALUE("01."&amp;IF(LEN(B$1)=1,"0"&amp;B$1,B$1)&amp;"."&amp;$A82),'[19]Видатки (стат база)'!$D$1:$BD$1,0))</f>
        <v>966.42551105999996</v>
      </c>
      <c r="C82" s="2009">
        <f>INDEX('[19]Видатки (стат база)'!$D$17:$BD$30,MATCH($A$77,'[19]Видатки (стат база)'!$B$17:$B$30,0),MATCH(DATEVALUE("01."&amp;IF(LEN(C$1)=1,"0"&amp;C$1,C$1)&amp;"."&amp;$A82),'[19]Видатки (стат база)'!$D$1:$BD$1,0))</f>
        <v>1666.2996961300003</v>
      </c>
      <c r="D82" s="2009">
        <f>INDEX('[19]Видатки (стат база)'!$D$17:$BD$30,MATCH($A$77,'[19]Видатки (стат база)'!$B$17:$B$30,0),MATCH(DATEVALUE("01."&amp;IF(LEN(D$1)=1,"0"&amp;D$1,D$1)&amp;"."&amp;$A82),'[19]Видатки (стат база)'!$D$1:$BD$1,0))</f>
        <v>1438.9849580099994</v>
      </c>
      <c r="E82" s="2009">
        <f>INDEX('[19]Видатки (стат база)'!$D$17:$BD$30,MATCH($A$77,'[19]Видатки (стат база)'!$B$17:$B$30,0),MATCH(DATEVALUE("01."&amp;IF(LEN(E$1)=1,"0"&amp;E$1,E$1)&amp;"."&amp;$A82),'[19]Видатки (стат база)'!$D$1:$BD$1,0))</f>
        <v>2706.5101500400001</v>
      </c>
      <c r="F82" s="2009">
        <f>INDEX('[19]Видатки (стат база)'!$D$17:$BD$30,MATCH($A$77,'[19]Видатки (стат база)'!$B$17:$B$30,0),MATCH(DATEVALUE("01."&amp;IF(LEN(F$1)=1,"0"&amp;F$1,F$1)&amp;"."&amp;$A82),'[19]Видатки (стат база)'!$D$1:$BD$1,0))</f>
        <v>2168.8032035599999</v>
      </c>
      <c r="G82" s="2010">
        <f>G92+G102</f>
        <v>5142.9539357520807</v>
      </c>
      <c r="H82" s="2010">
        <f t="shared" ref="H82:M82" si="33">H92+H102</f>
        <v>5144.5963211730168</v>
      </c>
      <c r="I82" s="2010">
        <f t="shared" si="33"/>
        <v>4709.4672912221977</v>
      </c>
      <c r="J82" s="2010">
        <f t="shared" si="33"/>
        <v>5770.1465485129083</v>
      </c>
      <c r="K82" s="2010">
        <f t="shared" si="33"/>
        <v>5684.4449668473881</v>
      </c>
      <c r="L82" s="2010">
        <f t="shared" si="33"/>
        <v>6767.4493685322795</v>
      </c>
      <c r="M82" s="2010">
        <f t="shared" si="33"/>
        <v>22574.807681317776</v>
      </c>
      <c r="N82" s="1998">
        <f t="shared" si="31"/>
        <v>64740.889632157647</v>
      </c>
      <c r="P82" s="1999">
        <v>2022</v>
      </c>
      <c r="Q82" s="2000">
        <f>AVERAGE(Q78:Q81)</f>
        <v>7.537246103190294E-3</v>
      </c>
      <c r="R82" s="2000">
        <f t="shared" ref="R82:AB82" si="34">AVERAGE(R78:R81)</f>
        <v>1.5449484369145025E-2</v>
      </c>
      <c r="S82" s="2000">
        <f t="shared" si="34"/>
        <v>3.0151253119183666E-2</v>
      </c>
      <c r="T82" s="2000">
        <f t="shared" si="34"/>
        <v>3.4709889909680963E-2</v>
      </c>
      <c r="U82" s="2000">
        <f t="shared" si="34"/>
        <v>4.893936483283283E-2</v>
      </c>
      <c r="V82" s="2000">
        <f t="shared" si="34"/>
        <v>7.3010940040508149E-2</v>
      </c>
      <c r="W82" s="2000">
        <f t="shared" si="34"/>
        <v>8.078836726410947E-2</v>
      </c>
      <c r="X82" s="2000">
        <f t="shared" si="34"/>
        <v>8.1261217427263235E-2</v>
      </c>
      <c r="Y82" s="2000">
        <f t="shared" si="34"/>
        <v>9.1577477509147104E-2</v>
      </c>
      <c r="Z82" s="2000">
        <f t="shared" si="34"/>
        <v>9.7622411604864096E-2</v>
      </c>
      <c r="AA82" s="2000">
        <f t="shared" si="34"/>
        <v>0.10436576508215871</v>
      </c>
      <c r="AB82" s="2000">
        <f t="shared" si="34"/>
        <v>0.33458658273791642</v>
      </c>
    </row>
    <row r="83" spans="1:28" ht="18.75">
      <c r="A83" s="2001">
        <v>2023</v>
      </c>
      <c r="B83" s="2002">
        <f t="shared" ref="B83:M83" si="35">B93+B103</f>
        <v>699.02356040941459</v>
      </c>
      <c r="C83" s="2002">
        <f t="shared" si="35"/>
        <v>1482.224753782782</v>
      </c>
      <c r="D83" s="2002">
        <f t="shared" si="35"/>
        <v>2819.7853880507805</v>
      </c>
      <c r="E83" s="2002">
        <f t="shared" si="35"/>
        <v>3244.2196814194131</v>
      </c>
      <c r="F83" s="2002">
        <f t="shared" si="35"/>
        <v>4688.3685952850155</v>
      </c>
      <c r="G83" s="2002">
        <f t="shared" si="35"/>
        <v>6858.5033377707277</v>
      </c>
      <c r="H83" s="2002">
        <f t="shared" si="35"/>
        <v>7649.2671084154872</v>
      </c>
      <c r="I83" s="2002">
        <f t="shared" si="35"/>
        <v>7920.3795273413925</v>
      </c>
      <c r="J83" s="2002">
        <f t="shared" si="35"/>
        <v>8769.8913775287365</v>
      </c>
      <c r="K83" s="2002">
        <f t="shared" si="35"/>
        <v>9221.202197613311</v>
      </c>
      <c r="L83" s="2002">
        <f t="shared" si="35"/>
        <v>9955.2537542384707</v>
      </c>
      <c r="M83" s="2002">
        <f t="shared" si="35"/>
        <v>31676.494318144476</v>
      </c>
      <c r="N83" s="2002">
        <f t="shared" si="31"/>
        <v>94984.613600000012</v>
      </c>
      <c r="P83" s="2006"/>
      <c r="Q83" s="2007"/>
      <c r="R83" s="2007"/>
      <c r="S83" s="2007"/>
      <c r="T83" s="2007"/>
      <c r="U83" s="2007"/>
      <c r="V83" s="2007"/>
      <c r="W83" s="2007"/>
      <c r="X83" s="2007"/>
      <c r="Y83" s="2007"/>
      <c r="Z83" s="2007"/>
      <c r="AA83" s="2007"/>
      <c r="AB83" s="2007"/>
    </row>
    <row r="84" spans="1:28">
      <c r="M84" s="1995" t="s">
        <v>911</v>
      </c>
      <c r="N84" s="2003">
        <f>(D82+E82+F82)/(S82+T82+U82)</f>
        <v>55485.6777905052</v>
      </c>
    </row>
    <row r="85" spans="1:28">
      <c r="N85" s="2004"/>
    </row>
    <row r="87" spans="1:28">
      <c r="A87" s="1993" t="s">
        <v>874</v>
      </c>
      <c r="B87" s="1993">
        <v>1</v>
      </c>
      <c r="C87" s="1993">
        <v>2</v>
      </c>
      <c r="D87" s="1993">
        <v>3</v>
      </c>
      <c r="E87" s="1993">
        <v>4</v>
      </c>
      <c r="F87" s="1993">
        <v>5</v>
      </c>
      <c r="G87" s="1993">
        <v>6</v>
      </c>
      <c r="H87" s="1993">
        <v>7</v>
      </c>
      <c r="I87" s="1993">
        <v>8</v>
      </c>
      <c r="J87" s="1993">
        <v>9</v>
      </c>
      <c r="K87" s="1993">
        <v>10</v>
      </c>
      <c r="L87" s="1993">
        <v>11</v>
      </c>
      <c r="M87" s="1993">
        <v>12</v>
      </c>
      <c r="N87" s="1993"/>
      <c r="P87" s="1993"/>
      <c r="Q87" s="1993">
        <v>1</v>
      </c>
      <c r="R87" s="1993">
        <v>2</v>
      </c>
      <c r="S87" s="1993">
        <v>3</v>
      </c>
      <c r="T87" s="1993">
        <v>4</v>
      </c>
      <c r="U87" s="1993">
        <v>5</v>
      </c>
      <c r="V87" s="1993">
        <v>6</v>
      </c>
      <c r="W87" s="1993">
        <v>7</v>
      </c>
      <c r="X87" s="1993">
        <v>8</v>
      </c>
      <c r="Y87" s="1993">
        <v>9</v>
      </c>
      <c r="Z87" s="1993">
        <v>10</v>
      </c>
      <c r="AA87" s="1993">
        <v>11</v>
      </c>
      <c r="AB87" s="1993">
        <v>12</v>
      </c>
    </row>
    <row r="88" spans="1:28">
      <c r="A88" s="1993">
        <v>2018</v>
      </c>
      <c r="B88" s="1996">
        <f>INDEX('[19]Видатки (стат база)'!$D$17:$BD$30,MATCH($A$87,'[19]Видатки (стат база)'!$B$17:$B$30,0),MATCH(DATEVALUE("01."&amp;IF(LEN(B$1)=1,"0"&amp;B$1,B$1)&amp;"."&amp;$A88),'[19]Видатки (стат база)'!$D$1:$BD$1,0))</f>
        <v>50.070615539999999</v>
      </c>
      <c r="C88" s="1996">
        <f>INDEX('[19]Видатки (стат база)'!$D$17:$BD$30,MATCH($A$87,'[19]Видатки (стат база)'!$B$17:$B$30,0),MATCH(DATEVALUE("01."&amp;IF(LEN(C$1)=1,"0"&amp;C$1,C$1)&amp;"."&amp;$A88),'[19]Видатки (стат база)'!$D$1:$BD$1,0))</f>
        <v>194.79925302999999</v>
      </c>
      <c r="D88" s="1996">
        <f>INDEX('[19]Видатки (стат база)'!$D$17:$BD$30,MATCH($A$87,'[19]Видатки (стат база)'!$B$17:$B$30,0),MATCH(DATEVALUE("01."&amp;IF(LEN(D$1)=1,"0"&amp;D$1,D$1)&amp;"."&amp;$A88),'[19]Видатки (стат база)'!$D$1:$BD$1,0))</f>
        <v>1465.4035319</v>
      </c>
      <c r="E88" s="1996">
        <f>INDEX('[19]Видатки (стат база)'!$D$17:$BD$30,MATCH($A$87,'[19]Видатки (стат база)'!$B$17:$B$30,0),MATCH(DATEVALUE("01."&amp;IF(LEN(E$1)=1,"0"&amp;E$1,E$1)&amp;"."&amp;$A88),'[19]Видатки (стат база)'!$D$1:$BD$1,0))</f>
        <v>979.79574443999991</v>
      </c>
      <c r="F88" s="1996">
        <f>INDEX('[19]Видатки (стат база)'!$D$17:$BD$30,MATCH($A$87,'[19]Видатки (стат база)'!$B$17:$B$30,0),MATCH(DATEVALUE("01."&amp;IF(LEN(F$1)=1,"0"&amp;F$1,F$1)&amp;"."&amp;$A88),'[19]Видатки (стат база)'!$D$1:$BD$1,0))</f>
        <v>1311.1644126800006</v>
      </c>
      <c r="G88" s="1996">
        <f>INDEX('[19]Видатки (стат база)'!$D$17:$BD$30,MATCH($A$87,'[19]Видатки (стат база)'!$B$17:$B$30,0),MATCH(DATEVALUE("01."&amp;IF(LEN(G$1)=1,"0"&amp;G$1,G$1)&amp;"."&amp;$A88),'[19]Видатки (стат база)'!$D$1:$BD$1,0))</f>
        <v>3391.9828996700007</v>
      </c>
      <c r="H88" s="1996">
        <f>INDEX('[19]Видатки (стат база)'!$D$17:$BD$30,MATCH($A$87,'[19]Видатки (стат база)'!$B$17:$B$30,0),MATCH(DATEVALUE("01."&amp;IF(LEN(H$1)=1,"0"&amp;H$1,H$1)&amp;"."&amp;$A88),'[19]Видатки (стат база)'!$D$1:$BD$1,0))</f>
        <v>2677.6574206400001</v>
      </c>
      <c r="I88" s="1996">
        <f>INDEX('[19]Видатки (стат база)'!$D$17:$BD$30,MATCH($A$87,'[19]Видатки (стат база)'!$B$17:$B$30,0),MATCH(DATEVALUE("01."&amp;IF(LEN(I$1)=1,"0"&amp;I$1,I$1)&amp;"."&amp;$A88),'[19]Видатки (стат база)'!$D$1:$BD$1,0))</f>
        <v>1836.4281521000012</v>
      </c>
      <c r="J88" s="1996">
        <f>INDEX('[19]Видатки (стат база)'!$D$17:$BD$30,MATCH($A$87,'[19]Видатки (стат база)'!$B$17:$B$30,0),MATCH(DATEVALUE("01."&amp;IF(LEN(J$1)=1,"0"&amp;J$1,J$1)&amp;"."&amp;$A88),'[19]Видатки (стат база)'!$D$1:$BD$1,0))</f>
        <v>2506.8870721999956</v>
      </c>
      <c r="K88" s="1996">
        <f>INDEX('[19]Видатки (стат база)'!$D$17:$BD$30,MATCH($A$87,'[19]Видатки (стат база)'!$B$17:$B$30,0),MATCH(DATEVALUE("01."&amp;IF(LEN(K$1)=1,"0"&amp;K$1,K$1)&amp;"."&amp;$A88),'[19]Видатки (стат база)'!$D$1:$BD$1,0))</f>
        <v>2314.6990011400012</v>
      </c>
      <c r="L88" s="1996">
        <f>INDEX('[19]Видатки (стат база)'!$D$17:$BD$30,MATCH($A$87,'[19]Видатки (стат база)'!$B$17:$B$30,0),MATCH(DATEVALUE("01."&amp;IF(LEN(L$1)=1,"0"&amp;L$1,L$1)&amp;"."&amp;$A88),'[19]Видатки (стат база)'!$D$1:$BD$1,0))</f>
        <v>3125.9139350400001</v>
      </c>
      <c r="M88" s="1996">
        <f>INDEX('[19]Видатки (стат база)'!$D$17:$BD$30,MATCH($A$87,'[19]Видатки (стат база)'!$B$17:$B$30,0),MATCH(DATEVALUE("01."&amp;IF(LEN(M$1)=1,"0"&amp;M$1,M$1)&amp;"."&amp;$A88),'[19]Видатки (стат база)'!$D$1:$BD$1,0))</f>
        <v>12818.421104700003</v>
      </c>
      <c r="N88" s="1996">
        <f>SUM(B88:M88)</f>
        <v>32673.223143080002</v>
      </c>
      <c r="P88" s="1993">
        <v>2018</v>
      </c>
      <c r="Q88" s="1997">
        <f t="shared" ref="Q88:AB91" si="36">B88/$N88</f>
        <v>1.53246636613519E-3</v>
      </c>
      <c r="R88" s="1997">
        <f t="shared" si="36"/>
        <v>5.96204580665184E-3</v>
      </c>
      <c r="S88" s="1997">
        <f t="shared" si="36"/>
        <v>4.4850289960155457E-2</v>
      </c>
      <c r="T88" s="1997">
        <f t="shared" si="36"/>
        <v>2.9987728487922836E-2</v>
      </c>
      <c r="U88" s="1997">
        <f t="shared" si="36"/>
        <v>4.012963174579541E-2</v>
      </c>
      <c r="V88" s="1997">
        <f t="shared" si="36"/>
        <v>0.10381537459025994</v>
      </c>
      <c r="W88" s="1997">
        <f t="shared" si="36"/>
        <v>8.1952656121932435E-2</v>
      </c>
      <c r="X88" s="1997">
        <f t="shared" si="36"/>
        <v>5.6205907328397316E-2</v>
      </c>
      <c r="Y88" s="1997">
        <f t="shared" si="36"/>
        <v>7.6726041419973579E-2</v>
      </c>
      <c r="Z88" s="1997">
        <f t="shared" si="36"/>
        <v>7.0843913715021439E-2</v>
      </c>
      <c r="AA88" s="1997">
        <f t="shared" si="36"/>
        <v>9.5672040721273333E-2</v>
      </c>
      <c r="AB88" s="1997">
        <f t="shared" si="36"/>
        <v>0.39232190373648124</v>
      </c>
    </row>
    <row r="89" spans="1:28">
      <c r="A89" s="1993">
        <v>2019</v>
      </c>
      <c r="B89" s="1996">
        <f>INDEX('[19]Видатки (стат база)'!$D$17:$BD$30,MATCH($A$87,'[19]Видатки (стат база)'!$B$17:$B$30,0),MATCH(DATEVALUE("01."&amp;IF(LEN(B$1)=1,"0"&amp;B$1,B$1)&amp;"."&amp;$A89),'[19]Видатки (стат база)'!$D$1:$BD$1,0))</f>
        <v>43.914080959999993</v>
      </c>
      <c r="C89" s="1996">
        <f>INDEX('[19]Видатки (стат база)'!$D$17:$BD$30,MATCH($A$87,'[19]Видатки (стат база)'!$B$17:$B$30,0),MATCH(DATEVALUE("01."&amp;IF(LEN(C$1)=1,"0"&amp;C$1,C$1)&amp;"."&amp;$A89),'[19]Видатки (стат база)'!$D$1:$BD$1,0))</f>
        <v>249.28768117000004</v>
      </c>
      <c r="D89" s="1996">
        <f>INDEX('[19]Видатки (стат база)'!$D$17:$BD$30,MATCH($A$87,'[19]Видатки (стат база)'!$B$17:$B$30,0),MATCH(DATEVALUE("01."&amp;IF(LEN(D$1)=1,"0"&amp;D$1,D$1)&amp;"."&amp;$A89),'[19]Видатки (стат база)'!$D$1:$BD$1,0))</f>
        <v>1504.9923739199994</v>
      </c>
      <c r="E89" s="1996">
        <f>INDEX('[19]Видатки (стат база)'!$D$17:$BD$30,MATCH($A$87,'[19]Видатки (стат база)'!$B$17:$B$30,0),MATCH(DATEVALUE("01."&amp;IF(LEN(E$1)=1,"0"&amp;E$1,E$1)&amp;"."&amp;$A89),'[19]Видатки (стат база)'!$D$1:$BD$1,0))</f>
        <v>1723.4758794100003</v>
      </c>
      <c r="F89" s="1996">
        <f>INDEX('[19]Видатки (стат база)'!$D$17:$BD$30,MATCH($A$87,'[19]Видатки (стат база)'!$B$17:$B$30,0),MATCH(DATEVALUE("01."&amp;IF(LEN(F$1)=1,"0"&amp;F$1,F$1)&amp;"."&amp;$A89),'[19]Видатки (стат база)'!$D$1:$BD$1,0))</f>
        <v>1820.8247809</v>
      </c>
      <c r="G89" s="1996">
        <f>INDEX('[19]Видатки (стат база)'!$D$17:$BD$30,MATCH($A$87,'[19]Видатки (стат база)'!$B$17:$B$30,0),MATCH(DATEVALUE("01."&amp;IF(LEN(G$1)=1,"0"&amp;G$1,G$1)&amp;"."&amp;$A89),'[19]Видатки (стат база)'!$D$1:$BD$1,0))</f>
        <v>2283.3094363600003</v>
      </c>
      <c r="H89" s="1996">
        <f>INDEX('[19]Видатки (стат база)'!$D$17:$BD$30,MATCH($A$87,'[19]Видатки (стат база)'!$B$17:$B$30,0),MATCH(DATEVALUE("01."&amp;IF(LEN(H$1)=1,"0"&amp;H$1,H$1)&amp;"."&amp;$A89),'[19]Видатки (стат база)'!$D$1:$BD$1,0))</f>
        <v>2126.3372486199987</v>
      </c>
      <c r="I89" s="1996">
        <f>INDEX('[19]Видатки (стат база)'!$D$17:$BD$30,MATCH($A$87,'[19]Видатки (стат база)'!$B$17:$B$30,0),MATCH(DATEVALUE("01."&amp;IF(LEN(I$1)=1,"0"&amp;I$1,I$1)&amp;"."&amp;$A89),'[19]Видатки (стат база)'!$D$1:$BD$1,0))</f>
        <v>1952.5198019300024</v>
      </c>
      <c r="J89" s="1996">
        <f>INDEX('[19]Видатки (стат база)'!$D$17:$BD$30,MATCH($A$87,'[19]Видатки (стат база)'!$B$17:$B$30,0),MATCH(DATEVALUE("01."&amp;IF(LEN(J$1)=1,"0"&amp;J$1,J$1)&amp;"."&amp;$A89),'[19]Видатки (стат база)'!$D$1:$BD$1,0))</f>
        <v>2659.8294639999986</v>
      </c>
      <c r="K89" s="1996">
        <f>INDEX('[19]Видатки (стат база)'!$D$17:$BD$30,MATCH($A$87,'[19]Видатки (стат база)'!$B$17:$B$30,0),MATCH(DATEVALUE("01."&amp;IF(LEN(K$1)=1,"0"&amp;K$1,K$1)&amp;"."&amp;$A89),'[19]Видатки (стат база)'!$D$1:$BD$1,0))</f>
        <v>2644.5776315100011</v>
      </c>
      <c r="L89" s="1996">
        <f>INDEX('[19]Видатки (стат база)'!$D$17:$BD$30,MATCH($A$87,'[19]Видатки (стат база)'!$B$17:$B$30,0),MATCH(DATEVALUE("01."&amp;IF(LEN(L$1)=1,"0"&amp;L$1,L$1)&amp;"."&amp;$A89),'[19]Видатки (стат база)'!$D$1:$BD$1,0))</f>
        <v>3701.1890873800003</v>
      </c>
      <c r="M89" s="1996">
        <f>INDEX('[19]Видатки (стат база)'!$D$17:$BD$30,MATCH($A$87,'[19]Видатки (стат база)'!$B$17:$B$30,0),MATCH(DATEVALUE("01."&amp;IF(LEN(M$1)=1,"0"&amp;M$1,M$1)&amp;"."&amp;$A89),'[19]Видатки (стат база)'!$D$1:$BD$1,0))</f>
        <v>10157.469157389998</v>
      </c>
      <c r="N89" s="1996">
        <f>SUM(B89:M89)</f>
        <v>30867.726623549999</v>
      </c>
      <c r="P89" s="1993">
        <v>2019</v>
      </c>
      <c r="Q89" s="1997">
        <f t="shared" si="36"/>
        <v>1.4226535531935321E-3</v>
      </c>
      <c r="R89" s="1997">
        <f t="shared" si="36"/>
        <v>8.0759974393388046E-3</v>
      </c>
      <c r="S89" s="1997">
        <f t="shared" si="36"/>
        <v>4.8756178006701387E-2</v>
      </c>
      <c r="T89" s="1997">
        <f t="shared" si="36"/>
        <v>5.5834234261200953E-2</v>
      </c>
      <c r="U89" s="1997">
        <f t="shared" si="36"/>
        <v>5.8987978062201483E-2</v>
      </c>
      <c r="V89" s="1997">
        <f t="shared" si="36"/>
        <v>7.3970767727934608E-2</v>
      </c>
      <c r="W89" s="1997">
        <f t="shared" si="36"/>
        <v>6.8885450313588906E-2</v>
      </c>
      <c r="X89" s="1997">
        <f t="shared" si="36"/>
        <v>6.3254408908764964E-2</v>
      </c>
      <c r="Y89" s="1997">
        <f t="shared" si="36"/>
        <v>8.6168621889074509E-2</v>
      </c>
      <c r="Z89" s="1997">
        <f t="shared" si="36"/>
        <v>8.5674519013407557E-2</v>
      </c>
      <c r="AA89" s="1997">
        <f t="shared" si="36"/>
        <v>0.1199048162023128</v>
      </c>
      <c r="AB89" s="1997">
        <f t="shared" si="36"/>
        <v>0.3290643746222805</v>
      </c>
    </row>
    <row r="90" spans="1:28">
      <c r="A90" s="1993">
        <v>2020</v>
      </c>
      <c r="B90" s="1996">
        <f>INDEX('[19]Видатки (стат база)'!$D$17:$BD$30,MATCH($A$87,'[19]Видатки (стат база)'!$B$17:$B$30,0),MATCH(DATEVALUE("01."&amp;IF(LEN(B$1)=1,"0"&amp;B$1,B$1)&amp;"."&amp;$A90),'[19]Видатки (стат база)'!$D$1:$BD$1,0))</f>
        <v>342.31659718000003</v>
      </c>
      <c r="C90" s="1996">
        <f>INDEX('[19]Видатки (стат база)'!$D$17:$BD$30,MATCH($A$87,'[19]Видатки (стат база)'!$B$17:$B$30,0),MATCH(DATEVALUE("01."&amp;IF(LEN(C$1)=1,"0"&amp;C$1,C$1)&amp;"."&amp;$A90),'[19]Видатки (стат база)'!$D$1:$BD$1,0))</f>
        <v>250.07296491999989</v>
      </c>
      <c r="D90" s="1996">
        <f>INDEX('[19]Видатки (стат база)'!$D$17:$BD$30,MATCH($A$87,'[19]Видатки (стат база)'!$B$17:$B$30,0),MATCH(DATEVALUE("01."&amp;IF(LEN(D$1)=1,"0"&amp;D$1,D$1)&amp;"."&amp;$A90),'[19]Видатки (стат база)'!$D$1:$BD$1,0))</f>
        <v>1345.3186914500004</v>
      </c>
      <c r="E90" s="1996">
        <f>INDEX('[19]Видатки (стат база)'!$D$17:$BD$30,MATCH($A$87,'[19]Видатки (стат база)'!$B$17:$B$30,0),MATCH(DATEVALUE("01."&amp;IF(LEN(E$1)=1,"0"&amp;E$1,E$1)&amp;"."&amp;$A90),'[19]Видатки (стат база)'!$D$1:$BD$1,0))</f>
        <v>760.77083982000022</v>
      </c>
      <c r="F90" s="1996">
        <f>INDEX('[19]Видатки (стат база)'!$D$17:$BD$30,MATCH($A$87,'[19]Видатки (стат база)'!$B$17:$B$30,0),MATCH(DATEVALUE("01."&amp;IF(LEN(F$1)=1,"0"&amp;F$1,F$1)&amp;"."&amp;$A90),'[19]Видатки (стат база)'!$D$1:$BD$1,0))</f>
        <v>1394.6951122099995</v>
      </c>
      <c r="G90" s="1996">
        <f>INDEX('[19]Видатки (стат база)'!$D$17:$BD$30,MATCH($A$87,'[19]Видатки (стат база)'!$B$17:$B$30,0),MATCH(DATEVALUE("01."&amp;IF(LEN(G$1)=1,"0"&amp;G$1,G$1)&amp;"."&amp;$A90),'[19]Видатки (стат база)'!$D$1:$BD$1,0))</f>
        <v>2211.8435706600017</v>
      </c>
      <c r="H90" s="1996">
        <f>INDEX('[19]Видатки (стат база)'!$D$17:$BD$30,MATCH($A$87,'[19]Видатки (стат база)'!$B$17:$B$30,0),MATCH(DATEVALUE("01."&amp;IF(LEN(H$1)=1,"0"&amp;H$1,H$1)&amp;"."&amp;$A90),'[19]Видатки (стат база)'!$D$1:$BD$1,0))</f>
        <v>2025.9132554699991</v>
      </c>
      <c r="I90" s="1996">
        <f>INDEX('[19]Видатки (стат база)'!$D$17:$BD$30,MATCH($A$87,'[19]Видатки (стат база)'!$B$17:$B$30,0),MATCH(DATEVALUE("01."&amp;IF(LEN(I$1)=1,"0"&amp;I$1,I$1)&amp;"."&amp;$A90),'[19]Видатки (стат база)'!$D$1:$BD$1,0))</f>
        <v>2282.3434483699984</v>
      </c>
      <c r="J90" s="1996">
        <f>INDEX('[19]Видатки (стат база)'!$D$17:$BD$30,MATCH($A$87,'[19]Видатки (стат база)'!$B$17:$B$30,0),MATCH(DATEVALUE("01."&amp;IF(LEN(J$1)=1,"0"&amp;J$1,J$1)&amp;"."&amp;$A90),'[19]Видатки (стат база)'!$D$1:$BD$1,0))</f>
        <v>2184.7337859800009</v>
      </c>
      <c r="K90" s="1996">
        <f>INDEX('[19]Видатки (стат база)'!$D$17:$BD$30,MATCH($A$87,'[19]Видатки (стат база)'!$B$17:$B$30,0),MATCH(DATEVALUE("01."&amp;IF(LEN(K$1)=1,"0"&amp;K$1,K$1)&amp;"."&amp;$A90),'[19]Видатки (стат база)'!$D$1:$BD$1,0))</f>
        <v>2595.9372242000009</v>
      </c>
      <c r="L90" s="1996">
        <f>INDEX('[19]Видатки (стат база)'!$D$17:$BD$30,MATCH($A$87,'[19]Видатки (стат база)'!$B$17:$B$30,0),MATCH(DATEVALUE("01."&amp;IF(LEN(L$1)=1,"0"&amp;L$1,L$1)&amp;"."&amp;$A90),'[19]Видатки (стат база)'!$D$1:$BD$1,0))</f>
        <v>2075.3241115399978</v>
      </c>
      <c r="M90" s="1996">
        <f>INDEX('[19]Видатки (стат база)'!$D$17:$BD$30,MATCH($A$87,'[19]Видатки (стат база)'!$B$17:$B$30,0),MATCH(DATEVALUE("01."&amp;IF(LEN(M$1)=1,"0"&amp;M$1,M$1)&amp;"."&amp;$A90),'[19]Видатки (стат база)'!$D$1:$BD$1,0))</f>
        <v>8362.2036325000008</v>
      </c>
      <c r="N90" s="1996">
        <f>SUM(B90:M90)</f>
        <v>25831.4732343</v>
      </c>
      <c r="P90" s="1993">
        <v>2020</v>
      </c>
      <c r="Q90" s="1997">
        <f t="shared" si="36"/>
        <v>1.3251919241116268E-2</v>
      </c>
      <c r="R90" s="1997">
        <f t="shared" si="36"/>
        <v>9.680940868209701E-3</v>
      </c>
      <c r="S90" s="1997">
        <f t="shared" si="36"/>
        <v>5.2080602575297015E-2</v>
      </c>
      <c r="T90" s="1997">
        <f t="shared" si="36"/>
        <v>2.9451314407024226E-2</v>
      </c>
      <c r="U90" s="1997">
        <f t="shared" si="36"/>
        <v>5.3992085529139353E-2</v>
      </c>
      <c r="V90" s="1997">
        <f t="shared" si="36"/>
        <v>8.5625916516562928E-2</v>
      </c>
      <c r="W90" s="1997">
        <f t="shared" si="36"/>
        <v>7.8428095722388583E-2</v>
      </c>
      <c r="X90" s="1997">
        <f t="shared" si="36"/>
        <v>8.8355140555414283E-2</v>
      </c>
      <c r="Y90" s="1997">
        <f t="shared" si="36"/>
        <v>8.457642992963442E-2</v>
      </c>
      <c r="Z90" s="1997">
        <f t="shared" si="36"/>
        <v>0.10049512858418845</v>
      </c>
      <c r="AA90" s="1997">
        <f t="shared" si="36"/>
        <v>8.0340911751959412E-2</v>
      </c>
      <c r="AB90" s="1997">
        <f t="shared" si="36"/>
        <v>0.32372151431906537</v>
      </c>
    </row>
    <row r="91" spans="1:28">
      <c r="A91" s="1993">
        <v>2021</v>
      </c>
      <c r="B91" s="1996">
        <f>INDEX('[19]Видатки (стат база)'!$D$17:$BD$30,MATCH($A$87,'[19]Видатки (стат база)'!$B$17:$B$30,0),MATCH(DATEVALUE("01."&amp;IF(LEN(B$1)=1,"0"&amp;B$1,B$1)&amp;"."&amp;$A91),'[19]Видатки (стат база)'!$D$1:$BD$1,0))</f>
        <v>51.532668360000002</v>
      </c>
      <c r="C91" s="1996">
        <f>INDEX('[19]Видатки (стат база)'!$D$17:$BD$30,MATCH($A$87,'[19]Видатки (стат база)'!$B$17:$B$30,0),MATCH(DATEVALUE("01."&amp;IF(LEN(C$1)=1,"0"&amp;C$1,C$1)&amp;"."&amp;$A91),'[19]Видатки (стат база)'!$D$1:$BD$1,0))</f>
        <v>262.70915990999998</v>
      </c>
      <c r="D91" s="1996">
        <f>INDEX('[19]Видатки (стат база)'!$D$17:$BD$30,MATCH($A$87,'[19]Видатки (стат база)'!$B$17:$B$30,0),MATCH(DATEVALUE("01."&amp;IF(LEN(D$1)=1,"0"&amp;D$1,D$1)&amp;"."&amp;$A91),'[19]Видатки (стат база)'!$D$1:$BD$1,0))</f>
        <v>1624.06491145</v>
      </c>
      <c r="E91" s="1996">
        <f>INDEX('[19]Видатки (стат база)'!$D$17:$BD$30,MATCH($A$87,'[19]Видатки (стат база)'!$B$17:$B$30,0),MATCH(DATEVALUE("01."&amp;IF(LEN(E$1)=1,"0"&amp;E$1,E$1)&amp;"."&amp;$A91),'[19]Видатки (стат база)'!$D$1:$BD$1,0))</f>
        <v>748.0411091200001</v>
      </c>
      <c r="F91" s="1996">
        <f>INDEX('[19]Видатки (стат база)'!$D$17:$BD$30,MATCH($A$87,'[19]Видатки (стат база)'!$B$17:$B$30,0),MATCH(DATEVALUE("01."&amp;IF(LEN(F$1)=1,"0"&amp;F$1,F$1)&amp;"."&amp;$A91),'[19]Видатки (стат база)'!$D$1:$BD$1,0))</f>
        <v>1254.5735593999998</v>
      </c>
      <c r="G91" s="1996">
        <f>INDEX('[19]Видатки (стат база)'!$D$17:$BD$30,MATCH($A$87,'[19]Видатки (стат база)'!$B$17:$B$30,0),MATCH(DATEVALUE("01."&amp;IF(LEN(G$1)=1,"0"&amp;G$1,G$1)&amp;"."&amp;$A91),'[19]Видатки (стат база)'!$D$1:$BD$1,0))</f>
        <v>2315.0266102399996</v>
      </c>
      <c r="H91" s="1996">
        <f>INDEX('[19]Видатки (стат база)'!$D$17:$BD$30,MATCH($A$87,'[19]Видатки (стат база)'!$B$17:$B$30,0),MATCH(DATEVALUE("01."&amp;IF(LEN(H$1)=1,"0"&amp;H$1,H$1)&amp;"."&amp;$A91),'[19]Видатки (стат база)'!$D$1:$BD$1,0))</f>
        <v>2688.1767956400017</v>
      </c>
      <c r="I91" s="1996">
        <f>INDEX('[19]Видатки (стат база)'!$D$17:$BD$30,MATCH($A$87,'[19]Видатки (стат база)'!$B$17:$B$30,0),MATCH(DATEVALUE("01."&amp;IF(LEN(I$1)=1,"0"&amp;I$1,I$1)&amp;"."&amp;$A91),'[19]Видатки (стат база)'!$D$1:$BD$1,0))</f>
        <v>1684.3283051299986</v>
      </c>
      <c r="J91" s="1996">
        <f>INDEX('[19]Видатки (стат база)'!$D$17:$BD$30,MATCH($A$87,'[19]Видатки (стат база)'!$B$17:$B$30,0),MATCH(DATEVALUE("01."&amp;IF(LEN(J$1)=1,"0"&amp;J$1,J$1)&amp;"."&amp;$A91),'[19]Видатки (стат база)'!$D$1:$BD$1,0))</f>
        <v>3149.9188787299991</v>
      </c>
      <c r="K91" s="1996">
        <f>INDEX('[19]Видатки (стат база)'!$D$17:$BD$30,MATCH($A$87,'[19]Видатки (стат база)'!$B$17:$B$30,0),MATCH(DATEVALUE("01."&amp;IF(LEN(K$1)=1,"0"&amp;K$1,K$1)&amp;"."&amp;$A91),'[19]Видатки (стат база)'!$D$1:$BD$1,0))</f>
        <v>2146.2733556700005</v>
      </c>
      <c r="L91" s="1996">
        <f>INDEX('[19]Видатки (стат база)'!$D$17:$BD$30,MATCH($A$87,'[19]Видатки (стат база)'!$B$17:$B$30,0),MATCH(DATEVALUE("01."&amp;IF(LEN(L$1)=1,"0"&amp;L$1,L$1)&amp;"."&amp;$A91),'[19]Видатки (стат база)'!$D$1:$BD$1,0))</f>
        <v>3815.8480728900013</v>
      </c>
      <c r="M91" s="1996">
        <f>INDEX('[19]Видатки (стат база)'!$D$17:$BD$30,MATCH($A$87,'[19]Видатки (стат база)'!$B$17:$B$30,0),MATCH(DATEVALUE("01."&amp;IF(LEN(M$1)=1,"0"&amp;M$1,M$1)&amp;"."&amp;$A91),'[19]Видатки (стат база)'!$D$1:$BD$1,0))</f>
        <v>12278.097352090001</v>
      </c>
      <c r="N91" s="1996">
        <f>SUM(B91:M91)</f>
        <v>32018.590778630001</v>
      </c>
      <c r="P91" s="1993">
        <v>2021</v>
      </c>
      <c r="Q91" s="1997">
        <f t="shared" si="36"/>
        <v>1.6094608509252125E-3</v>
      </c>
      <c r="R91" s="1997">
        <f t="shared" si="36"/>
        <v>8.2048945166362085E-3</v>
      </c>
      <c r="S91" s="1997">
        <f t="shared" si="36"/>
        <v>5.0722560611066649E-2</v>
      </c>
      <c r="T91" s="1997">
        <f t="shared" si="36"/>
        <v>2.3362711816138429E-2</v>
      </c>
      <c r="U91" s="1997">
        <f t="shared" si="36"/>
        <v>3.9182660101247588E-2</v>
      </c>
      <c r="V91" s="1997">
        <f t="shared" si="36"/>
        <v>7.2302576532665697E-2</v>
      </c>
      <c r="W91" s="1997">
        <f t="shared" si="36"/>
        <v>8.3956749196912109E-2</v>
      </c>
      <c r="X91" s="1997">
        <f t="shared" si="36"/>
        <v>5.2604698213456695E-2</v>
      </c>
      <c r="Y91" s="1997">
        <f t="shared" si="36"/>
        <v>9.837781120686713E-2</v>
      </c>
      <c r="Z91" s="1997">
        <f t="shared" si="36"/>
        <v>6.7032099273478224E-2</v>
      </c>
      <c r="AA91" s="1997">
        <f t="shared" si="36"/>
        <v>0.11917601556145914</v>
      </c>
      <c r="AB91" s="1997">
        <f t="shared" si="36"/>
        <v>0.3834677621191469</v>
      </c>
    </row>
    <row r="92" spans="1:28" ht="18.75">
      <c r="A92" s="1993">
        <v>2022</v>
      </c>
      <c r="B92" s="1996">
        <f>INDEX('[19]Видатки (стат база)'!$D$17:$BD$30,MATCH($A$87,'[19]Видатки (стат база)'!$B$17:$B$30,0),MATCH(DATEVALUE("01."&amp;IF(LEN(B$1)=1,"0"&amp;B$1,B$1)&amp;"."&amp;$A92),'[19]Видатки (стат база)'!$D$1:$BD$1,0))</f>
        <v>85.009916919999995</v>
      </c>
      <c r="C92" s="1996">
        <f>INDEX('[19]Видатки (стат база)'!$D$17:$BD$30,MATCH($A$87,'[19]Видатки (стат база)'!$B$17:$B$30,0),MATCH(DATEVALUE("01."&amp;IF(LEN(C$1)=1,"0"&amp;C$1,C$1)&amp;"."&amp;$A92),'[19]Видатки (стат база)'!$D$1:$BD$1,0))</f>
        <v>294.18569520999995</v>
      </c>
      <c r="D92" s="1996">
        <f>INDEX('[19]Видатки (стат база)'!$D$17:$BD$30,MATCH($A$87,'[19]Видатки (стат база)'!$B$17:$B$30,0),MATCH(DATEVALUE("01."&amp;IF(LEN(D$1)=1,"0"&amp;D$1,D$1)&amp;"."&amp;$A92),'[19]Видатки (стат база)'!$D$1:$BD$1,0))</f>
        <v>1337.08484013</v>
      </c>
      <c r="E92" s="1996">
        <f>INDEX('[19]Видатки (стат база)'!$D$17:$BD$30,MATCH($A$87,'[19]Видатки (стат база)'!$B$17:$B$30,0),MATCH(DATEVALUE("01."&amp;IF(LEN(E$1)=1,"0"&amp;E$1,E$1)&amp;"."&amp;$A92),'[19]Видатки (стат база)'!$D$1:$BD$1,0))</f>
        <v>2746.6474860300004</v>
      </c>
      <c r="F92" s="1996">
        <f>INDEX('[19]Видатки (стат база)'!$D$17:$BD$30,MATCH($A$87,'[19]Видатки (стат база)'!$B$17:$B$30,0),MATCH(DATEVALUE("01."&amp;IF(LEN(F$1)=1,"0"&amp;F$1,F$1)&amp;"."&amp;$A92),'[19]Видатки (стат база)'!$D$1:$BD$1,0))</f>
        <v>2166.0565301400002</v>
      </c>
      <c r="G92" s="1998">
        <f t="shared" ref="G92:L92" si="37">$N94*V92</f>
        <v>3978.7492732200053</v>
      </c>
      <c r="H92" s="1998">
        <f t="shared" si="37"/>
        <v>3712.1872530069459</v>
      </c>
      <c r="I92" s="1998">
        <f t="shared" si="37"/>
        <v>3086.3906225836254</v>
      </c>
      <c r="J92" s="1998">
        <f t="shared" si="37"/>
        <v>4098.8563864683783</v>
      </c>
      <c r="K92" s="1998">
        <f t="shared" si="37"/>
        <v>3840.4534706565678</v>
      </c>
      <c r="L92" s="1998">
        <f t="shared" si="37"/>
        <v>4919.5177045039427</v>
      </c>
      <c r="M92" s="1998">
        <f>$N94*AB92</f>
        <v>16930.879239648068</v>
      </c>
      <c r="N92" s="1998">
        <f>SUM(B92:M92)</f>
        <v>47196.018418517531</v>
      </c>
      <c r="P92" s="1999">
        <v>2022</v>
      </c>
      <c r="Q92" s="2000">
        <f>AVERAGE(Q88:Q91)</f>
        <v>4.4541250028425506E-3</v>
      </c>
      <c r="R92" s="2000">
        <f t="shared" ref="R92:AB92" si="38">AVERAGE(R88:R91)</f>
        <v>7.9809696577091381E-3</v>
      </c>
      <c r="S92" s="2000">
        <f t="shared" si="38"/>
        <v>4.9102407788305123E-2</v>
      </c>
      <c r="T92" s="2000">
        <f t="shared" si="38"/>
        <v>3.4658997243071615E-2</v>
      </c>
      <c r="U92" s="2000">
        <f t="shared" si="38"/>
        <v>4.8073088859595964E-2</v>
      </c>
      <c r="V92" s="2000">
        <f t="shared" si="38"/>
        <v>8.3928658841855797E-2</v>
      </c>
      <c r="W92" s="2000">
        <f t="shared" si="38"/>
        <v>7.8305737838705508E-2</v>
      </c>
      <c r="X92" s="2000">
        <f t="shared" si="38"/>
        <v>6.5105038751508318E-2</v>
      </c>
      <c r="Y92" s="2000">
        <f t="shared" si="38"/>
        <v>8.6462226111387402E-2</v>
      </c>
      <c r="Z92" s="2000">
        <f t="shared" si="38"/>
        <v>8.1011415146523907E-2</v>
      </c>
      <c r="AA92" s="2000">
        <f t="shared" si="38"/>
        <v>0.10377344605925116</v>
      </c>
      <c r="AB92" s="2000">
        <f t="shared" si="38"/>
        <v>0.35714388869924352</v>
      </c>
    </row>
    <row r="93" spans="1:28" ht="18.75">
      <c r="A93" s="2001">
        <v>2023</v>
      </c>
      <c r="B93" s="2002">
        <f t="shared" ref="B93:M93" si="39">Q92*$N93</f>
        <v>140.8564148322798</v>
      </c>
      <c r="C93" s="2002">
        <f t="shared" si="39"/>
        <v>252.38868961977693</v>
      </c>
      <c r="D93" s="2002">
        <f t="shared" si="39"/>
        <v>1552.8053470163825</v>
      </c>
      <c r="E93" s="2002">
        <f t="shared" si="39"/>
        <v>1096.0496371847132</v>
      </c>
      <c r="F93" s="2002">
        <f t="shared" si="39"/>
        <v>1520.2543580063195</v>
      </c>
      <c r="G93" s="2002">
        <f t="shared" si="39"/>
        <v>2654.1441873770468</v>
      </c>
      <c r="H93" s="2002">
        <f t="shared" si="39"/>
        <v>2476.3259867465258</v>
      </c>
      <c r="I93" s="2002">
        <f t="shared" si="39"/>
        <v>2058.8695513039411</v>
      </c>
      <c r="J93" s="2002">
        <f t="shared" si="39"/>
        <v>2734.2652441715645</v>
      </c>
      <c r="K93" s="2002">
        <f t="shared" si="39"/>
        <v>2561.8898191556154</v>
      </c>
      <c r="L93" s="2002">
        <f t="shared" si="39"/>
        <v>3281.712021411312</v>
      </c>
      <c r="M93" s="2002">
        <f t="shared" si="39"/>
        <v>11294.251443174524</v>
      </c>
      <c r="N93" s="2002">
        <v>31623.812700000002</v>
      </c>
      <c r="P93" s="2006"/>
      <c r="Q93" s="2007"/>
      <c r="R93" s="2007"/>
      <c r="S93" s="2007"/>
      <c r="T93" s="2007"/>
      <c r="U93" s="2007"/>
      <c r="V93" s="2007"/>
      <c r="W93" s="2007"/>
      <c r="X93" s="2007"/>
      <c r="Y93" s="2007"/>
      <c r="Z93" s="2007"/>
      <c r="AA93" s="2007"/>
      <c r="AB93" s="2007"/>
    </row>
    <row r="94" spans="1:28">
      <c r="B94" s="2011"/>
      <c r="C94" s="2011"/>
      <c r="D94" s="2011"/>
      <c r="E94" s="2011"/>
      <c r="F94" s="2011"/>
      <c r="G94" s="2011"/>
      <c r="H94" s="2011"/>
      <c r="I94" s="2011"/>
      <c r="J94" s="2011"/>
      <c r="K94" s="2011"/>
      <c r="L94" s="2011"/>
      <c r="M94" s="1995" t="s">
        <v>911</v>
      </c>
      <c r="N94" s="2003">
        <f>(D92+E92+F92)/(S92+T92+U92)</f>
        <v>47406.324944582288</v>
      </c>
    </row>
    <row r="95" spans="1:28">
      <c r="N95" s="2004"/>
    </row>
    <row r="97" spans="1:28">
      <c r="A97" s="1993" t="s">
        <v>875</v>
      </c>
      <c r="B97" s="1993">
        <v>1</v>
      </c>
      <c r="C97" s="1993">
        <v>2</v>
      </c>
      <c r="D97" s="1993">
        <v>3</v>
      </c>
      <c r="E97" s="1993">
        <v>4</v>
      </c>
      <c r="F97" s="1993">
        <v>5</v>
      </c>
      <c r="G97" s="1993">
        <v>6</v>
      </c>
      <c r="H97" s="1993">
        <v>7</v>
      </c>
      <c r="I97" s="1993">
        <v>8</v>
      </c>
      <c r="J97" s="1993">
        <v>9</v>
      </c>
      <c r="K97" s="1993">
        <v>10</v>
      </c>
      <c r="L97" s="1993">
        <v>11</v>
      </c>
      <c r="M97" s="1993">
        <v>12</v>
      </c>
      <c r="N97" s="1993"/>
      <c r="P97" s="1993"/>
      <c r="Q97" s="1993">
        <v>1</v>
      </c>
      <c r="R97" s="1993">
        <v>2</v>
      </c>
      <c r="S97" s="1993">
        <v>3</v>
      </c>
      <c r="T97" s="1993">
        <v>4</v>
      </c>
      <c r="U97" s="1993">
        <v>5</v>
      </c>
      <c r="V97" s="1993">
        <v>6</v>
      </c>
      <c r="W97" s="1993">
        <v>7</v>
      </c>
      <c r="X97" s="1993">
        <v>8</v>
      </c>
      <c r="Y97" s="1993">
        <v>9</v>
      </c>
      <c r="Z97" s="1993">
        <v>10</v>
      </c>
      <c r="AA97" s="1993">
        <v>11</v>
      </c>
      <c r="AB97" s="1993">
        <v>12</v>
      </c>
    </row>
    <row r="98" spans="1:28">
      <c r="A98" s="1993">
        <v>2018</v>
      </c>
      <c r="B98" s="2009">
        <f>INDEX('[19]Видатки (стат база)'!$D$17:$BD$30,MATCH($A$97,'[19]Видатки (стат база)'!$B$17:$B$30,0),MATCH(DATEVALUE("01."&amp;IF(LEN(B$1)=1,"0"&amp;B$1,B$1)&amp;"."&amp;$A98),'[19]Видатки (стат база)'!$D$1:$BD$1,0))</f>
        <v>14.70558512</v>
      </c>
      <c r="C98" s="2009">
        <f>INDEX('[19]Видатки (стат база)'!$D$17:$BD$30,MATCH($A$97,'[19]Видатки (стат база)'!$B$17:$B$30,0),MATCH(DATEVALUE("01."&amp;IF(LEN(C$1)=1,"0"&amp;C$1,C$1)&amp;"."&amp;$A98),'[19]Видатки (стат база)'!$D$1:$BD$1,0))</f>
        <v>221.72077255000002</v>
      </c>
      <c r="D98" s="2009">
        <f>INDEX('[19]Видатки (стат база)'!$D$17:$BD$30,MATCH($A$97,'[19]Видатки (стат база)'!$B$17:$B$30,0),MATCH(DATEVALUE("01."&amp;IF(LEN(D$1)=1,"0"&amp;D$1,D$1)&amp;"."&amp;$A98),'[19]Видатки (стат база)'!$D$1:$BD$1,0))</f>
        <v>456.39773238000009</v>
      </c>
      <c r="E98" s="2009">
        <f>INDEX('[19]Видатки (стат база)'!$D$17:$BD$30,MATCH($A$97,'[19]Видатки (стат база)'!$B$17:$B$30,0),MATCH(DATEVALUE("01."&amp;IF(LEN(E$1)=1,"0"&amp;E$1,E$1)&amp;"."&amp;$A98),'[19]Видатки (стат база)'!$D$1:$BD$1,0))</f>
        <v>1376.0311603800001</v>
      </c>
      <c r="F98" s="2009">
        <f>INDEX('[19]Видатки (стат база)'!$D$17:$BD$30,MATCH($A$97,'[19]Видатки (стат база)'!$B$17:$B$30,0),MATCH(DATEVALUE("01."&amp;IF(LEN(F$1)=1,"0"&amp;F$1,F$1)&amp;"."&amp;$A98),'[19]Видатки (стат база)'!$D$1:$BD$1,0))</f>
        <v>2001.6309590799997</v>
      </c>
      <c r="G98" s="2009">
        <f>INDEX('[19]Видатки (стат база)'!$D$17:$BD$30,MATCH($A$97,'[19]Видатки (стат база)'!$B$17:$B$30,0),MATCH(DATEVALUE("01."&amp;IF(LEN(G$1)=1,"0"&amp;G$1,G$1)&amp;"."&amp;$A98),'[19]Видатки (стат база)'!$D$1:$BD$1,0))</f>
        <v>1973.4926796700001</v>
      </c>
      <c r="H98" s="2009">
        <f>INDEX('[19]Видатки (стат база)'!$D$17:$BD$30,MATCH($A$97,'[19]Видатки (стат база)'!$B$17:$B$30,0),MATCH(DATEVALUE("01."&amp;IF(LEN(H$1)=1,"0"&amp;H$1,H$1)&amp;"."&amp;$A98),'[19]Видатки (стат база)'!$D$1:$BD$1,0))</f>
        <v>2384.8703982000006</v>
      </c>
      <c r="I98" s="2009">
        <f>INDEX('[19]Видатки (стат база)'!$D$17:$BD$30,MATCH($A$97,'[19]Видатки (стат база)'!$B$17:$B$30,0),MATCH(DATEVALUE("01."&amp;IF(LEN(I$1)=1,"0"&amp;I$1,I$1)&amp;"."&amp;$A98),'[19]Видатки (стат база)'!$D$1:$BD$1,0))</f>
        <v>3074.392441349999</v>
      </c>
      <c r="J98" s="2009">
        <f>INDEX('[19]Видатки (стат база)'!$D$17:$BD$30,MATCH($A$97,'[19]Видатки (стат база)'!$B$17:$B$30,0),MATCH(DATEVALUE("01."&amp;IF(LEN(J$1)=1,"0"&amp;J$1,J$1)&amp;"."&amp;$A98),'[19]Видатки (стат база)'!$D$1:$BD$1,0))</f>
        <v>3957.986605600001</v>
      </c>
      <c r="K98" s="2009">
        <f>INDEX('[19]Видатки (стат база)'!$D$17:$BD$30,MATCH($A$97,'[19]Видатки (стат база)'!$B$17:$B$30,0),MATCH(DATEVALUE("01."&amp;IF(LEN(K$1)=1,"0"&amp;K$1,K$1)&amp;"."&amp;$A98),'[19]Видатки (стат база)'!$D$1:$BD$1,0))</f>
        <v>3463.3676972599969</v>
      </c>
      <c r="L98" s="2009">
        <f>INDEX('[19]Видатки (стат база)'!$D$17:$BD$30,MATCH($A$97,'[19]Видатки (стат база)'!$B$17:$B$30,0),MATCH(DATEVALUE("01."&amp;IF(LEN(L$1)=1,"0"&amp;L$1,L$1)&amp;"."&amp;$A98),'[19]Видатки (стат база)'!$D$1:$BD$1,0))</f>
        <v>5492.196382310005</v>
      </c>
      <c r="M98" s="2009">
        <f>INDEX('[19]Видатки (стат база)'!$D$17:$BD$30,MATCH($A$97,'[19]Видатки (стат база)'!$B$17:$B$30,0),MATCH(DATEVALUE("01."&amp;IF(LEN(M$1)=1,"0"&amp;M$1,M$1)&amp;"."&amp;$A98),'[19]Видатки (стат база)'!$D$1:$BD$1,0))</f>
        <v>12715.470243640004</v>
      </c>
      <c r="N98" s="1996">
        <f>SUM(B98:M98)</f>
        <v>37132.262657540006</v>
      </c>
      <c r="P98" s="1993">
        <v>2018</v>
      </c>
      <c r="Q98" s="1997">
        <f t="shared" ref="Q98:AB101" si="40">B98/$N98</f>
        <v>3.9603256218521639E-4</v>
      </c>
      <c r="R98" s="1997">
        <f t="shared" si="40"/>
        <v>5.9711085907924819E-3</v>
      </c>
      <c r="S98" s="1997">
        <f t="shared" si="40"/>
        <v>1.2291137132935389E-2</v>
      </c>
      <c r="T98" s="1997">
        <f t="shared" si="40"/>
        <v>3.7057562935788019E-2</v>
      </c>
      <c r="U98" s="1997">
        <f t="shared" si="40"/>
        <v>5.3905440062741568E-2</v>
      </c>
      <c r="V98" s="1997">
        <f t="shared" si="40"/>
        <v>5.3147654853972832E-2</v>
      </c>
      <c r="W98" s="1997">
        <f t="shared" si="40"/>
        <v>6.4226368864051253E-2</v>
      </c>
      <c r="X98" s="1997">
        <f t="shared" si="40"/>
        <v>8.2795720522183661E-2</v>
      </c>
      <c r="Y98" s="1997">
        <f t="shared" si="40"/>
        <v>0.10659158161470939</v>
      </c>
      <c r="Z98" s="1997">
        <f t="shared" si="40"/>
        <v>9.3271119220544776E-2</v>
      </c>
      <c r="AA98" s="1997">
        <f t="shared" si="40"/>
        <v>0.14790901467446047</v>
      </c>
      <c r="AB98" s="1997">
        <f t="shared" si="40"/>
        <v>0.34243725896563498</v>
      </c>
    </row>
    <row r="99" spans="1:28">
      <c r="A99" s="1993">
        <v>2019</v>
      </c>
      <c r="B99" s="2009">
        <f>INDEX('[19]Видатки (стат база)'!$D$17:$BD$30,MATCH($A$97,'[19]Видатки (стат база)'!$B$17:$B$30,0),MATCH(DATEVALUE("01."&amp;IF(LEN(B$1)=1,"0"&amp;B$1,B$1)&amp;"."&amp;$A99),'[19]Видатки (стат база)'!$D$1:$BD$1,0))</f>
        <v>308.75330070000001</v>
      </c>
      <c r="C99" s="2009">
        <f>INDEX('[19]Видатки (стат база)'!$D$17:$BD$30,MATCH($A$97,'[19]Видатки (стат база)'!$B$17:$B$30,0),MATCH(DATEVALUE("01."&amp;IF(LEN(C$1)=1,"0"&amp;C$1,C$1)&amp;"."&amp;$A99),'[19]Видатки (стат база)'!$D$1:$BD$1,0))</f>
        <v>1484.86060305</v>
      </c>
      <c r="D99" s="2009">
        <f>INDEX('[19]Видатки (стат база)'!$D$17:$BD$30,MATCH($A$97,'[19]Видатки (стат база)'!$B$17:$B$30,0),MATCH(DATEVALUE("01."&amp;IF(LEN(D$1)=1,"0"&amp;D$1,D$1)&amp;"."&amp;$A99),'[19]Видатки (стат база)'!$D$1:$BD$1,0))</f>
        <v>933.16717165000023</v>
      </c>
      <c r="E99" s="2009">
        <f>INDEX('[19]Видатки (стат база)'!$D$17:$BD$30,MATCH($A$97,'[19]Видатки (стат база)'!$B$17:$B$30,0),MATCH(DATEVALUE("01."&amp;IF(LEN(E$1)=1,"0"&amp;E$1,E$1)&amp;"."&amp;$A99),'[19]Видатки (стат база)'!$D$1:$BD$1,0))</f>
        <v>1425.1935503200002</v>
      </c>
      <c r="F99" s="2009">
        <f>INDEX('[19]Видатки (стат база)'!$D$17:$BD$30,MATCH($A$97,'[19]Видатки (стат база)'!$B$17:$B$30,0),MATCH(DATEVALUE("01."&amp;IF(LEN(F$1)=1,"0"&amp;F$1,F$1)&amp;"."&amp;$A99),'[19]Видатки (стат база)'!$D$1:$BD$1,0))</f>
        <v>2472.3742062199999</v>
      </c>
      <c r="G99" s="2009">
        <f>INDEX('[19]Видатки (стат база)'!$D$17:$BD$30,MATCH($A$97,'[19]Видатки (стат база)'!$B$17:$B$30,0),MATCH(DATEVALUE("01."&amp;IF(LEN(G$1)=1,"0"&amp;G$1,G$1)&amp;"."&amp;$A99),'[19]Видатки (стат база)'!$D$1:$BD$1,0))</f>
        <v>4142.55514563</v>
      </c>
      <c r="H99" s="2009">
        <f>INDEX('[19]Видатки (стат база)'!$D$17:$BD$30,MATCH($A$97,'[19]Видатки (стат база)'!$B$17:$B$30,0),MATCH(DATEVALUE("01."&amp;IF(LEN(H$1)=1,"0"&amp;H$1,H$1)&amp;"."&amp;$A99),'[19]Видатки (стат база)'!$D$1:$BD$1,0))</f>
        <v>4257.9475136000001</v>
      </c>
      <c r="I99" s="2009">
        <f>INDEX('[19]Видатки (стат база)'!$D$17:$BD$30,MATCH($A$97,'[19]Видатки (стат база)'!$B$17:$B$30,0),MATCH(DATEVALUE("01."&amp;IF(LEN(I$1)=1,"0"&amp;I$1,I$1)&amp;"."&amp;$A99),'[19]Видатки (стат база)'!$D$1:$BD$1,0))</f>
        <v>6391.6069886900004</v>
      </c>
      <c r="J99" s="2009">
        <f>INDEX('[19]Видатки (стат база)'!$D$17:$BD$30,MATCH($A$97,'[19]Видатки (стат база)'!$B$17:$B$30,0),MATCH(DATEVALUE("01."&amp;IF(LEN(J$1)=1,"0"&amp;J$1,J$1)&amp;"."&amp;$A99),'[19]Видатки (стат база)'!$D$1:$BD$1,0))</f>
        <v>3680.6232582799967</v>
      </c>
      <c r="K99" s="2009">
        <f>INDEX('[19]Видатки (стат база)'!$D$17:$BD$30,MATCH($A$97,'[19]Видатки (стат база)'!$B$17:$B$30,0),MATCH(DATEVALUE("01."&amp;IF(LEN(K$1)=1,"0"&amp;K$1,K$1)&amp;"."&amp;$A99),'[19]Видатки (стат база)'!$D$1:$BD$1,0))</f>
        <v>3958.9813657800005</v>
      </c>
      <c r="L99" s="2009">
        <f>INDEX('[19]Видатки (стат база)'!$D$17:$BD$30,MATCH($A$97,'[19]Видатки (стат база)'!$B$17:$B$30,0),MATCH(DATEVALUE("01."&amp;IF(LEN(L$1)=1,"0"&amp;L$1,L$1)&amp;"."&amp;$A99),'[19]Видатки (стат база)'!$D$1:$BD$1,0))</f>
        <v>2694.2500774899963</v>
      </c>
      <c r="M99" s="2009">
        <f>INDEX('[19]Видатки (стат база)'!$D$17:$BD$30,MATCH($A$97,'[19]Видатки (стат база)'!$B$17:$B$30,0),MATCH(DATEVALUE("01."&amp;IF(LEN(M$1)=1,"0"&amp;M$1,M$1)&amp;"."&amp;$A99),'[19]Видатки (стат база)'!$D$1:$BD$1,0))</f>
        <v>13570.594647649999</v>
      </c>
      <c r="N99" s="1996">
        <f>SUM(B99:M99)</f>
        <v>45320.907829059994</v>
      </c>
      <c r="P99" s="1993">
        <v>2019</v>
      </c>
      <c r="Q99" s="1997">
        <f t="shared" si="40"/>
        <v>6.8126018539731419E-3</v>
      </c>
      <c r="R99" s="1997">
        <f t="shared" si="40"/>
        <v>3.2763258155607815E-2</v>
      </c>
      <c r="S99" s="1997">
        <f t="shared" si="40"/>
        <v>2.0590213575811225E-2</v>
      </c>
      <c r="T99" s="1997">
        <f t="shared" si="40"/>
        <v>3.1446712314225952E-2</v>
      </c>
      <c r="U99" s="1997">
        <f t="shared" si="40"/>
        <v>5.4552618750383926E-2</v>
      </c>
      <c r="V99" s="1997">
        <f t="shared" si="40"/>
        <v>9.1404946283396668E-2</v>
      </c>
      <c r="W99" s="1997">
        <f t="shared" si="40"/>
        <v>9.3951064035610127E-2</v>
      </c>
      <c r="X99" s="1997">
        <f t="shared" si="40"/>
        <v>0.14102998582459264</v>
      </c>
      <c r="Y99" s="1997">
        <f t="shared" si="40"/>
        <v>8.1212478623827619E-2</v>
      </c>
      <c r="Z99" s="1997">
        <f t="shared" si="40"/>
        <v>8.7354414450662915E-2</v>
      </c>
      <c r="AA99" s="1997">
        <f t="shared" si="40"/>
        <v>5.9448281302132915E-2</v>
      </c>
      <c r="AB99" s="1997">
        <f t="shared" si="40"/>
        <v>0.29943342482977503</v>
      </c>
    </row>
    <row r="100" spans="1:28">
      <c r="A100" s="1993">
        <v>2020</v>
      </c>
      <c r="B100" s="2009">
        <f>INDEX('[19]Видатки (стат база)'!$D$17:$BD$30,MATCH($A$97,'[19]Видатки (стат база)'!$B$17:$B$30,0),MATCH(DATEVALUE("01."&amp;IF(LEN(B$1)=1,"0"&amp;B$1,B$1)&amp;"."&amp;$A100),'[19]Видатки (стат база)'!$D$1:$BD$1,0))</f>
        <v>1521.7643062500003</v>
      </c>
      <c r="C100" s="2009">
        <f>INDEX('[19]Видатки (стат база)'!$D$17:$BD$30,MATCH($A$97,'[19]Видатки (стат база)'!$B$17:$B$30,0),MATCH(DATEVALUE("01."&amp;IF(LEN(C$1)=1,"0"&amp;C$1,C$1)&amp;"."&amp;$A100),'[19]Видатки (стат база)'!$D$1:$BD$1,0))</f>
        <v>2361.79023039</v>
      </c>
      <c r="D100" s="2009">
        <f>INDEX('[19]Видатки (стат база)'!$D$17:$BD$30,MATCH($A$97,'[19]Видатки (стат база)'!$B$17:$B$30,0),MATCH(DATEVALUE("01."&amp;IF(LEN(D$1)=1,"0"&amp;D$1,D$1)&amp;"."&amp;$A100),'[19]Видатки (стат база)'!$D$1:$BD$1,0))</f>
        <v>2212.4585125899994</v>
      </c>
      <c r="E100" s="2009">
        <f>INDEX('[19]Видатки (стат база)'!$D$17:$BD$30,MATCH($A$97,'[19]Видатки (стат база)'!$B$17:$B$30,0),MATCH(DATEVALUE("01."&amp;IF(LEN(E$1)=1,"0"&amp;E$1,E$1)&amp;"."&amp;$A100),'[19]Видатки (стат база)'!$D$1:$BD$1,0))</f>
        <v>1896.3823277800011</v>
      </c>
      <c r="F100" s="2009">
        <f>INDEX('[19]Видатки (стат база)'!$D$17:$BD$30,MATCH($A$97,'[19]Видатки (стат база)'!$B$17:$B$30,0),MATCH(DATEVALUE("01."&amp;IF(LEN(F$1)=1,"0"&amp;F$1,F$1)&amp;"."&amp;$A100),'[19]Видатки (стат база)'!$D$1:$BD$1,0))</f>
        <v>3699.6223060999992</v>
      </c>
      <c r="G100" s="2009">
        <f>INDEX('[19]Видатки (стат база)'!$D$17:$BD$30,MATCH($A$97,'[19]Видатки (стат база)'!$B$17:$B$30,0),MATCH(DATEVALUE("01."&amp;IF(LEN(G$1)=1,"0"&amp;G$1,G$1)&amp;"."&amp;$A100),'[19]Видатки (стат база)'!$D$1:$BD$1,0))</f>
        <v>3596.048899039999</v>
      </c>
      <c r="H100" s="2009">
        <f>INDEX('[19]Видатки (стат база)'!$D$17:$BD$30,MATCH($A$97,'[19]Видатки (стат база)'!$B$17:$B$30,0),MATCH(DATEVALUE("01."&amp;IF(LEN(H$1)=1,"0"&amp;H$1,H$1)&amp;"."&amp;$A100),'[19]Видатки (стат база)'!$D$1:$BD$1,0))</f>
        <v>5676.0249344400017</v>
      </c>
      <c r="I100" s="2009">
        <f>INDEX('[19]Видатки (стат база)'!$D$17:$BD$30,MATCH($A$97,'[19]Видатки (стат база)'!$B$17:$B$30,0),MATCH(DATEVALUE("01."&amp;IF(LEN(I$1)=1,"0"&amp;I$1,I$1)&amp;"."&amp;$A100),'[19]Видатки (стат база)'!$D$1:$BD$1,0))</f>
        <v>5657.7169962900007</v>
      </c>
      <c r="J100" s="2009">
        <f>INDEX('[19]Видатки (стат база)'!$D$17:$BD$30,MATCH($A$97,'[19]Видатки (стат база)'!$B$17:$B$30,0),MATCH(DATEVALUE("01."&amp;IF(LEN(J$1)=1,"0"&amp;J$1,J$1)&amp;"."&amp;$A100),'[19]Видатки (стат база)'!$D$1:$BD$1,0))</f>
        <v>6461.7426810699981</v>
      </c>
      <c r="K100" s="2009">
        <f>INDEX('[19]Видатки (стат база)'!$D$17:$BD$30,MATCH($A$97,'[19]Видатки (стат база)'!$B$17:$B$30,0),MATCH(DATEVALUE("01."&amp;IF(LEN(K$1)=1,"0"&amp;K$1,K$1)&amp;"."&amp;$A100),'[19]Видатки (стат база)'!$D$1:$BD$1,0))</f>
        <v>10022.53095683</v>
      </c>
      <c r="L100" s="2009">
        <f>INDEX('[19]Видатки (стат база)'!$D$17:$BD$30,MATCH($A$97,'[19]Видатки (стат база)'!$B$17:$B$30,0),MATCH(DATEVALUE("01."&amp;IF(LEN(L$1)=1,"0"&amp;L$1,L$1)&amp;"."&amp;$A100),'[19]Видатки (стат база)'!$D$1:$BD$1,0))</f>
        <v>6461.5787965599957</v>
      </c>
      <c r="M100" s="2009">
        <f>INDEX('[19]Видатки (стат база)'!$D$17:$BD$30,MATCH($A$97,'[19]Видатки (стат база)'!$B$17:$B$30,0),MATCH(DATEVALUE("01."&amp;IF(LEN(M$1)=1,"0"&amp;M$1,M$1)&amp;"."&amp;$A100),'[19]Видатки (стат база)'!$D$1:$BD$1,0))</f>
        <v>19527.628852839996</v>
      </c>
      <c r="N100" s="1996">
        <f>SUM(B100:M100)</f>
        <v>69095.289800179991</v>
      </c>
      <c r="P100" s="1993">
        <v>2020</v>
      </c>
      <c r="Q100" s="1997">
        <f t="shared" si="40"/>
        <v>2.2024139570886295E-2</v>
      </c>
      <c r="R100" s="1997">
        <f t="shared" si="40"/>
        <v>3.4181638679281548E-2</v>
      </c>
      <c r="S100" s="1997">
        <f t="shared" si="40"/>
        <v>3.202039558685281E-2</v>
      </c>
      <c r="T100" s="1997">
        <f t="shared" si="40"/>
        <v>2.7445898747428962E-2</v>
      </c>
      <c r="U100" s="1997">
        <f t="shared" si="40"/>
        <v>5.35437700138333E-2</v>
      </c>
      <c r="V100" s="1997">
        <f t="shared" si="40"/>
        <v>5.2044776271140722E-2</v>
      </c>
      <c r="W100" s="1997">
        <f t="shared" si="40"/>
        <v>8.2147783891706266E-2</v>
      </c>
      <c r="X100" s="1997">
        <f t="shared" si="40"/>
        <v>8.1882817376579875E-2</v>
      </c>
      <c r="Y100" s="1997">
        <f t="shared" si="40"/>
        <v>9.3519293424443609E-2</v>
      </c>
      <c r="Z100" s="1997">
        <f t="shared" si="40"/>
        <v>0.14505375092592623</v>
      </c>
      <c r="AA100" s="1997">
        <f t="shared" si="40"/>
        <v>9.3516921562186772E-2</v>
      </c>
      <c r="AB100" s="1997">
        <f t="shared" si="40"/>
        <v>0.28261881394973365</v>
      </c>
    </row>
    <row r="101" spans="1:28">
      <c r="A101" s="1993">
        <v>2021</v>
      </c>
      <c r="B101" s="2009">
        <f>INDEX('[19]Видатки (стат база)'!$D$17:$BD$30,MATCH($A$97,'[19]Видатки (стат база)'!$B$17:$B$30,0),MATCH(DATEVALUE("01."&amp;IF(LEN(B$1)=1,"0"&amp;B$1,B$1)&amp;"."&amp;$A101),'[19]Видатки (стат база)'!$D$1:$BD$1,0))</f>
        <v>612.90140541999995</v>
      </c>
      <c r="C101" s="2009">
        <f>INDEX('[19]Видатки (стат база)'!$D$17:$BD$30,MATCH($A$97,'[19]Видатки (стат база)'!$B$17:$B$30,0),MATCH(DATEVALUE("01."&amp;IF(LEN(C$1)=1,"0"&amp;C$1,C$1)&amp;"."&amp;$A101),'[19]Видатки (стат база)'!$D$1:$BD$1,0))</f>
        <v>482.20584577000022</v>
      </c>
      <c r="D101" s="2009">
        <f>INDEX('[19]Видатки (стат база)'!$D$17:$BD$30,MATCH($A$97,'[19]Видатки (стат база)'!$B$17:$B$30,0),MATCH(DATEVALUE("01."&amp;IF(LEN(D$1)=1,"0"&amp;D$1,D$1)&amp;"."&amp;$A101),'[19]Видатки (стат база)'!$D$1:$BD$1,0))</f>
        <v>1539.5866385099998</v>
      </c>
      <c r="E101" s="2009">
        <f>INDEX('[19]Видатки (стат база)'!$D$17:$BD$30,MATCH($A$97,'[19]Видатки (стат база)'!$B$17:$B$30,0),MATCH(DATEVALUE("01."&amp;IF(LEN(E$1)=1,"0"&amp;E$1,E$1)&amp;"."&amp;$A101),'[19]Видатки (стат база)'!$D$1:$BD$1,0))</f>
        <v>4048.6719360400002</v>
      </c>
      <c r="F101" s="2009">
        <f>INDEX('[19]Видатки (стат база)'!$D$17:$BD$30,MATCH($A$97,'[19]Видатки (стат база)'!$B$17:$B$30,0),MATCH(DATEVALUE("01."&amp;IF(LEN(F$1)=1,"0"&amp;F$1,F$1)&amp;"."&amp;$A101),'[19]Видатки (стат база)'!$D$1:$BD$1,0))</f>
        <v>3879.0231001599986</v>
      </c>
      <c r="G101" s="2009">
        <f>INDEX('[19]Видатки (стат база)'!$D$17:$BD$30,MATCH($A$97,'[19]Видатки (стат база)'!$B$17:$B$30,0),MATCH(DATEVALUE("01."&amp;IF(LEN(G$1)=1,"0"&amp;G$1,G$1)&amp;"."&amp;$A101),'[19]Видатки (стат база)'!$D$1:$BD$1,0))</f>
        <v>7025.1977794800005</v>
      </c>
      <c r="H101" s="2009">
        <f>INDEX('[19]Видатки (стат база)'!$D$17:$BD$30,MATCH($A$97,'[19]Видатки (стат база)'!$B$17:$B$30,0),MATCH(DATEVALUE("01."&amp;IF(LEN(H$1)=1,"0"&amp;H$1,H$1)&amp;"."&amp;$A101),'[19]Видатки (стат база)'!$D$1:$BD$1,0))</f>
        <v>8803.2124080600006</v>
      </c>
      <c r="I101" s="2009">
        <f>INDEX('[19]Видатки (стат база)'!$D$17:$BD$30,MATCH($A$97,'[19]Видатки (стат база)'!$B$17:$B$30,0),MATCH(DATEVALUE("01."&amp;IF(LEN(I$1)=1,"0"&amp;I$1,I$1)&amp;"."&amp;$A101),'[19]Видатки (стат база)'!$D$1:$BD$1,0))</f>
        <v>6566.4498693599962</v>
      </c>
      <c r="J101" s="2009">
        <f>INDEX('[19]Видатки (стат база)'!$D$17:$BD$30,MATCH($A$97,'[19]Видатки (стат база)'!$B$17:$B$30,0),MATCH(DATEVALUE("01."&amp;IF(LEN(J$1)=1,"0"&amp;J$1,J$1)&amp;"."&amp;$A101),'[19]Видатки (стат база)'!$D$1:$BD$1,0))</f>
        <v>10177.468716310002</v>
      </c>
      <c r="K101" s="2009">
        <f>INDEX('[19]Видатки (стат база)'!$D$17:$BD$30,MATCH($A$97,'[19]Видатки (стат база)'!$B$17:$B$30,0),MATCH(DATEVALUE("01."&amp;IF(LEN(K$1)=1,"0"&amp;K$1,K$1)&amp;"."&amp;$A101),'[19]Видатки (стат база)'!$D$1:$BD$1,0))</f>
        <v>9668.9162622699951</v>
      </c>
      <c r="L101" s="2009">
        <f>INDEX('[19]Видатки (стат база)'!$D$17:$BD$30,MATCH($A$97,'[19]Видатки (стат база)'!$B$17:$B$30,0),MATCH(DATEVALUE("01."&amp;IF(LEN(L$1)=1,"0"&amp;L$1,L$1)&amp;"."&amp;$A101),'[19]Видатки (стат база)'!$D$1:$BD$1,0))</f>
        <v>12292.508088540002</v>
      </c>
      <c r="M101" s="2009">
        <f>INDEX('[19]Видатки (стат база)'!$D$17:$BD$30,MATCH($A$97,'[19]Видатки (стат база)'!$B$17:$B$30,0),MATCH(DATEVALUE("01."&amp;IF(LEN(M$1)=1,"0"&amp;M$1,M$1)&amp;"."&amp;$A101),'[19]Видатки (стат база)'!$D$1:$BD$1,0))</f>
        <v>36975.744476529995</v>
      </c>
      <c r="N101" s="1996">
        <f>SUM(B101:M101)</f>
        <v>102071.88652644999</v>
      </c>
      <c r="P101" s="1993">
        <v>2021</v>
      </c>
      <c r="Q101" s="1997">
        <f t="shared" si="40"/>
        <v>6.004605443058782E-3</v>
      </c>
      <c r="R101" s="1997">
        <f t="shared" si="40"/>
        <v>4.7241788329742069E-3</v>
      </c>
      <c r="S101" s="1997">
        <f t="shared" si="40"/>
        <v>1.5083356357002819E-2</v>
      </c>
      <c r="T101" s="1997">
        <f t="shared" si="40"/>
        <v>3.9664907486459199E-2</v>
      </c>
      <c r="U101" s="1997">
        <f t="shared" si="40"/>
        <v>3.8002854969814079E-2</v>
      </c>
      <c r="V101" s="1997">
        <f t="shared" si="40"/>
        <v>6.8825981556239327E-2</v>
      </c>
      <c r="W101" s="1997">
        <f t="shared" si="40"/>
        <v>8.624522096766396E-2</v>
      </c>
      <c r="X101" s="1997">
        <f t="shared" si="40"/>
        <v>6.4331620515884411E-2</v>
      </c>
      <c r="Y101" s="1997">
        <f t="shared" si="40"/>
        <v>9.9708833280677187E-2</v>
      </c>
      <c r="Z101" s="1997">
        <f t="shared" si="40"/>
        <v>9.4726536280530862E-2</v>
      </c>
      <c r="AA101" s="1997">
        <f t="shared" si="40"/>
        <v>0.12042990981022607</v>
      </c>
      <c r="AB101" s="1997">
        <f t="shared" si="40"/>
        <v>0.3622519944994691</v>
      </c>
    </row>
    <row r="102" spans="1:28" ht="18.75">
      <c r="A102" s="1993">
        <v>2022</v>
      </c>
      <c r="B102" s="2009">
        <f>INDEX('[19]Видатки (стат база)'!$D$17:$BD$30,MATCH($A$97,'[19]Видатки (стат база)'!$B$17:$B$30,0),MATCH(DATEVALUE("01."&amp;IF(LEN(B$1)=1,"0"&amp;B$1,B$1)&amp;"."&amp;$A102),'[19]Видатки (стат база)'!$D$1:$BD$1,0))</f>
        <v>881.41559413999994</v>
      </c>
      <c r="C102" s="2009">
        <f>INDEX('[19]Видатки (стат база)'!$D$17:$BD$30,MATCH($A$97,'[19]Видатки (стат база)'!$B$17:$B$30,0),MATCH(DATEVALUE("01."&amp;IF(LEN(C$1)=1,"0"&amp;C$1,C$1)&amp;"."&amp;$A102),'[19]Видатки (стат база)'!$D$1:$BD$1,0))</f>
        <v>1372.1140009199999</v>
      </c>
      <c r="D102" s="2009">
        <f>INDEX('[19]Видатки (стат база)'!$D$17:$BD$30,MATCH($A$97,'[19]Видатки (стат база)'!$B$17:$B$30,0),MATCH(DATEVALUE("01."&amp;IF(LEN(D$1)=1,"0"&amp;D$1,D$1)&amp;"."&amp;$A102),'[19]Видатки (стат база)'!$D$1:$BD$1,0))</f>
        <v>101.90011788000038</v>
      </c>
      <c r="E102" s="2009">
        <f>INDEX('[19]Видатки (стат база)'!$D$17:$BD$30,MATCH($A$97,'[19]Видатки (стат база)'!$B$17:$B$30,0),MATCH(DATEVALUE("01."&amp;IF(LEN(E$1)=1,"0"&amp;E$1,E$1)&amp;"."&amp;$A102),'[19]Видатки (стат база)'!$D$1:$BD$1,0))</f>
        <v>-40.137335990000338</v>
      </c>
      <c r="F102" s="2009">
        <f>INDEX('[19]Видатки (стат база)'!$D$17:$BD$30,MATCH($A$97,'[19]Видатки (стат база)'!$B$17:$B$30,0),MATCH(DATEVALUE("01."&amp;IF(LEN(F$1)=1,"0"&amp;F$1,F$1)&amp;"."&amp;$A102),'[19]Видатки (стат база)'!$D$1:$BD$1,0))</f>
        <v>2.7466734200002065</v>
      </c>
      <c r="G102" s="2010">
        <f t="shared" ref="G102:M102" si="41">$N105*V102</f>
        <v>1164.2046625320752</v>
      </c>
      <c r="H102" s="2010">
        <f t="shared" si="41"/>
        <v>1432.4090681660709</v>
      </c>
      <c r="I102" s="2010">
        <f t="shared" si="41"/>
        <v>1623.0766686385718</v>
      </c>
      <c r="J102" s="2010">
        <f t="shared" si="41"/>
        <v>1671.29016204453</v>
      </c>
      <c r="K102" s="2010">
        <f t="shared" si="41"/>
        <v>1843.9914961908205</v>
      </c>
      <c r="L102" s="2010">
        <f t="shared" si="41"/>
        <v>1847.9316640283369</v>
      </c>
      <c r="M102" s="2010">
        <f t="shared" si="41"/>
        <v>5643.9284416697074</v>
      </c>
      <c r="N102" s="1996">
        <f>SUM(B102:M102)</f>
        <v>17544.871213640112</v>
      </c>
      <c r="P102" s="1999">
        <v>2022</v>
      </c>
      <c r="Q102" s="2000">
        <f>AVERAGE(Q98:Q101)</f>
        <v>8.8093448575258578E-3</v>
      </c>
      <c r="R102" s="2000">
        <f t="shared" ref="R102:AB102" si="42">AVERAGE(R98:R101)</f>
        <v>1.9410046064664014E-2</v>
      </c>
      <c r="S102" s="2000">
        <f t="shared" si="42"/>
        <v>1.999627566315056E-2</v>
      </c>
      <c r="T102" s="2000">
        <f t="shared" si="42"/>
        <v>3.3903770370975535E-2</v>
      </c>
      <c r="U102" s="2000">
        <f t="shared" si="42"/>
        <v>5.0001170949193222E-2</v>
      </c>
      <c r="V102" s="2000">
        <f t="shared" si="42"/>
        <v>6.6355839741187389E-2</v>
      </c>
      <c r="W102" s="2000">
        <f t="shared" si="42"/>
        <v>8.1642609439757902E-2</v>
      </c>
      <c r="X102" s="2000">
        <f t="shared" si="42"/>
        <v>9.2510036059810147E-2</v>
      </c>
      <c r="Y102" s="2000">
        <f t="shared" si="42"/>
        <v>9.5258046735914453E-2</v>
      </c>
      <c r="Z102" s="2000">
        <f t="shared" si="42"/>
        <v>0.10510145521941619</v>
      </c>
      <c r="AA102" s="2000">
        <f t="shared" si="42"/>
        <v>0.10532603183725156</v>
      </c>
      <c r="AB102" s="2000">
        <f t="shared" si="42"/>
        <v>0.32168537306115319</v>
      </c>
    </row>
    <row r="103" spans="1:28" ht="18.75">
      <c r="A103" s="2001">
        <v>2023</v>
      </c>
      <c r="B103" s="2002">
        <f t="shared" ref="B103:M103" si="43">Q102*$N103</f>
        <v>558.16714557713476</v>
      </c>
      <c r="C103" s="2002">
        <f t="shared" si="43"/>
        <v>1229.8360641630052</v>
      </c>
      <c r="D103" s="2002">
        <f t="shared" si="43"/>
        <v>1266.980041034398</v>
      </c>
      <c r="E103" s="2002">
        <f t="shared" si="43"/>
        <v>2148.1700442347001</v>
      </c>
      <c r="F103" s="2002">
        <f t="shared" si="43"/>
        <v>3168.1142372786958</v>
      </c>
      <c r="G103" s="2002">
        <f t="shared" si="43"/>
        <v>4204.3591503936814</v>
      </c>
      <c r="H103" s="2002">
        <f t="shared" si="43"/>
        <v>5172.9411216689614</v>
      </c>
      <c r="I103" s="2002">
        <f t="shared" si="43"/>
        <v>5861.5099760374515</v>
      </c>
      <c r="J103" s="2002">
        <f t="shared" si="43"/>
        <v>6035.6261333571711</v>
      </c>
      <c r="K103" s="2002">
        <f t="shared" si="43"/>
        <v>6659.3123784576956</v>
      </c>
      <c r="L103" s="2002">
        <f t="shared" si="43"/>
        <v>6673.5417328271578</v>
      </c>
      <c r="M103" s="2002">
        <f t="shared" si="43"/>
        <v>20382.24287496995</v>
      </c>
      <c r="N103" s="2002">
        <v>63360.800900000002</v>
      </c>
      <c r="P103" s="2006"/>
      <c r="Q103" s="2007"/>
      <c r="R103" s="2007"/>
      <c r="S103" s="2007"/>
      <c r="T103" s="2007"/>
      <c r="U103" s="2007"/>
      <c r="V103" s="2007"/>
      <c r="W103" s="2007"/>
      <c r="X103" s="2007"/>
      <c r="Y103" s="2007"/>
      <c r="Z103" s="2007"/>
      <c r="AA103" s="2007"/>
      <c r="AB103" s="2007"/>
    </row>
    <row r="104" spans="1:28">
      <c r="M104" s="1995" t="s">
        <v>911</v>
      </c>
      <c r="N104" s="2003">
        <f>(D102+E102+F102)/(S102+T102+U102)</f>
        <v>620.87295204979966</v>
      </c>
    </row>
    <row r="105" spans="1:28">
      <c r="M105" s="1995" t="s">
        <v>935</v>
      </c>
      <c r="N105" s="2003">
        <f>(B102+C102+D102+E102+F102)/(Q102+R102+S102+T102+U102)</f>
        <v>17544.871213640112</v>
      </c>
    </row>
    <row r="106" spans="1:28">
      <c r="A106" s="2012" t="s">
        <v>1483</v>
      </c>
      <c r="B106" s="1993">
        <v>1</v>
      </c>
      <c r="C106" s="1993">
        <v>2</v>
      </c>
      <c r="D106" s="1993">
        <v>3</v>
      </c>
      <c r="E106" s="1993">
        <v>4</v>
      </c>
      <c r="F106" s="1993">
        <v>5</v>
      </c>
      <c r="G106" s="1993">
        <v>6</v>
      </c>
      <c r="H106" s="1993">
        <v>7</v>
      </c>
      <c r="I106" s="1993">
        <v>8</v>
      </c>
      <c r="J106" s="1993">
        <v>9</v>
      </c>
      <c r="K106" s="1993">
        <v>10</v>
      </c>
      <c r="L106" s="1993">
        <v>11</v>
      </c>
      <c r="M106" s="1993">
        <v>12</v>
      </c>
      <c r="N106" s="1993"/>
    </row>
    <row r="107" spans="1:28">
      <c r="A107" s="2001">
        <v>2023</v>
      </c>
      <c r="B107" s="2002">
        <f t="shared" ref="B107:M107" si="44">Q114*$N107</f>
        <v>5007.1808364852332</v>
      </c>
      <c r="C107" s="2002">
        <f t="shared" si="44"/>
        <v>6204.0673795879675</v>
      </c>
      <c r="D107" s="2002">
        <f t="shared" si="44"/>
        <v>8351.6605743298987</v>
      </c>
      <c r="E107" s="2002">
        <f t="shared" si="44"/>
        <v>7420.7051273874722</v>
      </c>
      <c r="F107" s="2002">
        <f t="shared" si="44"/>
        <v>8085.7510632570011</v>
      </c>
      <c r="G107" s="2002">
        <f t="shared" si="44"/>
        <v>7740.9335064447678</v>
      </c>
      <c r="H107" s="2002">
        <f t="shared" si="44"/>
        <v>6839.2167385801749</v>
      </c>
      <c r="I107" s="2002">
        <f t="shared" si="44"/>
        <v>6761.2696168016573</v>
      </c>
      <c r="J107" s="2002">
        <f t="shared" si="44"/>
        <v>8421.9613873296366</v>
      </c>
      <c r="K107" s="2002">
        <f t="shared" si="44"/>
        <v>7326.7458707163105</v>
      </c>
      <c r="L107" s="2002">
        <f t="shared" si="44"/>
        <v>8785.3565430502658</v>
      </c>
      <c r="M107" s="2002">
        <f t="shared" si="44"/>
        <v>15229.577456029614</v>
      </c>
      <c r="N107" s="2002">
        <v>96174.426099999997</v>
      </c>
    </row>
    <row r="109" spans="1:28">
      <c r="A109" s="2013" t="s">
        <v>494</v>
      </c>
      <c r="B109" s="2014">
        <v>1</v>
      </c>
      <c r="C109" s="2014">
        <v>2</v>
      </c>
      <c r="D109" s="2014">
        <v>3</v>
      </c>
      <c r="E109" s="2014">
        <v>4</v>
      </c>
      <c r="F109" s="2014">
        <v>5</v>
      </c>
      <c r="G109" s="2014">
        <v>6</v>
      </c>
      <c r="H109" s="2014">
        <v>7</v>
      </c>
      <c r="I109" s="2014">
        <v>8</v>
      </c>
      <c r="J109" s="2014">
        <v>9</v>
      </c>
      <c r="K109" s="2014">
        <v>10</v>
      </c>
      <c r="L109" s="2014">
        <v>11</v>
      </c>
      <c r="M109" s="2014">
        <v>12</v>
      </c>
      <c r="N109" s="2014"/>
      <c r="P109" s="1993"/>
      <c r="Q109" s="1993">
        <v>1</v>
      </c>
      <c r="R109" s="1993">
        <v>2</v>
      </c>
      <c r="S109" s="1993">
        <v>3</v>
      </c>
      <c r="T109" s="1993">
        <v>4</v>
      </c>
      <c r="U109" s="1993">
        <v>5</v>
      </c>
      <c r="V109" s="1993">
        <v>6</v>
      </c>
      <c r="W109" s="1993">
        <v>7</v>
      </c>
      <c r="X109" s="1993">
        <v>8</v>
      </c>
      <c r="Y109" s="1993">
        <v>9</v>
      </c>
      <c r="Z109" s="1993">
        <v>10</v>
      </c>
      <c r="AA109" s="1993">
        <v>11</v>
      </c>
      <c r="AB109" s="1993">
        <v>12</v>
      </c>
    </row>
    <row r="110" spans="1:28">
      <c r="A110" s="1993">
        <v>2018</v>
      </c>
      <c r="B110" s="2009">
        <f>INDEX('[19]Видатки (стат база)'!$D$17:$BD$30,MATCH($A$109,'[19]Видатки (стат база)'!$B$17:$B$30,0),MATCH(DATEVALUE("01."&amp;IF(LEN(B$1)=1,"0"&amp;B$1,B$1)&amp;"."&amp;$A110),'[19]Видатки (стат база)'!$D$1:$BD$1,0))</f>
        <v>46881.005337110008</v>
      </c>
      <c r="C110" s="2009">
        <f>INDEX('[19]Видатки (стат база)'!$D$17:$BD$30,MATCH($A$109,'[19]Видатки (стат база)'!$B$17:$B$30,0),MATCH(DATEVALUE("01."&amp;IF(LEN(C$1)=1,"0"&amp;C$1,C$1)&amp;"."&amp;$A110),'[19]Видатки (стат база)'!$D$1:$BD$1,0))</f>
        <v>66333.644441170007</v>
      </c>
      <c r="D110" s="2009">
        <f>INDEX('[19]Видатки (стат база)'!$D$17:$BD$30,MATCH($A$109,'[19]Видатки (стат база)'!$B$17:$B$30,0),MATCH(DATEVALUE("01."&amp;IF(LEN(D$1)=1,"0"&amp;D$1,D$1)&amp;"."&amp;$A110),'[19]Видатки (стат база)'!$D$1:$BD$1,0))</f>
        <v>101063.63467273999</v>
      </c>
      <c r="E110" s="2009">
        <f>INDEX('[19]Видатки (стат база)'!$D$17:$BD$30,MATCH($A$109,'[19]Видатки (стат база)'!$B$17:$B$30,0),MATCH(DATEVALUE("01."&amp;IF(LEN(E$1)=1,"0"&amp;E$1,E$1)&amp;"."&amp;$A110),'[19]Видатки (стат база)'!$D$1:$BD$1,0))</f>
        <v>79127.643010410015</v>
      </c>
      <c r="F110" s="2009">
        <f>INDEX('[19]Видатки (стат база)'!$D$17:$BD$30,MATCH($A$109,'[19]Видатки (стат база)'!$B$17:$B$30,0),MATCH(DATEVALUE("01."&amp;IF(LEN(F$1)=1,"0"&amp;F$1,F$1)&amp;"."&amp;$A110),'[19]Видатки (стат база)'!$D$1:$BD$1,0))</f>
        <v>86495.864758840005</v>
      </c>
      <c r="G110" s="2009">
        <f>INDEX('[19]Видатки (стат база)'!$D$17:$BD$30,MATCH($A$109,'[19]Видатки (стат база)'!$B$17:$B$30,0),MATCH(DATEVALUE("01."&amp;IF(LEN(G$1)=1,"0"&amp;G$1,G$1)&amp;"."&amp;$A110),'[19]Видатки (стат база)'!$D$1:$BD$1,0))</f>
        <v>79000.697322849999</v>
      </c>
      <c r="H110" s="2009">
        <f>INDEX('[19]Видатки (стат база)'!$D$17:$BD$30,MATCH($A$109,'[19]Видатки (стат база)'!$B$17:$B$30,0),MATCH(DATEVALUE("01."&amp;IF(LEN(H$1)=1,"0"&amp;H$1,H$1)&amp;"."&amp;$A110),'[19]Видатки (стат база)'!$D$1:$BD$1,0))</f>
        <v>67420.409432090004</v>
      </c>
      <c r="I110" s="2009">
        <f>INDEX('[19]Видатки (стат база)'!$D$17:$BD$30,MATCH($A$109,'[19]Видатки (стат база)'!$B$17:$B$30,0),MATCH(DATEVALUE("01."&amp;IF(LEN(I$1)=1,"0"&amp;I$1,I$1)&amp;"."&amp;$A110),'[19]Видатки (стат база)'!$D$1:$BD$1,0))</f>
        <v>68889.135762470076</v>
      </c>
      <c r="J110" s="2009">
        <f>INDEX('[19]Видатки (стат база)'!$D$17:$BD$30,MATCH($A$109,'[19]Видатки (стат база)'!$B$17:$B$30,0),MATCH(DATEVALUE("01."&amp;IF(LEN(J$1)=1,"0"&amp;J$1,J$1)&amp;"."&amp;$A110),'[19]Видатки (стат база)'!$D$1:$BD$1,0))</f>
        <v>86074.952571700094</v>
      </c>
      <c r="K110" s="2009">
        <f>INDEX('[19]Видатки (стат база)'!$D$17:$BD$30,MATCH($A$109,'[19]Видатки (стат база)'!$B$17:$B$30,0),MATCH(DATEVALUE("01."&amp;IF(LEN(K$1)=1,"0"&amp;K$1,K$1)&amp;"."&amp;$A110),'[19]Видатки (стат база)'!$D$1:$BD$1,0))</f>
        <v>71701.047033649986</v>
      </c>
      <c r="L110" s="2009">
        <f>INDEX('[19]Видатки (стат база)'!$D$17:$BD$30,MATCH($A$109,'[19]Видатки (стат база)'!$B$17:$B$30,0),MATCH(DATEVALUE("01."&amp;IF(LEN(L$1)=1,"0"&amp;L$1,L$1)&amp;"."&amp;$A110),'[19]Видатки (стат база)'!$D$1:$BD$1,0))</f>
        <v>90337.243211669964</v>
      </c>
      <c r="M110" s="2009">
        <f>INDEX('[19]Видатки (стат база)'!$D$17:$BD$30,MATCH($A$109,'[19]Видатки (стат база)'!$B$17:$B$30,0),MATCH(DATEVALUE("01."&amp;IF(LEN(M$1)=1,"0"&amp;M$1,M$1)&amp;"."&amp;$A110),'[19]Видатки (стат база)'!$D$1:$BD$1,0))</f>
        <v>142526.54451060994</v>
      </c>
      <c r="N110" s="1996">
        <f t="shared" ref="N110:N115" si="45">SUM(B110:M110)</f>
        <v>985851.82206531009</v>
      </c>
      <c r="P110" s="1993">
        <v>2018</v>
      </c>
      <c r="Q110" s="1997">
        <f t="shared" ref="Q110:AB113" si="46">B110/$N110</f>
        <v>4.75538050321768E-2</v>
      </c>
      <c r="R110" s="1997">
        <f t="shared" si="46"/>
        <v>6.7285613270160971E-2</v>
      </c>
      <c r="S110" s="1997">
        <f t="shared" si="46"/>
        <v>0.10251402128670488</v>
      </c>
      <c r="T110" s="1997">
        <f t="shared" si="46"/>
        <v>8.0263221347647934E-2</v>
      </c>
      <c r="U110" s="1997">
        <f t="shared" si="46"/>
        <v>8.7737186078974336E-2</v>
      </c>
      <c r="V110" s="1997">
        <f t="shared" si="46"/>
        <v>8.0134453834398253E-2</v>
      </c>
      <c r="W110" s="1997">
        <f t="shared" si="46"/>
        <v>6.8387974666261342E-2</v>
      </c>
      <c r="X110" s="1997">
        <f t="shared" si="46"/>
        <v>6.9877779013635941E-2</v>
      </c>
      <c r="Y110" s="1997">
        <f t="shared" si="46"/>
        <v>8.7310233287774819E-2</v>
      </c>
      <c r="Z110" s="1997">
        <f t="shared" si="46"/>
        <v>7.2730044646506703E-2</v>
      </c>
      <c r="AA110" s="1997">
        <f t="shared" si="46"/>
        <v>9.1633693005119143E-2</v>
      </c>
      <c r="AB110" s="1997">
        <f t="shared" si="46"/>
        <v>0.14457197453063889</v>
      </c>
    </row>
    <row r="111" spans="1:28">
      <c r="A111" s="1993">
        <v>2019</v>
      </c>
      <c r="B111" s="2009">
        <f>INDEX('[19]Видатки (стат база)'!$D$17:$BD$30,MATCH($A$109,'[19]Видатки (стат база)'!$B$17:$B$30,0),MATCH(DATEVALUE("01."&amp;IF(LEN(B$1)=1,"0"&amp;B$1,B$1)&amp;"."&amp;$A111),'[19]Видатки (стат база)'!$D$1:$BD$1,0))</f>
        <v>65817.390147140017</v>
      </c>
      <c r="C111" s="2009">
        <f>INDEX('[19]Видатки (стат база)'!$D$17:$BD$30,MATCH($A$109,'[19]Видатки (стат база)'!$B$17:$B$30,0),MATCH(DATEVALUE("01."&amp;IF(LEN(C$1)=1,"0"&amp;C$1,C$1)&amp;"."&amp;$A111),'[19]Видатки (стат база)'!$D$1:$BD$1,0))</f>
        <v>72670.017665920022</v>
      </c>
      <c r="D111" s="2009">
        <f>INDEX('[19]Видатки (стат база)'!$D$17:$BD$30,MATCH($A$109,'[19]Видатки (стат база)'!$B$17:$B$30,0),MATCH(DATEVALUE("01."&amp;IF(LEN(D$1)=1,"0"&amp;D$1,D$1)&amp;"."&amp;$A111),'[19]Видатки (стат база)'!$D$1:$BD$1,0))</f>
        <v>98912.75448671999</v>
      </c>
      <c r="E111" s="2009">
        <f>INDEX('[19]Видатки (стат база)'!$D$17:$BD$30,MATCH($A$109,'[19]Видатки (стат база)'!$B$17:$B$30,0),MATCH(DATEVALUE("01."&amp;IF(LEN(E$1)=1,"0"&amp;E$1,E$1)&amp;"."&amp;$A111),'[19]Видатки (стат база)'!$D$1:$BD$1,0))</f>
        <v>87401.579251080024</v>
      </c>
      <c r="F111" s="2009">
        <f>INDEX('[19]Видатки (стат база)'!$D$17:$BD$30,MATCH($A$109,'[19]Видатки (стат база)'!$B$17:$B$30,0),MATCH(DATEVALUE("01."&amp;IF(LEN(F$1)=1,"0"&amp;F$1,F$1)&amp;"."&amp;$A111),'[19]Видатки (стат база)'!$D$1:$BD$1,0))</f>
        <v>95634.525387519971</v>
      </c>
      <c r="G111" s="2009">
        <f>INDEX('[19]Видатки (стат база)'!$D$17:$BD$30,MATCH($A$109,'[19]Видатки (стат база)'!$B$17:$B$30,0),MATCH(DATEVALUE("01."&amp;IF(LEN(G$1)=1,"0"&amp;G$1,G$1)&amp;"."&amp;$A111),'[19]Видатки (стат база)'!$D$1:$BD$1,0))</f>
        <v>88129.109496570018</v>
      </c>
      <c r="H111" s="2009">
        <f>INDEX('[19]Видатки (стат база)'!$D$17:$BD$30,MATCH($A$109,'[19]Видатки (стат база)'!$B$17:$B$30,0),MATCH(DATEVALUE("01."&amp;IF(LEN(H$1)=1,"0"&amp;H$1,H$1)&amp;"."&amp;$A111),'[19]Видатки (стат база)'!$D$1:$BD$1,0))</f>
        <v>77925.233299949905</v>
      </c>
      <c r="I111" s="2009">
        <f>INDEX('[19]Видатки (стат база)'!$D$17:$BD$30,MATCH($A$109,'[19]Видатки (стат база)'!$B$17:$B$30,0),MATCH(DATEVALUE("01."&amp;IF(LEN(I$1)=1,"0"&amp;I$1,I$1)&amp;"."&amp;$A111),'[19]Видатки (стат база)'!$D$1:$BD$1,0))</f>
        <v>82404.745630330057</v>
      </c>
      <c r="J111" s="2009">
        <f>INDEX('[19]Видатки (стат база)'!$D$17:$BD$30,MATCH($A$109,'[19]Видатки (стат база)'!$B$17:$B$30,0),MATCH(DATEVALUE("01."&amp;IF(LEN(J$1)=1,"0"&amp;J$1,J$1)&amp;"."&amp;$A111),'[19]Видатки (стат база)'!$D$1:$BD$1,0))</f>
        <v>90127.149306059931</v>
      </c>
      <c r="K111" s="2009">
        <f>INDEX('[19]Видатки (стат база)'!$D$17:$BD$30,MATCH($A$109,'[19]Видатки (стат база)'!$B$17:$B$30,0),MATCH(DATEVALUE("01."&amp;IF(LEN(K$1)=1,"0"&amp;K$1,K$1)&amp;"."&amp;$A111),'[19]Видатки (стат база)'!$D$1:$BD$1,0))</f>
        <v>80547.431747089955</v>
      </c>
      <c r="L111" s="2009">
        <f>INDEX('[19]Видатки (стат база)'!$D$17:$BD$30,MATCH($A$109,'[19]Видатки (стат база)'!$B$17:$B$30,0),MATCH(DATEVALUE("01."&amp;IF(LEN(L$1)=1,"0"&amp;L$1,L$1)&amp;"."&amp;$A111),'[19]Видатки (стат база)'!$D$1:$BD$1,0))</f>
        <v>93880.633388870396</v>
      </c>
      <c r="M111" s="2009">
        <f>INDEX('[19]Видатки (стат база)'!$D$17:$BD$30,MATCH($A$109,'[19]Видатки (стат база)'!$B$17:$B$30,0),MATCH(DATEVALUE("01."&amp;IF(LEN(M$1)=1,"0"&amp;M$1,M$1)&amp;"."&amp;$A111),'[19]Видатки (стат база)'!$D$1:$BD$1,0))</f>
        <v>141671.51836047973</v>
      </c>
      <c r="N111" s="1996">
        <f t="shared" si="45"/>
        <v>1075122.08816773</v>
      </c>
      <c r="P111" s="1993">
        <v>2019</v>
      </c>
      <c r="Q111" s="1997">
        <f t="shared" si="46"/>
        <v>6.1218526594787839E-2</v>
      </c>
      <c r="R111" s="1997">
        <f t="shared" si="46"/>
        <v>6.7592339945100971E-2</v>
      </c>
      <c r="S111" s="1997">
        <f t="shared" si="46"/>
        <v>9.2001416002243444E-2</v>
      </c>
      <c r="T111" s="1997">
        <f t="shared" si="46"/>
        <v>8.1294561997171513E-2</v>
      </c>
      <c r="U111" s="1997">
        <f t="shared" si="46"/>
        <v>8.8952246856451908E-2</v>
      </c>
      <c r="V111" s="1997">
        <f t="shared" si="46"/>
        <v>8.197125746599021E-2</v>
      </c>
      <c r="W111" s="1997">
        <f t="shared" si="46"/>
        <v>7.248035749386704E-2</v>
      </c>
      <c r="X111" s="1997">
        <f t="shared" si="46"/>
        <v>7.6646872515444109E-2</v>
      </c>
      <c r="Y111" s="1997">
        <f t="shared" si="46"/>
        <v>8.3829688086548892E-2</v>
      </c>
      <c r="Z111" s="1997">
        <f t="shared" si="46"/>
        <v>7.4919334867691548E-2</v>
      </c>
      <c r="AA111" s="1997">
        <f t="shared" si="46"/>
        <v>8.7320904688011639E-2</v>
      </c>
      <c r="AB111" s="1997">
        <f t="shared" si="46"/>
        <v>0.1317724934866909</v>
      </c>
    </row>
    <row r="112" spans="1:28">
      <c r="A112" s="1993">
        <v>2020</v>
      </c>
      <c r="B112" s="2009">
        <f>INDEX('[19]Видатки (стат база)'!$D$17:$BD$30,MATCH($A$109,'[19]Видатки (стат база)'!$B$17:$B$30,0),MATCH(DATEVALUE("01."&amp;IF(LEN(B$1)=1,"0"&amp;B$1,B$1)&amp;"."&amp;$A112),'[19]Видатки (стат база)'!$D$1:$BD$1,0))</f>
        <v>66282.033250709996</v>
      </c>
      <c r="C112" s="2009">
        <f>INDEX('[19]Видатки (стат база)'!$D$17:$BD$30,MATCH($A$109,'[19]Видатки (стат база)'!$B$17:$B$30,0),MATCH(DATEVALUE("01."&amp;IF(LEN(C$1)=1,"0"&amp;C$1,C$1)&amp;"."&amp;$A112),'[19]Видатки (стат база)'!$D$1:$BD$1,0))</f>
        <v>78457.182849620003</v>
      </c>
      <c r="D112" s="2009">
        <f>INDEX('[19]Видатки (стат база)'!$D$17:$BD$30,MATCH($A$109,'[19]Видатки (стат база)'!$B$17:$B$30,0),MATCH(DATEVALUE("01."&amp;IF(LEN(D$1)=1,"0"&amp;D$1,D$1)&amp;"."&amp;$A112),'[19]Видатки (стат база)'!$D$1:$BD$1,0))</f>
        <v>99759.953320650035</v>
      </c>
      <c r="E112" s="2009">
        <f>INDEX('[19]Видатки (стат база)'!$D$17:$BD$30,MATCH($A$109,'[19]Видатки (стат база)'!$B$17:$B$30,0),MATCH(DATEVALUE("01."&amp;IF(LEN(E$1)=1,"0"&amp;E$1,E$1)&amp;"."&amp;$A112),'[19]Видатки (стат база)'!$D$1:$BD$1,0))</f>
        <v>95617.252758360002</v>
      </c>
      <c r="F112" s="2009">
        <f>INDEX('[19]Видатки (стат база)'!$D$17:$BD$30,MATCH($A$109,'[19]Видатки (стат база)'!$B$17:$B$30,0),MATCH(DATEVALUE("01."&amp;IF(LEN(F$1)=1,"0"&amp;F$1,F$1)&amp;"."&amp;$A112),'[19]Видатки (стат база)'!$D$1:$BD$1,0))</f>
        <v>98259.288926819921</v>
      </c>
      <c r="G112" s="2009">
        <f>INDEX('[19]Видатки (стат база)'!$D$17:$BD$30,MATCH($A$109,'[19]Видатки (стат база)'!$B$17:$B$30,0),MATCH(DATEVALUE("01."&amp;IF(LEN(G$1)=1,"0"&amp;G$1,G$1)&amp;"."&amp;$A112),'[19]Видатки (стат база)'!$D$1:$BD$1,0))</f>
        <v>98541.229907030123</v>
      </c>
      <c r="H112" s="2009">
        <f>INDEX('[19]Видатки (стат база)'!$D$17:$BD$30,MATCH($A$109,'[19]Видатки (стат база)'!$B$17:$B$30,0),MATCH(DATEVALUE("01."&amp;IF(LEN(H$1)=1,"0"&amp;H$1,H$1)&amp;"."&amp;$A112),'[19]Видатки (стат база)'!$D$1:$BD$1,0))</f>
        <v>99550.14227550989</v>
      </c>
      <c r="I112" s="2009">
        <f>INDEX('[19]Видатки (стат база)'!$D$17:$BD$30,MATCH($A$109,'[19]Видатки (стат база)'!$B$17:$B$30,0),MATCH(DATEVALUE("01."&amp;IF(LEN(I$1)=1,"0"&amp;I$1,I$1)&amp;"."&amp;$A112),'[19]Видатки (стат база)'!$D$1:$BD$1,0))</f>
        <v>90537.502101680031</v>
      </c>
      <c r="J112" s="2009">
        <f>INDEX('[19]Видатки (стат база)'!$D$17:$BD$30,MATCH($A$109,'[19]Видатки (стат база)'!$B$17:$B$30,0),MATCH(DATEVALUE("01."&amp;IF(LEN(J$1)=1,"0"&amp;J$1,J$1)&amp;"."&amp;$A112),'[19]Видатки (стат база)'!$D$1:$BD$1,0))</f>
        <v>116272.55813483009</v>
      </c>
      <c r="K112" s="2009">
        <f>INDEX('[19]Видатки (стат база)'!$D$17:$BD$30,MATCH($A$109,'[19]Видатки (стат база)'!$B$17:$B$30,0),MATCH(DATEVALUE("01."&amp;IF(LEN(K$1)=1,"0"&amp;K$1,K$1)&amp;"."&amp;$A112),'[19]Видатки (стат база)'!$D$1:$BD$1,0))</f>
        <v>107565.16692016996</v>
      </c>
      <c r="L112" s="2009">
        <f>INDEX('[19]Видатки (стат база)'!$D$17:$BD$30,MATCH($A$109,'[19]Видатки (стат база)'!$B$17:$B$30,0),MATCH(DATEVALUE("01."&amp;IF(LEN(L$1)=1,"0"&amp;L$1,L$1)&amp;"."&amp;$A112),'[19]Видатки (стат база)'!$D$1:$BD$1,0))</f>
        <v>109876.99657596985</v>
      </c>
      <c r="M112" s="2009">
        <f>INDEX('[19]Видатки (стат база)'!$D$17:$BD$30,MATCH($A$109,'[19]Видатки (стат база)'!$B$17:$B$30,0),MATCH(DATEVALUE("01."&amp;IF(LEN(M$1)=1,"0"&amp;M$1,M$1)&amp;"."&amp;$A112),'[19]Видатки (стат база)'!$D$1:$BD$1,0))</f>
        <v>227402.03789633</v>
      </c>
      <c r="N112" s="1996">
        <f t="shared" si="45"/>
        <v>1288121.3449176799</v>
      </c>
      <c r="P112" s="1993">
        <v>2020</v>
      </c>
      <c r="Q112" s="1997">
        <f t="shared" si="46"/>
        <v>5.14563581391052E-2</v>
      </c>
      <c r="R112" s="1997">
        <f t="shared" si="46"/>
        <v>6.0908223560749999E-2</v>
      </c>
      <c r="S112" s="1997">
        <f t="shared" si="46"/>
        <v>7.7446083565229182E-2</v>
      </c>
      <c r="T112" s="1997">
        <f t="shared" si="46"/>
        <v>7.4230004134020949E-2</v>
      </c>
      <c r="U112" s="1997">
        <f t="shared" si="46"/>
        <v>7.6281081215294505E-2</v>
      </c>
      <c r="V112" s="1997">
        <f t="shared" si="46"/>
        <v>7.649995887097702E-2</v>
      </c>
      <c r="W112" s="1997">
        <f t="shared" si="46"/>
        <v>7.7283202136419732E-2</v>
      </c>
      <c r="X112" s="1997">
        <f t="shared" si="46"/>
        <v>7.0286469872499494E-2</v>
      </c>
      <c r="Y112" s="1997">
        <f t="shared" si="46"/>
        <v>9.0265221202635013E-2</v>
      </c>
      <c r="Z112" s="1997">
        <f t="shared" si="46"/>
        <v>8.3505461146631446E-2</v>
      </c>
      <c r="AA112" s="1997">
        <f t="shared" si="46"/>
        <v>8.5300190862835037E-2</v>
      </c>
      <c r="AB112" s="1997">
        <f t="shared" si="46"/>
        <v>0.17653774529360244</v>
      </c>
    </row>
    <row r="113" spans="1:28">
      <c r="A113" s="1993">
        <v>2021</v>
      </c>
      <c r="B113" s="2009">
        <f>INDEX('[19]Видатки (стат база)'!$D$17:$BD$30,MATCH($A$109,'[19]Видатки (стат база)'!$B$17:$B$30,0),MATCH(DATEVALUE("01."&amp;IF(LEN(B$1)=1,"0"&amp;B$1,B$1)&amp;"."&amp;$A113),'[19]Видатки (стат база)'!$D$1:$BD$1,0))</f>
        <v>71570.369880369995</v>
      </c>
      <c r="C113" s="2009">
        <f>INDEX('[19]Видатки (стат база)'!$D$17:$BD$30,MATCH($A$109,'[19]Видатки (стат база)'!$B$17:$B$30,0),MATCH(DATEVALUE("01."&amp;IF(LEN(C$1)=1,"0"&amp;C$1,C$1)&amp;"."&amp;$A113),'[19]Видатки (стат база)'!$D$1:$BD$1,0))</f>
        <v>92765.33692108003</v>
      </c>
      <c r="D113" s="2009">
        <f>INDEX('[19]Видатки (стат база)'!$D$17:$BD$30,MATCH($A$109,'[19]Видатки (стат база)'!$B$17:$B$30,0),MATCH(DATEVALUE("01."&amp;IF(LEN(D$1)=1,"0"&amp;D$1,D$1)&amp;"."&amp;$A113),'[19]Видатки (стат база)'!$D$1:$BD$1,0))</f>
        <v>112355.40932320993</v>
      </c>
      <c r="E113" s="2009">
        <f>INDEX('[19]Видатки (стат база)'!$D$17:$BD$30,MATCH($A$109,'[19]Видатки (стат база)'!$B$17:$B$30,0),MATCH(DATEVALUE("01."&amp;IF(LEN(E$1)=1,"0"&amp;E$1,E$1)&amp;"."&amp;$A113),'[19]Видатки (стат база)'!$D$1:$BD$1,0))</f>
        <v>108561.61841246003</v>
      </c>
      <c r="F113" s="2009">
        <f>INDEX('[19]Видатки (стат база)'!$D$17:$BD$30,MATCH($A$109,'[19]Видатки (стат база)'!$B$17:$B$30,0),MATCH(DATEVALUE("01."&amp;IF(LEN(F$1)=1,"0"&amp;F$1,F$1)&amp;"."&amp;$A113),'[19]Видатки (стат база)'!$D$1:$BD$1,0))</f>
        <v>124175.45468257001</v>
      </c>
      <c r="G113" s="2009">
        <f>INDEX('[19]Видатки (стат база)'!$D$17:$BD$30,MATCH($A$109,'[19]Видатки (стат база)'!$B$17:$B$30,0),MATCH(DATEVALUE("01."&amp;IF(LEN(G$1)=1,"0"&amp;G$1,G$1)&amp;"."&amp;$A113),'[19]Видатки (стат база)'!$D$1:$BD$1,0))</f>
        <v>124210.48040736007</v>
      </c>
      <c r="H113" s="2009">
        <f>INDEX('[19]Видатки (стат база)'!$D$17:$BD$30,MATCH($A$109,'[19]Видатки (стат база)'!$B$17:$B$30,0),MATCH(DATEVALUE("01."&amp;IF(LEN(H$1)=1,"0"&amp;H$1,H$1)&amp;"."&amp;$A113),'[19]Видатки (стат база)'!$D$1:$BD$1,0))</f>
        <v>98802.676563809975</v>
      </c>
      <c r="I113" s="2009">
        <f>INDEX('[19]Видатки (стат база)'!$D$17:$BD$30,MATCH($A$109,'[19]Видатки (стат база)'!$B$17:$B$30,0),MATCH(DATEVALUE("01."&amp;IF(LEN(I$1)=1,"0"&amp;I$1,I$1)&amp;"."&amp;$A113),'[19]Видатки (стат база)'!$D$1:$BD$1,0))</f>
        <v>95968.958928869921</v>
      </c>
      <c r="J113" s="2009">
        <f>INDEX('[19]Видатки (стат база)'!$D$17:$BD$30,MATCH($A$109,'[19]Видатки (стат база)'!$B$17:$B$30,0),MATCH(DATEVALUE("01."&amp;IF(LEN(J$1)=1,"0"&amp;J$1,J$1)&amp;"."&amp;$A113),'[19]Видатки (стат база)'!$D$1:$BD$1,0))</f>
        <v>132444.49629540008</v>
      </c>
      <c r="K113" s="2009">
        <f>INDEX('[19]Видатки (стат база)'!$D$17:$BD$30,MATCH($A$109,'[19]Видатки (стат база)'!$B$17:$B$30,0),MATCH(DATEVALUE("01."&amp;IF(LEN(K$1)=1,"0"&amp;K$1,K$1)&amp;"."&amp;$A113),'[19]Видатки (стат база)'!$D$1:$BD$1,0))</f>
        <v>109642.17258282984</v>
      </c>
      <c r="L113" s="2009">
        <f>INDEX('[19]Видатки (стат база)'!$D$17:$BD$30,MATCH($A$109,'[19]Видатки (стат база)'!$B$17:$B$30,0),MATCH(DATEVALUE("01."&amp;IF(LEN(L$1)=1,"0"&amp;L$1,L$1)&amp;"."&amp;$A113),'[19]Видатки (стат база)'!$D$1:$BD$1,0))</f>
        <v>150721.56454115035</v>
      </c>
      <c r="M113" s="2009">
        <f>INDEX('[19]Видатки (стат база)'!$D$17:$BD$30,MATCH($A$109,'[19]Видатки (стат база)'!$B$17:$B$30,0),MATCH(DATEVALUE("01."&amp;IF(LEN(M$1)=1,"0"&amp;M$1,M$1)&amp;"."&amp;$A113),'[19]Видатки (стат база)'!$D$1:$BD$1,0))</f>
        <v>269040.37281965977</v>
      </c>
      <c r="N113" s="1996">
        <f t="shared" si="45"/>
        <v>1490258.91135877</v>
      </c>
      <c r="P113" s="1993">
        <v>2021</v>
      </c>
      <c r="Q113" s="1997">
        <f t="shared" si="46"/>
        <v>4.802546009613487E-2</v>
      </c>
      <c r="R113" s="1997">
        <f t="shared" si="46"/>
        <v>6.2247798831479281E-2</v>
      </c>
      <c r="S113" s="1997">
        <f t="shared" si="46"/>
        <v>7.5393214203810996E-2</v>
      </c>
      <c r="T113" s="1997">
        <f t="shared" si="46"/>
        <v>7.2847488167996965E-2</v>
      </c>
      <c r="U113" s="1997">
        <f t="shared" si="46"/>
        <v>8.3324752320622489E-2</v>
      </c>
      <c r="V113" s="1997">
        <f t="shared" si="46"/>
        <v>8.3348255434425797E-2</v>
      </c>
      <c r="W113" s="1997">
        <f t="shared" si="46"/>
        <v>6.6299000670779332E-2</v>
      </c>
      <c r="X113" s="1997">
        <f t="shared" si="46"/>
        <v>6.4397507169655852E-2</v>
      </c>
      <c r="Y113" s="1997">
        <f t="shared" si="46"/>
        <v>8.8873480497856219E-2</v>
      </c>
      <c r="Z113" s="1997">
        <f t="shared" si="46"/>
        <v>7.3572566315246279E-2</v>
      </c>
      <c r="AA113" s="1997">
        <f t="shared" si="46"/>
        <v>0.1011378381248714</v>
      </c>
      <c r="AB113" s="1997">
        <f t="shared" si="46"/>
        <v>0.18053263816712053</v>
      </c>
    </row>
    <row r="114" spans="1:28" ht="18.75">
      <c r="A114" s="1993">
        <v>2022</v>
      </c>
      <c r="B114" s="2009">
        <f>INDEX('[19]Видатки (стат база)'!$D$17:$BD$30,MATCH($A$109,'[19]Видатки (стат база)'!$B$17:$B$30,0),MATCH(DATEVALUE("01."&amp;IF(LEN(B$1)=1,"0"&amp;B$1,B$1)&amp;"."&amp;$A114),'[19]Видатки (стат база)'!$D$1:$BD$1,0))</f>
        <v>70648.067045920005</v>
      </c>
      <c r="C114" s="2009">
        <f>INDEX('[19]Видатки (стат база)'!$D$17:$BD$30,MATCH($A$109,'[19]Видатки (стат база)'!$B$17:$B$30,0),MATCH(DATEVALUE("01."&amp;IF(LEN(C$1)=1,"0"&amp;C$1,C$1)&amp;"."&amp;$A114),'[19]Видатки (стат база)'!$D$1:$BD$1,0))</f>
        <v>112345.72791454999</v>
      </c>
      <c r="D114" s="2009">
        <f>INDEX('[19]Видатки (стат база)'!$D$17:$BD$30,MATCH($A$109,'[19]Видатки (стат база)'!$B$17:$B$30,0),MATCH(DATEVALUE("01."&amp;IF(LEN(D$1)=1,"0"&amp;D$1,D$1)&amp;"."&amp;$A114),'[19]Видатки (стат база)'!$D$1:$BD$1,0))</f>
        <v>200106.81764064002</v>
      </c>
      <c r="E114" s="2009">
        <f>INDEX('[19]Видатки (стат база)'!$D$17:$BD$30,MATCH($A$109,'[19]Видатки (стат база)'!$B$17:$B$30,0),MATCH(DATEVALUE("01."&amp;IF(LEN(E$1)=1,"0"&amp;E$1,E$1)&amp;"."&amp;$A114),'[19]Видатки (стат база)'!$D$1:$BD$1,0))</f>
        <v>175651.75896292005</v>
      </c>
      <c r="F114" s="2009">
        <f>INDEX('[19]Видатки (стат база)'!$D$17:$BD$30,MATCH($A$109,'[19]Видатки (стат база)'!$B$17:$B$30,0),MATCH(DATEVALUE("01."&amp;IF(LEN(F$1)=1,"0"&amp;F$1,F$1)&amp;"."&amp;$A114),'[19]Видатки (стат база)'!$D$1:$BD$1,0))</f>
        <v>225958.07582160004</v>
      </c>
      <c r="G114" s="2010">
        <f t="shared" ref="G114:M114" si="47">G6+G82</f>
        <v>210931.87876576613</v>
      </c>
      <c r="H114" s="2010">
        <f t="shared" si="47"/>
        <v>202402.38066389051</v>
      </c>
      <c r="I114" s="2010">
        <f t="shared" si="47"/>
        <v>193141.12701046214</v>
      </c>
      <c r="J114" s="2010">
        <f t="shared" si="47"/>
        <v>227052.9868224104</v>
      </c>
      <c r="K114" s="2010">
        <f t="shared" si="47"/>
        <v>206043.1081687237</v>
      </c>
      <c r="L114" s="2010">
        <f t="shared" si="47"/>
        <v>233820.40520809923</v>
      </c>
      <c r="M114" s="2010">
        <f t="shared" si="47"/>
        <v>269155.30533524498</v>
      </c>
      <c r="N114" s="1998">
        <f t="shared" si="45"/>
        <v>2327257.6393602272</v>
      </c>
      <c r="P114" s="1999">
        <v>2022</v>
      </c>
      <c r="Q114" s="2000">
        <f>AVERAGE(Q110:Q113)</f>
        <v>5.2063537465551181E-2</v>
      </c>
      <c r="R114" s="2000">
        <f t="shared" ref="R114:AB114" si="48">AVERAGE(R110:R113)</f>
        <v>6.4508493901872813E-2</v>
      </c>
      <c r="S114" s="2000">
        <f t="shared" si="48"/>
        <v>8.6838683764497132E-2</v>
      </c>
      <c r="T114" s="2000">
        <f t="shared" si="48"/>
        <v>7.7158818911709337E-2</v>
      </c>
      <c r="U114" s="2000">
        <f t="shared" si="48"/>
        <v>8.4073816617835806E-2</v>
      </c>
      <c r="V114" s="2000">
        <f t="shared" si="48"/>
        <v>8.048848140144782E-2</v>
      </c>
      <c r="W114" s="2000">
        <f t="shared" si="48"/>
        <v>7.1112633741831868E-2</v>
      </c>
      <c r="X114" s="2000">
        <f t="shared" si="48"/>
        <v>7.0302157142808852E-2</v>
      </c>
      <c r="Y114" s="2000">
        <f t="shared" si="48"/>
        <v>8.7569655768703736E-2</v>
      </c>
      <c r="Z114" s="2000">
        <f t="shared" si="48"/>
        <v>7.6181851744018994E-2</v>
      </c>
      <c r="AA114" s="2000">
        <f t="shared" si="48"/>
        <v>9.1348156670209291E-2</v>
      </c>
      <c r="AB114" s="2000">
        <f t="shared" si="48"/>
        <v>0.15835371286951319</v>
      </c>
    </row>
    <row r="115" spans="1:28">
      <c r="A115" s="2001">
        <v>2023</v>
      </c>
      <c r="B115" s="2002">
        <f t="shared" ref="B115:M115" si="49">B7+B83+B107</f>
        <v>123199.60379179462</v>
      </c>
      <c r="C115" s="2002">
        <f t="shared" si="49"/>
        <v>159449.64384754468</v>
      </c>
      <c r="D115" s="2002">
        <f t="shared" si="49"/>
        <v>224683.84263090926</v>
      </c>
      <c r="E115" s="2002">
        <f t="shared" si="49"/>
        <v>193553.36017187903</v>
      </c>
      <c r="F115" s="2002">
        <f t="shared" si="49"/>
        <v>219405.59914379701</v>
      </c>
      <c r="G115" s="2002">
        <f t="shared" si="49"/>
        <v>203480.9267698944</v>
      </c>
      <c r="H115" s="2002">
        <f t="shared" si="49"/>
        <v>189075.35367118852</v>
      </c>
      <c r="I115" s="2002">
        <f t="shared" si="49"/>
        <v>186766.31212381867</v>
      </c>
      <c r="J115" s="2002">
        <f t="shared" si="49"/>
        <v>236678.86875007526</v>
      </c>
      <c r="K115" s="2002">
        <f t="shared" si="49"/>
        <v>197779.08530726694</v>
      </c>
      <c r="L115" s="2002">
        <f t="shared" si="49"/>
        <v>241597.88549073652</v>
      </c>
      <c r="M115" s="2002">
        <f t="shared" si="49"/>
        <v>397730.97090109508</v>
      </c>
      <c r="N115" s="2002">
        <f t="shared" si="45"/>
        <v>2573401.4526000004</v>
      </c>
    </row>
    <row r="116" spans="1:28">
      <c r="N116" s="2004"/>
    </row>
    <row r="119" spans="1:28">
      <c r="N119" s="1995">
        <f>N16/N114</f>
        <v>0.34611490774706133</v>
      </c>
    </row>
  </sheetData>
  <conditionalFormatting sqref="Q2:AB2">
    <cfRule type="colorScale" priority="51">
      <colorScale>
        <cfvo type="min"/>
        <cfvo type="percentile" val="50"/>
        <cfvo type="max"/>
        <color rgb="FFF8696B"/>
        <color rgb="FFFCFCFF"/>
        <color rgb="FF63BE7B"/>
      </colorScale>
    </cfRule>
  </conditionalFormatting>
  <conditionalFormatting sqref="Q3:AB3">
    <cfRule type="colorScale" priority="50">
      <colorScale>
        <cfvo type="min"/>
        <cfvo type="percentile" val="50"/>
        <cfvo type="max"/>
        <color rgb="FFF8696B"/>
        <color rgb="FFFCFCFF"/>
        <color rgb="FF63BE7B"/>
      </colorScale>
    </cfRule>
  </conditionalFormatting>
  <conditionalFormatting sqref="Q4:AB4">
    <cfRule type="colorScale" priority="49">
      <colorScale>
        <cfvo type="min"/>
        <cfvo type="percentile" val="50"/>
        <cfvo type="max"/>
        <color rgb="FFF8696B"/>
        <color rgb="FFFCFCFF"/>
        <color rgb="FF63BE7B"/>
      </colorScale>
    </cfRule>
  </conditionalFormatting>
  <conditionalFormatting sqref="Q5:AB5">
    <cfRule type="colorScale" priority="48">
      <colorScale>
        <cfvo type="min"/>
        <cfvo type="percentile" val="50"/>
        <cfvo type="max"/>
        <color rgb="FFF8696B"/>
        <color rgb="FFFCFCFF"/>
        <color rgb="FF63BE7B"/>
      </colorScale>
    </cfRule>
  </conditionalFormatting>
  <conditionalFormatting sqref="Q6:AB6">
    <cfRule type="colorScale" priority="11">
      <colorScale>
        <cfvo type="min"/>
        <cfvo type="percentile" val="50"/>
        <cfvo type="max"/>
        <color rgb="FFF8696B"/>
        <color rgb="FFFCFCFF"/>
        <color rgb="FF63BE7B"/>
      </colorScale>
    </cfRule>
  </conditionalFormatting>
  <conditionalFormatting sqref="Q12:AB12">
    <cfRule type="colorScale" priority="55">
      <colorScale>
        <cfvo type="min"/>
        <cfvo type="percentile" val="50"/>
        <cfvo type="max"/>
        <color rgb="FFF8696B"/>
        <color rgb="FFFCFCFF"/>
        <color rgb="FF63BE7B"/>
      </colorScale>
    </cfRule>
  </conditionalFormatting>
  <conditionalFormatting sqref="Q13:AB13">
    <cfRule type="colorScale" priority="54">
      <colorScale>
        <cfvo type="min"/>
        <cfvo type="percentile" val="50"/>
        <cfvo type="max"/>
        <color rgb="FFF8696B"/>
        <color rgb="FFFCFCFF"/>
        <color rgb="FF63BE7B"/>
      </colorScale>
    </cfRule>
  </conditionalFormatting>
  <conditionalFormatting sqref="Q14:AB14">
    <cfRule type="colorScale" priority="53">
      <colorScale>
        <cfvo type="min"/>
        <cfvo type="percentile" val="50"/>
        <cfvo type="max"/>
        <color rgb="FFF8696B"/>
        <color rgb="FFFCFCFF"/>
        <color rgb="FF63BE7B"/>
      </colorScale>
    </cfRule>
  </conditionalFormatting>
  <conditionalFormatting sqref="Q15:AB15">
    <cfRule type="colorScale" priority="52">
      <colorScale>
        <cfvo type="min"/>
        <cfvo type="percentile" val="50"/>
        <cfvo type="max"/>
        <color rgb="FFF8696B"/>
        <color rgb="FFFCFCFF"/>
        <color rgb="FF63BE7B"/>
      </colorScale>
    </cfRule>
  </conditionalFormatting>
  <conditionalFormatting sqref="Q16:AB17">
    <cfRule type="colorScale" priority="10">
      <colorScale>
        <cfvo type="min"/>
        <cfvo type="percentile" val="50"/>
        <cfvo type="max"/>
        <color rgb="FFF8696B"/>
        <color rgb="FFFCFCFF"/>
        <color rgb="FF63BE7B"/>
      </colorScale>
    </cfRule>
  </conditionalFormatting>
  <conditionalFormatting sqref="Q28:AB28">
    <cfRule type="colorScale" priority="47">
      <colorScale>
        <cfvo type="min"/>
        <cfvo type="percentile" val="50"/>
        <cfvo type="max"/>
        <color rgb="FFF8696B"/>
        <color rgb="FFFCFCFF"/>
        <color rgb="FF63BE7B"/>
      </colorScale>
    </cfRule>
  </conditionalFormatting>
  <conditionalFormatting sqref="Q29:AB29">
    <cfRule type="colorScale" priority="46">
      <colorScale>
        <cfvo type="min"/>
        <cfvo type="percentile" val="50"/>
        <cfvo type="max"/>
        <color rgb="FFF8696B"/>
        <color rgb="FFFCFCFF"/>
        <color rgb="FF63BE7B"/>
      </colorScale>
    </cfRule>
  </conditionalFormatting>
  <conditionalFormatting sqref="Q30:AB30">
    <cfRule type="colorScale" priority="45">
      <colorScale>
        <cfvo type="min"/>
        <cfvo type="percentile" val="50"/>
        <cfvo type="max"/>
        <color rgb="FFF8696B"/>
        <color rgb="FFFCFCFF"/>
        <color rgb="FF63BE7B"/>
      </colorScale>
    </cfRule>
  </conditionalFormatting>
  <conditionalFormatting sqref="Q31:AB31">
    <cfRule type="colorScale" priority="44">
      <colorScale>
        <cfvo type="min"/>
        <cfvo type="percentile" val="50"/>
        <cfvo type="max"/>
        <color rgb="FFF8696B"/>
        <color rgb="FFFCFCFF"/>
        <color rgb="FF63BE7B"/>
      </colorScale>
    </cfRule>
  </conditionalFormatting>
  <conditionalFormatting sqref="Q32:AB33">
    <cfRule type="colorScale" priority="9">
      <colorScale>
        <cfvo type="min"/>
        <cfvo type="percentile" val="50"/>
        <cfvo type="max"/>
        <color rgb="FFF8696B"/>
        <color rgb="FFFCFCFF"/>
        <color rgb="FF63BE7B"/>
      </colorScale>
    </cfRule>
  </conditionalFormatting>
  <conditionalFormatting sqref="Q38:AB38">
    <cfRule type="colorScale" priority="43">
      <colorScale>
        <cfvo type="min"/>
        <cfvo type="percentile" val="50"/>
        <cfvo type="max"/>
        <color rgb="FFF8696B"/>
        <color rgb="FFFCFCFF"/>
        <color rgb="FF63BE7B"/>
      </colorScale>
    </cfRule>
  </conditionalFormatting>
  <conditionalFormatting sqref="Q39:AB39">
    <cfRule type="colorScale" priority="42">
      <colorScale>
        <cfvo type="min"/>
        <cfvo type="percentile" val="50"/>
        <cfvo type="max"/>
        <color rgb="FFF8696B"/>
        <color rgb="FFFCFCFF"/>
        <color rgb="FF63BE7B"/>
      </colorScale>
    </cfRule>
  </conditionalFormatting>
  <conditionalFormatting sqref="Q40:AB40">
    <cfRule type="colorScale" priority="41">
      <colorScale>
        <cfvo type="min"/>
        <cfvo type="percentile" val="50"/>
        <cfvo type="max"/>
        <color rgb="FFF8696B"/>
        <color rgb="FFFCFCFF"/>
        <color rgb="FF63BE7B"/>
      </colorScale>
    </cfRule>
  </conditionalFormatting>
  <conditionalFormatting sqref="Q41:AB41">
    <cfRule type="colorScale" priority="40">
      <colorScale>
        <cfvo type="min"/>
        <cfvo type="percentile" val="50"/>
        <cfvo type="max"/>
        <color rgb="FFF8696B"/>
        <color rgb="FFFCFCFF"/>
        <color rgb="FF63BE7B"/>
      </colorScale>
    </cfRule>
  </conditionalFormatting>
  <conditionalFormatting sqref="Q42:AB43">
    <cfRule type="colorScale" priority="8">
      <colorScale>
        <cfvo type="min"/>
        <cfvo type="percentile" val="50"/>
        <cfvo type="max"/>
        <color rgb="FFF8696B"/>
        <color rgb="FFFCFCFF"/>
        <color rgb="FF63BE7B"/>
      </colorScale>
    </cfRule>
  </conditionalFormatting>
  <conditionalFormatting sqref="Q48:AB48">
    <cfRule type="colorScale" priority="39">
      <colorScale>
        <cfvo type="min"/>
        <cfvo type="percentile" val="50"/>
        <cfvo type="max"/>
        <color rgb="FFF8696B"/>
        <color rgb="FFFCFCFF"/>
        <color rgb="FF63BE7B"/>
      </colorScale>
    </cfRule>
  </conditionalFormatting>
  <conditionalFormatting sqref="Q49:AB49">
    <cfRule type="colorScale" priority="38">
      <colorScale>
        <cfvo type="min"/>
        <cfvo type="percentile" val="50"/>
        <cfvo type="max"/>
        <color rgb="FFF8696B"/>
        <color rgb="FFFCFCFF"/>
        <color rgb="FF63BE7B"/>
      </colorScale>
    </cfRule>
  </conditionalFormatting>
  <conditionalFormatting sqref="Q50:AB50">
    <cfRule type="colorScale" priority="37">
      <colorScale>
        <cfvo type="min"/>
        <cfvo type="percentile" val="50"/>
        <cfvo type="max"/>
        <color rgb="FFF8696B"/>
        <color rgb="FFFCFCFF"/>
        <color rgb="FF63BE7B"/>
      </colorScale>
    </cfRule>
  </conditionalFormatting>
  <conditionalFormatting sqref="Q51:AB51">
    <cfRule type="colorScale" priority="36">
      <colorScale>
        <cfvo type="min"/>
        <cfvo type="percentile" val="50"/>
        <cfvo type="max"/>
        <color rgb="FFF8696B"/>
        <color rgb="FFFCFCFF"/>
        <color rgb="FF63BE7B"/>
      </colorScale>
    </cfRule>
  </conditionalFormatting>
  <conditionalFormatting sqref="Q52:AB53">
    <cfRule type="colorScale" priority="7">
      <colorScale>
        <cfvo type="min"/>
        <cfvo type="percentile" val="50"/>
        <cfvo type="max"/>
        <color rgb="FFF8696B"/>
        <color rgb="FFFCFCFF"/>
        <color rgb="FF63BE7B"/>
      </colorScale>
    </cfRule>
  </conditionalFormatting>
  <conditionalFormatting sqref="Q58:AB58">
    <cfRule type="colorScale" priority="35">
      <colorScale>
        <cfvo type="min"/>
        <cfvo type="percentile" val="50"/>
        <cfvo type="max"/>
        <color rgb="FFF8696B"/>
        <color rgb="FFFCFCFF"/>
        <color rgb="FF63BE7B"/>
      </colorScale>
    </cfRule>
  </conditionalFormatting>
  <conditionalFormatting sqref="Q59:AB59">
    <cfRule type="colorScale" priority="34">
      <colorScale>
        <cfvo type="min"/>
        <cfvo type="percentile" val="50"/>
        <cfvo type="max"/>
        <color rgb="FFF8696B"/>
        <color rgb="FFFCFCFF"/>
        <color rgb="FF63BE7B"/>
      </colorScale>
    </cfRule>
  </conditionalFormatting>
  <conditionalFormatting sqref="Q60:AB60">
    <cfRule type="colorScale" priority="33">
      <colorScale>
        <cfvo type="min"/>
        <cfvo type="percentile" val="50"/>
        <cfvo type="max"/>
        <color rgb="FFF8696B"/>
        <color rgb="FFFCFCFF"/>
        <color rgb="FF63BE7B"/>
      </colorScale>
    </cfRule>
  </conditionalFormatting>
  <conditionalFormatting sqref="Q61:AB61">
    <cfRule type="colorScale" priority="32">
      <colorScale>
        <cfvo type="min"/>
        <cfvo type="percentile" val="50"/>
        <cfvo type="max"/>
        <color rgb="FFF8696B"/>
        <color rgb="FFFCFCFF"/>
        <color rgb="FF63BE7B"/>
      </colorScale>
    </cfRule>
  </conditionalFormatting>
  <conditionalFormatting sqref="Q62:AB63">
    <cfRule type="colorScale" priority="6">
      <colorScale>
        <cfvo type="min"/>
        <cfvo type="percentile" val="50"/>
        <cfvo type="max"/>
        <color rgb="FFF8696B"/>
        <color rgb="FFFCFCFF"/>
        <color rgb="FF63BE7B"/>
      </colorScale>
    </cfRule>
  </conditionalFormatting>
  <conditionalFormatting sqref="Q68:AB68">
    <cfRule type="colorScale" priority="31">
      <colorScale>
        <cfvo type="min"/>
        <cfvo type="percentile" val="50"/>
        <cfvo type="max"/>
        <color rgb="FFF8696B"/>
        <color rgb="FFFCFCFF"/>
        <color rgb="FF63BE7B"/>
      </colorScale>
    </cfRule>
  </conditionalFormatting>
  <conditionalFormatting sqref="Q69:AB69">
    <cfRule type="colorScale" priority="30">
      <colorScale>
        <cfvo type="min"/>
        <cfvo type="percentile" val="50"/>
        <cfvo type="max"/>
        <color rgb="FFF8696B"/>
        <color rgb="FFFCFCFF"/>
        <color rgb="FF63BE7B"/>
      </colorScale>
    </cfRule>
  </conditionalFormatting>
  <conditionalFormatting sqref="Q70:AB70">
    <cfRule type="colorScale" priority="29">
      <colorScale>
        <cfvo type="min"/>
        <cfvo type="percentile" val="50"/>
        <cfvo type="max"/>
        <color rgb="FFF8696B"/>
        <color rgb="FFFCFCFF"/>
        <color rgb="FF63BE7B"/>
      </colorScale>
    </cfRule>
  </conditionalFormatting>
  <conditionalFormatting sqref="Q71:AB71">
    <cfRule type="colorScale" priority="28">
      <colorScale>
        <cfvo type="min"/>
        <cfvo type="percentile" val="50"/>
        <cfvo type="max"/>
        <color rgb="FFF8696B"/>
        <color rgb="FFFCFCFF"/>
        <color rgb="FF63BE7B"/>
      </colorScale>
    </cfRule>
  </conditionalFormatting>
  <conditionalFormatting sqref="Q72:AB73">
    <cfRule type="colorScale" priority="5">
      <colorScale>
        <cfvo type="min"/>
        <cfvo type="percentile" val="50"/>
        <cfvo type="max"/>
        <color rgb="FFF8696B"/>
        <color rgb="FFFCFCFF"/>
        <color rgb="FF63BE7B"/>
      </colorScale>
    </cfRule>
  </conditionalFormatting>
  <conditionalFormatting sqref="Q78:AB78">
    <cfRule type="colorScale" priority="27">
      <colorScale>
        <cfvo type="min"/>
        <cfvo type="percentile" val="50"/>
        <cfvo type="max"/>
        <color rgb="FFF8696B"/>
        <color rgb="FFFCFCFF"/>
        <color rgb="FF63BE7B"/>
      </colorScale>
    </cfRule>
  </conditionalFormatting>
  <conditionalFormatting sqref="Q79:AB79">
    <cfRule type="colorScale" priority="26">
      <colorScale>
        <cfvo type="min"/>
        <cfvo type="percentile" val="50"/>
        <cfvo type="max"/>
        <color rgb="FFF8696B"/>
        <color rgb="FFFCFCFF"/>
        <color rgb="FF63BE7B"/>
      </colorScale>
    </cfRule>
  </conditionalFormatting>
  <conditionalFormatting sqref="Q80:AB80">
    <cfRule type="colorScale" priority="25">
      <colorScale>
        <cfvo type="min"/>
        <cfvo type="percentile" val="50"/>
        <cfvo type="max"/>
        <color rgb="FFF8696B"/>
        <color rgb="FFFCFCFF"/>
        <color rgb="FF63BE7B"/>
      </colorScale>
    </cfRule>
  </conditionalFormatting>
  <conditionalFormatting sqref="Q81:AB81">
    <cfRule type="colorScale" priority="24">
      <colorScale>
        <cfvo type="min"/>
        <cfvo type="percentile" val="50"/>
        <cfvo type="max"/>
        <color rgb="FFF8696B"/>
        <color rgb="FFFCFCFF"/>
        <color rgb="FF63BE7B"/>
      </colorScale>
    </cfRule>
  </conditionalFormatting>
  <conditionalFormatting sqref="Q82:AB83">
    <cfRule type="colorScale" priority="4">
      <colorScale>
        <cfvo type="min"/>
        <cfvo type="percentile" val="50"/>
        <cfvo type="max"/>
        <color rgb="FFF8696B"/>
        <color rgb="FFFCFCFF"/>
        <color rgb="FF63BE7B"/>
      </colorScale>
    </cfRule>
  </conditionalFormatting>
  <conditionalFormatting sqref="Q88:AB88">
    <cfRule type="colorScale" priority="23">
      <colorScale>
        <cfvo type="min"/>
        <cfvo type="percentile" val="50"/>
        <cfvo type="max"/>
        <color rgb="FFF8696B"/>
        <color rgb="FFFCFCFF"/>
        <color rgb="FF63BE7B"/>
      </colorScale>
    </cfRule>
  </conditionalFormatting>
  <conditionalFormatting sqref="Q89:AB89">
    <cfRule type="colorScale" priority="22">
      <colorScale>
        <cfvo type="min"/>
        <cfvo type="percentile" val="50"/>
        <cfvo type="max"/>
        <color rgb="FFF8696B"/>
        <color rgb="FFFCFCFF"/>
        <color rgb="FF63BE7B"/>
      </colorScale>
    </cfRule>
  </conditionalFormatting>
  <conditionalFormatting sqref="Q90:AB90">
    <cfRule type="colorScale" priority="21">
      <colorScale>
        <cfvo type="min"/>
        <cfvo type="percentile" val="50"/>
        <cfvo type="max"/>
        <color rgb="FFF8696B"/>
        <color rgb="FFFCFCFF"/>
        <color rgb="FF63BE7B"/>
      </colorScale>
    </cfRule>
  </conditionalFormatting>
  <conditionalFormatting sqref="Q91:AB91">
    <cfRule type="colorScale" priority="20">
      <colorScale>
        <cfvo type="min"/>
        <cfvo type="percentile" val="50"/>
        <cfvo type="max"/>
        <color rgb="FFF8696B"/>
        <color rgb="FFFCFCFF"/>
        <color rgb="FF63BE7B"/>
      </colorScale>
    </cfRule>
  </conditionalFormatting>
  <conditionalFormatting sqref="Q92:AB93">
    <cfRule type="colorScale" priority="3">
      <colorScale>
        <cfvo type="min"/>
        <cfvo type="percentile" val="50"/>
        <cfvo type="max"/>
        <color rgb="FFF8696B"/>
        <color rgb="FFFCFCFF"/>
        <color rgb="FF63BE7B"/>
      </colorScale>
    </cfRule>
  </conditionalFormatting>
  <conditionalFormatting sqref="Q98:AB98">
    <cfRule type="colorScale" priority="19">
      <colorScale>
        <cfvo type="min"/>
        <cfvo type="percentile" val="50"/>
        <cfvo type="max"/>
        <color rgb="FFF8696B"/>
        <color rgb="FFFCFCFF"/>
        <color rgb="FF63BE7B"/>
      </colorScale>
    </cfRule>
  </conditionalFormatting>
  <conditionalFormatting sqref="Q99:AB99">
    <cfRule type="colorScale" priority="18">
      <colorScale>
        <cfvo type="min"/>
        <cfvo type="percentile" val="50"/>
        <cfvo type="max"/>
        <color rgb="FFF8696B"/>
        <color rgb="FFFCFCFF"/>
        <color rgb="FF63BE7B"/>
      </colorScale>
    </cfRule>
  </conditionalFormatting>
  <conditionalFormatting sqref="Q100:AB100">
    <cfRule type="colorScale" priority="17">
      <colorScale>
        <cfvo type="min"/>
        <cfvo type="percentile" val="50"/>
        <cfvo type="max"/>
        <color rgb="FFF8696B"/>
        <color rgb="FFFCFCFF"/>
        <color rgb="FF63BE7B"/>
      </colorScale>
    </cfRule>
  </conditionalFormatting>
  <conditionalFormatting sqref="Q101:AB101">
    <cfRule type="colorScale" priority="16">
      <colorScale>
        <cfvo type="min"/>
        <cfvo type="percentile" val="50"/>
        <cfvo type="max"/>
        <color rgb="FFF8696B"/>
        <color rgb="FFFCFCFF"/>
        <color rgb="FF63BE7B"/>
      </colorScale>
    </cfRule>
  </conditionalFormatting>
  <conditionalFormatting sqref="Q102:AB103">
    <cfRule type="colorScale" priority="2">
      <colorScale>
        <cfvo type="min"/>
        <cfvo type="percentile" val="50"/>
        <cfvo type="max"/>
        <color rgb="FFF8696B"/>
        <color rgb="FFFCFCFF"/>
        <color rgb="FF63BE7B"/>
      </colorScale>
    </cfRule>
  </conditionalFormatting>
  <conditionalFormatting sqref="Q110:AB110">
    <cfRule type="colorScale" priority="15">
      <colorScale>
        <cfvo type="min"/>
        <cfvo type="percentile" val="50"/>
        <cfvo type="max"/>
        <color rgb="FFF8696B"/>
        <color rgb="FFFCFCFF"/>
        <color rgb="FF63BE7B"/>
      </colorScale>
    </cfRule>
  </conditionalFormatting>
  <conditionalFormatting sqref="Q111:AB111">
    <cfRule type="colorScale" priority="14">
      <colorScale>
        <cfvo type="min"/>
        <cfvo type="percentile" val="50"/>
        <cfvo type="max"/>
        <color rgb="FFF8696B"/>
        <color rgb="FFFCFCFF"/>
        <color rgb="FF63BE7B"/>
      </colorScale>
    </cfRule>
  </conditionalFormatting>
  <conditionalFormatting sqref="Q112:AB112">
    <cfRule type="colorScale" priority="13">
      <colorScale>
        <cfvo type="min"/>
        <cfvo type="percentile" val="50"/>
        <cfvo type="max"/>
        <color rgb="FFF8696B"/>
        <color rgb="FFFCFCFF"/>
        <color rgb="FF63BE7B"/>
      </colorScale>
    </cfRule>
  </conditionalFormatting>
  <conditionalFormatting sqref="Q113:AB113">
    <cfRule type="colorScale" priority="12">
      <colorScale>
        <cfvo type="min"/>
        <cfvo type="percentile" val="50"/>
        <cfvo type="max"/>
        <color rgb="FFF8696B"/>
        <color rgb="FFFCFCFF"/>
        <color rgb="FF63BE7B"/>
      </colorScale>
    </cfRule>
  </conditionalFormatting>
  <conditionalFormatting sqref="Q114:AB114">
    <cfRule type="colorScale" priority="1">
      <colorScale>
        <cfvo type="min"/>
        <cfvo type="percentile" val="50"/>
        <cfvo type="max"/>
        <color rgb="FFF8696B"/>
        <color rgb="FFFCFCFF"/>
        <color rgb="FF63BE7B"/>
      </colorScale>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AD9AC-7148-4B6A-A0DA-B92379A0D5DC}">
  <sheetPr>
    <tabColor rgb="FF00B0F0"/>
  </sheetPr>
  <dimension ref="B1:E59"/>
  <sheetViews>
    <sheetView zoomScaleNormal="100" workbookViewId="0">
      <selection activeCell="B29" sqref="B29"/>
    </sheetView>
  </sheetViews>
  <sheetFormatPr defaultRowHeight="18"/>
  <cols>
    <col min="2" max="2" width="39.19921875" customWidth="1"/>
    <col min="3" max="3" width="25.3984375" customWidth="1"/>
    <col min="4" max="4" width="25.5" customWidth="1"/>
    <col min="5" max="5" width="10.09765625" customWidth="1"/>
  </cols>
  <sheetData>
    <row r="1" spans="2:5" ht="18.75" thickBot="1"/>
    <row r="2" spans="2:5" ht="18.75" thickBot="1">
      <c r="B2" s="1852" t="s">
        <v>1145</v>
      </c>
      <c r="C2" s="1849" t="s">
        <v>1150</v>
      </c>
      <c r="D2" s="1849" t="s">
        <v>1146</v>
      </c>
      <c r="E2" s="1849" t="s">
        <v>1151</v>
      </c>
    </row>
    <row r="3" spans="2:5" ht="18.75" thickBot="1">
      <c r="B3" s="1846" t="s">
        <v>1147</v>
      </c>
      <c r="C3" s="1847">
        <v>1553029918.5999999</v>
      </c>
      <c r="D3" s="1847">
        <v>1279172682</v>
      </c>
      <c r="E3" s="1850">
        <f t="shared" ref="E3:E14" si="0">D3/C3-1</f>
        <v>-0.17633738624100193</v>
      </c>
    </row>
    <row r="4" spans="2:5" ht="18.75" thickBot="1">
      <c r="B4" s="1846" t="s">
        <v>46</v>
      </c>
      <c r="C4" s="1847">
        <v>1204081760.5999999</v>
      </c>
      <c r="D4" s="1847">
        <v>1103704468</v>
      </c>
      <c r="E4" s="1850">
        <f t="shared" si="0"/>
        <v>-8.3364183300959072E-2</v>
      </c>
    </row>
    <row r="5" spans="2:5" ht="30.75" thickBot="1">
      <c r="B5" s="1846" t="s">
        <v>139</v>
      </c>
      <c r="C5" s="1848">
        <v>319843711.60000002</v>
      </c>
      <c r="D5" s="1848">
        <v>261066931.19999999</v>
      </c>
      <c r="E5" s="1851">
        <f t="shared" si="0"/>
        <v>-0.18376719087573279</v>
      </c>
    </row>
    <row r="6" spans="2:5" ht="30.75" thickBot="1">
      <c r="B6" s="1846" t="s">
        <v>1148</v>
      </c>
      <c r="C6" s="1848">
        <v>71245751.200000003</v>
      </c>
      <c r="D6" s="1848">
        <v>120617885.59999999</v>
      </c>
      <c r="E6" s="1851">
        <f t="shared" si="0"/>
        <v>0.69298356138323647</v>
      </c>
    </row>
    <row r="7" spans="2:5" ht="18.75" thickBot="1">
      <c r="B7" s="1846" t="s">
        <v>145</v>
      </c>
      <c r="C7" s="1848">
        <v>770569201.80000007</v>
      </c>
      <c r="D7" s="1848">
        <v>733664859</v>
      </c>
      <c r="E7" s="1851">
        <f t="shared" si="0"/>
        <v>-4.7892314815845105E-2</v>
      </c>
    </row>
    <row r="8" spans="2:5" ht="30.75" thickBot="1">
      <c r="B8" s="1846" t="s">
        <v>152</v>
      </c>
      <c r="C8" s="1848">
        <v>37427000</v>
      </c>
      <c r="D8" s="1848">
        <v>37903000</v>
      </c>
      <c r="E8" s="1851">
        <f t="shared" si="0"/>
        <v>1.2718091217570171E-2</v>
      </c>
    </row>
    <row r="9" spans="2:5" ht="18.75" thickBot="1">
      <c r="B9" s="1846" t="s">
        <v>157</v>
      </c>
      <c r="C9" s="1848">
        <v>4996096</v>
      </c>
      <c r="D9" s="1848">
        <v>2716930.8</v>
      </c>
      <c r="E9" s="1851">
        <f t="shared" si="0"/>
        <v>-0.45618923255277721</v>
      </c>
    </row>
    <row r="10" spans="2:5" ht="18.75" thickBot="1">
      <c r="B10" s="1846" t="s">
        <v>47</v>
      </c>
      <c r="C10" s="1847">
        <v>205960753.59999999</v>
      </c>
      <c r="D10" s="1847">
        <v>103288318.2</v>
      </c>
      <c r="E10" s="1850">
        <f t="shared" si="0"/>
        <v>-0.49850485398495836</v>
      </c>
    </row>
    <row r="11" spans="2:5" ht="18.75" thickBot="1">
      <c r="B11" s="1846" t="s">
        <v>1149</v>
      </c>
      <c r="C11" s="1847">
        <v>1124792.4000000001</v>
      </c>
      <c r="D11" s="1847">
        <v>466034.7</v>
      </c>
      <c r="E11" s="1850">
        <f t="shared" si="0"/>
        <v>-0.58567047572512054</v>
      </c>
    </row>
    <row r="12" spans="2:5" ht="18.75" thickBot="1">
      <c r="B12" s="1846" t="s">
        <v>795</v>
      </c>
      <c r="C12" s="1847">
        <v>130867556.69999999</v>
      </c>
      <c r="D12" s="1847">
        <v>252000</v>
      </c>
      <c r="E12" s="1850">
        <f t="shared" si="0"/>
        <v>-0.99807438905138512</v>
      </c>
    </row>
    <row r="13" spans="2:5" ht="18.75" thickBot="1">
      <c r="B13" s="1846" t="s">
        <v>830</v>
      </c>
      <c r="C13" s="1847">
        <v>200657.4</v>
      </c>
      <c r="D13" s="1847">
        <v>116347.6</v>
      </c>
      <c r="E13" s="1850">
        <f t="shared" si="0"/>
        <v>-0.42016790808612092</v>
      </c>
    </row>
    <row r="14" spans="2:5" ht="18.75" thickBot="1">
      <c r="B14" s="1846" t="s">
        <v>1152</v>
      </c>
      <c r="C14" s="1847">
        <v>10794397.9</v>
      </c>
      <c r="D14" s="1847">
        <v>19080375.800000001</v>
      </c>
      <c r="E14" s="1850">
        <f t="shared" si="0"/>
        <v>0.76761834951442731</v>
      </c>
    </row>
    <row r="16" spans="2:5" ht="18.75" thickBot="1"/>
    <row r="17" spans="2:5" ht="18.75" thickBot="1">
      <c r="B17" s="1915" t="s">
        <v>1365</v>
      </c>
      <c r="C17" s="1916" t="s">
        <v>1150</v>
      </c>
      <c r="D17" s="1916" t="s">
        <v>1364</v>
      </c>
      <c r="E17" s="1917" t="s">
        <v>1151</v>
      </c>
    </row>
    <row r="18" spans="2:5" ht="18.75" thickBot="1">
      <c r="B18" s="1918" t="s">
        <v>240</v>
      </c>
      <c r="C18" s="1919">
        <v>2633447613</v>
      </c>
      <c r="D18" s="1919">
        <v>2513872741</v>
      </c>
      <c r="E18" s="1920">
        <v>-4.4999999999999998E-2</v>
      </c>
    </row>
    <row r="19" spans="2:5" ht="18.75" thickBot="1">
      <c r="B19" s="1921" t="s">
        <v>1155</v>
      </c>
      <c r="C19" s="1922">
        <v>624375266</v>
      </c>
      <c r="D19" s="1922">
        <v>857930022</v>
      </c>
      <c r="E19" s="1923">
        <v>0.374</v>
      </c>
    </row>
    <row r="20" spans="2:5" ht="18.75" thickBot="1">
      <c r="B20" s="1921" t="s">
        <v>1170</v>
      </c>
      <c r="C20" s="1922">
        <v>6018894</v>
      </c>
      <c r="D20" s="1922">
        <v>6808129</v>
      </c>
      <c r="E20" s="1924">
        <v>0.13100000000000001</v>
      </c>
    </row>
    <row r="21" spans="2:5" ht="18.75" thickBot="1">
      <c r="B21" s="1921" t="s">
        <v>1171</v>
      </c>
      <c r="C21" s="1922">
        <v>5795329</v>
      </c>
      <c r="D21" s="1922">
        <v>6056387</v>
      </c>
      <c r="E21" s="1925">
        <v>4.4999999999999998E-2</v>
      </c>
    </row>
    <row r="22" spans="2:5" ht="18.75" thickBot="1">
      <c r="B22" s="1921" t="s">
        <v>1162</v>
      </c>
      <c r="C22" s="1922">
        <v>21393700</v>
      </c>
      <c r="D22" s="1922">
        <v>22242128</v>
      </c>
      <c r="E22" s="1926">
        <v>0.04</v>
      </c>
    </row>
    <row r="23" spans="2:5" ht="18.75" thickBot="1">
      <c r="B23" s="1921" t="s">
        <v>1154</v>
      </c>
      <c r="C23" s="1922">
        <v>448071657</v>
      </c>
      <c r="D23" s="1922">
        <v>459639876</v>
      </c>
      <c r="E23" s="1927">
        <v>2.5999999999999999E-2</v>
      </c>
    </row>
    <row r="24" spans="2:5" ht="18.75" thickBot="1">
      <c r="B24" s="1921" t="s">
        <v>1192</v>
      </c>
      <c r="C24" s="1922">
        <v>205151342</v>
      </c>
      <c r="D24" s="1922">
        <v>209785451</v>
      </c>
      <c r="E24" s="1928">
        <v>2.3E-2</v>
      </c>
    </row>
    <row r="25" spans="2:5" ht="18.75" thickBot="1">
      <c r="B25" s="1921" t="s">
        <v>1208</v>
      </c>
      <c r="C25" s="1922">
        <v>2768853</v>
      </c>
      <c r="D25" s="1922">
        <v>2661870</v>
      </c>
      <c r="E25" s="1929">
        <v>-3.9E-2</v>
      </c>
    </row>
    <row r="26" spans="2:5" ht="18.75" thickBot="1">
      <c r="B26" s="1921" t="s">
        <v>1153</v>
      </c>
      <c r="C26" s="1922">
        <v>426226181</v>
      </c>
      <c r="D26" s="1922">
        <v>406296355</v>
      </c>
      <c r="E26" s="1930">
        <v>-4.7E-2</v>
      </c>
    </row>
    <row r="27" spans="2:5" ht="18.75" thickBot="1">
      <c r="B27" s="1921" t="s">
        <v>1165</v>
      </c>
      <c r="C27" s="1922">
        <v>14034047</v>
      </c>
      <c r="D27" s="1922">
        <v>13376877</v>
      </c>
      <c r="E27" s="1930">
        <v>-4.7E-2</v>
      </c>
    </row>
    <row r="28" spans="2:5" ht="18.75" thickBot="1">
      <c r="B28" s="1921" t="s">
        <v>1210</v>
      </c>
      <c r="C28" s="1922">
        <v>11615245</v>
      </c>
      <c r="D28" s="1922">
        <v>10829539</v>
      </c>
      <c r="E28" s="1931">
        <v>-6.8000000000000005E-2</v>
      </c>
    </row>
    <row r="29" spans="2:5" ht="18.75" thickBot="1">
      <c r="B29" s="1921" t="s">
        <v>1161</v>
      </c>
      <c r="C29" s="1922">
        <v>16355472</v>
      </c>
      <c r="D29" s="1922">
        <v>15140814</v>
      </c>
      <c r="E29" s="1932">
        <v>-7.3999999999999996E-2</v>
      </c>
    </row>
    <row r="30" spans="2:5" ht="18.75" thickBot="1">
      <c r="B30" s="1921" t="s">
        <v>1203</v>
      </c>
      <c r="C30" s="1922">
        <v>196827023</v>
      </c>
      <c r="D30" s="1922">
        <v>176511186</v>
      </c>
      <c r="E30" s="1933">
        <v>-0.10299999999999999</v>
      </c>
    </row>
    <row r="31" spans="2:5" ht="18.75" thickBot="1">
      <c r="B31" s="1921" t="s">
        <v>1158</v>
      </c>
      <c r="C31" s="1922">
        <v>19035436</v>
      </c>
      <c r="D31" s="1922">
        <v>16262556</v>
      </c>
      <c r="E31" s="1934">
        <v>-0.14599999999999999</v>
      </c>
    </row>
    <row r="32" spans="2:5" ht="18.75" thickBot="1">
      <c r="B32" s="1921" t="s">
        <v>1200</v>
      </c>
      <c r="C32" s="1922">
        <v>171912248</v>
      </c>
      <c r="D32" s="1922">
        <v>142240694</v>
      </c>
      <c r="E32" s="1935">
        <v>-0.17299999999999999</v>
      </c>
    </row>
    <row r="33" spans="2:5" ht="18.75" thickBot="1">
      <c r="B33" s="1921" t="s">
        <v>1156</v>
      </c>
      <c r="C33" s="1922">
        <v>82852190</v>
      </c>
      <c r="D33" s="1922">
        <v>56899427</v>
      </c>
      <c r="E33" s="1936">
        <v>-0.313</v>
      </c>
    </row>
    <row r="34" spans="2:5" ht="18.75" thickBot="1">
      <c r="B34" s="1921" t="s">
        <v>1164</v>
      </c>
      <c r="C34" s="1922">
        <v>14222229</v>
      </c>
      <c r="D34" s="1922">
        <v>7536772</v>
      </c>
      <c r="E34" s="1937">
        <v>-0.47</v>
      </c>
    </row>
    <row r="35" spans="2:5" ht="18.75" thickBot="1">
      <c r="B35" s="1921" t="s">
        <v>1169</v>
      </c>
      <c r="C35" s="1922">
        <v>8343370</v>
      </c>
      <c r="D35" s="1922">
        <v>4089544</v>
      </c>
      <c r="E35" s="1938">
        <v>-0.51</v>
      </c>
    </row>
    <row r="36" spans="2:5" ht="18.75" thickBot="1">
      <c r="B36" s="1921" t="s">
        <v>1167</v>
      </c>
      <c r="C36" s="1922">
        <v>8333440</v>
      </c>
      <c r="D36" s="1922">
        <v>3722436</v>
      </c>
      <c r="E36" s="1939">
        <v>-0.55300000000000005</v>
      </c>
    </row>
    <row r="37" spans="2:5" ht="18.75" thickBot="1">
      <c r="B37" s="1921" t="s">
        <v>1163</v>
      </c>
      <c r="C37" s="1922">
        <v>14903937</v>
      </c>
      <c r="D37" s="1922">
        <v>5928573</v>
      </c>
      <c r="E37" s="1940">
        <v>-0.60199999999999998</v>
      </c>
    </row>
    <row r="38" spans="2:5" ht="18.75" thickBot="1">
      <c r="B38" s="1921" t="s">
        <v>1157</v>
      </c>
      <c r="C38" s="1922">
        <v>26776677</v>
      </c>
      <c r="D38" s="1922">
        <v>9465457</v>
      </c>
      <c r="E38" s="1941">
        <v>-0.64700000000000002</v>
      </c>
    </row>
    <row r="39" spans="2:5" ht="18.75" thickBot="1">
      <c r="B39" s="1921" t="s">
        <v>1160</v>
      </c>
      <c r="C39" s="1922">
        <v>30249659</v>
      </c>
      <c r="D39" s="1922">
        <v>7952710</v>
      </c>
      <c r="E39" s="1942">
        <v>-0.73699999999999999</v>
      </c>
    </row>
    <row r="40" spans="2:5" ht="18.75" thickBot="1">
      <c r="B40" s="1921" t="s">
        <v>1225</v>
      </c>
      <c r="C40" s="1922">
        <v>2017049</v>
      </c>
      <c r="D40" s="1922">
        <v>430158</v>
      </c>
      <c r="E40" s="1943">
        <v>-0.78700000000000003</v>
      </c>
    </row>
    <row r="41" spans="2:5" ht="18.75" thickBot="1">
      <c r="B41" s="1921" t="s">
        <v>1172</v>
      </c>
      <c r="C41" s="1922">
        <v>4287117</v>
      </c>
      <c r="D41" s="1922">
        <v>616167</v>
      </c>
      <c r="E41" s="1944">
        <v>-0.85599999999999998</v>
      </c>
    </row>
    <row r="42" spans="2:5" ht="18.75" thickBot="1">
      <c r="B42" s="1921" t="s">
        <v>1159</v>
      </c>
      <c r="C42" s="1922">
        <v>24154856</v>
      </c>
      <c r="D42" s="1922">
        <v>3294657</v>
      </c>
      <c r="E42" s="1945">
        <v>-0.86399999999999999</v>
      </c>
    </row>
    <row r="43" spans="2:5" ht="18.75" thickBot="1">
      <c r="B43" s="1921" t="s">
        <v>1166</v>
      </c>
      <c r="C43" s="1922">
        <v>193597042</v>
      </c>
      <c r="D43" s="1922">
        <v>5206535</v>
      </c>
      <c r="E43" s="1946">
        <v>-0.97299999999999998</v>
      </c>
    </row>
    <row r="48" spans="2:5" ht="18.75" thickBot="1"/>
    <row r="49" spans="2:4" ht="18.75" thickBot="1">
      <c r="B49" s="1905" t="s">
        <v>1374</v>
      </c>
      <c r="C49" s="1906"/>
      <c r="D49" s="1901"/>
    </row>
    <row r="50" spans="2:4" ht="18.75" thickBot="1">
      <c r="B50" s="1900" t="s">
        <v>1366</v>
      </c>
      <c r="C50" s="1847">
        <v>1279800000</v>
      </c>
      <c r="D50" s="1901"/>
    </row>
    <row r="51" spans="2:4" ht="18.75" thickBot="1">
      <c r="B51" s="1900" t="s">
        <v>1367</v>
      </c>
      <c r="C51" s="1847">
        <v>1271835000</v>
      </c>
      <c r="D51" s="1901"/>
    </row>
    <row r="52" spans="2:4" ht="18.75" thickBot="1">
      <c r="B52" s="1902" t="s">
        <v>309</v>
      </c>
      <c r="C52" s="1903">
        <v>1686829505</v>
      </c>
      <c r="D52" s="1901"/>
    </row>
    <row r="53" spans="2:4" ht="18.75" thickBot="1">
      <c r="B53" s="1904" t="s">
        <v>1368</v>
      </c>
      <c r="C53" s="1848">
        <v>90724923</v>
      </c>
      <c r="D53" s="1901"/>
    </row>
    <row r="54" spans="2:4" ht="18.75" thickBot="1">
      <c r="B54" s="1904" t="s">
        <v>1369</v>
      </c>
      <c r="C54" s="1848">
        <v>1596104581</v>
      </c>
      <c r="D54" s="1901"/>
    </row>
    <row r="55" spans="2:4" ht="18.75" thickBot="1">
      <c r="B55" s="1902" t="s">
        <v>315</v>
      </c>
      <c r="C55" s="1903">
        <v>-414994505</v>
      </c>
      <c r="D55" s="1901"/>
    </row>
    <row r="56" spans="2:4" ht="18.75" thickBot="1">
      <c r="B56" s="1904" t="s">
        <v>1370</v>
      </c>
      <c r="C56" s="1848">
        <v>-316046302.60000002</v>
      </c>
      <c r="D56" s="1901"/>
    </row>
    <row r="57" spans="2:4" ht="18.75" thickBot="1">
      <c r="B57" s="1904" t="s">
        <v>1371</v>
      </c>
      <c r="C57" s="1848">
        <v>-98948202.799999997</v>
      </c>
      <c r="D57" s="1901"/>
    </row>
    <row r="58" spans="2:4" ht="18.75" thickBot="1">
      <c r="B58" s="1900" t="s">
        <v>1372</v>
      </c>
      <c r="C58" s="1847">
        <v>6000000</v>
      </c>
      <c r="D58" s="1901"/>
    </row>
    <row r="59" spans="2:4" ht="18.75" thickBot="1">
      <c r="B59" s="1900" t="s">
        <v>1373</v>
      </c>
      <c r="C59" s="1847">
        <v>1965000</v>
      </c>
      <c r="D59" s="1901"/>
    </row>
  </sheetData>
  <conditionalFormatting sqref="E3:E14">
    <cfRule type="colorScale" priority="2">
      <colorScale>
        <cfvo type="min"/>
        <cfvo type="percentile" val="50"/>
        <cfvo type="max"/>
        <color rgb="FFF8696B"/>
        <color rgb="FFFCFCFF"/>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2CB05-417D-4F22-B921-5E0394A3FD65}">
  <dimension ref="A1:DC717"/>
  <sheetViews>
    <sheetView topLeftCell="A486" zoomScale="55" zoomScaleNormal="55" workbookViewId="0">
      <pane xSplit="2" topLeftCell="J1" activePane="topRight" state="frozen"/>
      <selection pane="topRight" activeCell="O518" sqref="O518"/>
    </sheetView>
  </sheetViews>
  <sheetFormatPr defaultColWidth="8.796875" defaultRowHeight="18" outlineLevelRow="1"/>
  <cols>
    <col min="1" max="1" width="3.69921875" style="1015" customWidth="1"/>
    <col min="2" max="2" width="96.69921875" style="1014" customWidth="1"/>
    <col min="3" max="3" width="24" style="1015" customWidth="1"/>
    <col min="4" max="4" width="20.796875" style="1015" customWidth="1"/>
    <col min="5" max="5" width="20.3984375" style="1015" customWidth="1"/>
    <col min="6" max="6" width="19.09765625" style="1015" customWidth="1"/>
    <col min="7" max="7" width="18.19921875" style="1015" customWidth="1"/>
    <col min="8" max="8" width="18.69921875" style="1015" customWidth="1"/>
    <col min="9" max="9" width="19.796875" style="1015" customWidth="1"/>
    <col min="10" max="10" width="21.3984375" style="1015" customWidth="1"/>
    <col min="11" max="11" width="20.19921875" style="1015" customWidth="1"/>
    <col min="12" max="12" width="20.59765625" style="1015" customWidth="1"/>
    <col min="13" max="13" width="22.3984375" style="1015" customWidth="1"/>
    <col min="14" max="14" width="22" style="1015" customWidth="1"/>
    <col min="15" max="15" width="29.69921875" style="1015" customWidth="1"/>
    <col min="16" max="16" width="54.59765625" style="1015" customWidth="1"/>
    <col min="17" max="17" width="39.796875" style="1015" customWidth="1"/>
    <col min="18" max="18" width="31.796875" style="1015" customWidth="1"/>
    <col min="19" max="19" width="15.5" style="1015" customWidth="1"/>
    <col min="20" max="20" width="8.796875" style="1015"/>
    <col min="21" max="21" width="22.796875" style="1015" customWidth="1"/>
    <col min="22" max="22" width="10.59765625" style="1015" bestFit="1" customWidth="1"/>
    <col min="23" max="23" width="8.796875" style="1015"/>
    <col min="24" max="24" width="19" style="1015" customWidth="1"/>
    <col min="25" max="27" width="8.796875" style="1015"/>
    <col min="28" max="28" width="20.59765625" style="1015" customWidth="1"/>
    <col min="29" max="30" width="8.796875" style="1015"/>
    <col min="31" max="31" width="36.59765625" style="1015" customWidth="1"/>
    <col min="32" max="32" width="29.59765625" style="1015" customWidth="1"/>
    <col min="33" max="33" width="8.796875" style="1015"/>
    <col min="34" max="34" width="24.69921875" style="1015" customWidth="1"/>
    <col min="35" max="37" width="18.09765625" style="1015" customWidth="1"/>
    <col min="38" max="38" width="18.19921875" style="1015" customWidth="1"/>
    <col min="39" max="46" width="18.09765625" style="1015" customWidth="1"/>
    <col min="47" max="47" width="27.69921875" style="1015" customWidth="1"/>
    <col min="48" max="48" width="8.796875" style="1015"/>
    <col min="49" max="49" width="23.796875" style="1015" customWidth="1"/>
    <col min="50" max="55" width="8.796875" style="1015"/>
    <col min="56" max="56" width="25.19921875" style="1015" customWidth="1"/>
    <col min="57" max="59" width="8.796875" style="1015"/>
    <col min="60" max="60" width="12.3984375" style="1015" bestFit="1" customWidth="1"/>
    <col min="61" max="61" width="10.3984375" style="1015" customWidth="1"/>
    <col min="62" max="62" width="9.796875" style="1015" customWidth="1"/>
    <col min="63" max="63" width="9.8984375" style="1015" customWidth="1"/>
    <col min="64" max="64" width="8.796875" style="1015"/>
    <col min="65" max="65" width="11.19921875" style="1015" bestFit="1" customWidth="1"/>
    <col min="66" max="66" width="8.796875" style="1015"/>
    <col min="67" max="67" width="9.796875" style="1015" bestFit="1" customWidth="1"/>
    <col min="68" max="68" width="9.3984375" style="1015" bestFit="1" customWidth="1"/>
    <col min="69" max="71" width="9.8984375" style="1015" bestFit="1" customWidth="1"/>
    <col min="72" max="73" width="9.59765625" style="1015" bestFit="1" customWidth="1"/>
    <col min="74" max="74" width="9.8984375" style="1015" bestFit="1" customWidth="1"/>
    <col min="75" max="75" width="9.19921875" style="1015" bestFit="1" customWidth="1"/>
    <col min="76" max="76" width="9.59765625" style="1015" bestFit="1" customWidth="1"/>
    <col min="77" max="77" width="10.296875" style="1015" bestFit="1" customWidth="1"/>
    <col min="78" max="78" width="9.8984375" style="1015" bestFit="1" customWidth="1"/>
    <col min="79" max="88" width="8.796875" style="1015"/>
    <col min="89" max="89" width="11.8984375" style="1015" customWidth="1"/>
    <col min="90" max="91" width="9" style="1015" bestFit="1" customWidth="1"/>
    <col min="92" max="92" width="8.8984375" style="1015" bestFit="1" customWidth="1"/>
    <col min="93" max="94" width="9" style="1015" bestFit="1" customWidth="1"/>
    <col min="95" max="96" width="9.3984375" style="1015" bestFit="1" customWidth="1"/>
    <col min="97" max="97" width="9" style="1015" bestFit="1" customWidth="1"/>
    <col min="98" max="98" width="9.3984375" style="1015" bestFit="1" customWidth="1"/>
    <col min="99" max="99" width="9" style="1015" bestFit="1" customWidth="1"/>
    <col min="100" max="101" width="9.3984375" style="1015" bestFit="1" customWidth="1"/>
    <col min="102" max="104" width="8.796875" style="1015"/>
    <col min="105" max="105" width="11.296875" style="1015" customWidth="1"/>
    <col min="106" max="16384" width="8.796875" style="1015"/>
  </cols>
  <sheetData>
    <row r="1" spans="2:107" outlineLevel="1">
      <c r="D1" s="1016">
        <v>43101</v>
      </c>
      <c r="E1" s="1016">
        <v>43132</v>
      </c>
      <c r="F1" s="1016">
        <v>43160</v>
      </c>
      <c r="G1" s="1016">
        <v>43191</v>
      </c>
      <c r="H1" s="1016">
        <v>43221</v>
      </c>
      <c r="I1" s="1016">
        <v>43252</v>
      </c>
      <c r="J1" s="1016">
        <v>43282</v>
      </c>
      <c r="K1" s="1016">
        <v>43313</v>
      </c>
      <c r="L1" s="1016">
        <v>43344</v>
      </c>
      <c r="M1" s="1016">
        <v>43374</v>
      </c>
      <c r="N1" s="1016">
        <v>43405</v>
      </c>
      <c r="O1" s="1017">
        <v>43435</v>
      </c>
      <c r="P1" s="1016">
        <v>43466</v>
      </c>
      <c r="Q1" s="1016">
        <v>43497</v>
      </c>
      <c r="R1" s="1016">
        <v>43525</v>
      </c>
      <c r="S1" s="1016">
        <v>43556</v>
      </c>
      <c r="T1" s="1016">
        <v>43586</v>
      </c>
      <c r="U1" s="1016">
        <v>43617</v>
      </c>
      <c r="V1" s="1016">
        <v>43647</v>
      </c>
      <c r="W1" s="1016">
        <v>43678</v>
      </c>
      <c r="X1" s="1016">
        <v>43709</v>
      </c>
      <c r="Y1" s="1016">
        <v>43739</v>
      </c>
      <c r="Z1" s="1016">
        <v>43770</v>
      </c>
      <c r="AA1" s="1017">
        <v>43800</v>
      </c>
      <c r="AB1" s="1016">
        <v>43831</v>
      </c>
      <c r="AC1" s="1016">
        <v>43862</v>
      </c>
      <c r="AD1" s="1016">
        <v>43891</v>
      </c>
      <c r="AE1" s="1016">
        <v>43922</v>
      </c>
      <c r="AF1" s="1016">
        <v>43952</v>
      </c>
      <c r="AG1" s="1016">
        <v>43983</v>
      </c>
      <c r="AH1" s="1016">
        <v>44013</v>
      </c>
      <c r="AI1" s="1016">
        <v>44044</v>
      </c>
      <c r="AJ1" s="1016">
        <v>44075</v>
      </c>
      <c r="AK1" s="1016">
        <v>44105</v>
      </c>
      <c r="AL1" s="1016">
        <v>44136</v>
      </c>
      <c r="AM1" s="1018">
        <v>44166</v>
      </c>
      <c r="AN1" s="1019">
        <v>44197</v>
      </c>
      <c r="AO1" s="1019">
        <v>44228</v>
      </c>
      <c r="AP1" s="1019">
        <v>44256</v>
      </c>
      <c r="AQ1" s="1019">
        <v>44287</v>
      </c>
      <c r="AR1" s="1019">
        <v>44317</v>
      </c>
      <c r="AS1" s="1019">
        <v>44348</v>
      </c>
      <c r="AT1" s="1019">
        <v>44378</v>
      </c>
      <c r="AU1" s="1019">
        <v>44409</v>
      </c>
      <c r="AV1" s="1019">
        <v>44440</v>
      </c>
      <c r="AW1" s="1019">
        <v>44470</v>
      </c>
      <c r="AX1" s="1019">
        <v>44501</v>
      </c>
      <c r="AY1" s="1019">
        <v>44531</v>
      </c>
      <c r="AZ1" s="1020">
        <v>44562</v>
      </c>
      <c r="BA1" s="1019">
        <v>44593</v>
      </c>
      <c r="BB1" s="1019">
        <v>44621</v>
      </c>
      <c r="BC1" s="1019">
        <v>44652</v>
      </c>
      <c r="BD1" s="1019">
        <v>44682</v>
      </c>
      <c r="BE1" s="1019">
        <v>44713</v>
      </c>
      <c r="BF1" s="1019">
        <v>44743</v>
      </c>
      <c r="BG1" s="1019">
        <v>44774</v>
      </c>
      <c r="BH1" s="1019">
        <v>44805</v>
      </c>
      <c r="BI1" s="1019">
        <v>44835</v>
      </c>
      <c r="BJ1" s="1019">
        <v>44866</v>
      </c>
      <c r="BK1" s="1019">
        <v>44896</v>
      </c>
      <c r="DA1" s="1015" t="s">
        <v>1476</v>
      </c>
      <c r="DB1" s="1015" t="s">
        <v>1477</v>
      </c>
      <c r="DC1" s="1015" t="s">
        <v>734</v>
      </c>
    </row>
    <row r="2" spans="2:107" outlineLevel="1">
      <c r="B2" s="1014" t="s">
        <v>831</v>
      </c>
      <c r="D2" s="1021">
        <f t="shared" ref="D2:AY2" si="0">(D36+D37+D38+D41+D42+D44+D45+D46+D47)/D31</f>
        <v>0.9128156268809704</v>
      </c>
      <c r="E2" s="1021">
        <f t="shared" si="0"/>
        <v>0.87641226107224057</v>
      </c>
      <c r="F2" s="1021">
        <f t="shared" si="0"/>
        <v>0.87478352397544623</v>
      </c>
      <c r="G2" s="1021">
        <f t="shared" si="0"/>
        <v>0.70165330962184391</v>
      </c>
      <c r="H2" s="1021">
        <f t="shared" si="0"/>
        <v>0.73143713026734625</v>
      </c>
      <c r="I2" s="1021">
        <f t="shared" si="0"/>
        <v>0.65115127636279124</v>
      </c>
      <c r="J2" s="1021">
        <f t="shared" si="0"/>
        <v>0.89166087723390575</v>
      </c>
      <c r="K2" s="1021">
        <f t="shared" si="0"/>
        <v>0.82298756423151054</v>
      </c>
      <c r="L2" s="1021">
        <f t="shared" si="0"/>
        <v>0.86308018524522212</v>
      </c>
      <c r="M2" s="1021">
        <f t="shared" si="0"/>
        <v>0.90344418598199705</v>
      </c>
      <c r="N2" s="1021">
        <f t="shared" si="0"/>
        <v>0.84050093626211975</v>
      </c>
      <c r="O2" s="1021">
        <f t="shared" si="0"/>
        <v>0.77285903328391503</v>
      </c>
      <c r="P2" s="1021">
        <f t="shared" si="0"/>
        <v>0.88690441126484953</v>
      </c>
      <c r="Q2" s="1021">
        <f t="shared" si="0"/>
        <v>0.87149303117035204</v>
      </c>
      <c r="R2" s="1021">
        <f t="shared" si="0"/>
        <v>0.89116761984973747</v>
      </c>
      <c r="S2" s="1021">
        <f t="shared" si="0"/>
        <v>0.5160093314029065</v>
      </c>
      <c r="T2" s="1021">
        <f t="shared" si="0"/>
        <v>0.74086026414019412</v>
      </c>
      <c r="U2" s="1021">
        <f t="shared" si="0"/>
        <v>0.68113674701625304</v>
      </c>
      <c r="V2" s="1021">
        <f t="shared" si="0"/>
        <v>0.81300392159806123</v>
      </c>
      <c r="W2" s="1021">
        <f t="shared" si="0"/>
        <v>0.88702066046393468</v>
      </c>
      <c r="X2" s="1021">
        <f t="shared" si="0"/>
        <v>0.86866624682210214</v>
      </c>
      <c r="Y2" s="1021">
        <f t="shared" si="0"/>
        <v>0.88848351856187535</v>
      </c>
      <c r="Z2" s="1021">
        <f t="shared" si="0"/>
        <v>0.9088755109393708</v>
      </c>
      <c r="AA2" s="1021">
        <f t="shared" si="0"/>
        <v>0.77836532929337787</v>
      </c>
      <c r="AB2" s="1021">
        <f t="shared" si="0"/>
        <v>0.86709678151592862</v>
      </c>
      <c r="AC2" s="1021">
        <f t="shared" si="0"/>
        <v>0.87770006477717322</v>
      </c>
      <c r="AD2" s="1021">
        <f t="shared" si="0"/>
        <v>0.91177289297148967</v>
      </c>
      <c r="AE2" s="1021">
        <f t="shared" si="0"/>
        <v>0.48989217519169503</v>
      </c>
      <c r="AF2" s="1021">
        <f t="shared" si="0"/>
        <v>0.89628682096950274</v>
      </c>
      <c r="AG2" s="1021">
        <f t="shared" si="0"/>
        <v>0.41448345194360992</v>
      </c>
      <c r="AH2" s="1021">
        <f t="shared" si="0"/>
        <v>0.89267874019712279</v>
      </c>
      <c r="AI2" s="1021">
        <f t="shared" si="0"/>
        <v>0.86505152634324334</v>
      </c>
      <c r="AJ2" s="1021">
        <f t="shared" si="0"/>
        <v>0.85915458813554169</v>
      </c>
      <c r="AK2" s="1021">
        <f t="shared" si="0"/>
        <v>0.8986997290156401</v>
      </c>
      <c r="AL2" s="1021">
        <f t="shared" si="0"/>
        <v>0.86724723721127051</v>
      </c>
      <c r="AM2" s="1021">
        <f t="shared" si="0"/>
        <v>0.89018860360109775</v>
      </c>
      <c r="AN2" s="1021">
        <f t="shared" si="0"/>
        <v>0.9091939104121991</v>
      </c>
      <c r="AO2" s="1021">
        <f t="shared" si="0"/>
        <v>0.88815837666109054</v>
      </c>
      <c r="AP2" s="1021">
        <f t="shared" si="0"/>
        <v>0.90663947037560577</v>
      </c>
      <c r="AQ2" s="1021">
        <f t="shared" si="0"/>
        <v>0.6988243433789656</v>
      </c>
      <c r="AR2" s="1021">
        <f t="shared" si="0"/>
        <v>0.83945409059808862</v>
      </c>
      <c r="AS2" s="1021">
        <f t="shared" si="0"/>
        <v>0.67360729990121215</v>
      </c>
      <c r="AT2" s="1021">
        <f t="shared" si="0"/>
        <v>0.90355541407308637</v>
      </c>
      <c r="AU2" s="1021">
        <f t="shared" si="0"/>
        <v>0.88000083719911315</v>
      </c>
      <c r="AV2" s="1021">
        <f t="shared" si="0"/>
        <v>0.85111931344255065</v>
      </c>
      <c r="AW2" s="1021">
        <f t="shared" si="0"/>
        <v>0.87747171566209425</v>
      </c>
      <c r="AX2" s="1021">
        <f t="shared" si="0"/>
        <v>0.89963619673384521</v>
      </c>
      <c r="AY2" s="1021">
        <f t="shared" si="0"/>
        <v>0.89935827497212373</v>
      </c>
    </row>
    <row r="3" spans="2:107" outlineLevel="1">
      <c r="B3" s="1014" t="s">
        <v>832</v>
      </c>
      <c r="D3" s="1021">
        <f t="shared" ref="D3:AY3" si="1">(D36+D37+D38+D41+D42+D44+D45+D46+D47)/D34</f>
        <v>0.99968059921090113</v>
      </c>
      <c r="E3" s="1021">
        <f t="shared" si="1"/>
        <v>0.9864713553307739</v>
      </c>
      <c r="F3" s="1021">
        <f t="shared" si="1"/>
        <v>0.99740406028898887</v>
      </c>
      <c r="G3" s="1021">
        <f t="shared" si="1"/>
        <v>1.0273149608259753</v>
      </c>
      <c r="H3" s="1021">
        <f t="shared" si="1"/>
        <v>0.99239237332212382</v>
      </c>
      <c r="I3" s="1021">
        <f t="shared" si="1"/>
        <v>1.0066965612806396</v>
      </c>
      <c r="J3" s="1021">
        <f t="shared" si="1"/>
        <v>0.99979768217694298</v>
      </c>
      <c r="K3" s="1021">
        <f t="shared" si="1"/>
        <v>0.99237699734238771</v>
      </c>
      <c r="L3" s="1021">
        <f t="shared" si="1"/>
        <v>1.0033298196339369</v>
      </c>
      <c r="M3" s="1021">
        <f t="shared" si="1"/>
        <v>1.0015353751156657</v>
      </c>
      <c r="N3" s="1021">
        <f t="shared" si="1"/>
        <v>1.0054291258266204</v>
      </c>
      <c r="O3" s="1021">
        <f t="shared" si="1"/>
        <v>0.9998528478872859</v>
      </c>
      <c r="P3" s="1021">
        <f t="shared" si="1"/>
        <v>0.99871685684843847</v>
      </c>
      <c r="Q3" s="1021">
        <f t="shared" si="1"/>
        <v>0.98802777473685943</v>
      </c>
      <c r="R3" s="1021">
        <f t="shared" si="1"/>
        <v>0.99974222004689317</v>
      </c>
      <c r="S3" s="1021">
        <f t="shared" si="1"/>
        <v>0.99897586621192547</v>
      </c>
      <c r="T3" s="1021">
        <f t="shared" si="1"/>
        <v>0.98648595862956323</v>
      </c>
      <c r="U3" s="1021">
        <f t="shared" si="1"/>
        <v>0.99955951896976092</v>
      </c>
      <c r="V3" s="1021">
        <f t="shared" si="1"/>
        <v>0.99900855722691229</v>
      </c>
      <c r="W3" s="1021">
        <f t="shared" si="1"/>
        <v>0.98904171177171207</v>
      </c>
      <c r="X3" s="1021">
        <f t="shared" si="1"/>
        <v>0.99974295450608908</v>
      </c>
      <c r="Y3" s="1021">
        <f t="shared" si="1"/>
        <v>0.99919456908817894</v>
      </c>
      <c r="Z3" s="1021">
        <f t="shared" si="1"/>
        <v>0.9893141374114397</v>
      </c>
      <c r="AA3" s="1021">
        <f t="shared" si="1"/>
        <v>0.99958551426964604</v>
      </c>
      <c r="AB3" s="1021">
        <f t="shared" si="1"/>
        <v>0.99917691796740205</v>
      </c>
      <c r="AC3" s="1021">
        <f t="shared" si="1"/>
        <v>0.98549496473180298</v>
      </c>
      <c r="AD3" s="1021">
        <f t="shared" si="1"/>
        <v>0.99978592766659558</v>
      </c>
      <c r="AE3" s="1021">
        <f t="shared" si="1"/>
        <v>0.99922847772833256</v>
      </c>
      <c r="AF3" s="1021">
        <f t="shared" si="1"/>
        <v>0.99009286197035917</v>
      </c>
      <c r="AG3" s="1021">
        <f t="shared" si="1"/>
        <v>0.99991264136193214</v>
      </c>
      <c r="AH3" s="1021">
        <f t="shared" si="1"/>
        <v>0.99906186976683031</v>
      </c>
      <c r="AI3" s="1021">
        <f t="shared" si="1"/>
        <v>0.99476781535331582</v>
      </c>
      <c r="AJ3" s="1021">
        <f t="shared" si="1"/>
        <v>0.99901714226411553</v>
      </c>
      <c r="AK3" s="1021">
        <f t="shared" si="1"/>
        <v>0.99825058497224373</v>
      </c>
      <c r="AL3" s="1021">
        <f t="shared" si="1"/>
        <v>0.99094212372928092</v>
      </c>
      <c r="AM3" s="1021">
        <f t="shared" si="1"/>
        <v>0.99899839331263418</v>
      </c>
      <c r="AN3" s="1021">
        <f t="shared" si="1"/>
        <v>0.99944267415135701</v>
      </c>
      <c r="AO3" s="1021">
        <f t="shared" si="1"/>
        <v>0.98535847297764978</v>
      </c>
      <c r="AP3" s="1021">
        <f t="shared" si="1"/>
        <v>0.99980865425568688</v>
      </c>
      <c r="AQ3" s="1021">
        <f t="shared" si="1"/>
        <v>0.9991264867527796</v>
      </c>
      <c r="AR3" s="1021">
        <f t="shared" si="1"/>
        <v>0.9916441089770307</v>
      </c>
      <c r="AS3" s="1021">
        <f t="shared" si="1"/>
        <v>0.99973534101130368</v>
      </c>
      <c r="AT3" s="1021">
        <f t="shared" si="1"/>
        <v>0.99875748362741845</v>
      </c>
      <c r="AU3" s="1021">
        <f t="shared" si="1"/>
        <v>0.99305643872816052</v>
      </c>
      <c r="AV3" s="1021">
        <f t="shared" si="1"/>
        <v>0.99984573955650813</v>
      </c>
      <c r="AW3" s="1021">
        <f t="shared" si="1"/>
        <v>0.99948732107285265</v>
      </c>
      <c r="AX3" s="1021">
        <f t="shared" si="1"/>
        <v>0.99302371019753577</v>
      </c>
      <c r="AY3" s="1021">
        <f t="shared" si="1"/>
        <v>0.99980324125862186</v>
      </c>
      <c r="DA3" s="1023">
        <f t="shared" ref="DA3:DA9" si="2">AVERAGE(BE5:BG5)</f>
        <v>0.1770152394414756</v>
      </c>
      <c r="DB3" s="1023">
        <f t="shared" ref="DB3:DB9" si="3">AVERAGE(AS5:AU5)</f>
        <v>0.13102793249905301</v>
      </c>
      <c r="DC3" s="1023">
        <f t="shared" ref="DC3:DC9" si="4">AVERAGE(AN5:AY5)</f>
        <v>0.12867995092315485</v>
      </c>
    </row>
    <row r="4" spans="2:107" outlineLevel="1">
      <c r="D4" s="1021"/>
      <c r="E4" s="1021"/>
      <c r="F4" s="1021"/>
      <c r="G4" s="1021"/>
      <c r="H4" s="1021"/>
      <c r="I4" s="1021"/>
      <c r="J4" s="1021"/>
      <c r="K4" s="1021"/>
      <c r="L4" s="1021"/>
      <c r="M4" s="1021"/>
      <c r="N4" s="1021"/>
      <c r="O4" s="1021"/>
      <c r="P4" s="1021"/>
      <c r="Q4" s="1021"/>
      <c r="R4" s="1021"/>
      <c r="S4" s="1021"/>
      <c r="T4" s="1021"/>
      <c r="U4" s="1021"/>
      <c r="V4" s="1021"/>
      <c r="W4" s="1021"/>
      <c r="X4" s="1021"/>
      <c r="Y4" s="1021"/>
      <c r="Z4" s="1021"/>
      <c r="AA4" s="1021"/>
      <c r="AB4" s="1021"/>
      <c r="AC4" s="1021"/>
      <c r="AD4" s="1021"/>
      <c r="AE4" s="1021"/>
      <c r="AF4" s="1021"/>
      <c r="AG4" s="1021"/>
      <c r="AH4" s="1021"/>
      <c r="AI4" s="1021"/>
      <c r="AJ4" s="1021"/>
      <c r="AK4" s="1021"/>
      <c r="AL4" s="1021"/>
      <c r="AM4" s="1021"/>
      <c r="AN4" s="1021"/>
      <c r="AO4" s="1021"/>
      <c r="AP4" s="1021"/>
      <c r="AQ4" s="1021"/>
      <c r="AR4" s="1021"/>
      <c r="AS4" s="1021"/>
      <c r="AT4" s="1021"/>
      <c r="AU4" s="1021"/>
      <c r="AV4" s="1021"/>
      <c r="AW4" s="1021"/>
      <c r="AX4" s="1021"/>
      <c r="AY4" s="1021"/>
      <c r="DA4" s="1023">
        <f t="shared" si="2"/>
        <v>9.9928647346512758E-2</v>
      </c>
      <c r="DB4" s="1023">
        <f t="shared" si="3"/>
        <v>0.12819083466429573</v>
      </c>
      <c r="DC4" s="1023">
        <f t="shared" si="4"/>
        <v>0.11593896239315292</v>
      </c>
    </row>
    <row r="5" spans="2:107" ht="21.75" outlineLevel="1">
      <c r="B5" s="1022" t="s">
        <v>782</v>
      </c>
      <c r="D5" s="1021">
        <f t="shared" ref="D5:BE5" si="5">(D$36)/D$34</f>
        <v>0.11635130832248264</v>
      </c>
      <c r="E5" s="1021">
        <f t="shared" si="5"/>
        <v>0.13578033404940174</v>
      </c>
      <c r="F5" s="1021">
        <f t="shared" si="5"/>
        <v>9.7365759445576419E-2</v>
      </c>
      <c r="G5" s="1021">
        <f t="shared" si="5"/>
        <v>0.1336933377873519</v>
      </c>
      <c r="H5" s="1021">
        <f t="shared" si="5"/>
        <v>0.10146455703294427</v>
      </c>
      <c r="I5" s="1021">
        <f t="shared" si="5"/>
        <v>0.15927782859641515</v>
      </c>
      <c r="J5" s="1021">
        <f t="shared" si="5"/>
        <v>0.14219664022538619</v>
      </c>
      <c r="K5" s="1021">
        <f t="shared" si="5"/>
        <v>9.7258829837658309E-2</v>
      </c>
      <c r="L5" s="1021">
        <f t="shared" si="5"/>
        <v>0.12994984741580948</v>
      </c>
      <c r="M5" s="1021">
        <f t="shared" si="5"/>
        <v>0.12002131453014832</v>
      </c>
      <c r="N5" s="1021">
        <f t="shared" si="5"/>
        <v>0.10322224277887464</v>
      </c>
      <c r="O5" s="1021">
        <f t="shared" si="5"/>
        <v>0.15266220436165809</v>
      </c>
      <c r="P5" s="1021">
        <f t="shared" si="5"/>
        <v>0.14625242594681748</v>
      </c>
      <c r="Q5" s="1021">
        <f t="shared" si="5"/>
        <v>0.13434751766005049</v>
      </c>
      <c r="R5" s="1021">
        <f t="shared" si="5"/>
        <v>0.11317434803042513</v>
      </c>
      <c r="S5" s="1021">
        <f t="shared" si="5"/>
        <v>0.15526659176135138</v>
      </c>
      <c r="T5" s="1021">
        <f t="shared" si="5"/>
        <v>0.10974528014805916</v>
      </c>
      <c r="U5" s="1021">
        <f t="shared" si="5"/>
        <v>0.17589489573760358</v>
      </c>
      <c r="V5" s="1021">
        <f t="shared" si="5"/>
        <v>0.16802106665338873</v>
      </c>
      <c r="W5" s="1021">
        <f t="shared" si="5"/>
        <v>0.11351679018969919</v>
      </c>
      <c r="X5" s="1021">
        <f t="shared" si="5"/>
        <v>0.15021636167967084</v>
      </c>
      <c r="Y5" s="1021">
        <f t="shared" si="5"/>
        <v>0.14605495047479619</v>
      </c>
      <c r="Z5" s="1021">
        <f t="shared" si="5"/>
        <v>0.11552872971364077</v>
      </c>
      <c r="AA5" s="1021">
        <f t="shared" si="5"/>
        <v>0.15221578867183072</v>
      </c>
      <c r="AB5" s="1021">
        <f t="shared" si="5"/>
        <v>0.18863730740920132</v>
      </c>
      <c r="AC5" s="1021">
        <f t="shared" si="5"/>
        <v>0.14722217168561791</v>
      </c>
      <c r="AD5" s="1021">
        <f t="shared" si="5"/>
        <v>0.12873192648232237</v>
      </c>
      <c r="AE5" s="1021">
        <f t="shared" si="5"/>
        <v>0.16708658765576714</v>
      </c>
      <c r="AF5" s="1021">
        <f t="shared" si="5"/>
        <v>0.12220407703115958</v>
      </c>
      <c r="AG5" s="1021">
        <f t="shared" si="5"/>
        <v>0.17513614618187626</v>
      </c>
      <c r="AH5" s="1021">
        <f t="shared" si="5"/>
        <v>0.1555265852642693</v>
      </c>
      <c r="AI5" s="1021">
        <f t="shared" si="5"/>
        <v>0.10665318603338228</v>
      </c>
      <c r="AJ5" s="1021">
        <f t="shared" si="5"/>
        <v>0.1611130296701089</v>
      </c>
      <c r="AK5" s="1021">
        <f t="shared" si="5"/>
        <v>0.14676334107705674</v>
      </c>
      <c r="AL5" s="1021">
        <f t="shared" si="5"/>
        <v>0.11231568263199489</v>
      </c>
      <c r="AM5" s="1021">
        <f t="shared" si="5"/>
        <v>0.11334844242753506</v>
      </c>
      <c r="AN5" s="1021">
        <f t="shared" si="5"/>
        <v>0.14286162895918594</v>
      </c>
      <c r="AO5" s="1021">
        <f t="shared" si="5"/>
        <v>0.14763462353805326</v>
      </c>
      <c r="AP5" s="1021">
        <f t="shared" si="5"/>
        <v>0.10831862725713373</v>
      </c>
      <c r="AQ5" s="1021">
        <f t="shared" si="5"/>
        <v>0.1566780277606642</v>
      </c>
      <c r="AR5" s="1021">
        <f t="shared" si="5"/>
        <v>0.10157223831376257</v>
      </c>
      <c r="AS5" s="1021">
        <f t="shared" si="5"/>
        <v>0.15859569743142846</v>
      </c>
      <c r="AT5" s="1021">
        <f t="shared" si="5"/>
        <v>0.14571086387557924</v>
      </c>
      <c r="AU5" s="1021">
        <f t="shared" si="5"/>
        <v>8.8777236190151279E-2</v>
      </c>
      <c r="AV5" s="1021">
        <f t="shared" si="5"/>
        <v>0.13077929890115303</v>
      </c>
      <c r="AW5" s="1021">
        <f t="shared" si="5"/>
        <v>0.14015804581083613</v>
      </c>
      <c r="AX5" s="1021">
        <f t="shared" si="5"/>
        <v>9.4894393872191674E-2</v>
      </c>
      <c r="AY5" s="1021">
        <f t="shared" si="5"/>
        <v>0.12817872916771852</v>
      </c>
      <c r="AZ5" s="1021">
        <f t="shared" si="5"/>
        <v>0.11526399625530101</v>
      </c>
      <c r="BA5" s="1021">
        <f t="shared" si="5"/>
        <v>0.14314574958396184</v>
      </c>
      <c r="BB5" s="1021">
        <f t="shared" si="5"/>
        <v>0.14233800849428424</v>
      </c>
      <c r="BC5" s="1021">
        <f t="shared" si="5"/>
        <v>0.18578849121565644</v>
      </c>
      <c r="BD5" s="1021">
        <f t="shared" si="5"/>
        <v>0.13962653918681506</v>
      </c>
      <c r="BE5" s="1021">
        <f t="shared" si="5"/>
        <v>0.24396171261675423</v>
      </c>
      <c r="BF5" s="1021">
        <f t="shared" ref="BF5:BK5" si="6">(BF$36)/BF$34</f>
        <v>0.15095219257764253</v>
      </c>
      <c r="BG5" s="1021">
        <f t="shared" si="6"/>
        <v>0.13613181313003006</v>
      </c>
      <c r="BH5" s="1021">
        <f t="shared" si="6"/>
        <v>0.1557033118842556</v>
      </c>
      <c r="BI5" s="1021">
        <f t="shared" si="6"/>
        <v>0.17109821266702849</v>
      </c>
      <c r="BJ5" s="1021">
        <f t="shared" si="6"/>
        <v>0.14349479678304702</v>
      </c>
      <c r="BK5" s="1021">
        <f t="shared" si="6"/>
        <v>0.1906240835414654</v>
      </c>
      <c r="CL5" s="1495" t="s">
        <v>1136</v>
      </c>
      <c r="DA5" s="1023">
        <f t="shared" si="2"/>
        <v>6.5482208275895168E-2</v>
      </c>
      <c r="DB5" s="1023">
        <f t="shared" si="3"/>
        <v>5.5054242043757418E-2</v>
      </c>
      <c r="DC5" s="1023">
        <f t="shared" si="4"/>
        <v>6.7640110498235109E-2</v>
      </c>
    </row>
    <row r="6" spans="2:107" outlineLevel="1">
      <c r="B6" s="1022" t="s">
        <v>113</v>
      </c>
      <c r="D6" s="1021">
        <f t="shared" ref="D6:BK6" si="7">(D$37)/D$34</f>
        <v>3.0292837859693854E-2</v>
      </c>
      <c r="E6" s="1021">
        <f t="shared" si="7"/>
        <v>0.11812060670263756</v>
      </c>
      <c r="F6" s="1021">
        <f t="shared" si="7"/>
        <v>0.30157392955857182</v>
      </c>
      <c r="G6" s="1021">
        <f t="shared" si="7"/>
        <v>1.5657349022023186E-2</v>
      </c>
      <c r="H6" s="1021">
        <f t="shared" si="7"/>
        <v>0.28821212031860421</v>
      </c>
      <c r="I6" s="1021">
        <f t="shared" si="7"/>
        <v>3.1778161313925586E-2</v>
      </c>
      <c r="J6" s="1021">
        <f t="shared" si="7"/>
        <v>3.114993977670482E-2</v>
      </c>
      <c r="K6" s="1021">
        <f t="shared" si="7"/>
        <v>0.23687739198956229</v>
      </c>
      <c r="L6" s="1021">
        <f t="shared" si="7"/>
        <v>3.5025542075486533E-2</v>
      </c>
      <c r="M6" s="1021">
        <f t="shared" si="7"/>
        <v>2.0504545356701886E-2</v>
      </c>
      <c r="N6" s="1021">
        <f t="shared" si="7"/>
        <v>0.24019403688179305</v>
      </c>
      <c r="O6" s="1021">
        <f t="shared" si="7"/>
        <v>2.72291489395458E-2</v>
      </c>
      <c r="P6" s="1021">
        <f t="shared" si="7"/>
        <v>4.8313590536268672E-2</v>
      </c>
      <c r="Q6" s="1021">
        <f t="shared" si="7"/>
        <v>8.9024700121739311E-2</v>
      </c>
      <c r="R6" s="1021">
        <f t="shared" si="7"/>
        <v>0.27587571492520607</v>
      </c>
      <c r="S6" s="1021">
        <f t="shared" si="7"/>
        <v>2.9199447508421295E-2</v>
      </c>
      <c r="T6" s="1021">
        <f t="shared" si="7"/>
        <v>0.24877113689897792</v>
      </c>
      <c r="U6" s="1021">
        <f t="shared" si="7"/>
        <v>4.9914152108922583E-2</v>
      </c>
      <c r="V6" s="1021">
        <f t="shared" si="7"/>
        <v>1.3158908148951353E-2</v>
      </c>
      <c r="W6" s="1021">
        <f t="shared" si="7"/>
        <v>0.26584435608980922</v>
      </c>
      <c r="X6" s="1021">
        <f>(X$37)/X$34</f>
        <v>2.0417354565270971E-2</v>
      </c>
      <c r="Y6" s="1021">
        <f t="shared" si="7"/>
        <v>3.6875218970891951E-2</v>
      </c>
      <c r="Z6" s="1021">
        <f t="shared" si="7"/>
        <v>0.28066462346259646</v>
      </c>
      <c r="AA6" s="1021">
        <f t="shared" si="7"/>
        <v>7.9236107105222234E-2</v>
      </c>
      <c r="AB6" s="1021">
        <f t="shared" si="7"/>
        <v>5.2660034619276326E-2</v>
      </c>
      <c r="AC6" s="1021">
        <f t="shared" si="7"/>
        <v>0.1135097182204471</v>
      </c>
      <c r="AD6" s="1021">
        <f t="shared" si="7"/>
        <v>0.29751687030775231</v>
      </c>
      <c r="AE6" s="1021">
        <f t="shared" si="7"/>
        <v>3.7621445447614324E-2</v>
      </c>
      <c r="AF6" s="1021">
        <f t="shared" si="7"/>
        <v>0.27287450344134612</v>
      </c>
      <c r="AG6" s="1021">
        <f t="shared" si="7"/>
        <v>1.3369963368952254E-2</v>
      </c>
      <c r="AH6" s="1021">
        <f t="shared" si="7"/>
        <v>1.1761727633081528E-2</v>
      </c>
      <c r="AI6" s="1021">
        <f t="shared" si="7"/>
        <v>0.2072531890975422</v>
      </c>
      <c r="AJ6" s="1021">
        <f t="shared" si="7"/>
        <v>1.0755140509351365E-2</v>
      </c>
      <c r="AK6" s="1021">
        <f t="shared" si="7"/>
        <v>1.9868864696952503E-2</v>
      </c>
      <c r="AL6" s="1021">
        <f t="shared" si="7"/>
        <v>0.21783023517000685</v>
      </c>
      <c r="AM6" s="1021">
        <f t="shared" si="7"/>
        <v>0.11963088815834551</v>
      </c>
      <c r="AN6" s="1021">
        <f t="shared" si="7"/>
        <v>1.1904278792279815E-2</v>
      </c>
      <c r="AO6" s="1021">
        <f t="shared" si="7"/>
        <v>7.6471128558347215E-2</v>
      </c>
      <c r="AP6" s="1021">
        <f t="shared" si="7"/>
        <v>0.25050147002150847</v>
      </c>
      <c r="AQ6" s="1021">
        <f t="shared" si="7"/>
        <v>2.5763863693614265E-2</v>
      </c>
      <c r="AR6" s="1021">
        <f t="shared" si="7"/>
        <v>0.29692031636521704</v>
      </c>
      <c r="AS6" s="1021">
        <f t="shared" si="7"/>
        <v>6.0813935163628638E-2</v>
      </c>
      <c r="AT6" s="1021">
        <f t="shared" si="7"/>
        <v>2.5189870856470016E-2</v>
      </c>
      <c r="AU6" s="1021">
        <f t="shared" si="7"/>
        <v>0.29856869797278857</v>
      </c>
      <c r="AV6" s="1021">
        <f t="shared" si="7"/>
        <v>1.7470198698746834E-2</v>
      </c>
      <c r="AW6" s="1021">
        <f t="shared" si="7"/>
        <v>2.9046428351224993E-2</v>
      </c>
      <c r="AX6" s="1021">
        <f t="shared" si="7"/>
        <v>0.28340366417355056</v>
      </c>
      <c r="AY6" s="1021">
        <f t="shared" si="7"/>
        <v>1.5213696070458636E-2</v>
      </c>
      <c r="AZ6" s="1021">
        <f t="shared" si="7"/>
        <v>1.5454081761137512E-2</v>
      </c>
      <c r="BA6" s="1021">
        <f t="shared" si="7"/>
        <v>9.3914928313655166E-2</v>
      </c>
      <c r="BB6" s="1021">
        <f t="shared" si="7"/>
        <v>0.38674729248160877</v>
      </c>
      <c r="BC6" s="1021">
        <f t="shared" si="7"/>
        <v>0.10988058911492823</v>
      </c>
      <c r="BD6" s="1021">
        <f t="shared" si="7"/>
        <v>0.24731375767212604</v>
      </c>
      <c r="BE6" s="1021">
        <f t="shared" si="7"/>
        <v>5.9499743168832962E-2</v>
      </c>
      <c r="BF6" s="1021">
        <f t="shared" si="7"/>
        <v>5.4602799751491099E-2</v>
      </c>
      <c r="BG6" s="1021">
        <f t="shared" si="7"/>
        <v>0.18568339911921422</v>
      </c>
      <c r="BH6" s="1021">
        <f t="shared" si="7"/>
        <v>1.7347445783058409E-2</v>
      </c>
      <c r="BI6" s="1021">
        <f t="shared" si="7"/>
        <v>4.246780964314275E-2</v>
      </c>
      <c r="BJ6" s="1021">
        <f t="shared" si="7"/>
        <v>0.24753082176550489</v>
      </c>
      <c r="BK6" s="1021">
        <f t="shared" si="7"/>
        <v>2.1566245776405056E-2</v>
      </c>
      <c r="BN6" s="1221" t="s">
        <v>1082</v>
      </c>
      <c r="DA6" s="1023">
        <f t="shared" si="2"/>
        <v>8.6013826950694261E-2</v>
      </c>
      <c r="DB6" s="1023">
        <f t="shared" si="3"/>
        <v>8.278512421044365E-2</v>
      </c>
      <c r="DC6" s="1023">
        <f t="shared" si="4"/>
        <v>7.6707574076854815E-2</v>
      </c>
    </row>
    <row r="7" spans="2:107" outlineLevel="1">
      <c r="B7" s="1014" t="s">
        <v>785</v>
      </c>
      <c r="D7" s="1021">
        <f>(D$38)/D$34</f>
        <v>3.5550792205530111E-2</v>
      </c>
      <c r="E7" s="1021">
        <f t="shared" ref="E7:BK7" si="8">(E$38)/E$34</f>
        <v>5.3856797877654364E-2</v>
      </c>
      <c r="F7" s="1021">
        <f t="shared" si="8"/>
        <v>6.2185008373204599E-2</v>
      </c>
      <c r="G7" s="1021">
        <f t="shared" si="8"/>
        <v>3.2167058411385001E-2</v>
      </c>
      <c r="H7" s="1021">
        <f t="shared" si="8"/>
        <v>6.494149915795934E-2</v>
      </c>
      <c r="I7" s="1021">
        <f t="shared" si="8"/>
        <v>7.1508495800675489E-2</v>
      </c>
      <c r="J7" s="1021">
        <f t="shared" si="8"/>
        <v>5.5562754424206003E-2</v>
      </c>
      <c r="K7" s="1021">
        <f t="shared" si="8"/>
        <v>6.3646151983753688E-2</v>
      </c>
      <c r="L7" s="1021">
        <f t="shared" si="8"/>
        <v>6.7414372529788158E-2</v>
      </c>
      <c r="M7" s="1021">
        <f t="shared" si="8"/>
        <v>5.9798036004759463E-2</v>
      </c>
      <c r="N7" s="1021">
        <f t="shared" si="8"/>
        <v>6.5150915371867568E-2</v>
      </c>
      <c r="O7" s="1021">
        <f t="shared" si="8"/>
        <v>7.7149656086575022E-2</v>
      </c>
      <c r="P7" s="1021">
        <f t="shared" si="8"/>
        <v>8.4899639331162707E-2</v>
      </c>
      <c r="Q7" s="1021">
        <f t="shared" si="8"/>
        <v>7.5053776692266247E-2</v>
      </c>
      <c r="R7" s="1021">
        <f t="shared" si="8"/>
        <v>4.8863442885794826E-2</v>
      </c>
      <c r="S7" s="1021">
        <f t="shared" si="8"/>
        <v>6.9063302825570175E-2</v>
      </c>
      <c r="T7" s="1021">
        <f t="shared" si="8"/>
        <v>6.2127621272303736E-2</v>
      </c>
      <c r="U7" s="1021">
        <f t="shared" si="8"/>
        <v>7.4501511568801568E-2</v>
      </c>
      <c r="V7" s="1021">
        <f t="shared" si="8"/>
        <v>4.7164940463993263E-2</v>
      </c>
      <c r="W7" s="1021">
        <f t="shared" si="8"/>
        <v>5.2984915728215572E-2</v>
      </c>
      <c r="X7" s="1021">
        <f t="shared" si="8"/>
        <v>4.9034466447479559E-2</v>
      </c>
      <c r="Y7" s="1021">
        <f t="shared" si="8"/>
        <v>4.3219347222780646E-2</v>
      </c>
      <c r="Z7" s="1021">
        <f t="shared" si="8"/>
        <v>4.9774845819884478E-2</v>
      </c>
      <c r="AA7" s="1021">
        <f t="shared" si="8"/>
        <v>5.8600437172725652E-2</v>
      </c>
      <c r="AB7" s="1021">
        <f t="shared" si="8"/>
        <v>2.7329018364503004E-2</v>
      </c>
      <c r="AC7" s="1021">
        <f t="shared" si="8"/>
        <v>5.5752468269100554E-2</v>
      </c>
      <c r="AD7" s="1021">
        <f t="shared" si="8"/>
        <v>2.9267876963589332E-2</v>
      </c>
      <c r="AE7" s="1021">
        <f t="shared" si="8"/>
        <v>4.1936066130301035E-2</v>
      </c>
      <c r="AF7" s="1021">
        <f t="shared" si="8"/>
        <v>4.2195947294780725E-2</v>
      </c>
      <c r="AG7" s="1021">
        <f t="shared" si="8"/>
        <v>2.9320948929493242E-2</v>
      </c>
      <c r="AH7" s="1021">
        <f t="shared" si="8"/>
        <v>2.9240165112282456E-2</v>
      </c>
      <c r="AI7" s="1021">
        <f t="shared" si="8"/>
        <v>5.1479850919170615E-2</v>
      </c>
      <c r="AJ7" s="1021">
        <f t="shared" si="8"/>
        <v>3.0378441007087024E-2</v>
      </c>
      <c r="AK7" s="1021">
        <f t="shared" si="8"/>
        <v>3.3107158925149607E-2</v>
      </c>
      <c r="AL7" s="1021">
        <f t="shared" si="8"/>
        <v>4.9210170368839602E-2</v>
      </c>
      <c r="AM7" s="1021">
        <f t="shared" si="8"/>
        <v>0.20360524613585054</v>
      </c>
      <c r="AN7" s="1021">
        <f t="shared" si="8"/>
        <v>5.2149551042581184E-2</v>
      </c>
      <c r="AO7" s="1021">
        <f t="shared" si="8"/>
        <v>7.545773974845682E-2</v>
      </c>
      <c r="AP7" s="1021">
        <f t="shared" si="8"/>
        <v>3.5681924478773323E-2</v>
      </c>
      <c r="AQ7" s="1021">
        <f t="shared" si="8"/>
        <v>4.6490794307738822E-2</v>
      </c>
      <c r="AR7" s="1021">
        <f t="shared" si="8"/>
        <v>5.3645651107384056E-2</v>
      </c>
      <c r="AS7" s="1021">
        <f t="shared" si="8"/>
        <v>5.3010309703445294E-2</v>
      </c>
      <c r="AT7" s="1021">
        <f t="shared" si="8"/>
        <v>5.7066124075231497E-2</v>
      </c>
      <c r="AU7" s="1021">
        <f t="shared" si="8"/>
        <v>5.5086292352595462E-2</v>
      </c>
      <c r="AV7" s="1021">
        <f t="shared" si="8"/>
        <v>6.0971530485543927E-2</v>
      </c>
      <c r="AW7" s="1021">
        <f t="shared" si="8"/>
        <v>2.7407047620021378E-2</v>
      </c>
      <c r="AX7" s="1021">
        <f t="shared" si="8"/>
        <v>5.6890195719232504E-2</v>
      </c>
      <c r="AY7" s="1021">
        <f t="shared" si="8"/>
        <v>0.23782416533781714</v>
      </c>
      <c r="AZ7" s="1021">
        <f t="shared" si="8"/>
        <v>8.0904940775022763E-2</v>
      </c>
      <c r="BA7" s="1021">
        <f t="shared" si="8"/>
        <v>9.3142047835223285E-2</v>
      </c>
      <c r="BB7" s="1021">
        <f t="shared" si="8"/>
        <v>0.11348771856421631</v>
      </c>
      <c r="BC7" s="1021">
        <f t="shared" si="8"/>
        <v>0.12953005543987198</v>
      </c>
      <c r="BD7" s="1021">
        <f t="shared" si="8"/>
        <v>0.15311874218496102</v>
      </c>
      <c r="BE7" s="1021">
        <f t="shared" si="8"/>
        <v>5.9774122495678178E-2</v>
      </c>
      <c r="BF7" s="1021">
        <f t="shared" si="8"/>
        <v>4.3346089672255658E-2</v>
      </c>
      <c r="BG7" s="1021">
        <f t="shared" si="8"/>
        <v>9.3326412659751681E-2</v>
      </c>
      <c r="BH7" s="1021">
        <f t="shared" si="8"/>
        <v>8.7268881427821618E-2</v>
      </c>
      <c r="BI7" s="1021">
        <f t="shared" si="8"/>
        <v>6.2210886395868796E-2</v>
      </c>
      <c r="BJ7" s="1021">
        <f t="shared" si="8"/>
        <v>6.6962867471175469E-2</v>
      </c>
      <c r="BK7" s="1021">
        <f t="shared" si="8"/>
        <v>0.10645251294835588</v>
      </c>
      <c r="BN7" s="1840">
        <v>2021</v>
      </c>
      <c r="BO7" s="1840"/>
      <c r="BP7" s="1840"/>
      <c r="BQ7" s="1840"/>
      <c r="BR7" s="1840"/>
      <c r="BS7" s="1840"/>
      <c r="BT7" s="1840"/>
      <c r="BU7" s="1840"/>
      <c r="BV7" s="1840"/>
      <c r="BW7" s="1840"/>
      <c r="BX7" s="1840"/>
      <c r="BY7" s="1840"/>
      <c r="BZ7" s="1840">
        <v>2022</v>
      </c>
      <c r="CA7" s="1840"/>
      <c r="CB7" s="1840"/>
      <c r="CC7" s="1840"/>
      <c r="CD7" s="1840"/>
      <c r="CE7" s="1840"/>
      <c r="CF7" s="1840"/>
      <c r="CG7" s="1840"/>
      <c r="CH7" s="1840"/>
      <c r="CI7" s="1840"/>
      <c r="CJ7" s="1840"/>
      <c r="CK7" s="1840"/>
      <c r="CL7" s="1840">
        <v>2023</v>
      </c>
      <c r="CM7" s="1840"/>
      <c r="CN7" s="1840"/>
      <c r="CO7" s="1840"/>
      <c r="CP7" s="1840"/>
      <c r="CQ7" s="1840"/>
      <c r="CR7" s="1840"/>
      <c r="CS7" s="1840"/>
      <c r="CT7" s="1840"/>
      <c r="CU7" s="1840"/>
      <c r="CV7" s="1840"/>
      <c r="CW7" s="1840"/>
      <c r="DA7" s="1023">
        <f t="shared" si="2"/>
        <v>2.9827036150254508E-2</v>
      </c>
      <c r="DB7" s="1023">
        <f t="shared" si="3"/>
        <v>7.8778031185314193E-2</v>
      </c>
      <c r="DC7" s="1023">
        <f t="shared" si="4"/>
        <v>7.4279908508410875E-2</v>
      </c>
    </row>
    <row r="8" spans="2:107" outlineLevel="1">
      <c r="B8" s="1014" t="s">
        <v>835</v>
      </c>
      <c r="D8" s="1021">
        <f>(D$41)/D$34</f>
        <v>9.8938355227579003E-2</v>
      </c>
      <c r="E8" s="1021">
        <f t="shared" ref="E8:BE8" si="9">(E$41)/E$34</f>
        <v>7.8478627541355706E-2</v>
      </c>
      <c r="F8" s="1021">
        <f t="shared" si="9"/>
        <v>6.158655370410504E-2</v>
      </c>
      <c r="G8" s="1021">
        <f t="shared" si="9"/>
        <v>8.6107667373996971E-2</v>
      </c>
      <c r="H8" s="1021">
        <f t="shared" si="9"/>
        <v>6.4816317206627533E-2</v>
      </c>
      <c r="I8" s="1021">
        <f t="shared" si="9"/>
        <v>0.11563374232713519</v>
      </c>
      <c r="J8" s="1021">
        <f t="shared" si="9"/>
        <v>0.12288210369181075</v>
      </c>
      <c r="K8" s="1021">
        <f t="shared" si="9"/>
        <v>8.6658187162061528E-2</v>
      </c>
      <c r="L8" s="1021">
        <f t="shared" si="9"/>
        <v>0.11728872907259551</v>
      </c>
      <c r="M8" s="1021">
        <f t="shared" si="9"/>
        <v>0.10604912846909532</v>
      </c>
      <c r="N8" s="1021">
        <f t="shared" si="9"/>
        <v>9.0578153857474197E-2</v>
      </c>
      <c r="O8" s="1021">
        <f t="shared" si="9"/>
        <v>0.11836766522114629</v>
      </c>
      <c r="P8" s="1021">
        <f t="shared" si="9"/>
        <v>7.7381600441988344E-2</v>
      </c>
      <c r="Q8" s="1021">
        <f t="shared" si="9"/>
        <v>6.3646674661767308E-2</v>
      </c>
      <c r="R8" s="1021">
        <f t="shared" si="9"/>
        <v>6.7047888257594099E-2</v>
      </c>
      <c r="S8" s="1021">
        <f t="shared" si="9"/>
        <v>9.3231646940925866E-2</v>
      </c>
      <c r="T8" s="1021">
        <f t="shared" si="9"/>
        <v>7.9984982363044452E-2</v>
      </c>
      <c r="U8" s="1021">
        <f t="shared" si="9"/>
        <v>0.12197283289524527</v>
      </c>
      <c r="V8" s="1021">
        <f t="shared" si="9"/>
        <v>0.10158705717861136</v>
      </c>
      <c r="W8" s="1021">
        <f t="shared" si="9"/>
        <v>7.9234595484672238E-2</v>
      </c>
      <c r="X8" s="1021">
        <f t="shared" si="9"/>
        <v>0.11067769611829219</v>
      </c>
      <c r="Y8" s="1021">
        <f t="shared" si="9"/>
        <v>0.10248941395195396</v>
      </c>
      <c r="Z8" s="1021">
        <f t="shared" si="9"/>
        <v>6.4136328344428686E-2</v>
      </c>
      <c r="AA8" s="1021">
        <f t="shared" si="9"/>
        <v>0.10279079704975684</v>
      </c>
      <c r="AB8" s="1021">
        <f t="shared" si="9"/>
        <v>7.8567746839602021E-2</v>
      </c>
      <c r="AC8" s="1021">
        <f t="shared" si="9"/>
        <v>8.042622290582073E-2</v>
      </c>
      <c r="AD8" s="1021">
        <f t="shared" si="9"/>
        <v>8.0030737115893869E-2</v>
      </c>
      <c r="AE8" s="1021">
        <f t="shared" si="9"/>
        <v>0.13497768367837104</v>
      </c>
      <c r="AF8" s="1021">
        <f t="shared" si="9"/>
        <v>0.10606484499875353</v>
      </c>
      <c r="AG8" s="1021">
        <f t="shared" si="9"/>
        <v>0.12573682162721006</v>
      </c>
      <c r="AH8" s="1021">
        <f t="shared" si="9"/>
        <v>0.12302234550916827</v>
      </c>
      <c r="AI8" s="1021">
        <f t="shared" si="9"/>
        <v>7.7159044728747364E-2</v>
      </c>
      <c r="AJ8" s="1021">
        <f t="shared" si="9"/>
        <v>0.11286401381681037</v>
      </c>
      <c r="AK8" s="1021">
        <f t="shared" si="9"/>
        <v>0.10819310186366739</v>
      </c>
      <c r="AL8" s="1021">
        <f t="shared" si="9"/>
        <v>7.7102022130371331E-2</v>
      </c>
      <c r="AM8" s="1021">
        <f t="shared" si="9"/>
        <v>7.2364827344122085E-2</v>
      </c>
      <c r="AN8" s="1021">
        <f t="shared" si="9"/>
        <v>6.3905094953156605E-2</v>
      </c>
      <c r="AO8" s="1021">
        <f t="shared" si="9"/>
        <v>7.8839803640471981E-2</v>
      </c>
      <c r="AP8" s="1021">
        <f t="shared" si="9"/>
        <v>5.5614738170897272E-2</v>
      </c>
      <c r="AQ8" s="1021">
        <f t="shared" si="9"/>
        <v>9.7153655398522928E-2</v>
      </c>
      <c r="AR8" s="1021">
        <f t="shared" si="9"/>
        <v>6.4909938408462778E-2</v>
      </c>
      <c r="AS8" s="1021">
        <f t="shared" si="9"/>
        <v>9.053264254715751E-2</v>
      </c>
      <c r="AT8" s="1021">
        <f t="shared" si="9"/>
        <v>9.7050579193773787E-2</v>
      </c>
      <c r="AU8" s="1021">
        <f t="shared" si="9"/>
        <v>6.0772150890399661E-2</v>
      </c>
      <c r="AV8" s="1021">
        <f t="shared" si="9"/>
        <v>8.7965064052368078E-2</v>
      </c>
      <c r="AW8" s="1021">
        <f t="shared" si="9"/>
        <v>9.148349729614913E-2</v>
      </c>
      <c r="AX8" s="1021">
        <f t="shared" si="9"/>
        <v>6.4394572416311108E-2</v>
      </c>
      <c r="AY8" s="1021">
        <f t="shared" si="9"/>
        <v>6.7869151954587037E-2</v>
      </c>
      <c r="AZ8" s="1021">
        <f t="shared" si="9"/>
        <v>4.8191530573858561E-2</v>
      </c>
      <c r="BA8" s="1021">
        <f t="shared" si="9"/>
        <v>5.5799395016663846E-2</v>
      </c>
      <c r="BB8" s="1021">
        <f t="shared" si="9"/>
        <v>1.5507110791520146E-2</v>
      </c>
      <c r="BC8" s="1021">
        <f t="shared" si="9"/>
        <v>3.6228089098087397E-2</v>
      </c>
      <c r="BD8" s="1021">
        <f t="shared" si="9"/>
        <v>5.0533993755211892E-2</v>
      </c>
      <c r="BE8" s="1021">
        <f t="shared" si="9"/>
        <v>0.13701643155013843</v>
      </c>
      <c r="BF8" s="1021">
        <f t="shared" ref="BF8:BK8" si="10">(BF$41)/BF$34</f>
        <v>5.6967903820950801E-2</v>
      </c>
      <c r="BG8" s="1021">
        <f t="shared" si="10"/>
        <v>6.4057145480993533E-2</v>
      </c>
      <c r="BH8" s="1021">
        <f t="shared" si="10"/>
        <v>9.1392935525061197E-2</v>
      </c>
      <c r="BI8" s="1021">
        <f t="shared" si="10"/>
        <v>8.419373978460537E-2</v>
      </c>
      <c r="BJ8" s="1021">
        <f t="shared" si="10"/>
        <v>5.2865138014353552E-2</v>
      </c>
      <c r="BK8" s="1021">
        <f t="shared" si="10"/>
        <v>8.4284963735973786E-2</v>
      </c>
      <c r="BN8" s="1122">
        <v>1</v>
      </c>
      <c r="BO8" s="1122">
        <v>2</v>
      </c>
      <c r="BP8" s="1122">
        <v>3</v>
      </c>
      <c r="BQ8" s="1122">
        <v>4</v>
      </c>
      <c r="BR8" s="1122">
        <v>5</v>
      </c>
      <c r="BS8" s="1122">
        <v>6</v>
      </c>
      <c r="BT8" s="1122">
        <v>7</v>
      </c>
      <c r="BU8" s="1122">
        <v>8</v>
      </c>
      <c r="BV8" s="1122">
        <v>9</v>
      </c>
      <c r="BW8" s="1122">
        <v>10</v>
      </c>
      <c r="BX8" s="1122">
        <v>11</v>
      </c>
      <c r="BY8" s="1122">
        <v>12</v>
      </c>
      <c r="BZ8" s="1122">
        <v>1</v>
      </c>
      <c r="CA8" s="1122">
        <v>2</v>
      </c>
      <c r="CB8" s="1122">
        <v>3</v>
      </c>
      <c r="CC8" s="1122">
        <v>4</v>
      </c>
      <c r="CD8" s="1122">
        <v>5</v>
      </c>
      <c r="CE8" s="1122">
        <v>6</v>
      </c>
      <c r="CF8" s="1122">
        <v>7</v>
      </c>
      <c r="CG8" s="1122">
        <v>8</v>
      </c>
      <c r="CH8" s="1122">
        <v>9</v>
      </c>
      <c r="CI8" s="1122">
        <v>10</v>
      </c>
      <c r="CJ8" s="1122">
        <v>11</v>
      </c>
      <c r="CK8" s="1122">
        <v>12</v>
      </c>
      <c r="CL8" s="1122">
        <v>1</v>
      </c>
      <c r="CM8" s="1122">
        <v>2</v>
      </c>
      <c r="CN8" s="1122">
        <v>3</v>
      </c>
      <c r="CO8" s="1122">
        <v>4</v>
      </c>
      <c r="CP8" s="1122">
        <v>5</v>
      </c>
      <c r="CQ8" s="1122">
        <v>6</v>
      </c>
      <c r="CR8" s="1122">
        <v>7</v>
      </c>
      <c r="CS8" s="1122">
        <v>8</v>
      </c>
      <c r="CT8" s="1122">
        <v>9</v>
      </c>
      <c r="CU8" s="1122">
        <v>10</v>
      </c>
      <c r="CV8" s="1122">
        <v>11</v>
      </c>
      <c r="CW8" s="1122">
        <v>12</v>
      </c>
      <c r="DA8" s="1023">
        <f t="shared" si="2"/>
        <v>0.26812204666952771</v>
      </c>
      <c r="DB8" s="1023">
        <f t="shared" si="3"/>
        <v>0.14295354466347598</v>
      </c>
      <c r="DC8" s="1023">
        <f t="shared" si="4"/>
        <v>0.14796918813099258</v>
      </c>
    </row>
    <row r="9" spans="2:107" outlineLevel="1">
      <c r="B9" s="1014" t="s">
        <v>836</v>
      </c>
      <c r="D9" s="1021">
        <f>(D$42)/D$34</f>
        <v>6.4098688981826635E-2</v>
      </c>
      <c r="E9" s="1021">
        <f t="shared" ref="E9:BD9" si="11">(E$42)/E$34</f>
        <v>6.183076666053039E-2</v>
      </c>
      <c r="F9" s="1021">
        <f t="shared" si="11"/>
        <v>4.8471103873837421E-2</v>
      </c>
      <c r="G9" s="1021">
        <f t="shared" si="11"/>
        <v>6.2423494097056699E-2</v>
      </c>
      <c r="H9" s="1021">
        <f t="shared" si="11"/>
        <v>6.4017140555826788E-2</v>
      </c>
      <c r="I9" s="1021">
        <f t="shared" si="11"/>
        <v>6.8178604010535715E-2</v>
      </c>
      <c r="J9" s="1021">
        <f t="shared" si="11"/>
        <v>7.7463053219910649E-2</v>
      </c>
      <c r="K9" s="1021">
        <f t="shared" si="11"/>
        <v>5.8402114311346426E-2</v>
      </c>
      <c r="L9" s="1021">
        <f t="shared" si="11"/>
        <v>7.3002048391197533E-2</v>
      </c>
      <c r="M9" s="1021">
        <f t="shared" si="11"/>
        <v>7.547412719115601E-2</v>
      </c>
      <c r="N9" s="1021">
        <f t="shared" si="11"/>
        <v>5.4245225285562054E-2</v>
      </c>
      <c r="O9" s="1021">
        <f t="shared" si="11"/>
        <v>5.985241238319948E-2</v>
      </c>
      <c r="P9" s="1021">
        <f t="shared" si="11"/>
        <v>0.10052213242105922</v>
      </c>
      <c r="Q9" s="1021">
        <f t="shared" si="11"/>
        <v>9.9138445388833263E-2</v>
      </c>
      <c r="R9" s="1021">
        <f t="shared" si="11"/>
        <v>4.8549177300624143E-2</v>
      </c>
      <c r="S9" s="1021">
        <f t="shared" si="11"/>
        <v>6.7864226043649195E-2</v>
      </c>
      <c r="T9" s="1021">
        <f t="shared" si="11"/>
        <v>6.1583237018901206E-2</v>
      </c>
      <c r="U9" s="1021">
        <f t="shared" si="11"/>
        <v>6.5284628807325149E-2</v>
      </c>
      <c r="V9" s="1021">
        <f t="shared" si="11"/>
        <v>8.4091440571130965E-2</v>
      </c>
      <c r="W9" s="1021">
        <f t="shared" si="11"/>
        <v>4.9433537602641978E-2</v>
      </c>
      <c r="X9" s="1021">
        <f t="shared" si="11"/>
        <v>8.1501001895291178E-2</v>
      </c>
      <c r="Y9" s="1021">
        <f t="shared" si="11"/>
        <v>7.3193207693254894E-2</v>
      </c>
      <c r="Z9" s="1021">
        <f t="shared" si="11"/>
        <v>4.938058850537444E-2</v>
      </c>
      <c r="AA9" s="1021">
        <f t="shared" si="11"/>
        <v>4.921616965872197E-2</v>
      </c>
      <c r="AB9" s="1021">
        <f t="shared" si="11"/>
        <v>7.3637752242892623E-2</v>
      </c>
      <c r="AC9" s="1021">
        <f t="shared" si="11"/>
        <v>5.7215183223654105E-2</v>
      </c>
      <c r="AD9" s="1021">
        <f t="shared" si="11"/>
        <v>5.0876220830424243E-2</v>
      </c>
      <c r="AE9" s="1021">
        <f t="shared" si="11"/>
        <v>7.6529816460420605E-2</v>
      </c>
      <c r="AF9" s="1021">
        <f t="shared" si="11"/>
        <v>5.9976540352839454E-2</v>
      </c>
      <c r="AG9" s="1021">
        <f t="shared" si="11"/>
        <v>9.0916707021079221E-2</v>
      </c>
      <c r="AH9" s="1021">
        <f t="shared" si="11"/>
        <v>8.3876982813518158E-2</v>
      </c>
      <c r="AI9" s="1021">
        <f t="shared" si="11"/>
        <v>6.6209352994369766E-2</v>
      </c>
      <c r="AJ9" s="1021">
        <f t="shared" si="11"/>
        <v>9.1081995372015792E-2</v>
      </c>
      <c r="AK9" s="1021">
        <f t="shared" si="11"/>
        <v>8.5120016465892345E-2</v>
      </c>
      <c r="AL9" s="1021">
        <f t="shared" si="11"/>
        <v>6.0988235873131187E-2</v>
      </c>
      <c r="AM9" s="1021">
        <f t="shared" si="11"/>
        <v>4.8665138598784789E-2</v>
      </c>
      <c r="AN9" s="1021">
        <f t="shared" si="11"/>
        <v>8.1269669433369288E-2</v>
      </c>
      <c r="AO9" s="1021">
        <f t="shared" si="11"/>
        <v>7.6631914554976879E-2</v>
      </c>
      <c r="AP9" s="1021">
        <f t="shared" si="11"/>
        <v>6.0583498674470965E-2</v>
      </c>
      <c r="AQ9" s="1021">
        <f t="shared" si="11"/>
        <v>8.2596384105226892E-2</v>
      </c>
      <c r="AR9" s="1021">
        <f t="shared" si="11"/>
        <v>6.6012218455833396E-2</v>
      </c>
      <c r="AS9" s="1021">
        <f t="shared" si="11"/>
        <v>8.6646551982581282E-2</v>
      </c>
      <c r="AT9" s="1021">
        <f t="shared" si="11"/>
        <v>8.6342709027305869E-2</v>
      </c>
      <c r="AU9" s="1021">
        <f t="shared" si="11"/>
        <v>6.3344832546055455E-2</v>
      </c>
      <c r="AV9" s="1021">
        <f t="shared" si="11"/>
        <v>9.3199727418396813E-2</v>
      </c>
      <c r="AW9" s="1021">
        <f t="shared" si="11"/>
        <v>8.3598492019024362E-2</v>
      </c>
      <c r="AX9" s="1021">
        <f t="shared" si="11"/>
        <v>5.5532266367901907E-2</v>
      </c>
      <c r="AY9" s="1021">
        <f t="shared" si="11"/>
        <v>5.5600637515787352E-2</v>
      </c>
      <c r="AZ9" s="1021">
        <f t="shared" si="11"/>
        <v>5.733301523171002E-2</v>
      </c>
      <c r="BA9" s="1021">
        <f t="shared" si="11"/>
        <v>6.1357446554610416E-2</v>
      </c>
      <c r="BB9" s="1021">
        <f t="shared" si="11"/>
        <v>6.5951860854144154E-3</v>
      </c>
      <c r="BC9" s="1021">
        <f t="shared" si="11"/>
        <v>8.1100171101114546E-2</v>
      </c>
      <c r="BD9" s="1021">
        <f t="shared" si="11"/>
        <v>5.0017984160576623E-2</v>
      </c>
      <c r="BE9" s="1021">
        <f t="shared" ref="BE9:BK9" si="12">(BE$42)/BE$34</f>
        <v>2.9353072948787085E-2</v>
      </c>
      <c r="BF9" s="1021">
        <f t="shared" si="12"/>
        <v>3.4752590903725324E-2</v>
      </c>
      <c r="BG9" s="1021">
        <f t="shared" si="12"/>
        <v>2.5375444598251123E-2</v>
      </c>
      <c r="BH9" s="1021">
        <f t="shared" si="12"/>
        <v>2.6769130994538259E-2</v>
      </c>
      <c r="BI9" s="1021">
        <f t="shared" si="12"/>
        <v>5.7339240914816875E-2</v>
      </c>
      <c r="BJ9" s="1021">
        <f t="shared" si="12"/>
        <v>4.1644534547538484E-2</v>
      </c>
      <c r="BK9" s="1021">
        <f t="shared" si="12"/>
        <v>5.8838121027405745E-2</v>
      </c>
      <c r="BN9" s="1203">
        <v>3955</v>
      </c>
      <c r="BO9" s="1203">
        <v>4600</v>
      </c>
      <c r="BP9" s="1203">
        <v>5719</v>
      </c>
      <c r="BQ9" s="1203">
        <v>5057</v>
      </c>
      <c r="BR9" s="1203">
        <v>4969</v>
      </c>
      <c r="BS9" s="1203">
        <v>5247</v>
      </c>
      <c r="BT9" s="1203">
        <v>5980</v>
      </c>
      <c r="BU9" s="1203">
        <v>6118</v>
      </c>
      <c r="BV9" s="1203">
        <v>6490</v>
      </c>
      <c r="BW9" s="1203">
        <v>6479</v>
      </c>
      <c r="BX9" s="1203">
        <v>7492</v>
      </c>
      <c r="BY9" s="1203">
        <v>7669</v>
      </c>
      <c r="BZ9" s="1203">
        <v>5952</v>
      </c>
      <c r="CA9" s="1203">
        <v>5941</v>
      </c>
      <c r="CB9" s="1203">
        <v>1946</v>
      </c>
      <c r="CC9" s="1203">
        <v>2693</v>
      </c>
      <c r="CD9" s="1203">
        <v>3741</v>
      </c>
      <c r="CE9" s="1203">
        <v>4787</v>
      </c>
      <c r="CF9" s="1203">
        <v>4109.0168017612086</v>
      </c>
      <c r="CG9" s="1203">
        <v>5103.4644926230903</v>
      </c>
      <c r="CH9" s="1203">
        <v>4249.3445156940097</v>
      </c>
      <c r="CI9" s="1203">
        <v>4350.1634438635374</v>
      </c>
      <c r="CJ9" s="1203">
        <v>4266.880902000169</v>
      </c>
      <c r="CK9" s="1203">
        <v>4769.3295123690896</v>
      </c>
      <c r="CL9" s="1692">
        <f>'[20]ф-ціональна'!B$183</f>
        <v>4378.2533539471806</v>
      </c>
      <c r="CM9" s="1692">
        <f>'[20]ф-ціональна'!C$183</f>
        <v>4792.6858594835176</v>
      </c>
      <c r="CN9" s="1692">
        <f>'[20]ф-ціональна'!D$183</f>
        <v>5639.0568009373628</v>
      </c>
      <c r="CO9" s="1692">
        <f>'[20]ф-ціональна'!E$183</f>
        <v>5265.3805458205616</v>
      </c>
      <c r="CP9" s="1692">
        <f>'[20]ф-ціональна'!F$183</f>
        <v>5177.7285510030961</v>
      </c>
      <c r="CQ9" s="1692">
        <f>'[20]ф-ціональна'!G$183</f>
        <v>5466.771438674974</v>
      </c>
      <c r="CR9" s="1692">
        <f>'[20]ф-ціональна'!H$183</f>
        <v>6230.5959649414535</v>
      </c>
      <c r="CS9" s="1692">
        <f>'[20]ф-ціональна'!I$183</f>
        <v>6380.8565274856783</v>
      </c>
      <c r="CT9" s="1692">
        <f>'[20]ф-ціональна'!J$183</f>
        <v>6769.0296473915932</v>
      </c>
      <c r="CU9" s="1692">
        <f>'[20]ф-ціональна'!K$183</f>
        <v>6777.3774564218284</v>
      </c>
      <c r="CV9" s="1692">
        <f>'[20]ф-ціональна'!L$183</f>
        <v>7826.0709658450678</v>
      </c>
      <c r="CW9" s="1692">
        <f>'[20]ф-ціональна'!M$183</f>
        <v>8023.2879541843631</v>
      </c>
      <c r="DA9" s="1023">
        <f t="shared" si="2"/>
        <v>0.2467188947910138</v>
      </c>
      <c r="DB9" s="1023">
        <f t="shared" si="3"/>
        <v>0.34173936553355916</v>
      </c>
      <c r="DC9" s="1023">
        <f t="shared" si="4"/>
        <v>0.34999675342029951</v>
      </c>
    </row>
    <row r="10" spans="2:107" outlineLevel="1">
      <c r="B10" s="1022" t="s">
        <v>833</v>
      </c>
      <c r="D10" s="1021">
        <f>(D$43)/D$34</f>
        <v>0.17820835591036235</v>
      </c>
      <c r="E10" s="1021">
        <f t="shared" ref="E10:BK10" si="13">(E$43)/E$34</f>
        <v>6.9450270335562322E-2</v>
      </c>
      <c r="F10" s="1021">
        <f t="shared" si="13"/>
        <v>9.2657750241240885E-2</v>
      </c>
      <c r="G10" s="1021">
        <f t="shared" si="13"/>
        <v>0.27253242992307286</v>
      </c>
      <c r="H10" s="1021">
        <f t="shared" si="13"/>
        <v>6.0218887535747667E-2</v>
      </c>
      <c r="I10" s="1021">
        <f t="shared" si="13"/>
        <v>0.10824516497726071</v>
      </c>
      <c r="J10" s="1021">
        <f t="shared" si="13"/>
        <v>9.2469862174947515E-2</v>
      </c>
      <c r="K10" s="1021">
        <f t="shared" si="13"/>
        <v>8.0826699217101658E-2</v>
      </c>
      <c r="L10" s="1021">
        <f t="shared" si="13"/>
        <v>7.9046657549999955E-2</v>
      </c>
      <c r="M10" s="1021">
        <f t="shared" si="13"/>
        <v>0.10344077917956582</v>
      </c>
      <c r="N10" s="1021">
        <f t="shared" si="13"/>
        <v>5.2053989053039366E-2</v>
      </c>
      <c r="O10" s="1021">
        <f t="shared" si="13"/>
        <v>0.12589174655718471</v>
      </c>
      <c r="P10" s="1021">
        <f t="shared" si="13"/>
        <v>6.2859058212722863E-2</v>
      </c>
      <c r="Q10" s="1021">
        <f t="shared" si="13"/>
        <v>9.6975455850460232E-2</v>
      </c>
      <c r="R10" s="1021">
        <f t="shared" si="13"/>
        <v>8.8180445129461105E-2</v>
      </c>
      <c r="S10" s="1021">
        <f t="shared" si="13"/>
        <v>0.14933356701286543</v>
      </c>
      <c r="T10" s="1021">
        <f t="shared" si="13"/>
        <v>7.6187789637673337E-2</v>
      </c>
      <c r="U10" s="1021">
        <f t="shared" si="13"/>
        <v>8.4389593184267461E-2</v>
      </c>
      <c r="V10" s="1021">
        <f t="shared" si="13"/>
        <v>0.12834851515950138</v>
      </c>
      <c r="W10" s="1021">
        <f t="shared" si="13"/>
        <v>0.10915905092726381</v>
      </c>
      <c r="X10" s="1021">
        <f t="shared" si="13"/>
        <v>0.14272943340821204</v>
      </c>
      <c r="Y10" s="1021">
        <f t="shared" si="13"/>
        <v>0.11912340674325229</v>
      </c>
      <c r="Z10" s="1021">
        <f t="shared" si="13"/>
        <v>0.10642658050279068</v>
      </c>
      <c r="AA10" s="1021">
        <f t="shared" si="13"/>
        <v>0.16431668625368248</v>
      </c>
      <c r="AB10" s="1021">
        <f t="shared" si="13"/>
        <v>0.15653928599094841</v>
      </c>
      <c r="AC10" s="1021">
        <f t="shared" si="13"/>
        <v>0.16935081276514466</v>
      </c>
      <c r="AD10" s="1021">
        <f t="shared" si="13"/>
        <v>0.1009785044606768</v>
      </c>
      <c r="AE10" s="1021">
        <f t="shared" si="13"/>
        <v>0.15051522574317144</v>
      </c>
      <c r="AF10" s="1021">
        <f t="shared" si="13"/>
        <v>9.9511980340830392E-2</v>
      </c>
      <c r="AG10" s="1021">
        <f t="shared" si="13"/>
        <v>0.15729516343019456</v>
      </c>
      <c r="AH10" s="1021">
        <f t="shared" si="13"/>
        <v>0.16885524722688031</v>
      </c>
      <c r="AI10" s="1021">
        <f t="shared" si="13"/>
        <v>0.16915415629959152</v>
      </c>
      <c r="AJ10" s="1021">
        <f t="shared" si="13"/>
        <v>0.16955917665951747</v>
      </c>
      <c r="AK10" s="1021">
        <f t="shared" si="13"/>
        <v>0.16317729109233628</v>
      </c>
      <c r="AL10" s="1021">
        <f t="shared" si="13"/>
        <v>0.1323201414539267</v>
      </c>
      <c r="AM10" s="1021">
        <f t="shared" si="13"/>
        <v>0.15614298147357158</v>
      </c>
      <c r="AN10" s="1021">
        <f t="shared" si="13"/>
        <v>0.27134526827359301</v>
      </c>
      <c r="AO10" s="1021">
        <f t="shared" si="13"/>
        <v>0.13575973749234188</v>
      </c>
      <c r="AP10" s="1021">
        <f t="shared" si="13"/>
        <v>0.13141298254423861</v>
      </c>
      <c r="AQ10" s="1021">
        <f t="shared" si="13"/>
        <v>0.16599629127141974</v>
      </c>
      <c r="AR10" s="1021">
        <f t="shared" si="13"/>
        <v>0.10670748446307016</v>
      </c>
      <c r="AS10" s="1021">
        <f t="shared" si="13"/>
        <v>0.13839157984097497</v>
      </c>
      <c r="AT10" s="1021">
        <f t="shared" si="13"/>
        <v>0.16698926000769398</v>
      </c>
      <c r="AU10" s="1021">
        <f t="shared" si="13"/>
        <v>0.12347979414175905</v>
      </c>
      <c r="AV10" s="1021">
        <f t="shared" si="13"/>
        <v>0.14200287282094987</v>
      </c>
      <c r="AW10" s="1021">
        <f t="shared" si="13"/>
        <v>0.17324183407065946</v>
      </c>
      <c r="AX10" s="1021">
        <f t="shared" si="13"/>
        <v>9.6174162709709535E-2</v>
      </c>
      <c r="AY10" s="1021">
        <f t="shared" si="13"/>
        <v>0.12412898993550057</v>
      </c>
      <c r="AZ10" s="1021">
        <f t="shared" si="13"/>
        <v>0.27941654999594528</v>
      </c>
      <c r="BA10" s="1021">
        <f t="shared" si="13"/>
        <v>0.13973772956739533</v>
      </c>
      <c r="BB10" s="1021">
        <f t="shared" si="13"/>
        <v>0.22672883242036315</v>
      </c>
      <c r="BC10" s="1021">
        <f t="shared" si="13"/>
        <v>0.29877727093340439</v>
      </c>
      <c r="BD10" s="1021">
        <f t="shared" si="13"/>
        <v>0.23100695228889426</v>
      </c>
      <c r="BE10" s="1021">
        <f t="shared" si="13"/>
        <v>0.22689594726962622</v>
      </c>
      <c r="BF10" s="1021">
        <f t="shared" si="13"/>
        <v>0.40234113316808023</v>
      </c>
      <c r="BG10" s="1021">
        <f t="shared" si="13"/>
        <v>0.17512905957087663</v>
      </c>
      <c r="BH10" s="1021">
        <f t="shared" si="13"/>
        <v>0.26533008659571133</v>
      </c>
      <c r="BI10" s="1021">
        <f t="shared" si="13"/>
        <v>0.1896516474018945</v>
      </c>
      <c r="BJ10" s="1021">
        <f t="shared" si="13"/>
        <v>0.1253196762808711</v>
      </c>
      <c r="BK10" s="1021">
        <f t="shared" si="13"/>
        <v>0.18886916034922244</v>
      </c>
      <c r="BN10" s="1015">
        <v>28.22</v>
      </c>
      <c r="BO10" s="1015">
        <v>27.884660714285701</v>
      </c>
      <c r="BP10" s="1015">
        <v>27.795558064516101</v>
      </c>
      <c r="BQ10" s="1015">
        <v>27.93</v>
      </c>
      <c r="BR10" s="1015">
        <v>27.6</v>
      </c>
      <c r="BS10" s="1015">
        <v>27.24</v>
      </c>
      <c r="BT10" s="1015">
        <v>27.506834841226919</v>
      </c>
      <c r="BU10" s="1015">
        <v>26.76</v>
      </c>
      <c r="BV10" s="1015">
        <v>27.031167854250558</v>
      </c>
      <c r="BW10" s="1015">
        <v>26.37</v>
      </c>
      <c r="BX10" s="1015">
        <v>26.45</v>
      </c>
      <c r="BY10" s="1015">
        <v>27.2134</v>
      </c>
      <c r="BZ10" s="1015">
        <v>27.98</v>
      </c>
      <c r="CA10" s="1015">
        <v>28.41</v>
      </c>
      <c r="CB10" s="1015">
        <v>29.25</v>
      </c>
      <c r="CC10" s="1015">
        <v>29.25</v>
      </c>
      <c r="CD10" s="1015">
        <v>29.25</v>
      </c>
      <c r="CE10" s="1015">
        <v>29.25</v>
      </c>
      <c r="CF10" s="1015">
        <v>36.57</v>
      </c>
      <c r="CG10" s="1015">
        <v>36.57</v>
      </c>
      <c r="CH10" s="1015">
        <v>36.57</v>
      </c>
      <c r="CI10" s="1015">
        <v>36.57</v>
      </c>
      <c r="CJ10" s="1015">
        <v>36.57</v>
      </c>
      <c r="CK10" s="1015">
        <v>36.57</v>
      </c>
      <c r="CL10" s="1841">
        <f>'[20]ф-ціональна'!B$188</f>
        <v>36.57</v>
      </c>
      <c r="CM10" s="1841">
        <f>'[20]ф-ціональна'!C$188</f>
        <v>36.57</v>
      </c>
      <c r="CN10" s="1841">
        <f>'[20]ф-ціональна'!D$188</f>
        <v>37.125714076353063</v>
      </c>
      <c r="CO10" s="1841">
        <f>'[20]ф-ціональна'!E$188</f>
        <v>37.353055279752638</v>
      </c>
      <c r="CP10" s="1841">
        <f>'[20]ф-ціональна'!F$188</f>
        <v>37.607333757725257</v>
      </c>
      <c r="CQ10" s="1841">
        <f>'[20]ф-ціональна'!G$188</f>
        <v>38.163121894350326</v>
      </c>
      <c r="CR10" s="1841">
        <f>'[20]ф-ціональна'!H$188</f>
        <v>38.379779433087471</v>
      </c>
      <c r="CS10" s="1841">
        <f>'[20]ф-ціональна'!I$188</f>
        <v>38.571106851417213</v>
      </c>
      <c r="CT10" s="1841">
        <f>'[20]ф-ціональна'!J$188</f>
        <v>38.796894942400122</v>
      </c>
      <c r="CU10" s="1841">
        <f>'[20]ф-ціональна'!K$188</f>
        <v>39.031095235324081</v>
      </c>
      <c r="CV10" s="1841">
        <f>'[20]ф-ціональна'!L$188</f>
        <v>39.402767906309208</v>
      </c>
      <c r="CW10" s="1841">
        <f>'[20]ф-ціональна'!M$188</f>
        <v>39.884714816129858</v>
      </c>
    </row>
    <row r="11" spans="2:107" outlineLevel="1">
      <c r="B11" s="1022" t="s">
        <v>834</v>
      </c>
      <c r="D11" s="1021">
        <f>(D$46)/D$34</f>
        <v>0.43724078088054563</v>
      </c>
      <c r="E11" s="1021">
        <f t="shared" ref="E11:BF11" si="14">(E$46)/E$34</f>
        <v>0.42935916530445611</v>
      </c>
      <c r="F11" s="1021">
        <f t="shared" si="14"/>
        <v>0.30351289374331503</v>
      </c>
      <c r="G11" s="1021">
        <f t="shared" si="14"/>
        <v>0.38782176712897237</v>
      </c>
      <c r="H11" s="1021">
        <f t="shared" si="14"/>
        <v>0.31969718017750043</v>
      </c>
      <c r="I11" s="1021">
        <f t="shared" si="14"/>
        <v>0.41710019547515165</v>
      </c>
      <c r="J11" s="1021">
        <f t="shared" si="14"/>
        <v>0.43833100642090189</v>
      </c>
      <c r="K11" s="1021">
        <f t="shared" si="14"/>
        <v>0.3365505252024365</v>
      </c>
      <c r="L11" s="1021">
        <f t="shared" si="14"/>
        <v>0.45883580647377958</v>
      </c>
      <c r="M11" s="1021">
        <f t="shared" si="14"/>
        <v>0.47380267827737704</v>
      </c>
      <c r="N11" s="1021">
        <f t="shared" si="14"/>
        <v>0.36785448461068676</v>
      </c>
      <c r="O11" s="1021">
        <f t="shared" si="14"/>
        <v>0.40087205727335012</v>
      </c>
      <c r="P11" s="1021">
        <f t="shared" si="14"/>
        <v>0.43292629391796972</v>
      </c>
      <c r="Q11" s="1021">
        <f t="shared" si="14"/>
        <v>0.38390794674487011</v>
      </c>
      <c r="R11" s="1021">
        <f t="shared" si="14"/>
        <v>0.32483267549789668</v>
      </c>
      <c r="S11" s="1021">
        <f t="shared" si="14"/>
        <v>0.39770076199395599</v>
      </c>
      <c r="T11" s="1021">
        <f t="shared" si="14"/>
        <v>0.31764552882261998</v>
      </c>
      <c r="U11" s="1021">
        <f t="shared" si="14"/>
        <v>0.38743648635990974</v>
      </c>
      <c r="V11" s="1021">
        <f t="shared" si="14"/>
        <v>0.41427317340980097</v>
      </c>
      <c r="W11" s="1021">
        <f t="shared" si="14"/>
        <v>0.28706352902333726</v>
      </c>
      <c r="X11" s="1021">
        <f t="shared" si="14"/>
        <v>0.40108565541259705</v>
      </c>
      <c r="Y11" s="1021">
        <f t="shared" si="14"/>
        <v>0.43242814145438535</v>
      </c>
      <c r="Z11" s="1021">
        <f t="shared" si="14"/>
        <v>0.2918811516500488</v>
      </c>
      <c r="AA11" s="1021">
        <f t="shared" si="14"/>
        <v>0.36040179706105174</v>
      </c>
      <c r="AB11" s="1021">
        <f t="shared" si="14"/>
        <v>0.37574330982180687</v>
      </c>
      <c r="AC11" s="1021">
        <f t="shared" si="14"/>
        <v>0.32417085753870067</v>
      </c>
      <c r="AD11" s="1021">
        <f t="shared" si="14"/>
        <v>0.28261989112661307</v>
      </c>
      <c r="AE11" s="1021">
        <f t="shared" si="14"/>
        <v>0.3585206425798092</v>
      </c>
      <c r="AF11" s="1021">
        <f t="shared" si="14"/>
        <v>0.25842323102950199</v>
      </c>
      <c r="AG11" s="1021">
        <f t="shared" si="14"/>
        <v>0.36706028468394009</v>
      </c>
      <c r="AH11" s="1021">
        <f t="shared" si="14"/>
        <v>0.38306112536576858</v>
      </c>
      <c r="AI11" s="1021">
        <f t="shared" si="14"/>
        <v>0.28410159016173187</v>
      </c>
      <c r="AJ11" s="1021">
        <f t="shared" si="14"/>
        <v>0.37854541338168352</v>
      </c>
      <c r="AK11" s="1021">
        <f t="shared" si="14"/>
        <v>0.39552758817544986</v>
      </c>
      <c r="AL11" s="1021">
        <f t="shared" si="14"/>
        <v>0.30785378063384017</v>
      </c>
      <c r="AM11" s="1021">
        <f t="shared" si="14"/>
        <v>0.25866723175734535</v>
      </c>
      <c r="AN11" s="1021">
        <f t="shared" si="14"/>
        <v>0.34015339302166947</v>
      </c>
      <c r="AO11" s="1021">
        <f t="shared" si="14"/>
        <v>0.35667954629401105</v>
      </c>
      <c r="AP11" s="1021">
        <f t="shared" si="14"/>
        <v>0.32244164032639261</v>
      </c>
      <c r="AQ11" s="1021">
        <f t="shared" si="14"/>
        <v>0.38543905891250146</v>
      </c>
      <c r="AR11" s="1021">
        <f t="shared" si="14"/>
        <v>0.27165852529436518</v>
      </c>
      <c r="AS11" s="1021">
        <f t="shared" si="14"/>
        <v>0.37123225729614251</v>
      </c>
      <c r="AT11" s="1021">
        <f t="shared" si="14"/>
        <v>0.37901784370534325</v>
      </c>
      <c r="AU11" s="1021">
        <f t="shared" si="14"/>
        <v>0.27496799559919161</v>
      </c>
      <c r="AV11" s="1021">
        <f t="shared" si="14"/>
        <v>0.42792637404157452</v>
      </c>
      <c r="AW11" s="1021">
        <f t="shared" si="14"/>
        <v>0.41664278761483992</v>
      </c>
      <c r="AX11" s="1021">
        <f t="shared" si="14"/>
        <v>0.31418365844179047</v>
      </c>
      <c r="AY11" s="1021">
        <f t="shared" si="14"/>
        <v>0.33961796049577253</v>
      </c>
      <c r="AZ11" s="1021">
        <f t="shared" si="14"/>
        <v>0.36903625936110745</v>
      </c>
      <c r="BA11" s="1021">
        <f t="shared" si="14"/>
        <v>0.36881094344986409</v>
      </c>
      <c r="BB11" s="1021">
        <f t="shared" si="14"/>
        <v>0.10200254055381479</v>
      </c>
      <c r="BC11" s="1021">
        <f t="shared" si="14"/>
        <v>0.15030102489916713</v>
      </c>
      <c r="BD11" s="1021">
        <f t="shared" si="14"/>
        <v>0.11164408296164197</v>
      </c>
      <c r="BE11" s="1021">
        <f t="shared" si="14"/>
        <v>0.23031257284572018</v>
      </c>
      <c r="BF11" s="1021">
        <f t="shared" si="14"/>
        <v>0.22965582814149432</v>
      </c>
      <c r="BG11" s="1021">
        <f>(BG$46)/BG$34</f>
        <v>0.28018828338582696</v>
      </c>
      <c r="BH11" s="1021">
        <f>(BH$46)/BH$34</f>
        <v>0.31715884687065088</v>
      </c>
      <c r="BI11" s="1021">
        <f>(BI$46)/BI$34</f>
        <v>0.3472377236688291</v>
      </c>
      <c r="BJ11" s="1021">
        <f>(BJ$46)/BJ$34</f>
        <v>0.28021111325490283</v>
      </c>
      <c r="BK11" s="1021">
        <f>(BK$46)/BK$34</f>
        <v>0.31559358774216389</v>
      </c>
      <c r="BN11" s="1203">
        <f>BN9*BN10</f>
        <v>111610.09999999999</v>
      </c>
      <c r="BO11" s="1203">
        <f t="shared" ref="BO11:CB11" si="15">BO9*BO10</f>
        <v>128269.43928571422</v>
      </c>
      <c r="BP11" s="1203">
        <f t="shared" si="15"/>
        <v>158962.79657096759</v>
      </c>
      <c r="BQ11" s="1203">
        <f t="shared" si="15"/>
        <v>141242.01</v>
      </c>
      <c r="BR11" s="1203">
        <f t="shared" si="15"/>
        <v>137144.4</v>
      </c>
      <c r="BS11" s="1203">
        <f t="shared" si="15"/>
        <v>142928.28</v>
      </c>
      <c r="BT11" s="1203">
        <f t="shared" si="15"/>
        <v>164490.87235053699</v>
      </c>
      <c r="BU11" s="1203">
        <f t="shared" si="15"/>
        <v>163717.68000000002</v>
      </c>
      <c r="BV11" s="1203">
        <f t="shared" si="15"/>
        <v>175432.27937408612</v>
      </c>
      <c r="BW11" s="1203">
        <f t="shared" si="15"/>
        <v>170851.23</v>
      </c>
      <c r="BX11" s="1203">
        <f t="shared" si="15"/>
        <v>198163.4</v>
      </c>
      <c r="BY11" s="1203">
        <f t="shared" si="15"/>
        <v>208699.56460000001</v>
      </c>
      <c r="BZ11" s="1203">
        <f t="shared" si="15"/>
        <v>166536.95999999999</v>
      </c>
      <c r="CA11" s="1203">
        <f t="shared" si="15"/>
        <v>168783.81</v>
      </c>
      <c r="CB11" s="1203">
        <f t="shared" si="15"/>
        <v>56920.5</v>
      </c>
      <c r="CC11" s="1203">
        <f>CC9*CC10</f>
        <v>78770.25</v>
      </c>
      <c r="CD11" s="1203">
        <f t="shared" ref="CD11:CV11" si="16">CD9*CD10</f>
        <v>109424.25</v>
      </c>
      <c r="CE11" s="1203">
        <f t="shared" si="16"/>
        <v>140019.75</v>
      </c>
      <c r="CF11" s="1203">
        <f t="shared" si="16"/>
        <v>150266.7444404074</v>
      </c>
      <c r="CG11" s="1203">
        <f t="shared" si="16"/>
        <v>186633.69649522641</v>
      </c>
      <c r="CH11" s="1203">
        <f t="shared" si="16"/>
        <v>155398.52893892993</v>
      </c>
      <c r="CI11" s="1203">
        <f t="shared" si="16"/>
        <v>159085.47714208957</v>
      </c>
      <c r="CJ11" s="1203">
        <f t="shared" si="16"/>
        <v>156039.83458614617</v>
      </c>
      <c r="CK11" s="1203">
        <f t="shared" si="16"/>
        <v>174414.3802673376</v>
      </c>
      <c r="CL11" s="1203">
        <f t="shared" si="16"/>
        <v>160112.72515384838</v>
      </c>
      <c r="CM11" s="1203">
        <f t="shared" si="16"/>
        <v>175268.52188131225</v>
      </c>
      <c r="CN11" s="1203">
        <f t="shared" si="16"/>
        <v>209354.01045191471</v>
      </c>
      <c r="CO11" s="1203">
        <f t="shared" si="16"/>
        <v>196678.05059696955</v>
      </c>
      <c r="CP11" s="1203">
        <f t="shared" si="16"/>
        <v>194720.56572447662</v>
      </c>
      <c r="CQ11" s="1203">
        <f t="shared" si="16"/>
        <v>208629.06478270591</v>
      </c>
      <c r="CR11" s="1203">
        <f t="shared" si="16"/>
        <v>239128.89887113779</v>
      </c>
      <c r="CS11" s="1203">
        <f t="shared" si="16"/>
        <v>246116.6989252131</v>
      </c>
      <c r="CT11" s="1203">
        <f t="shared" si="16"/>
        <v>262617.33209184336</v>
      </c>
      <c r="CU11" s="1203">
        <f t="shared" si="16"/>
        <v>264528.46494733886</v>
      </c>
      <c r="CV11" s="1203">
        <f t="shared" si="16"/>
        <v>308368.85788549832</v>
      </c>
      <c r="CW11" s="1203">
        <f>CW9*CW10</f>
        <v>320006.55194033327</v>
      </c>
    </row>
    <row r="12" spans="2:107" outlineLevel="1"/>
    <row r="13" spans="2:107" outlineLevel="1">
      <c r="B13" s="1014" t="s">
        <v>857</v>
      </c>
      <c r="D13" s="1023">
        <f t="shared" ref="D13:AZ13" si="17">D5+D6+D11+D10</f>
        <v>0.76209328297308443</v>
      </c>
      <c r="E13" s="1023">
        <f t="shared" si="17"/>
        <v>0.75271037639205762</v>
      </c>
      <c r="F13" s="1023">
        <f t="shared" si="17"/>
        <v>0.79511033298870415</v>
      </c>
      <c r="G13" s="1023">
        <f t="shared" si="17"/>
        <v>0.80970488386142025</v>
      </c>
      <c r="H13" s="1023">
        <f t="shared" si="17"/>
        <v>0.76959274506479658</v>
      </c>
      <c r="I13" s="1023">
        <f t="shared" si="17"/>
        <v>0.7164013503627531</v>
      </c>
      <c r="J13" s="1023">
        <f t="shared" si="17"/>
        <v>0.70414744859794043</v>
      </c>
      <c r="K13" s="1023">
        <f t="shared" si="17"/>
        <v>0.75151344624675875</v>
      </c>
      <c r="L13" s="1023">
        <f t="shared" si="17"/>
        <v>0.70285785351507557</v>
      </c>
      <c r="M13" s="1023">
        <f t="shared" si="17"/>
        <v>0.71776931734379312</v>
      </c>
      <c r="N13" s="1023">
        <f t="shared" si="17"/>
        <v>0.76332475332439387</v>
      </c>
      <c r="O13" s="1023">
        <f t="shared" si="17"/>
        <v>0.70665515713173876</v>
      </c>
      <c r="P13" s="1023">
        <f t="shared" si="17"/>
        <v>0.69035136861377877</v>
      </c>
      <c r="Q13" s="1023">
        <f t="shared" si="17"/>
        <v>0.70425562037712008</v>
      </c>
      <c r="R13" s="1023">
        <f t="shared" si="17"/>
        <v>0.802063183582989</v>
      </c>
      <c r="S13" s="1023">
        <f t="shared" si="17"/>
        <v>0.73150036827659415</v>
      </c>
      <c r="T13" s="1023">
        <f t="shared" si="17"/>
        <v>0.75234973550733042</v>
      </c>
      <c r="U13" s="1023">
        <f t="shared" si="17"/>
        <v>0.69763512739070332</v>
      </c>
      <c r="V13" s="1023">
        <f t="shared" si="17"/>
        <v>0.72380166337164242</v>
      </c>
      <c r="W13" s="1023">
        <f t="shared" si="17"/>
        <v>0.77558372623010952</v>
      </c>
      <c r="X13" s="1023">
        <f t="shared" si="17"/>
        <v>0.71444880506575092</v>
      </c>
      <c r="Y13" s="1023">
        <f t="shared" si="17"/>
        <v>0.73448171764332582</v>
      </c>
      <c r="Z13" s="1023">
        <f t="shared" si="17"/>
        <v>0.7945010853290766</v>
      </c>
      <c r="AA13" s="1023">
        <f t="shared" si="17"/>
        <v>0.75617037909178708</v>
      </c>
      <c r="AB13" s="1023">
        <f t="shared" si="17"/>
        <v>0.77357993784123291</v>
      </c>
      <c r="AC13" s="1023">
        <f t="shared" si="17"/>
        <v>0.7542535602099103</v>
      </c>
      <c r="AD13" s="1023">
        <f t="shared" si="17"/>
        <v>0.80984719237736447</v>
      </c>
      <c r="AE13" s="1023">
        <f t="shared" si="17"/>
        <v>0.71374390142636213</v>
      </c>
      <c r="AF13" s="1023">
        <f t="shared" si="17"/>
        <v>0.75301379184283812</v>
      </c>
      <c r="AG13" s="1023">
        <f t="shared" si="17"/>
        <v>0.71286155766496317</v>
      </c>
      <c r="AH13" s="1023">
        <f t="shared" si="17"/>
        <v>0.71920468548999972</v>
      </c>
      <c r="AI13" s="1023">
        <f t="shared" si="17"/>
        <v>0.76716212159224784</v>
      </c>
      <c r="AJ13" s="1023">
        <f t="shared" si="17"/>
        <v>0.71997276022066126</v>
      </c>
      <c r="AK13" s="1023">
        <f t="shared" si="17"/>
        <v>0.72533708504179539</v>
      </c>
      <c r="AL13" s="1023">
        <f t="shared" si="17"/>
        <v>0.7703198398897686</v>
      </c>
      <c r="AM13" s="1023">
        <f t="shared" si="17"/>
        <v>0.64778954381679754</v>
      </c>
      <c r="AN13" s="1023">
        <f t="shared" si="17"/>
        <v>0.76626456904672824</v>
      </c>
      <c r="AO13" s="1023">
        <f t="shared" si="17"/>
        <v>0.71654503588275342</v>
      </c>
      <c r="AP13" s="1023">
        <f t="shared" si="17"/>
        <v>0.81267472014927333</v>
      </c>
      <c r="AQ13" s="1023">
        <f t="shared" si="17"/>
        <v>0.73387724163819956</v>
      </c>
      <c r="AR13" s="1023">
        <f t="shared" si="17"/>
        <v>0.77685856443641499</v>
      </c>
      <c r="AS13" s="1023">
        <f t="shared" si="17"/>
        <v>0.72903346973217453</v>
      </c>
      <c r="AT13" s="1023">
        <f t="shared" si="17"/>
        <v>0.71690783844508654</v>
      </c>
      <c r="AU13" s="1023">
        <f t="shared" si="17"/>
        <v>0.78579372390389046</v>
      </c>
      <c r="AV13" s="1023">
        <f t="shared" si="17"/>
        <v>0.71817874446242436</v>
      </c>
      <c r="AW13" s="1023">
        <f t="shared" si="17"/>
        <v>0.75908909584756046</v>
      </c>
      <c r="AX13" s="1023">
        <f t="shared" si="17"/>
        <v>0.78865587919724234</v>
      </c>
      <c r="AY13" s="1023">
        <f t="shared" si="17"/>
        <v>0.60713937566945031</v>
      </c>
      <c r="AZ13" s="1023">
        <f t="shared" si="17"/>
        <v>0.77917088737349127</v>
      </c>
      <c r="BA13" s="1023">
        <f>BA5+BA6+BA11+BA10</f>
        <v>0.74560935091487646</v>
      </c>
      <c r="BB13" s="1023">
        <f t="shared" ref="BB13:BK13" si="18">BB5+BB6+BB11+BB10</f>
        <v>0.85781667395007088</v>
      </c>
      <c r="BC13" s="1023">
        <f t="shared" si="18"/>
        <v>0.74474737616315623</v>
      </c>
      <c r="BD13" s="1023">
        <f t="shared" si="18"/>
        <v>0.72959133210947735</v>
      </c>
      <c r="BE13" s="1023">
        <f t="shared" si="18"/>
        <v>0.76066997590093366</v>
      </c>
      <c r="BF13" s="1023">
        <f t="shared" si="18"/>
        <v>0.83755195363870816</v>
      </c>
      <c r="BG13" s="1023">
        <f t="shared" si="18"/>
        <v>0.77713255520594793</v>
      </c>
      <c r="BH13" s="1023">
        <f t="shared" si="18"/>
        <v>0.75553969113367625</v>
      </c>
      <c r="BI13" s="1023">
        <f t="shared" si="18"/>
        <v>0.75045539338089484</v>
      </c>
      <c r="BJ13" s="1023">
        <f t="shared" si="18"/>
        <v>0.79655640808432571</v>
      </c>
      <c r="BK13" s="1023">
        <f t="shared" si="18"/>
        <v>0.71665307740925677</v>
      </c>
      <c r="BL13" s="1100" t="s">
        <v>1132</v>
      </c>
      <c r="BN13" s="1104">
        <f>(AN46+AN42+AN47)</f>
        <v>27543.162323739998</v>
      </c>
      <c r="BO13" s="1104">
        <f t="shared" ref="BO13:CF13" si="19">(AO46+AO42+AO47)</f>
        <v>32827.874948580007</v>
      </c>
      <c r="BP13" s="1104">
        <f t="shared" si="19"/>
        <v>41218.954235649988</v>
      </c>
      <c r="BQ13" s="1104">
        <f t="shared" si="19"/>
        <v>37338.381927070011</v>
      </c>
      <c r="BR13" s="1104">
        <f t="shared" si="19"/>
        <v>36965.973082399993</v>
      </c>
      <c r="BS13" s="1104">
        <f t="shared" si="19"/>
        <v>38882.694498020006</v>
      </c>
      <c r="BT13" s="1104">
        <f t="shared" si="19"/>
        <v>40823.518818550016</v>
      </c>
      <c r="BU13" s="1104">
        <f t="shared" si="19"/>
        <v>45314.228059970003</v>
      </c>
      <c r="BV13" s="1104">
        <f t="shared" si="19"/>
        <v>49590.803174450019</v>
      </c>
      <c r="BW13" s="1104">
        <f t="shared" si="19"/>
        <v>44741.44561511997</v>
      </c>
      <c r="BX13" s="1104">
        <f t="shared" si="19"/>
        <v>50089.099795809976</v>
      </c>
      <c r="BY13" s="1104">
        <f t="shared" si="19"/>
        <v>53148.249064260061</v>
      </c>
      <c r="BZ13" s="1104">
        <f t="shared" si="19"/>
        <v>37428.454565170003</v>
      </c>
      <c r="CA13" s="1104">
        <f t="shared" si="19"/>
        <v>40874.969163650007</v>
      </c>
      <c r="CB13" s="1104">
        <f t="shared" si="19"/>
        <v>7920.9355880300091</v>
      </c>
      <c r="CC13" s="1104">
        <f t="shared" si="19"/>
        <v>12513.923592579991</v>
      </c>
      <c r="CD13" s="1104">
        <f t="shared" si="19"/>
        <v>13423.849106719996</v>
      </c>
      <c r="CE13" s="1104">
        <f t="shared" si="19"/>
        <v>14118.610315829996</v>
      </c>
      <c r="CF13" s="1104">
        <f t="shared" si="19"/>
        <v>25626.653824410019</v>
      </c>
      <c r="CG13" s="1104">
        <f>(BG46+BG42+BG47)</f>
        <v>31759.304772959993</v>
      </c>
      <c r="CH13" s="1116">
        <f>CH15*CH17</f>
        <v>27228.419011259233</v>
      </c>
      <c r="CI13" s="1116">
        <f t="shared" ref="CI13:CW13" si="20">CI15*CI17</f>
        <v>29816.055385608848</v>
      </c>
      <c r="CJ13" s="1116">
        <f t="shared" si="20"/>
        <v>30910.450723156857</v>
      </c>
      <c r="CK13" s="1116">
        <f t="shared" si="20"/>
        <v>37808.382672181149</v>
      </c>
      <c r="CL13" s="1116">
        <f t="shared" si="20"/>
        <v>33946.935791539057</v>
      </c>
      <c r="CM13" s="1116">
        <f t="shared" si="20"/>
        <v>38039.000907954309</v>
      </c>
      <c r="CN13" s="1116">
        <f t="shared" si="20"/>
        <v>47242.082822016971</v>
      </c>
      <c r="CO13" s="1116">
        <f t="shared" si="20"/>
        <v>43819.573661181777</v>
      </c>
      <c r="CP13" s="1116">
        <f t="shared" si="20"/>
        <v>43291.052745608686</v>
      </c>
      <c r="CQ13" s="1116">
        <f t="shared" si="20"/>
        <v>47046.347491330591</v>
      </c>
      <c r="CR13" s="1116">
        <f t="shared" si="20"/>
        <v>55281.302695207203</v>
      </c>
      <c r="CS13" s="1116">
        <f t="shared" si="20"/>
        <v>57168.008709807531</v>
      </c>
      <c r="CT13" s="1116">
        <f t="shared" si="20"/>
        <v>61623.17966479771</v>
      </c>
      <c r="CU13" s="1116">
        <f t="shared" si="20"/>
        <v>62139.185535781493</v>
      </c>
      <c r="CV13" s="1116">
        <f t="shared" si="20"/>
        <v>73976.091629084534</v>
      </c>
      <c r="CW13" s="1116">
        <f t="shared" si="20"/>
        <v>77118.269023889981</v>
      </c>
      <c r="CY13" s="1088">
        <f>SUM(CL13:CW13)</f>
        <v>640691.03067819984</v>
      </c>
      <c r="DA13" s="1221" t="s">
        <v>1144</v>
      </c>
    </row>
    <row r="14" spans="2:107" outlineLevel="1">
      <c r="B14" s="1014" t="s">
        <v>858</v>
      </c>
      <c r="D14" s="1023">
        <f t="shared" ref="D14:J14" si="21">D5+D6+D11+D10+D7</f>
        <v>0.79764407517861458</v>
      </c>
      <c r="E14" s="1023">
        <f t="shared" si="21"/>
        <v>0.80656717426971203</v>
      </c>
      <c r="F14" s="1023">
        <f t="shared" si="21"/>
        <v>0.85729534136190877</v>
      </c>
      <c r="G14" s="1023">
        <f t="shared" si="21"/>
        <v>0.84187194227280526</v>
      </c>
      <c r="H14" s="1023">
        <f t="shared" si="21"/>
        <v>0.83453424422275591</v>
      </c>
      <c r="I14" s="1023">
        <f t="shared" si="21"/>
        <v>0.78790984616342863</v>
      </c>
      <c r="J14" s="1023">
        <f t="shared" si="21"/>
        <v>0.75971020302214642</v>
      </c>
      <c r="K14" s="1023">
        <f>K5+K6+K11+K10+K7</f>
        <v>0.81515959823051243</v>
      </c>
      <c r="L14" s="1023">
        <f t="shared" ref="L14:BK14" si="22">L5+L6+L11+L10+L7</f>
        <v>0.77027222604486378</v>
      </c>
      <c r="M14" s="1023">
        <f t="shared" si="22"/>
        <v>0.77756735334855254</v>
      </c>
      <c r="N14" s="1023">
        <f t="shared" si="22"/>
        <v>0.82847566869626144</v>
      </c>
      <c r="O14" s="1023">
        <f t="shared" si="22"/>
        <v>0.78380481321831375</v>
      </c>
      <c r="P14" s="1023">
        <f t="shared" si="22"/>
        <v>0.77525100794494151</v>
      </c>
      <c r="Q14" s="1023">
        <f t="shared" si="22"/>
        <v>0.77930939706938629</v>
      </c>
      <c r="R14" s="1023">
        <f t="shared" si="22"/>
        <v>0.85092662646878381</v>
      </c>
      <c r="S14" s="1023">
        <f t="shared" si="22"/>
        <v>0.80056367110216431</v>
      </c>
      <c r="T14" s="1023">
        <f t="shared" si="22"/>
        <v>0.81447735677963418</v>
      </c>
      <c r="U14" s="1023">
        <f t="shared" si="22"/>
        <v>0.77213663895950491</v>
      </c>
      <c r="V14" s="1023">
        <f t="shared" si="22"/>
        <v>0.77096660383563564</v>
      </c>
      <c r="W14" s="1023">
        <f t="shared" si="22"/>
        <v>0.82856864195832514</v>
      </c>
      <c r="X14" s="1023">
        <f t="shared" si="22"/>
        <v>0.76348327151323048</v>
      </c>
      <c r="Y14" s="1023">
        <f t="shared" si="22"/>
        <v>0.77770106486610646</v>
      </c>
      <c r="Z14" s="1023">
        <f t="shared" si="22"/>
        <v>0.84427593114896105</v>
      </c>
      <c r="AA14" s="1023">
        <f t="shared" si="22"/>
        <v>0.81477081626451275</v>
      </c>
      <c r="AB14" s="1023">
        <f t="shared" si="22"/>
        <v>0.80090895620573588</v>
      </c>
      <c r="AC14" s="1023">
        <f t="shared" si="22"/>
        <v>0.81000602847901082</v>
      </c>
      <c r="AD14" s="1023">
        <f t="shared" si="22"/>
        <v>0.83911506934095381</v>
      </c>
      <c r="AE14" s="1023">
        <f t="shared" si="22"/>
        <v>0.75567996755666311</v>
      </c>
      <c r="AF14" s="1023">
        <f t="shared" si="22"/>
        <v>0.79520973913761883</v>
      </c>
      <c r="AG14" s="1023">
        <f t="shared" si="22"/>
        <v>0.74218250659445639</v>
      </c>
      <c r="AH14" s="1023">
        <f t="shared" si="22"/>
        <v>0.74844485060228216</v>
      </c>
      <c r="AI14" s="1023">
        <f t="shared" si="22"/>
        <v>0.81864197251141846</v>
      </c>
      <c r="AJ14" s="1023">
        <f t="shared" si="22"/>
        <v>0.75035120122774823</v>
      </c>
      <c r="AK14" s="1023">
        <f t="shared" si="22"/>
        <v>0.75844424396694499</v>
      </c>
      <c r="AL14" s="1023">
        <f t="shared" si="22"/>
        <v>0.81953001025860817</v>
      </c>
      <c r="AM14" s="1023">
        <f t="shared" si="22"/>
        <v>0.85139478995264806</v>
      </c>
      <c r="AN14" s="1023">
        <f t="shared" si="22"/>
        <v>0.81841412008930947</v>
      </c>
      <c r="AO14" s="1023">
        <f t="shared" si="22"/>
        <v>0.79200277563121024</v>
      </c>
      <c r="AP14" s="1023">
        <f t="shared" si="22"/>
        <v>0.84835664462804661</v>
      </c>
      <c r="AQ14" s="1023">
        <f t="shared" si="22"/>
        <v>0.7803680359459384</v>
      </c>
      <c r="AR14" s="1023">
        <f t="shared" si="22"/>
        <v>0.83050421554379905</v>
      </c>
      <c r="AS14" s="1023">
        <f t="shared" si="22"/>
        <v>0.78204377943561987</v>
      </c>
      <c r="AT14" s="1023">
        <f t="shared" si="22"/>
        <v>0.77397396252031803</v>
      </c>
      <c r="AU14" s="1023">
        <f t="shared" si="22"/>
        <v>0.8408800162564859</v>
      </c>
      <c r="AV14" s="1023">
        <f t="shared" si="22"/>
        <v>0.77915027494796829</v>
      </c>
      <c r="AW14" s="1023">
        <f t="shared" si="22"/>
        <v>0.78649614346758179</v>
      </c>
      <c r="AX14" s="1023">
        <f t="shared" si="22"/>
        <v>0.84554607491647482</v>
      </c>
      <c r="AY14" s="1023">
        <f t="shared" si="22"/>
        <v>0.84496354100726745</v>
      </c>
      <c r="AZ14" s="1023">
        <f t="shared" si="22"/>
        <v>0.86007582814851402</v>
      </c>
      <c r="BA14" s="1023">
        <f t="shared" si="22"/>
        <v>0.83875139875009974</v>
      </c>
      <c r="BB14" s="1023">
        <f t="shared" si="22"/>
        <v>0.97130439251428724</v>
      </c>
      <c r="BC14" s="1023">
        <f t="shared" si="22"/>
        <v>0.87427743160302818</v>
      </c>
      <c r="BD14" s="1023">
        <f t="shared" si="22"/>
        <v>0.88271007429443837</v>
      </c>
      <c r="BE14" s="1023">
        <f t="shared" si="22"/>
        <v>0.82044409839661181</v>
      </c>
      <c r="BF14" s="1023">
        <f t="shared" si="22"/>
        <v>0.88089804331096377</v>
      </c>
      <c r="BG14" s="1023">
        <f t="shared" si="22"/>
        <v>0.87045896786569965</v>
      </c>
      <c r="BH14" s="1023">
        <f t="shared" si="22"/>
        <v>0.84280857256149788</v>
      </c>
      <c r="BI14" s="1023">
        <f t="shared" si="22"/>
        <v>0.81266627977676364</v>
      </c>
      <c r="BJ14" s="1023">
        <f t="shared" si="22"/>
        <v>0.86351927555550123</v>
      </c>
      <c r="BK14" s="1023">
        <f t="shared" si="22"/>
        <v>0.82310559035761266</v>
      </c>
    </row>
    <row r="15" spans="2:107" outlineLevel="1">
      <c r="BM15" s="1015" t="s">
        <v>1137</v>
      </c>
      <c r="BN15" s="1088">
        <f t="shared" ref="BN15:CF15" si="23">0.3*BN11-10315</f>
        <v>23168.03</v>
      </c>
      <c r="BO15" s="1088">
        <f t="shared" si="23"/>
        <v>28165.831785714268</v>
      </c>
      <c r="BP15" s="1088">
        <f t="shared" si="23"/>
        <v>37373.838971290279</v>
      </c>
      <c r="BQ15" s="1088">
        <f t="shared" si="23"/>
        <v>32057.603000000003</v>
      </c>
      <c r="BR15" s="1088">
        <f t="shared" si="23"/>
        <v>30828.32</v>
      </c>
      <c r="BS15" s="1088">
        <f t="shared" si="23"/>
        <v>32563.483999999997</v>
      </c>
      <c r="BT15" s="1088">
        <f t="shared" si="23"/>
        <v>39032.261705161094</v>
      </c>
      <c r="BU15" s="1088">
        <f t="shared" si="23"/>
        <v>38800.304000000004</v>
      </c>
      <c r="BV15" s="1088">
        <f t="shared" si="23"/>
        <v>42314.683812225834</v>
      </c>
      <c r="BW15" s="1088">
        <f t="shared" si="23"/>
        <v>40940.368999999999</v>
      </c>
      <c r="BX15" s="1088">
        <f t="shared" si="23"/>
        <v>49134.02</v>
      </c>
      <c r="BY15" s="1088">
        <f t="shared" si="23"/>
        <v>52294.869380000004</v>
      </c>
      <c r="BZ15" s="1088">
        <f t="shared" si="23"/>
        <v>39646.087999999996</v>
      </c>
      <c r="CA15" s="1088">
        <f t="shared" si="23"/>
        <v>40320.142999999996</v>
      </c>
      <c r="CB15" s="1088">
        <f t="shared" si="23"/>
        <v>6761.1499999999978</v>
      </c>
      <c r="CC15" s="1088">
        <f t="shared" si="23"/>
        <v>13316.075000000001</v>
      </c>
      <c r="CD15" s="1088">
        <f t="shared" si="23"/>
        <v>22512.275000000001</v>
      </c>
      <c r="CE15" s="1088">
        <f t="shared" si="23"/>
        <v>31690.924999999996</v>
      </c>
      <c r="CF15" s="1088">
        <f t="shared" si="23"/>
        <v>34765.023332122219</v>
      </c>
      <c r="CG15" s="1088">
        <f>0.3*CG11-10315</f>
        <v>45675.108948567919</v>
      </c>
      <c r="CH15" s="1088">
        <f t="shared" ref="CH15:CV15" si="24">0.3*CH11-10315</f>
        <v>36304.55868167898</v>
      </c>
      <c r="CI15" s="1088">
        <f t="shared" si="24"/>
        <v>37410.643142626868</v>
      </c>
      <c r="CJ15" s="1088">
        <f t="shared" si="24"/>
        <v>36496.950375843851</v>
      </c>
      <c r="CK15" s="1088">
        <f t="shared" si="24"/>
        <v>42009.314080201279</v>
      </c>
      <c r="CL15" s="1088">
        <f t="shared" si="24"/>
        <v>37718.817546154511</v>
      </c>
      <c r="CM15" s="1088">
        <f t="shared" si="24"/>
        <v>42265.556564393672</v>
      </c>
      <c r="CN15" s="1088">
        <f t="shared" si="24"/>
        <v>52491.203135574411</v>
      </c>
      <c r="CO15" s="1088">
        <f t="shared" si="24"/>
        <v>48688.415179090865</v>
      </c>
      <c r="CP15" s="1088">
        <f t="shared" si="24"/>
        <v>48101.169717342986</v>
      </c>
      <c r="CQ15" s="1088">
        <f t="shared" si="24"/>
        <v>52273.71943481177</v>
      </c>
      <c r="CR15" s="1088">
        <f t="shared" si="24"/>
        <v>61423.669661341337</v>
      </c>
      <c r="CS15" s="1088">
        <f t="shared" si="24"/>
        <v>63520.009677563925</v>
      </c>
      <c r="CT15" s="1088">
        <f t="shared" si="24"/>
        <v>68470.199627553011</v>
      </c>
      <c r="CU15" s="1088">
        <f t="shared" si="24"/>
        <v>69043.539484201654</v>
      </c>
      <c r="CV15" s="1088">
        <f t="shared" si="24"/>
        <v>82195.657365649487</v>
      </c>
      <c r="CW15" s="1088">
        <f>0.3*CW11-10315</f>
        <v>85686.965582099976</v>
      </c>
    </row>
    <row r="16" spans="2:107" outlineLevel="1">
      <c r="B16" s="1014" t="s">
        <v>856</v>
      </c>
      <c r="D16" s="1023">
        <f t="shared" ref="D16:T16" si="25">D5+D10+D11</f>
        <v>0.7318004451133906</v>
      </c>
      <c r="E16" s="1023">
        <f t="shared" si="25"/>
        <v>0.63458976968942016</v>
      </c>
      <c r="F16" s="1023">
        <f t="shared" si="25"/>
        <v>0.49353640343013233</v>
      </c>
      <c r="G16" s="1023">
        <f t="shared" si="25"/>
        <v>0.79404753483939716</v>
      </c>
      <c r="H16" s="1023">
        <f t="shared" si="25"/>
        <v>0.48138062474619236</v>
      </c>
      <c r="I16" s="1023">
        <f t="shared" si="25"/>
        <v>0.68462318904882746</v>
      </c>
      <c r="J16" s="1023">
        <f t="shared" si="25"/>
        <v>0.67299750882123566</v>
      </c>
      <c r="K16" s="1023">
        <f t="shared" si="25"/>
        <v>0.5146360542571965</v>
      </c>
      <c r="L16" s="1023">
        <f t="shared" si="25"/>
        <v>0.66783231143958899</v>
      </c>
      <c r="M16" s="1023">
        <f t="shared" si="25"/>
        <v>0.69726477198709125</v>
      </c>
      <c r="N16" s="1023">
        <f t="shared" si="25"/>
        <v>0.52313071644260078</v>
      </c>
      <c r="O16" s="1023">
        <f t="shared" si="25"/>
        <v>0.67942600819219301</v>
      </c>
      <c r="P16" s="1023">
        <f t="shared" si="25"/>
        <v>0.64203777807751006</v>
      </c>
      <c r="Q16" s="1023">
        <f t="shared" si="25"/>
        <v>0.61523092025538084</v>
      </c>
      <c r="R16" s="1023">
        <f t="shared" si="25"/>
        <v>0.52618746865778299</v>
      </c>
      <c r="S16" s="1023">
        <f t="shared" si="25"/>
        <v>0.70230092076817274</v>
      </c>
      <c r="T16" s="1023">
        <f t="shared" si="25"/>
        <v>0.50357859860835252</v>
      </c>
      <c r="U16" s="1023">
        <f>U5+U10+U11</f>
        <v>0.64772097528178074</v>
      </c>
      <c r="V16" s="1023">
        <f t="shared" ref="V16:BF16" si="26">V5+V10+V11</f>
        <v>0.71064275522269105</v>
      </c>
      <c r="W16" s="1023">
        <f t="shared" si="26"/>
        <v>0.50973937014030024</v>
      </c>
      <c r="X16" s="1023">
        <f t="shared" si="26"/>
        <v>0.69403145050047987</v>
      </c>
      <c r="Y16" s="1023">
        <f t="shared" si="26"/>
        <v>0.69760649867243385</v>
      </c>
      <c r="Z16" s="1023">
        <f t="shared" si="26"/>
        <v>0.51383646186648024</v>
      </c>
      <c r="AA16" s="1023">
        <f t="shared" si="26"/>
        <v>0.67693427198656497</v>
      </c>
      <c r="AB16" s="1023">
        <f t="shared" si="26"/>
        <v>0.72091990322195665</v>
      </c>
      <c r="AC16" s="1023">
        <f t="shared" si="26"/>
        <v>0.64074384198946321</v>
      </c>
      <c r="AD16" s="1023">
        <f t="shared" si="26"/>
        <v>0.51233032206961227</v>
      </c>
      <c r="AE16" s="1023">
        <f t="shared" si="26"/>
        <v>0.67612245597874776</v>
      </c>
      <c r="AF16" s="1023">
        <f t="shared" si="26"/>
        <v>0.48013928840149195</v>
      </c>
      <c r="AG16" s="1023">
        <f t="shared" si="26"/>
        <v>0.69949159429601093</v>
      </c>
      <c r="AH16" s="1023">
        <f t="shared" si="26"/>
        <v>0.70744295785691813</v>
      </c>
      <c r="AI16" s="1023">
        <f t="shared" si="26"/>
        <v>0.55990893249470564</v>
      </c>
      <c r="AJ16" s="1023">
        <f t="shared" si="26"/>
        <v>0.70921761971130981</v>
      </c>
      <c r="AK16" s="1023">
        <f t="shared" si="26"/>
        <v>0.70546822034484291</v>
      </c>
      <c r="AL16" s="1023">
        <f t="shared" si="26"/>
        <v>0.55248960471976183</v>
      </c>
      <c r="AM16" s="1023">
        <f t="shared" si="26"/>
        <v>0.52815865565845199</v>
      </c>
      <c r="AN16" s="1023">
        <f t="shared" si="26"/>
        <v>0.7543602902544484</v>
      </c>
      <c r="AO16" s="1023">
        <f t="shared" si="26"/>
        <v>0.64007390732440617</v>
      </c>
      <c r="AP16" s="1023">
        <f t="shared" si="26"/>
        <v>0.56217325012776498</v>
      </c>
      <c r="AQ16" s="1023">
        <f t="shared" si="26"/>
        <v>0.7081133779445854</v>
      </c>
      <c r="AR16" s="1023">
        <f t="shared" si="26"/>
        <v>0.47993824807119789</v>
      </c>
      <c r="AS16" s="1023">
        <f t="shared" si="26"/>
        <v>0.66821953456854599</v>
      </c>
      <c r="AT16" s="1023">
        <f t="shared" si="26"/>
        <v>0.69171796758861648</v>
      </c>
      <c r="AU16" s="1023">
        <f t="shared" si="26"/>
        <v>0.48722502593110195</v>
      </c>
      <c r="AV16" s="1023">
        <f t="shared" si="26"/>
        <v>0.70070854576367747</v>
      </c>
      <c r="AW16" s="1023">
        <f t="shared" si="26"/>
        <v>0.73004266749633551</v>
      </c>
      <c r="AX16" s="1023">
        <f t="shared" si="26"/>
        <v>0.50525221502369166</v>
      </c>
      <c r="AY16" s="1023">
        <f t="shared" si="26"/>
        <v>0.59192567959899156</v>
      </c>
      <c r="AZ16" s="1023">
        <f t="shared" si="26"/>
        <v>0.76371680561235378</v>
      </c>
      <c r="BA16" s="1023">
        <f t="shared" si="26"/>
        <v>0.65169442260122123</v>
      </c>
      <c r="BB16" s="1023">
        <f t="shared" si="26"/>
        <v>0.47106938146846217</v>
      </c>
      <c r="BC16" s="1023">
        <f t="shared" si="26"/>
        <v>0.63486678704822797</v>
      </c>
      <c r="BD16" s="1023">
        <f t="shared" si="26"/>
        <v>0.48227757443735131</v>
      </c>
      <c r="BE16" s="1023">
        <f t="shared" si="26"/>
        <v>0.70117023273210066</v>
      </c>
      <c r="BF16" s="1023">
        <f t="shared" si="26"/>
        <v>0.78294915388721709</v>
      </c>
      <c r="BG16" s="1023">
        <f>BG5+BG10+BG11</f>
        <v>0.59144915608673365</v>
      </c>
      <c r="BH16" s="1023">
        <f>BH5+BH10+BH11</f>
        <v>0.73819224535061778</v>
      </c>
      <c r="BI16" s="1023">
        <f>BI5+BI10+BI11</f>
        <v>0.70798758373775206</v>
      </c>
      <c r="BJ16" s="1023">
        <f>BJ5+BJ10+BJ11</f>
        <v>0.54902558631882092</v>
      </c>
      <c r="BK16" s="1023">
        <f>BK5+BK10+BK11</f>
        <v>0.69508683163285179</v>
      </c>
    </row>
    <row r="17" spans="1:105" outlineLevel="1">
      <c r="BM17" s="1015" t="s">
        <v>1138</v>
      </c>
      <c r="BN17" s="1209">
        <f t="shared" ref="BN17:BV17" si="27">BN13/BN15</f>
        <v>1.1888435194420932</v>
      </c>
      <c r="BO17" s="1209">
        <f t="shared" si="27"/>
        <v>1.1655212314812706</v>
      </c>
      <c r="BP17" s="1209">
        <f t="shared" si="27"/>
        <v>1.1028825341521227</v>
      </c>
      <c r="BQ17" s="1209">
        <f t="shared" si="27"/>
        <v>1.1647278159589789</v>
      </c>
      <c r="BR17" s="1209">
        <f t="shared" si="27"/>
        <v>1.1990913900725044</v>
      </c>
      <c r="BS17" s="1209">
        <f t="shared" si="27"/>
        <v>1.1940581817971323</v>
      </c>
      <c r="BT17" s="1209">
        <f t="shared" si="27"/>
        <v>1.0458917068890239</v>
      </c>
      <c r="BU17" s="1209">
        <f t="shared" si="27"/>
        <v>1.1678833253463683</v>
      </c>
      <c r="BV17" s="1209">
        <f t="shared" si="27"/>
        <v>1.1719525872983581</v>
      </c>
      <c r="BW17" s="1209">
        <f>BW13/BW15</f>
        <v>1.0928442197264996</v>
      </c>
      <c r="BX17" s="1209">
        <f t="shared" ref="BX17:CF17" si="28">BX13/BX15</f>
        <v>1.019438258783018</v>
      </c>
      <c r="BY17" s="1209">
        <f t="shared" si="28"/>
        <v>1.0163186120240397</v>
      </c>
      <c r="BZ17" s="1209">
        <f t="shared" si="28"/>
        <v>0.94406425585217912</v>
      </c>
      <c r="CA17" s="1209">
        <f t="shared" si="28"/>
        <v>1.0137605207315363</v>
      </c>
      <c r="CB17" s="1209">
        <f t="shared" si="28"/>
        <v>1.1715367338440963</v>
      </c>
      <c r="CC17" s="1209">
        <f t="shared" si="28"/>
        <v>0.93976067216353099</v>
      </c>
      <c r="CD17" s="1209">
        <f t="shared" si="28"/>
        <v>0.59629020641938657</v>
      </c>
      <c r="CE17" s="1209">
        <f t="shared" si="28"/>
        <v>0.44550956830165095</v>
      </c>
      <c r="CF17" s="1209">
        <f t="shared" si="28"/>
        <v>0.73713897958847274</v>
      </c>
      <c r="CG17" s="1209">
        <f>CG13/CG15</f>
        <v>0.69533068456875047</v>
      </c>
      <c r="CH17" s="1838">
        <v>0.75</v>
      </c>
      <c r="CI17" s="1015">
        <f>CH17*$CK$18</f>
        <v>0.79699392688695836</v>
      </c>
      <c r="CJ17" s="1015">
        <f>CI17*$CK$18</f>
        <v>0.84693242599292573</v>
      </c>
      <c r="CK17" s="1838">
        <v>0.9</v>
      </c>
      <c r="CL17" s="1015">
        <f>CK17*$CW$18</f>
        <v>0.9</v>
      </c>
      <c r="CM17" s="1015">
        <f t="shared" ref="CM17:CV17" si="29">CL17*$CW$18</f>
        <v>0.9</v>
      </c>
      <c r="CN17" s="1015">
        <f t="shared" si="29"/>
        <v>0.9</v>
      </c>
      <c r="CO17" s="1015">
        <f t="shared" si="29"/>
        <v>0.9</v>
      </c>
      <c r="CP17" s="1015">
        <f t="shared" si="29"/>
        <v>0.9</v>
      </c>
      <c r="CQ17" s="1015">
        <f t="shared" si="29"/>
        <v>0.9</v>
      </c>
      <c r="CR17" s="1015">
        <f t="shared" si="29"/>
        <v>0.9</v>
      </c>
      <c r="CS17" s="1015">
        <f t="shared" si="29"/>
        <v>0.9</v>
      </c>
      <c r="CT17" s="1015">
        <f t="shared" si="29"/>
        <v>0.9</v>
      </c>
      <c r="CU17" s="1015">
        <f t="shared" si="29"/>
        <v>0.9</v>
      </c>
      <c r="CV17" s="1015">
        <f t="shared" si="29"/>
        <v>0.9</v>
      </c>
      <c r="CW17" s="1838">
        <v>0.9</v>
      </c>
    </row>
    <row r="18" spans="1:105" outlineLevel="1">
      <c r="B18" s="1014" t="s">
        <v>888</v>
      </c>
      <c r="D18" s="1021">
        <f>(D53+D63)/D52</f>
        <v>0.67619937442339439</v>
      </c>
      <c r="E18" s="1021">
        <f>(E53+E63)/E52</f>
        <v>0.71362792854517088</v>
      </c>
      <c r="F18" s="1021">
        <f t="shared" ref="F18:BE18" si="30">(F53+F63)/F52</f>
        <v>0.47726080108856433</v>
      </c>
      <c r="G18" s="1021">
        <f t="shared" si="30"/>
        <v>0.72593309689710817</v>
      </c>
      <c r="H18" s="1021">
        <f t="shared" si="30"/>
        <v>0.90429610756159384</v>
      </c>
      <c r="I18" s="1021">
        <f t="shared" si="30"/>
        <v>0.93657141516523412</v>
      </c>
      <c r="J18" s="1021">
        <f t="shared" si="30"/>
        <v>0.74214220717774215</v>
      </c>
      <c r="K18" s="1021">
        <f t="shared" si="30"/>
        <v>0.87337846395599084</v>
      </c>
      <c r="L18" s="1021">
        <f t="shared" si="30"/>
        <v>0.79880192483985502</v>
      </c>
      <c r="M18" s="1021">
        <f t="shared" si="30"/>
        <v>0.6768678150621249</v>
      </c>
      <c r="N18" s="1021">
        <f t="shared" si="30"/>
        <v>0.82211643352324781</v>
      </c>
      <c r="O18" s="1021">
        <f t="shared" si="30"/>
        <v>0.87859676818685806</v>
      </c>
      <c r="P18" s="1021">
        <f t="shared" si="30"/>
        <v>0.56920248854593236</v>
      </c>
      <c r="Q18" s="1021">
        <f t="shared" si="30"/>
        <v>0.61507536175701483</v>
      </c>
      <c r="R18" s="1021">
        <f t="shared" si="30"/>
        <v>0.75522604236139002</v>
      </c>
      <c r="S18" s="1021">
        <f t="shared" si="30"/>
        <v>0.95581095056638576</v>
      </c>
      <c r="T18" s="1021">
        <f t="shared" si="30"/>
        <v>0.9101657844029335</v>
      </c>
      <c r="U18" s="1021">
        <f t="shared" si="30"/>
        <v>0.92429101043378314</v>
      </c>
      <c r="V18" s="1021">
        <f t="shared" si="30"/>
        <v>0.84723879508500466</v>
      </c>
      <c r="W18" s="1021">
        <f t="shared" si="30"/>
        <v>0.7422179827199531</v>
      </c>
      <c r="X18" s="1021">
        <f t="shared" si="30"/>
        <v>0.76455379477839103</v>
      </c>
      <c r="Y18" s="1021">
        <f t="shared" si="30"/>
        <v>0.65687254090372549</v>
      </c>
      <c r="Z18" s="1021">
        <f t="shared" si="30"/>
        <v>0.69823411941993063</v>
      </c>
      <c r="AA18" s="1021">
        <f t="shared" si="30"/>
        <v>0.87909979034903074</v>
      </c>
      <c r="AB18" s="1021">
        <f t="shared" si="30"/>
        <v>0.67709275308014305</v>
      </c>
      <c r="AC18" s="1021">
        <f t="shared" si="30"/>
        <v>0.70029736967334533</v>
      </c>
      <c r="AD18" s="1021">
        <f t="shared" si="30"/>
        <v>0.69722589811988056</v>
      </c>
      <c r="AE18" s="1021">
        <f t="shared" si="30"/>
        <v>0.97426379860477064</v>
      </c>
      <c r="AF18" s="1021">
        <f t="shared" si="30"/>
        <v>0.73775399770587735</v>
      </c>
      <c r="AG18" s="1021">
        <f t="shared" si="30"/>
        <v>0.97801949651423203</v>
      </c>
      <c r="AH18" s="1021">
        <f t="shared" si="30"/>
        <v>0.65154246668432991</v>
      </c>
      <c r="AI18" s="1021">
        <f t="shared" si="30"/>
        <v>0.86111361046037471</v>
      </c>
      <c r="AJ18" s="1021">
        <f t="shared" si="30"/>
        <v>0.79934666363704643</v>
      </c>
      <c r="AK18" s="1021">
        <f t="shared" si="30"/>
        <v>0.61284780026034791</v>
      </c>
      <c r="AL18" s="1021">
        <f t="shared" si="30"/>
        <v>0.83931840617700348</v>
      </c>
      <c r="AM18" s="1021">
        <f t="shared" si="30"/>
        <v>0.70099342281944121</v>
      </c>
      <c r="AN18" s="1021">
        <f t="shared" si="30"/>
        <v>0.69154736002188288</v>
      </c>
      <c r="AO18" s="1021">
        <f t="shared" si="30"/>
        <v>0.67468865648946463</v>
      </c>
      <c r="AP18" s="1021">
        <f t="shared" si="30"/>
        <v>0.71845516638360474</v>
      </c>
      <c r="AQ18" s="1021">
        <f t="shared" si="30"/>
        <v>0.91509138692256453</v>
      </c>
      <c r="AR18" s="1021">
        <f t="shared" si="30"/>
        <v>0.86228531606858516</v>
      </c>
      <c r="AS18" s="1021">
        <f t="shared" si="30"/>
        <v>0.93679332219119593</v>
      </c>
      <c r="AT18" s="1021">
        <f t="shared" si="30"/>
        <v>0.66659038939672244</v>
      </c>
      <c r="AU18" s="1021">
        <f t="shared" si="30"/>
        <v>0.83554464790392025</v>
      </c>
      <c r="AV18" s="1021">
        <f t="shared" si="30"/>
        <v>0.81421145209302082</v>
      </c>
      <c r="AW18" s="1021">
        <f t="shared" si="30"/>
        <v>0.74827667621025096</v>
      </c>
      <c r="AX18" s="1021">
        <f t="shared" si="30"/>
        <v>0.73364187748968201</v>
      </c>
      <c r="AY18" s="1021">
        <f t="shared" si="30"/>
        <v>0.65706932886351332</v>
      </c>
      <c r="AZ18" s="1021">
        <f t="shared" si="30"/>
        <v>0.66445265953821608</v>
      </c>
      <c r="BA18" s="1021">
        <f t="shared" si="30"/>
        <v>0.92313041391576067</v>
      </c>
      <c r="BB18" s="1021">
        <f t="shared" si="30"/>
        <v>0.9842864721751704</v>
      </c>
      <c r="BC18" s="1021">
        <f t="shared" si="30"/>
        <v>0.83857179492806289</v>
      </c>
      <c r="BD18" s="1021">
        <f t="shared" si="30"/>
        <v>0.72731559193440909</v>
      </c>
      <c r="BE18" s="1021">
        <f t="shared" si="30"/>
        <v>0.95005643244395033</v>
      </c>
      <c r="BF18" s="1021">
        <f t="shared" ref="BF18:BK18" si="31">(BF53+BF63)/BF52</f>
        <v>0.72593947292412997</v>
      </c>
      <c r="BG18" s="1021">
        <f t="shared" si="31"/>
        <v>0.91523327198188453</v>
      </c>
      <c r="BH18" s="1021">
        <f t="shared" si="31"/>
        <v>0.9705848771796427</v>
      </c>
      <c r="BI18" s="1021">
        <f t="shared" si="31"/>
        <v>0.80821033770180883</v>
      </c>
      <c r="BJ18" s="1021">
        <f t="shared" si="31"/>
        <v>0.95020722329590734</v>
      </c>
      <c r="BK18" s="1021">
        <f t="shared" si="31"/>
        <v>0.95878900441772652</v>
      </c>
      <c r="CK18" s="1015">
        <f>(CK17/CH17)^(1/3)</f>
        <v>1.0626585691826111</v>
      </c>
      <c r="CW18" s="1015">
        <f>(CW17/CK17)^(1/12)</f>
        <v>1</v>
      </c>
    </row>
    <row r="19" spans="1:105" outlineLevel="1">
      <c r="BN19" s="1100" t="s">
        <v>1132</v>
      </c>
    </row>
    <row r="20" spans="1:105" ht="21.75" outlineLevel="1">
      <c r="B20" s="1014" t="s">
        <v>1133</v>
      </c>
      <c r="AN20" s="1192">
        <f>AN37/AN33</f>
        <v>1.0976026118646254E-2</v>
      </c>
      <c r="AO20" s="1192">
        <f t="shared" ref="AO20:AY20" si="32">AO37/AO33</f>
        <v>6.974612827286672E-2</v>
      </c>
      <c r="AP20" s="1192">
        <f t="shared" si="32"/>
        <v>0.22954108651396446</v>
      </c>
      <c r="AQ20" s="1192">
        <f t="shared" si="32"/>
        <v>1.8212603191279843E-2</v>
      </c>
      <c r="AR20" s="1192">
        <f t="shared" si="32"/>
        <v>0.25361833590496996</v>
      </c>
      <c r="AS20" s="1192">
        <f t="shared" si="32"/>
        <v>4.1323899656956882E-2</v>
      </c>
      <c r="AT20" s="1192">
        <f t="shared" si="32"/>
        <v>2.3056278577950569E-2</v>
      </c>
      <c r="AU20" s="1192">
        <f t="shared" si="32"/>
        <v>0.26676085842325725</v>
      </c>
      <c r="AV20" s="1192">
        <f>AV37/AV33</f>
        <v>1.5036115462692637E-2</v>
      </c>
      <c r="AW20" s="1192">
        <f t="shared" si="32"/>
        <v>2.5794205888291177E-2</v>
      </c>
      <c r="AX20" s="1192">
        <f t="shared" si="32"/>
        <v>0.25874602094492172</v>
      </c>
      <c r="AY20" s="1192">
        <f t="shared" si="32"/>
        <v>1.3789020392435968E-2</v>
      </c>
      <c r="AZ20" s="1221" t="s">
        <v>1134</v>
      </c>
      <c r="BD20" s="1015">
        <v>69</v>
      </c>
      <c r="BO20" s="1015">
        <v>1</v>
      </c>
      <c r="BP20" s="1015">
        <v>2</v>
      </c>
      <c r="BQ20" s="1015">
        <v>3</v>
      </c>
      <c r="BR20" s="1015">
        <v>4</v>
      </c>
      <c r="BS20" s="1015">
        <v>5</v>
      </c>
      <c r="BT20" s="1015">
        <v>6</v>
      </c>
      <c r="BU20" s="1015">
        <v>7</v>
      </c>
      <c r="BV20" s="1015">
        <v>8</v>
      </c>
      <c r="BW20" s="1015">
        <v>9</v>
      </c>
      <c r="BX20" s="1015">
        <v>10</v>
      </c>
      <c r="BY20" s="1015">
        <v>11</v>
      </c>
      <c r="BZ20" s="1015">
        <v>12</v>
      </c>
      <c r="CL20" s="1495" t="s">
        <v>1139</v>
      </c>
    </row>
    <row r="21" spans="1:105" outlineLevel="1">
      <c r="B21" s="1014" t="s">
        <v>1132</v>
      </c>
      <c r="D21" s="1192">
        <f t="shared" ref="D21:W21" si="33">(D46+D42+D47)/D31</f>
        <v>0.49339139800447657</v>
      </c>
      <c r="E21" s="1192">
        <f t="shared" si="33"/>
        <v>0.47157577366195086</v>
      </c>
      <c r="F21" s="1192">
        <f t="shared" si="33"/>
        <v>0.33507351927711515</v>
      </c>
      <c r="G21" s="1192">
        <f t="shared" si="33"/>
        <v>0.33273117932592206</v>
      </c>
      <c r="H21" s="1192">
        <f t="shared" si="33"/>
        <v>0.30420907365071431</v>
      </c>
      <c r="I21" s="1192">
        <f t="shared" si="33"/>
        <v>0.33652713041390342</v>
      </c>
      <c r="J21" s="1192">
        <f t="shared" si="33"/>
        <v>0.49535223899194042</v>
      </c>
      <c r="K21" s="1192">
        <f t="shared" si="33"/>
        <v>0.35421078726642446</v>
      </c>
      <c r="L21" s="1192">
        <f t="shared" si="33"/>
        <v>0.49428628523179247</v>
      </c>
      <c r="M21" s="1192">
        <f t="shared" si="33"/>
        <v>0.53377593606443607</v>
      </c>
      <c r="N21" s="1192">
        <f t="shared" si="33"/>
        <v>0.37972932192418418</v>
      </c>
      <c r="O21" s="1192">
        <f t="shared" si="33"/>
        <v>0.38537303695372566</v>
      </c>
      <c r="P21" s="1192">
        <f t="shared" si="33"/>
        <v>0.51417558320177836</v>
      </c>
      <c r="Q21" s="1192">
        <f t="shared" si="33"/>
        <v>0.46659784345706995</v>
      </c>
      <c r="R21" s="1192">
        <f t="shared" si="33"/>
        <v>0.3624410554321067</v>
      </c>
      <c r="S21" s="1192">
        <f t="shared" si="33"/>
        <v>0.25976419746580204</v>
      </c>
      <c r="T21" s="1192">
        <f t="shared" si="33"/>
        <v>0.3076652930178283</v>
      </c>
      <c r="U21" s="1192">
        <f t="shared" si="33"/>
        <v>0.3358768383045424</v>
      </c>
      <c r="V21" s="1192">
        <f t="shared" si="33"/>
        <v>0.4400584853493904</v>
      </c>
      <c r="W21" s="1192">
        <f t="shared" si="33"/>
        <v>0.33041066460176466</v>
      </c>
      <c r="X21" s="1192">
        <f>(X46+X42+X47)/X31</f>
        <v>0.45748550438675212</v>
      </c>
      <c r="Y21" s="1192">
        <f>(Y46+Y42+Y47)/Y31</f>
        <v>0.49034205610853565</v>
      </c>
      <c r="Z21" s="1192">
        <f>(Z46+Z42+Z47)/Z31</f>
        <v>0.34247564069298159</v>
      </c>
      <c r="AA21" s="1192">
        <f>(AA46+AA42+AA47)/AA31</f>
        <v>0.34451176396325828</v>
      </c>
      <c r="AB21" s="1192">
        <f t="shared" ref="AB21:AY21" si="34">(AB46+AB42+AB47)/AB31</f>
        <v>0.42996269643919455</v>
      </c>
      <c r="AC21" s="1192">
        <f t="shared" si="34"/>
        <v>0.37337397860979016</v>
      </c>
      <c r="AD21" s="1192">
        <f t="shared" si="34"/>
        <v>0.33127915449779299</v>
      </c>
      <c r="AE21" s="1192">
        <f t="shared" si="34"/>
        <v>0.22900237327882275</v>
      </c>
      <c r="AF21" s="1192">
        <f t="shared" si="34"/>
        <v>0.31434500186412834</v>
      </c>
      <c r="AG21" s="1192">
        <f t="shared" si="34"/>
        <v>0.2068699614887517</v>
      </c>
      <c r="AH21" s="1192">
        <f t="shared" si="34"/>
        <v>0.45627752505677971</v>
      </c>
      <c r="AI21" s="1192">
        <f t="shared" si="34"/>
        <v>0.33311778864719749</v>
      </c>
      <c r="AJ21" s="1192">
        <f t="shared" si="34"/>
        <v>0.44233891905834832</v>
      </c>
      <c r="AK21" s="1192">
        <f t="shared" si="34"/>
        <v>0.47457301652750739</v>
      </c>
      <c r="AL21" s="1192">
        <f t="shared" si="34"/>
        <v>0.35196140864182029</v>
      </c>
      <c r="AM21" s="1192">
        <f t="shared" si="34"/>
        <v>0.29757433996891569</v>
      </c>
      <c r="AN21" s="1192">
        <f t="shared" si="34"/>
        <v>0.41600224242301215</v>
      </c>
      <c r="AO21" s="1192">
        <f t="shared" si="34"/>
        <v>0.42468420785146083</v>
      </c>
      <c r="AP21" s="1192">
        <f t="shared" si="34"/>
        <v>0.37927963606641374</v>
      </c>
      <c r="AQ21" s="1192">
        <f t="shared" si="34"/>
        <v>0.35463927908157206</v>
      </c>
      <c r="AR21" s="1192">
        <f t="shared" si="34"/>
        <v>0.3114297524890462</v>
      </c>
      <c r="AS21" s="1192">
        <f t="shared" si="34"/>
        <v>0.33580688661130526</v>
      </c>
      <c r="AT21" s="1192">
        <f t="shared" si="34"/>
        <v>0.45844570668105572</v>
      </c>
      <c r="AU21" s="1192">
        <f t="shared" si="34"/>
        <v>0.32466336874327073</v>
      </c>
      <c r="AV21" s="1192">
        <f t="shared" si="34"/>
        <v>0.4772593526242439</v>
      </c>
      <c r="AW21" s="1192">
        <f t="shared" si="34"/>
        <v>0.47245478548608616</v>
      </c>
      <c r="AX21" s="1192">
        <f t="shared" si="34"/>
        <v>0.35992950806323354</v>
      </c>
      <c r="AY21" s="1192">
        <f t="shared" si="34"/>
        <v>0.38373180054660405</v>
      </c>
      <c r="AZ21" s="1192">
        <f>(AZ46+AZ42+AZ47)/(AZ31-AZ65)</f>
        <v>0.41931205420927065</v>
      </c>
      <c r="BA21" s="1192">
        <f t="shared" ref="BA21:BF21" si="35">(BA46+BA42+BA47)/(BA31-BA65)</f>
        <v>0.35422045871294422</v>
      </c>
      <c r="BB21" s="1192">
        <f t="shared" si="35"/>
        <v>6.5727332309645489E-2</v>
      </c>
      <c r="BC21" s="1192">
        <f t="shared" si="35"/>
        <v>0.20261053158078654</v>
      </c>
      <c r="BD21" s="1192">
        <f t="shared" si="35"/>
        <v>0.14632823201963499</v>
      </c>
      <c r="BE21" s="1192">
        <f t="shared" si="35"/>
        <v>0.20514295233171675</v>
      </c>
      <c r="BF21" s="1192">
        <f t="shared" si="35"/>
        <v>0.2576960142883678</v>
      </c>
      <c r="BG21" s="1192">
        <f>(BG46+BG42+BG47)/(BG33-BG65)</f>
        <v>0.27885829812964208</v>
      </c>
      <c r="BH21" s="1192">
        <f>(BH46+BH42+BH47)/(BH33-BH65)</f>
        <v>0.21594074097022337</v>
      </c>
      <c r="BI21" s="1192">
        <f>(BI46+BI42+BI47)/(BI33-BI65)</f>
        <v>0.3992366117509038</v>
      </c>
      <c r="BJ21" s="1192">
        <f>(BJ46+BJ42+BJ47)/(BJ33-BJ65)</f>
        <v>0.2461974148461176</v>
      </c>
      <c r="BK21" s="1192">
        <f>(BK46+BK42+BK47)/(BK33-BK65)</f>
        <v>0.22162195227748266</v>
      </c>
      <c r="BN21" s="1015">
        <v>2018</v>
      </c>
      <c r="BO21" s="1074">
        <f t="shared" ref="BO21:BZ21" si="36">D21</f>
        <v>0.49339139800447657</v>
      </c>
      <c r="BP21" s="1074">
        <f t="shared" si="36"/>
        <v>0.47157577366195086</v>
      </c>
      <c r="BQ21" s="1074">
        <f t="shared" si="36"/>
        <v>0.33507351927711515</v>
      </c>
      <c r="BR21" s="1074">
        <f t="shared" si="36"/>
        <v>0.33273117932592206</v>
      </c>
      <c r="BS21" s="1074">
        <f t="shared" si="36"/>
        <v>0.30420907365071431</v>
      </c>
      <c r="BT21" s="1074">
        <f t="shared" si="36"/>
        <v>0.33652713041390342</v>
      </c>
      <c r="BU21" s="1074">
        <f t="shared" si="36"/>
        <v>0.49535223899194042</v>
      </c>
      <c r="BV21" s="1074">
        <f t="shared" si="36"/>
        <v>0.35421078726642446</v>
      </c>
      <c r="BW21" s="1074">
        <f t="shared" si="36"/>
        <v>0.49428628523179247</v>
      </c>
      <c r="BX21" s="1074">
        <f t="shared" si="36"/>
        <v>0.53377593606443607</v>
      </c>
      <c r="BY21" s="1074">
        <f t="shared" si="36"/>
        <v>0.37972932192418418</v>
      </c>
      <c r="BZ21" s="1074">
        <f t="shared" si="36"/>
        <v>0.38537303695372566</v>
      </c>
      <c r="CL21" s="1692">
        <f>'[20]ф-ціональна'!B173</f>
        <v>3678.253353947181</v>
      </c>
      <c r="CM21" s="1692">
        <f>'[20]ф-ціональна'!C173</f>
        <v>4279.1838031102834</v>
      </c>
      <c r="CN21" s="1692">
        <f>'[20]ф-ціональна'!D173</f>
        <v>5319.8649065446816</v>
      </c>
      <c r="CO21" s="1692">
        <f>'[20]ф-ціональна'!E173</f>
        <v>4701.2326301969297</v>
      </c>
      <c r="CP21" s="1692">
        <f>'[20]ф-ціональна'!F173</f>
        <v>4622.9719205384781</v>
      </c>
      <c r="CQ21" s="1692">
        <f>'[20]ф-ціональна'!G173</f>
        <v>4881.0459273883689</v>
      </c>
      <c r="CR21" s="1692">
        <f>'[20]ф-ціональна'!H173</f>
        <v>5563.0321115548686</v>
      </c>
      <c r="CS21" s="1692">
        <f>'[20]ф-ціональна'!I173</f>
        <v>5697.1933281122119</v>
      </c>
      <c r="CT21" s="1692">
        <f>'[20]ф-ціональна'!J173</f>
        <v>6043.7764708853501</v>
      </c>
      <c r="CU21" s="1692">
        <f>'[20]ф-ціональна'!K173</f>
        <v>6051.2298718052034</v>
      </c>
      <c r="CV21" s="1692">
        <f>'[20]ф-ціональна'!L173</f>
        <v>6987.5633623616668</v>
      </c>
      <c r="CW21" s="1692">
        <f>'[20]ф-ціональна'!M173</f>
        <v>7163.6499590931808</v>
      </c>
    </row>
    <row r="22" spans="1:105" outlineLevel="1">
      <c r="BN22" s="1015">
        <v>2019</v>
      </c>
      <c r="BO22" s="1074">
        <f t="shared" ref="BO22:BZ22" si="37">P21</f>
        <v>0.51417558320177836</v>
      </c>
      <c r="BP22" s="1074">
        <f t="shared" si="37"/>
        <v>0.46659784345706995</v>
      </c>
      <c r="BQ22" s="1074">
        <f t="shared" si="37"/>
        <v>0.3624410554321067</v>
      </c>
      <c r="BR22" s="1074">
        <f t="shared" si="37"/>
        <v>0.25976419746580204</v>
      </c>
      <c r="BS22" s="1074">
        <f t="shared" si="37"/>
        <v>0.3076652930178283</v>
      </c>
      <c r="BT22" s="1074">
        <f t="shared" si="37"/>
        <v>0.3358768383045424</v>
      </c>
      <c r="BU22" s="1074">
        <f t="shared" si="37"/>
        <v>0.4400584853493904</v>
      </c>
      <c r="BV22" s="1074">
        <f t="shared" si="37"/>
        <v>0.33041066460176466</v>
      </c>
      <c r="BW22" s="1074">
        <f t="shared" si="37"/>
        <v>0.45748550438675212</v>
      </c>
      <c r="BX22" s="1074">
        <f t="shared" si="37"/>
        <v>0.49034205610853565</v>
      </c>
      <c r="BY22" s="1074">
        <f t="shared" si="37"/>
        <v>0.34247564069298159</v>
      </c>
      <c r="BZ22" s="1074">
        <f t="shared" si="37"/>
        <v>0.34451176396325828</v>
      </c>
      <c r="CL22" s="1015">
        <f>'[20]ф-ціональна'!B178</f>
        <v>36.57</v>
      </c>
      <c r="CM22" s="1015">
        <f>'[20]ф-ціональна'!C178</f>
        <v>42.5</v>
      </c>
      <c r="CN22" s="1015">
        <f>'[20]ф-ціональна'!D178</f>
        <v>42.5</v>
      </c>
      <c r="CO22" s="1015">
        <f>'[20]ф-ціональна'!E178</f>
        <v>42.5</v>
      </c>
      <c r="CP22" s="1015">
        <f>'[20]ф-ціональна'!F178</f>
        <v>42.5</v>
      </c>
      <c r="CQ22" s="1015">
        <f>'[20]ф-ціональна'!G178</f>
        <v>42.5</v>
      </c>
      <c r="CR22" s="1015">
        <f>'[20]ф-ціональна'!H178</f>
        <v>42.5</v>
      </c>
      <c r="CS22" s="1015">
        <f>'[20]ф-ціональна'!I178</f>
        <v>42.5</v>
      </c>
      <c r="CT22" s="1015">
        <f>'[20]ф-ціональна'!J178</f>
        <v>42.5</v>
      </c>
      <c r="CU22" s="1015">
        <f>'[20]ф-ціональна'!K178</f>
        <v>42.5</v>
      </c>
      <c r="CV22" s="1015">
        <f>'[20]ф-ціональна'!L178</f>
        <v>42.5</v>
      </c>
      <c r="CW22" s="1015">
        <f>'[20]ф-ціональна'!M178</f>
        <v>45</v>
      </c>
    </row>
    <row r="23" spans="1:105" outlineLevel="1">
      <c r="P23" s="2412">
        <f t="shared" ref="P23:AY23" si="38">P43+P46</f>
        <v>24017.551086950003</v>
      </c>
      <c r="Q23" s="2412">
        <f t="shared" si="38"/>
        <v>29784.82733842</v>
      </c>
      <c r="R23" s="2412">
        <f t="shared" si="38"/>
        <v>31612.945848730025</v>
      </c>
      <c r="S23" s="2412">
        <f t="shared" si="38"/>
        <v>31626.207687429989</v>
      </c>
      <c r="T23" s="2412">
        <f t="shared" si="38"/>
        <v>30806.615603650007</v>
      </c>
      <c r="U23" s="2412">
        <f t="shared" si="38"/>
        <v>25763.117253140004</v>
      </c>
      <c r="V23" s="2412">
        <f t="shared" si="38"/>
        <v>34129.427895329987</v>
      </c>
      <c r="W23" s="2412">
        <f t="shared" si="38"/>
        <v>31149.689708250007</v>
      </c>
      <c r="X23" s="2412">
        <f t="shared" si="38"/>
        <v>32247.630585589992</v>
      </c>
      <c r="Y23" s="2412">
        <f t="shared" si="38"/>
        <v>34758.551057519995</v>
      </c>
      <c r="Z23" s="2412">
        <f t="shared" si="38"/>
        <v>32491.11408569997</v>
      </c>
      <c r="AA23" s="2412">
        <f>AA43+AA46</f>
        <v>40302.543190590033</v>
      </c>
      <c r="AB23" s="2412">
        <f t="shared" si="38"/>
        <v>23543.396763479999</v>
      </c>
      <c r="AC23" s="2412">
        <f t="shared" si="38"/>
        <v>31561.111060140007</v>
      </c>
      <c r="AD23" s="2412">
        <f t="shared" si="38"/>
        <v>30877.01613154999</v>
      </c>
      <c r="AE23" s="2412">
        <f t="shared" si="38"/>
        <v>25907.570458420003</v>
      </c>
      <c r="AF23" s="2412">
        <f t="shared" si="38"/>
        <v>23787.417697200006</v>
      </c>
      <c r="AG23" s="2412">
        <f t="shared" si="38"/>
        <v>28501.694146679998</v>
      </c>
      <c r="AH23" s="2412">
        <f t="shared" si="38"/>
        <v>34059.988485239985</v>
      </c>
      <c r="AI23" s="2412">
        <f t="shared" si="38"/>
        <v>39509.35781542003</v>
      </c>
      <c r="AJ23" s="2412">
        <f t="shared" si="38"/>
        <v>36019.729880489976</v>
      </c>
      <c r="AK23" s="2412">
        <f t="shared" si="38"/>
        <v>38894.969920750038</v>
      </c>
      <c r="AL23" s="2412">
        <f t="shared" si="38"/>
        <v>39423.299738629954</v>
      </c>
      <c r="AM23" s="2412">
        <f t="shared" si="38"/>
        <v>48514.551727450016</v>
      </c>
      <c r="AN23" s="2412">
        <f t="shared" si="38"/>
        <v>36830.894776879999</v>
      </c>
      <c r="AO23" s="2412">
        <f t="shared" si="38"/>
        <v>34310.378607390005</v>
      </c>
      <c r="AP23" s="2412">
        <f t="shared" si="38"/>
        <v>44727.223269289985</v>
      </c>
      <c r="AQ23" s="2412">
        <f t="shared" si="38"/>
        <v>40607.926522320013</v>
      </c>
      <c r="AR23" s="2412">
        <f t="shared" si="38"/>
        <v>38018.52563009999</v>
      </c>
      <c r="AS23" s="2412">
        <f t="shared" si="38"/>
        <v>39759.254117879987</v>
      </c>
      <c r="AT23" s="2412">
        <f t="shared" si="38"/>
        <v>43986.110968200039</v>
      </c>
      <c r="AU23" s="2412">
        <f t="shared" si="38"/>
        <v>49281.267725389989</v>
      </c>
      <c r="AV23" s="2412">
        <f t="shared" si="38"/>
        <v>50410.973425580014</v>
      </c>
      <c r="AW23" s="2412">
        <f t="shared" si="38"/>
        <v>49042.507959739974</v>
      </c>
      <c r="AX23" s="2412">
        <f t="shared" si="38"/>
        <v>51736.35068038998</v>
      </c>
      <c r="AY23" s="2412">
        <f t="shared" si="38"/>
        <v>57777.724191630055</v>
      </c>
      <c r="BJ23" s="1015">
        <v>242</v>
      </c>
      <c r="BN23" s="1015">
        <v>2020</v>
      </c>
      <c r="BO23" s="1074">
        <f t="shared" ref="BO23:BZ23" si="39">AB21</f>
        <v>0.42996269643919455</v>
      </c>
      <c r="BP23" s="1074">
        <f t="shared" si="39"/>
        <v>0.37337397860979016</v>
      </c>
      <c r="BQ23" s="1074">
        <f t="shared" si="39"/>
        <v>0.33127915449779299</v>
      </c>
      <c r="BR23" s="1074">
        <f t="shared" si="39"/>
        <v>0.22900237327882275</v>
      </c>
      <c r="BS23" s="1074">
        <f t="shared" si="39"/>
        <v>0.31434500186412834</v>
      </c>
      <c r="BT23" s="1074">
        <f t="shared" si="39"/>
        <v>0.2068699614887517</v>
      </c>
      <c r="BU23" s="1074">
        <f t="shared" si="39"/>
        <v>0.45627752505677971</v>
      </c>
      <c r="BV23" s="1074">
        <f t="shared" si="39"/>
        <v>0.33311778864719749</v>
      </c>
      <c r="BW23" s="1074">
        <f t="shared" si="39"/>
        <v>0.44233891905834832</v>
      </c>
      <c r="BX23" s="1074">
        <f t="shared" si="39"/>
        <v>0.47457301652750739</v>
      </c>
      <c r="BY23" s="1074">
        <f t="shared" si="39"/>
        <v>0.35196140864182029</v>
      </c>
      <c r="BZ23" s="1074">
        <f t="shared" si="39"/>
        <v>0.29757433996891569</v>
      </c>
      <c r="CL23" s="1692">
        <f>CL21*CL22</f>
        <v>134513.72515384841</v>
      </c>
      <c r="CM23" s="1692">
        <f t="shared" ref="CM23:CW23" si="40">CM21*CM22</f>
        <v>181865.31163218705</v>
      </c>
      <c r="CN23" s="1692">
        <f t="shared" si="40"/>
        <v>226094.25852814896</v>
      </c>
      <c r="CO23" s="1692">
        <f t="shared" si="40"/>
        <v>199802.38678336953</v>
      </c>
      <c r="CP23" s="1692">
        <f t="shared" si="40"/>
        <v>196476.30662288531</v>
      </c>
      <c r="CQ23" s="1692">
        <f t="shared" si="40"/>
        <v>207444.45191400568</v>
      </c>
      <c r="CR23" s="1692">
        <f t="shared" si="40"/>
        <v>236428.86474108192</v>
      </c>
      <c r="CS23" s="1692">
        <f t="shared" si="40"/>
        <v>242130.716444769</v>
      </c>
      <c r="CT23" s="1692">
        <f t="shared" si="40"/>
        <v>256860.5000126274</v>
      </c>
      <c r="CU23" s="1692">
        <f t="shared" si="40"/>
        <v>257177.26955172114</v>
      </c>
      <c r="CV23" s="1692">
        <f t="shared" si="40"/>
        <v>296971.44290037086</v>
      </c>
      <c r="CW23" s="1692">
        <f t="shared" si="40"/>
        <v>322364.24815919314</v>
      </c>
    </row>
    <row r="24" spans="1:105" outlineLevel="1">
      <c r="BN24" s="1015">
        <v>2021</v>
      </c>
      <c r="BO24" s="1074">
        <f t="shared" ref="BO24:BZ24" si="41">AN21</f>
        <v>0.41600224242301215</v>
      </c>
      <c r="BP24" s="1074">
        <f t="shared" si="41"/>
        <v>0.42468420785146083</v>
      </c>
      <c r="BQ24" s="1074">
        <f t="shared" si="41"/>
        <v>0.37927963606641374</v>
      </c>
      <c r="BR24" s="1074">
        <f t="shared" si="41"/>
        <v>0.35463927908157206</v>
      </c>
      <c r="BS24" s="1074">
        <f t="shared" si="41"/>
        <v>0.3114297524890462</v>
      </c>
      <c r="BT24" s="1074">
        <f t="shared" si="41"/>
        <v>0.33580688661130526</v>
      </c>
      <c r="BU24" s="1074">
        <f t="shared" si="41"/>
        <v>0.45844570668105572</v>
      </c>
      <c r="BV24" s="1074">
        <f t="shared" si="41"/>
        <v>0.32466336874327073</v>
      </c>
      <c r="BW24" s="1074">
        <f t="shared" si="41"/>
        <v>0.4772593526242439</v>
      </c>
      <c r="BX24" s="1074">
        <f t="shared" si="41"/>
        <v>0.47245478548608616</v>
      </c>
      <c r="BY24" s="1074">
        <f t="shared" si="41"/>
        <v>0.35992950806323354</v>
      </c>
      <c r="BZ24" s="1074">
        <f t="shared" si="41"/>
        <v>0.38373180054660405</v>
      </c>
    </row>
    <row r="25" spans="1:105" outlineLevel="1">
      <c r="D25" s="1015">
        <v>87</v>
      </c>
      <c r="E25" s="1015">
        <v>88</v>
      </c>
      <c r="F25" s="1015">
        <v>89</v>
      </c>
      <c r="G25" s="1015">
        <v>90</v>
      </c>
      <c r="H25" s="1015">
        <v>91</v>
      </c>
      <c r="I25" s="1015">
        <v>92</v>
      </c>
      <c r="J25" s="1015">
        <v>93</v>
      </c>
      <c r="K25" s="1015">
        <v>94</v>
      </c>
      <c r="L25" s="1015">
        <v>95</v>
      </c>
      <c r="M25" s="1015">
        <v>96</v>
      </c>
      <c r="N25" s="1015">
        <v>97</v>
      </c>
      <c r="O25" s="1015">
        <v>98</v>
      </c>
      <c r="P25" s="1015">
        <v>99</v>
      </c>
      <c r="Q25" s="1015">
        <v>100</v>
      </c>
      <c r="R25" s="1015">
        <v>101</v>
      </c>
      <c r="S25" s="1015">
        <v>102</v>
      </c>
      <c r="T25" s="1015">
        <v>103</v>
      </c>
      <c r="U25" s="1015">
        <v>104</v>
      </c>
      <c r="V25" s="1015">
        <v>105</v>
      </c>
      <c r="W25" s="1015">
        <v>106</v>
      </c>
      <c r="X25" s="1015">
        <v>107</v>
      </c>
      <c r="Y25" s="1015">
        <v>108</v>
      </c>
      <c r="Z25" s="1015">
        <v>109</v>
      </c>
      <c r="AA25" s="1015">
        <v>110</v>
      </c>
      <c r="AB25" s="1015">
        <v>111</v>
      </c>
      <c r="AC25" s="1015">
        <v>112</v>
      </c>
      <c r="AD25" s="1015">
        <v>113</v>
      </c>
      <c r="AE25" s="1015">
        <v>114</v>
      </c>
      <c r="AF25" s="1015">
        <v>115</v>
      </c>
      <c r="AG25" s="1015">
        <v>116</v>
      </c>
      <c r="AH25" s="1015">
        <v>117</v>
      </c>
      <c r="AI25" s="1015">
        <v>118</v>
      </c>
      <c r="AJ25" s="1015">
        <v>119</v>
      </c>
      <c r="AK25" s="1015">
        <v>120</v>
      </c>
      <c r="AL25" s="1015">
        <v>121</v>
      </c>
      <c r="AM25" s="1015">
        <v>122</v>
      </c>
      <c r="AN25" s="1015">
        <v>123</v>
      </c>
      <c r="AO25" s="1015">
        <v>124</v>
      </c>
      <c r="AP25" s="1015">
        <v>125</v>
      </c>
      <c r="AQ25" s="1015">
        <v>126</v>
      </c>
      <c r="AR25" s="1015">
        <v>127</v>
      </c>
      <c r="AS25" s="1015">
        <v>128</v>
      </c>
      <c r="AT25" s="1015">
        <v>129</v>
      </c>
      <c r="AU25" s="1015">
        <v>130</v>
      </c>
      <c r="AV25" s="1015">
        <v>131</v>
      </c>
      <c r="AW25" s="1015">
        <v>132</v>
      </c>
      <c r="AX25" s="1015">
        <v>133</v>
      </c>
      <c r="AY25" s="1015">
        <v>134</v>
      </c>
      <c r="AZ25" s="1015">
        <v>135</v>
      </c>
      <c r="BA25" s="1015">
        <v>136</v>
      </c>
      <c r="BB25" s="1015">
        <v>137</v>
      </c>
      <c r="BC25" s="1015">
        <v>138</v>
      </c>
      <c r="BD25" s="1015">
        <v>139</v>
      </c>
      <c r="BE25" s="1015">
        <v>140</v>
      </c>
      <c r="BF25" s="1015">
        <v>141</v>
      </c>
      <c r="BG25" s="1015">
        <v>142</v>
      </c>
      <c r="BH25" s="1015">
        <v>143</v>
      </c>
      <c r="BI25" s="1015">
        <v>144</v>
      </c>
      <c r="BJ25" s="1015">
        <v>145</v>
      </c>
      <c r="BK25" s="1015">
        <v>146</v>
      </c>
      <c r="CK25" s="1221" t="s">
        <v>1142</v>
      </c>
      <c r="CL25" s="1692">
        <f>0.3*CL23-10315</f>
        <v>30039.117546154521</v>
      </c>
      <c r="CM25" s="1692">
        <f t="shared" ref="CM25:CW25" si="42">0.3*CM23-10315</f>
        <v>44244.593489656116</v>
      </c>
      <c r="CN25" s="1692">
        <f t="shared" si="42"/>
        <v>57513.277558444679</v>
      </c>
      <c r="CO25" s="1692">
        <f t="shared" si="42"/>
        <v>49625.716035010853</v>
      </c>
      <c r="CP25" s="1692">
        <f t="shared" si="42"/>
        <v>48627.891986865594</v>
      </c>
      <c r="CQ25" s="1692">
        <f t="shared" si="42"/>
        <v>51918.335574201701</v>
      </c>
      <c r="CR25" s="1692">
        <f t="shared" si="42"/>
        <v>60613.659422324577</v>
      </c>
      <c r="CS25" s="1692">
        <f t="shared" si="42"/>
        <v>62324.214933430703</v>
      </c>
      <c r="CT25" s="1692">
        <f t="shared" si="42"/>
        <v>66743.150003788222</v>
      </c>
      <c r="CU25" s="1692">
        <f t="shared" si="42"/>
        <v>66838.180865516333</v>
      </c>
      <c r="CV25" s="1692">
        <f t="shared" si="42"/>
        <v>78776.432870111254</v>
      </c>
      <c r="CW25" s="1692">
        <f t="shared" si="42"/>
        <v>86394.27444775794</v>
      </c>
      <c r="CX25" s="1088"/>
    </row>
    <row r="26" spans="1:105" outlineLevel="1">
      <c r="C26" s="1015" t="s">
        <v>504</v>
      </c>
      <c r="D26" s="1015">
        <f>YEAR(D$30)</f>
        <v>2018</v>
      </c>
      <c r="E26" s="1015">
        <f t="shared" ref="E26:BK26" si="43">YEAR(E$30)</f>
        <v>2018</v>
      </c>
      <c r="F26" s="1015">
        <f t="shared" si="43"/>
        <v>2018</v>
      </c>
      <c r="G26" s="1015">
        <f t="shared" si="43"/>
        <v>2018</v>
      </c>
      <c r="H26" s="1015">
        <f t="shared" si="43"/>
        <v>2018</v>
      </c>
      <c r="I26" s="1015">
        <f t="shared" si="43"/>
        <v>2018</v>
      </c>
      <c r="J26" s="1015">
        <f t="shared" si="43"/>
        <v>2018</v>
      </c>
      <c r="K26" s="1015">
        <f t="shared" si="43"/>
        <v>2018</v>
      </c>
      <c r="L26" s="1015">
        <f t="shared" si="43"/>
        <v>2018</v>
      </c>
      <c r="M26" s="1015">
        <f t="shared" si="43"/>
        <v>2018</v>
      </c>
      <c r="N26" s="1015">
        <f t="shared" si="43"/>
        <v>2018</v>
      </c>
      <c r="O26" s="1015">
        <f t="shared" si="43"/>
        <v>2018</v>
      </c>
      <c r="P26" s="1015">
        <f t="shared" si="43"/>
        <v>2019</v>
      </c>
      <c r="Q26" s="1015">
        <f t="shared" si="43"/>
        <v>2019</v>
      </c>
      <c r="R26" s="1015">
        <f t="shared" si="43"/>
        <v>2019</v>
      </c>
      <c r="S26" s="1015">
        <f t="shared" si="43"/>
        <v>2019</v>
      </c>
      <c r="T26" s="1015">
        <f t="shared" si="43"/>
        <v>2019</v>
      </c>
      <c r="U26" s="1015">
        <f t="shared" si="43"/>
        <v>2019</v>
      </c>
      <c r="V26" s="1015">
        <f t="shared" si="43"/>
        <v>2019</v>
      </c>
      <c r="W26" s="1015">
        <f t="shared" si="43"/>
        <v>2019</v>
      </c>
      <c r="X26" s="1015">
        <f t="shared" si="43"/>
        <v>2019</v>
      </c>
      <c r="Y26" s="1015">
        <f t="shared" si="43"/>
        <v>2019</v>
      </c>
      <c r="Z26" s="1015">
        <f t="shared" si="43"/>
        <v>2019</v>
      </c>
      <c r="AA26" s="1015">
        <f t="shared" si="43"/>
        <v>2019</v>
      </c>
      <c r="AB26" s="1015">
        <f t="shared" si="43"/>
        <v>2020</v>
      </c>
      <c r="AC26" s="1015">
        <f t="shared" si="43"/>
        <v>2020</v>
      </c>
      <c r="AD26" s="1015">
        <f t="shared" si="43"/>
        <v>2020</v>
      </c>
      <c r="AE26" s="1015">
        <f t="shared" si="43"/>
        <v>2020</v>
      </c>
      <c r="AF26" s="1015">
        <f t="shared" si="43"/>
        <v>2020</v>
      </c>
      <c r="AG26" s="1015">
        <f t="shared" si="43"/>
        <v>2020</v>
      </c>
      <c r="AH26" s="1015">
        <f t="shared" si="43"/>
        <v>2020</v>
      </c>
      <c r="AI26" s="1015">
        <f t="shared" si="43"/>
        <v>2020</v>
      </c>
      <c r="AJ26" s="1015">
        <f t="shared" si="43"/>
        <v>2020</v>
      </c>
      <c r="AK26" s="1015">
        <f t="shared" si="43"/>
        <v>2020</v>
      </c>
      <c r="AL26" s="1015">
        <f t="shared" si="43"/>
        <v>2020</v>
      </c>
      <c r="AM26" s="1015">
        <f t="shared" si="43"/>
        <v>2020</v>
      </c>
      <c r="AN26" s="1015">
        <f t="shared" si="43"/>
        <v>2021</v>
      </c>
      <c r="AO26" s="1015">
        <f t="shared" si="43"/>
        <v>2021</v>
      </c>
      <c r="AP26" s="1015">
        <f t="shared" si="43"/>
        <v>2021</v>
      </c>
      <c r="AQ26" s="1015">
        <f t="shared" si="43"/>
        <v>2021</v>
      </c>
      <c r="AR26" s="1015">
        <f t="shared" si="43"/>
        <v>2021</v>
      </c>
      <c r="AS26" s="1015">
        <f t="shared" si="43"/>
        <v>2021</v>
      </c>
      <c r="AT26" s="1015">
        <f t="shared" si="43"/>
        <v>2021</v>
      </c>
      <c r="AU26" s="1015">
        <f t="shared" si="43"/>
        <v>2021</v>
      </c>
      <c r="AV26" s="1015">
        <f t="shared" si="43"/>
        <v>2021</v>
      </c>
      <c r="AW26" s="1015">
        <f t="shared" si="43"/>
        <v>2021</v>
      </c>
      <c r="AX26" s="1015">
        <f t="shared" si="43"/>
        <v>2021</v>
      </c>
      <c r="AY26" s="1015">
        <f t="shared" si="43"/>
        <v>2021</v>
      </c>
      <c r="AZ26" s="1015">
        <f t="shared" si="43"/>
        <v>2022</v>
      </c>
      <c r="BA26" s="1015">
        <f t="shared" si="43"/>
        <v>2022</v>
      </c>
      <c r="BB26" s="1015">
        <f t="shared" si="43"/>
        <v>2022</v>
      </c>
      <c r="BC26" s="1015">
        <f t="shared" si="43"/>
        <v>2022</v>
      </c>
      <c r="BD26" s="1015">
        <f t="shared" si="43"/>
        <v>2022</v>
      </c>
      <c r="BE26" s="1015">
        <f t="shared" si="43"/>
        <v>2022</v>
      </c>
      <c r="BF26" s="1015">
        <f t="shared" si="43"/>
        <v>2022</v>
      </c>
      <c r="BG26" s="1015">
        <f t="shared" si="43"/>
        <v>2022</v>
      </c>
      <c r="BH26" s="1015">
        <f t="shared" si="43"/>
        <v>2022</v>
      </c>
      <c r="BI26" s="1015">
        <f t="shared" si="43"/>
        <v>2022</v>
      </c>
      <c r="BJ26" s="1015">
        <f t="shared" si="43"/>
        <v>2022</v>
      </c>
      <c r="BK26" s="1015">
        <f t="shared" si="43"/>
        <v>2022</v>
      </c>
      <c r="BN26" s="1817" t="s">
        <v>1135</v>
      </c>
      <c r="BO26" s="1074">
        <f t="shared" ref="BO26:BV26" si="44">AZ21</f>
        <v>0.41931205420927065</v>
      </c>
      <c r="BP26" s="1074">
        <f t="shared" si="44"/>
        <v>0.35422045871294422</v>
      </c>
      <c r="BQ26" s="1074">
        <f t="shared" si="44"/>
        <v>6.5727332309645489E-2</v>
      </c>
      <c r="BR26" s="1074">
        <f t="shared" si="44"/>
        <v>0.20261053158078654</v>
      </c>
      <c r="BS26" s="1074">
        <f t="shared" si="44"/>
        <v>0.14632823201963499</v>
      </c>
      <c r="BT26" s="1074">
        <f t="shared" si="44"/>
        <v>0.20514295233171675</v>
      </c>
      <c r="BU26" s="1074">
        <f t="shared" si="44"/>
        <v>0.2576960142883678</v>
      </c>
      <c r="BV26" s="1074">
        <f t="shared" si="44"/>
        <v>0.27885829812964208</v>
      </c>
      <c r="BW26" s="1194">
        <f>BV26*$CA$26</f>
        <v>0.30517761683044575</v>
      </c>
      <c r="BX26" s="1194">
        <f>BW26*$CA$26</f>
        <v>0.33398101630460492</v>
      </c>
      <c r="BY26" s="1194">
        <f>BX26*$CA$26</f>
        <v>0.36550295008637335</v>
      </c>
      <c r="BZ26" s="1839">
        <v>0.4</v>
      </c>
      <c r="CA26" s="1015">
        <f>(BZ26/BV26)^(1/4)</f>
        <v>1.094382411702763</v>
      </c>
    </row>
    <row r="27" spans="1:105" outlineLevel="1">
      <c r="C27" s="1015" t="s">
        <v>847</v>
      </c>
      <c r="D27" s="1015">
        <f>MONTH(D$30)</f>
        <v>1</v>
      </c>
      <c r="E27" s="1015">
        <f t="shared" ref="E27:BK27" si="45">MONTH(E$30)</f>
        <v>2</v>
      </c>
      <c r="F27" s="1015">
        <f t="shared" si="45"/>
        <v>3</v>
      </c>
      <c r="G27" s="1015">
        <f t="shared" si="45"/>
        <v>4</v>
      </c>
      <c r="H27" s="1015">
        <f t="shared" si="45"/>
        <v>5</v>
      </c>
      <c r="I27" s="1015">
        <f t="shared" si="45"/>
        <v>6</v>
      </c>
      <c r="J27" s="1015">
        <f t="shared" si="45"/>
        <v>7</v>
      </c>
      <c r="K27" s="1015">
        <f t="shared" si="45"/>
        <v>8</v>
      </c>
      <c r="L27" s="1015">
        <f t="shared" si="45"/>
        <v>9</v>
      </c>
      <c r="M27" s="1015">
        <f t="shared" si="45"/>
        <v>10</v>
      </c>
      <c r="N27" s="1015">
        <f t="shared" si="45"/>
        <v>11</v>
      </c>
      <c r="O27" s="1015">
        <f t="shared" si="45"/>
        <v>12</v>
      </c>
      <c r="P27" s="1015">
        <f t="shared" si="45"/>
        <v>1</v>
      </c>
      <c r="Q27" s="1015">
        <f t="shared" si="45"/>
        <v>2</v>
      </c>
      <c r="R27" s="1015">
        <f t="shared" si="45"/>
        <v>3</v>
      </c>
      <c r="S27" s="1015">
        <f t="shared" si="45"/>
        <v>4</v>
      </c>
      <c r="T27" s="1015">
        <f t="shared" si="45"/>
        <v>5</v>
      </c>
      <c r="U27" s="1015">
        <f t="shared" si="45"/>
        <v>6</v>
      </c>
      <c r="V27" s="1015">
        <f t="shared" si="45"/>
        <v>7</v>
      </c>
      <c r="W27" s="1015">
        <f t="shared" si="45"/>
        <v>8</v>
      </c>
      <c r="X27" s="1015">
        <f t="shared" si="45"/>
        <v>9</v>
      </c>
      <c r="Y27" s="1015">
        <f t="shared" si="45"/>
        <v>10</v>
      </c>
      <c r="Z27" s="1015">
        <f t="shared" si="45"/>
        <v>11</v>
      </c>
      <c r="AA27" s="1015">
        <f t="shared" si="45"/>
        <v>12</v>
      </c>
      <c r="AB27" s="1015">
        <f t="shared" si="45"/>
        <v>1</v>
      </c>
      <c r="AC27" s="1015">
        <f t="shared" si="45"/>
        <v>2</v>
      </c>
      <c r="AD27" s="1015">
        <f t="shared" si="45"/>
        <v>3</v>
      </c>
      <c r="AE27" s="1015">
        <f t="shared" si="45"/>
        <v>4</v>
      </c>
      <c r="AF27" s="1015">
        <f t="shared" si="45"/>
        <v>5</v>
      </c>
      <c r="AG27" s="1015">
        <f t="shared" si="45"/>
        <v>6</v>
      </c>
      <c r="AH27" s="1015">
        <f t="shared" si="45"/>
        <v>7</v>
      </c>
      <c r="AI27" s="1015">
        <f t="shared" si="45"/>
        <v>8</v>
      </c>
      <c r="AJ27" s="1015">
        <f t="shared" si="45"/>
        <v>9</v>
      </c>
      <c r="AK27" s="1015">
        <f t="shared" si="45"/>
        <v>10</v>
      </c>
      <c r="AL27" s="1015">
        <f t="shared" si="45"/>
        <v>11</v>
      </c>
      <c r="AM27" s="1015">
        <f t="shared" si="45"/>
        <v>12</v>
      </c>
      <c r="AN27" s="1015">
        <f t="shared" si="45"/>
        <v>1</v>
      </c>
      <c r="AO27" s="1015">
        <f t="shared" si="45"/>
        <v>2</v>
      </c>
      <c r="AP27" s="1015">
        <f t="shared" si="45"/>
        <v>3</v>
      </c>
      <c r="AQ27" s="1015">
        <f t="shared" si="45"/>
        <v>4</v>
      </c>
      <c r="AR27" s="1015">
        <f t="shared" si="45"/>
        <v>5</v>
      </c>
      <c r="AS27" s="1015">
        <f t="shared" si="45"/>
        <v>6</v>
      </c>
      <c r="AT27" s="1015">
        <f t="shared" si="45"/>
        <v>7</v>
      </c>
      <c r="AU27" s="1015">
        <f t="shared" si="45"/>
        <v>8</v>
      </c>
      <c r="AV27" s="1015">
        <f t="shared" si="45"/>
        <v>9</v>
      </c>
      <c r="AW27" s="1015">
        <f t="shared" si="45"/>
        <v>10</v>
      </c>
      <c r="AX27" s="1015">
        <f t="shared" si="45"/>
        <v>11</v>
      </c>
      <c r="AY27" s="1015">
        <f t="shared" si="45"/>
        <v>12</v>
      </c>
      <c r="AZ27" s="1015">
        <f t="shared" si="45"/>
        <v>1</v>
      </c>
      <c r="BA27" s="1015">
        <f t="shared" si="45"/>
        <v>2</v>
      </c>
      <c r="BB27" s="1015">
        <f t="shared" si="45"/>
        <v>3</v>
      </c>
      <c r="BC27" s="1015">
        <f t="shared" si="45"/>
        <v>4</v>
      </c>
      <c r="BD27" s="1015">
        <f t="shared" si="45"/>
        <v>5</v>
      </c>
      <c r="BE27" s="1015">
        <f t="shared" si="45"/>
        <v>6</v>
      </c>
      <c r="BF27" s="1015">
        <f t="shared" si="45"/>
        <v>7</v>
      </c>
      <c r="BG27" s="1015">
        <f t="shared" si="45"/>
        <v>8</v>
      </c>
      <c r="BH27" s="1015">
        <f t="shared" si="45"/>
        <v>9</v>
      </c>
      <c r="BI27" s="1015">
        <f t="shared" si="45"/>
        <v>10</v>
      </c>
      <c r="BJ27" s="1015">
        <f t="shared" si="45"/>
        <v>11</v>
      </c>
      <c r="BK27" s="1015">
        <f t="shared" si="45"/>
        <v>12</v>
      </c>
      <c r="CL27" s="1203">
        <f>CL25*CL17</f>
        <v>27035.205791539069</v>
      </c>
      <c r="CM27" s="1203">
        <f t="shared" ref="CM27:CW27" si="46">CM25*CM17</f>
        <v>39820.134140690505</v>
      </c>
      <c r="CN27" s="1203">
        <f t="shared" si="46"/>
        <v>51761.949802600211</v>
      </c>
      <c r="CO27" s="1203">
        <f t="shared" si="46"/>
        <v>44663.144431509769</v>
      </c>
      <c r="CP27" s="1203">
        <f t="shared" si="46"/>
        <v>43765.102788179036</v>
      </c>
      <c r="CQ27" s="1203">
        <f t="shared" si="46"/>
        <v>46726.502016781531</v>
      </c>
      <c r="CR27" s="1203">
        <f t="shared" si="46"/>
        <v>54552.293480092121</v>
      </c>
      <c r="CS27" s="1203">
        <f t="shared" si="46"/>
        <v>56091.793440087633</v>
      </c>
      <c r="CT27" s="1203">
        <f t="shared" si="46"/>
        <v>60068.835003409404</v>
      </c>
      <c r="CU27" s="1203">
        <f t="shared" si="46"/>
        <v>60154.3627789647</v>
      </c>
      <c r="CV27" s="1203">
        <f t="shared" si="46"/>
        <v>70898.789583100137</v>
      </c>
      <c r="CW27" s="1203">
        <f t="shared" si="46"/>
        <v>77754.847002982147</v>
      </c>
      <c r="CY27" s="1088">
        <f>SUM(CL27:CW27)</f>
        <v>633292.96025993628</v>
      </c>
      <c r="DA27" s="1221" t="s">
        <v>1143</v>
      </c>
    </row>
    <row r="28" spans="1:105" outlineLevel="1">
      <c r="AB28" s="1015">
        <v>2020</v>
      </c>
      <c r="AN28" s="1015">
        <v>2021</v>
      </c>
      <c r="AZ28" s="1015">
        <v>2022</v>
      </c>
      <c r="BN28" s="1085">
        <v>2023</v>
      </c>
      <c r="BO28" s="1074">
        <f>BO24</f>
        <v>0.41600224242301215</v>
      </c>
      <c r="BP28" s="1074">
        <f t="shared" ref="BP28:BZ28" si="47">BP24</f>
        <v>0.42468420785146083</v>
      </c>
      <c r="BQ28" s="1074">
        <f t="shared" si="47"/>
        <v>0.37927963606641374</v>
      </c>
      <c r="BR28" s="1074">
        <f t="shared" si="47"/>
        <v>0.35463927908157206</v>
      </c>
      <c r="BS28" s="1074">
        <f t="shared" si="47"/>
        <v>0.3114297524890462</v>
      </c>
      <c r="BT28" s="1074">
        <f t="shared" si="47"/>
        <v>0.33580688661130526</v>
      </c>
      <c r="BU28" s="1074">
        <f t="shared" si="47"/>
        <v>0.45844570668105572</v>
      </c>
      <c r="BV28" s="1074">
        <f t="shared" si="47"/>
        <v>0.32466336874327073</v>
      </c>
      <c r="BW28" s="1074">
        <f t="shared" si="47"/>
        <v>0.4772593526242439</v>
      </c>
      <c r="BX28" s="1074">
        <f t="shared" si="47"/>
        <v>0.47245478548608616</v>
      </c>
      <c r="BY28" s="1074">
        <f t="shared" si="47"/>
        <v>0.35992950806323354</v>
      </c>
      <c r="BZ28" s="1074">
        <f t="shared" si="47"/>
        <v>0.38373180054660405</v>
      </c>
    </row>
    <row r="29" spans="1:105" ht="18.75" outlineLevel="1">
      <c r="AB29" s="1015">
        <v>1</v>
      </c>
      <c r="AC29" s="1015">
        <v>2</v>
      </c>
      <c r="AD29" s="1015">
        <v>3</v>
      </c>
      <c r="AE29" s="1015">
        <v>4</v>
      </c>
      <c r="AF29" s="1015">
        <v>5</v>
      </c>
      <c r="AG29" s="1015">
        <v>6</v>
      </c>
      <c r="AH29" s="1015">
        <v>7</v>
      </c>
      <c r="AI29" s="1015">
        <v>8</v>
      </c>
      <c r="AJ29" s="1015">
        <v>9</v>
      </c>
      <c r="AK29" s="1015">
        <v>10</v>
      </c>
      <c r="AL29" s="1015">
        <v>11</v>
      </c>
      <c r="AM29" s="1015">
        <v>12</v>
      </c>
      <c r="AN29" s="1015">
        <v>1</v>
      </c>
      <c r="AO29" s="1015">
        <v>2</v>
      </c>
      <c r="AP29" s="1015">
        <v>3</v>
      </c>
      <c r="AQ29" s="1015">
        <v>4</v>
      </c>
      <c r="AR29" s="1015">
        <v>5</v>
      </c>
      <c r="AS29" s="1015">
        <v>6</v>
      </c>
      <c r="AT29" s="1015">
        <v>7</v>
      </c>
      <c r="AU29" s="1015">
        <v>8</v>
      </c>
      <c r="AV29" s="1015">
        <v>9</v>
      </c>
      <c r="AW29" s="1015">
        <v>10</v>
      </c>
      <c r="AX29" s="1015">
        <v>11</v>
      </c>
      <c r="AY29" s="1015">
        <v>12</v>
      </c>
      <c r="AZ29" s="1015">
        <v>1</v>
      </c>
      <c r="BA29" s="1015">
        <v>2</v>
      </c>
      <c r="BB29" s="1015">
        <v>3</v>
      </c>
      <c r="BC29" s="1015">
        <v>4</v>
      </c>
      <c r="BD29" s="1015">
        <v>5</v>
      </c>
      <c r="BE29" s="1015">
        <v>6</v>
      </c>
      <c r="BF29" s="1015">
        <v>7</v>
      </c>
      <c r="BG29" s="1015">
        <v>8</v>
      </c>
      <c r="BH29" s="1015">
        <v>9</v>
      </c>
      <c r="BI29" s="1015">
        <v>10</v>
      </c>
      <c r="BJ29" s="1015">
        <v>11</v>
      </c>
      <c r="BK29" s="1015">
        <v>12</v>
      </c>
      <c r="CL29" s="1209">
        <f>CL27/CL13</f>
        <v>0.79639605640864142</v>
      </c>
      <c r="CM29" s="1209">
        <f t="shared" ref="CM29:CW29" si="48">CM27/CM13</f>
        <v>1.0468238699813943</v>
      </c>
      <c r="CN29" s="1209">
        <f t="shared" si="48"/>
        <v>1.0956745916053636</v>
      </c>
      <c r="CO29" s="1209">
        <f t="shared" si="48"/>
        <v>1.019251003600596</v>
      </c>
      <c r="CP29" s="1209">
        <f t="shared" si="48"/>
        <v>1.0109503006396268</v>
      </c>
      <c r="CQ29" s="1209">
        <f t="shared" si="48"/>
        <v>0.99320148127103813</v>
      </c>
      <c r="CR29" s="1209">
        <f t="shared" si="48"/>
        <v>0.98681273451288831</v>
      </c>
      <c r="CS29" s="1209">
        <f t="shared" si="48"/>
        <v>0.98117451886101348</v>
      </c>
      <c r="CT29" s="1209">
        <f t="shared" si="48"/>
        <v>0.97477662350688099</v>
      </c>
      <c r="CU29" s="1209">
        <f t="shared" si="48"/>
        <v>0.96805843623949861</v>
      </c>
      <c r="CV29" s="1209">
        <f t="shared" si="48"/>
        <v>0.95840139728638329</v>
      </c>
      <c r="CW29" s="1209">
        <f t="shared" si="48"/>
        <v>1.0082545677846446</v>
      </c>
      <c r="CY29" s="1204">
        <f>CY13-CY27</f>
        <v>7398.0704182635527</v>
      </c>
      <c r="CZ29" s="1843" t="s">
        <v>1140</v>
      </c>
    </row>
    <row r="30" spans="1:105" ht="43.5" customHeight="1" outlineLevel="1">
      <c r="A30" s="2920" t="s">
        <v>815</v>
      </c>
      <c r="B30" s="2921"/>
      <c r="C30" s="1024" t="s">
        <v>816</v>
      </c>
      <c r="D30" s="1016">
        <v>43101</v>
      </c>
      <c r="E30" s="1016">
        <v>43132</v>
      </c>
      <c r="F30" s="1016">
        <v>43160</v>
      </c>
      <c r="G30" s="1016">
        <v>43191</v>
      </c>
      <c r="H30" s="1016">
        <v>43221</v>
      </c>
      <c r="I30" s="1016">
        <v>43252</v>
      </c>
      <c r="J30" s="1016">
        <v>43282</v>
      </c>
      <c r="K30" s="1016">
        <v>43313</v>
      </c>
      <c r="L30" s="1016">
        <v>43344</v>
      </c>
      <c r="M30" s="1016">
        <v>43374</v>
      </c>
      <c r="N30" s="1016">
        <v>43405</v>
      </c>
      <c r="O30" s="1017">
        <v>43435</v>
      </c>
      <c r="P30" s="1016">
        <v>43466</v>
      </c>
      <c r="Q30" s="1016">
        <v>43497</v>
      </c>
      <c r="R30" s="1016">
        <v>43525</v>
      </c>
      <c r="S30" s="1016">
        <v>43556</v>
      </c>
      <c r="T30" s="1016">
        <v>43586</v>
      </c>
      <c r="U30" s="1016">
        <v>43617</v>
      </c>
      <c r="V30" s="1016">
        <v>43647</v>
      </c>
      <c r="W30" s="1016">
        <v>43678</v>
      </c>
      <c r="X30" s="1016">
        <v>43709</v>
      </c>
      <c r="Y30" s="1016">
        <v>43739</v>
      </c>
      <c r="Z30" s="1016">
        <v>43770</v>
      </c>
      <c r="AA30" s="1017">
        <v>43800</v>
      </c>
      <c r="AB30" s="1016">
        <v>43831</v>
      </c>
      <c r="AC30" s="1016">
        <v>43862</v>
      </c>
      <c r="AD30" s="1016">
        <v>43891</v>
      </c>
      <c r="AE30" s="1016">
        <v>43922</v>
      </c>
      <c r="AF30" s="1016">
        <v>43952</v>
      </c>
      <c r="AG30" s="1016">
        <v>43983</v>
      </c>
      <c r="AH30" s="1016">
        <v>44013</v>
      </c>
      <c r="AI30" s="1016">
        <v>44044</v>
      </c>
      <c r="AJ30" s="1016">
        <v>44075</v>
      </c>
      <c r="AK30" s="1016">
        <v>44105</v>
      </c>
      <c r="AL30" s="1016">
        <v>44136</v>
      </c>
      <c r="AM30" s="1018">
        <v>44166</v>
      </c>
      <c r="AN30" s="1019">
        <v>44197</v>
      </c>
      <c r="AO30" s="1019">
        <v>44228</v>
      </c>
      <c r="AP30" s="1019">
        <v>44256</v>
      </c>
      <c r="AQ30" s="1019">
        <v>44287</v>
      </c>
      <c r="AR30" s="1019">
        <v>44317</v>
      </c>
      <c r="AS30" s="1019">
        <v>44348</v>
      </c>
      <c r="AT30" s="1019">
        <v>44378</v>
      </c>
      <c r="AU30" s="1019">
        <v>44409</v>
      </c>
      <c r="AV30" s="1019">
        <v>44440</v>
      </c>
      <c r="AW30" s="1019">
        <v>44470</v>
      </c>
      <c r="AX30" s="1019">
        <v>44501</v>
      </c>
      <c r="AY30" s="1019">
        <v>44531</v>
      </c>
      <c r="AZ30" s="1020">
        <v>44562</v>
      </c>
      <c r="BA30" s="1019">
        <v>44593</v>
      </c>
      <c r="BB30" s="1019">
        <v>44621</v>
      </c>
      <c r="BC30" s="1019">
        <v>44652</v>
      </c>
      <c r="BD30" s="1019">
        <v>44682</v>
      </c>
      <c r="BE30" s="1019">
        <v>44713</v>
      </c>
      <c r="BF30" s="1019">
        <v>44743</v>
      </c>
      <c r="BG30" s="1019">
        <v>44774</v>
      </c>
      <c r="BH30" s="1019">
        <v>44805</v>
      </c>
      <c r="BI30" s="1019">
        <v>44835</v>
      </c>
      <c r="BJ30" s="1019">
        <v>44866</v>
      </c>
      <c r="BK30" s="1019">
        <v>44896</v>
      </c>
      <c r="BM30" s="1972">
        <v>2023</v>
      </c>
      <c r="BO30" s="1842">
        <f>CL13/BO28</f>
        <v>81602.77116251718</v>
      </c>
      <c r="BP30" s="1842">
        <f t="shared" ref="BP30:BZ30" si="49">CM13/BP28</f>
        <v>89570.085735938119</v>
      </c>
      <c r="BQ30" s="1842">
        <f t="shared" si="49"/>
        <v>124557.39335750852</v>
      </c>
      <c r="BR30" s="1842">
        <f t="shared" si="49"/>
        <v>123560.97095241008</v>
      </c>
      <c r="BS30" s="1842">
        <f t="shared" si="49"/>
        <v>139007.44036050746</v>
      </c>
      <c r="BT30" s="1842">
        <f t="shared" si="49"/>
        <v>140099.41239170148</v>
      </c>
      <c r="BU30" s="1842">
        <f t="shared" si="49"/>
        <v>120584.18671955595</v>
      </c>
      <c r="BV30" s="1842">
        <f t="shared" si="49"/>
        <v>176083.95098928895</v>
      </c>
      <c r="BW30" s="1842">
        <f t="shared" si="49"/>
        <v>129118.85189039953</v>
      </c>
      <c r="BX30" s="1842">
        <f t="shared" si="49"/>
        <v>131524.08959483702</v>
      </c>
      <c r="BY30" s="1842">
        <f t="shared" si="49"/>
        <v>205529.38831591487</v>
      </c>
      <c r="BZ30" s="1842">
        <f t="shared" si="49"/>
        <v>200969.18971541949</v>
      </c>
    </row>
    <row r="31" spans="1:105" ht="18" customHeight="1" outlineLevel="1">
      <c r="A31" s="1025"/>
      <c r="B31" s="1026" t="s">
        <v>488</v>
      </c>
      <c r="C31" s="1027">
        <v>12</v>
      </c>
      <c r="D31" s="1028">
        <f>VLOOKUP($B31,'[21]1'!$B$3:$EQ$38,D$25,0)</f>
        <v>55186.589414380003</v>
      </c>
      <c r="E31" s="1029">
        <f>VLOOKUP($B31,'[21]1'!$B$3:$EQ$38,E$25,0)-VLOOKUP($B31,'[21]1'!$B$3:$EQ$38,D$25,0)</f>
        <v>56257.402117730009</v>
      </c>
      <c r="F31" s="1029">
        <f>VLOOKUP($B31,'[21]1'!$B$3:$EQ$38,F$25,0)-VLOOKUP($B31,'[21]1'!$B$3:$EQ$38,E$25,0)</f>
        <v>82138.945099950026</v>
      </c>
      <c r="G31" s="1029">
        <f>VLOOKUP($B31,'[21]1'!$B$3:$EQ$38,G$25,0)-VLOOKUP($B31,'[21]1'!$B$3:$EQ$38,F$25,0)</f>
        <v>79265.099829179992</v>
      </c>
      <c r="H31" s="1029">
        <f>VLOOKUP($B31,'[21]1'!$B$3:$EQ$38,H$25,0)-VLOOKUP($B31,'[21]1'!$B$3:$EQ$38,G$25,0)</f>
        <v>96882.1625183</v>
      </c>
      <c r="I31" s="1029">
        <f>VLOOKUP($B31,'[21]1'!$B$3:$EQ$38,I$25,0)-VLOOKUP($B31,'[21]1'!$B$3:$EQ$38,H$25,0)</f>
        <v>79276.037839199998</v>
      </c>
      <c r="J31" s="1029">
        <f>VLOOKUP($B31,'[21]1'!$B$3:$EQ$38,J$25,0)-VLOOKUP($B31,'[21]1'!$B$3:$EQ$38,I$25,0)</f>
        <v>64502.251991899975</v>
      </c>
      <c r="K31" s="1029">
        <f>VLOOKUP($B31,'[21]1'!$B$3:$EQ$38,K$25,0)-VLOOKUP($B31,'[21]1'!$B$3:$EQ$38,J$25,0)</f>
        <v>94054.714532229991</v>
      </c>
      <c r="L31" s="1029">
        <f>VLOOKUP($B31,'[21]1'!$B$3:$EQ$38,L$25,0)-VLOOKUP($B31,'[21]1'!$B$3:$EQ$38,K$25,0)</f>
        <v>67228.189711589948</v>
      </c>
      <c r="M31" s="1029">
        <f>VLOOKUP($B31,'[21]1'!$B$3:$EQ$38,M$25,0)-VLOOKUP($B31,'[21]1'!$B$3:$EQ$38,L$25,0)</f>
        <v>72621.193580559921</v>
      </c>
      <c r="N31" s="1029">
        <f>VLOOKUP($B31,'[21]1'!$B$3:$EQ$38,N$25,0)-VLOOKUP($B31,'[21]1'!$B$3:$EQ$38,M$25,0)</f>
        <v>95849.251361649949</v>
      </c>
      <c r="O31" s="1030">
        <f>VLOOKUP($B31,'[21]1'!$B$3:$EQ$38,O$25,0)-VLOOKUP($B31,'[21]1'!$B$3:$EQ$38,N$25,0)</f>
        <v>84853.10400057002</v>
      </c>
      <c r="P31" s="1028">
        <f>VLOOKUP($B31,'[21]1'!$B$3:$EQ$38,P$25,0)</f>
        <v>54550.733786599987</v>
      </c>
      <c r="Q31" s="1029">
        <f>VLOOKUP($B31,'[21]1'!$B$3:$EQ$38,Q$25,0)-VLOOKUP($B31,'[21]1'!$B$3:$EQ$38,P$25,0)</f>
        <v>70219.952866229971</v>
      </c>
      <c r="R31" s="1029">
        <f>VLOOKUP($B31,'[21]1'!$B$3:$EQ$38,R$25,0)-VLOOKUP($B31,'[21]1'!$B$3:$EQ$38,Q$25,0)</f>
        <v>85867.684865270043</v>
      </c>
      <c r="S31" s="1029">
        <f>VLOOKUP($B31,'[21]1'!$B$3:$EQ$38,S$25,0)-VLOOKUP($B31,'[21]1'!$B$3:$EQ$38,R$25,0)</f>
        <v>111925.74102967992</v>
      </c>
      <c r="T31" s="1029">
        <f>VLOOKUP($B31,'[21]1'!$B$3:$EQ$38,T$25,0)-VLOOKUP($B31,'[21]1'!$B$3:$EQ$38,S$25,0)</f>
        <v>104156.44313244999</v>
      </c>
      <c r="U31" s="1029">
        <f>VLOOKUP($B31,'[21]1'!$B$3:$EQ$38,U$25,0)-VLOOKUP($B31,'[21]1'!$B$3:$EQ$38,T$25,0)</f>
        <v>80129.201749950007</v>
      </c>
      <c r="V31" s="1029">
        <f>VLOOKUP($B31,'[21]1'!$B$3:$EQ$38,V$25,0)-VLOOKUP($B31,'[21]1'!$B$3:$EQ$38,U$25,0)</f>
        <v>77287.351965720009</v>
      </c>
      <c r="W31" s="1029">
        <f>VLOOKUP($B31,'[21]1'!$B$3:$EQ$38,W$25,0)-VLOOKUP($B31,'[21]1'!$B$3:$EQ$38,V$25,0)</f>
        <v>87658.770656900015</v>
      </c>
      <c r="X31" s="1029">
        <f>VLOOKUP($B31,'[21]1'!$B$3:$EQ$38,X$25,0)-VLOOKUP($B31,'[21]1'!$B$3:$EQ$38,W$25,0)</f>
        <v>68246.74804541003</v>
      </c>
      <c r="Y31" s="1029">
        <f>VLOOKUP($B31,'[21]1'!$B$3:$EQ$38,Y$25,0)-VLOOKUP($B31,'[21]1'!$B$3:$EQ$38,X$25,0)</f>
        <v>70872.253981000278</v>
      </c>
      <c r="Z31" s="1029">
        <f>VLOOKUP($B31,'[21]1'!$B$3:$EQ$38,Z$25,0)-VLOOKUP($B31,'[21]1'!$B$3:$EQ$38,Y$25,0)</f>
        <v>88792.376377509674</v>
      </c>
      <c r="AA31" s="1030">
        <f>VLOOKUP($B31,'[21]1'!$B$3:$EQ$38,AA$25,0)-VLOOKUP($B31,'[21]1'!$B$3:$EQ$38,Z$25,0)</f>
        <v>98637.614467539941</v>
      </c>
      <c r="AB31" s="1028">
        <f>VLOOKUP($B31,'[21]1'!$B$3:$EQ$38,AB$25,0)</f>
        <v>50968.479055320007</v>
      </c>
      <c r="AC31" s="1029">
        <f>VLOOKUP($B31,'[21]1'!$B$3:$EQ$38,AC$25,0)-VLOOKUP($B31,'[21]1'!$B$3:$EQ$38,AB$25,0)</f>
        <v>71804.941980139964</v>
      </c>
      <c r="AD31" s="1029">
        <f>VLOOKUP($B31,'[21]1'!$B$3:$EQ$38,AD$25,0)-VLOOKUP($B31,'[21]1'!$B$3:$EQ$38,AC$25,0)</f>
        <v>88263.040857539963</v>
      </c>
      <c r="AE31" s="1029">
        <f>VLOOKUP($B31,'[21]1'!$B$3:$EQ$38,AE$25,0)-VLOOKUP($B31,'[21]1'!$B$3:$EQ$38,AD$25,0)</f>
        <v>103810.81551917008</v>
      </c>
      <c r="AF31" s="1029">
        <f>VLOOKUP($B31,'[21]1'!$B$3:$EQ$38,AF$25,0)-VLOOKUP($B31,'[21]1'!$B$3:$EQ$38,AE$25,0)</f>
        <v>73412.800910779973</v>
      </c>
      <c r="AG31" s="1029">
        <f>VLOOKUP($B31,'[21]1'!$B$3:$EQ$38,AG$25,0)-VLOOKUP($B31,'[21]1'!$B$3:$EQ$38,AF$25,0)</f>
        <v>131129.30316697998</v>
      </c>
      <c r="AH31" s="1029">
        <f>VLOOKUP($B31,'[21]1'!$B$3:$EQ$38,AH$25,0)-VLOOKUP($B31,'[21]1'!$B$3:$EQ$38,AG$25,0)</f>
        <v>69066.653146960074</v>
      </c>
      <c r="AI31" s="1029">
        <f>VLOOKUP($B31,'[21]1'!$B$3:$EQ$38,AI$25,0)-VLOOKUP($B31,'[21]1'!$B$3:$EQ$38,AH$25,0)</f>
        <v>100238.92507206986</v>
      </c>
      <c r="AJ31" s="1029">
        <f>VLOOKUP($B31,'[21]1'!$B$3:$EQ$38,AJ$25,0)-VLOOKUP($B31,'[21]1'!$B$3:$EQ$38,AI$25,0)</f>
        <v>76415.003845120082</v>
      </c>
      <c r="AK31" s="1029">
        <f>VLOOKUP($B31,'[21]1'!$B$3:$EQ$38,AK$25,0)-VLOOKUP($B31,'[21]1'!$B$3:$EQ$38,AJ$25,0)</f>
        <v>77327.850549869938</v>
      </c>
      <c r="AL31" s="1029">
        <f>VLOOKUP($B31,'[21]1'!$B$3:$EQ$38,AL$25,0)-VLOOKUP($B31,'[21]1'!$B$3:$EQ$38,AK$25,0)</f>
        <v>102337.31722736999</v>
      </c>
      <c r="AM31" s="1030">
        <f>VLOOKUP($B31,'[21]1'!$B$3:$EQ$38,AM$25,0)-VLOOKUP($B31,'[21]1'!$B$3:$EQ$38,AL$25,0)</f>
        <v>131251.82227110001</v>
      </c>
      <c r="AN31" s="1028">
        <f>VLOOKUP($B31,'[21]1'!$B$3:$EQ$38,AN$25,0)</f>
        <v>66209.167920139997</v>
      </c>
      <c r="AO31" s="1029">
        <f>VLOOKUP($B31,'[21]1'!$B$3:$EQ$38,AO$25,0)-VLOOKUP($B31,'[21]1'!$B$3:$EQ$38,AN$25,0)</f>
        <v>77299.495346579992</v>
      </c>
      <c r="AP31" s="1029">
        <f>VLOOKUP($B31,'[21]1'!$B$3:$EQ$38,AP$25,0)-VLOOKUP($B31,'[21]1'!$B$3:$EQ$38,AO$25,0)</f>
        <v>108676.95050317002</v>
      </c>
      <c r="AQ31" s="1029">
        <f>VLOOKUP($B31,'[21]1'!$B$3:$EQ$38,AQ$25,0)-VLOOKUP($B31,'[21]1'!$B$3:$EQ$38,AP$25,0)</f>
        <v>105285.52286641</v>
      </c>
      <c r="AR31" s="1029">
        <f>VLOOKUP($B31,'[21]1'!$B$3:$EQ$38,AR$25,0)-VLOOKUP($B31,'[21]1'!$B$3:$EQ$38,AQ$25,0)</f>
        <v>118697.62855654</v>
      </c>
      <c r="AS31" s="1029">
        <f>VLOOKUP($B31,'[21]1'!$B$3:$EQ$38,AS$25,0)-VLOOKUP($B31,'[21]1'!$B$3:$EQ$38,AR$25,0)</f>
        <v>115788.85379746999</v>
      </c>
      <c r="AT31" s="1029">
        <f>VLOOKUP($B31,'[21]1'!$B$3:$EQ$38,AT$25,0)-VLOOKUP($B31,'[21]1'!$B$3:$EQ$38,AS$25,0)</f>
        <v>89047.663057190017</v>
      </c>
      <c r="AU31" s="1029">
        <f>VLOOKUP($B31,'[21]1'!$B$3:$EQ$38,AU$25,0)-VLOOKUP($B31,'[21]1'!$B$3:$EQ$38,AT$25,0)</f>
        <v>139572.96209724993</v>
      </c>
      <c r="AV31" s="1029">
        <f>VLOOKUP($B31,'[21]1'!$B$3:$EQ$38,AV$25,0)-VLOOKUP($B31,'[21]1'!$B$3:$EQ$38,AU$25,0)</f>
        <v>103907.45179067005</v>
      </c>
      <c r="AW31" s="1029">
        <f>VLOOKUP($B31,'[21]1'!$B$3:$EQ$38,AW$25,0)-VLOOKUP($B31,'[21]1'!$B$3:$EQ$38,AV$25,0)</f>
        <v>94699.952227359987</v>
      </c>
      <c r="AX31" s="1029">
        <f>VLOOKUP($B31,'[21]1'!$B$3:$EQ$38,AX$25,0)-VLOOKUP($B31,'[21]1'!$B$3:$EQ$38,AW$25,0)</f>
        <v>139163.63808384992</v>
      </c>
      <c r="AY31" s="1030">
        <f>VLOOKUP($B31,'[21]1'!$B$3:$EQ$38,AY$25,0)-VLOOKUP($B31,'[21]1'!$B$3:$EQ$38,AX$25,0)</f>
        <v>138503.63453994016</v>
      </c>
      <c r="AZ31" s="1028">
        <f>VLOOKUP($B31,'[21]1'!$B$3:$EQ$38,AZ$25,0)</f>
        <v>89303.014631399987</v>
      </c>
      <c r="BA31" s="1029">
        <f>VLOOKUP($B31,'[21]1'!$B$3:$EQ$38,BA$25,0)-VLOOKUP($B31,'[21]1'!$B$3:$EQ$38,AZ$25,0)</f>
        <v>119056.25992601003</v>
      </c>
      <c r="BB31" s="1029">
        <f>VLOOKUP($B31,'[21]1'!$B$3:$EQ$38,BB$25,0)-VLOOKUP($B31,'[21]1'!$B$3:$EQ$38,BA$25,0)</f>
        <v>120597.40605019996</v>
      </c>
      <c r="BC31" s="1029">
        <f>VLOOKUP($B31,'[21]1'!$B$3:$EQ$38,BC$25,0)-VLOOKUP($B31,'[21]1'!$B$3:$EQ$38,BB$25,0)</f>
        <v>83602.869821400032</v>
      </c>
      <c r="BD31" s="1031">
        <f>VLOOKUP($C31,[22]бюджет_держказначейство!$A$10:$BQ$51,BD$20,0)</f>
        <v>107610.39431931998</v>
      </c>
      <c r="BE31" s="1029">
        <f>VLOOKUP($B31,'[23]1'!$B$3:$EK$38,BE$25,0)-SUM(AZ31:BD31)</f>
        <v>106939.26448723994</v>
      </c>
      <c r="BF31" s="1029">
        <f>VLOOKUP($B31,'[24]1'!$B$3:$EL$38,BF$25,0)-SUM(AZ31:BE31)</f>
        <v>179871.12194316008</v>
      </c>
      <c r="BG31" s="1029">
        <f>VLOOKUP($B31,'[25]1'!$B$3:$EM$38,BG$25,0)-SUM(AZ31:BF31)</f>
        <v>224479.15649307007</v>
      </c>
      <c r="BH31" s="1029">
        <f>VLOOKUP($B31,'[26]1'!$B$3:$EQ$38,BH$25,0)-SUM($AZ31:BG31)</f>
        <v>220369.29495988984</v>
      </c>
      <c r="BI31" s="1029">
        <f>VLOOKUP($B31,'[27]1'!$B$3:$EQ$38,BI$25,0)-SUM($AZ31:BH31)</f>
        <v>85512.306873520138</v>
      </c>
      <c r="BJ31" s="1029">
        <f>VLOOKUP($B31,'[27]1'!$B$3:$EQ$38,BJ$25,0)-SUM($AZ31:BI31)</f>
        <v>139938.41899431008</v>
      </c>
      <c r="BK31" s="1030">
        <f>VLOOKUP($C31,[28]бюджет_держказначейство!$A$10:$IP$51,250,0)</f>
        <v>309765.91212575976</v>
      </c>
      <c r="BM31" s="1029">
        <f>VLOOKUP($C31,[29]Sheet1!$A$6:$D$134,4,0)/1000</f>
        <v>1279172.6829000001</v>
      </c>
      <c r="CL31" s="1088">
        <f>CL13-CL27</f>
        <v>6911.7299999999886</v>
      </c>
      <c r="CM31" s="1088">
        <f t="shared" ref="CM31:CW31" si="50">CM13-CM27</f>
        <v>-1781.1332327361961</v>
      </c>
      <c r="CN31" s="1088">
        <f>CN13-CN27</f>
        <v>-4519.8669805832396</v>
      </c>
      <c r="CO31" s="1088">
        <f>CO13-CO27</f>
        <v>-843.57077032799134</v>
      </c>
      <c r="CP31" s="1088">
        <f t="shared" si="50"/>
        <v>-474.05004257035034</v>
      </c>
      <c r="CQ31" s="1088">
        <f t="shared" si="50"/>
        <v>319.84547454905987</v>
      </c>
      <c r="CR31" s="1088">
        <f t="shared" si="50"/>
        <v>729.00921511508204</v>
      </c>
      <c r="CS31" s="1088">
        <f t="shared" si="50"/>
        <v>1076.2152697198981</v>
      </c>
      <c r="CT31" s="1088">
        <f t="shared" si="50"/>
        <v>1554.3446613883061</v>
      </c>
      <c r="CU31" s="1088">
        <f t="shared" si="50"/>
        <v>1984.8227568167931</v>
      </c>
      <c r="CV31" s="1088">
        <f t="shared" si="50"/>
        <v>3077.3020459843974</v>
      </c>
      <c r="CW31" s="1088">
        <f t="shared" si="50"/>
        <v>-636.57797909216606</v>
      </c>
      <c r="CZ31" s="1843" t="s">
        <v>1140</v>
      </c>
    </row>
    <row r="32" spans="1:105" outlineLevel="1">
      <c r="A32" s="1032"/>
      <c r="B32" s="1033" t="s">
        <v>795</v>
      </c>
      <c r="C32" s="1034">
        <v>40000000</v>
      </c>
      <c r="D32" s="1035">
        <f>VLOOKUP($B32,'[21]1'!$B$3:$EQ$38,D$25,0)</f>
        <v>484.76569280000001</v>
      </c>
      <c r="E32" s="1036">
        <f>VLOOKUP($B32,'[21]1'!$B$3:$EQ$38,E$25,0)-VLOOKUP($B32,'[21]1'!$B$3:$EQ$38,D$25,0)</f>
        <v>594.31760328999997</v>
      </c>
      <c r="F32" s="1036">
        <f>VLOOKUP($B32,'[21]1'!$B$3:$EQ$38,F$25,0)-VLOOKUP($B32,'[21]1'!$B$3:$EQ$38,E$25,0)</f>
        <v>702.11397319999992</v>
      </c>
      <c r="G32" s="1036">
        <f>VLOOKUP($B32,'[21]1'!$B$3:$EQ$38,G$25,0)-VLOOKUP($B32,'[21]1'!$B$3:$EQ$38,F$25,0)</f>
        <v>687.63600524000003</v>
      </c>
      <c r="H32" s="1036">
        <f>VLOOKUP($B32,'[21]1'!$B$3:$EQ$38,H$25,0)-VLOOKUP($B32,'[21]1'!$B$3:$EQ$38,G$25,0)</f>
        <v>672.42186231000005</v>
      </c>
      <c r="I32" s="1036">
        <f>VLOOKUP($B32,'[21]1'!$B$3:$EQ$38,I$25,0)-VLOOKUP($B32,'[21]1'!$B$3:$EQ$38,H$25,0)</f>
        <v>619.16897829999971</v>
      </c>
      <c r="J32" s="1036">
        <f>VLOOKUP($B32,'[21]1'!$B$3:$EQ$38,J$25,0)-VLOOKUP($B32,'[21]1'!$B$3:$EQ$38,I$25,0)</f>
        <v>552.64682341999969</v>
      </c>
      <c r="K32" s="1036">
        <f>VLOOKUP($B32,'[21]1'!$B$3:$EQ$38,K$25,0)-VLOOKUP($B32,'[21]1'!$B$3:$EQ$38,J$25,0)</f>
        <v>620.29905497999971</v>
      </c>
      <c r="L32" s="1036">
        <f>VLOOKUP($B32,'[21]1'!$B$3:$EQ$38,L$25,0)-VLOOKUP($B32,'[21]1'!$B$3:$EQ$38,K$25,0)</f>
        <v>564.03206887000033</v>
      </c>
      <c r="M32" s="1036">
        <f>VLOOKUP($B32,'[21]1'!$B$3:$EQ$38,M$25,0)-VLOOKUP($B32,'[21]1'!$B$3:$EQ$38,L$25,0)</f>
        <v>622.77949552000064</v>
      </c>
      <c r="N32" s="1036">
        <f>VLOOKUP($B32,'[21]1'!$B$3:$EQ$38,N$25,0)-VLOOKUP($B32,'[21]1'!$B$3:$EQ$38,M$25,0)</f>
        <v>617.30315126000005</v>
      </c>
      <c r="O32" s="1037">
        <f>VLOOKUP($B32,'[21]1'!$B$3:$EQ$38,O$25,0)-VLOOKUP($B32,'[21]1'!$B$3:$EQ$38,N$25,0)</f>
        <v>568.79734972999995</v>
      </c>
      <c r="P32" s="1035">
        <f>VLOOKUP($B32,'[21]1'!$B$3:$EQ$38,P$25,0)</f>
        <v>609.51665536000007</v>
      </c>
      <c r="Q32" s="1036">
        <f>VLOOKUP($B32,'[21]1'!$B$3:$EQ$38,Q$25,0)-VLOOKUP($B32,'[21]1'!$B$3:$EQ$38,P$25,0)</f>
        <v>685.96850847999997</v>
      </c>
      <c r="R32" s="1036">
        <f>VLOOKUP($B32,'[21]1'!$B$3:$EQ$38,R$25,0)-VLOOKUP($B32,'[21]1'!$B$3:$EQ$38,Q$25,0)</f>
        <v>898.62476397</v>
      </c>
      <c r="S32" s="1036">
        <f>VLOOKUP($B32,'[21]1'!$B$3:$EQ$38,S$25,0)-VLOOKUP($B32,'[21]1'!$B$3:$EQ$38,R$25,0)</f>
        <v>816.63685797000016</v>
      </c>
      <c r="T32" s="1036">
        <f>VLOOKUP($B32,'[21]1'!$B$3:$EQ$38,T$25,0)-VLOOKUP($B32,'[21]1'!$B$3:$EQ$38,S$25,0)</f>
        <v>790.19009638999978</v>
      </c>
      <c r="U32" s="1036">
        <f>VLOOKUP($B32,'[21]1'!$B$3:$EQ$38,U$25,0)-VLOOKUP($B32,'[21]1'!$B$3:$EQ$38,T$25,0)</f>
        <v>808.28970691999984</v>
      </c>
      <c r="V32" s="1036">
        <f>VLOOKUP($B32,'[21]1'!$B$3:$EQ$38,V$25,0)-VLOOKUP($B32,'[21]1'!$B$3:$EQ$38,U$25,0)</f>
        <v>702.31083419999959</v>
      </c>
      <c r="W32" s="1036">
        <f>VLOOKUP($B32,'[21]1'!$B$3:$EQ$38,W$25,0)-VLOOKUP($B32,'[21]1'!$B$3:$EQ$38,V$25,0)</f>
        <v>701.37187559999984</v>
      </c>
      <c r="X32" s="1036">
        <f>VLOOKUP($B32,'[21]1'!$B$3:$EQ$38,X$25,0)-VLOOKUP($B32,'[21]1'!$B$3:$EQ$38,W$25,0)</f>
        <v>648.02409366000029</v>
      </c>
      <c r="Y32" s="1036">
        <f>VLOOKUP($B32,'[21]1'!$B$3:$EQ$38,Y$25,0)-VLOOKUP($B32,'[21]1'!$B$3:$EQ$38,X$25,0)</f>
        <v>692.24690475000079</v>
      </c>
      <c r="Z32" s="1036">
        <f>VLOOKUP($B32,'[21]1'!$B$3:$EQ$38,Z$25,0)-VLOOKUP($B32,'[21]1'!$B$3:$EQ$38,Y$25,0)</f>
        <v>681.17317123999965</v>
      </c>
      <c r="AA32" s="1037">
        <f>VLOOKUP($B32,'[21]1'!$B$3:$EQ$38,AA$25,0)-VLOOKUP($B32,'[21]1'!$B$3:$EQ$38,Z$25,0)</f>
        <v>690.66774760999851</v>
      </c>
      <c r="AB32" s="1035">
        <f>VLOOKUP($B32,'[21]1'!$B$3:$EQ$38,AB$25,0)</f>
        <v>761.02861944999995</v>
      </c>
      <c r="AC32" s="1036">
        <f>VLOOKUP($B32,'[21]1'!$B$3:$EQ$38,AC$25,0)-VLOOKUP($B32,'[21]1'!$B$3:$EQ$38,AB$25,0)</f>
        <v>844.78224554000008</v>
      </c>
      <c r="AD32" s="1036">
        <f>VLOOKUP($B32,'[21]1'!$B$3:$EQ$38,AD$25,0)-VLOOKUP($B32,'[21]1'!$B$3:$EQ$38,AC$25,0)</f>
        <v>1110.5948465699998</v>
      </c>
      <c r="AE32" s="1036">
        <f>VLOOKUP($B32,'[21]1'!$B$3:$EQ$38,AE$25,0)-VLOOKUP($B32,'[21]1'!$B$3:$EQ$38,AD$25,0)</f>
        <v>930.43440041000031</v>
      </c>
      <c r="AF32" s="1036">
        <f>VLOOKUP($B32,'[21]1'!$B$3:$EQ$38,AF$25,0)-VLOOKUP($B32,'[21]1'!$B$3:$EQ$38,AE$25,0)</f>
        <v>869.55750939000063</v>
      </c>
      <c r="AG32" s="1036">
        <f>VLOOKUP($B32,'[21]1'!$B$3:$EQ$38,AG$25,0)-VLOOKUP($B32,'[21]1'!$B$3:$EQ$38,AF$25,0)</f>
        <v>844.74604012999862</v>
      </c>
      <c r="AH32" s="1036">
        <f>VLOOKUP($B32,'[21]1'!$B$3:$EQ$38,AH$25,0)-VLOOKUP($B32,'[21]1'!$B$3:$EQ$38,AG$25,0)</f>
        <v>914.8487040100008</v>
      </c>
      <c r="AI32" s="1036">
        <f>VLOOKUP($B32,'[21]1'!$B$3:$EQ$38,AI$25,0)-VLOOKUP($B32,'[21]1'!$B$3:$EQ$38,AH$25,0)</f>
        <v>821.36289520999981</v>
      </c>
      <c r="AJ32" s="1036">
        <f>VLOOKUP($B32,'[21]1'!$B$3:$EQ$38,AJ$25,0)-VLOOKUP($B32,'[21]1'!$B$3:$EQ$38,AI$25,0)</f>
        <v>898.43548119999923</v>
      </c>
      <c r="AK32" s="1036">
        <f>VLOOKUP($B32,'[21]1'!$B$3:$EQ$38,AK$25,0)-VLOOKUP($B32,'[21]1'!$B$3:$EQ$38,AJ$25,0)</f>
        <v>925.19804228000066</v>
      </c>
      <c r="AL32" s="1036">
        <f>VLOOKUP($B32,'[21]1'!$B$3:$EQ$38,AL$25,0)-VLOOKUP($B32,'[21]1'!$B$3:$EQ$38,AK$25,0)</f>
        <v>881.70246932000009</v>
      </c>
      <c r="AM32" s="1037">
        <f>VLOOKUP($B32,'[21]1'!$B$3:$EQ$38,AM$25,0)-VLOOKUP($B32,'[21]1'!$B$3:$EQ$38,AL$25,0)</f>
        <v>855.31372431999989</v>
      </c>
      <c r="AN32" s="1035">
        <f>VLOOKUP($B32,'[21]1'!$B$3:$EQ$38,AN$25,0)</f>
        <v>884.87513242999989</v>
      </c>
      <c r="AO32" s="1036">
        <f>VLOOKUP($B32,'[21]1'!$B$3:$EQ$38,AO$25,0)-VLOOKUP($B32,'[21]1'!$B$3:$EQ$38,AN$25,0)</f>
        <v>907.08471663</v>
      </c>
      <c r="AP32" s="1036">
        <f>VLOOKUP($B32,'[21]1'!$B$3:$EQ$38,AP$25,0)-VLOOKUP($B32,'[21]1'!$B$3:$EQ$38,AO$25,0)</f>
        <v>1128.2865295500003</v>
      </c>
      <c r="AQ32" s="1036">
        <f>VLOOKUP($B32,'[21]1'!$B$3:$EQ$38,AQ$25,0)-VLOOKUP($B32,'[21]1'!$B$3:$EQ$38,AP$25,0)</f>
        <v>1112.5211332799995</v>
      </c>
      <c r="AR32" s="1036">
        <f>VLOOKUP($B32,'[21]1'!$B$3:$EQ$38,AR$25,0)-VLOOKUP($B32,'[21]1'!$B$3:$EQ$38,AQ$25,0)</f>
        <v>1061.0399246400002</v>
      </c>
      <c r="AS32" s="1036">
        <f>VLOOKUP($B32,'[21]1'!$B$3:$EQ$38,AS$25,0)-VLOOKUP($B32,'[21]1'!$B$3:$EQ$38,AR$25,0)</f>
        <v>976.05512707000071</v>
      </c>
      <c r="AT32" s="1036">
        <f>VLOOKUP($B32,'[21]1'!$B$3:$EQ$38,AT$25,0)-VLOOKUP($B32,'[21]1'!$B$3:$EQ$38,AS$25,0)</f>
        <v>1033.2083649799997</v>
      </c>
      <c r="AU32" s="1036">
        <f>VLOOKUP($B32,'[21]1'!$B$3:$EQ$38,AU$25,0)-VLOOKUP($B32,'[21]1'!$B$3:$EQ$38,AT$25,0)</f>
        <v>1142.1976798999985</v>
      </c>
      <c r="AV32" s="1036">
        <f>VLOOKUP($B32,'[21]1'!$B$3:$EQ$38,AV$25,0)-VLOOKUP($B32,'[21]1'!$B$3:$EQ$38,AU$25,0)</f>
        <v>1137.4575821200015</v>
      </c>
      <c r="AW32" s="1036">
        <f>VLOOKUP($B32,'[21]1'!$B$3:$EQ$38,AW$25,0)-VLOOKUP($B32,'[21]1'!$B$3:$EQ$38,AV$25,0)</f>
        <v>1078.3277277199995</v>
      </c>
      <c r="AX32" s="1036">
        <f>VLOOKUP($B32,'[21]1'!$B$3:$EQ$38,AX$25,0)-VLOOKUP($B32,'[21]1'!$B$3:$EQ$38,AW$25,0)</f>
        <v>1072.8024563300005</v>
      </c>
      <c r="AY32" s="1037">
        <f>VLOOKUP($B32,'[21]1'!$B$3:$EQ$38,AY$25,0)-VLOOKUP($B32,'[21]1'!$B$3:$EQ$38,AX$25,0)</f>
        <v>1042.258596239999</v>
      </c>
      <c r="AZ32" s="1035">
        <f>VLOOKUP($B32,'[21]1'!$B$3:$EQ$38,AZ$25,0)</f>
        <v>924.26126899999997</v>
      </c>
      <c r="BA32" s="1036">
        <f>VLOOKUP($B32,'[21]1'!$B$3:$EQ$38,BA$25,0)-VLOOKUP($B32,'[21]1'!$B$3:$EQ$38,AZ$25,0)</f>
        <v>809.49069509999993</v>
      </c>
      <c r="BB32" s="1036">
        <f>VLOOKUP($B32,'[21]1'!$B$3:$EQ$38,BB$25,0)-VLOOKUP($B32,'[21]1'!$B$3:$EQ$38,BA$25,0)</f>
        <v>224.92937928000015</v>
      </c>
      <c r="BC32" s="1036">
        <f>VLOOKUP($B32,'[21]1'!$B$3:$EQ$38,BC$25,0)-VLOOKUP($B32,'[21]1'!$B$3:$EQ$38,BB$25,0)</f>
        <v>293.11442081000018</v>
      </c>
      <c r="BD32" s="1036">
        <f>VLOOKUP($C32,[22]бюджет_держказначейство!$A$10:$BQ$51,BD$20,0)</f>
        <v>15872.464314680001</v>
      </c>
      <c r="BE32" s="1036">
        <f>VLOOKUP($B32,'[23]1'!$B$3:$EK$38,BE$25,0)-SUM(AZ32:BD32)</f>
        <v>-15045.741364720001</v>
      </c>
      <c r="BF32" s="1036">
        <f>VLOOKUP($B32,'[24]1'!$B$3:$EL$38,BF$25,0)-SUM(AZ32:BE32)</f>
        <v>591.95577582000078</v>
      </c>
      <c r="BG32" s="1036">
        <f>VLOOKUP($B32,'[25]1'!$B$3:$EM$38,BG$25,0)-SUM(AZ32:BF32)</f>
        <v>808.30874330000097</v>
      </c>
      <c r="BH32" s="1036">
        <f>VLOOKUP($B32,'[26]1'!$B$3:$EQ$38,BH$25,0)-SUM($AZ32:BG32)</f>
        <v>1148.0212148199989</v>
      </c>
      <c r="BI32" s="1036">
        <f>VLOOKUP($B32,'[27]1'!$B$3:$EQ$38,BI$25,0)-SUM($AZ32:BH32)</f>
        <v>1313.8890617699999</v>
      </c>
      <c r="BJ32" s="2413">
        <f>VLOOKUP($B32,'[27]1'!$B$3:$EQ$38,BJ$25,0)-SUM($AZ32:BI32)</f>
        <v>1451.1592898699992</v>
      </c>
      <c r="BK32" s="2421">
        <v>0</v>
      </c>
      <c r="BM32" s="1036">
        <f>VLOOKUP($C32,[29]Sheet1!$A$6:$D$134,4,0)/1000</f>
        <v>19080.375800000002</v>
      </c>
    </row>
    <row r="33" spans="1:65" ht="31.5" customHeight="1" outlineLevel="1">
      <c r="A33" s="1032"/>
      <c r="B33" s="1026" t="s">
        <v>48</v>
      </c>
      <c r="C33" s="1027">
        <v>11</v>
      </c>
      <c r="D33" s="1028">
        <f>VLOOKUP($B33,'[21]1'!$B$3:$EQ$38,D$25,0)</f>
        <v>54701.823721580004</v>
      </c>
      <c r="E33" s="1029">
        <f>VLOOKUP($B33,'[21]1'!$B$3:$EQ$38,E$25,0)-VLOOKUP($B33,'[21]1'!$B$3:$EQ$38,D$25,0)</f>
        <v>55663.084514440008</v>
      </c>
      <c r="F33" s="1029">
        <f>VLOOKUP($B33,'[21]1'!$B$3:$EQ$38,F$25,0)-VLOOKUP($B33,'[21]1'!$B$3:$EQ$38,E$25,0)</f>
        <v>81436.831126750039</v>
      </c>
      <c r="G33" s="1029">
        <f>VLOOKUP($B33,'[21]1'!$B$3:$EQ$38,G$25,0)-VLOOKUP($B33,'[21]1'!$B$3:$EQ$38,F$25,0)</f>
        <v>78577.463823939965</v>
      </c>
      <c r="H33" s="1029">
        <f>VLOOKUP($B33,'[21]1'!$B$3:$EQ$38,H$25,0)-VLOOKUP($B33,'[21]1'!$B$3:$EQ$38,G$25,0)</f>
        <v>96209.740655989968</v>
      </c>
      <c r="I33" s="1029">
        <f>VLOOKUP($B33,'[21]1'!$B$3:$EQ$38,I$25,0)-VLOOKUP($B33,'[21]1'!$B$3:$EQ$38,H$25,0)</f>
        <v>78656.868860900053</v>
      </c>
      <c r="J33" s="1029">
        <f>VLOOKUP($B33,'[21]1'!$B$3:$EQ$38,J$25,0)-VLOOKUP($B33,'[21]1'!$B$3:$EQ$38,I$25,0)</f>
        <v>63949.60516847996</v>
      </c>
      <c r="K33" s="1029">
        <f>VLOOKUP($B33,'[21]1'!$B$3:$EQ$38,K$25,0)-VLOOKUP($B33,'[21]1'!$B$3:$EQ$38,J$25,0)</f>
        <v>93434.415477250004</v>
      </c>
      <c r="L33" s="1029">
        <f>VLOOKUP($B33,'[21]1'!$B$3:$EQ$38,L$25,0)-VLOOKUP($B33,'[21]1'!$B$3:$EQ$38,K$25,0)</f>
        <v>66664.157642720034</v>
      </c>
      <c r="M33" s="1029">
        <f>VLOOKUP($B33,'[21]1'!$B$3:$EQ$38,M$25,0)-VLOOKUP($B33,'[21]1'!$B$3:$EQ$38,L$25,0)</f>
        <v>71998.414085039985</v>
      </c>
      <c r="N33" s="1029">
        <f>VLOOKUP($B33,'[21]1'!$B$3:$EQ$38,N$25,0)-VLOOKUP($B33,'[21]1'!$B$3:$EQ$38,M$25,0)</f>
        <v>95231.948210390052</v>
      </c>
      <c r="O33" s="1030">
        <f>VLOOKUP($B33,'[21]1'!$B$3:$EQ$38,O$25,0)-VLOOKUP($B33,'[21]1'!$B$3:$EQ$38,N$25,0)</f>
        <v>84284.306650839979</v>
      </c>
      <c r="P33" s="1028">
        <f>VLOOKUP($B33,'[21]1'!$B$3:$EQ$38,P$25,0)</f>
        <v>53941.217131239988</v>
      </c>
      <c r="Q33" s="1029">
        <f>VLOOKUP($B33,'[21]1'!$B$3:$EQ$38,Q$25,0)-VLOOKUP($B33,'[21]1'!$B$3:$EQ$38,P$25,0)</f>
        <v>69533.984357749971</v>
      </c>
      <c r="R33" s="1029">
        <f>VLOOKUP($B33,'[21]1'!$B$3:$EQ$38,R$25,0)-VLOOKUP($B33,'[21]1'!$B$3:$EQ$38,Q$25,0)</f>
        <v>84969.060101300041</v>
      </c>
      <c r="S33" s="1029">
        <f>VLOOKUP($B33,'[21]1'!$B$3:$EQ$38,S$25,0)-VLOOKUP($B33,'[21]1'!$B$3:$EQ$38,R$25,0)</f>
        <v>111109.10417170997</v>
      </c>
      <c r="T33" s="1029">
        <f>VLOOKUP($B33,'[21]1'!$B$3:$EQ$38,T$25,0)-VLOOKUP($B33,'[21]1'!$B$3:$EQ$38,S$25,0)</f>
        <v>103366.25303605996</v>
      </c>
      <c r="U33" s="1029">
        <f>VLOOKUP($B33,'[21]1'!$B$3:$EQ$38,U$25,0)-VLOOKUP($B33,'[21]1'!$B$3:$EQ$38,T$25,0)</f>
        <v>79320.912043029966</v>
      </c>
      <c r="V33" s="1029">
        <f>VLOOKUP($B33,'[21]1'!$B$3:$EQ$38,V$25,0)-VLOOKUP($B33,'[21]1'!$B$3:$EQ$38,U$25,0)</f>
        <v>76585.041131519945</v>
      </c>
      <c r="W33" s="1029">
        <f>VLOOKUP($B33,'[21]1'!$B$3:$EQ$38,W$25,0)-VLOOKUP($B33,'[21]1'!$B$3:$EQ$38,V$25,0)</f>
        <v>86957.39878129994</v>
      </c>
      <c r="X33" s="1029">
        <f>VLOOKUP($B33,'[21]1'!$B$3:$EQ$38,X$25,0)-VLOOKUP($B33,'[21]1'!$B$3:$EQ$38,W$25,0)</f>
        <v>67598.723951749969</v>
      </c>
      <c r="Y33" s="1029">
        <f>VLOOKUP($B33,'[21]1'!$B$3:$EQ$38,Y$25,0)-VLOOKUP($B33,'[21]1'!$B$3:$EQ$38,X$25,0)</f>
        <v>70180.007076250389</v>
      </c>
      <c r="Z33" s="1029">
        <f>VLOOKUP($B33,'[21]1'!$B$3:$EQ$38,Z$25,0)-VLOOKUP($B33,'[21]1'!$B$3:$EQ$38,Y$25,0)</f>
        <v>88111.203206269769</v>
      </c>
      <c r="AA33" s="1030">
        <f>VLOOKUP($B33,'[21]1'!$B$3:$EQ$38,AA$25,0)-VLOOKUP($B33,'[21]1'!$B$3:$EQ$38,Z$25,0)</f>
        <v>97946.946719929925</v>
      </c>
      <c r="AB33" s="1028">
        <f>VLOOKUP($B33,'[21]1'!$B$3:$EQ$38,AB$25,0)</f>
        <v>50207.450435870007</v>
      </c>
      <c r="AC33" s="1029">
        <f>VLOOKUP($B33,'[21]1'!$B$3:$EQ$38,AC$25,0)-VLOOKUP($B33,'[21]1'!$B$3:$EQ$38,AB$25,0)</f>
        <v>70960.159734599962</v>
      </c>
      <c r="AD33" s="1029">
        <f>VLOOKUP($B33,'[21]1'!$B$3:$EQ$38,AD$25,0)-VLOOKUP($B33,'[21]1'!$B$3:$EQ$38,AC$25,0)</f>
        <v>87152.446010969987</v>
      </c>
      <c r="AE33" s="1029">
        <f>VLOOKUP($B33,'[21]1'!$B$3:$EQ$38,AE$25,0)-VLOOKUP($B33,'[21]1'!$B$3:$EQ$38,AD$25,0)</f>
        <v>102880.38111876009</v>
      </c>
      <c r="AF33" s="1029">
        <f>VLOOKUP($B33,'[21]1'!$B$3:$EQ$38,AF$25,0)-VLOOKUP($B33,'[21]1'!$B$3:$EQ$38,AE$25,0)</f>
        <v>72543.243401389976</v>
      </c>
      <c r="AG33" s="1029">
        <f>VLOOKUP($B33,'[21]1'!$B$3:$EQ$38,AG$25,0)-VLOOKUP($B33,'[21]1'!$B$3:$EQ$38,AF$25,0)</f>
        <v>130284.55712684989</v>
      </c>
      <c r="AH33" s="1029">
        <f>VLOOKUP($B33,'[21]1'!$B$3:$EQ$38,AH$25,0)-VLOOKUP($B33,'[21]1'!$B$3:$EQ$38,AG$25,0)</f>
        <v>68151.804442950059</v>
      </c>
      <c r="AI33" s="1029">
        <f>VLOOKUP($B33,'[21]1'!$B$3:$EQ$38,AI$25,0)-VLOOKUP($B33,'[21]1'!$B$3:$EQ$38,AH$25,0)</f>
        <v>99417.562176860054</v>
      </c>
      <c r="AJ33" s="1029">
        <f>VLOOKUP($B33,'[21]1'!$B$3:$EQ$38,AJ$25,0)-VLOOKUP($B33,'[21]1'!$B$3:$EQ$38,AI$25,0)</f>
        <v>75516.568363919854</v>
      </c>
      <c r="AK33" s="1029">
        <f>VLOOKUP($B33,'[21]1'!$B$3:$EQ$38,AK$25,0)-VLOOKUP($B33,'[21]1'!$B$3:$EQ$38,AJ$25,0)</f>
        <v>76402.65250759013</v>
      </c>
      <c r="AL33" s="1029">
        <f>VLOOKUP($B33,'[21]1'!$B$3:$EQ$38,AL$25,0)-VLOOKUP($B33,'[21]1'!$B$3:$EQ$38,AK$25,0)</f>
        <v>101455.61475805007</v>
      </c>
      <c r="AM33" s="1030">
        <f>VLOOKUP($B33,'[21]1'!$B$3:$EQ$38,AM$25,0)-VLOOKUP($B33,'[21]1'!$B$3:$EQ$38,AL$25,0)</f>
        <v>130396.50854677986</v>
      </c>
      <c r="AN33" s="1028">
        <f>VLOOKUP($B33,'[21]1'!$B$3:$EQ$38,AN$25,0)</f>
        <v>65324.292787710001</v>
      </c>
      <c r="AO33" s="1029">
        <f>VLOOKUP($B33,'[21]1'!$B$3:$EQ$38,AO$25,0)-VLOOKUP($B33,'[21]1'!$B$3:$EQ$38,AN$25,0)</f>
        <v>76392.410629949998</v>
      </c>
      <c r="AP33" s="1029">
        <f>VLOOKUP($B33,'[21]1'!$B$3:$EQ$38,AP$25,0)-VLOOKUP($B33,'[21]1'!$B$3:$EQ$38,AO$25,0)</f>
        <v>107548.66397361999</v>
      </c>
      <c r="AQ33" s="1029">
        <f>VLOOKUP($B33,'[21]1'!$B$3:$EQ$38,AQ$25,0)-VLOOKUP($B33,'[21]1'!$B$3:$EQ$38,AP$25,0)</f>
        <v>104173.00173312999</v>
      </c>
      <c r="AR33" s="1029">
        <f>VLOOKUP($B33,'[21]1'!$B$3:$EQ$38,AR$25,0)-VLOOKUP($B33,'[21]1'!$B$3:$EQ$38,AQ$25,0)</f>
        <v>117636.58863190003</v>
      </c>
      <c r="AS33" s="1029">
        <f>VLOOKUP($B33,'[21]1'!$B$3:$EQ$38,AS$25,0)-VLOOKUP($B33,'[21]1'!$B$3:$EQ$38,AR$25,0)</f>
        <v>114812.79867039993</v>
      </c>
      <c r="AT33" s="1029">
        <f>VLOOKUP($B33,'[21]1'!$B$3:$EQ$38,AT$25,0)-VLOOKUP($B33,'[21]1'!$B$3:$EQ$38,AS$25,0)</f>
        <v>88014.454692210071</v>
      </c>
      <c r="AU33" s="1029">
        <f>VLOOKUP($B33,'[21]1'!$B$3:$EQ$38,AU$25,0)-VLOOKUP($B33,'[21]1'!$B$3:$EQ$38,AT$25,0)</f>
        <v>138430.76441735006</v>
      </c>
      <c r="AV33" s="1029">
        <f>VLOOKUP($B33,'[21]1'!$B$3:$EQ$38,AV$25,0)-VLOOKUP($B33,'[21]1'!$B$3:$EQ$38,AU$25,0)</f>
        <v>102769.99420854985</v>
      </c>
      <c r="AW33" s="1029">
        <f>VLOOKUP($B33,'[21]1'!$B$3:$EQ$38,AW$25,0)-VLOOKUP($B33,'[21]1'!$B$3:$EQ$38,AV$25,0)</f>
        <v>93621.624499640078</v>
      </c>
      <c r="AX33" s="1029">
        <f>VLOOKUP($B33,'[21]1'!$B$3:$EQ$38,AX$25,0)-VLOOKUP($B33,'[21]1'!$B$3:$EQ$38,AW$25,0)</f>
        <v>138090.83562751987</v>
      </c>
      <c r="AY33" s="1030">
        <f>VLOOKUP($B33,'[21]1'!$B$3:$EQ$38,AY$25,0)-VLOOKUP($B33,'[21]1'!$B$3:$EQ$38,AX$25,0)</f>
        <v>137461.37594370008</v>
      </c>
      <c r="AZ33" s="1028">
        <f>VLOOKUP($B33,'[21]1'!$B$3:$EQ$38,AZ$25,0)</f>
        <v>88378.753362399992</v>
      </c>
      <c r="BA33" s="1029">
        <f>VLOOKUP($B33,'[21]1'!$B$3:$EQ$38,BA$25,0)-VLOOKUP($B33,'[21]1'!$B$3:$EQ$38,AZ$25,0)</f>
        <v>118246.76923090999</v>
      </c>
      <c r="BB33" s="1029">
        <f>VLOOKUP($B33,'[21]1'!$B$3:$EQ$38,BB$25,0)-VLOOKUP($B33,'[21]1'!$B$3:$EQ$38,BA$25,0)</f>
        <v>120372.47667091998</v>
      </c>
      <c r="BC33" s="1029">
        <f>VLOOKUP($B33,'[21]1'!$B$3:$EQ$38,BC$25,0)-VLOOKUP($B33,'[21]1'!$B$3:$EQ$38,BB$25,0)</f>
        <v>83309.755400590017</v>
      </c>
      <c r="BD33" s="1029">
        <f>BD31-BD32</f>
        <v>91737.930004639988</v>
      </c>
      <c r="BE33" s="1029">
        <f>VLOOKUP($B33,'[23]1'!$B$3:$EK$38,BE$25,0)-SUM(AZ33:BD33)</f>
        <v>121985.00585196016</v>
      </c>
      <c r="BF33" s="1029">
        <f>VLOOKUP($B33,'[24]1'!$B$3:$EL$38,BF$25,0)-SUM(AZ33:BE33)</f>
        <v>179279.16616733989</v>
      </c>
      <c r="BG33" s="1029">
        <f>VLOOKUP($B33,'[25]1'!$B$3:$EM$38,BG$25,0)-SUM(AZ33:BF33)</f>
        <v>223670.84774977004</v>
      </c>
      <c r="BH33" s="1029">
        <f>VLOOKUP($B33,'[26]1'!$B$3:$EQ$38,BH$25,0)-SUM($AZ33:BG33)</f>
        <v>219221.2737450701</v>
      </c>
      <c r="BI33" s="1029">
        <f>VLOOKUP($B33,'[27]1'!$B$3:$EQ$38,BI$25,0)-SUM($AZ33:BH33)</f>
        <v>84198.417811749969</v>
      </c>
      <c r="BJ33" s="2414">
        <f>VLOOKUP($B33,'[27]1'!$B$3:$EQ$38,BJ$25,0)-SUM($AZ33:BI33)</f>
        <v>138487.2597044399</v>
      </c>
      <c r="BK33" s="2422">
        <f>BK31-BK32</f>
        <v>309765.91212575976</v>
      </c>
      <c r="BM33" s="1029">
        <f>VLOOKUP($C33,[29]Sheet1!$A$6:$D$134,4,0)/1000</f>
        <v>1260092.3071000001</v>
      </c>
    </row>
    <row r="34" spans="1:65" outlineLevel="1">
      <c r="A34" s="1032"/>
      <c r="B34" s="1038" t="s">
        <v>46</v>
      </c>
      <c r="C34" s="1034">
        <v>10000000</v>
      </c>
      <c r="D34" s="1039">
        <f>VLOOKUP($B34,'[21]1'!$B$3:$EQ$38,D$25,0)</f>
        <v>50391.276225100002</v>
      </c>
      <c r="E34" s="1040">
        <f>VLOOKUP($B34,'[21]1'!$B$3:$EQ$38,E$25,0)-VLOOKUP($B34,'[21]1'!$B$3:$EQ$38,D$25,0)</f>
        <v>49980.850154049993</v>
      </c>
      <c r="F34" s="1040">
        <f>VLOOKUP($B34,'[21]1'!$B$3:$EQ$38,F$25,0)-VLOOKUP($B34,'[21]1'!$B$3:$EQ$38,E$25,0)</f>
        <v>72040.80944822001</v>
      </c>
      <c r="G34" s="1040">
        <f>VLOOKUP($B34,'[21]1'!$B$3:$EQ$38,G$25,0)-VLOOKUP($B34,'[21]1'!$B$3:$EQ$38,F$25,0)</f>
        <v>54137.84647692999</v>
      </c>
      <c r="H34" s="1040">
        <f>VLOOKUP($B34,'[21]1'!$B$3:$EQ$38,H$25,0)-VLOOKUP($B34,'[21]1'!$B$3:$EQ$38,G$25,0)</f>
        <v>71406.444498619996</v>
      </c>
      <c r="I34" s="1040">
        <f>VLOOKUP($B34,'[21]1'!$B$3:$EQ$38,I$25,0)-VLOOKUP($B34,'[21]1'!$B$3:$EQ$38,H$25,0)</f>
        <v>51277.311564780015</v>
      </c>
      <c r="J34" s="1040">
        <f>VLOOKUP($B34,'[21]1'!$B$3:$EQ$38,J$25,0)-VLOOKUP($B34,'[21]1'!$B$3:$EQ$38,I$25,0)</f>
        <v>57525.773083839973</v>
      </c>
      <c r="K34" s="1040">
        <f>VLOOKUP($B34,'[21]1'!$B$3:$EQ$38,K$25,0)-VLOOKUP($B34,'[21]1'!$B$3:$EQ$38,J$25,0)</f>
        <v>78000.458116890048</v>
      </c>
      <c r="L34" s="1040">
        <f>VLOOKUP($B34,'[21]1'!$B$3:$EQ$38,L$25,0)-VLOOKUP($B34,'[21]1'!$B$3:$EQ$38,K$25,0)</f>
        <v>57830.752455009962</v>
      </c>
      <c r="M34" s="1040">
        <f>VLOOKUP($B34,'[21]1'!$B$3:$EQ$38,M$25,0)-VLOOKUP($B34,'[21]1'!$B$3:$EQ$38,L$25,0)</f>
        <v>65508.61482237</v>
      </c>
      <c r="N34" s="1040">
        <f>VLOOKUP($B34,'[21]1'!$B$3:$EQ$38,N$25,0)-VLOOKUP($B34,'[21]1'!$B$3:$EQ$38,M$25,0)</f>
        <v>80126.369368160027</v>
      </c>
      <c r="O34" s="1041">
        <f>VLOOKUP($B34,'[21]1'!$B$3:$EQ$38,O$25,0)-VLOOKUP($B34,'[21]1'!$B$3:$EQ$38,N$25,0)</f>
        <v>65589.139509469969</v>
      </c>
      <c r="P34" s="1039">
        <f>VLOOKUP($B34,'[21]1'!$B$3:$EQ$38,P$25,0)</f>
        <v>48443.446309439991</v>
      </c>
      <c r="Q34" s="1040">
        <f>VLOOKUP($B34,'[21]1'!$B$3:$EQ$38,Q$25,0)-VLOOKUP($B34,'[21]1'!$B$3:$EQ$38,P$25,0)</f>
        <v>61937.732052449974</v>
      </c>
      <c r="R34" s="1040">
        <f>VLOOKUP($B34,'[21]1'!$B$3:$EQ$38,R$25,0)-VLOOKUP($B34,'[21]1'!$B$3:$EQ$38,Q$25,0)</f>
        <v>76542.231396210031</v>
      </c>
      <c r="S34" s="1040">
        <f>VLOOKUP($B34,'[21]1'!$B$3:$EQ$38,S$25,0)-VLOOKUP($B34,'[21]1'!$B$3:$EQ$38,R$25,0)</f>
        <v>57813.93600077997</v>
      </c>
      <c r="T34" s="1040">
        <f>VLOOKUP($B34,'[21]1'!$B$3:$EQ$38,T$25,0)-VLOOKUP($B34,'[21]1'!$B$3:$EQ$38,S$25,0)</f>
        <v>78222.471689519996</v>
      </c>
      <c r="U34" s="1040">
        <f>VLOOKUP($B34,'[21]1'!$B$3:$EQ$38,U$25,0)-VLOOKUP($B34,'[21]1'!$B$3:$EQ$38,T$25,0)</f>
        <v>54602.99540463998</v>
      </c>
      <c r="V34" s="1040">
        <f>VLOOKUP($B34,'[21]1'!$B$3:$EQ$38,V$25,0)-VLOOKUP($B34,'[21]1'!$B$3:$EQ$38,U$25,0)</f>
        <v>62897.279291059996</v>
      </c>
      <c r="W34" s="1040">
        <f>VLOOKUP($B34,'[21]1'!$B$3:$EQ$38,W$25,0)-VLOOKUP($B34,'[21]1'!$B$3:$EQ$38,V$25,0)</f>
        <v>78616.644493439991</v>
      </c>
      <c r="X34" s="1040">
        <f>VLOOKUP($B34,'[21]1'!$B$3:$EQ$38,X$25,0)-VLOOKUP($B34,'[21]1'!$B$3:$EQ$38,W$25,0)</f>
        <v>59298.888994629961</v>
      </c>
      <c r="Y34" s="1040">
        <f>VLOOKUP($B34,'[21]1'!$B$3:$EQ$38,Y$25,0)-VLOOKUP($B34,'[21]1'!$B$3:$EQ$38,X$25,0)</f>
        <v>63019.587509280187</v>
      </c>
      <c r="Z34" s="1040">
        <f>VLOOKUP($B34,'[21]1'!$B$3:$EQ$38,Z$25,0)-VLOOKUP($B34,'[21]1'!$B$3:$EQ$38,Y$25,0)</f>
        <v>81572.893175049918</v>
      </c>
      <c r="AA34" s="1041">
        <f>VLOOKUP($B34,'[21]1'!$B$3:$EQ$38,AA$25,0)-VLOOKUP($B34,'[21]1'!$B$3:$EQ$38,Z$25,0)</f>
        <v>76807.935058799805</v>
      </c>
      <c r="AB34" s="1039">
        <f>VLOOKUP($B34,'[21]1'!$B$3:$EQ$38,AB$25,0)</f>
        <v>44231.009897160009</v>
      </c>
      <c r="AC34" s="1040">
        <f>VLOOKUP($B34,'[21]1'!$B$3:$EQ$38,AC$25,0)-VLOOKUP($B34,'[21]1'!$B$3:$EQ$38,AB$25,0)</f>
        <v>63950.810996219981</v>
      </c>
      <c r="AD34" s="1040">
        <f>VLOOKUP($B34,'[21]1'!$B$3:$EQ$38,AD$25,0)-VLOOKUP($B34,'[21]1'!$B$3:$EQ$38,AC$25,0)</f>
        <v>80493.079446480013</v>
      </c>
      <c r="AE34" s="1040">
        <f>VLOOKUP($B34,'[21]1'!$B$3:$EQ$38,AE$25,0)-VLOOKUP($B34,'[21]1'!$B$3:$EQ$38,AD$25,0)</f>
        <v>50895.373137010029</v>
      </c>
      <c r="AF34" s="1040">
        <f>VLOOKUP($B34,'[21]1'!$B$3:$EQ$38,AF$25,0)-VLOOKUP($B34,'[21]1'!$B$3:$EQ$38,AE$25,0)</f>
        <v>66457.327867049957</v>
      </c>
      <c r="AG34" s="1040">
        <f>VLOOKUP($B34,'[21]1'!$B$3:$EQ$38,AG$25,0)-VLOOKUP($B34,'[21]1'!$B$3:$EQ$38,AF$25,0)</f>
        <v>54355.674665320024</v>
      </c>
      <c r="AH34" s="1040">
        <f>VLOOKUP($B34,'[21]1'!$B$3:$EQ$38,AH$25,0)-VLOOKUP($B34,'[21]1'!$B$3:$EQ$38,AG$25,0)</f>
        <v>61712.227026790031</v>
      </c>
      <c r="AI34" s="1040">
        <f>VLOOKUP($B34,'[21]1'!$B$3:$EQ$38,AI$25,0)-VLOOKUP($B34,'[21]1'!$B$3:$EQ$38,AH$25,0)</f>
        <v>87167.913752619992</v>
      </c>
      <c r="AJ34" s="1040">
        <f>VLOOKUP($B34,'[21]1'!$B$3:$EQ$38,AJ$25,0)-VLOOKUP($B34,'[21]1'!$B$3:$EQ$38,AI$25,0)</f>
        <v>65716.891511129972</v>
      </c>
      <c r="AK34" s="1040">
        <f>VLOOKUP($B34,'[21]1'!$B$3:$EQ$38,AK$25,0)-VLOOKUP($B34,'[21]1'!$B$3:$EQ$38,AJ$25,0)</f>
        <v>69616.306146679912</v>
      </c>
      <c r="AL34" s="1040">
        <f>VLOOKUP($B34,'[21]1'!$B$3:$EQ$38,AL$25,0)-VLOOKUP($B34,'[21]1'!$B$3:$EQ$38,AK$25,0)</f>
        <v>89563.00625817012</v>
      </c>
      <c r="AM34" s="1041">
        <f>VLOOKUP($B34,'[21]1'!$B$3:$EQ$38,AM$25,0)-VLOOKUP($B34,'[21]1'!$B$3:$EQ$38,AL$25,0)</f>
        <v>116956.02031968988</v>
      </c>
      <c r="AN34" s="1039">
        <f>VLOOKUP($B34,'[21]1'!$B$3:$EQ$38,AN$25,0)</f>
        <v>60230.540323449997</v>
      </c>
      <c r="AO34" s="1040">
        <f>VLOOKUP($B34,'[21]1'!$B$3:$EQ$38,AO$25,0)-VLOOKUP($B34,'[21]1'!$B$3:$EQ$38,AN$25,0)</f>
        <v>69674.332932130012</v>
      </c>
      <c r="AP34" s="1040">
        <f>VLOOKUP($B34,'[21]1'!$B$3:$EQ$38,AP$25,0)-VLOOKUP($B34,'[21]1'!$B$3:$EQ$38,AO$25,0)</f>
        <v>98549.669906170006</v>
      </c>
      <c r="AQ34" s="1040">
        <f>VLOOKUP($B34,'[21]1'!$B$3:$EQ$38,AQ$25,0)-VLOOKUP($B34,'[21]1'!$B$3:$EQ$38,AP$25,0)</f>
        <v>73640.412260069977</v>
      </c>
      <c r="AR34" s="1040">
        <f>VLOOKUP($B34,'[21]1'!$B$3:$EQ$38,AR$25,0)-VLOOKUP($B34,'[21]1'!$B$3:$EQ$38,AQ$25,0)</f>
        <v>100480.8165894</v>
      </c>
      <c r="AS34" s="1040">
        <f>VLOOKUP($B34,'[21]1'!$B$3:$EQ$38,AS$25,0)-VLOOKUP($B34,'[21]1'!$B$3:$EQ$38,AR$25,0)</f>
        <v>78016.865029770008</v>
      </c>
      <c r="AT34" s="1040">
        <f>VLOOKUP($B34,'[21]1'!$B$3:$EQ$38,AT$25,0)-VLOOKUP($B34,'[21]1'!$B$3:$EQ$38,AS$25,0)</f>
        <v>80559.594681239978</v>
      </c>
      <c r="AU34" s="1040">
        <f>VLOOKUP($B34,'[21]1'!$B$3:$EQ$38,AU$25,0)-VLOOKUP($B34,'[21]1'!$B$3:$EQ$38,AT$25,0)</f>
        <v>123683.12485163996</v>
      </c>
      <c r="AV34" s="1040">
        <f>VLOOKUP($B34,'[21]1'!$B$3:$EQ$38,AV$25,0)-VLOOKUP($B34,'[21]1'!$B$3:$EQ$38,AU$25,0)</f>
        <v>88451.283563870005</v>
      </c>
      <c r="AW34" s="1040">
        <f>VLOOKUP($B34,'[21]1'!$B$3:$EQ$38,AW$25,0)-VLOOKUP($B34,'[21]1'!$B$3:$EQ$38,AV$25,0)</f>
        <v>83139.153245950001</v>
      </c>
      <c r="AX34" s="1040">
        <f>VLOOKUP($B34,'[21]1'!$B$3:$EQ$38,AX$25,0)-VLOOKUP($B34,'[21]1'!$B$3:$EQ$38,AW$25,0)</f>
        <v>126076.19012893003</v>
      </c>
      <c r="AY34" s="1041">
        <f>VLOOKUP($B34,'[21]1'!$B$3:$EQ$38,AY$25,0)-VLOOKUP($B34,'[21]1'!$B$3:$EQ$38,AX$25,0)</f>
        <v>124588.90379311005</v>
      </c>
      <c r="AZ34" s="1039">
        <f>VLOOKUP($B34,'[21]1'!$B$3:$EQ$38,AZ$25,0)</f>
        <v>81287.461440059997</v>
      </c>
      <c r="BA34" s="1040">
        <f>VLOOKUP($B34,'[21]1'!$B$3:$EQ$38,BA$25,0)-VLOOKUP($B34,'[21]1'!$B$3:$EQ$38,AZ$25,0)</f>
        <v>88016.480320500006</v>
      </c>
      <c r="BB34" s="1040">
        <f>VLOOKUP($B34,'[21]1'!$B$3:$EQ$38,BB$25,0)-VLOOKUP($B34,'[21]1'!$B$3:$EQ$38,BA$25,0)</f>
        <v>68800.537154440011</v>
      </c>
      <c r="BC34" s="1040">
        <f>VLOOKUP($B34,'[21]1'!$B$3:$EQ$38,BC$25,0)-VLOOKUP($B34,'[21]1'!$B$3:$EQ$38,BB$25,0)</f>
        <v>52343.444170510018</v>
      </c>
      <c r="BD34" s="1040">
        <f>VLOOKUP($C34,[22]бюджет_держказначейство!$A$10:$BQ$51,BD$20,0)</f>
        <v>79342.809408300032</v>
      </c>
      <c r="BE34" s="1040">
        <f>VLOOKUP($B34,'[23]1'!$B$3:$EK$38,BE$25,0)-SUM(AZ34:BD34)</f>
        <v>51826.00443517993</v>
      </c>
      <c r="BF34" s="1040">
        <f>VLOOKUP($B34,'[24]1'!$B$3:$EL$38,BF$25,0)-SUM(AZ34:BE34)</f>
        <v>88108.90406510001</v>
      </c>
      <c r="BG34" s="1040">
        <f>VLOOKUP($B34,'[25]1'!$B$3:$EM$38,BG$25,0)-SUM(AZ34:BF34)</f>
        <v>93564.549878019956</v>
      </c>
      <c r="BH34" s="1040">
        <f>VLOOKUP($B34,'[26]1'!$B$3:$EQ$38,BH$25,0)-SUM($AZ34:BG34)</f>
        <v>83037.202908959938</v>
      </c>
      <c r="BI34" s="1040">
        <f>VLOOKUP($B34,'[27]1'!$B$3:$EQ$38,BI$25,0)-SUM($AZ34:BH34)</f>
        <v>74874.039024130092</v>
      </c>
      <c r="BJ34" s="2415">
        <f>VLOOKUP($B34,'[27]1'!$B$3:$EQ$38,BJ$25,0)-SUM($AZ34:BI34)</f>
        <v>95546.993557050009</v>
      </c>
      <c r="BK34" s="2423">
        <f>VLOOKUP($C34,[28]бюджет_держказначейство!$A$10:$IP$51,250,0)</f>
        <v>93015.966870540055</v>
      </c>
      <c r="BM34" s="1040">
        <f>VLOOKUP($C34,[29]Sheet1!$A$6:$D$134,4,0)/1000</f>
        <v>1155969.6065999998</v>
      </c>
    </row>
    <row r="35" spans="1:65" ht="20.25" outlineLevel="1">
      <c r="A35" s="1032"/>
      <c r="B35" s="1042" t="s">
        <v>139</v>
      </c>
      <c r="C35" s="1043">
        <v>11000000</v>
      </c>
      <c r="D35" s="1044">
        <f>VLOOKUP($B35,'[21]1'!$B$3:$EQ$38,D$25,0)</f>
        <v>7389.5856770599994</v>
      </c>
      <c r="E35" s="1045">
        <f>VLOOKUP($B35,'[21]1'!$B$3:$EQ$38,E$25,0)-VLOOKUP($B35,'[21]1'!$B$3:$EQ$38,D$25,0)</f>
        <v>12690.1848737</v>
      </c>
      <c r="F35" s="1045">
        <f>VLOOKUP($B35,'[21]1'!$B$3:$EQ$38,F$25,0)-VLOOKUP($B35,'[21]1'!$B$3:$EQ$38,E$25,0)</f>
        <v>28739.938116879992</v>
      </c>
      <c r="G35" s="1045">
        <f>VLOOKUP($B35,'[21]1'!$B$3:$EQ$38,G$25,0)-VLOOKUP($B35,'[21]1'!$B$3:$EQ$38,F$25,0)</f>
        <v>8085.5245537099981</v>
      </c>
      <c r="H35" s="1045">
        <f>VLOOKUP($B35,'[21]1'!$B$3:$EQ$38,H$25,0)-VLOOKUP($B35,'[21]1'!$B$3:$EQ$38,G$25,0)</f>
        <v>27825.426033709999</v>
      </c>
      <c r="I35" s="1045">
        <f>VLOOKUP($B35,'[21]1'!$B$3:$EQ$38,I$25,0)-VLOOKUP($B35,'[21]1'!$B$3:$EQ$38,H$25,0)</f>
        <v>9796.8375209500082</v>
      </c>
      <c r="J35" s="1045">
        <f>VLOOKUP($B35,'[21]1'!$B$3:$EQ$38,J$25,0)-VLOOKUP($B35,'[21]1'!$B$3:$EQ$38,I$25,0)</f>
        <v>9971.8960260599997</v>
      </c>
      <c r="K35" s="1045">
        <f>VLOOKUP($B35,'[21]1'!$B$3:$EQ$38,K$25,0)-VLOOKUP($B35,'[21]1'!$B$3:$EQ$38,J$25,0)</f>
        <v>26062.778375970011</v>
      </c>
      <c r="L35" s="1045">
        <f>VLOOKUP($B35,'[21]1'!$B$3:$EQ$38,L$25,0)-VLOOKUP($B35,'[21]1'!$B$3:$EQ$38,K$25,0)</f>
        <v>9540.6509108399914</v>
      </c>
      <c r="M35" s="1045">
        <f>VLOOKUP($B35,'[21]1'!$B$3:$EQ$38,M$25,0)-VLOOKUP($B35,'[21]1'!$B$3:$EQ$38,L$25,0)</f>
        <v>9205.6544279099908</v>
      </c>
      <c r="N35" s="1045">
        <f>VLOOKUP($B35,'[21]1'!$B$3:$EQ$38,N$25,0)-VLOOKUP($B35,'[21]1'!$B$3:$EQ$38,M$25,0)</f>
        <v>27516.699671129987</v>
      </c>
      <c r="O35" s="1046">
        <f>VLOOKUP($B35,'[21]1'!$B$3:$EQ$38,O$25,0)-VLOOKUP($B35,'[21]1'!$B$3:$EQ$38,N$25,0)</f>
        <v>11798.919068220013</v>
      </c>
      <c r="P35" s="1044">
        <f>VLOOKUP($B35,'[21]1'!$B$3:$EQ$38,P$25,0)</f>
        <v>9425.4483731399996</v>
      </c>
      <c r="Q35" s="1045">
        <f>VLOOKUP($B35,'[21]1'!$B$3:$EQ$38,Q$25,0)-VLOOKUP($B35,'[21]1'!$B$3:$EQ$38,P$25,0)</f>
        <v>13835.168572929997</v>
      </c>
      <c r="R35" s="1045">
        <f>VLOOKUP($B35,'[21]1'!$B$3:$EQ$38,R$25,0)-VLOOKUP($B35,'[21]1'!$B$3:$EQ$38,Q$25,0)</f>
        <v>29778.759943460005</v>
      </c>
      <c r="S35" s="1045">
        <f>VLOOKUP($B35,'[21]1'!$B$3:$EQ$38,S$25,0)-VLOOKUP($B35,'[21]1'!$B$3:$EQ$38,R$25,0)</f>
        <v>10664.707788660002</v>
      </c>
      <c r="T35" s="1045">
        <f>VLOOKUP($B35,'[21]1'!$B$3:$EQ$38,T$25,0)-VLOOKUP($B35,'[21]1'!$B$3:$EQ$38,S$25,0)</f>
        <v>28044.040282689995</v>
      </c>
      <c r="U35" s="1045">
        <f>VLOOKUP($B35,'[21]1'!$B$3:$EQ$38,U$25,0)-VLOOKUP($B35,'[21]1'!$B$3:$EQ$38,T$25,0)</f>
        <v>12329.850401889998</v>
      </c>
      <c r="V35" s="1045">
        <f>VLOOKUP($B35,'[21]1'!$B$3:$EQ$38,V$25,0)-VLOOKUP($B35,'[21]1'!$B$3:$EQ$38,U$25,0)</f>
        <v>11395.727477089997</v>
      </c>
      <c r="W35" s="1045">
        <f>VLOOKUP($B35,'[21]1'!$B$3:$EQ$38,W$25,0)-VLOOKUP($B35,'[21]1'!$B$3:$EQ$38,V$25,0)</f>
        <v>29824.10037167999</v>
      </c>
      <c r="X35" s="1045">
        <f>VLOOKUP($B35,'[21]1'!$B$3:$EQ$38,X$25,0)-VLOOKUP($B35,'[21]1'!$B$3:$EQ$38,W$25,0)</f>
        <v>10118.389798349992</v>
      </c>
      <c r="Y35" s="1045">
        <f>VLOOKUP($B35,'[21]1'!$B$3:$EQ$38,Y$25,0)-VLOOKUP($B35,'[21]1'!$B$3:$EQ$38,X$25,0)</f>
        <v>11528.183821470011</v>
      </c>
      <c r="Z35" s="1045">
        <f>VLOOKUP($B35,'[21]1'!$B$3:$EQ$38,Z$25,0)-VLOOKUP($B35,'[21]1'!$B$3:$EQ$38,Y$25,0)</f>
        <v>32318.638075310038</v>
      </c>
      <c r="AA35" s="1046">
        <f>VLOOKUP($B35,'[21]1'!$B$3:$EQ$38,AA$25,0)-VLOOKUP($B35,'[21]1'!$B$3:$EQ$38,Z$25,0)</f>
        <v>17777.342180079926</v>
      </c>
      <c r="AB35" s="1044">
        <f>VLOOKUP($B35,'[21]1'!$B$3:$EQ$38,AB$25,0)</f>
        <v>10672.82512342</v>
      </c>
      <c r="AC35" s="1045">
        <f>VLOOKUP($B35,'[21]1'!$B$3:$EQ$38,AC$25,0)-VLOOKUP($B35,'[21]1'!$B$3:$EQ$38,AB$25,0)</f>
        <v>16674.01581207</v>
      </c>
      <c r="AD35" s="1045">
        <f>VLOOKUP($B35,'[21]1'!$B$3:$EQ$38,AD$25,0)-VLOOKUP($B35,'[21]1'!$B$3:$EQ$38,AC$25,0)</f>
        <v>34310.078263989999</v>
      </c>
      <c r="AE35" s="1045">
        <f>VLOOKUP($B35,'[21]1'!$B$3:$EQ$38,AE$25,0)-VLOOKUP($B35,'[21]1'!$B$3:$EQ$38,AD$25,0)</f>
        <v>10418.691728939993</v>
      </c>
      <c r="AF35" s="1045">
        <f>VLOOKUP($B35,'[21]1'!$B$3:$EQ$38,AF$25,0)-VLOOKUP($B35,'[21]1'!$B$3:$EQ$38,AE$25,0)</f>
        <v>26255.866755709998</v>
      </c>
      <c r="AG35" s="1045">
        <f>VLOOKUP($B35,'[21]1'!$B$3:$EQ$38,AG$25,0)-VLOOKUP($B35,'[21]1'!$B$3:$EQ$38,AF$25,0)</f>
        <v>10246.376763170003</v>
      </c>
      <c r="AH35" s="1045">
        <f>VLOOKUP($B35,'[21]1'!$B$3:$EQ$38,AH$25,0)-VLOOKUP($B35,'[21]1'!$B$3:$EQ$38,AG$25,0)</f>
        <v>10323.73434445</v>
      </c>
      <c r="AI35" s="1045">
        <f>VLOOKUP($B35,'[21]1'!$B$3:$EQ$38,AI$25,0)-VLOOKUP($B35,'[21]1'!$B$3:$EQ$38,AH$25,0)</f>
        <v>27362.563833810011</v>
      </c>
      <c r="AJ35" s="1045">
        <f>VLOOKUP($B35,'[21]1'!$B$3:$EQ$38,AJ$25,0)-VLOOKUP($B35,'[21]1'!$B$3:$EQ$38,AI$25,0)</f>
        <v>11294.6418939</v>
      </c>
      <c r="AK35" s="1045">
        <f>VLOOKUP($B35,'[21]1'!$B$3:$EQ$38,AK$25,0)-VLOOKUP($B35,'[21]1'!$B$3:$EQ$38,AJ$25,0)</f>
        <v>11600.318651059992</v>
      </c>
      <c r="AL35" s="1045">
        <f>VLOOKUP($B35,'[21]1'!$B$3:$EQ$38,AL$25,0)-VLOOKUP($B35,'[21]1'!$B$3:$EQ$38,AK$25,0)</f>
        <v>29568.860902210028</v>
      </c>
      <c r="AM35" s="1046">
        <f>VLOOKUP($B35,'[21]1'!$B$3:$EQ$38,AM$25,0)-VLOOKUP($B35,'[21]1'!$B$3:$EQ$38,AL$25,0)</f>
        <v>27248.335322069965</v>
      </c>
      <c r="AN35" s="1044">
        <f>VLOOKUP($B35,'[21]1'!$B$3:$EQ$38,AN$25,0)</f>
        <v>9321.6342475199999</v>
      </c>
      <c r="AO35" s="1045">
        <f>VLOOKUP($B35,'[21]1'!$B$3:$EQ$38,AO$25,0)-VLOOKUP($B35,'[21]1'!$B$3:$EQ$38,AN$25,0)</f>
        <v>15614.41878357</v>
      </c>
      <c r="AP35" s="1045">
        <f>VLOOKUP($B35,'[21]1'!$B$3:$EQ$38,AP$25,0)-VLOOKUP($B35,'[21]1'!$B$3:$EQ$38,AO$25,0)</f>
        <v>35361.602142509997</v>
      </c>
      <c r="AQ35" s="1045">
        <f>VLOOKUP($B35,'[21]1'!$B$3:$EQ$38,AQ$25,0)-VLOOKUP($B35,'[21]1'!$B$3:$EQ$38,AP$25,0)</f>
        <v>13435.096100200011</v>
      </c>
      <c r="AR35" s="1045">
        <f>VLOOKUP($B35,'[21]1'!$B$3:$EQ$38,AR$25,0)-VLOOKUP($B35,'[21]1'!$B$3:$EQ$38,AQ$25,0)</f>
        <v>40040.857298939998</v>
      </c>
      <c r="AS35" s="1045">
        <f>VLOOKUP($B35,'[21]1'!$B$3:$EQ$38,AS$25,0)-VLOOKUP($B35,'[21]1'!$B$3:$EQ$38,AR$25,0)</f>
        <v>17117.651692399988</v>
      </c>
      <c r="AT35" s="1045">
        <f>VLOOKUP($B35,'[21]1'!$B$3:$EQ$38,AT$25,0)-VLOOKUP($B35,'[21]1'!$B$3:$EQ$38,AS$25,0)</f>
        <v>13767.693920739999</v>
      </c>
      <c r="AU35" s="1045">
        <f>VLOOKUP($B35,'[21]1'!$B$3:$EQ$38,AU$25,0)-VLOOKUP($B35,'[21]1'!$B$3:$EQ$38,AT$25,0)</f>
        <v>47908.155535850005</v>
      </c>
      <c r="AV35" s="1045">
        <f>VLOOKUP($B35,'[21]1'!$B$3:$EQ$38,AV$25,0)-VLOOKUP($B35,'[21]1'!$B$3:$EQ$38,AU$25,0)</f>
        <v>13112.85835041001</v>
      </c>
      <c r="AW35" s="1045">
        <f>VLOOKUP($B35,'[21]1'!$B$3:$EQ$38,AW$25,0)-VLOOKUP($B35,'[21]1'!$B$3:$EQ$38,AV$25,0)</f>
        <v>14067.516707259987</v>
      </c>
      <c r="AX35" s="1045">
        <f>VLOOKUP($B35,'[21]1'!$B$3:$EQ$38,AX$25,0)-VLOOKUP($B35,'[21]1'!$B$3:$EQ$38,AW$25,0)</f>
        <v>47694.377891579992</v>
      </c>
      <c r="AY35" s="1046">
        <f>VLOOKUP($B35,'[21]1'!$B$3:$EQ$38,AY$25,0)-VLOOKUP($B35,'[21]1'!$B$3:$EQ$38,AX$25,0)</f>
        <v>17865.105072660022</v>
      </c>
      <c r="AZ35" s="1044">
        <f>VLOOKUP($B35,'[21]1'!$B$3:$EQ$38,AZ$25,0)</f>
        <v>10625.740726280001</v>
      </c>
      <c r="BA35" s="1045">
        <f>VLOOKUP($B35,'[21]1'!$B$3:$EQ$38,BA$25,0)-VLOOKUP($B35,'[21]1'!$B$3:$EQ$38,AZ$25,0)</f>
        <v>20865.246490940001</v>
      </c>
      <c r="BB35" s="1045">
        <f>VLOOKUP($B35,'[21]1'!$B$3:$EQ$38,BB$25,0)-VLOOKUP($B35,'[21]1'!$B$3:$EQ$38,BA$25,0)</f>
        <v>36401.352907659995</v>
      </c>
      <c r="BC35" s="1045">
        <f>VLOOKUP($B35,'[21]1'!$B$3:$EQ$38,BC$25,0)-VLOOKUP($B35,'[21]1'!$B$3:$EQ$38,BB$25,0)</f>
        <v>15476.337999230003</v>
      </c>
      <c r="BD35" s="1045">
        <f>VLOOKUP($C35,[22]бюджет_держказначейство!$A$10:$BQ$51,BD$20,0)</f>
        <v>30700.930226069991</v>
      </c>
      <c r="BE35" s="1045">
        <f>VLOOKUP($B35,'[23]1'!$B$3:$EK$38,BE$25,0)-SUM(AZ35:BD35)</f>
        <v>15727.194753450021</v>
      </c>
      <c r="BF35" s="1045">
        <f>VLOOKUP($B35,'[24]1'!$B$3:$EL$38,BF$25,0)-SUM(AZ35:BE35)</f>
        <v>18111.225099229967</v>
      </c>
      <c r="BG35" s="1045">
        <f>VLOOKUP($B35,'[25]1'!$B$3:$EM$38,BG$25,0)-SUM(AZ35:BF35)</f>
        <v>30110.495477999997</v>
      </c>
      <c r="BH35" s="1045">
        <f>VLOOKUP($B35,'[26]1'!$B$3:$EQ$38,BH$25,0)-SUM($AZ35:BG35)</f>
        <v>14369.650877970009</v>
      </c>
      <c r="BI35" s="1045">
        <f>VLOOKUP($B35,'[27]1'!$B$3:$EQ$38,BI$25,0)-SUM($AZ35:BH35)</f>
        <v>15990.550688680029</v>
      </c>
      <c r="BJ35" s="2416">
        <f>VLOOKUP($B35,'[27]1'!$B$3:$EQ$38,BJ$25,0)-SUM($AZ35:BI35)</f>
        <v>37361.322256099986</v>
      </c>
      <c r="BK35" s="2424">
        <f>VLOOKUP($C35,[28]бюджет_держказначейство!$A$10:$IP$51,250,0)</f>
        <v>19737.088642079994</v>
      </c>
      <c r="BM35" s="1045">
        <f>VLOOKUP($C35,[29]Sheet1!$A$6:$D$134,4,0)/1000</f>
        <v>261066.93119999999</v>
      </c>
    </row>
    <row r="36" spans="1:65" outlineLevel="1">
      <c r="A36" s="1032"/>
      <c r="B36" s="1047" t="s">
        <v>140</v>
      </c>
      <c r="C36" s="1043">
        <v>11010000</v>
      </c>
      <c r="D36" s="1044">
        <f>VLOOKUP($B36,'[21]1'!$B$3:$EQ$38,D$25,0)</f>
        <v>5863.0909168299995</v>
      </c>
      <c r="E36" s="1045">
        <f>VLOOKUP($B36,'[21]1'!$B$3:$EQ$38,E$25,0)-VLOOKUP($B36,'[21]1'!$B$3:$EQ$38,D$25,0)</f>
        <v>6786.4165299900005</v>
      </c>
      <c r="F36" s="1045">
        <f>VLOOKUP($B36,'[21]1'!$B$3:$EQ$38,F$25,0)-VLOOKUP($B36,'[21]1'!$B$3:$EQ$38,E$25,0)</f>
        <v>7014.3081229999989</v>
      </c>
      <c r="G36" s="1045">
        <f>VLOOKUP($B36,'[21]1'!$B$3:$EQ$38,G$25,0)-VLOOKUP($B36,'[21]1'!$B$3:$EQ$38,F$25,0)</f>
        <v>7237.8693961200006</v>
      </c>
      <c r="H36" s="1045">
        <f>VLOOKUP($B36,'[21]1'!$B$3:$EQ$38,H$25,0)-VLOOKUP($B36,'[21]1'!$B$3:$EQ$38,G$25,0)</f>
        <v>7245.2232603499979</v>
      </c>
      <c r="I36" s="1045">
        <f>VLOOKUP($B36,'[21]1'!$B$3:$EQ$38,I$25,0)-VLOOKUP($B36,'[21]1'!$B$3:$EQ$38,H$25,0)</f>
        <v>8167.3388423000069</v>
      </c>
      <c r="J36" s="1045">
        <f>VLOOKUP($B36,'[21]1'!$B$3:$EQ$38,J$25,0)-VLOOKUP($B36,'[21]1'!$B$3:$EQ$38,I$25,0)</f>
        <v>8179.9716588899973</v>
      </c>
      <c r="K36" s="1045">
        <f>VLOOKUP($B36,'[21]1'!$B$3:$EQ$38,K$25,0)-VLOOKUP($B36,'[21]1'!$B$3:$EQ$38,J$25,0)</f>
        <v>7586.2332832500033</v>
      </c>
      <c r="L36" s="1045">
        <f>VLOOKUP($B36,'[21]1'!$B$3:$EQ$38,L$25,0)-VLOOKUP($B36,'[21]1'!$B$3:$EQ$38,K$25,0)</f>
        <v>7515.097457469994</v>
      </c>
      <c r="M36" s="1045">
        <f>VLOOKUP($B36,'[21]1'!$B$3:$EQ$38,M$25,0)-VLOOKUP($B36,'[21]1'!$B$3:$EQ$38,L$25,0)</f>
        <v>7862.4300640300062</v>
      </c>
      <c r="N36" s="1045">
        <f>VLOOKUP($B36,'[21]1'!$B$3:$EQ$38,N$25,0)-VLOOKUP($B36,'[21]1'!$B$3:$EQ$38,M$25,0)</f>
        <v>8270.8235519099981</v>
      </c>
      <c r="O36" s="1046">
        <f>VLOOKUP($B36,'[21]1'!$B$3:$EQ$38,O$25,0)-VLOOKUP($B36,'[21]1'!$B$3:$EQ$38,N$25,0)</f>
        <v>10012.982619700007</v>
      </c>
      <c r="P36" s="1044">
        <f>VLOOKUP($B36,'[21]1'!$B$3:$EQ$38,P$25,0)</f>
        <v>7084.9715439800002</v>
      </c>
      <c r="Q36" s="1045">
        <f>VLOOKUP($B36,'[21]1'!$B$3:$EQ$38,Q$25,0)-VLOOKUP($B36,'[21]1'!$B$3:$EQ$38,P$25,0)</f>
        <v>8321.1805507399986</v>
      </c>
      <c r="R36" s="1045">
        <f>VLOOKUP($B36,'[21]1'!$B$3:$EQ$38,R$25,0)-VLOOKUP($B36,'[21]1'!$B$3:$EQ$38,Q$25,0)</f>
        <v>8662.6171350600071</v>
      </c>
      <c r="S36" s="1045">
        <f>VLOOKUP($B36,'[21]1'!$B$3:$EQ$38,S$25,0)-VLOOKUP($B36,'[21]1'!$B$3:$EQ$38,R$25,0)</f>
        <v>8976.5727991499989</v>
      </c>
      <c r="T36" s="1045">
        <f>VLOOKUP($B36,'[21]1'!$B$3:$EQ$38,T$25,0)-VLOOKUP($B36,'[21]1'!$B$3:$EQ$38,S$25,0)</f>
        <v>8584.5470694399992</v>
      </c>
      <c r="U36" s="1045">
        <f>VLOOKUP($B36,'[21]1'!$B$3:$EQ$38,U$25,0)-VLOOKUP($B36,'[21]1'!$B$3:$EQ$38,T$25,0)</f>
        <v>9604.3881836599976</v>
      </c>
      <c r="V36" s="1045">
        <f>VLOOKUP($B36,'[21]1'!$B$3:$EQ$38,V$25,0)-VLOOKUP($B36,'[21]1'!$B$3:$EQ$38,U$25,0)</f>
        <v>10568.067956079998</v>
      </c>
      <c r="W36" s="1045">
        <f>VLOOKUP($B36,'[21]1'!$B$3:$EQ$38,W$25,0)-VLOOKUP($B36,'[21]1'!$B$3:$EQ$38,V$25,0)</f>
        <v>8924.3091383799983</v>
      </c>
      <c r="X36" s="1045">
        <f>VLOOKUP($B36,'[21]1'!$B$3:$EQ$38,X$25,0)-VLOOKUP($B36,'[21]1'!$B$3:$EQ$38,W$25,0)</f>
        <v>8907.6633564199874</v>
      </c>
      <c r="Y36" s="1045">
        <f>VLOOKUP($B36,'[21]1'!$B$3:$EQ$38,Y$25,0)-VLOOKUP($B36,'[21]1'!$B$3:$EQ$38,X$25,0)</f>
        <v>9204.3227326100023</v>
      </c>
      <c r="Z36" s="1045">
        <f>VLOOKUP($B36,'[21]1'!$B$3:$EQ$38,Z$25,0)-VLOOKUP($B36,'[21]1'!$B$3:$EQ$38,Y$25,0)</f>
        <v>9424.0127275800332</v>
      </c>
      <c r="AA36" s="1046">
        <f>VLOOKUP($B36,'[21]1'!$B$3:$EQ$38,AA$25,0)-VLOOKUP($B36,'[21]1'!$B$3:$EQ$38,Z$25,0)</f>
        <v>11691.380411229969</v>
      </c>
      <c r="AB36" s="1048">
        <f>VLOOKUP($B36,'[21]1'!$B$3:$EQ$38,AB$25,0)</f>
        <v>8343.6186109899991</v>
      </c>
      <c r="AC36" s="1049">
        <f>VLOOKUP($B36,'[21]1'!$B$3:$EQ$38,AC$25,0)-VLOOKUP($B36,'[21]1'!$B$3:$EQ$38,AB$25,0)</f>
        <v>9414.9772759200005</v>
      </c>
      <c r="AD36" s="1049">
        <f>VLOOKUP($B36,'[21]1'!$B$3:$EQ$38,AD$25,0)-VLOOKUP($B36,'[21]1'!$B$3:$EQ$38,AC$25,0)</f>
        <v>10362.02918564</v>
      </c>
      <c r="AE36" s="1049">
        <f>VLOOKUP($B36,'[21]1'!$B$3:$EQ$38,AE$25,0)-VLOOKUP($B36,'[21]1'!$B$3:$EQ$38,AD$25,0)</f>
        <v>8503.9342249300025</v>
      </c>
      <c r="AF36" s="1049">
        <f>VLOOKUP($B36,'[21]1'!$B$3:$EQ$38,AF$25,0)-VLOOKUP($B36,'[21]1'!$B$3:$EQ$38,AE$25,0)</f>
        <v>8121.3564139500013</v>
      </c>
      <c r="AG36" s="1049">
        <f>VLOOKUP($B36,'[21]1'!$B$3:$EQ$38,AG$25,0)-VLOOKUP($B36,'[21]1'!$B$3:$EQ$38,AF$25,0)</f>
        <v>9519.6433839999954</v>
      </c>
      <c r="AH36" s="1049">
        <f>VLOOKUP($B36,'[21]1'!$B$3:$EQ$38,AH$25,0)-VLOOKUP($B36,'[21]1'!$B$3:$EQ$38,AG$25,0)</f>
        <v>9597.8919385300032</v>
      </c>
      <c r="AI36" s="1049">
        <f>VLOOKUP($B36,'[21]1'!$B$3:$EQ$38,AI$25,0)-VLOOKUP($B36,'[21]1'!$B$3:$EQ$38,AH$25,0)</f>
        <v>9296.7357216000019</v>
      </c>
      <c r="AJ36" s="1049">
        <f>VLOOKUP($B36,'[21]1'!$B$3:$EQ$38,AJ$25,0)-VLOOKUP($B36,'[21]1'!$B$3:$EQ$38,AI$25,0)</f>
        <v>10587.847491860011</v>
      </c>
      <c r="AK36" s="1049">
        <f>VLOOKUP($B36,'[21]1'!$B$3:$EQ$38,AK$25,0)-VLOOKUP($B36,'[21]1'!$B$3:$EQ$38,AJ$25,0)</f>
        <v>10217.121683529986</v>
      </c>
      <c r="AL36" s="1049">
        <f>VLOOKUP($B36,'[21]1'!$B$3:$EQ$38,AL$25,0)-VLOOKUP($B36,'[21]1'!$B$3:$EQ$38,AK$25,0)</f>
        <v>10059.330186460007</v>
      </c>
      <c r="AM36" s="1050">
        <f>VLOOKUP($B36,'[21]1'!$B$3:$EQ$38,AM$25,0)-VLOOKUP($B36,'[21]1'!$B$3:$EQ$38,AL$25,0)</f>
        <v>13256.782735759989</v>
      </c>
      <c r="AN36" s="1044">
        <f>VLOOKUP($B36,'[21]1'!$B$3:$EQ$38,AN$25,0)</f>
        <v>8604.6331037</v>
      </c>
      <c r="AO36" s="1045">
        <f>VLOOKUP($B36,'[21]1'!$B$3:$EQ$38,AO$25,0)-VLOOKUP($B36,'[21]1'!$B$3:$EQ$38,AN$25,0)</f>
        <v>10286.3439127</v>
      </c>
      <c r="AP36" s="1045">
        <f>VLOOKUP($B36,'[21]1'!$B$3:$EQ$38,AP$25,0)-VLOOKUP($B36,'[21]1'!$B$3:$EQ$38,AO$25,0)</f>
        <v>10674.764960879998</v>
      </c>
      <c r="AQ36" s="1045">
        <f>VLOOKUP($B36,'[21]1'!$B$3:$EQ$38,AQ$25,0)-VLOOKUP($B36,'[21]1'!$B$3:$EQ$38,AP$25,0)</f>
        <v>11537.83455639</v>
      </c>
      <c r="AR36" s="1045">
        <f>VLOOKUP($B36,'[21]1'!$B$3:$EQ$38,AR$25,0)-VLOOKUP($B36,'[21]1'!$B$3:$EQ$38,AQ$25,0)</f>
        <v>10206.061448580003</v>
      </c>
      <c r="AS36" s="1045">
        <f>VLOOKUP($B36,'[21]1'!$B$3:$EQ$38,AS$25,0)-VLOOKUP($B36,'[21]1'!$B$3:$EQ$38,AR$25,0)</f>
        <v>12373.139120809996</v>
      </c>
      <c r="AT36" s="1045">
        <f>VLOOKUP($B36,'[21]1'!$B$3:$EQ$38,AT$25,0)-VLOOKUP($B36,'[21]1'!$B$3:$EQ$38,AS$25,0)</f>
        <v>11738.408134469995</v>
      </c>
      <c r="AU36" s="1045">
        <f>VLOOKUP($B36,'[21]1'!$B$3:$EQ$38,AU$25,0)-VLOOKUP($B36,'[21]1'!$B$3:$EQ$38,AT$25,0)</f>
        <v>10980.24598769001</v>
      </c>
      <c r="AV36" s="1045">
        <f>VLOOKUP($B36,'[21]1'!$B$3:$EQ$38,AV$25,0)-VLOOKUP($B36,'[21]1'!$B$3:$EQ$38,AU$25,0)</f>
        <v>11567.596851390001</v>
      </c>
      <c r="AW36" s="1045">
        <f>VLOOKUP($B36,'[21]1'!$B$3:$EQ$38,AW$25,0)-VLOOKUP($B36,'[21]1'!$B$3:$EQ$38,AV$25,0)</f>
        <v>11652.621249319986</v>
      </c>
      <c r="AX36" s="1045">
        <f>VLOOKUP($B36,'[21]1'!$B$3:$EQ$38,AX$25,0)-VLOOKUP($B36,'[21]1'!$B$3:$EQ$38,AW$25,0)</f>
        <v>11963.92364400001</v>
      </c>
      <c r="AY36" s="1046">
        <f>VLOOKUP($B36,'[21]1'!$B$3:$EQ$38,AY$25,0)-VLOOKUP($B36,'[21]1'!$B$3:$EQ$38,AX$25,0)</f>
        <v>15969.647356599991</v>
      </c>
      <c r="AZ36" s="1048">
        <f>VLOOKUP($B36,'[21]1'!$B$3:$EQ$38,AZ$25,0)</f>
        <v>9369.5176510300007</v>
      </c>
      <c r="BA36" s="1049">
        <f>VLOOKUP($B36,'[21]1'!$B$3:$EQ$38,BA$25,0)-VLOOKUP($B36,'[21]1'!$B$3:$EQ$38,AZ$25,0)</f>
        <v>12599.18505122</v>
      </c>
      <c r="BB36" s="1049">
        <f>VLOOKUP($B36,'[21]1'!$B$3:$EQ$38,BB$25,0)-VLOOKUP($B36,'[21]1'!$B$3:$EQ$38,BA$25,0)</f>
        <v>9792.9314419000002</v>
      </c>
      <c r="BC36" s="1049">
        <f>VLOOKUP($B36,'[21]1'!$B$3:$EQ$38,BC$25,0)-VLOOKUP($B36,'[21]1'!$B$3:$EQ$38,BB$25,0)</f>
        <v>9724.8095174700029</v>
      </c>
      <c r="BD36" s="1049">
        <f>VLOOKUP($C36,[22]бюджет_держказначейство!$A$10:$BQ$51,BD$20,0)</f>
        <v>11078.361887040002</v>
      </c>
      <c r="BE36" s="1045">
        <f>VLOOKUP($B36,'[23]1'!$B$3:$EK$38,BE$25,0)-SUM(AZ36:BD36)</f>
        <v>12643.560800089996</v>
      </c>
      <c r="BF36" s="1045">
        <f>VLOOKUP($B36,'[24]1'!$B$3:$EL$38,BF$25,0)-SUM(AZ36:BE36)</f>
        <v>13300.232254240007</v>
      </c>
      <c r="BG36" s="1045">
        <f>VLOOKUP($B36,'[25]1'!$B$3:$EM$38,BG$25,0)-SUM(AZ36:BF36)</f>
        <v>12737.111819589991</v>
      </c>
      <c r="BH36" s="1045">
        <f>VLOOKUP($B36,'[26]1'!$B$3:$EQ$38,BH$25,0)-SUM($AZ36:BG36)</f>
        <v>12929.167502530006</v>
      </c>
      <c r="BI36" s="1045">
        <f>VLOOKUP($B36,'[27]1'!$B$3:$EQ$38,BI$25,0)-SUM($AZ36:BH36)</f>
        <v>12810.814252190001</v>
      </c>
      <c r="BJ36" s="2416">
        <f>VLOOKUP($B36,'[27]1'!$B$3:$EQ$38,BJ$25,0)-SUM($AZ36:BI36)</f>
        <v>13710.496423699995</v>
      </c>
      <c r="BK36" s="2424">
        <f>VLOOKUP($C36,[28]бюджет_держказначейство!$A$10:$IP$51,250,0)</f>
        <v>17731.083439420006</v>
      </c>
      <c r="BM36" s="1045">
        <f>VLOOKUP($C36,[29]Sheet1!$A$6:$D$134,4,0)/1000</f>
        <v>129066.93120000001</v>
      </c>
    </row>
    <row r="37" spans="1:65" outlineLevel="1">
      <c r="A37" s="1032"/>
      <c r="B37" s="1047" t="s">
        <v>142</v>
      </c>
      <c r="C37" s="1043">
        <v>11020000</v>
      </c>
      <c r="D37" s="1044">
        <f>VLOOKUP($B37,'[21]1'!$B$3:$EQ$38,D$25,0)</f>
        <v>1526.4947602300001</v>
      </c>
      <c r="E37" s="1045">
        <f>VLOOKUP($B37,'[21]1'!$B$3:$EQ$38,E$25,0)-VLOOKUP($B37,'[21]1'!$B$3:$EQ$38,D$25,0)</f>
        <v>5903.7683437100013</v>
      </c>
      <c r="F37" s="1045">
        <f>VLOOKUP($B37,'[21]1'!$B$3:$EQ$38,F$25,0)-VLOOKUP($B37,'[21]1'!$B$3:$EQ$38,E$25,0)</f>
        <v>21725.629993879997</v>
      </c>
      <c r="G37" s="1045">
        <f>VLOOKUP($B37,'[21]1'!$B$3:$EQ$38,G$25,0)-VLOOKUP($B37,'[21]1'!$B$3:$EQ$38,F$25,0)</f>
        <v>847.65515759000118</v>
      </c>
      <c r="H37" s="1045">
        <f>VLOOKUP($B37,'[21]1'!$B$3:$EQ$38,H$25,0)-VLOOKUP($B37,'[21]1'!$B$3:$EQ$38,G$25,0)</f>
        <v>20580.202773360001</v>
      </c>
      <c r="I37" s="1045">
        <f>VLOOKUP($B37,'[21]1'!$B$3:$EQ$38,I$25,0)-VLOOKUP($B37,'[21]1'!$B$3:$EQ$38,H$25,0)</f>
        <v>1629.4986786500012</v>
      </c>
      <c r="J37" s="1045">
        <f>VLOOKUP($B37,'[21]1'!$B$3:$EQ$38,J$25,0)-VLOOKUP($B37,'[21]1'!$B$3:$EQ$38,I$25,0)</f>
        <v>1791.9243671700024</v>
      </c>
      <c r="K37" s="1045">
        <f>VLOOKUP($B37,'[21]1'!$B$3:$EQ$38,K$25,0)-VLOOKUP($B37,'[21]1'!$B$3:$EQ$38,J$25,0)</f>
        <v>18476.54509272</v>
      </c>
      <c r="L37" s="1045">
        <f>VLOOKUP($B37,'[21]1'!$B$3:$EQ$38,L$25,0)-VLOOKUP($B37,'[21]1'!$B$3:$EQ$38,K$25,0)</f>
        <v>2025.5534533699974</v>
      </c>
      <c r="M37" s="1045">
        <f>VLOOKUP($B37,'[21]1'!$B$3:$EQ$38,M$25,0)-VLOOKUP($B37,'[21]1'!$B$3:$EQ$38,L$25,0)</f>
        <v>1343.2243638799991</v>
      </c>
      <c r="N37" s="1045">
        <f>VLOOKUP($B37,'[21]1'!$B$3:$EQ$38,N$25,0)-VLOOKUP($B37,'[21]1'!$B$3:$EQ$38,M$25,0)</f>
        <v>19245.876119220004</v>
      </c>
      <c r="O37" s="1046">
        <f>VLOOKUP($B37,'[21]1'!$B$3:$EQ$38,O$25,0)-VLOOKUP($B37,'[21]1'!$B$3:$EQ$38,N$25,0)</f>
        <v>1785.9364485200058</v>
      </c>
      <c r="P37" s="1044">
        <f>VLOOKUP($B37,'[21]1'!$B$3:$EQ$38,P$25,0)</f>
        <v>2340.4768291599994</v>
      </c>
      <c r="Q37" s="1045">
        <f>VLOOKUP($B37,'[21]1'!$B$3:$EQ$38,Q$25,0)-VLOOKUP($B37,'[21]1'!$B$3:$EQ$38,P$25,0)</f>
        <v>5513.9880221900003</v>
      </c>
      <c r="R37" s="1045">
        <f>VLOOKUP($B37,'[21]1'!$B$3:$EQ$38,R$25,0)-VLOOKUP($B37,'[21]1'!$B$3:$EQ$38,Q$25,0)</f>
        <v>21116.142808399996</v>
      </c>
      <c r="S37" s="1045">
        <f>VLOOKUP($B37,'[21]1'!$B$3:$EQ$38,S$25,0)-VLOOKUP($B37,'[21]1'!$B$3:$EQ$38,R$25,0)</f>
        <v>1688.1349895100029</v>
      </c>
      <c r="T37" s="1045">
        <f>VLOOKUP($B37,'[21]1'!$B$3:$EQ$38,T$25,0)-VLOOKUP($B37,'[21]1'!$B$3:$EQ$38,S$25,0)</f>
        <v>19459.493213250003</v>
      </c>
      <c r="U37" s="1045">
        <f>VLOOKUP($B37,'[21]1'!$B$3:$EQ$38,U$25,0)-VLOOKUP($B37,'[21]1'!$B$3:$EQ$38,T$25,0)</f>
        <v>2725.4622182300009</v>
      </c>
      <c r="V37" s="1045">
        <f>VLOOKUP($B37,'[21]1'!$B$3:$EQ$38,V$25,0)-VLOOKUP($B37,'[21]1'!$B$3:$EQ$38,U$25,0)</f>
        <v>827.65952100999857</v>
      </c>
      <c r="W37" s="1045">
        <f>VLOOKUP($B37,'[21]1'!$B$3:$EQ$38,W$25,0)-VLOOKUP($B37,'[21]1'!$B$3:$EQ$38,V$25,0)</f>
        <v>20899.791233299999</v>
      </c>
      <c r="X37" s="1045">
        <f>VLOOKUP($B37,'[21]1'!$B$3:$EQ$38,X$25,0)-VLOOKUP($B37,'[21]1'!$B$3:$EQ$38,W$25,0)</f>
        <v>1210.7264419300045</v>
      </c>
      <c r="Y37" s="1045">
        <f>VLOOKUP($B37,'[21]1'!$B$3:$EQ$38,Y$25,0)-VLOOKUP($B37,'[21]1'!$B$3:$EQ$38,X$25,0)</f>
        <v>2323.8610888599942</v>
      </c>
      <c r="Z37" s="1045">
        <f>VLOOKUP($B37,'[21]1'!$B$3:$EQ$38,Z$25,0)-VLOOKUP($B37,'[21]1'!$B$3:$EQ$38,Y$25,0)</f>
        <v>22894.625347729991</v>
      </c>
      <c r="AA37" s="1046">
        <f>VLOOKUP($B37,'[21]1'!$B$3:$EQ$38,AA$25,0)-VLOOKUP($B37,'[21]1'!$B$3:$EQ$38,Z$25,0)</f>
        <v>6085.9617688500148</v>
      </c>
      <c r="AB37" s="1044">
        <f>VLOOKUP($B37,'[21]1'!$B$3:$EQ$38,AB$25,0)</f>
        <v>2329.2065124299997</v>
      </c>
      <c r="AC37" s="1045">
        <f>VLOOKUP($B37,'[21]1'!$B$3:$EQ$38,AC$25,0)-VLOOKUP($B37,'[21]1'!$B$3:$EQ$38,AB$25,0)</f>
        <v>7259.0385361500003</v>
      </c>
      <c r="AD37" s="1045">
        <f>VLOOKUP($B37,'[21]1'!$B$3:$EQ$38,AD$25,0)-VLOOKUP($B37,'[21]1'!$B$3:$EQ$38,AC$25,0)</f>
        <v>23948.049078349999</v>
      </c>
      <c r="AE37" s="1045">
        <f>VLOOKUP($B37,'[21]1'!$B$3:$EQ$38,AE$25,0)-VLOOKUP($B37,'[21]1'!$B$3:$EQ$38,AD$25,0)</f>
        <v>1914.7575040099982</v>
      </c>
      <c r="AF37" s="1045">
        <f>VLOOKUP($B37,'[21]1'!$B$3:$EQ$38,AF$25,0)-VLOOKUP($B37,'[21]1'!$B$3:$EQ$38,AE$25,0)</f>
        <v>18134.510341759989</v>
      </c>
      <c r="AG37" s="1045">
        <f>VLOOKUP($B37,'[21]1'!$B$3:$EQ$38,AG$25,0)-VLOOKUP($B37,'[21]1'!$B$3:$EQ$38,AF$25,0)</f>
        <v>726.73337917001481</v>
      </c>
      <c r="AH37" s="1045">
        <f>VLOOKUP($B37,'[21]1'!$B$3:$EQ$38,AH$25,0)-VLOOKUP($B37,'[21]1'!$B$3:$EQ$38,AG$25,0)</f>
        <v>725.84240591999696</v>
      </c>
      <c r="AI37" s="1045">
        <f>VLOOKUP($B37,'[21]1'!$B$3:$EQ$38,AI$25,0)-VLOOKUP($B37,'[21]1'!$B$3:$EQ$38,AH$25,0)</f>
        <v>18065.828112210002</v>
      </c>
      <c r="AJ37" s="1045">
        <f>VLOOKUP($B37,'[21]1'!$B$3:$EQ$38,AJ$25,0)-VLOOKUP($B37,'[21]1'!$B$3:$EQ$38,AI$25,0)</f>
        <v>706.79440204000275</v>
      </c>
      <c r="AK37" s="1045">
        <f>VLOOKUP($B37,'[21]1'!$B$3:$EQ$38,AK$25,0)-VLOOKUP($B37,'[21]1'!$B$3:$EQ$38,AJ$25,0)</f>
        <v>1383.1969675300061</v>
      </c>
      <c r="AL37" s="1045">
        <f>VLOOKUP($B37,'[21]1'!$B$3:$EQ$38,AL$25,0)-VLOOKUP($B37,'[21]1'!$B$3:$EQ$38,AK$25,0)</f>
        <v>19509.530715749992</v>
      </c>
      <c r="AM37" s="1046">
        <f>VLOOKUP($B37,'[21]1'!$B$3:$EQ$38,AM$25,0)-VLOOKUP($B37,'[21]1'!$B$3:$EQ$38,AL$25,0)</f>
        <v>13991.552586310005</v>
      </c>
      <c r="AN37" s="1044">
        <f>VLOOKUP($B37,'[21]1'!$B$3:$EQ$38,AN$25,0)</f>
        <v>717.00114382000004</v>
      </c>
      <c r="AO37" s="1045">
        <f>VLOOKUP($B37,'[21]1'!$B$3:$EQ$38,AO$25,0)-VLOOKUP($B37,'[21]1'!$B$3:$EQ$38,AN$25,0)</f>
        <v>5328.0748708699994</v>
      </c>
      <c r="AP37" s="1045">
        <f>VLOOKUP($B37,'[21]1'!$B$3:$EQ$38,AP$25,0)-VLOOKUP($B37,'[21]1'!$B$3:$EQ$38,AO$25,0)</f>
        <v>24686.837181629999</v>
      </c>
      <c r="AQ37" s="1045">
        <f>VLOOKUP($B37,'[21]1'!$B$3:$EQ$38,AQ$25,0)-VLOOKUP($B37,'[21]1'!$B$3:$EQ$38,AP$25,0)</f>
        <v>1897.2615438100038</v>
      </c>
      <c r="AR37" s="1045">
        <f>VLOOKUP($B37,'[21]1'!$B$3:$EQ$38,AR$25,0)-VLOOKUP($B37,'[21]1'!$B$3:$EQ$38,AQ$25,0)</f>
        <v>29834.795850359995</v>
      </c>
      <c r="AS37" s="1045">
        <f>VLOOKUP($B37,'[21]1'!$B$3:$EQ$38,AS$25,0)-VLOOKUP($B37,'[21]1'!$B$3:$EQ$38,AR$25,0)</f>
        <v>4744.5125715899994</v>
      </c>
      <c r="AT37" s="1045">
        <f>VLOOKUP($B37,'[21]1'!$B$3:$EQ$38,AT$25,0)-VLOOKUP($B37,'[21]1'!$B$3:$EQ$38,AS$25,0)</f>
        <v>2029.2857862700039</v>
      </c>
      <c r="AU37" s="1045">
        <f>VLOOKUP($B37,'[21]1'!$B$3:$EQ$38,AU$25,0)-VLOOKUP($B37,'[21]1'!$B$3:$EQ$38,AT$25,0)</f>
        <v>36927.909548159994</v>
      </c>
      <c r="AV37" s="1045">
        <f>VLOOKUP($B37,'[21]1'!$B$3:$EQ$38,AV$25,0)-VLOOKUP($B37,'[21]1'!$B$3:$EQ$38,AU$25,0)</f>
        <v>1545.2614990200091</v>
      </c>
      <c r="AW37" s="1045">
        <f>VLOOKUP($B37,'[21]1'!$B$3:$EQ$38,AW$25,0)-VLOOKUP($B37,'[21]1'!$B$3:$EQ$38,AV$25,0)</f>
        <v>2414.8954579400015</v>
      </c>
      <c r="AX37" s="1045">
        <f>VLOOKUP($B37,'[21]1'!$B$3:$EQ$38,AX$25,0)-VLOOKUP($B37,'[21]1'!$B$3:$EQ$38,AW$25,0)</f>
        <v>35730.454247579997</v>
      </c>
      <c r="AY37" s="1046">
        <f>VLOOKUP($B37,'[21]1'!$B$3:$EQ$38,AY$25,0)-VLOOKUP($B37,'[21]1'!$B$3:$EQ$38,AX$25,0)</f>
        <v>1895.4577160599874</v>
      </c>
      <c r="AZ37" s="1044">
        <f>VLOOKUP($B37,'[21]1'!$B$3:$EQ$38,AZ$25,0)</f>
        <v>1256.22307525</v>
      </c>
      <c r="BA37" s="1045">
        <f>VLOOKUP($B37,'[21]1'!$B$3:$EQ$38,BA$25,0)-VLOOKUP($B37,'[21]1'!$B$3:$EQ$38,AZ$25,0)</f>
        <v>8266.0614397199988</v>
      </c>
      <c r="BB37" s="1045">
        <f>VLOOKUP($B37,'[21]1'!$B$3:$EQ$38,BB$25,0)-VLOOKUP($B37,'[21]1'!$B$3:$EQ$38,BA$25,0)</f>
        <v>26608.421465760002</v>
      </c>
      <c r="BC37" s="1045">
        <f>VLOOKUP($B37,'[21]1'!$B$3:$EQ$38,BC$25,0)-VLOOKUP($B37,'[21]1'!$B$3:$EQ$38,BB$25,0)</f>
        <v>5751.5284817599968</v>
      </c>
      <c r="BD37" s="1045">
        <f>VLOOKUP($C37,[22]бюджет_держказначейство!$A$10:$BQ$51,BD$20,0)</f>
        <v>19622.568339029996</v>
      </c>
      <c r="BE37" s="1045">
        <f>VLOOKUP($B37,'[23]1'!$B$3:$EK$38,BE$25,0)-SUM(AZ37:BD37)</f>
        <v>3083.6339533600039</v>
      </c>
      <c r="BF37" s="1045">
        <f>VLOOKUP($B37,'[24]1'!$B$3:$EL$38,BF$25,0)-SUM(AZ37:BE37)</f>
        <v>4810.9928449899962</v>
      </c>
      <c r="BG37" s="1045">
        <f>VLOOKUP($B37,'[25]1'!$B$3:$EM$38,BG$25,0)-SUM(AZ37:BF37)</f>
        <v>17373.383658410006</v>
      </c>
      <c r="BH37" s="1045">
        <f>VLOOKUP($B37,'[26]1'!$B$3:$EQ$38,BH$25,0)-SUM($AZ37:BG37)</f>
        <v>1440.4833754400024</v>
      </c>
      <c r="BI37" s="1045">
        <f>VLOOKUP($B37,'[27]1'!$B$3:$EQ$38,BI$25,0)-SUM($AZ37:BH37)</f>
        <v>3179.7364364899986</v>
      </c>
      <c r="BJ37" s="2416">
        <f>VLOOKUP($B37,'[27]1'!$B$3:$EQ$38,BJ$25,0)-SUM($AZ37:BI37)</f>
        <v>23650.825832399991</v>
      </c>
      <c r="BK37" s="2424">
        <f>VLOOKUP($C37,[28]бюджет_держказначейство!$A$10:$IP$51,250,0)</f>
        <v>2006.0052026600169</v>
      </c>
      <c r="BM37" s="1045">
        <f>VLOOKUP($C37,[29]Sheet1!$A$6:$D$134,4,0)/1000</f>
        <v>132000</v>
      </c>
    </row>
    <row r="38" spans="1:65" outlineLevel="1">
      <c r="A38" s="1032"/>
      <c r="B38" s="1051" t="s">
        <v>786</v>
      </c>
      <c r="C38" s="1043">
        <v>13000000</v>
      </c>
      <c r="D38" s="1044">
        <f>VLOOKUP($B38,'[21]1'!$B$3:$EQ$38,D$25,0)</f>
        <v>1791.44979005</v>
      </c>
      <c r="E38" s="1045">
        <f>VLOOKUP($B38,'[21]1'!$B$3:$EQ$38,E$25,0)-VLOOKUP($B38,'[21]1'!$B$3:$EQ$38,D$25,0)</f>
        <v>2691.8085445000006</v>
      </c>
      <c r="F38" s="1045">
        <f>VLOOKUP($B38,'[21]1'!$B$3:$EQ$38,F$25,0)-VLOOKUP($B38,'[21]1'!$B$3:$EQ$38,E$25,0)</f>
        <v>4479.8583387499984</v>
      </c>
      <c r="G38" s="1045">
        <f>VLOOKUP($B38,'[21]1'!$B$3:$EQ$38,G$25,0)-VLOOKUP($B38,'[21]1'!$B$3:$EQ$38,F$25,0)</f>
        <v>1741.4552698900006</v>
      </c>
      <c r="H38" s="1045">
        <f>VLOOKUP($B38,'[21]1'!$B$3:$EQ$38,H$25,0)-VLOOKUP($B38,'[21]1'!$B$3:$EQ$38,G$25,0)</f>
        <v>4637.2415552800012</v>
      </c>
      <c r="I38" s="1045">
        <f>VLOOKUP($B38,'[21]1'!$B$3:$EQ$38,I$25,0)-VLOOKUP($B38,'[21]1'!$B$3:$EQ$38,H$25,0)</f>
        <v>3666.7634187000003</v>
      </c>
      <c r="J38" s="1045">
        <f>VLOOKUP($B38,'[21]1'!$B$3:$EQ$38,J$25,0)-VLOOKUP($B38,'[21]1'!$B$3:$EQ$38,I$25,0)</f>
        <v>3196.2904029199999</v>
      </c>
      <c r="K38" s="1045">
        <f>VLOOKUP($B38,'[21]1'!$B$3:$EQ$38,K$25,0)-VLOOKUP($B38,'[21]1'!$B$3:$EQ$38,J$25,0)</f>
        <v>4964.4290121099984</v>
      </c>
      <c r="L38" s="1045">
        <f>VLOOKUP($B38,'[21]1'!$B$3:$EQ$38,L$25,0)-VLOOKUP($B38,'[21]1'!$B$3:$EQ$38,K$25,0)</f>
        <v>3898.6238896800023</v>
      </c>
      <c r="M38" s="1045">
        <f>VLOOKUP($B38,'[21]1'!$B$3:$EQ$38,M$25,0)-VLOOKUP($B38,'[21]1'!$B$3:$EQ$38,L$25,0)</f>
        <v>3917.2865077700008</v>
      </c>
      <c r="N38" s="1045">
        <f>VLOOKUP($B38,'[21]1'!$B$3:$EQ$38,N$25,0)-VLOOKUP($B38,'[21]1'!$B$3:$EQ$38,M$25,0)</f>
        <v>5220.3063097599952</v>
      </c>
      <c r="O38" s="1046">
        <f>VLOOKUP($B38,'[21]1'!$B$3:$EQ$38,O$25,0)-VLOOKUP($B38,'[21]1'!$B$3:$EQ$38,N$25,0)</f>
        <v>5060.1795561699982</v>
      </c>
      <c r="P38" s="1044">
        <f>VLOOKUP($B38,'[21]1'!$B$3:$EQ$38,P$25,0)</f>
        <v>4112.8311196300001</v>
      </c>
      <c r="Q38" s="1045">
        <f>VLOOKUP($B38,'[21]1'!$B$3:$EQ$38,Q$25,0)-VLOOKUP($B38,'[21]1'!$B$3:$EQ$38,P$25,0)</f>
        <v>4648.6607102900016</v>
      </c>
      <c r="R38" s="1045">
        <f>VLOOKUP($B38,'[21]1'!$B$3:$EQ$38,R$25,0)-VLOOKUP($B38,'[21]1'!$B$3:$EQ$38,Q$25,0)</f>
        <v>3740.1169521800002</v>
      </c>
      <c r="S38" s="1045">
        <f>VLOOKUP($B38,'[21]1'!$B$3:$EQ$38,S$25,0)-VLOOKUP($B38,'[21]1'!$B$3:$EQ$38,R$25,0)</f>
        <v>3992.8213695600007</v>
      </c>
      <c r="T38" s="1045">
        <f>VLOOKUP($B38,'[21]1'!$B$3:$EQ$38,T$25,0)-VLOOKUP($B38,'[21]1'!$B$3:$EQ$38,S$25,0)</f>
        <v>4859.7760961099993</v>
      </c>
      <c r="U38" s="1045">
        <f>VLOOKUP($B38,'[21]1'!$B$3:$EQ$38,U$25,0)-VLOOKUP($B38,'[21]1'!$B$3:$EQ$38,T$25,0)</f>
        <v>4068.005693830004</v>
      </c>
      <c r="V38" s="1045">
        <f>VLOOKUP($B38,'[21]1'!$B$3:$EQ$38,V$25,0)-VLOOKUP($B38,'[21]1'!$B$3:$EQ$38,U$25,0)</f>
        <v>2966.5464331100011</v>
      </c>
      <c r="W38" s="1045">
        <f>VLOOKUP($B38,'[21]1'!$B$3:$EQ$38,W$25,0)-VLOOKUP($B38,'[21]1'!$B$3:$EQ$38,V$25,0)</f>
        <v>4165.4962833200007</v>
      </c>
      <c r="X38" s="1045">
        <f>VLOOKUP($B38,'[21]1'!$B$3:$EQ$38,X$25,0)-VLOOKUP($B38,'[21]1'!$B$3:$EQ$38,W$25,0)</f>
        <v>2907.6893827799977</v>
      </c>
      <c r="Y38" s="1045">
        <f>VLOOKUP($B38,'[21]1'!$B$3:$EQ$38,Y$25,0)-VLOOKUP($B38,'[21]1'!$B$3:$EQ$38,X$25,0)</f>
        <v>2723.6654343999908</v>
      </c>
      <c r="Z38" s="1045">
        <f>VLOOKUP($B38,'[21]1'!$B$3:$EQ$38,Z$25,0)-VLOOKUP($B38,'[21]1'!$B$3:$EQ$38,Y$25,0)</f>
        <v>4060.2781808700165</v>
      </c>
      <c r="AA38" s="1046">
        <f>VLOOKUP($B38,'[21]1'!$B$3:$EQ$38,AA$25,0)-VLOOKUP($B38,'[21]1'!$B$3:$EQ$38,Z$25,0)</f>
        <v>4500.9785727799899</v>
      </c>
      <c r="AB38" s="1044">
        <f>VLOOKUP($B38,'[21]1'!$B$3:$EQ$38,AB$25,0)</f>
        <v>1208.79008176</v>
      </c>
      <c r="AC38" s="1045">
        <f>VLOOKUP($B38,'[21]1'!$B$3:$EQ$38,AC$25,0)-VLOOKUP($B38,'[21]1'!$B$3:$EQ$38,AB$25,0)</f>
        <v>3565.4155608500014</v>
      </c>
      <c r="AD38" s="1045">
        <f>VLOOKUP($B38,'[21]1'!$B$3:$EQ$38,AD$25,0)-VLOOKUP($B38,'[21]1'!$B$3:$EQ$38,AC$25,0)</f>
        <v>2355.8615456599982</v>
      </c>
      <c r="AE38" s="1045">
        <f>VLOOKUP($B38,'[21]1'!$B$3:$EQ$38,AE$25,0)-VLOOKUP($B38,'[21]1'!$B$3:$EQ$38,AD$25,0)</f>
        <v>2134.3517335999995</v>
      </c>
      <c r="AF38" s="1045">
        <f>VLOOKUP($B38,'[21]1'!$B$3:$EQ$38,AF$25,0)-VLOOKUP($B38,'[21]1'!$B$3:$EQ$38,AE$25,0)</f>
        <v>2804.2299040300022</v>
      </c>
      <c r="AG38" s="1045">
        <f>VLOOKUP($B38,'[21]1'!$B$3:$EQ$38,AG$25,0)-VLOOKUP($B38,'[21]1'!$B$3:$EQ$38,AF$25,0)</f>
        <v>1593.7599608899982</v>
      </c>
      <c r="AH38" s="1045">
        <f>VLOOKUP($B38,'[21]1'!$B$3:$EQ$38,AH$25,0)-VLOOKUP($B38,'[21]1'!$B$3:$EQ$38,AG$25,0)</f>
        <v>1804.4757077100003</v>
      </c>
      <c r="AI38" s="1045">
        <f>VLOOKUP($B38,'[21]1'!$B$3:$EQ$38,AI$25,0)-VLOOKUP($B38,'[21]1'!$B$3:$EQ$38,AH$25,0)</f>
        <v>4487.3912049199989</v>
      </c>
      <c r="AJ38" s="1045">
        <f>VLOOKUP($B38,'[21]1'!$B$3:$EQ$38,AJ$25,0)-VLOOKUP($B38,'[21]1'!$B$3:$EQ$38,AI$25,0)</f>
        <v>1996.37671194</v>
      </c>
      <c r="AK38" s="1045">
        <f>VLOOKUP($B38,'[21]1'!$B$3:$EQ$38,AK$25,0)-VLOOKUP($B38,'[21]1'!$B$3:$EQ$38,AJ$25,0)</f>
        <v>2304.7981113800015</v>
      </c>
      <c r="AL38" s="1045">
        <f>VLOOKUP($B38,'[21]1'!$B$3:$EQ$38,AL$25,0)-VLOOKUP($B38,'[21]1'!$B$3:$EQ$38,AK$25,0)</f>
        <v>4407.410796709999</v>
      </c>
      <c r="AM38" s="1046">
        <f>VLOOKUP($B38,'[21]1'!$B$3:$EQ$38,AM$25,0)-VLOOKUP($B38,'[21]1'!$B$3:$EQ$38,AL$25,0)</f>
        <v>23812.859304259997</v>
      </c>
      <c r="AN38" s="1044">
        <f>VLOOKUP($B38,'[21]1'!$B$3:$EQ$38,AN$25,0)</f>
        <v>3140.9956369199999</v>
      </c>
      <c r="AO38" s="1045">
        <f>VLOOKUP($B38,'[21]1'!$B$3:$EQ$38,AO$25,0)-VLOOKUP($B38,'[21]1'!$B$3:$EQ$38,AN$25,0)</f>
        <v>5257.4676815400007</v>
      </c>
      <c r="AP38" s="1045">
        <f>VLOOKUP($B38,'[21]1'!$B$3:$EQ$38,AP$25,0)-VLOOKUP($B38,'[21]1'!$B$3:$EQ$38,AO$25,0)</f>
        <v>3516.4418789999982</v>
      </c>
      <c r="AQ38" s="1045">
        <f>VLOOKUP($B38,'[21]1'!$B$3:$EQ$38,AQ$25,0)-VLOOKUP($B38,'[21]1'!$B$3:$EQ$38,AP$25,0)</f>
        <v>3423.6012591200015</v>
      </c>
      <c r="AR38" s="1045">
        <f>VLOOKUP($B38,'[21]1'!$B$3:$EQ$38,AR$25,0)-VLOOKUP($B38,'[21]1'!$B$3:$EQ$38,AQ$25,0)</f>
        <v>5390.3588297400001</v>
      </c>
      <c r="AS38" s="1045">
        <f>VLOOKUP($B38,'[21]1'!$B$3:$EQ$38,AS$25,0)-VLOOKUP($B38,'[21]1'!$B$3:$EQ$38,AR$25,0)</f>
        <v>4135.6981773199986</v>
      </c>
      <c r="AT38" s="1045">
        <f>VLOOKUP($B38,'[21]1'!$B$3:$EQ$38,AT$25,0)-VLOOKUP($B38,'[21]1'!$B$3:$EQ$38,AS$25,0)</f>
        <v>4597.2238255299999</v>
      </c>
      <c r="AU38" s="1045">
        <f>VLOOKUP($B38,'[21]1'!$B$3:$EQ$38,AU$25,0)-VLOOKUP($B38,'[21]1'!$B$3:$EQ$38,AT$25,0)</f>
        <v>6813.2447746600046</v>
      </c>
      <c r="AV38" s="1045">
        <f>VLOOKUP($B38,'[21]1'!$B$3:$EQ$38,AV$25,0)-VLOOKUP($B38,'[21]1'!$B$3:$EQ$38,AU$25,0)</f>
        <v>5393.0101322999908</v>
      </c>
      <c r="AW38" s="1045">
        <f>VLOOKUP($B38,'[21]1'!$B$3:$EQ$38,AW$25,0)-VLOOKUP($B38,'[21]1'!$B$3:$EQ$38,AV$25,0)</f>
        <v>2278.5987321000066</v>
      </c>
      <c r="AX38" s="1045">
        <f>VLOOKUP($B38,'[21]1'!$B$3:$EQ$38,AX$25,0)-VLOOKUP($B38,'[21]1'!$B$3:$EQ$38,AW$25,0)</f>
        <v>7172.4991319699984</v>
      </c>
      <c r="AY38" s="1046">
        <f>VLOOKUP($B38,'[21]1'!$B$3:$EQ$38,AY$25,0)-VLOOKUP($B38,'[21]1'!$B$3:$EQ$38,AX$25,0)</f>
        <v>29630.252054949997</v>
      </c>
      <c r="AZ38" s="1044">
        <f>VLOOKUP($B38,'[21]1'!$B$3:$EQ$38,AZ$25,0)</f>
        <v>6576.5572535600004</v>
      </c>
      <c r="BA38" s="1045">
        <f>VLOOKUP($B38,'[21]1'!$B$3:$EQ$38,BA$25,0)-VLOOKUP($B38,'[21]1'!$B$3:$EQ$38,AZ$25,0)</f>
        <v>8198.0352203000002</v>
      </c>
      <c r="BB38" s="1045">
        <f>VLOOKUP($B38,'[21]1'!$B$3:$EQ$38,BB$25,0)-VLOOKUP($B38,'[21]1'!$B$3:$EQ$38,BA$25,0)</f>
        <v>7808.0159976499963</v>
      </c>
      <c r="BC38" s="1045">
        <f>VLOOKUP($B38,'[21]1'!$B$3:$EQ$38,BC$25,0)-VLOOKUP($B38,'[21]1'!$B$3:$EQ$38,BB$25,0)</f>
        <v>6780.0492253200064</v>
      </c>
      <c r="BD38" s="1045">
        <f>VLOOKUP($C38,[22]бюджет_держказначейство!$A$10:$BQ$51,BD$20,0)</f>
        <v>12148.871178019992</v>
      </c>
      <c r="BE38" s="1045">
        <f>VLOOKUP($B38,'[23]1'!$B$3:$EK$38,BE$25,0)-SUM(AZ38:BD38)</f>
        <v>3097.8539375700057</v>
      </c>
      <c r="BF38" s="1045">
        <f>VLOOKUP($B38,'[24]1'!$B$3:$EL$38,BF$25,0)-SUM(AZ38:BE38)</f>
        <v>3819.1764565299964</v>
      </c>
      <c r="BG38" s="1045">
        <f>VLOOKUP($B38,'[25]1'!$B$3:$EM$38,BG$25,0)-SUM(AZ38:BF38)</f>
        <v>8732.0437922400088</v>
      </c>
      <c r="BH38" s="1045">
        <f>VLOOKUP($B38,'[26]1'!$B$3:$EQ$38,BH$25,0)-SUM($AZ38:BG38)</f>
        <v>7246.5638147599893</v>
      </c>
      <c r="BI38" s="1045">
        <f>VLOOKUP($B38,'[27]1'!$B$3:$EQ$38,BI$25,0)-SUM($AZ38:BH38)</f>
        <v>4657.9803357300043</v>
      </c>
      <c r="BJ38" s="2416">
        <f>VLOOKUP($B38,'[27]1'!$B$3:$EQ$38,BJ$25,0)-SUM($AZ38:BI38)</f>
        <v>6398.100666829996</v>
      </c>
      <c r="BK38" s="2424">
        <f>VLOOKUP($C38,[28]бюджет_держказначейство!$A$10:$IP$51,250,0)</f>
        <v>9901.7834176900069</v>
      </c>
      <c r="BM38" s="1045">
        <f>VLOOKUP($C38,[29]Sheet1!$A$6:$D$134,4,0)/1000</f>
        <v>120617.88560000001</v>
      </c>
    </row>
    <row r="39" spans="1:65" ht="27.75" customHeight="1" outlineLevel="1">
      <c r="A39" s="1052" t="s">
        <v>817</v>
      </c>
      <c r="B39" s="1053" t="s">
        <v>787</v>
      </c>
      <c r="C39" s="1043">
        <v>13030000</v>
      </c>
      <c r="D39" s="1044">
        <f>VLOOKUP($B39,'[21]1'!$B$3:$EQ$38,D$25,0)</f>
        <v>1381.06078583</v>
      </c>
      <c r="E39" s="1045">
        <f>VLOOKUP($B39,'[21]1'!$B$3:$EQ$38,E$25,0)-VLOOKUP($B39,'[21]1'!$B$3:$EQ$38,D$25,0)</f>
        <v>2144.7729991400001</v>
      </c>
      <c r="F39" s="1045">
        <f>VLOOKUP($B39,'[21]1'!$B$3:$EQ$38,F$25,0)-VLOOKUP($B39,'[21]1'!$B$3:$EQ$38,E$25,0)</f>
        <v>4093.5220263900001</v>
      </c>
      <c r="G39" s="1045">
        <f>VLOOKUP($B39,'[21]1'!$B$3:$EQ$38,G$25,0)-VLOOKUP($B39,'[21]1'!$B$3:$EQ$38,F$25,0)</f>
        <v>1391.1125269499998</v>
      </c>
      <c r="H39" s="1045">
        <f>VLOOKUP($B39,'[21]1'!$B$3:$EQ$38,H$25,0)-VLOOKUP($B39,'[21]1'!$B$3:$EQ$38,G$25,0)</f>
        <v>4047.0682280700003</v>
      </c>
      <c r="I39" s="1045">
        <f>VLOOKUP($B39,'[21]1'!$B$3:$EQ$38,I$25,0)-VLOOKUP($B39,'[21]1'!$B$3:$EQ$38,H$25,0)</f>
        <v>3302.5730633399999</v>
      </c>
      <c r="J39" s="1045">
        <f>VLOOKUP($B39,'[21]1'!$B$3:$EQ$38,J$25,0)-VLOOKUP($B39,'[21]1'!$B$3:$EQ$38,I$25,0)</f>
        <v>2826.3887201099988</v>
      </c>
      <c r="K39" s="1045">
        <f>VLOOKUP($B39,'[21]1'!$B$3:$EQ$38,K$25,0)-VLOOKUP($B39,'[21]1'!$B$3:$EQ$38,J$25,0)</f>
        <v>4287.31237521</v>
      </c>
      <c r="L39" s="1045">
        <f>VLOOKUP($B39,'[21]1'!$B$3:$EQ$38,L$25,0)-VLOOKUP($B39,'[21]1'!$B$3:$EQ$38,K$25,0)</f>
        <v>3484.0492464500021</v>
      </c>
      <c r="M39" s="1045">
        <f>VLOOKUP($B39,'[21]1'!$B$3:$EQ$38,M$25,0)-VLOOKUP($B39,'[21]1'!$B$3:$EQ$38,L$25,0)</f>
        <v>3604.5501563000034</v>
      </c>
      <c r="N39" s="1045">
        <f>VLOOKUP($B39,'[21]1'!$B$3:$EQ$38,N$25,0)-VLOOKUP($B39,'[21]1'!$B$3:$EQ$38,M$25,0)</f>
        <v>4572.3878147799987</v>
      </c>
      <c r="O39" s="1046">
        <f>VLOOKUP($B39,'[21]1'!$B$3:$EQ$38,O$25,0)-VLOOKUP($B39,'[21]1'!$B$3:$EQ$38,N$25,0)</f>
        <v>4682.6330930399999</v>
      </c>
      <c r="P39" s="1044">
        <f>VLOOKUP($B39,'[21]1'!$B$3:$EQ$38,P$25,0)</f>
        <v>3776.4230733699997</v>
      </c>
      <c r="Q39" s="1045">
        <f>VLOOKUP($B39,'[21]1'!$B$3:$EQ$38,Q$25,0)-VLOOKUP($B39,'[21]1'!$B$3:$EQ$38,P$25,0)</f>
        <v>4046.0968954600003</v>
      </c>
      <c r="R39" s="1045">
        <f>VLOOKUP($B39,'[21]1'!$B$3:$EQ$38,R$25,0)-VLOOKUP($B39,'[21]1'!$B$3:$EQ$38,Q$25,0)</f>
        <v>3356.3898333799989</v>
      </c>
      <c r="S39" s="1045">
        <f>VLOOKUP($B39,'[21]1'!$B$3:$EQ$38,S$25,0)-VLOOKUP($B39,'[21]1'!$B$3:$EQ$38,R$25,0)</f>
        <v>3645.82466776</v>
      </c>
      <c r="T39" s="1045">
        <f>VLOOKUP($B39,'[21]1'!$B$3:$EQ$38,T$25,0)-VLOOKUP($B39,'[21]1'!$B$3:$EQ$38,S$25,0)</f>
        <v>4237.9357174000015</v>
      </c>
      <c r="U39" s="1045">
        <f>VLOOKUP($B39,'[21]1'!$B$3:$EQ$38,U$25,0)-VLOOKUP($B39,'[21]1'!$B$3:$EQ$38,T$25,0)</f>
        <v>3708.6249364500036</v>
      </c>
      <c r="V39" s="1045">
        <f>VLOOKUP($B39,'[21]1'!$B$3:$EQ$38,V$25,0)-VLOOKUP($B39,'[21]1'!$B$3:$EQ$38,U$25,0)</f>
        <v>2611.2139438000013</v>
      </c>
      <c r="W39" s="1045">
        <f>VLOOKUP($B39,'[21]1'!$B$3:$EQ$38,W$25,0)-VLOOKUP($B39,'[21]1'!$B$3:$EQ$38,V$25,0)</f>
        <v>3501.0348968299986</v>
      </c>
      <c r="X39" s="1045">
        <f>VLOOKUP($B39,'[21]1'!$B$3:$EQ$38,X$25,0)-VLOOKUP($B39,'[21]1'!$B$3:$EQ$38,W$25,0)</f>
        <v>2533.6121562699991</v>
      </c>
      <c r="Y39" s="1045">
        <f>VLOOKUP($B39,'[21]1'!$B$3:$EQ$38,Y$25,0)-VLOOKUP($B39,'[21]1'!$B$3:$EQ$38,X$25,0)</f>
        <v>2341.3644061499981</v>
      </c>
      <c r="Z39" s="1045">
        <f>VLOOKUP($B39,'[21]1'!$B$3:$EQ$38,Z$25,0)-VLOOKUP($B39,'[21]1'!$B$3:$EQ$38,Y$25,0)</f>
        <v>3354.7169137000092</v>
      </c>
      <c r="AA39" s="1046">
        <f>VLOOKUP($B39,'[21]1'!$B$3:$EQ$38,AA$25,0)-VLOOKUP($B39,'[21]1'!$B$3:$EQ$38,Z$25,0)</f>
        <v>4145.2445059599922</v>
      </c>
      <c r="AB39" s="1044">
        <f>VLOOKUP($B39,'[21]1'!$B$3:$EQ$38,AB$25,0)</f>
        <v>856.08281146000002</v>
      </c>
      <c r="AC39" s="1045">
        <f>VLOOKUP($B39,'[21]1'!$B$3:$EQ$38,AC$25,0)-VLOOKUP($B39,'[21]1'!$B$3:$EQ$38,AB$25,0)</f>
        <v>2908.5067046400004</v>
      </c>
      <c r="AD39" s="1045">
        <f>VLOOKUP($B39,'[21]1'!$B$3:$EQ$38,AD$25,0)-VLOOKUP($B39,'[21]1'!$B$3:$EQ$38,AC$25,0)</f>
        <v>1962.1950500899989</v>
      </c>
      <c r="AE39" s="1045">
        <f>VLOOKUP($B39,'[21]1'!$B$3:$EQ$38,AE$25,0)-VLOOKUP($B39,'[21]1'!$B$3:$EQ$38,AD$25,0)</f>
        <v>1820.5412153400002</v>
      </c>
      <c r="AF39" s="1045">
        <f>VLOOKUP($B39,'[21]1'!$B$3:$EQ$38,AF$25,0)-VLOOKUP($B39,'[21]1'!$B$3:$EQ$38,AE$25,0)</f>
        <v>2197.1968335500014</v>
      </c>
      <c r="AG39" s="1045">
        <f>VLOOKUP($B39,'[21]1'!$B$3:$EQ$38,AG$25,0)-VLOOKUP($B39,'[21]1'!$B$3:$EQ$38,AF$25,0)</f>
        <v>1307.4002204899989</v>
      </c>
      <c r="AH39" s="1045">
        <f>VLOOKUP($B39,'[21]1'!$B$3:$EQ$38,AH$25,0)-VLOOKUP($B39,'[21]1'!$B$3:$EQ$38,AG$25,0)</f>
        <v>1319.0413565300005</v>
      </c>
      <c r="AI39" s="1045">
        <f>VLOOKUP($B39,'[21]1'!$B$3:$EQ$38,AI$25,0)-VLOOKUP($B39,'[21]1'!$B$3:$EQ$38,AH$25,0)</f>
        <v>3871.7376421400004</v>
      </c>
      <c r="AJ39" s="1045">
        <f>VLOOKUP($B39,'[21]1'!$B$3:$EQ$38,AJ$25,0)-VLOOKUP($B39,'[21]1'!$B$3:$EQ$38,AI$25,0)</f>
        <v>1667.984893740002</v>
      </c>
      <c r="AK39" s="1045">
        <f>VLOOKUP($B39,'[21]1'!$B$3:$EQ$38,AK$25,0)-VLOOKUP($B39,'[21]1'!$B$3:$EQ$38,AJ$25,0)</f>
        <v>1992.7494541199958</v>
      </c>
      <c r="AL39" s="1045">
        <f>VLOOKUP($B39,'[21]1'!$B$3:$EQ$38,AL$25,0)-VLOOKUP($B39,'[21]1'!$B$3:$EQ$38,AK$25,0)</f>
        <v>3744.8967934100001</v>
      </c>
      <c r="AM39" s="1046">
        <f>VLOOKUP($B39,'[21]1'!$B$3:$EQ$38,AM$25,0)-VLOOKUP($B39,'[21]1'!$B$3:$EQ$38,AL$25,0)</f>
        <v>23473.769378370002</v>
      </c>
      <c r="AN39" s="1044">
        <f>VLOOKUP($B39,'[21]1'!$B$3:$EQ$38,AN$25,0)</f>
        <v>2800.1988781300001</v>
      </c>
      <c r="AO39" s="1045">
        <f>VLOOKUP($B39,'[21]1'!$B$3:$EQ$38,AO$25,0)-VLOOKUP($B39,'[21]1'!$B$3:$EQ$38,AN$25,0)</f>
        <v>4582.4199456099996</v>
      </c>
      <c r="AP39" s="1045">
        <f>VLOOKUP($B39,'[21]1'!$B$3:$EQ$38,AP$25,0)-VLOOKUP($B39,'[21]1'!$B$3:$EQ$38,AO$25,0)</f>
        <v>3178.0848670799987</v>
      </c>
      <c r="AQ39" s="1045">
        <f>VLOOKUP($B39,'[21]1'!$B$3:$EQ$38,AQ$25,0)-VLOOKUP($B39,'[21]1'!$B$3:$EQ$38,AP$25,0)</f>
        <v>3070.1538671300023</v>
      </c>
      <c r="AR39" s="1045">
        <f>VLOOKUP($B39,'[21]1'!$B$3:$EQ$38,AR$25,0)-VLOOKUP($B39,'[21]1'!$B$3:$EQ$38,AQ$25,0)</f>
        <v>4838.1616095900008</v>
      </c>
      <c r="AS39" s="1045">
        <f>VLOOKUP($B39,'[21]1'!$B$3:$EQ$38,AS$25,0)-VLOOKUP($B39,'[21]1'!$B$3:$EQ$38,AR$25,0)</f>
        <v>3795.0176189899976</v>
      </c>
      <c r="AT39" s="1045">
        <f>VLOOKUP($B39,'[21]1'!$B$3:$EQ$38,AT$25,0)-VLOOKUP($B39,'[21]1'!$B$3:$EQ$38,AS$25,0)</f>
        <v>4237.6883259900023</v>
      </c>
      <c r="AU39" s="1045">
        <f>VLOOKUP($B39,'[21]1'!$B$3:$EQ$38,AU$25,0)-VLOOKUP($B39,'[21]1'!$B$3:$EQ$38,AT$25,0)</f>
        <v>6176.7969945900004</v>
      </c>
      <c r="AV39" s="1045">
        <f>VLOOKUP($B39,'[21]1'!$B$3:$EQ$38,AV$25,0)-VLOOKUP($B39,'[21]1'!$B$3:$EQ$38,AU$25,0)</f>
        <v>5055.2377074399992</v>
      </c>
      <c r="AW39" s="1045">
        <f>VLOOKUP($B39,'[21]1'!$B$3:$EQ$38,AW$25,0)-VLOOKUP($B39,'[21]1'!$B$3:$EQ$38,AV$25,0)</f>
        <v>1942.5882795299985</v>
      </c>
      <c r="AX39" s="1045">
        <f>VLOOKUP($B39,'[21]1'!$B$3:$EQ$38,AX$25,0)-VLOOKUP($B39,'[21]1'!$B$3:$EQ$38,AW$25,0)</f>
        <v>6572.0107900000003</v>
      </c>
      <c r="AY39" s="1046">
        <f>VLOOKUP($B39,'[21]1'!$B$3:$EQ$38,AY$25,0)-VLOOKUP($B39,'[21]1'!$B$3:$EQ$38,AX$25,0)</f>
        <v>29320.866326590003</v>
      </c>
      <c r="AZ39" s="1044">
        <f>VLOOKUP($B39,'[21]1'!$B$3:$EQ$38,AZ$25,0)</f>
        <v>6223.1703754399996</v>
      </c>
      <c r="BA39" s="1045">
        <f>VLOOKUP($B39,'[21]1'!$B$3:$EQ$38,BA$25,0)-VLOOKUP($B39,'[21]1'!$B$3:$EQ$38,AZ$25,0)</f>
        <v>7592.4984412999993</v>
      </c>
      <c r="BB39" s="1045">
        <f>VLOOKUP($B39,'[21]1'!$B$3:$EQ$38,BB$25,0)-VLOOKUP($B39,'[21]1'!$B$3:$EQ$38,BA$25,0)</f>
        <v>7508.2119671100008</v>
      </c>
      <c r="BC39" s="1045">
        <f>VLOOKUP($B39,'[21]1'!$B$3:$EQ$38,BC$25,0)-VLOOKUP($B39,'[21]1'!$B$3:$EQ$38,BB$25,0)</f>
        <v>6492.8975371400011</v>
      </c>
      <c r="BD39" s="1045" t="e">
        <f>VLOOKUP($C39,[22]бюджет_держказначейство!$A$10:$BQ$51,BD$20,0)</f>
        <v>#N/A</v>
      </c>
      <c r="BE39" s="1045" t="e">
        <f>VLOOKUP($B39,'[23]1'!$B$3:$EK$38,BE$25,0)-SUM(AZ39:BD39)</f>
        <v>#N/A</v>
      </c>
      <c r="BF39" s="1045" t="e">
        <f>VLOOKUP($B39,'[24]1'!$B$3:$EL$38,BF$25,0)-SUM(AZ39:BE39)</f>
        <v>#N/A</v>
      </c>
      <c r="BG39" s="1045" t="e">
        <f>VLOOKUP($B39,'[25]1'!$B$3:$EM$38,BG$25,0)-SUM(AZ39:BF39)</f>
        <v>#N/A</v>
      </c>
      <c r="BH39" s="1045" t="e">
        <f>VLOOKUP($B39,'[26]1'!$B$3:$EQ$38,BH$25,0)-SUM($AZ39:BG39)</f>
        <v>#N/A</v>
      </c>
      <c r="BI39" s="1045" t="e">
        <f>VLOOKUP($B39,'[27]1'!$B$3:$EQ$38,BI$25,0)-SUM($AZ39:BH39)</f>
        <v>#N/A</v>
      </c>
      <c r="BJ39" s="2416" t="e">
        <f>VLOOKUP($B39,'[27]1'!$B$3:$EQ$38,BJ$25,0)-SUM($AZ39:BI39)</f>
        <v>#N/A</v>
      </c>
      <c r="BK39" s="2424" t="e">
        <f>VLOOKUP($C39,[28]бюджет_держказначейство!$A$10:$IP$51,250,0)</f>
        <v>#N/A</v>
      </c>
      <c r="BM39" s="1045">
        <f>VLOOKUP($C39,[29]Sheet1!$A$6:$D$134,4,0)/1000</f>
        <v>116816.87780000002</v>
      </c>
    </row>
    <row r="40" spans="1:65" ht="20.25" outlineLevel="1">
      <c r="A40" s="1032"/>
      <c r="B40" s="1042" t="s">
        <v>145</v>
      </c>
      <c r="C40" s="1043">
        <v>14000000</v>
      </c>
      <c r="D40" s="1044">
        <f>VLOOKUP($B40,'[21]1'!$B$3:$EQ$38,D$25,0)</f>
        <v>39228.912184209999</v>
      </c>
      <c r="E40" s="1045">
        <f>VLOOKUP($B40,'[21]1'!$B$3:$EQ$38,E$25,0)-VLOOKUP($B40,'[21]1'!$B$3:$EQ$38,D$25,0)</f>
        <v>31943.702464960006</v>
      </c>
      <c r="F40" s="1045">
        <f>VLOOKUP($B40,'[21]1'!$B$3:$EQ$38,F$25,0)-VLOOKUP($B40,'[21]1'!$B$3:$EQ$38,E$25,0)</f>
        <v>36469.096610160006</v>
      </c>
      <c r="G40" s="1045">
        <f>VLOOKUP($B40,'[21]1'!$B$3:$EQ$38,G$25,0)-VLOOKUP($B40,'[21]1'!$B$3:$EQ$38,F$25,0)</f>
        <v>43791.311357160012</v>
      </c>
      <c r="H40" s="1045">
        <f>VLOOKUP($B40,'[21]1'!$B$3:$EQ$38,H$25,0)-VLOOKUP($B40,'[21]1'!$B$3:$EQ$38,G$25,0)</f>
        <v>36327.994754579995</v>
      </c>
      <c r="I40" s="1045">
        <f>VLOOKUP($B40,'[21]1'!$B$3:$EQ$38,I$25,0)-VLOOKUP($B40,'[21]1'!$B$3:$EQ$38,H$25,0)</f>
        <v>36363.700679640024</v>
      </c>
      <c r="J40" s="1045">
        <f>VLOOKUP($B40,'[21]1'!$B$3:$EQ$38,J$25,0)-VLOOKUP($B40,'[21]1'!$B$3:$EQ$38,I$25,0)</f>
        <v>42059.740354500012</v>
      </c>
      <c r="K40" s="1045">
        <f>VLOOKUP($B40,'[21]1'!$B$3:$EQ$38,K$25,0)-VLOOKUP($B40,'[21]1'!$B$3:$EQ$38,J$25,0)</f>
        <v>43870.384681780008</v>
      </c>
      <c r="L40" s="1045">
        <f>VLOOKUP($B40,'[21]1'!$B$3:$EQ$38,L$25,0)-VLOOKUP($B40,'[21]1'!$B$3:$EQ$38,K$25,0)</f>
        <v>42110.806472830009</v>
      </c>
      <c r="M40" s="1045">
        <f>VLOOKUP($B40,'[21]1'!$B$3:$EQ$38,M$25,0)-VLOOKUP($B40,'[21]1'!$B$3:$EQ$38,L$25,0)</f>
        <v>49705.756349629955</v>
      </c>
      <c r="N40" s="1045">
        <f>VLOOKUP($B40,'[21]1'!$B$3:$EQ$38,N$25,0)-VLOOKUP($B40,'[21]1'!$B$3:$EQ$38,M$25,0)</f>
        <v>45249.913031960023</v>
      </c>
      <c r="O40" s="1046">
        <f>VLOOKUP($B40,'[21]1'!$B$3:$EQ$38,O$25,0)-VLOOKUP($B40,'[21]1'!$B$3:$EQ$38,N$25,0)</f>
        <v>46239.286151360022</v>
      </c>
      <c r="P40" s="1044">
        <f>VLOOKUP($B40,'[21]1'!$B$3:$EQ$38,P$25,0)</f>
        <v>32635.821018150004</v>
      </c>
      <c r="Q40" s="1045">
        <f>VLOOKUP($B40,'[21]1'!$B$3:$EQ$38,Q$25,0)-VLOOKUP($B40,'[21]1'!$B$3:$EQ$38,P$25,0)</f>
        <v>39867.368486239997</v>
      </c>
      <c r="R40" s="1045">
        <f>VLOOKUP($B40,'[21]1'!$B$3:$EQ$38,R$25,0)-VLOOKUP($B40,'[21]1'!$B$3:$EQ$38,Q$25,0)</f>
        <v>40461.003189410025</v>
      </c>
      <c r="S40" s="1045">
        <f>VLOOKUP($B40,'[21]1'!$B$3:$EQ$38,S$25,0)-VLOOKUP($B40,'[21]1'!$B$3:$EQ$38,R$25,0)</f>
        <v>40939.794178149983</v>
      </c>
      <c r="T40" s="1045">
        <f>VLOOKUP($B40,'[21]1'!$B$3:$EQ$38,T$25,0)-VLOOKUP($B40,'[21]1'!$B$3:$EQ$38,S$25,0)</f>
        <v>41880.431636390014</v>
      </c>
      <c r="U40" s="1045">
        <f>VLOOKUP($B40,'[21]1'!$B$3:$EQ$38,U$25,0)-VLOOKUP($B40,'[21]1'!$B$3:$EQ$38,T$25,0)</f>
        <v>35987.935573969997</v>
      </c>
      <c r="V40" s="1045">
        <f>VLOOKUP($B40,'[21]1'!$B$3:$EQ$38,V$25,0)-VLOOKUP($B40,'[21]1'!$B$3:$EQ$38,U$25,0)</f>
        <v>45808.100226639974</v>
      </c>
      <c r="W40" s="1045">
        <f>VLOOKUP($B40,'[21]1'!$B$3:$EQ$38,W$25,0)-VLOOKUP($B40,'[21]1'!$B$3:$EQ$38,V$25,0)</f>
        <v>41265.146584809991</v>
      </c>
      <c r="X40" s="1045">
        <f>VLOOKUP($B40,'[21]1'!$B$3:$EQ$38,X$25,0)-VLOOKUP($B40,'[21]1'!$B$3:$EQ$38,W$25,0)</f>
        <v>43643.613866230007</v>
      </c>
      <c r="Y40" s="1045">
        <f>VLOOKUP($B40,'[21]1'!$B$3:$EQ$38,Y$25,0)-VLOOKUP($B40,'[21]1'!$B$3:$EQ$38,X$25,0)</f>
        <v>45829.99740615004</v>
      </c>
      <c r="Z40" s="1045">
        <f>VLOOKUP($B40,'[21]1'!$B$3:$EQ$38,Z$25,0)-VLOOKUP($B40,'[21]1'!$B$3:$EQ$38,Y$25,0)</f>
        <v>41751.017417449912</v>
      </c>
      <c r="AA40" s="1046">
        <f>VLOOKUP($B40,'[21]1'!$B$3:$EQ$38,AA$25,0)-VLOOKUP($B40,'[21]1'!$B$3:$EQ$38,Z$25,0)</f>
        <v>51977.884418020025</v>
      </c>
      <c r="AB40" s="1044">
        <f>VLOOKUP($B40,'[21]1'!$B$3:$EQ$38,AB$25,0)</f>
        <v>30275.599699800005</v>
      </c>
      <c r="AC40" s="1045">
        <f>VLOOKUP($B40,'[21]1'!$B$3:$EQ$38,AC$25,0)-VLOOKUP($B40,'[21]1'!$B$3:$EQ$38,AB$25,0)</f>
        <v>40363.390608779999</v>
      </c>
      <c r="AD40" s="1045">
        <f>VLOOKUP($B40,'[21]1'!$B$3:$EQ$38,AD$25,0)-VLOOKUP($B40,'[21]1'!$B$3:$EQ$38,AC$25,0)</f>
        <v>41414.120297619986</v>
      </c>
      <c r="AE40" s="1045">
        <f>VLOOKUP($B40,'[21]1'!$B$3:$EQ$38,AE$25,0)-VLOOKUP($B40,'[21]1'!$B$3:$EQ$38,AD$25,0)</f>
        <v>36672.323599259995</v>
      </c>
      <c r="AF40" s="1045">
        <f>VLOOKUP($B40,'[21]1'!$B$3:$EQ$38,AF$25,0)-VLOOKUP($B40,'[21]1'!$B$3:$EQ$38,AE$25,0)</f>
        <v>34822.084483010054</v>
      </c>
      <c r="AG40" s="1045">
        <f>VLOOKUP($B40,'[21]1'!$B$3:$EQ$38,AG$25,0)-VLOOKUP($B40,'[21]1'!$B$3:$EQ$38,AF$25,0)</f>
        <v>40278.042864979972</v>
      </c>
      <c r="AH40" s="1045">
        <f>VLOOKUP($B40,'[21]1'!$B$3:$EQ$38,AH$25,0)-VLOOKUP($B40,'[21]1'!$B$3:$EQ$38,AG$25,0)</f>
        <v>46828.206806379952</v>
      </c>
      <c r="AI40" s="1045">
        <f>VLOOKUP($B40,'[21]1'!$B$3:$EQ$38,AI$25,0)-VLOOKUP($B40,'[21]1'!$B$3:$EQ$38,AH$25,0)</f>
        <v>52006.48194300005</v>
      </c>
      <c r="AJ40" s="1045">
        <f>VLOOKUP($B40,'[21]1'!$B$3:$EQ$38,AJ$25,0)-VLOOKUP($B40,'[21]1'!$B$3:$EQ$38,AI$25,0)</f>
        <v>49422.427640479989</v>
      </c>
      <c r="AK40" s="1045">
        <f>VLOOKUP($B40,'[21]1'!$B$3:$EQ$38,AK$25,0)-VLOOKUP($B40,'[21]1'!$B$3:$EQ$38,AJ$25,0)</f>
        <v>52352.715148549993</v>
      </c>
      <c r="AL40" s="1045">
        <f>VLOOKUP($B40,'[21]1'!$B$3:$EQ$38,AL$25,0)-VLOOKUP($B40,'[21]1'!$B$3:$EQ$38,AK$25,0)</f>
        <v>51791.078380390012</v>
      </c>
      <c r="AM40" s="1046">
        <f>VLOOKUP($B40,'[21]1'!$B$3:$EQ$38,AM$25,0)-VLOOKUP($B40,'[21]1'!$B$3:$EQ$38,AL$25,0)</f>
        <v>62669.734883560042</v>
      </c>
      <c r="AN40" s="1044">
        <f>VLOOKUP($B40,'[21]1'!$B$3:$EQ$38,AN$25,0)</f>
        <v>45574.84927721</v>
      </c>
      <c r="AO40" s="1045">
        <f>VLOOKUP($B40,'[21]1'!$B$3:$EQ$38,AO$25,0)-VLOOKUP($B40,'[21]1'!$B$3:$EQ$38,AN$25,0)</f>
        <v>45142.766862469987</v>
      </c>
      <c r="AP40" s="1045">
        <f>VLOOKUP($B40,'[21]1'!$B$3:$EQ$38,AP$25,0)-VLOOKUP($B40,'[21]1'!$B$3:$EQ$38,AO$25,0)</f>
        <v>56178.521154080008</v>
      </c>
      <c r="AQ40" s="1045">
        <f>VLOOKUP($B40,'[21]1'!$B$3:$EQ$38,AQ$25,0)-VLOOKUP($B40,'[21]1'!$B$3:$EQ$38,AP$25,0)</f>
        <v>53844.793535139994</v>
      </c>
      <c r="AR40" s="1045">
        <f>VLOOKUP($B40,'[21]1'!$B$3:$EQ$38,AR$25,0)-VLOOKUP($B40,'[21]1'!$B$3:$EQ$38,AQ$25,0)</f>
        <v>51173.690861470008</v>
      </c>
      <c r="AS40" s="1045">
        <f>VLOOKUP($B40,'[21]1'!$B$3:$EQ$38,AS$25,0)-VLOOKUP($B40,'[21]1'!$B$3:$EQ$38,AR$25,0)</f>
        <v>53582.219423590024</v>
      </c>
      <c r="AT40" s="1045">
        <f>VLOOKUP($B40,'[21]1'!$B$3:$EQ$38,AT$25,0)-VLOOKUP($B40,'[21]1'!$B$3:$EQ$38,AS$25,0)</f>
        <v>58760.199934549979</v>
      </c>
      <c r="AU40" s="1045">
        <f>VLOOKUP($B40,'[21]1'!$B$3:$EQ$38,AU$25,0)-VLOOKUP($B40,'[21]1'!$B$3:$EQ$38,AT$25,0)</f>
        <v>64632.444083969982</v>
      </c>
      <c r="AV40" s="1045">
        <f>VLOOKUP($B40,'[21]1'!$B$3:$EQ$38,AV$25,0)-VLOOKUP($B40,'[21]1'!$B$3:$EQ$38,AU$25,0)</f>
        <v>66435.231767749996</v>
      </c>
      <c r="AW40" s="1045">
        <f>VLOOKUP($B40,'[21]1'!$B$3:$EQ$38,AW$25,0)-VLOOKUP($B40,'[21]1'!$B$3:$EQ$38,AV$25,0)</f>
        <v>63598.676300020015</v>
      </c>
      <c r="AX40" s="1045">
        <f>VLOOKUP($B40,'[21]1'!$B$3:$EQ$38,AX$25,0)-VLOOKUP($B40,'[21]1'!$B$3:$EQ$38,AW$25,0)</f>
        <v>66856.26960850996</v>
      </c>
      <c r="AY40" s="1046">
        <f>VLOOKUP($B40,'[21]1'!$B$3:$EQ$38,AY$25,0)-VLOOKUP($B40,'[21]1'!$B$3:$EQ$38,AX$25,0)</f>
        <v>73160.689913309994</v>
      </c>
      <c r="AZ40" s="1044">
        <f>VLOOKUP($B40,'[21]1'!$B$3:$EQ$38,AZ$25,0)</f>
        <v>61288.905184459996</v>
      </c>
      <c r="BA40" s="1045">
        <f>VLOOKUP($B40,'[21]1'!$B$3:$EQ$38,BA$25,0)-VLOOKUP($B40,'[21]1'!$B$3:$EQ$38,AZ$25,0)</f>
        <v>55072.397111210004</v>
      </c>
      <c r="BB40" s="1045">
        <f>VLOOKUP($B40,'[21]1'!$B$3:$EQ$38,BB$25,0)-VLOOKUP($B40,'[21]1'!$B$3:$EQ$38,BA$25,0)</f>
        <v>24137.544937619998</v>
      </c>
      <c r="BC40" s="1045">
        <f>VLOOKUP($B40,'[21]1'!$B$3:$EQ$38,BC$25,0)-VLOOKUP($B40,'[21]1'!$B$3:$EQ$38,BB$25,0)</f>
        <v>29647.669943460001</v>
      </c>
      <c r="BD40" s="1045">
        <f>VLOOKUP($C40,[22]бюджет_держказначейство!$A$10:$BQ$51,BD$20,0)</f>
        <v>35164.972202839999</v>
      </c>
      <c r="BE40" s="1045">
        <f>VLOOKUP($B40,'[23]1'!$B$3:$EK$38,BE$25,0)-SUM(AZ40:BD40)</f>
        <v>32317.557469339983</v>
      </c>
      <c r="BF40" s="1045">
        <f>VLOOKUP($B40,'[24]1'!$B$3:$EL$38,BF$25,0)-SUM(AZ40:BE40)</f>
        <v>63765.951903960056</v>
      </c>
      <c r="BG40" s="1045">
        <f>VLOOKUP($B40,'[25]1'!$B$3:$EM$38,BG$25,0)-SUM(AZ40:BF40)</f>
        <v>50969.28228058992</v>
      </c>
      <c r="BH40" s="1045">
        <f>VLOOKUP($B40,'[26]1'!$B$3:$EQ$38,BH$25,0)-SUM($AZ40:BG40)</f>
        <v>58180.09925420006</v>
      </c>
      <c r="BI40" s="1045">
        <f>VLOOKUP($B40,'[27]1'!$B$3:$EQ$38,BI$25,0)-SUM($AZ40:BH40)</f>
        <v>50796.22164127999</v>
      </c>
      <c r="BJ40" s="2416">
        <f>VLOOKUP($B40,'[27]1'!$B$3:$EQ$38,BJ$25,0)-SUM($AZ40:BI40)</f>
        <v>47777.362810310035</v>
      </c>
      <c r="BK40" s="2424">
        <f>VLOOKUP($C40,[28]бюджет_держказначейство!$A$10:$IP$51,250,0)</f>
        <v>60235.822374650044</v>
      </c>
      <c r="BM40" s="1045">
        <f>VLOOKUP($C40,[29]Sheet1!$A$6:$D$134,4,0)/1000</f>
        <v>733664.85900000005</v>
      </c>
    </row>
    <row r="41" spans="1:65" ht="63" customHeight="1" outlineLevel="1">
      <c r="A41" s="1032"/>
      <c r="B41" s="1047" t="s">
        <v>788</v>
      </c>
      <c r="C41" s="1043">
        <v>14020000</v>
      </c>
      <c r="D41" s="1044">
        <f>VLOOKUP($B41,'[21]1'!$B$3:$EQ$38,D$25,0)</f>
        <v>4985.6299875300001</v>
      </c>
      <c r="E41" s="1045">
        <f>VLOOKUP($B41,'[21]1'!$B$3:$EQ$38,E$25,0)-VLOOKUP($B41,'[21]1'!$B$3:$EQ$38,D$25,0)</f>
        <v>3922.4285234400004</v>
      </c>
      <c r="F41" s="1045">
        <f>VLOOKUP($B41,'[21]1'!$B$3:$EQ$38,F$25,0)-VLOOKUP($B41,'[21]1'!$B$3:$EQ$38,E$25,0)</f>
        <v>4436.7451799699993</v>
      </c>
      <c r="G41" s="1045">
        <f>VLOOKUP($B41,'[21]1'!$B$3:$EQ$38,G$25,0)-VLOOKUP($B41,'[21]1'!$B$3:$EQ$38,F$25,0)</f>
        <v>4661.6836767800014</v>
      </c>
      <c r="H41" s="1045">
        <f>VLOOKUP($B41,'[21]1'!$B$3:$EQ$38,H$25,0)-VLOOKUP($B41,'[21]1'!$B$3:$EQ$38,G$25,0)</f>
        <v>4628.3027572199971</v>
      </c>
      <c r="I41" s="1045">
        <f>VLOOKUP($B41,'[21]1'!$B$3:$EQ$38,I$25,0)-VLOOKUP($B41,'[21]1'!$B$3:$EQ$38,H$25,0)</f>
        <v>5929.387432710002</v>
      </c>
      <c r="J41" s="1045">
        <f>VLOOKUP($B41,'[21]1'!$B$3:$EQ$38,J$25,0)-VLOOKUP($B41,'[21]1'!$B$3:$EQ$38,I$25,0)</f>
        <v>7068.8880130399994</v>
      </c>
      <c r="K41" s="1045">
        <f>VLOOKUP($B41,'[21]1'!$B$3:$EQ$38,K$25,0)-VLOOKUP($B41,'[21]1'!$B$3:$EQ$38,J$25,0)</f>
        <v>6759.3782982199991</v>
      </c>
      <c r="L41" s="1045">
        <f>VLOOKUP($B41,'[21]1'!$B$3:$EQ$38,L$25,0)-VLOOKUP($B41,'[21]1'!$B$3:$EQ$38,K$25,0)</f>
        <v>6782.8954567600013</v>
      </c>
      <c r="M41" s="1045">
        <f>VLOOKUP($B41,'[21]1'!$B$3:$EQ$38,M$25,0)-VLOOKUP($B41,'[21]1'!$B$3:$EQ$38,L$25,0)</f>
        <v>6947.1315091299984</v>
      </c>
      <c r="N41" s="1045">
        <f>VLOOKUP($B41,'[21]1'!$B$3:$EQ$38,N$25,0)-VLOOKUP($B41,'[21]1'!$B$3:$EQ$38,M$25,0)</f>
        <v>7257.6986126700067</v>
      </c>
      <c r="O41" s="1046">
        <f>VLOOKUP($B41,'[21]1'!$B$3:$EQ$38,O$25,0)-VLOOKUP($B41,'[21]1'!$B$3:$EQ$38,N$25,0)</f>
        <v>7763.633307600001</v>
      </c>
      <c r="P41" s="1044">
        <f>VLOOKUP($B41,'[21]1'!$B$3:$EQ$38,P$25,0)</f>
        <v>3748.6314063499999</v>
      </c>
      <c r="Q41" s="1045">
        <f>VLOOKUP($B41,'[21]1'!$B$3:$EQ$38,Q$25,0)-VLOOKUP($B41,'[21]1'!$B$3:$EQ$38,P$25,0)</f>
        <v>3942.1306812300004</v>
      </c>
      <c r="R41" s="1045">
        <f>VLOOKUP($B41,'[21]1'!$B$3:$EQ$38,R$25,0)-VLOOKUP($B41,'[21]1'!$B$3:$EQ$38,Q$25,0)</f>
        <v>5131.9949776400008</v>
      </c>
      <c r="S41" s="1045">
        <f>VLOOKUP($B41,'[21]1'!$B$3:$EQ$38,S$25,0)-VLOOKUP($B41,'[21]1'!$B$3:$EQ$38,R$25,0)</f>
        <v>5390.0884694900014</v>
      </c>
      <c r="T41" s="1045">
        <f>VLOOKUP($B41,'[21]1'!$B$3:$EQ$38,T$25,0)-VLOOKUP($B41,'[21]1'!$B$3:$EQ$38,S$25,0)</f>
        <v>6256.6230184800006</v>
      </c>
      <c r="U41" s="1045">
        <f>VLOOKUP($B41,'[21]1'!$B$3:$EQ$38,U$25,0)-VLOOKUP($B41,'[21]1'!$B$3:$EQ$38,T$25,0)</f>
        <v>6660.0820340699975</v>
      </c>
      <c r="V41" s="1045">
        <f>VLOOKUP($B41,'[21]1'!$B$3:$EQ$38,V$25,0)-VLOOKUP($B41,'[21]1'!$B$3:$EQ$38,U$25,0)</f>
        <v>6389.5495077199994</v>
      </c>
      <c r="W41" s="1045">
        <f>VLOOKUP($B41,'[21]1'!$B$3:$EQ$38,W$25,0)-VLOOKUP($B41,'[21]1'!$B$3:$EQ$38,V$25,0)</f>
        <v>6229.1580248000027</v>
      </c>
      <c r="X41" s="1045">
        <f>VLOOKUP($B41,'[21]1'!$B$3:$EQ$38,X$25,0)-VLOOKUP($B41,'[21]1'!$B$3:$EQ$38,W$25,0)</f>
        <v>6563.0644162999961</v>
      </c>
      <c r="Y41" s="1045">
        <f>VLOOKUP($B41,'[21]1'!$B$3:$EQ$38,Y$25,0)-VLOOKUP($B41,'[21]1'!$B$3:$EQ$38,X$25,0)</f>
        <v>6458.840591320004</v>
      </c>
      <c r="Z41" s="1045">
        <f>VLOOKUP($B41,'[21]1'!$B$3:$EQ$38,Z$25,0)-VLOOKUP($B41,'[21]1'!$B$3:$EQ$38,Y$25,0)</f>
        <v>5231.7858606800073</v>
      </c>
      <c r="AA41" s="1046">
        <f>VLOOKUP($B41,'[21]1'!$B$3:$EQ$38,AA$25,0)-VLOOKUP($B41,'[21]1'!$B$3:$EQ$38,Z$25,0)</f>
        <v>7895.1488644399942</v>
      </c>
      <c r="AB41" s="1044">
        <f>VLOOKUP($B41,'[21]1'!$B$3:$EQ$38,AB$25,0)</f>
        <v>3475.1307880599993</v>
      </c>
      <c r="AC41" s="1045">
        <f>VLOOKUP($B41,'[21]1'!$B$3:$EQ$38,AC$25,0)-VLOOKUP($B41,'[21]1'!$B$3:$EQ$38,AB$25,0)</f>
        <v>5143.3221801899999</v>
      </c>
      <c r="AD41" s="1045">
        <f>VLOOKUP($B41,'[21]1'!$B$3:$EQ$38,AD$25,0)-VLOOKUP($B41,'[21]1'!$B$3:$EQ$38,AC$25,0)</f>
        <v>6441.9204808300019</v>
      </c>
      <c r="AE41" s="1045">
        <f>VLOOKUP($B41,'[21]1'!$B$3:$EQ$38,AE$25,0)-VLOOKUP($B41,'[21]1'!$B$3:$EQ$38,AD$25,0)</f>
        <v>6869.739575980002</v>
      </c>
      <c r="AF41" s="1045">
        <f>VLOOKUP($B41,'[21]1'!$B$3:$EQ$38,AF$25,0)-VLOOKUP($B41,'[21]1'!$B$3:$EQ$38,AE$25,0)</f>
        <v>7048.7861792499971</v>
      </c>
      <c r="AG41" s="1045">
        <f>VLOOKUP($B41,'[21]1'!$B$3:$EQ$38,AG$25,0)-VLOOKUP($B41,'[21]1'!$B$3:$EQ$38,AF$25,0)</f>
        <v>6834.5097698200043</v>
      </c>
      <c r="AH41" s="1045">
        <f>VLOOKUP($B41,'[21]1'!$B$3:$EQ$38,AH$25,0)-VLOOKUP($B41,'[21]1'!$B$3:$EQ$38,AG$25,0)</f>
        <v>7591.982915429995</v>
      </c>
      <c r="AI41" s="1045">
        <f>VLOOKUP($B41,'[21]1'!$B$3:$EQ$38,AI$25,0)-VLOOKUP($B41,'[21]1'!$B$3:$EQ$38,AH$25,0)</f>
        <v>6725.7929561499986</v>
      </c>
      <c r="AJ41" s="1045">
        <f>VLOOKUP($B41,'[21]1'!$B$3:$EQ$38,AJ$25,0)-VLOOKUP($B41,'[21]1'!$B$3:$EQ$38,AI$25,0)</f>
        <v>7417.0721515100013</v>
      </c>
      <c r="AK41" s="1045">
        <f>VLOOKUP($B41,'[21]1'!$B$3:$EQ$38,AK$25,0)-VLOOKUP($B41,'[21]1'!$B$3:$EQ$38,AJ$25,0)</f>
        <v>7532.004102299994</v>
      </c>
      <c r="AL41" s="1045">
        <f>VLOOKUP($B41,'[21]1'!$B$3:$EQ$38,AL$25,0)-VLOOKUP($B41,'[21]1'!$B$3:$EQ$38,AK$25,0)</f>
        <v>6905.4888905800181</v>
      </c>
      <c r="AM41" s="1046">
        <f>VLOOKUP($B41,'[21]1'!$B$3:$EQ$38,AM$25,0)-VLOOKUP($B41,'[21]1'!$B$3:$EQ$38,AL$25,0)</f>
        <v>8463.5022172899917</v>
      </c>
      <c r="AN41" s="1044">
        <f>VLOOKUP($B41,'[21]1'!$B$3:$EQ$38,AN$25,0)</f>
        <v>3849.0383984499999</v>
      </c>
      <c r="AO41" s="1045">
        <f>VLOOKUP($B41,'[21]1'!$B$3:$EQ$38,AO$25,0)-VLOOKUP($B41,'[21]1'!$B$3:$EQ$38,AN$25,0)</f>
        <v>5493.1107271500005</v>
      </c>
      <c r="AP41" s="1045">
        <f>VLOOKUP($B41,'[21]1'!$B$3:$EQ$38,AP$25,0)-VLOOKUP($B41,'[21]1'!$B$3:$EQ$38,AO$25,0)</f>
        <v>5480.8140886599995</v>
      </c>
      <c r="AQ41" s="1045">
        <f>VLOOKUP($B41,'[21]1'!$B$3:$EQ$38,AQ$25,0)-VLOOKUP($B41,'[21]1'!$B$3:$EQ$38,AP$25,0)</f>
        <v>7154.4352361200017</v>
      </c>
      <c r="AR41" s="1045">
        <f>VLOOKUP($B41,'[21]1'!$B$3:$EQ$38,AR$25,0)-VLOOKUP($B41,'[21]1'!$B$3:$EQ$38,AQ$25,0)</f>
        <v>6522.2036160499993</v>
      </c>
      <c r="AS41" s="1045">
        <f>VLOOKUP($B41,'[21]1'!$B$3:$EQ$38,AS$25,0)-VLOOKUP($B41,'[21]1'!$B$3:$EQ$38,AR$25,0)</f>
        <v>7063.0729543900015</v>
      </c>
      <c r="AT41" s="1045">
        <f>VLOOKUP($B41,'[21]1'!$B$3:$EQ$38,AT$25,0)-VLOOKUP($B41,'[21]1'!$B$3:$EQ$38,AS$25,0)</f>
        <v>7818.355323429998</v>
      </c>
      <c r="AU41" s="1045">
        <f>VLOOKUP($B41,'[21]1'!$B$3:$EQ$38,AU$25,0)-VLOOKUP($B41,'[21]1'!$B$3:$EQ$38,AT$25,0)</f>
        <v>7516.489526080004</v>
      </c>
      <c r="AV41" s="1045">
        <f>VLOOKUP($B41,'[21]1'!$B$3:$EQ$38,AV$25,0)-VLOOKUP($B41,'[21]1'!$B$3:$EQ$38,AU$25,0)</f>
        <v>7780.6228242099969</v>
      </c>
      <c r="AW41" s="1045">
        <f>VLOOKUP($B41,'[21]1'!$B$3:$EQ$38,AW$25,0)-VLOOKUP($B41,'[21]1'!$B$3:$EQ$38,AV$25,0)</f>
        <v>7605.8605011799955</v>
      </c>
      <c r="AX41" s="1045">
        <f>VLOOKUP($B41,'[21]1'!$B$3:$EQ$38,AX$25,0)-VLOOKUP($B41,'[21]1'!$B$3:$EQ$38,AW$25,0)</f>
        <v>8118.6223552299925</v>
      </c>
      <c r="AY41" s="1046">
        <f>VLOOKUP($B41,'[21]1'!$B$3:$EQ$38,AY$25,0)-VLOOKUP($B41,'[21]1'!$B$3:$EQ$38,AX$25,0)</f>
        <v>8455.7432433900103</v>
      </c>
      <c r="AZ41" s="1044">
        <f>VLOOKUP($B41,'[21]1'!$B$3:$EQ$38,AZ$25,0)</f>
        <v>3917.3671832600003</v>
      </c>
      <c r="BA41" s="1045">
        <f>VLOOKUP($B41,'[21]1'!$B$3:$EQ$38,BA$25,0)-VLOOKUP($B41,'[21]1'!$B$3:$EQ$38,AZ$25,0)</f>
        <v>4911.2663533799996</v>
      </c>
      <c r="BB41" s="1045">
        <f>VLOOKUP($B41,'[21]1'!$B$3:$EQ$38,BB$25,0)-VLOOKUP($B41,'[21]1'!$B$3:$EQ$38,BA$25,0)</f>
        <v>1066.8975521699995</v>
      </c>
      <c r="BC41" s="1045">
        <f>VLOOKUP($B41,'[21]1'!$B$3:$EQ$38,BC$25,0)-VLOOKUP($B41,'[21]1'!$B$3:$EQ$38,BB$25,0)</f>
        <v>1896.3029591100003</v>
      </c>
      <c r="BD41" s="1045">
        <f>VLOOKUP($C41,[22]бюджет_держказначейство!$A$10:$BQ$51,BD$20,0)</f>
        <v>4009.5090351600011</v>
      </c>
      <c r="BE41" s="1045">
        <f>VLOOKUP($B41,'[23]1'!$B$3:$EK$38,BE$25,0)-SUM(AZ41:BD41)</f>
        <v>7101.0141892100019</v>
      </c>
      <c r="BF41" s="1045">
        <f>VLOOKUP($B41,'[24]1'!$B$3:$EL$38,BF$25,0)-SUM(AZ41:BE41)</f>
        <v>5019.3795725499986</v>
      </c>
      <c r="BG41" s="1045">
        <f>VLOOKUP($B41,'[25]1'!$B$3:$EM$38,BG$25,0)-SUM(AZ41:BF41)</f>
        <v>5993.4779834000001</v>
      </c>
      <c r="BH41" s="1045">
        <f>VLOOKUP($B41,'[26]1'!$B$3:$EQ$38,BH$25,0)-SUM($AZ41:BG41)</f>
        <v>7589.0137316399996</v>
      </c>
      <c r="BI41" s="1045">
        <f>VLOOKUP($B41,'[27]1'!$B$3:$EQ$38,BI$25,0)-SUM($AZ41:BH41)</f>
        <v>6303.9253582199963</v>
      </c>
      <c r="BJ41" s="2416">
        <f>VLOOKUP($B41,'[27]1'!$B$3:$EQ$38,BJ$25,0)-SUM($AZ41:BI41)</f>
        <v>5051.1050012499982</v>
      </c>
      <c r="BK41" s="2424">
        <f>VLOOKUP($C41,[28]бюджет_держказначейство!$A$10:$IP$51,250,0)</f>
        <v>7839.8473945500082</v>
      </c>
      <c r="BM41" s="1045">
        <f>VLOOKUP($C41,[29]Sheet1!$A$6:$D$134,4,0)/1000</f>
        <v>64468.203000000001</v>
      </c>
    </row>
    <row r="42" spans="1:65" outlineLevel="1">
      <c r="A42" s="1032"/>
      <c r="B42" s="1047" t="s">
        <v>147</v>
      </c>
      <c r="C42" s="1043">
        <v>14030000</v>
      </c>
      <c r="D42" s="1044">
        <f>VLOOKUP($B42,'[21]1'!$B$3:$EQ$38,D$25,0)</f>
        <v>3230.0147421499996</v>
      </c>
      <c r="E42" s="1045">
        <f>VLOOKUP($B42,'[21]1'!$B$3:$EQ$38,E$25,0)-VLOOKUP($B42,'[21]1'!$B$3:$EQ$38,D$25,0)</f>
        <v>3090.3542833699994</v>
      </c>
      <c r="F42" s="1045">
        <f>VLOOKUP($B42,'[21]1'!$B$3:$EQ$38,F$25,0)-VLOOKUP($B42,'[21]1'!$B$3:$EQ$38,E$25,0)</f>
        <v>3491.8975579200005</v>
      </c>
      <c r="G42" s="1045">
        <f>VLOOKUP($B42,'[21]1'!$B$3:$EQ$38,G$25,0)-VLOOKUP($B42,'[21]1'!$B$3:$EQ$38,F$25,0)</f>
        <v>3379.4735399800011</v>
      </c>
      <c r="H42" s="1045">
        <f>VLOOKUP($B42,'[21]1'!$B$3:$EQ$38,H$25,0)-VLOOKUP($B42,'[21]1'!$B$3:$EQ$38,G$25,0)</f>
        <v>4571.2363940600007</v>
      </c>
      <c r="I42" s="1045">
        <f>VLOOKUP($B42,'[21]1'!$B$3:$EQ$38,I$25,0)-VLOOKUP($B42,'[21]1'!$B$3:$EQ$38,H$25,0)</f>
        <v>3496.0155199000001</v>
      </c>
      <c r="J42" s="1045">
        <f>VLOOKUP($B42,'[21]1'!$B$3:$EQ$38,J$25,0)-VLOOKUP($B42,'[21]1'!$B$3:$EQ$38,I$25,0)</f>
        <v>4456.1220219099996</v>
      </c>
      <c r="K42" s="1045">
        <f>VLOOKUP($B42,'[21]1'!$B$3:$EQ$38,K$25,0)-VLOOKUP($B42,'[21]1'!$B$3:$EQ$38,J$25,0)</f>
        <v>4555.3916712800019</v>
      </c>
      <c r="L42" s="1045">
        <f>VLOOKUP($B42,'[21]1'!$B$3:$EQ$38,L$25,0)-VLOOKUP($B42,'[21]1'!$B$3:$EQ$38,K$25,0)</f>
        <v>4221.7633892200029</v>
      </c>
      <c r="M42" s="1045">
        <f>VLOOKUP($B42,'[21]1'!$B$3:$EQ$38,M$25,0)-VLOOKUP($B42,'[21]1'!$B$3:$EQ$38,L$25,0)</f>
        <v>4944.2055272200014</v>
      </c>
      <c r="N42" s="1045">
        <f>VLOOKUP($B42,'[21]1'!$B$3:$EQ$38,N$25,0)-VLOOKUP($B42,'[21]1'!$B$3:$EQ$38,M$25,0)</f>
        <v>4346.472957689999</v>
      </c>
      <c r="O42" s="1046">
        <f>VLOOKUP($B42,'[21]1'!$B$3:$EQ$38,O$25,0)-VLOOKUP($B42,'[21]1'!$B$3:$EQ$38,N$25,0)</f>
        <v>3925.6682257799985</v>
      </c>
      <c r="P42" s="1044">
        <f>VLOOKUP($B42,'[21]1'!$B$3:$EQ$38,P$25,0)</f>
        <v>4869.6385248499992</v>
      </c>
      <c r="Q42" s="1045">
        <f>VLOOKUP($B42,'[21]1'!$B$3:$EQ$38,Q$25,0)-VLOOKUP($B42,'[21]1'!$B$3:$EQ$38,P$25,0)</f>
        <v>6140.4104665899995</v>
      </c>
      <c r="R42" s="1045">
        <f>VLOOKUP($B42,'[21]1'!$B$3:$EQ$38,R$25,0)-VLOOKUP($B42,'[21]1'!$B$3:$EQ$38,Q$25,0)</f>
        <v>3716.0623630400005</v>
      </c>
      <c r="S42" s="1045">
        <f>VLOOKUP($B42,'[21]1'!$B$3:$EQ$38,S$25,0)-VLOOKUP($B42,'[21]1'!$B$3:$EQ$38,R$25,0)</f>
        <v>3923.4980212299997</v>
      </c>
      <c r="T42" s="1045">
        <f>VLOOKUP($B42,'[21]1'!$B$3:$EQ$38,T$25,0)-VLOOKUP($B42,'[21]1'!$B$3:$EQ$38,S$25,0)</f>
        <v>4817.1930142599995</v>
      </c>
      <c r="U42" s="1045">
        <f>VLOOKUP($B42,'[21]1'!$B$3:$EQ$38,U$25,0)-VLOOKUP($B42,'[21]1'!$B$3:$EQ$38,T$25,0)</f>
        <v>3564.7362867600023</v>
      </c>
      <c r="V42" s="1045">
        <f>VLOOKUP($B42,'[21]1'!$B$3:$EQ$38,V$25,0)-VLOOKUP($B42,'[21]1'!$B$3:$EQ$38,U$25,0)</f>
        <v>5289.122823589998</v>
      </c>
      <c r="W42" s="1045">
        <f>VLOOKUP($B42,'[21]1'!$B$3:$EQ$38,W$25,0)-VLOOKUP($B42,'[21]1'!$B$3:$EQ$38,V$25,0)</f>
        <v>3886.2988517600024</v>
      </c>
      <c r="X42" s="1045">
        <f>VLOOKUP($B42,'[21]1'!$B$3:$EQ$38,X$25,0)-VLOOKUP($B42,'[21]1'!$B$3:$EQ$38,W$25,0)</f>
        <v>4832.9188643399975</v>
      </c>
      <c r="Y42" s="1045">
        <f>VLOOKUP($B42,'[21]1'!$B$3:$EQ$38,Y$25,0)-VLOOKUP($B42,'[21]1'!$B$3:$EQ$38,X$25,0)</f>
        <v>4612.605757309997</v>
      </c>
      <c r="Z42" s="1045">
        <f>VLOOKUP($B42,'[21]1'!$B$3:$EQ$38,Z$25,0)-VLOOKUP($B42,'[21]1'!$B$3:$EQ$38,Y$25,0)</f>
        <v>4028.117471070007</v>
      </c>
      <c r="AA42" s="1046">
        <f>VLOOKUP($B42,'[21]1'!$B$3:$EQ$38,AA$25,0)-VLOOKUP($B42,'[21]1'!$B$3:$EQ$38,Z$25,0)</f>
        <v>3780.1923629899902</v>
      </c>
      <c r="AB42" s="1044">
        <f>VLOOKUP($B42,'[21]1'!$B$3:$EQ$38,AB$25,0)</f>
        <v>3257.0721482600002</v>
      </c>
      <c r="AC42" s="1045">
        <f>VLOOKUP($B42,'[21]1'!$B$3:$EQ$38,AC$25,0)-VLOOKUP($B42,'[21]1'!$B$3:$EQ$38,AB$25,0)</f>
        <v>3658.9573684500001</v>
      </c>
      <c r="AD42" s="1045">
        <f>VLOOKUP($B42,'[21]1'!$B$3:$EQ$38,AD$25,0)-VLOOKUP($B42,'[21]1'!$B$3:$EQ$38,AC$25,0)</f>
        <v>4095.1836852400002</v>
      </c>
      <c r="AE42" s="1045">
        <f>VLOOKUP($B42,'[21]1'!$B$3:$EQ$38,AE$25,0)-VLOOKUP($B42,'[21]1'!$B$3:$EQ$38,AD$25,0)</f>
        <v>3895.013564859999</v>
      </c>
      <c r="AF42" s="1045">
        <f>VLOOKUP($B42,'[21]1'!$B$3:$EQ$38,AF$25,0)-VLOOKUP($B42,'[21]1'!$B$3:$EQ$38,AE$25,0)</f>
        <v>3985.8806065600038</v>
      </c>
      <c r="AG42" s="1045">
        <f>VLOOKUP($B42,'[21]1'!$B$3:$EQ$38,AG$25,0)-VLOOKUP($B42,'[21]1'!$B$3:$EQ$38,AF$25,0)</f>
        <v>4941.8389484799991</v>
      </c>
      <c r="AH42" s="1045">
        <f>VLOOKUP($B42,'[21]1'!$B$3:$EQ$38,AH$25,0)-VLOOKUP($B42,'[21]1'!$B$3:$EQ$38,AG$25,0)</f>
        <v>5176.2354057099983</v>
      </c>
      <c r="AI42" s="1045">
        <f>VLOOKUP($B42,'[21]1'!$B$3:$EQ$38,AI$25,0)-VLOOKUP($B42,'[21]1'!$B$3:$EQ$38,AH$25,0)</f>
        <v>5771.3311714299962</v>
      </c>
      <c r="AJ42" s="1045">
        <f>VLOOKUP($B42,'[21]1'!$B$3:$EQ$38,AJ$25,0)-VLOOKUP($B42,'[21]1'!$B$3:$EQ$38,AI$25,0)</f>
        <v>5985.6256084800043</v>
      </c>
      <c r="AK42" s="1045">
        <f>VLOOKUP($B42,'[21]1'!$B$3:$EQ$38,AK$25,0)-VLOOKUP($B42,'[21]1'!$B$3:$EQ$38,AJ$25,0)</f>
        <v>5925.741125499997</v>
      </c>
      <c r="AL42" s="1045">
        <f>VLOOKUP($B42,'[21]1'!$B$3:$EQ$38,AL$25,0)-VLOOKUP($B42,'[21]1'!$B$3:$EQ$38,AK$25,0)</f>
        <v>5462.2897511800038</v>
      </c>
      <c r="AM42" s="1046">
        <f>VLOOKUP($B42,'[21]1'!$B$3:$EQ$38,AM$25,0)-VLOOKUP($B42,'[21]1'!$B$3:$EQ$38,AL$25,0)</f>
        <v>5691.6809388199981</v>
      </c>
      <c r="AN42" s="1044">
        <f>VLOOKUP($B42,'[21]1'!$B$3:$EQ$38,AN$25,0)</f>
        <v>4894.9161018800005</v>
      </c>
      <c r="AO42" s="1045">
        <f>VLOOKUP($B42,'[21]1'!$B$3:$EQ$38,AO$25,0)-VLOOKUP($B42,'[21]1'!$B$3:$EQ$38,AN$25,0)</f>
        <v>5339.2775279299985</v>
      </c>
      <c r="AP42" s="1045">
        <f>VLOOKUP($B42,'[21]1'!$B$3:$EQ$38,AP$25,0)-VLOOKUP($B42,'[21]1'!$B$3:$EQ$38,AO$25,0)</f>
        <v>5970.4837961300018</v>
      </c>
      <c r="AQ42" s="1045">
        <f>VLOOKUP($B42,'[21]1'!$B$3:$EQ$38,AQ$25,0)-VLOOKUP($B42,'[21]1'!$B$3:$EQ$38,AP$25,0)</f>
        <v>6082.4317766999993</v>
      </c>
      <c r="AR42" s="1045">
        <f>VLOOKUP($B42,'[21]1'!$B$3:$EQ$38,AR$25,0)-VLOOKUP($B42,'[21]1'!$B$3:$EQ$38,AQ$25,0)</f>
        <v>6632.9616153200004</v>
      </c>
      <c r="AS42" s="1045">
        <f>VLOOKUP($B42,'[21]1'!$B$3:$EQ$38,AS$25,0)-VLOOKUP($B42,'[21]1'!$B$3:$EQ$38,AR$25,0)</f>
        <v>6759.8923513199952</v>
      </c>
      <c r="AT42" s="1045">
        <f>VLOOKUP($B42,'[21]1'!$B$3:$EQ$38,AT$25,0)-VLOOKUP($B42,'[21]1'!$B$3:$EQ$38,AS$25,0)</f>
        <v>6955.7336429200004</v>
      </c>
      <c r="AU42" s="1045">
        <f>VLOOKUP($B42,'[21]1'!$B$3:$EQ$38,AU$25,0)-VLOOKUP($B42,'[21]1'!$B$3:$EQ$38,AT$25,0)</f>
        <v>7834.6868325000032</v>
      </c>
      <c r="AV42" s="1045">
        <f>VLOOKUP($B42,'[21]1'!$B$3:$EQ$38,AV$25,0)-VLOOKUP($B42,'[21]1'!$B$3:$EQ$38,AU$25,0)</f>
        <v>8243.6355179600068</v>
      </c>
      <c r="AW42" s="1045">
        <f>VLOOKUP($B42,'[21]1'!$B$3:$EQ$38,AW$25,0)-VLOOKUP($B42,'[21]1'!$B$3:$EQ$38,AV$25,0)</f>
        <v>6950.3078390999945</v>
      </c>
      <c r="AX42" s="1045">
        <f>VLOOKUP($B42,'[21]1'!$B$3:$EQ$38,AX$25,0)-VLOOKUP($B42,'[21]1'!$B$3:$EQ$38,AW$25,0)</f>
        <v>7001.2965728899871</v>
      </c>
      <c r="AY42" s="1046">
        <f>VLOOKUP($B42,'[21]1'!$B$3:$EQ$38,AY$25,0)-VLOOKUP($B42,'[21]1'!$B$3:$EQ$38,AX$25,0)</f>
        <v>6927.2224782900157</v>
      </c>
      <c r="AZ42" s="1044">
        <f>VLOOKUP($B42,'[21]1'!$B$3:$EQ$38,AZ$25,0)</f>
        <v>4660.4552648900008</v>
      </c>
      <c r="BA42" s="1045">
        <f>VLOOKUP($B42,'[21]1'!$B$3:$EQ$38,BA$25,0)-VLOOKUP($B42,'[21]1'!$B$3:$EQ$38,AZ$25,0)</f>
        <v>5400.4664871899986</v>
      </c>
      <c r="BB42" s="1045">
        <f>VLOOKUP($B42,'[21]1'!$B$3:$EQ$38,BB$25,0)-VLOOKUP($B42,'[21]1'!$B$3:$EQ$38,BA$25,0)</f>
        <v>453.75234531000024</v>
      </c>
      <c r="BC42" s="1045">
        <f>VLOOKUP($B42,'[21]1'!$B$3:$EQ$38,BC$25,0)-VLOOKUP($B42,'[21]1'!$B$3:$EQ$38,BB$25,0)</f>
        <v>4245.0622782499995</v>
      </c>
      <c r="BD42" s="1045">
        <f>VLOOKUP($C42,[22]бюджет_держказначейство!$A$10:$BQ$51,BD$20,0)</f>
        <v>3968.567384240001</v>
      </c>
      <c r="BE42" s="1045">
        <f>VLOOKUP($B42,'[23]1'!$B$3:$EK$38,BE$25,0)-SUM(AZ42:BD42)</f>
        <v>1521.2524888299995</v>
      </c>
      <c r="BF42" s="1045">
        <f>VLOOKUP($B42,'[24]1'!$B$3:$EL$38,BF$25,0)-SUM(AZ42:BE42)</f>
        <v>3062.0126979500019</v>
      </c>
      <c r="BG42" s="1045">
        <f>VLOOKUP($B42,'[25]1'!$B$3:$EM$38,BG$25,0)-SUM(AZ42:BF42)</f>
        <v>2374.2420517899991</v>
      </c>
      <c r="BH42" s="1045">
        <f>VLOOKUP($B42,'[26]1'!$B$3:$EQ$38,BH$25,0)-SUM($AZ42:BG42)</f>
        <v>2222.833762090002</v>
      </c>
      <c r="BI42" s="1045">
        <f>VLOOKUP($B42,'[27]1'!$B$3:$EQ$38,BI$25,0)-SUM($AZ42:BH42)</f>
        <v>4293.2205618699954</v>
      </c>
      <c r="BJ42" s="2416">
        <f>VLOOKUP($B42,'[27]1'!$B$3:$EQ$38,BJ$25,0)-SUM($AZ42:BI42)</f>
        <v>3979.010074100006</v>
      </c>
      <c r="BK42" s="2424">
        <f>VLOOKUP($C42,[28]бюджет_держказначейство!$A$10:$IP$51,250,0)</f>
        <v>5472.8847162099992</v>
      </c>
      <c r="BM42" s="1045">
        <f>VLOOKUP($C42,[29]Sheet1!$A$6:$D$134,4,0)/1000</f>
        <v>72896.656000000003</v>
      </c>
    </row>
    <row r="43" spans="1:65" ht="47.25" customHeight="1" outlineLevel="1">
      <c r="A43" s="1032"/>
      <c r="B43" s="1047" t="s">
        <v>789</v>
      </c>
      <c r="C43" s="1043">
        <v>14060000</v>
      </c>
      <c r="D43" s="1044">
        <f>VLOOKUP($B43,'[21]1'!$B$3:$EQ$38,D$25,0)</f>
        <v>8980.1464883000026</v>
      </c>
      <c r="E43" s="1045">
        <f>VLOOKUP($B43,'[21]1'!$B$3:$EQ$38,E$25,0)-VLOOKUP($B43,'[21]1'!$B$3:$EQ$38,D$25,0)</f>
        <v>3471.1835548000035</v>
      </c>
      <c r="F43" s="1045">
        <f>VLOOKUP($B43,'[21]1'!$B$3:$EQ$38,F$25,0)-VLOOKUP($B43,'[21]1'!$B$3:$EQ$38,E$25,0)</f>
        <v>6675.1393290299966</v>
      </c>
      <c r="G43" s="1045">
        <f>VLOOKUP($B43,'[21]1'!$B$3:$EQ$38,G$25,0)-VLOOKUP($B43,'[21]1'!$B$3:$EQ$38,F$25,0)</f>
        <v>14754.318851159998</v>
      </c>
      <c r="H43" s="1045">
        <f>VLOOKUP($B43,'[21]1'!$B$3:$EQ$38,H$25,0)-VLOOKUP($B43,'[21]1'!$B$3:$EQ$38,G$25,0)</f>
        <v>4300.0166505900052</v>
      </c>
      <c r="I43" s="1045">
        <f>VLOOKUP($B43,'[21]1'!$B$3:$EQ$38,I$25,0)-VLOOKUP($B43,'[21]1'!$B$3:$EQ$38,H$25,0)</f>
        <v>5550.5210499200111</v>
      </c>
      <c r="J43" s="1045">
        <f>VLOOKUP($B43,'[21]1'!$B$3:$EQ$38,J$25,0)-VLOOKUP($B43,'[21]1'!$B$3:$EQ$38,I$25,0)</f>
        <v>5319.4003085699878</v>
      </c>
      <c r="K43" s="1045">
        <f>VLOOKUP($B43,'[21]1'!$B$3:$EQ$38,K$25,0)-VLOOKUP($B43,'[21]1'!$B$3:$EQ$38,J$25,0)</f>
        <v>6304.5195670100074</v>
      </c>
      <c r="L43" s="1045">
        <f>VLOOKUP($B43,'[21]1'!$B$3:$EQ$38,L$25,0)-VLOOKUP($B43,'[21]1'!$B$3:$EQ$38,K$25,0)</f>
        <v>4571.327685169992</v>
      </c>
      <c r="M43" s="1045">
        <f>VLOOKUP($B43,'[21]1'!$B$3:$EQ$38,M$25,0)-VLOOKUP($B43,'[21]1'!$B$3:$EQ$38,L$25,0)</f>
        <v>6776.2621602000072</v>
      </c>
      <c r="N43" s="1045">
        <f>VLOOKUP($B43,'[21]1'!$B$3:$EQ$38,N$25,0)-VLOOKUP($B43,'[21]1'!$B$3:$EQ$38,M$25,0)</f>
        <v>4170.8971539499908</v>
      </c>
      <c r="O43" s="1046">
        <f>VLOOKUP($B43,'[21]1'!$B$3:$EQ$38,O$25,0)-VLOOKUP($B43,'[21]1'!$B$3:$EQ$38,N$25,0)</f>
        <v>8257.1313280300237</v>
      </c>
      <c r="P43" s="1044">
        <f>VLOOKUP($B43,'[21]1'!$B$3:$EQ$38,P$25,0)</f>
        <v>3045.1094115900028</v>
      </c>
      <c r="Q43" s="1045">
        <f>VLOOKUP($B43,'[21]1'!$B$3:$EQ$38,Q$25,0)-VLOOKUP($B43,'[21]1'!$B$3:$EQ$38,P$25,0)</f>
        <v>6006.4398001299978</v>
      </c>
      <c r="R43" s="1045">
        <f>VLOOKUP($B43,'[21]1'!$B$3:$EQ$38,R$25,0)-VLOOKUP($B43,'[21]1'!$B$3:$EQ$38,Q$25,0)</f>
        <v>6749.5280357200136</v>
      </c>
      <c r="S43" s="1045">
        <f>VLOOKUP($B43,'[21]1'!$B$3:$EQ$38,S$25,0)-VLOOKUP($B43,'[21]1'!$B$3:$EQ$38,R$25,0)</f>
        <v>8633.5612860499896</v>
      </c>
      <c r="T43" s="1045">
        <f>VLOOKUP($B43,'[21]1'!$B$3:$EQ$38,T$25,0)-VLOOKUP($B43,'[21]1'!$B$3:$EQ$38,S$25,0)</f>
        <v>5959.5972180200079</v>
      </c>
      <c r="U43" s="1045">
        <f>VLOOKUP($B43,'[21]1'!$B$3:$EQ$38,U$25,0)-VLOOKUP($B43,'[21]1'!$B$3:$EQ$38,T$25,0)</f>
        <v>4607.9245688399933</v>
      </c>
      <c r="V43" s="1045">
        <f>VLOOKUP($B43,'[21]1'!$B$3:$EQ$38,V$25,0)-VLOOKUP($B43,'[21]1'!$B$3:$EQ$38,U$25,0)</f>
        <v>8072.772404580006</v>
      </c>
      <c r="W43" s="1045">
        <f>VLOOKUP($B43,'[21]1'!$B$3:$EQ$38,W$25,0)-VLOOKUP($B43,'[21]1'!$B$3:$EQ$38,V$25,0)</f>
        <v>8581.7182999900106</v>
      </c>
      <c r="X43" s="1045">
        <f>VLOOKUP($B43,'[21]1'!$B$3:$EQ$38,X$25,0)-VLOOKUP($B43,'[21]1'!$B$3:$EQ$38,W$25,0)</f>
        <v>8463.6968279399953</v>
      </c>
      <c r="Y43" s="1045">
        <f>VLOOKUP($B43,'[21]1'!$B$3:$EQ$38,Y$25,0)-VLOOKUP($B43,'[21]1'!$B$3:$EQ$38,X$25,0)</f>
        <v>7507.1079556599652</v>
      </c>
      <c r="Z43" s="1045">
        <f>VLOOKUP($B43,'[21]1'!$B$3:$EQ$38,Z$25,0)-VLOOKUP($B43,'[21]1'!$B$3:$EQ$38,Y$25,0)</f>
        <v>8681.5240823399945</v>
      </c>
      <c r="AA43" s="1046">
        <f>VLOOKUP($B43,'[21]1'!$B$3:$EQ$38,AA$25,0)-VLOOKUP($B43,'[21]1'!$B$3:$EQ$38,Z$25,0)</f>
        <v>12620.825366850026</v>
      </c>
      <c r="AB43" s="1044">
        <f>VLOOKUP($B43,'[21]1'!$B$3:$EQ$38,AB$25,0)</f>
        <v>6923.8907079600003</v>
      </c>
      <c r="AC43" s="1045">
        <f>VLOOKUP($B43,'[21]1'!$B$3:$EQ$38,AC$25,0)-VLOOKUP($B43,'[21]1'!$B$3:$EQ$38,AB$25,0)</f>
        <v>10830.121819200005</v>
      </c>
      <c r="AD43" s="1045">
        <f>VLOOKUP($B43,'[21]1'!$B$3:$EQ$38,AD$25,0)-VLOOKUP($B43,'[21]1'!$B$3:$EQ$38,AC$25,0)</f>
        <v>8128.070781939994</v>
      </c>
      <c r="AE43" s="1045">
        <f>VLOOKUP($B43,'[21]1'!$B$3:$EQ$38,AE$25,0)-VLOOKUP($B43,'[21]1'!$B$3:$EQ$38,AD$25,0)</f>
        <v>7660.5285770000082</v>
      </c>
      <c r="AF43" s="1045">
        <f>VLOOKUP($B43,'[21]1'!$B$3:$EQ$38,AF$25,0)-VLOOKUP($B43,'[21]1'!$B$3:$EQ$38,AE$25,0)</f>
        <v>6613.3003042099954</v>
      </c>
      <c r="AG43" s="1045">
        <f>VLOOKUP($B43,'[21]1'!$B$3:$EQ$38,AG$25,0)-VLOOKUP($B43,'[21]1'!$B$3:$EQ$38,AF$25,0)</f>
        <v>8549.8847298399996</v>
      </c>
      <c r="AH43" s="1045">
        <f>VLOOKUP($B43,'[21]1'!$B$3:$EQ$38,AH$25,0)-VLOOKUP($B43,'[21]1'!$B$3:$EQ$38,AG$25,0)</f>
        <v>10420.433351529995</v>
      </c>
      <c r="AI43" s="1045">
        <f>VLOOKUP($B43,'[21]1'!$B$3:$EQ$38,AI$25,0)-VLOOKUP($B43,'[21]1'!$B$3:$EQ$38,AH$25,0)</f>
        <v>14744.814907219996</v>
      </c>
      <c r="AJ43" s="1045">
        <f>VLOOKUP($B43,'[21]1'!$B$3:$EQ$38,AJ$25,0)-VLOOKUP($B43,'[21]1'!$B$3:$EQ$38,AI$25,0)</f>
        <v>11142.902017250031</v>
      </c>
      <c r="AK43" s="1045">
        <f>VLOOKUP($B43,'[21]1'!$B$3:$EQ$38,AK$25,0)-VLOOKUP($B43,'[21]1'!$B$3:$EQ$38,AJ$25,0)</f>
        <v>11359.800252869987</v>
      </c>
      <c r="AL43" s="1045">
        <f>VLOOKUP($B43,'[21]1'!$B$3:$EQ$38,AL$25,0)-VLOOKUP($B43,'[21]1'!$B$3:$EQ$38,AK$25,0)</f>
        <v>11850.989657119993</v>
      </c>
      <c r="AM43" s="1046">
        <f>VLOOKUP($B43,'[21]1'!$B$3:$EQ$38,AM$25,0)-VLOOKUP($B43,'[21]1'!$B$3:$EQ$38,AL$25,0)</f>
        <v>18261.861713999999</v>
      </c>
      <c r="AN43" s="1044">
        <f>VLOOKUP($B43,'[21]1'!$B$3:$EQ$38,AN$25,0)</f>
        <v>16343.27212233</v>
      </c>
      <c r="AO43" s="1045">
        <f>VLOOKUP($B43,'[21]1'!$B$3:$EQ$38,AO$25,0)-VLOOKUP($B43,'[21]1'!$B$3:$EQ$38,AN$25,0)</f>
        <v>9458.9691488200006</v>
      </c>
      <c r="AP43" s="1045">
        <f>VLOOKUP($B43,'[21]1'!$B$3:$EQ$38,AP$25,0)-VLOOKUP($B43,'[21]1'!$B$3:$EQ$38,AO$25,0)</f>
        <v>12950.706051119996</v>
      </c>
      <c r="AQ43" s="1045">
        <f>VLOOKUP($B43,'[21]1'!$B$3:$EQ$38,AQ$25,0)-VLOOKUP($B43,'[21]1'!$B$3:$EQ$38,AP$25,0)</f>
        <v>12224.035322870004</v>
      </c>
      <c r="AR43" s="1045">
        <f>VLOOKUP($B43,'[21]1'!$B$3:$EQ$38,AR$25,0)-VLOOKUP($B43,'[21]1'!$B$3:$EQ$38,AQ$25,0)</f>
        <v>10722.055175050002</v>
      </c>
      <c r="AS43" s="1045">
        <f>VLOOKUP($B43,'[21]1'!$B$3:$EQ$38,AS$25,0)-VLOOKUP($B43,'[21]1'!$B$3:$EQ$38,AR$25,0)</f>
        <v>10796.877205709985</v>
      </c>
      <c r="AT43" s="1045">
        <f>VLOOKUP($B43,'[21]1'!$B$3:$EQ$38,AT$25,0)-VLOOKUP($B43,'[21]1'!$B$3:$EQ$38,AS$25,0)</f>
        <v>13452.587102340025</v>
      </c>
      <c r="AU43" s="1045">
        <f>VLOOKUP($B43,'[21]1'!$B$3:$EQ$38,AU$25,0)-VLOOKUP($B43,'[21]1'!$B$3:$EQ$38,AT$25,0)</f>
        <v>15272.366795489987</v>
      </c>
      <c r="AV43" s="1045">
        <f>VLOOKUP($B43,'[21]1'!$B$3:$EQ$38,AV$25,0)-VLOOKUP($B43,'[21]1'!$B$3:$EQ$38,AU$25,0)</f>
        <v>12560.336370770005</v>
      </c>
      <c r="AW43" s="1045">
        <f>VLOOKUP($B43,'[21]1'!$B$3:$EQ$38,AW$25,0)-VLOOKUP($B43,'[21]1'!$B$3:$EQ$38,AV$25,0)</f>
        <v>14403.179391409998</v>
      </c>
      <c r="AX43" s="1045">
        <f>VLOOKUP($B43,'[21]1'!$B$3:$EQ$38,AX$25,0)-VLOOKUP($B43,'[21]1'!$B$3:$EQ$38,AW$25,0)</f>
        <v>12125.272023279991</v>
      </c>
      <c r="AY43" s="1046">
        <f>VLOOKUP($B43,'[21]1'!$B$3:$EQ$38,AY$25,0)-VLOOKUP($B43,'[21]1'!$B$3:$EQ$38,AX$25,0)</f>
        <v>15465.094785010006</v>
      </c>
      <c r="AZ43" s="1044">
        <f>VLOOKUP($B43,'[21]1'!$B$3:$EQ$38,AZ$25,0)</f>
        <v>22713.062033509999</v>
      </c>
      <c r="BA43" s="1045">
        <f>VLOOKUP($B43,'[21]1'!$B$3:$EQ$38,BA$25,0)-VLOOKUP($B43,'[21]1'!$B$3:$EQ$38,AZ$25,0)</f>
        <v>12299.223124500004</v>
      </c>
      <c r="BB43" s="1045">
        <f>VLOOKUP($B43,'[21]1'!$B$3:$EQ$38,BB$25,0)-VLOOKUP($B43,'[21]1'!$B$3:$EQ$38,BA$25,0)</f>
        <v>15599.065458919998</v>
      </c>
      <c r="BC43" s="1045">
        <f>VLOOKUP($B43,'[21]1'!$B$3:$EQ$38,BC$25,0)-VLOOKUP($B43,'[21]1'!$B$3:$EQ$38,BB$25,0)</f>
        <v>15639.031400519998</v>
      </c>
      <c r="BD43" s="1045">
        <f>VLOOKUP($C43,[22]бюджет_держказначейство!$A$10:$BQ$51,BD$20,0)</f>
        <v>18328.740587449996</v>
      </c>
      <c r="BE43" s="1045">
        <f>VLOOKUP($B43,'[23]1'!$B$3:$EK$38,BE$25,0)-SUM(AZ43:BD43)</f>
        <v>11759.11036952</v>
      </c>
      <c r="BF43" s="1045">
        <f>VLOOKUP($B43,'[24]1'!$B$3:$EL$38,BF$25,0)-SUM(AZ43:BE43)</f>
        <v>35449.836303750009</v>
      </c>
      <c r="BG43" s="1045">
        <f>VLOOKUP($B43,'[25]1'!$B$3:$EM$38,BG$25,0)-SUM(AZ43:BF43)</f>
        <v>16385.871629310015</v>
      </c>
      <c r="BH43" s="1045">
        <f>VLOOKUP($B43,'[26]1'!$B$3:$EQ$38,BH$25,0)-SUM($AZ43:BG43)</f>
        <v>22032.268238499993</v>
      </c>
      <c r="BI43" s="1045">
        <f>VLOOKUP($B43,'[27]1'!$B$3:$EQ$38,BI$25,0)-SUM($AZ43:BH43)</f>
        <v>14199.984848560009</v>
      </c>
      <c r="BJ43" s="2416">
        <f>VLOOKUP($B43,'[27]1'!$B$3:$EQ$38,BJ$25,0)-SUM($AZ43:BI43)</f>
        <v>11973.918302179984</v>
      </c>
      <c r="BK43" s="2424">
        <f>VLOOKUP($C43,[28]бюджет_держказначейство!$A$10:$IP$51,250,0)</f>
        <v>17567.847561909992</v>
      </c>
      <c r="BM43" s="1045">
        <f>VLOOKUP($C43,[29]Sheet1!$A$6:$D$134,4,0)/1000</f>
        <v>228500</v>
      </c>
    </row>
    <row r="44" spans="1:65" ht="31.5" customHeight="1" outlineLevel="1">
      <c r="A44" s="1032"/>
      <c r="B44" s="1047" t="s">
        <v>149</v>
      </c>
      <c r="C44" s="1043">
        <v>14060100</v>
      </c>
      <c r="D44" s="1044">
        <f>VLOOKUP($B44,'[21]1'!$B$3:$EQ$38,D$25,0)</f>
        <v>20985.557720730001</v>
      </c>
      <c r="E44" s="1045">
        <f>VLOOKUP($B44,'[21]1'!$B$3:$EQ$38,E$25,0)-VLOOKUP($B44,'[21]1'!$B$3:$EQ$38,D$25,0)</f>
        <v>15016.170824029999</v>
      </c>
      <c r="F44" s="1045">
        <f>VLOOKUP($B44,'[21]1'!$B$3:$EQ$38,F$25,0)-VLOOKUP($B44,'[21]1'!$B$3:$EQ$38,E$25,0)</f>
        <v>16771.283768740002</v>
      </c>
      <c r="G44" s="1045">
        <f>VLOOKUP($B44,'[21]1'!$B$3:$EQ$38,G$25,0)-VLOOKUP($B44,'[21]1'!$B$3:$EQ$38,F$25,0)</f>
        <v>24703.49859453</v>
      </c>
      <c r="H44" s="1045">
        <f>VLOOKUP($B44,'[21]1'!$B$3:$EQ$38,H$25,0)-VLOOKUP($B44,'[21]1'!$B$3:$EQ$38,G$25,0)</f>
        <v>15502.685533440002</v>
      </c>
      <c r="I44" s="1045">
        <f>VLOOKUP($B44,'[21]1'!$B$3:$EQ$38,I$25,0)-VLOOKUP($B44,'[21]1'!$B$3:$EQ$38,H$25,0)</f>
        <v>15183.808180990003</v>
      </c>
      <c r="J44" s="1045">
        <f>VLOOKUP($B44,'[21]1'!$B$3:$EQ$38,J$25,0)-VLOOKUP($B44,'[21]1'!$B$3:$EQ$38,I$25,0)</f>
        <v>16055.004590849989</v>
      </c>
      <c r="K44" s="1045">
        <f>VLOOKUP($B44,'[21]1'!$B$3:$EQ$38,K$25,0)-VLOOKUP($B44,'[21]1'!$B$3:$EQ$38,J$25,0)</f>
        <v>16296.978844530007</v>
      </c>
      <c r="L44" s="1045">
        <f>VLOOKUP($B44,'[21]1'!$B$3:$EQ$38,L$25,0)-VLOOKUP($B44,'[21]1'!$B$3:$EQ$38,K$25,0)</f>
        <v>17034.48684853001</v>
      </c>
      <c r="M44" s="1045">
        <f>VLOOKUP($B44,'[21]1'!$B$3:$EQ$38,M$25,0)-VLOOKUP($B44,'[21]1'!$B$3:$EQ$38,L$25,0)</f>
        <v>17117.086080220004</v>
      </c>
      <c r="N44" s="1045">
        <f>VLOOKUP($B44,'[21]1'!$B$3:$EQ$38,N$25,0)-VLOOKUP($B44,'[21]1'!$B$3:$EQ$38,M$25,0)</f>
        <v>17817.194542370009</v>
      </c>
      <c r="O44" s="1046">
        <f>VLOOKUP($B44,'[21]1'!$B$3:$EQ$38,O$25,0)-VLOOKUP($B44,'[21]1'!$B$3:$EQ$38,N$25,0)</f>
        <v>18307.087151460029</v>
      </c>
      <c r="P44" s="1044">
        <f>VLOOKUP($B44,'[21]1'!$B$3:$EQ$38,P$25,0)</f>
        <v>22756.40798385</v>
      </c>
      <c r="Q44" s="1045">
        <f>VLOOKUP($B44,'[21]1'!$B$3:$EQ$38,Q$25,0)-VLOOKUP($B44,'[21]1'!$B$3:$EQ$38,P$25,0)</f>
        <v>19063.779009280002</v>
      </c>
      <c r="R44" s="1045">
        <f>VLOOKUP($B44,'[21]1'!$B$3:$EQ$38,R$25,0)-VLOOKUP($B44,'[21]1'!$B$3:$EQ$38,Q$25,0)</f>
        <v>19347.707573100008</v>
      </c>
      <c r="S44" s="1045">
        <f>VLOOKUP($B44,'[21]1'!$B$3:$EQ$38,S$25,0)-VLOOKUP($B44,'[21]1'!$B$3:$EQ$38,R$25,0)</f>
        <v>20459.147461449989</v>
      </c>
      <c r="T44" s="1045">
        <f>VLOOKUP($B44,'[21]1'!$B$3:$EQ$38,T$25,0)-VLOOKUP($B44,'[21]1'!$B$3:$EQ$38,S$25,0)</f>
        <v>18896.268368310004</v>
      </c>
      <c r="U44" s="1045">
        <f>VLOOKUP($B44,'[21]1'!$B$3:$EQ$38,U$25,0)-VLOOKUP($B44,'[21]1'!$B$3:$EQ$38,T$25,0)</f>
        <v>18201.629356809994</v>
      </c>
      <c r="V44" s="1045">
        <f>VLOOKUP($B44,'[21]1'!$B$3:$EQ$38,V$25,0)-VLOOKUP($B44,'[21]1'!$B$3:$EQ$38,U$25,0)</f>
        <v>18477.847884820003</v>
      </c>
      <c r="W44" s="1045">
        <f>VLOOKUP($B44,'[21]1'!$B$3:$EQ$38,W$25,0)-VLOOKUP($B44,'[21]1'!$B$3:$EQ$38,V$25,0)</f>
        <v>19928.863056520029</v>
      </c>
      <c r="X44" s="1045">
        <f>VLOOKUP($B44,'[21]1'!$B$3:$EQ$38,X$25,0)-VLOOKUP($B44,'[21]1'!$B$3:$EQ$38,W$25,0)</f>
        <v>20427.292713199975</v>
      </c>
      <c r="Y44" s="1045">
        <f>VLOOKUP($B44,'[21]1'!$B$3:$EQ$38,Y$25,0)-VLOOKUP($B44,'[21]1'!$B$3:$EQ$38,X$25,0)</f>
        <v>20811.687227149989</v>
      </c>
      <c r="Z44" s="1045">
        <f>VLOOKUP($B44,'[21]1'!$B$3:$EQ$38,Z$25,0)-VLOOKUP($B44,'[21]1'!$B$3:$EQ$38,Y$25,0)</f>
        <v>20011.248332499992</v>
      </c>
      <c r="AA44" s="1046">
        <f>VLOOKUP($B44,'[21]1'!$B$3:$EQ$38,AA$25,0)-VLOOKUP($B44,'[21]1'!$B$3:$EQ$38,Z$25,0)</f>
        <v>22446.693801590009</v>
      </c>
      <c r="AB44" s="1044">
        <f>VLOOKUP($B44,'[21]1'!$B$3:$EQ$38,AB$25,0)</f>
        <v>24915.889317860001</v>
      </c>
      <c r="AC44" s="1045">
        <f>VLOOKUP($B44,'[21]1'!$B$3:$EQ$38,AC$25,0)-VLOOKUP($B44,'[21]1'!$B$3:$EQ$38,AB$25,0)</f>
        <v>21637.327166970001</v>
      </c>
      <c r="AD44" s="1045">
        <f>VLOOKUP($B44,'[21]1'!$B$3:$EQ$38,AD$25,0)-VLOOKUP($B44,'[21]1'!$B$3:$EQ$38,AC$25,0)</f>
        <v>18771.220336080005</v>
      </c>
      <c r="AE44" s="1045">
        <f>VLOOKUP($B44,'[21]1'!$B$3:$EQ$38,AE$25,0)-VLOOKUP($B44,'[21]1'!$B$3:$EQ$38,AD$25,0)</f>
        <v>19670.671404950001</v>
      </c>
      <c r="AF44" s="1045">
        <f>VLOOKUP($B44,'[21]1'!$B$3:$EQ$38,AF$25,0)-VLOOKUP($B44,'[21]1'!$B$3:$EQ$38,AE$25,0)</f>
        <v>18599.574163960002</v>
      </c>
      <c r="AG44" s="1045">
        <f>VLOOKUP($B44,'[21]1'!$B$3:$EQ$38,AG$25,0)-VLOOKUP($B44,'[21]1'!$B$3:$EQ$38,AF$25,0)</f>
        <v>20174.720924779991</v>
      </c>
      <c r="AH44" s="1045">
        <f>VLOOKUP($B44,'[21]1'!$B$3:$EQ$38,AH$25,0)-VLOOKUP($B44,'[21]1'!$B$3:$EQ$38,AG$25,0)</f>
        <v>19551.307480669988</v>
      </c>
      <c r="AI44" s="1045">
        <f>VLOOKUP($B44,'[21]1'!$B$3:$EQ$38,AI$25,0)-VLOOKUP($B44,'[21]1'!$B$3:$EQ$38,AH$25,0)</f>
        <v>23317.433830360009</v>
      </c>
      <c r="AJ44" s="1045">
        <f>VLOOKUP($B44,'[21]1'!$B$3:$EQ$38,AJ$25,0)-VLOOKUP($B44,'[21]1'!$B$3:$EQ$38,AI$25,0)</f>
        <v>22637.513333690003</v>
      </c>
      <c r="AK44" s="1045">
        <f>VLOOKUP($B44,'[21]1'!$B$3:$EQ$38,AK$25,0)-VLOOKUP($B44,'[21]1'!$B$3:$EQ$38,AJ$25,0)</f>
        <v>23240.520515820011</v>
      </c>
      <c r="AL44" s="1045">
        <f>VLOOKUP($B44,'[21]1'!$B$3:$EQ$38,AL$25,0)-VLOOKUP($B44,'[21]1'!$B$3:$EQ$38,AK$25,0)</f>
        <v>24421.575096449989</v>
      </c>
      <c r="AM44" s="1046">
        <f>VLOOKUP($B44,'[21]1'!$B$3:$EQ$38,AM$25,0)-VLOOKUP($B44,'[21]1'!$B$3:$EQ$38,AL$25,0)</f>
        <v>32651.899746450013</v>
      </c>
      <c r="AN44" s="1044">
        <f>VLOOKUP($B44,'[21]1'!$B$3:$EQ$38,AN$25,0)</f>
        <v>29329.702939790001</v>
      </c>
      <c r="AO44" s="1045">
        <f>VLOOKUP($B44,'[21]1'!$B$3:$EQ$38,AO$25,0)-VLOOKUP($B44,'[21]1'!$B$3:$EQ$38,AN$25,0)</f>
        <v>21938.48969749</v>
      </c>
      <c r="AP44" s="1045">
        <f>VLOOKUP($B44,'[21]1'!$B$3:$EQ$38,AP$25,0)-VLOOKUP($B44,'[21]1'!$B$3:$EQ$38,AO$25,0)</f>
        <v>25029.517314279998</v>
      </c>
      <c r="AQ44" s="1045">
        <f>VLOOKUP($B44,'[21]1'!$B$3:$EQ$38,AQ$25,0)-VLOOKUP($B44,'[21]1'!$B$3:$EQ$38,AP$25,0)</f>
        <v>24661.455236919996</v>
      </c>
      <c r="AR44" s="1045">
        <f>VLOOKUP($B44,'[21]1'!$B$3:$EQ$38,AR$25,0)-VLOOKUP($B44,'[21]1'!$B$3:$EQ$38,AQ$25,0)</f>
        <v>23646.746209900011</v>
      </c>
      <c r="AS44" s="1045">
        <f>VLOOKUP($B44,'[21]1'!$B$3:$EQ$38,AS$25,0)-VLOOKUP($B44,'[21]1'!$B$3:$EQ$38,AR$25,0)</f>
        <v>22794.901543929998</v>
      </c>
      <c r="AT44" s="1045">
        <f>VLOOKUP($B44,'[21]1'!$B$3:$EQ$38,AT$25,0)-VLOOKUP($B44,'[21]1'!$B$3:$EQ$38,AS$25,0)</f>
        <v>24601.579781959997</v>
      </c>
      <c r="AU44" s="1045">
        <f>VLOOKUP($B44,'[21]1'!$B$3:$EQ$38,AU$25,0)-VLOOKUP($B44,'[21]1'!$B$3:$EQ$38,AT$25,0)</f>
        <v>26052.084807609994</v>
      </c>
      <c r="AV44" s="1045">
        <f>VLOOKUP($B44,'[21]1'!$B$3:$EQ$38,AV$25,0)-VLOOKUP($B44,'[21]1'!$B$3:$EQ$38,AU$25,0)</f>
        <v>26756.853831020009</v>
      </c>
      <c r="AW44" s="1045">
        <f>VLOOKUP($B44,'[21]1'!$B$3:$EQ$38,AW$25,0)-VLOOKUP($B44,'[21]1'!$B$3:$EQ$38,AV$25,0)</f>
        <v>28052.899441339978</v>
      </c>
      <c r="AX44" s="1045">
        <f>VLOOKUP($B44,'[21]1'!$B$3:$EQ$38,AX$25,0)-VLOOKUP($B44,'[21]1'!$B$3:$EQ$38,AW$25,0)</f>
        <v>29851.77797210007</v>
      </c>
      <c r="AY44" s="1046">
        <f>VLOOKUP($B44,'[21]1'!$B$3:$EQ$38,AY$25,0)-VLOOKUP($B44,'[21]1'!$B$3:$EQ$38,AX$25,0)</f>
        <v>32760.466197429982</v>
      </c>
      <c r="AZ44" s="1044">
        <f>VLOOKUP($B44,'[21]1'!$B$3:$EQ$38,AZ$25,0)</f>
        <v>41232.03937128</v>
      </c>
      <c r="BA44" s="1045">
        <f>VLOOKUP($B44,'[21]1'!$B$3:$EQ$38,BA$25,0)-VLOOKUP($B44,'[21]1'!$B$3:$EQ$38,AZ$25,0)</f>
        <v>24373.251018830008</v>
      </c>
      <c r="BB44" s="1045">
        <f>VLOOKUP($B44,'[21]1'!$B$3:$EQ$38,BB$25,0)-VLOOKUP($B44,'[21]1'!$B$3:$EQ$38,BA$25,0)</f>
        <v>16423.366274300002</v>
      </c>
      <c r="BC44" s="1045">
        <f>VLOOKUP($B44,'[21]1'!$B$3:$EQ$38,BC$25,0)-VLOOKUP($B44,'[21]1'!$B$3:$EQ$38,BB$25,0)</f>
        <v>15639.266877489979</v>
      </c>
      <c r="BD44" s="1045">
        <f>VLOOKUP($C44,[22]бюджет_держказначейство!$A$10:$BQ$51,BD$20,0)</f>
        <v>18297.061347590017</v>
      </c>
      <c r="BE44" s="1045">
        <f>VLOOKUP($B44,'[23]1'!$B$3:$EK$38,BE$25,0)-SUM(AZ44:BD44)</f>
        <v>21266.491892210004</v>
      </c>
      <c r="BF44" s="1045">
        <f>VLOOKUP($B44,'[24]1'!$B$3:$EL$38,BF$25,0)-SUM(AZ44:BE44)</f>
        <v>35450.298351739999</v>
      </c>
      <c r="BG44" s="1045">
        <f>VLOOKUP($B44,'[25]1'!$B$3:$EM$38,BG$25,0)-SUM(AZ44:BF44)</f>
        <v>25850.501505619992</v>
      </c>
      <c r="BH44" s="1045">
        <f>VLOOKUP($B44,'[26]1'!$B$3:$EQ$38,BH$25,0)-SUM($AZ44:BG44)</f>
        <v>23633.080524469988</v>
      </c>
      <c r="BI44" s="1045">
        <f>VLOOKUP($B44,'[27]1'!$B$3:$EQ$38,BI$25,0)-SUM($AZ44:BH44)</f>
        <v>25112.381564870011</v>
      </c>
      <c r="BJ44" s="2416">
        <f>VLOOKUP($B44,'[27]1'!$B$3:$EQ$38,BJ$25,0)-SUM($AZ44:BI44)</f>
        <v>25565.874045830016</v>
      </c>
      <c r="BK44" s="2424">
        <f>VLOOKUP($C44,[28]бюджет_держказначейство!$A$10:$IP$51,250,0)</f>
        <v>25611.811725009989</v>
      </c>
      <c r="BM44" s="1045" t="e">
        <f>VLOOKUP($C44,[29]Sheet1!$A$6:$D$134,4,0)/1000</f>
        <v>#N/A</v>
      </c>
    </row>
    <row r="45" spans="1:65" outlineLevel="1">
      <c r="A45" s="1032"/>
      <c r="B45" s="1047" t="s">
        <v>150</v>
      </c>
      <c r="C45" s="1043">
        <v>14060200</v>
      </c>
      <c r="D45" s="1044">
        <f>VLOOKUP($B45,'[21]1'!$B$3:$EQ$38,D$25,0)</f>
        <v>-12005.63046592</v>
      </c>
      <c r="E45" s="1045">
        <f>VLOOKUP($B45,'[21]1'!$B$3:$EQ$38,E$25,0)-VLOOKUP($B45,'[21]1'!$B$3:$EQ$38,D$25,0)</f>
        <v>-11545.543701499999</v>
      </c>
      <c r="F45" s="1045">
        <f>VLOOKUP($B45,'[21]1'!$B$3:$EQ$38,F$25,0)-VLOOKUP($B45,'[21]1'!$B$3:$EQ$38,E$25,0)</f>
        <v>-10096.614958530005</v>
      </c>
      <c r="G45" s="1045">
        <f>VLOOKUP($B45,'[21]1'!$B$3:$EQ$38,G$25,0)-VLOOKUP($B45,'[21]1'!$B$3:$EQ$38,F$25,0)</f>
        <v>-9949.5126078100002</v>
      </c>
      <c r="H45" s="1045">
        <f>VLOOKUP($B45,'[21]1'!$B$3:$EQ$38,H$25,0)-VLOOKUP($B45,'[21]1'!$B$3:$EQ$38,G$25,0)</f>
        <v>-11202.877866139999</v>
      </c>
      <c r="I45" s="1045">
        <f>VLOOKUP($B45,'[21]1'!$B$3:$EQ$38,I$25,0)-VLOOKUP($B45,'[21]1'!$B$3:$EQ$38,H$25,0)</f>
        <v>-9634.6408539799959</v>
      </c>
      <c r="J45" s="1045">
        <f>VLOOKUP($B45,'[21]1'!$B$3:$EQ$38,J$25,0)-VLOOKUP($B45,'[21]1'!$B$3:$EQ$38,I$25,0)</f>
        <v>-10729.279382420013</v>
      </c>
      <c r="K45" s="1045">
        <f>VLOOKUP($B45,'[21]1'!$B$3:$EQ$38,K$25,0)-VLOOKUP($B45,'[21]1'!$B$3:$EQ$38,J$25,0)</f>
        <v>-9992.8985940399871</v>
      </c>
      <c r="L45" s="1045">
        <f>VLOOKUP($B45,'[21]1'!$B$3:$EQ$38,L$25,0)-VLOOKUP($B45,'[21]1'!$B$3:$EQ$38,K$25,0)</f>
        <v>-12463.310831230017</v>
      </c>
      <c r="M45" s="1045">
        <f>VLOOKUP($B45,'[21]1'!$B$3:$EQ$38,M$25,0)-VLOOKUP($B45,'[21]1'!$B$3:$EQ$38,L$25,0)</f>
        <v>-10341.408987179995</v>
      </c>
      <c r="N45" s="1045">
        <f>VLOOKUP($B45,'[21]1'!$B$3:$EQ$38,N$25,0)-VLOOKUP($B45,'[21]1'!$B$3:$EQ$38,M$25,0)</f>
        <v>-13647.284852940007</v>
      </c>
      <c r="O45" s="1046">
        <f>VLOOKUP($B45,'[21]1'!$B$3:$EQ$38,O$25,0)-VLOOKUP($B45,'[21]1'!$B$3:$EQ$38,N$25,0)</f>
        <v>-10050.429538079989</v>
      </c>
      <c r="P45" s="1044">
        <f>VLOOKUP($B45,'[21]1'!$B$3:$EQ$38,P$25,0)</f>
        <v>-19710.687808709998</v>
      </c>
      <c r="Q45" s="1045">
        <f>VLOOKUP($B45,'[21]1'!$B$3:$EQ$38,Q$25,0)-VLOOKUP($B45,'[21]1'!$B$3:$EQ$38,P$25,0)</f>
        <v>-13058.017976740004</v>
      </c>
      <c r="R45" s="1045">
        <f>VLOOKUP($B45,'[21]1'!$B$3:$EQ$38,R$25,0)-VLOOKUP($B45,'[21]1'!$B$3:$EQ$38,Q$25,0)</f>
        <v>-12598.053433069996</v>
      </c>
      <c r="S45" s="1045">
        <f>VLOOKUP($B45,'[21]1'!$B$3:$EQ$38,S$25,0)-VLOOKUP($B45,'[21]1'!$B$3:$EQ$38,R$25,0)</f>
        <v>-11826.338587999999</v>
      </c>
      <c r="T45" s="1045">
        <f>VLOOKUP($B45,'[21]1'!$B$3:$EQ$38,T$25,0)-VLOOKUP($B45,'[21]1'!$B$3:$EQ$38,S$25,0)</f>
        <v>-12936.660390620011</v>
      </c>
      <c r="U45" s="1045">
        <f>VLOOKUP($B45,'[21]1'!$B$3:$EQ$38,U$25,0)-VLOOKUP($B45,'[21]1'!$B$3:$EQ$38,T$25,0)</f>
        <v>-13594.166605270002</v>
      </c>
      <c r="V45" s="1045">
        <f>VLOOKUP($B45,'[21]1'!$B$3:$EQ$38,V$25,0)-VLOOKUP($B45,'[21]1'!$B$3:$EQ$38,U$25,0)</f>
        <v>-10405.706107379985</v>
      </c>
      <c r="W45" s="1045">
        <f>VLOOKUP($B45,'[21]1'!$B$3:$EQ$38,W$25,0)-VLOOKUP($B45,'[21]1'!$B$3:$EQ$38,V$25,0)</f>
        <v>-11355.869763700015</v>
      </c>
      <c r="X45" s="1045">
        <f>VLOOKUP($B45,'[21]1'!$B$3:$EQ$38,X$25,0)-VLOOKUP($B45,'[21]1'!$B$3:$EQ$38,W$25,0)</f>
        <v>-11954.687780519991</v>
      </c>
      <c r="Y45" s="1045">
        <f>VLOOKUP($B45,'[21]1'!$B$3:$EQ$38,Y$25,0)-VLOOKUP($B45,'[21]1'!$B$3:$EQ$38,X$25,0)</f>
        <v>-13305.194226980006</v>
      </c>
      <c r="Z45" s="1045">
        <f>VLOOKUP($B45,'[21]1'!$B$3:$EQ$38,Z$25,0)-VLOOKUP($B45,'[21]1'!$B$3:$EQ$38,Y$25,0)</f>
        <v>-11329.959990269999</v>
      </c>
      <c r="AA45" s="1046">
        <f>VLOOKUP($B45,'[21]1'!$B$3:$EQ$38,AA$25,0)-VLOOKUP($B45,'[21]1'!$B$3:$EQ$38,Z$25,0)</f>
        <v>-9825.8827064899961</v>
      </c>
      <c r="AB45" s="1044">
        <f>VLOOKUP($B45,'[21]1'!$B$3:$EQ$38,AB$25,0)</f>
        <v>-17992.575851500002</v>
      </c>
      <c r="AC45" s="1045">
        <f>VLOOKUP($B45,'[21]1'!$B$3:$EQ$38,AC$25,0)-VLOOKUP($B45,'[21]1'!$B$3:$EQ$38,AB$25,0)</f>
        <v>-10806.975363759997</v>
      </c>
      <c r="AD45" s="1045">
        <f>VLOOKUP($B45,'[21]1'!$B$3:$EQ$38,AD$25,0)-VLOOKUP($B45,'[21]1'!$B$3:$EQ$38,AC$25,0)</f>
        <v>-10642.938070110002</v>
      </c>
      <c r="AE45" s="1045">
        <f>VLOOKUP($B45,'[21]1'!$B$3:$EQ$38,AE$25,0)-VLOOKUP($B45,'[21]1'!$B$3:$EQ$38,AD$25,0)</f>
        <v>-12010.27134626</v>
      </c>
      <c r="AF45" s="1045">
        <f>VLOOKUP($B45,'[21]1'!$B$3:$EQ$38,AF$25,0)-VLOOKUP($B45,'[21]1'!$B$3:$EQ$38,AE$25,0)</f>
        <v>-11986.478095310005</v>
      </c>
      <c r="AG45" s="1045">
        <f>VLOOKUP($B45,'[21]1'!$B$3:$EQ$38,AG$25,0)-VLOOKUP($B45,'[21]1'!$B$3:$EQ$38,AF$25,0)</f>
        <v>-11625.155087249994</v>
      </c>
      <c r="AH45" s="1045">
        <f>VLOOKUP($B45,'[21]1'!$B$3:$EQ$38,AH$25,0)-VLOOKUP($B45,'[21]1'!$B$3:$EQ$38,AG$25,0)</f>
        <v>-9130.7290892500023</v>
      </c>
      <c r="AI45" s="1045">
        <f>VLOOKUP($B45,'[21]1'!$B$3:$EQ$38,AI$25,0)-VLOOKUP($B45,'[21]1'!$B$3:$EQ$38,AH$25,0)</f>
        <v>-8572.7157490200043</v>
      </c>
      <c r="AJ45" s="1045">
        <f>VLOOKUP($B45,'[21]1'!$B$3:$EQ$38,AJ$25,0)-VLOOKUP($B45,'[21]1'!$B$3:$EQ$38,AI$25,0)</f>
        <v>-11494.633135799988</v>
      </c>
      <c r="AK45" s="1045">
        <f>VLOOKUP($B45,'[21]1'!$B$3:$EQ$38,AK$25,0)-VLOOKUP($B45,'[21]1'!$B$3:$EQ$38,AJ$25,0)</f>
        <v>-11880.834343070004</v>
      </c>
      <c r="AL45" s="1045">
        <f>VLOOKUP($B45,'[21]1'!$B$3:$EQ$38,AL$25,0)-VLOOKUP($B45,'[21]1'!$B$3:$EQ$38,AK$25,0)</f>
        <v>-12570.366384869994</v>
      </c>
      <c r="AM45" s="1046">
        <f>VLOOKUP($B45,'[21]1'!$B$3:$EQ$38,AM$25,0)-VLOOKUP($B45,'[21]1'!$B$3:$EQ$38,AL$25,0)</f>
        <v>-14394.894584500027</v>
      </c>
      <c r="AN45" s="1044">
        <f>VLOOKUP($B45,'[21]1'!$B$3:$EQ$38,AN$25,0)</f>
        <v>-12987.56125997</v>
      </c>
      <c r="AO45" s="1045">
        <f>VLOOKUP($B45,'[21]1'!$B$3:$EQ$38,AO$25,0)-VLOOKUP($B45,'[21]1'!$B$3:$EQ$38,AN$25,0)</f>
        <v>-12477.16753459</v>
      </c>
      <c r="AP45" s="1045">
        <f>VLOOKUP($B45,'[21]1'!$B$3:$EQ$38,AP$25,0)-VLOOKUP($B45,'[21]1'!$B$3:$EQ$38,AO$25,0)</f>
        <v>-12076.516813869999</v>
      </c>
      <c r="AQ45" s="1045">
        <f>VLOOKUP($B45,'[21]1'!$B$3:$EQ$38,AQ$25,0)-VLOOKUP($B45,'[21]1'!$B$3:$EQ$38,AP$25,0)</f>
        <v>-12436.883374999998</v>
      </c>
      <c r="AR45" s="1045">
        <f>VLOOKUP($B45,'[21]1'!$B$3:$EQ$38,AR$25,0)-VLOOKUP($B45,'[21]1'!$B$3:$EQ$38,AQ$25,0)</f>
        <v>-12924.929200949999</v>
      </c>
      <c r="AS45" s="1045">
        <f>VLOOKUP($B45,'[21]1'!$B$3:$EQ$38,AS$25,0)-VLOOKUP($B45,'[21]1'!$B$3:$EQ$38,AR$25,0)</f>
        <v>-11997.801700890013</v>
      </c>
      <c r="AT45" s="1045">
        <f>VLOOKUP($B45,'[21]1'!$B$3:$EQ$38,AT$25,0)-VLOOKUP($B45,'[21]1'!$B$3:$EQ$38,AS$25,0)</f>
        <v>-11148.873604330001</v>
      </c>
      <c r="AU45" s="1045">
        <f>VLOOKUP($B45,'[21]1'!$B$3:$EQ$38,AU$25,0)-VLOOKUP($B45,'[21]1'!$B$3:$EQ$38,AT$25,0)</f>
        <v>-10779.879208229991</v>
      </c>
      <c r="AV45" s="1045">
        <f>VLOOKUP($B45,'[21]1'!$B$3:$EQ$38,AV$25,0)-VLOOKUP($B45,'[21]1'!$B$3:$EQ$38,AU$25,0)</f>
        <v>-14196.509282750005</v>
      </c>
      <c r="AW45" s="1045">
        <f>VLOOKUP($B45,'[21]1'!$B$3:$EQ$38,AW$25,0)-VLOOKUP($B45,'[21]1'!$B$3:$EQ$38,AV$25,0)</f>
        <v>-13649.791442939997</v>
      </c>
      <c r="AX45" s="1045">
        <f>VLOOKUP($B45,'[21]1'!$B$3:$EQ$38,AX$25,0)-VLOOKUP($B45,'[21]1'!$B$3:$EQ$38,AW$25,0)</f>
        <v>-17729.731057290002</v>
      </c>
      <c r="AY45" s="1046">
        <f>VLOOKUP($B45,'[21]1'!$B$3:$EQ$38,AY$25,0)-VLOOKUP($B45,'[21]1'!$B$3:$EQ$38,AX$25,0)</f>
        <v>-17295.425795479998</v>
      </c>
      <c r="AZ45" s="1044">
        <f>VLOOKUP($B45,'[21]1'!$B$3:$EQ$38,AZ$25,0)</f>
        <v>-18519.297691150001</v>
      </c>
      <c r="BA45" s="1045">
        <f>VLOOKUP($B45,'[21]1'!$B$3:$EQ$38,BA$25,0)-VLOOKUP($B45,'[21]1'!$B$3:$EQ$38,AZ$25,0)</f>
        <v>-12074.04309051</v>
      </c>
      <c r="BB45" s="1045">
        <f>VLOOKUP($B45,'[21]1'!$B$3:$EQ$38,BB$25,0)-VLOOKUP($B45,'[21]1'!$B$3:$EQ$38,BA$25,0)</f>
        <v>-824.33250541999951</v>
      </c>
      <c r="BC45" s="1045">
        <f>VLOOKUP($B45,'[21]1'!$B$3:$EQ$38,BC$25,0)-VLOOKUP($B45,'[21]1'!$B$3:$EQ$38,BB$25,0)</f>
        <v>-0.24809654999990016</v>
      </c>
      <c r="BD45" s="1045">
        <f>VLOOKUP($C45,[22]бюджет_держказначейство!$A$10:$BQ$51,BD$20,0)</f>
        <v>22.736659999998665</v>
      </c>
      <c r="BE45" s="1045">
        <f>VLOOKUP($B45,'[23]1'!$B$3:$EK$38,BE$25,0)-SUM(AZ45:BD45)</f>
        <v>-9498.3875559099979</v>
      </c>
      <c r="BF45" s="1045">
        <f>VLOOKUP($B45,'[24]1'!$B$3:$EL$38,BF$25,0)-SUM(AZ45:BE45)</f>
        <v>-0.55302298999595223</v>
      </c>
      <c r="BG45" s="1045">
        <f>VLOOKUP($B45,'[25]1'!$B$3:$EM$38,BG$25,0)-SUM(AZ45:BF45)</f>
        <v>-9464.728803500002</v>
      </c>
      <c r="BH45" s="1045">
        <f>VLOOKUP($B45,'[26]1'!$B$3:$EQ$38,BH$25,0)-SUM($AZ45:BG45)</f>
        <v>-1600.8214219700021</v>
      </c>
      <c r="BI45" s="1045">
        <f>VLOOKUP($B45,'[27]1'!$B$3:$EQ$38,BI$25,0)-SUM($AZ45:BH45)</f>
        <v>-10912.384650309999</v>
      </c>
      <c r="BJ45" s="1045">
        <f>VLOOKUP($B45,'[27]1'!$B$3:$EQ$38,BJ$25,0)-SUM($AZ45:BI45)</f>
        <v>-13591.981323960004</v>
      </c>
      <c r="BK45" s="2424">
        <f>VLOOKUP($C45,[28]бюджет_держказначейство!$A$10:$IP$51,250,0)</f>
        <v>-8127.8453518000024</v>
      </c>
      <c r="BL45" s="1015">
        <f>BH45/AV45-1</f>
        <v>-0.88723837740062339</v>
      </c>
      <c r="BM45" s="1045" t="e">
        <f>VLOOKUP($C45,[29]Sheet1!$A$6:$D$134,4,0)/1000</f>
        <v>#N/A</v>
      </c>
    </row>
    <row r="46" spans="1:65" ht="31.5" customHeight="1" outlineLevel="1">
      <c r="A46" s="1032"/>
      <c r="B46" s="1047" t="s">
        <v>790</v>
      </c>
      <c r="C46" s="1043">
        <v>14070000</v>
      </c>
      <c r="D46" s="1044">
        <f>VLOOKUP($B46,'[21]1'!$B$3:$EQ$38,D$25,0)</f>
        <v>22033.120966229999</v>
      </c>
      <c r="E46" s="1045">
        <f>VLOOKUP($B46,'[21]1'!$B$3:$EQ$38,E$25,0)-VLOOKUP($B46,'[21]1'!$B$3:$EQ$38,D$25,0)</f>
        <v>21459.736103350002</v>
      </c>
      <c r="F46" s="1045">
        <f>VLOOKUP($B46,'[21]1'!$B$3:$EQ$38,F$25,0)-VLOOKUP($B46,'[21]1'!$B$3:$EQ$38,E$25,0)</f>
        <v>21865.314543240005</v>
      </c>
      <c r="G46" s="1045">
        <f>VLOOKUP($B46,'[21]1'!$B$3:$EQ$38,G$25,0)-VLOOKUP($B46,'[21]1'!$B$3:$EQ$38,F$25,0)</f>
        <v>20995.83528924</v>
      </c>
      <c r="H46" s="1045">
        <f>VLOOKUP($B46,'[21]1'!$B$3:$EQ$38,H$25,0)-VLOOKUP($B46,'[21]1'!$B$3:$EQ$38,G$25,0)</f>
        <v>22828.438952709999</v>
      </c>
      <c r="I46" s="1045">
        <f>VLOOKUP($B46,'[21]1'!$B$3:$EQ$38,I$25,0)-VLOOKUP($B46,'[21]1'!$B$3:$EQ$38,H$25,0)</f>
        <v>21387.77667711</v>
      </c>
      <c r="J46" s="1045">
        <f>VLOOKUP($B46,'[21]1'!$B$3:$EQ$38,J$25,0)-VLOOKUP($B46,'[21]1'!$B$3:$EQ$38,I$25,0)</f>
        <v>25215.330010980004</v>
      </c>
      <c r="K46" s="1045">
        <f>VLOOKUP($B46,'[21]1'!$B$3:$EQ$38,K$25,0)-VLOOKUP($B46,'[21]1'!$B$3:$EQ$38,J$25,0)</f>
        <v>26251.095145269996</v>
      </c>
      <c r="L46" s="1045">
        <f>VLOOKUP($B46,'[21]1'!$B$3:$EQ$38,L$25,0)-VLOOKUP($B46,'[21]1'!$B$3:$EQ$38,K$25,0)</f>
        <v>26534.819941680005</v>
      </c>
      <c r="M46" s="1045">
        <f>VLOOKUP($B46,'[21]1'!$B$3:$EQ$38,M$25,0)-VLOOKUP($B46,'[21]1'!$B$3:$EQ$38,L$25,0)</f>
        <v>31038.157153079985</v>
      </c>
      <c r="N46" s="1045">
        <f>VLOOKUP($B46,'[21]1'!$B$3:$EQ$38,N$25,0)-VLOOKUP($B46,'[21]1'!$B$3:$EQ$38,M$25,0)</f>
        <v>29474.844307650026</v>
      </c>
      <c r="O46" s="1046">
        <f>VLOOKUP($B46,'[21]1'!$B$3:$EQ$38,O$25,0)-VLOOKUP($B46,'[21]1'!$B$3:$EQ$38,N$25,0)</f>
        <v>26292.853289949999</v>
      </c>
      <c r="P46" s="1044">
        <f>VLOOKUP($B46,'[21]1'!$B$3:$EQ$38,P$25,0)</f>
        <v>20972.441675360002</v>
      </c>
      <c r="Q46" s="1045">
        <f>VLOOKUP($B46,'[21]1'!$B$3:$EQ$38,Q$25,0)-VLOOKUP($B46,'[21]1'!$B$3:$EQ$38,P$25,0)</f>
        <v>23778.387538290001</v>
      </c>
      <c r="R46" s="1045">
        <f>VLOOKUP($B46,'[21]1'!$B$3:$EQ$38,R$25,0)-VLOOKUP($B46,'[21]1'!$B$3:$EQ$38,Q$25,0)</f>
        <v>24863.417813010012</v>
      </c>
      <c r="S46" s="1045">
        <f>VLOOKUP($B46,'[21]1'!$B$3:$EQ$38,S$25,0)-VLOOKUP($B46,'[21]1'!$B$3:$EQ$38,R$25,0)</f>
        <v>22992.64640138</v>
      </c>
      <c r="T46" s="1045">
        <f>VLOOKUP($B46,'[21]1'!$B$3:$EQ$38,T$25,0)-VLOOKUP($B46,'[21]1'!$B$3:$EQ$38,S$25,0)</f>
        <v>24847.018385629999</v>
      </c>
      <c r="U46" s="1045">
        <f>VLOOKUP($B46,'[21]1'!$B$3:$EQ$38,U$25,0)-VLOOKUP($B46,'[21]1'!$B$3:$EQ$38,T$25,0)</f>
        <v>21155.192684300011</v>
      </c>
      <c r="V46" s="1045">
        <f>VLOOKUP($B46,'[21]1'!$B$3:$EQ$38,V$25,0)-VLOOKUP($B46,'[21]1'!$B$3:$EQ$38,U$25,0)</f>
        <v>26056.655490749981</v>
      </c>
      <c r="W46" s="1045">
        <f>VLOOKUP($B46,'[21]1'!$B$3:$EQ$38,W$25,0)-VLOOKUP($B46,'[21]1'!$B$3:$EQ$38,V$25,0)</f>
        <v>22567.971408259997</v>
      </c>
      <c r="X46" s="1045">
        <f>VLOOKUP($B46,'[21]1'!$B$3:$EQ$38,X$25,0)-VLOOKUP($B46,'[21]1'!$B$3:$EQ$38,W$25,0)</f>
        <v>23783.933757649997</v>
      </c>
      <c r="Y46" s="1045">
        <f>VLOOKUP($B46,'[21]1'!$B$3:$EQ$38,Y$25,0)-VLOOKUP($B46,'[21]1'!$B$3:$EQ$38,X$25,0)</f>
        <v>27251.44310186003</v>
      </c>
      <c r="Z46" s="1045">
        <f>VLOOKUP($B46,'[21]1'!$B$3:$EQ$38,Z$25,0)-VLOOKUP($B46,'[21]1'!$B$3:$EQ$38,Y$25,0)</f>
        <v>23809.590003359976</v>
      </c>
      <c r="AA46" s="1046">
        <f>VLOOKUP($B46,'[21]1'!$B$3:$EQ$38,AA$25,0)-VLOOKUP($B46,'[21]1'!$B$3:$EQ$38,Z$25,0)</f>
        <v>27681.717823740008</v>
      </c>
      <c r="AB46" s="1044">
        <f>VLOOKUP($B46,'[21]1'!$B$3:$EQ$38,AB$25,0)</f>
        <v>16619.50605552</v>
      </c>
      <c r="AC46" s="1045">
        <f>VLOOKUP($B46,'[21]1'!$B$3:$EQ$38,AC$25,0)-VLOOKUP($B46,'[21]1'!$B$3:$EQ$38,AB$25,0)</f>
        <v>20730.989240940002</v>
      </c>
      <c r="AD46" s="1045">
        <f>VLOOKUP($B46,'[21]1'!$B$3:$EQ$38,AD$25,0)-VLOOKUP($B46,'[21]1'!$B$3:$EQ$38,AC$25,0)</f>
        <v>22748.945349609996</v>
      </c>
      <c r="AE46" s="1045">
        <f>VLOOKUP($B46,'[21]1'!$B$3:$EQ$38,AE$25,0)-VLOOKUP($B46,'[21]1'!$B$3:$EQ$38,AD$25,0)</f>
        <v>18247.041881419995</v>
      </c>
      <c r="AF46" s="1045">
        <f>VLOOKUP($B46,'[21]1'!$B$3:$EQ$38,AF$25,0)-VLOOKUP($B46,'[21]1'!$B$3:$EQ$38,AE$25,0)</f>
        <v>17174.117392990011</v>
      </c>
      <c r="AG46" s="1045">
        <f>VLOOKUP($B46,'[21]1'!$B$3:$EQ$38,AG$25,0)-VLOOKUP($B46,'[21]1'!$B$3:$EQ$38,AF$25,0)</f>
        <v>19951.809416839998</v>
      </c>
      <c r="AH46" s="1045">
        <f>VLOOKUP($B46,'[21]1'!$B$3:$EQ$38,AH$25,0)-VLOOKUP($B46,'[21]1'!$B$3:$EQ$38,AG$25,0)</f>
        <v>23639.55513370999</v>
      </c>
      <c r="AI46" s="1045">
        <f>VLOOKUP($B46,'[21]1'!$B$3:$EQ$38,AI$25,0)-VLOOKUP($B46,'[21]1'!$B$3:$EQ$38,AH$25,0)</f>
        <v>24764.542908200034</v>
      </c>
      <c r="AJ46" s="1045">
        <f>VLOOKUP($B46,'[21]1'!$B$3:$EQ$38,AJ$25,0)-VLOOKUP($B46,'[21]1'!$B$3:$EQ$38,AI$25,0)</f>
        <v>24876.827863239945</v>
      </c>
      <c r="AK46" s="1045">
        <f>VLOOKUP($B46,'[21]1'!$B$3:$EQ$38,AK$25,0)-VLOOKUP($B46,'[21]1'!$B$3:$EQ$38,AJ$25,0)</f>
        <v>27535.169667880051</v>
      </c>
      <c r="AL46" s="1045">
        <f>VLOOKUP($B46,'[21]1'!$B$3:$EQ$38,AL$25,0)-VLOOKUP($B46,'[21]1'!$B$3:$EQ$38,AK$25,0)</f>
        <v>27572.310081509961</v>
      </c>
      <c r="AM46" s="1046">
        <f>VLOOKUP($B46,'[21]1'!$B$3:$EQ$38,AM$25,0)-VLOOKUP($B46,'[21]1'!$B$3:$EQ$38,AL$25,0)</f>
        <v>30252.690013450017</v>
      </c>
      <c r="AN46" s="1044">
        <f>VLOOKUP($B46,'[21]1'!$B$3:$EQ$38,AN$25,0)</f>
        <v>20487.622654549999</v>
      </c>
      <c r="AO46" s="1045">
        <f>VLOOKUP($B46,'[21]1'!$B$3:$EQ$38,AO$25,0)-VLOOKUP($B46,'[21]1'!$B$3:$EQ$38,AN$25,0)</f>
        <v>24851.409458570004</v>
      </c>
      <c r="AP46" s="1045">
        <f>VLOOKUP($B46,'[21]1'!$B$3:$EQ$38,AP$25,0)-VLOOKUP($B46,'[21]1'!$B$3:$EQ$38,AO$25,0)</f>
        <v>31776.517218169989</v>
      </c>
      <c r="AQ46" s="1045">
        <f>VLOOKUP($B46,'[21]1'!$B$3:$EQ$38,AQ$25,0)-VLOOKUP($B46,'[21]1'!$B$3:$EQ$38,AP$25,0)</f>
        <v>28383.891199450009</v>
      </c>
      <c r="AR46" s="1045">
        <f>VLOOKUP($B46,'[21]1'!$B$3:$EQ$38,AR$25,0)-VLOOKUP($B46,'[21]1'!$B$3:$EQ$38,AQ$25,0)</f>
        <v>27296.470455049988</v>
      </c>
      <c r="AS46" s="1045">
        <f>VLOOKUP($B46,'[21]1'!$B$3:$EQ$38,AS$25,0)-VLOOKUP($B46,'[21]1'!$B$3:$EQ$38,AR$25,0)</f>
        <v>28962.376912170002</v>
      </c>
      <c r="AT46" s="1045">
        <f>VLOOKUP($B46,'[21]1'!$B$3:$EQ$38,AT$25,0)-VLOOKUP($B46,'[21]1'!$B$3:$EQ$38,AS$25,0)</f>
        <v>30533.523865860014</v>
      </c>
      <c r="AU46" s="1045">
        <f>VLOOKUP($B46,'[21]1'!$B$3:$EQ$38,AU$25,0)-VLOOKUP($B46,'[21]1'!$B$3:$EQ$38,AT$25,0)</f>
        <v>34008.900929900003</v>
      </c>
      <c r="AV46" s="1045">
        <f>VLOOKUP($B46,'[21]1'!$B$3:$EQ$38,AV$25,0)-VLOOKUP($B46,'[21]1'!$B$3:$EQ$38,AU$25,0)</f>
        <v>37850.637054810009</v>
      </c>
      <c r="AW46" s="1045">
        <f>VLOOKUP($B46,'[21]1'!$B$3:$EQ$38,AW$25,0)-VLOOKUP($B46,'[21]1'!$B$3:$EQ$38,AV$25,0)</f>
        <v>34639.328568329976</v>
      </c>
      <c r="AX46" s="1045">
        <f>VLOOKUP($B46,'[21]1'!$B$3:$EQ$38,AX$25,0)-VLOOKUP($B46,'[21]1'!$B$3:$EQ$38,AW$25,0)</f>
        <v>39611.078657109989</v>
      </c>
      <c r="AY46" s="1046">
        <f>VLOOKUP($B46,'[21]1'!$B$3:$EQ$38,AY$25,0)-VLOOKUP($B46,'[21]1'!$B$3:$EQ$38,AX$25,0)</f>
        <v>42312.62940662005</v>
      </c>
      <c r="AZ46" s="1044">
        <f>VLOOKUP($B46,'[21]1'!$B$3:$EQ$38,AZ$25,0)</f>
        <v>29998.0207028</v>
      </c>
      <c r="BA46" s="1045">
        <f>VLOOKUP($B46,'[21]1'!$B$3:$EQ$38,BA$25,0)-VLOOKUP($B46,'[21]1'!$B$3:$EQ$38,AZ$25,0)</f>
        <v>32461.441146140001</v>
      </c>
      <c r="BB46" s="1045">
        <f>VLOOKUP($B46,'[21]1'!$B$3:$EQ$38,BB$25,0)-VLOOKUP($B46,'[21]1'!$B$3:$EQ$38,BA$25,0)</f>
        <v>7017.8295812200085</v>
      </c>
      <c r="BC46" s="1045">
        <f>VLOOKUP($B46,'[21]1'!$B$3:$EQ$38,BC$25,0)-VLOOKUP($B46,'[21]1'!$B$3:$EQ$38,BB$25,0)</f>
        <v>7867.2733055799908</v>
      </c>
      <c r="BD46" s="1045">
        <f>VLOOKUP($C46,[22]бюджет_держказначейство!$A$10:$BQ$51,BD$20,0)</f>
        <v>8858.1551959899953</v>
      </c>
      <c r="BE46" s="1045">
        <f>VLOOKUP($B46,'[23]1'!$B$3:$EK$38,BE$25,0)-SUM(AZ46:BD46)</f>
        <v>11936.180421779995</v>
      </c>
      <c r="BF46" s="1045">
        <f>VLOOKUP($B46,'[24]1'!$B$3:$EL$38,BF$25,0)-SUM(AZ46:BE46)</f>
        <v>20234.723329710017</v>
      </c>
      <c r="BG46" s="1045">
        <f>VLOOKUP($B46,'[25]1'!$B$3:$EM$38,BG$25,0)-SUM(AZ46:BF46)</f>
        <v>26215.690616089996</v>
      </c>
      <c r="BH46" s="1045">
        <f>VLOOKUP($B46,'[26]1'!$B$3:$EQ$38,BH$25,0)-SUM($AZ46:BG46)</f>
        <v>26335.983521969989</v>
      </c>
      <c r="BI46" s="1045">
        <f>VLOOKUP($B46,'[27]1'!$B$3:$EQ$38,BI$25,0)-SUM($AZ46:BH46)</f>
        <v>25999.090872630011</v>
      </c>
      <c r="BJ46" s="2416">
        <f>VLOOKUP($B46,'[27]1'!$B$3:$EQ$38,BJ$25,0)-SUM($AZ46:BI46)</f>
        <v>26773.32943278001</v>
      </c>
      <c r="BK46" s="2424">
        <f>VLOOKUP($C46,[28]бюджет_держказначейство!$A$10:$IP$51,250,0)</f>
        <v>29355.242701979994</v>
      </c>
      <c r="BM46" s="1045">
        <f>VLOOKUP($C46,[29]Sheet1!$A$6:$D$134,4,0)/1000</f>
        <v>367800</v>
      </c>
    </row>
    <row r="47" spans="1:65" ht="20.25" outlineLevel="1">
      <c r="A47" s="1032"/>
      <c r="B47" s="1042" t="s">
        <v>152</v>
      </c>
      <c r="C47" s="1043">
        <v>15000000</v>
      </c>
      <c r="D47" s="1044">
        <f>VLOOKUP($B47,'[21]1'!$B$3:$EQ$38,D$25,0)</f>
        <v>1965.4527938799999</v>
      </c>
      <c r="E47" s="1045">
        <f>VLOOKUP($B47,'[21]1'!$B$3:$EQ$38,E$25,0)-VLOOKUP($B47,'[21]1'!$B$3:$EQ$38,D$25,0)</f>
        <v>1979.53754116</v>
      </c>
      <c r="F47" s="1045">
        <f>VLOOKUP($B47,'[21]1'!$B$3:$EQ$38,F$25,0)-VLOOKUP($B47,'[21]1'!$B$3:$EQ$38,E$25,0)</f>
        <v>2165.3733031900001</v>
      </c>
      <c r="G47" s="1045">
        <f>VLOOKUP($B47,'[21]1'!$B$3:$EQ$38,G$25,0)-VLOOKUP($B47,'[21]1'!$B$3:$EQ$38,F$25,0)</f>
        <v>1998.6613163299999</v>
      </c>
      <c r="H47" s="1045">
        <f>VLOOKUP($B47,'[21]1'!$B$3:$EQ$38,H$25,0)-VLOOKUP($B47,'[21]1'!$B$3:$EQ$38,G$25,0)</f>
        <v>2072.7575661999999</v>
      </c>
      <c r="I47" s="1045">
        <f>VLOOKUP($B47,'[21]1'!$B$3:$EQ$38,I$25,0)-VLOOKUP($B47,'[21]1'!$B$3:$EQ$38,H$25,0)</f>
        <v>1794.7453275999997</v>
      </c>
      <c r="J47" s="1045">
        <f>VLOOKUP($B47,'[21]1'!$B$3:$EQ$38,J$25,0)-VLOOKUP($B47,'[21]1'!$B$3:$EQ$38,I$25,0)</f>
        <v>2279.882911319999</v>
      </c>
      <c r="K47" s="1045">
        <f>VLOOKUP($B47,'[21]1'!$B$3:$EQ$38,K$25,0)-VLOOKUP($B47,'[21]1'!$B$3:$EQ$38,J$25,0)</f>
        <v>2508.7076640300002</v>
      </c>
      <c r="L47" s="1045">
        <f>VLOOKUP($B47,'[21]1'!$B$3:$EQ$38,L$25,0)-VLOOKUP($B47,'[21]1'!$B$3:$EQ$38,K$25,0)</f>
        <v>2473.388824499998</v>
      </c>
      <c r="M47" s="1045">
        <f>VLOOKUP($B47,'[21]1'!$B$3:$EQ$38,M$25,0)-VLOOKUP($B47,'[21]1'!$B$3:$EQ$38,L$25,0)</f>
        <v>2781.0829012799986</v>
      </c>
      <c r="N47" s="1045">
        <f>VLOOKUP($B47,'[21]1'!$B$3:$EQ$38,N$25,0)-VLOOKUP($B47,'[21]1'!$B$3:$EQ$38,M$25,0)</f>
        <v>2575.4539611599976</v>
      </c>
      <c r="O47" s="1046">
        <f>VLOOKUP($B47,'[21]1'!$B$3:$EQ$38,O$25,0)-VLOOKUP($B47,'[21]1'!$B$3:$EQ$38,N$25,0)</f>
        <v>2481.576867920001</v>
      </c>
      <c r="P47" s="1044">
        <f>VLOOKUP($B47,'[21]1'!$B$3:$EQ$38,P$25,0)</f>
        <v>2206.5751586000001</v>
      </c>
      <c r="Q47" s="1045">
        <f>VLOOKUP($B47,'[21]1'!$B$3:$EQ$38,Q$25,0)-VLOOKUP($B47,'[21]1'!$B$3:$EQ$38,P$25,0)</f>
        <v>2845.6805701600001</v>
      </c>
      <c r="R47" s="1045">
        <f>VLOOKUP($B47,'[21]1'!$B$3:$EQ$38,R$25,0)-VLOOKUP($B47,'[21]1'!$B$3:$EQ$38,Q$25,0)</f>
        <v>2542.4941540300006</v>
      </c>
      <c r="S47" s="1045">
        <f>VLOOKUP($B47,'[21]1'!$B$3:$EQ$38,S$25,0)-VLOOKUP($B47,'[21]1'!$B$3:$EQ$38,R$25,0)</f>
        <v>2158.1558717299986</v>
      </c>
      <c r="T47" s="1045">
        <f>VLOOKUP($B47,'[21]1'!$B$3:$EQ$38,T$25,0)-VLOOKUP($B47,'[21]1'!$B$3:$EQ$38,S$25,0)</f>
        <v>2381.1111961499992</v>
      </c>
      <c r="U47" s="1045">
        <f>VLOOKUP($B47,'[21]1'!$B$3:$EQ$38,U$25,0)-VLOOKUP($B47,'[21]1'!$B$3:$EQ$38,T$25,0)</f>
        <v>2193.6139685800008</v>
      </c>
      <c r="V47" s="1045">
        <f>VLOOKUP($B47,'[21]1'!$B$3:$EQ$38,V$25,0)-VLOOKUP($B47,'[21]1'!$B$3:$EQ$38,U$25,0)</f>
        <v>2665.1767283600002</v>
      </c>
      <c r="W47" s="1045">
        <f>VLOOKUP($B47,'[21]1'!$B$3:$EQ$38,W$25,0)-VLOOKUP($B47,'[21]1'!$B$3:$EQ$38,V$25,0)</f>
        <v>2509.1224108999995</v>
      </c>
      <c r="X47" s="1045">
        <f>VLOOKUP($B47,'[21]1'!$B$3:$EQ$38,X$25,0)-VLOOKUP($B47,'[21]1'!$B$3:$EQ$38,W$25,0)</f>
        <v>2605.0453303200011</v>
      </c>
      <c r="Y47" s="1045">
        <f>VLOOKUP($B47,'[21]1'!$B$3:$EQ$38,Y$25,0)-VLOOKUP($B47,'[21]1'!$B$3:$EQ$38,X$25,0)</f>
        <v>2887.597878919998</v>
      </c>
      <c r="Z47" s="1045">
        <f>VLOOKUP($B47,'[21]1'!$B$3:$EQ$38,Z$25,0)-VLOOKUP($B47,'[21]1'!$B$3:$EQ$38,Y$25,0)</f>
        <v>2571.5185141100083</v>
      </c>
      <c r="AA47" s="1046">
        <f>VLOOKUP($B47,'[21]1'!$B$3:$EQ$38,AA$25,0)-VLOOKUP($B47,'[21]1'!$B$3:$EQ$38,Z$25,0)</f>
        <v>2519.9083666099905</v>
      </c>
      <c r="AB47" s="1044">
        <f>VLOOKUP($B47,'[21]1'!$B$3:$EQ$38,AB$25,0)</f>
        <v>2037.9664842499999</v>
      </c>
      <c r="AC47" s="1045">
        <f>VLOOKUP($B47,'[21]1'!$B$3:$EQ$38,AC$25,0)-VLOOKUP($B47,'[21]1'!$B$3:$EQ$38,AB$25,0)</f>
        <v>2420.15026158</v>
      </c>
      <c r="AD47" s="1045">
        <f>VLOOKUP($B47,'[21]1'!$B$3:$EQ$38,AD$25,0)-VLOOKUP($B47,'[21]1'!$B$3:$EQ$38,AC$25,0)</f>
        <v>2395.5765138400011</v>
      </c>
      <c r="AE47" s="1045">
        <f>VLOOKUP($B47,'[21]1'!$B$3:$EQ$38,AE$25,0)-VLOOKUP($B47,'[21]1'!$B$3:$EQ$38,AD$25,0)</f>
        <v>1630.8676796199998</v>
      </c>
      <c r="AF47" s="1045">
        <f>VLOOKUP($B47,'[21]1'!$B$3:$EQ$38,AF$25,0)-VLOOKUP($B47,'[21]1'!$B$3:$EQ$38,AE$25,0)</f>
        <v>1916.9490396000001</v>
      </c>
      <c r="AG47" s="1045">
        <f>VLOOKUP($B47,'[21]1'!$B$3:$EQ$38,AG$25,0)-VLOOKUP($B47,'[21]1'!$B$3:$EQ$38,AF$25,0)</f>
        <v>2233.0655308799996</v>
      </c>
      <c r="AH47" s="1045">
        <f>VLOOKUP($B47,'[21]1'!$B$3:$EQ$38,AH$25,0)-VLOOKUP($B47,'[21]1'!$B$3:$EQ$38,AG$25,0)</f>
        <v>2697.7710224300008</v>
      </c>
      <c r="AI47" s="1045">
        <f>VLOOKUP($B47,'[21]1'!$B$3:$EQ$38,AI$25,0)-VLOOKUP($B47,'[21]1'!$B$3:$EQ$38,AH$25,0)</f>
        <v>2855.4949767500002</v>
      </c>
      <c r="AJ47" s="1045">
        <f>VLOOKUP($B47,'[21]1'!$B$3:$EQ$38,AJ$25,0)-VLOOKUP($B47,'[21]1'!$B$3:$EQ$38,AI$25,0)</f>
        <v>2938.8767289700008</v>
      </c>
      <c r="AK47" s="1045">
        <f>VLOOKUP($B47,'[21]1'!$B$3:$EQ$38,AK$25,0)-VLOOKUP($B47,'[21]1'!$B$3:$EQ$38,AJ$25,0)</f>
        <v>3236.8005036600007</v>
      </c>
      <c r="AL47" s="1045">
        <f>VLOOKUP($B47,'[21]1'!$B$3:$EQ$38,AL$25,0)-VLOOKUP($B47,'[21]1'!$B$3:$EQ$38,AK$25,0)</f>
        <v>2984.1864952799988</v>
      </c>
      <c r="AM47" s="1046">
        <f>VLOOKUP($B47,'[21]1'!$B$3:$EQ$38,AM$25,0)-VLOOKUP($B47,'[21]1'!$B$3:$EQ$38,AL$25,0)</f>
        <v>3112.8034297699996</v>
      </c>
      <c r="AN47" s="1044">
        <f>VLOOKUP($B47,'[21]1'!$B$3:$EQ$38,AN$25,0)</f>
        <v>2160.62356731</v>
      </c>
      <c r="AO47" s="1045">
        <f>VLOOKUP($B47,'[21]1'!$B$3:$EQ$38,AO$25,0)-VLOOKUP($B47,'[21]1'!$B$3:$EQ$38,AN$25,0)</f>
        <v>2637.18796208</v>
      </c>
      <c r="AP47" s="1045">
        <f>VLOOKUP($B47,'[21]1'!$B$3:$EQ$38,AP$25,0)-VLOOKUP($B47,'[21]1'!$B$3:$EQ$38,AO$25,0)</f>
        <v>3471.9532213499997</v>
      </c>
      <c r="AQ47" s="1045">
        <f>VLOOKUP($B47,'[21]1'!$B$3:$EQ$38,AQ$25,0)-VLOOKUP($B47,'[21]1'!$B$3:$EQ$38,AP$25,0)</f>
        <v>2872.0589509199999</v>
      </c>
      <c r="AR47" s="1045">
        <f>VLOOKUP($B47,'[21]1'!$B$3:$EQ$38,AR$25,0)-VLOOKUP($B47,'[21]1'!$B$3:$EQ$38,AQ$25,0)</f>
        <v>3036.5410120300003</v>
      </c>
      <c r="AS47" s="1045">
        <f>VLOOKUP($B47,'[21]1'!$B$3:$EQ$38,AS$25,0)-VLOOKUP($B47,'[21]1'!$B$3:$EQ$38,AR$25,0)</f>
        <v>3160.425234530001</v>
      </c>
      <c r="AT47" s="1045">
        <f>VLOOKUP($B47,'[21]1'!$B$3:$EQ$38,AT$25,0)-VLOOKUP($B47,'[21]1'!$B$3:$EQ$38,AS$25,0)</f>
        <v>3334.2613097700014</v>
      </c>
      <c r="AU47" s="1045">
        <f>VLOOKUP($B47,'[21]1'!$B$3:$EQ$38,AU$25,0)-VLOOKUP($B47,'[21]1'!$B$3:$EQ$38,AT$25,0)</f>
        <v>3470.6402975700003</v>
      </c>
      <c r="AV47" s="1045">
        <f>VLOOKUP($B47,'[21]1'!$B$3:$EQ$38,AV$25,0)-VLOOKUP($B47,'[21]1'!$B$3:$EQ$38,AU$25,0)</f>
        <v>3496.5306016799987</v>
      </c>
      <c r="AW47" s="1045">
        <f>VLOOKUP($B47,'[21]1'!$B$3:$EQ$38,AW$25,0)-VLOOKUP($B47,'[21]1'!$B$3:$EQ$38,AV$25,0)</f>
        <v>3151.8092076899993</v>
      </c>
      <c r="AX47" s="1045">
        <f>VLOOKUP($B47,'[21]1'!$B$3:$EQ$38,AX$25,0)-VLOOKUP($B47,'[21]1'!$B$3:$EQ$38,AW$25,0)</f>
        <v>3476.7245658100001</v>
      </c>
      <c r="AY47" s="1046">
        <f>VLOOKUP($B47,'[21]1'!$B$3:$EQ$38,AY$25,0)-VLOOKUP($B47,'[21]1'!$B$3:$EQ$38,AX$25,0)</f>
        <v>3908.397179349995</v>
      </c>
      <c r="AZ47" s="1044">
        <f>VLOOKUP($B47,'[21]1'!$B$3:$EQ$38,AZ$25,0)</f>
        <v>2769.9785974800002</v>
      </c>
      <c r="BA47" s="1045">
        <f>VLOOKUP($B47,'[21]1'!$B$3:$EQ$38,BA$25,0)-VLOOKUP($B47,'[21]1'!$B$3:$EQ$38,AZ$25,0)</f>
        <v>3013.0615303199997</v>
      </c>
      <c r="BB47" s="1045">
        <f>VLOOKUP($B47,'[21]1'!$B$3:$EQ$38,BB$25,0)-VLOOKUP($B47,'[21]1'!$B$3:$EQ$38,BA$25,0)</f>
        <v>449.35366150000027</v>
      </c>
      <c r="BC47" s="1045">
        <f>VLOOKUP($B47,'[21]1'!$B$3:$EQ$38,BC$25,0)-VLOOKUP($B47,'[21]1'!$B$3:$EQ$38,BB$25,0)</f>
        <v>401.58800874999997</v>
      </c>
      <c r="BD47" s="1045">
        <f>VLOOKUP($C47,[22]бюджет_держказначейство!$A$10:$BQ$51,BD$20,0)</f>
        <v>597.12652648999938</v>
      </c>
      <c r="BE47" s="1045">
        <f>VLOOKUP($B47,'[23]1'!$B$3:$EK$38,BE$25,0)-SUM(AZ47:BD47)</f>
        <v>661.17740522000076</v>
      </c>
      <c r="BF47" s="1045">
        <f>VLOOKUP($B47,'[24]1'!$B$3:$EL$38,BF$25,0)-SUM(AZ47:BE47)</f>
        <v>2329.91779675</v>
      </c>
      <c r="BG47" s="1045">
        <f>VLOOKUP($B47,'[25]1'!$B$3:$EM$38,BG$25,0)-SUM(AZ47:BF47)</f>
        <v>3169.3721050799995</v>
      </c>
      <c r="BH47" s="1045">
        <f>VLOOKUP($B47,'[26]1'!$B$3:$EQ$38,BH$25,0)-SUM($AZ47:BG47)</f>
        <v>3118.4501916199988</v>
      </c>
      <c r="BI47" s="1045">
        <f>VLOOKUP($B47,'[27]1'!$B$3:$EQ$38,BI$25,0)-SUM($AZ47:BH47)</f>
        <v>3322.7796074500002</v>
      </c>
      <c r="BJ47" s="2416">
        <f>VLOOKUP($B47,'[27]1'!$B$3:$EQ$38,BJ$25,0)-SUM($AZ47:BI47)</f>
        <v>3298.1482202200023</v>
      </c>
      <c r="BK47" s="2424">
        <f>VLOOKUP($C47,[28]бюджет_держказначейство!$A$10:$IP$51,250,0)</f>
        <v>3115.0636470999998</v>
      </c>
      <c r="BM47" s="1045">
        <f>VLOOKUP($C47,[29]Sheet1!$A$6:$D$134,4,0)/1000</f>
        <v>37903</v>
      </c>
    </row>
    <row r="48" spans="1:65" ht="31.5" customHeight="1" outlineLevel="1">
      <c r="A48" s="1032"/>
      <c r="B48" s="1054" t="s">
        <v>791</v>
      </c>
      <c r="C48" s="1043">
        <v>17000000</v>
      </c>
      <c r="D48" s="1044">
        <f>VLOOKUP($B48,'[21]1'!$B$3:$EQ$38,D$25,0)</f>
        <v>0.11129464999999999</v>
      </c>
      <c r="E48" s="1045">
        <f>VLOOKUP($B48,'[21]1'!$B$3:$EQ$38,E$25,0)-VLOOKUP($B48,'[21]1'!$B$3:$EQ$38,D$25,0)</f>
        <v>2.7871230000000025E-2</v>
      </c>
      <c r="F48" s="1045">
        <f>VLOOKUP($B48,'[21]1'!$B$3:$EQ$38,F$25,0)-VLOOKUP($B48,'[21]1'!$B$3:$EQ$38,E$25,0)</f>
        <v>2.7871229999999969E-2</v>
      </c>
      <c r="G48" s="1045">
        <f>VLOOKUP($B48,'[21]1'!$B$3:$EQ$38,G$25,0)-VLOOKUP($B48,'[21]1'!$B$3:$EQ$38,F$25,0)</f>
        <v>2.7871230000000025E-2</v>
      </c>
      <c r="H48" s="1045">
        <f>VLOOKUP($B48,'[21]1'!$B$3:$EQ$38,H$25,0)-VLOOKUP($B48,'[21]1'!$B$3:$EQ$38,G$25,0)</f>
        <v>-1.5498920000000027E-2</v>
      </c>
      <c r="I48" s="1045">
        <f>VLOOKUP($B48,'[21]1'!$B$3:$EQ$38,I$25,0)-VLOOKUP($B48,'[21]1'!$B$3:$EQ$38,H$25,0)</f>
        <v>2.4885589999999985E-2</v>
      </c>
      <c r="J48" s="1045">
        <f>VLOOKUP($B48,'[21]1'!$B$3:$EQ$38,J$25,0)-VLOOKUP($B48,'[21]1'!$B$3:$EQ$38,I$25,0)</f>
        <v>0.12350473999999997</v>
      </c>
      <c r="K48" s="1045">
        <f>VLOOKUP($B48,'[21]1'!$B$3:$EQ$38,K$25,0)-VLOOKUP($B48,'[21]1'!$B$3:$EQ$38,J$25,0)</f>
        <v>2.6475020000000016E-2</v>
      </c>
      <c r="L48" s="1045">
        <f>VLOOKUP($B48,'[21]1'!$B$3:$EQ$38,L$25,0)-VLOOKUP($B48,'[21]1'!$B$3:$EQ$38,K$25,0)</f>
        <v>-5.5044111400000002</v>
      </c>
      <c r="M48" s="1045">
        <f>VLOOKUP($B48,'[21]1'!$B$3:$EQ$38,M$25,0)-VLOOKUP($B48,'[21]1'!$B$3:$EQ$38,L$25,0)</f>
        <v>4.7367440000000371E-2</v>
      </c>
      <c r="N48" s="1045">
        <f>VLOOKUP($B48,'[21]1'!$B$3:$EQ$38,N$25,0)-VLOOKUP($B48,'[21]1'!$B$3:$EQ$38,M$25,0)</f>
        <v>2.2315579999999891E-2</v>
      </c>
      <c r="O48" s="1046">
        <f>VLOOKUP($B48,'[21]1'!$B$3:$EQ$38,O$25,0)-VLOOKUP($B48,'[21]1'!$B$3:$EQ$38,N$25,0)</f>
        <v>-1.1411791399999993</v>
      </c>
      <c r="P48" s="1044">
        <f>VLOOKUP($B48,'[21]1'!$B$3:$EQ$38,P$25,0)</f>
        <v>5.9320860000000003E-2</v>
      </c>
      <c r="Q48" s="1045">
        <f>VLOOKUP($B48,'[21]1'!$B$3:$EQ$38,Q$25,0)-VLOOKUP($B48,'[21]1'!$B$3:$EQ$38,P$25,0)</f>
        <v>-0.35103841000000002</v>
      </c>
      <c r="R48" s="1045">
        <f>VLOOKUP($B48,'[21]1'!$B$3:$EQ$38,R$25,0)-VLOOKUP($B48,'[21]1'!$B$3:$EQ$38,Q$25,0)</f>
        <v>5.9320860000000031E-2</v>
      </c>
      <c r="S48" s="1045">
        <f>VLOOKUP($B48,'[21]1'!$B$3:$EQ$38,S$25,0)-VLOOKUP($B48,'[21]1'!$B$3:$EQ$38,R$25,0)</f>
        <v>5.9320839999999986E-2</v>
      </c>
      <c r="T48" s="1045">
        <f>VLOOKUP($B48,'[21]1'!$B$3:$EQ$38,T$25,0)-VLOOKUP($B48,'[21]1'!$B$3:$EQ$38,S$25,0)</f>
        <v>6.1520859999999983E-2</v>
      </c>
      <c r="U48" s="1045">
        <f>VLOOKUP($B48,'[21]1'!$B$3:$EQ$38,U$25,0)-VLOOKUP($B48,'[21]1'!$B$3:$EQ$38,T$25,0)</f>
        <v>5.898544E-2</v>
      </c>
      <c r="V48" s="1045">
        <f>VLOOKUP($B48,'[21]1'!$B$3:$EQ$38,V$25,0)-VLOOKUP($B48,'[21]1'!$B$3:$EQ$38,U$25,0)</f>
        <v>4.0098210000000023E-2</v>
      </c>
      <c r="W48" s="1045">
        <f>VLOOKUP($B48,'[21]1'!$B$3:$EQ$38,W$25,0)-VLOOKUP($B48,'[21]1'!$B$3:$EQ$38,V$25,0)</f>
        <v>-0.63777916999999995</v>
      </c>
      <c r="X48" s="1045">
        <f>VLOOKUP($B48,'[21]1'!$B$3:$EQ$38,X$25,0)-VLOOKUP($B48,'[21]1'!$B$3:$EQ$38,W$25,0)</f>
        <v>2.7871230000000025E-2</v>
      </c>
      <c r="Y48" s="1045">
        <f>VLOOKUP($B48,'[21]1'!$B$3:$EQ$38,Y$25,0)-VLOOKUP($B48,'[21]1'!$B$3:$EQ$38,X$25,0)</f>
        <v>0.15914821000000001</v>
      </c>
      <c r="Z48" s="1045">
        <f>VLOOKUP($B48,'[21]1'!$B$3:$EQ$38,Z$25,0)-VLOOKUP($B48,'[21]1'!$B$3:$EQ$38,Y$25,0)</f>
        <v>8.4369980000000011E-2</v>
      </c>
      <c r="AA48" s="1046">
        <f>VLOOKUP($B48,'[21]1'!$B$3:$EQ$38,AA$25,0)-VLOOKUP($B48,'[21]1'!$B$3:$EQ$38,Z$25,0)</f>
        <v>0.12625999000000004</v>
      </c>
      <c r="AB48" s="1044">
        <f>VLOOKUP($B48,'[21]1'!$B$3:$EQ$38,AB$25,0)</f>
        <v>2.787123E-2</v>
      </c>
      <c r="AC48" s="1045">
        <f>VLOOKUP($B48,'[21]1'!$B$3:$EQ$38,AC$25,0)-VLOOKUP($B48,'[21]1'!$B$3:$EQ$38,AB$25,0)</f>
        <v>2.787123E-2</v>
      </c>
      <c r="AD48" s="1045">
        <f>VLOOKUP($B48,'[21]1'!$B$3:$EQ$38,AD$25,0)-VLOOKUP($B48,'[21]1'!$B$3:$EQ$38,AC$25,0)</f>
        <v>0.39504008999999995</v>
      </c>
      <c r="AE48" s="1045">
        <f>VLOOKUP($B48,'[21]1'!$B$3:$EQ$38,AE$25,0)-VLOOKUP($B48,'[21]1'!$B$3:$EQ$38,AD$25,0)</f>
        <v>1.1333000000007809E-4</v>
      </c>
      <c r="AF48" s="1045">
        <f>VLOOKUP($B48,'[21]1'!$B$3:$EQ$38,AF$25,0)-VLOOKUP($B48,'[21]1'!$B$3:$EQ$38,AE$25,0)</f>
        <v>0</v>
      </c>
      <c r="AG48" s="1045">
        <f>VLOOKUP($B48,'[21]1'!$B$3:$EQ$38,AG$25,0)-VLOOKUP($B48,'[21]1'!$B$3:$EQ$38,AF$25,0)</f>
        <v>0</v>
      </c>
      <c r="AH48" s="1045">
        <f>VLOOKUP($B48,'[21]1'!$B$3:$EQ$38,AH$25,0)-VLOOKUP($B48,'[21]1'!$B$3:$EQ$38,AG$25,0)</f>
        <v>2.7871230000000025E-2</v>
      </c>
      <c r="AI48" s="1045">
        <f>VLOOKUP($B48,'[21]1'!$B$3:$EQ$38,AI$25,0)-VLOOKUP($B48,'[21]1'!$B$3:$EQ$38,AH$25,0)</f>
        <v>2.787123000000008E-2</v>
      </c>
      <c r="AJ48" s="1045">
        <f>VLOOKUP($B48,'[21]1'!$B$3:$EQ$38,AJ$25,0)-VLOOKUP($B48,'[21]1'!$B$3:$EQ$38,AI$25,0)</f>
        <v>4.7150079999999872E-2</v>
      </c>
      <c r="AK48" s="1045">
        <f>VLOOKUP($B48,'[21]1'!$B$3:$EQ$38,AK$25,0)-VLOOKUP($B48,'[21]1'!$B$3:$EQ$38,AJ$25,0)</f>
        <v>4.6390800000000065E-2</v>
      </c>
      <c r="AL48" s="1045">
        <f>VLOOKUP($B48,'[21]1'!$B$3:$EQ$38,AL$25,0)-VLOOKUP($B48,'[21]1'!$B$3:$EQ$38,AK$25,0)</f>
        <v>4.5419149999999964E-2</v>
      </c>
      <c r="AM48" s="1046">
        <f>VLOOKUP($B48,'[21]1'!$B$3:$EQ$38,AM$25,0)-VLOOKUP($B48,'[21]1'!$B$3:$EQ$38,AL$25,0)</f>
        <v>3.6751180000000105E-2</v>
      </c>
      <c r="AN48" s="1044">
        <f>VLOOKUP($B48,'[21]1'!$B$3:$EQ$38,AN$25,0)</f>
        <v>2.787123E-2</v>
      </c>
      <c r="AO48" s="1045">
        <f>VLOOKUP($B48,'[21]1'!$B$3:$EQ$38,AO$25,0)-VLOOKUP($B48,'[21]1'!$B$3:$EQ$38,AN$25,0)</f>
        <v>2.787123E-2</v>
      </c>
      <c r="AP48" s="1045">
        <f>VLOOKUP($B48,'[21]1'!$B$3:$EQ$38,AP$25,0)-VLOOKUP($B48,'[21]1'!$B$3:$EQ$38,AO$25,0)</f>
        <v>0.29177507000000003</v>
      </c>
      <c r="AQ48" s="1045">
        <f>VLOOKUP($B48,'[21]1'!$B$3:$EQ$38,AQ$25,0)-VLOOKUP($B48,'[21]1'!$B$3:$EQ$38,AP$25,0)</f>
        <v>2.7871229999999969E-2</v>
      </c>
      <c r="AR48" s="1045">
        <f>VLOOKUP($B48,'[21]1'!$B$3:$EQ$38,AR$25,0)-VLOOKUP($B48,'[21]1'!$B$3:$EQ$38,AQ$25,0)</f>
        <v>2.7871230000000025E-2</v>
      </c>
      <c r="AS48" s="1045">
        <f>VLOOKUP($B48,'[21]1'!$B$3:$EQ$38,AS$25,0)-VLOOKUP($B48,'[21]1'!$B$3:$EQ$38,AR$25,0)</f>
        <v>2.7871229999999969E-2</v>
      </c>
      <c r="AT48" s="1045">
        <f>VLOOKUP($B48,'[21]1'!$B$3:$EQ$38,AT$25,0)-VLOOKUP($B48,'[21]1'!$B$3:$EQ$38,AS$25,0)</f>
        <v>0.10875706000000002</v>
      </c>
      <c r="AU48" s="1045">
        <f>VLOOKUP($B48,'[21]1'!$B$3:$EQ$38,AU$25,0)-VLOOKUP($B48,'[21]1'!$B$3:$EQ$38,AT$25,0)</f>
        <v>7.9810000000013481E-5</v>
      </c>
      <c r="AV48" s="1045">
        <f>VLOOKUP($B48,'[21]1'!$B$3:$EQ$38,AV$25,0)-VLOOKUP($B48,'[21]1'!$B$3:$EQ$38,AU$25,0)</f>
        <v>0</v>
      </c>
      <c r="AW48" s="1045">
        <f>VLOOKUP($B48,'[21]1'!$B$3:$EQ$38,AW$25,0)-VLOOKUP($B48,'[21]1'!$B$3:$EQ$38,AV$25,0)</f>
        <v>0</v>
      </c>
      <c r="AX48" s="1045">
        <f>VLOOKUP($B48,'[21]1'!$B$3:$EQ$38,AX$25,0)-VLOOKUP($B48,'[21]1'!$B$3:$EQ$38,AW$25,0)</f>
        <v>0</v>
      </c>
      <c r="AY48" s="1046">
        <f>VLOOKUP($B48,'[21]1'!$B$3:$EQ$38,AY$25,0)-VLOOKUP($B48,'[21]1'!$B$3:$EQ$38,AX$25,0)</f>
        <v>0</v>
      </c>
      <c r="AZ48" s="1044">
        <f>VLOOKUP($B48,'[21]1'!$B$3:$EQ$38,AZ$25,0)</f>
        <v>0</v>
      </c>
      <c r="BA48" s="1045">
        <f>VLOOKUP($B48,'[21]1'!$B$3:$EQ$38,BA$25,0)-VLOOKUP($B48,'[21]1'!$B$3:$EQ$38,AZ$25,0)</f>
        <v>0</v>
      </c>
      <c r="BB48" s="1045">
        <f>VLOOKUP($B48,'[21]1'!$B$3:$EQ$38,BB$25,0)-VLOOKUP($B48,'[21]1'!$B$3:$EQ$38,BA$25,0)</f>
        <v>0</v>
      </c>
      <c r="BC48" s="1045">
        <f>VLOOKUP($B48,'[21]1'!$B$3:$EQ$38,BC$25,0)-VLOOKUP($B48,'[21]1'!$B$3:$EQ$38,BB$25,0)</f>
        <v>0</v>
      </c>
      <c r="BD48" s="1045" t="e">
        <f>VLOOKUP($C48,[22]бюджет_держказначейство!$A$10:$BQ$51,BD$20,0)</f>
        <v>#N/A</v>
      </c>
      <c r="BE48" s="1045" t="e">
        <f>VLOOKUP($B48,'[23]1'!$B$3:$EK$38,BE$25,0)-SUM(AZ48:BD48)</f>
        <v>#N/A</v>
      </c>
      <c r="BF48" s="1045" t="e">
        <f>VLOOKUP($B48,'[24]1'!$B$3:$EL$38,BF$25,0)-SUM(AZ48:BE48)</f>
        <v>#N/A</v>
      </c>
      <c r="BG48" s="1045" t="e">
        <f>VLOOKUP($B48,'[25]1'!$B$3:$EM$38,BG$25,0)-SUM(AZ48:BF48)</f>
        <v>#N/A</v>
      </c>
      <c r="BH48" s="1045" t="e">
        <f>VLOOKUP($B48,'[26]1'!$B$3:$EQ$38,BH$25,0)-SUM($AZ48:BG48)</f>
        <v>#N/A</v>
      </c>
      <c r="BI48" s="1045" t="e">
        <f>VLOOKUP($B48,'[27]1'!$B$3:$EQ$38,BI$25,0)-SUM($AZ48:BH48)</f>
        <v>#N/A</v>
      </c>
      <c r="BJ48" s="2416" t="e">
        <f>VLOOKUP($B48,'[27]1'!$B$3:$EQ$38,BJ$25,0)-SUM($AZ48:BI48)</f>
        <v>#N/A</v>
      </c>
      <c r="BK48" s="2424" t="e">
        <f>VLOOKUP($C48,[28]бюджет_держказначейство!$A$10:$IP$51,250,0)</f>
        <v>#N/A</v>
      </c>
      <c r="BM48" s="1045" t="e">
        <f>VLOOKUP($C48,[29]Sheet1!$A$6:$D$134,4,0)/1000</f>
        <v>#N/A</v>
      </c>
    </row>
    <row r="49" spans="1:65" outlineLevel="1">
      <c r="A49" s="1032"/>
      <c r="B49" s="1054" t="s">
        <v>792</v>
      </c>
      <c r="C49" s="1043">
        <v>19000000</v>
      </c>
      <c r="D49" s="1044">
        <f>VLOOKUP($B49,'[21]1'!$B$3:$EQ$38,D$25,0)</f>
        <v>15.764485249999998</v>
      </c>
      <c r="E49" s="1045">
        <f>VLOOKUP($B49,'[21]1'!$B$3:$EQ$38,E$25,0)-VLOOKUP($B49,'[21]1'!$B$3:$EQ$38,D$25,0)</f>
        <v>675.58885850000001</v>
      </c>
      <c r="F49" s="1045">
        <f>VLOOKUP($B49,'[21]1'!$B$3:$EQ$38,F$25,0)-VLOOKUP($B49,'[21]1'!$B$3:$EQ$38,E$25,0)</f>
        <v>186.51520800999992</v>
      </c>
      <c r="G49" s="1045">
        <f>VLOOKUP($B49,'[21]1'!$B$3:$EQ$38,G$25,0)-VLOOKUP($B49,'[21]1'!$B$3:$EQ$38,F$25,0)</f>
        <v>-1479.1338913900001</v>
      </c>
      <c r="H49" s="1045">
        <f>VLOOKUP($B49,'[21]1'!$B$3:$EQ$38,H$25,0)-VLOOKUP($B49,'[21]1'!$B$3:$EQ$38,G$25,0)</f>
        <v>543.04008777000001</v>
      </c>
      <c r="I49" s="1045">
        <f>VLOOKUP($B49,'[21]1'!$B$3:$EQ$38,I$25,0)-VLOOKUP($B49,'[21]1'!$B$3:$EQ$38,H$25,0)</f>
        <v>-344.76026770000016</v>
      </c>
      <c r="J49" s="1045">
        <f>VLOOKUP($B49,'[21]1'!$B$3:$EQ$38,J$25,0)-VLOOKUP($B49,'[21]1'!$B$3:$EQ$38,I$25,0)</f>
        <v>17.839884299999937</v>
      </c>
      <c r="K49" s="1045">
        <f>VLOOKUP($B49,'[21]1'!$B$3:$EQ$38,K$25,0)-VLOOKUP($B49,'[21]1'!$B$3:$EQ$38,J$25,0)</f>
        <v>594.13190798000005</v>
      </c>
      <c r="L49" s="1045">
        <f>VLOOKUP($B49,'[21]1'!$B$3:$EQ$38,L$25,0)-VLOOKUP($B49,'[21]1'!$B$3:$EQ$38,K$25,0)</f>
        <v>-187.21323169999988</v>
      </c>
      <c r="M49" s="1045">
        <f>VLOOKUP($B49,'[21]1'!$B$3:$EQ$38,M$25,0)-VLOOKUP($B49,'[21]1'!$B$3:$EQ$38,L$25,0)</f>
        <v>-101.21273166000005</v>
      </c>
      <c r="N49" s="1045">
        <f>VLOOKUP($B49,'[21]1'!$B$3:$EQ$38,N$25,0)-VLOOKUP($B49,'[21]1'!$B$3:$EQ$38,M$25,0)</f>
        <v>-436.02592142999964</v>
      </c>
      <c r="O49" s="1046">
        <f>VLOOKUP($B49,'[21]1'!$B$3:$EQ$38,O$25,0)-VLOOKUP($B49,'[21]1'!$B$3:$EQ$38,N$25,0)</f>
        <v>10.319044939999969</v>
      </c>
      <c r="P49" s="1044">
        <f>VLOOKUP($B49,'[21]1'!$B$3:$EQ$38,P$25,0)</f>
        <v>62.711319060000008</v>
      </c>
      <c r="Q49" s="1045">
        <f>VLOOKUP($B49,'[21]1'!$B$3:$EQ$38,Q$25,0)-VLOOKUP($B49,'[21]1'!$B$3:$EQ$38,P$25,0)</f>
        <v>741.20475124000006</v>
      </c>
      <c r="R49" s="1045">
        <f>VLOOKUP($B49,'[21]1'!$B$3:$EQ$38,R$25,0)-VLOOKUP($B49,'[21]1'!$B$3:$EQ$38,Q$25,0)</f>
        <v>19.797836269999948</v>
      </c>
      <c r="S49" s="1045">
        <f>VLOOKUP($B49,'[21]1'!$B$3:$EQ$38,S$25,0)-VLOOKUP($B49,'[21]1'!$B$3:$EQ$38,R$25,0)</f>
        <v>58.397471840000094</v>
      </c>
      <c r="T49" s="1045">
        <f>VLOOKUP($B49,'[21]1'!$B$3:$EQ$38,T$25,0)-VLOOKUP($B49,'[21]1'!$B$3:$EQ$38,S$25,0)</f>
        <v>1057.0509573199997</v>
      </c>
      <c r="U49" s="1045">
        <f>VLOOKUP($B49,'[21]1'!$B$3:$EQ$38,U$25,0)-VLOOKUP($B49,'[21]1'!$B$3:$EQ$38,T$25,0)</f>
        <v>23.530780929999992</v>
      </c>
      <c r="V49" s="1045">
        <f>VLOOKUP($B49,'[21]1'!$B$3:$EQ$38,V$25,0)-VLOOKUP($B49,'[21]1'!$B$3:$EQ$38,U$25,0)</f>
        <v>61.688327650000019</v>
      </c>
      <c r="W49" s="1045">
        <f>VLOOKUP($B49,'[21]1'!$B$3:$EQ$38,W$25,0)-VLOOKUP($B49,'[21]1'!$B$3:$EQ$38,V$25,0)</f>
        <v>853.41662190000034</v>
      </c>
      <c r="X49" s="1045">
        <f>VLOOKUP($B49,'[21]1'!$B$3:$EQ$38,X$25,0)-VLOOKUP($B49,'[21]1'!$B$3:$EQ$38,W$25,0)</f>
        <v>24.122745719999784</v>
      </c>
      <c r="Y49" s="1045">
        <f>VLOOKUP($B49,'[21]1'!$B$3:$EQ$38,Y$25,0)-VLOOKUP($B49,'[21]1'!$B$3:$EQ$38,X$25,0)</f>
        <v>49.983820129999913</v>
      </c>
      <c r="Z49" s="1045">
        <f>VLOOKUP($B49,'[21]1'!$B$3:$EQ$38,Z$25,0)-VLOOKUP($B49,'[21]1'!$B$3:$EQ$38,Y$25,0)</f>
        <v>871.35661732999915</v>
      </c>
      <c r="AA49" s="1046">
        <f>VLOOKUP($B49,'[21]1'!$B$3:$EQ$38,AA$25,0)-VLOOKUP($B49,'[21]1'!$B$3:$EQ$38,Z$25,0)</f>
        <v>31.695261320000554</v>
      </c>
      <c r="AB49" s="1044">
        <f>VLOOKUP($B49,'[21]1'!$B$3:$EQ$38,AB$25,0)</f>
        <v>35.800636700000005</v>
      </c>
      <c r="AC49" s="1045">
        <f>VLOOKUP($B49,'[21]1'!$B$3:$EQ$38,AC$25,0)-VLOOKUP($B49,'[21]1'!$B$3:$EQ$38,AB$25,0)</f>
        <v>927.81088170999999</v>
      </c>
      <c r="AD49" s="1045">
        <f>VLOOKUP($B49,'[21]1'!$B$3:$EQ$38,AD$25,0)-VLOOKUP($B49,'[21]1'!$B$3:$EQ$38,AC$25,0)</f>
        <v>17.047785280000085</v>
      </c>
      <c r="AE49" s="1045">
        <f>VLOOKUP($B49,'[21]1'!$B$3:$EQ$38,AE$25,0)-VLOOKUP($B49,'[21]1'!$B$3:$EQ$38,AD$25,0)</f>
        <v>39.138282259999983</v>
      </c>
      <c r="AF49" s="1045">
        <f>VLOOKUP($B49,'[21]1'!$B$3:$EQ$38,AF$25,0)-VLOOKUP($B49,'[21]1'!$B$3:$EQ$38,AE$25,0)</f>
        <v>658.1976847000002</v>
      </c>
      <c r="AG49" s="1045">
        <f>VLOOKUP($B49,'[21]1'!$B$3:$EQ$38,AG$25,0)-VLOOKUP($B49,'[21]1'!$B$3:$EQ$38,AF$25,0)</f>
        <v>4.4295453999998244</v>
      </c>
      <c r="AH49" s="1045">
        <f>VLOOKUP($B49,'[21]1'!$B$3:$EQ$38,AH$25,0)-VLOOKUP($B49,'[21]1'!$B$3:$EQ$38,AG$25,0)</f>
        <v>58.011274590000085</v>
      </c>
      <c r="AI49" s="1045">
        <f>VLOOKUP($B49,'[21]1'!$B$3:$EQ$38,AI$25,0)-VLOOKUP($B49,'[21]1'!$B$3:$EQ$38,AH$25,0)</f>
        <v>455.95392291000007</v>
      </c>
      <c r="AJ49" s="1045">
        <f>VLOOKUP($B49,'[21]1'!$B$3:$EQ$38,AJ$25,0)-VLOOKUP($B49,'[21]1'!$B$3:$EQ$38,AI$25,0)</f>
        <v>64.521385760000157</v>
      </c>
      <c r="AK49" s="1045">
        <f>VLOOKUP($B49,'[21]1'!$B$3:$EQ$38,AK$25,0)-VLOOKUP($B49,'[21]1'!$B$3:$EQ$38,AJ$25,0)</f>
        <v>121.62734122999973</v>
      </c>
      <c r="AL49" s="1045">
        <f>VLOOKUP($B49,'[21]1'!$B$3:$EQ$38,AL$25,0)-VLOOKUP($B49,'[21]1'!$B$3:$EQ$38,AK$25,0)</f>
        <v>811.42426442999977</v>
      </c>
      <c r="AM49" s="1046">
        <f>VLOOKUP($B49,'[21]1'!$B$3:$EQ$38,AM$25,0)-VLOOKUP($B49,'[21]1'!$B$3:$EQ$38,AL$25,0)</f>
        <v>112.25062885000034</v>
      </c>
      <c r="AN49" s="1044">
        <f>VLOOKUP($B49,'[21]1'!$B$3:$EQ$38,AN$25,0)</f>
        <v>32.40972326</v>
      </c>
      <c r="AO49" s="1045">
        <f>VLOOKUP($B49,'[21]1'!$B$3:$EQ$38,AO$25,0)-VLOOKUP($B49,'[21]1'!$B$3:$EQ$38,AN$25,0)</f>
        <v>1022.4637712400001</v>
      </c>
      <c r="AP49" s="1045">
        <f>VLOOKUP($B49,'[21]1'!$B$3:$EQ$38,AP$25,0)-VLOOKUP($B49,'[21]1'!$B$3:$EQ$38,AO$25,0)</f>
        <v>20.859734160000016</v>
      </c>
      <c r="AQ49" s="1045">
        <f>VLOOKUP($B49,'[21]1'!$B$3:$EQ$38,AQ$25,0)-VLOOKUP($B49,'[21]1'!$B$3:$EQ$38,AP$25,0)</f>
        <v>64.83454345999985</v>
      </c>
      <c r="AR49" s="1045">
        <f>VLOOKUP($B49,'[21]1'!$B$3:$EQ$38,AR$25,0)-VLOOKUP($B49,'[21]1'!$B$3:$EQ$38,AQ$25,0)</f>
        <v>839.34071599000004</v>
      </c>
      <c r="AS49" s="1045">
        <f>VLOOKUP($B49,'[21]1'!$B$3:$EQ$38,AS$25,0)-VLOOKUP($B49,'[21]1'!$B$3:$EQ$38,AR$25,0)</f>
        <v>20.842630699999972</v>
      </c>
      <c r="AT49" s="1045">
        <f>VLOOKUP($B49,'[21]1'!$B$3:$EQ$38,AT$25,0)-VLOOKUP($B49,'[21]1'!$B$3:$EQ$38,AS$25,0)</f>
        <v>100.10693358999993</v>
      </c>
      <c r="AU49" s="1045">
        <f>VLOOKUP($B49,'[21]1'!$B$3:$EQ$38,AU$25,0)-VLOOKUP($B49,'[21]1'!$B$3:$EQ$38,AT$25,0)</f>
        <v>858.64007977999972</v>
      </c>
      <c r="AV49" s="1045">
        <f>VLOOKUP($B49,'[21]1'!$B$3:$EQ$38,AV$25,0)-VLOOKUP($B49,'[21]1'!$B$3:$EQ$38,AU$25,0)</f>
        <v>13.652711730000192</v>
      </c>
      <c r="AW49" s="1045">
        <f>VLOOKUP($B49,'[21]1'!$B$3:$EQ$38,AW$25,0)-VLOOKUP($B49,'[21]1'!$B$3:$EQ$38,AV$25,0)</f>
        <v>42.552298880000308</v>
      </c>
      <c r="AX49" s="1045">
        <f>VLOOKUP($B49,'[21]1'!$B$3:$EQ$38,AX$25,0)-VLOOKUP($B49,'[21]1'!$B$3:$EQ$38,AW$25,0)</f>
        <v>876.31893105999961</v>
      </c>
      <c r="AY49" s="1046">
        <f>VLOOKUP($B49,'[21]1'!$B$3:$EQ$38,AY$25,0)-VLOOKUP($B49,'[21]1'!$B$3:$EQ$38,AX$25,0)</f>
        <v>24.459572840000419</v>
      </c>
      <c r="AZ49" s="1044">
        <f>VLOOKUP($B49,'[21]1'!$B$3:$EQ$38,AZ$25,0)</f>
        <v>26.279678280000002</v>
      </c>
      <c r="BA49" s="1045">
        <f>VLOOKUP($B49,'[21]1'!$B$3:$EQ$38,BA$25,0)-VLOOKUP($B49,'[21]1'!$B$3:$EQ$38,AZ$25,0)</f>
        <v>867.73996772999999</v>
      </c>
      <c r="BB49" s="1045">
        <f>VLOOKUP($B49,'[21]1'!$B$3:$EQ$38,BB$25,0)-VLOOKUP($B49,'[21]1'!$B$3:$EQ$38,BA$25,0)</f>
        <v>4.2696500099999639</v>
      </c>
      <c r="BC49" s="1045">
        <f>VLOOKUP($B49,'[21]1'!$B$3:$EQ$38,BC$25,0)-VLOOKUP($B49,'[21]1'!$B$3:$EQ$38,BB$25,0)</f>
        <v>37.798993750000022</v>
      </c>
      <c r="BD49" s="1045">
        <f>VLOOKUP($C49,[22]бюджет_держказначейство!$A$10:$BQ$51,BD$20,0)</f>
        <v>730.90927488000023</v>
      </c>
      <c r="BE49" s="1045">
        <f>VLOOKUP($B49,'[23]1'!$B$3:$EK$38,BE$25,0)-SUM(AZ49:BD49)</f>
        <v>22.220869599999787</v>
      </c>
      <c r="BF49" s="1045">
        <f>VLOOKUP($B49,'[24]1'!$B$3:$EL$38,BF$25,0)-SUM(AZ49:BE49)</f>
        <v>82.632808630000227</v>
      </c>
      <c r="BG49" s="1045">
        <f>VLOOKUP($B49,'[25]1'!$B$3:$EM$38,BG$25,0)-SUM(AZ49:BF49)</f>
        <v>583.35622210999941</v>
      </c>
      <c r="BH49" s="1045">
        <f>VLOOKUP($B49,'[26]1'!$B$3:$EQ$38,BH$25,0)-SUM($AZ49:BG49)</f>
        <v>122.43877041000042</v>
      </c>
      <c r="BI49" s="1045">
        <f>VLOOKUP($B49,'[27]1'!$B$3:$EQ$38,BI$25,0)-SUM($AZ49:BH49)</f>
        <v>106.50675099</v>
      </c>
      <c r="BJ49" s="2416">
        <f>VLOOKUP($B49,'[27]1'!$B$3:$EQ$38,BJ$25,0)-SUM($AZ49:BI49)</f>
        <v>712.05960358999982</v>
      </c>
      <c r="BK49" s="2424">
        <f>VLOOKUP($C49,[28]бюджет_держказначейство!$A$10:$IP$51,250,0)</f>
        <v>26.20878902000004</v>
      </c>
      <c r="BM49" s="1045">
        <f>VLOOKUP($C49,[29]Sheet1!$A$6:$D$134,4,0)/1000</f>
        <v>2716.9307999999996</v>
      </c>
    </row>
    <row r="50" spans="1:65" outlineLevel="1">
      <c r="A50" s="1032"/>
      <c r="B50" s="1053" t="s">
        <v>793</v>
      </c>
      <c r="C50" s="1043">
        <v>19010000</v>
      </c>
      <c r="D50" s="1044">
        <f>VLOOKUP($B50,'[21]1'!$B$3:$EQ$38,D$25,0)</f>
        <v>15.58879318</v>
      </c>
      <c r="E50" s="1045">
        <f>VLOOKUP($B50,'[21]1'!$B$3:$EQ$38,E$25,0)-VLOOKUP($B50,'[21]1'!$B$3:$EQ$38,D$25,0)</f>
        <v>675.57080830000007</v>
      </c>
      <c r="F50" s="1045">
        <f>VLOOKUP($B50,'[21]1'!$B$3:$EQ$38,F$25,0)-VLOOKUP($B50,'[21]1'!$B$3:$EQ$38,E$25,0)</f>
        <v>186.50850679999996</v>
      </c>
      <c r="G50" s="1045">
        <f>VLOOKUP($B50,'[21]1'!$B$3:$EQ$38,G$25,0)-VLOOKUP($B50,'[21]1'!$B$3:$EQ$38,F$25,0)</f>
        <v>20.769608130000051</v>
      </c>
      <c r="H50" s="1045">
        <f>VLOOKUP($B50,'[21]1'!$B$3:$EQ$38,H$25,0)-VLOOKUP($B50,'[21]1'!$B$3:$EQ$38,G$25,0)</f>
        <v>542.72029759999987</v>
      </c>
      <c r="I50" s="1045">
        <f>VLOOKUP($B50,'[21]1'!$B$3:$EQ$38,I$25,0)-VLOOKUP($B50,'[21]1'!$B$3:$EQ$38,H$25,0)</f>
        <v>17.979245759999912</v>
      </c>
      <c r="J50" s="1045">
        <f>VLOOKUP($B50,'[21]1'!$B$3:$EQ$38,J$25,0)-VLOOKUP($B50,'[21]1'!$B$3:$EQ$38,I$25,0)</f>
        <v>17.836784699999953</v>
      </c>
      <c r="K50" s="1045">
        <f>VLOOKUP($B50,'[21]1'!$B$3:$EQ$38,K$25,0)-VLOOKUP($B50,'[21]1'!$B$3:$EQ$38,J$25,0)</f>
        <v>604.98768730000006</v>
      </c>
      <c r="L50" s="1045">
        <f>VLOOKUP($B50,'[21]1'!$B$3:$EQ$38,L$25,0)-VLOOKUP($B50,'[21]1'!$B$3:$EQ$38,K$25,0)</f>
        <v>8.9589462700000695</v>
      </c>
      <c r="M50" s="1045">
        <f>VLOOKUP($B50,'[21]1'!$B$3:$EQ$38,M$25,0)-VLOOKUP($B50,'[21]1'!$B$3:$EQ$38,L$25,0)</f>
        <v>18.246256699999776</v>
      </c>
      <c r="N50" s="1045">
        <f>VLOOKUP($B50,'[21]1'!$B$3:$EQ$38,N$25,0)-VLOOKUP($B50,'[21]1'!$B$3:$EQ$38,M$25,0)</f>
        <v>660.17084410000007</v>
      </c>
      <c r="O50" s="1046">
        <f>VLOOKUP($B50,'[21]1'!$B$3:$EQ$38,O$25,0)-VLOOKUP($B50,'[21]1'!$B$3:$EQ$38,N$25,0)</f>
        <v>10.279889450000155</v>
      </c>
      <c r="P50" s="1044">
        <f>VLOOKUP($B50,'[21]1'!$B$3:$EQ$38,P$25,0)</f>
        <v>62.693451570000001</v>
      </c>
      <c r="Q50" s="1045">
        <f>VLOOKUP($B50,'[21]1'!$B$3:$EQ$38,Q$25,0)-VLOOKUP($B50,'[21]1'!$B$3:$EQ$38,P$25,0)</f>
        <v>741.14279822000003</v>
      </c>
      <c r="R50" s="1045">
        <f>VLOOKUP($B50,'[21]1'!$B$3:$EQ$38,R$25,0)-VLOOKUP($B50,'[21]1'!$B$3:$EQ$38,Q$25,0)</f>
        <v>19.752016529999992</v>
      </c>
      <c r="S50" s="1045">
        <f>VLOOKUP($B50,'[21]1'!$B$3:$EQ$38,S$25,0)-VLOOKUP($B50,'[21]1'!$B$3:$EQ$38,R$25,0)</f>
        <v>58.39282946000003</v>
      </c>
      <c r="T50" s="1045">
        <f>VLOOKUP($B50,'[21]1'!$B$3:$EQ$38,T$25,0)-VLOOKUP($B50,'[21]1'!$B$3:$EQ$38,S$25,0)</f>
        <v>1056.8318141299999</v>
      </c>
      <c r="U50" s="1045">
        <f>VLOOKUP($B50,'[21]1'!$B$3:$EQ$38,U$25,0)-VLOOKUP($B50,'[21]1'!$B$3:$EQ$38,T$25,0)</f>
        <v>23.509066599999869</v>
      </c>
      <c r="V50" s="1045">
        <f>VLOOKUP($B50,'[21]1'!$B$3:$EQ$38,V$25,0)-VLOOKUP($B50,'[21]1'!$B$3:$EQ$38,U$25,0)</f>
        <v>61.631478059999836</v>
      </c>
      <c r="W50" s="1045">
        <f>VLOOKUP($B50,'[21]1'!$B$3:$EQ$38,W$25,0)-VLOOKUP($B50,'[21]1'!$B$3:$EQ$38,V$25,0)</f>
        <v>853.39155266000012</v>
      </c>
      <c r="X50" s="1045">
        <f>VLOOKUP($B50,'[21]1'!$B$3:$EQ$38,X$25,0)-VLOOKUP($B50,'[21]1'!$B$3:$EQ$38,W$25,0)</f>
        <v>24.086668999999802</v>
      </c>
      <c r="Y50" s="1045">
        <f>VLOOKUP($B50,'[21]1'!$B$3:$EQ$38,Y$25,0)-VLOOKUP($B50,'[21]1'!$B$3:$EQ$38,X$25,0)</f>
        <v>49.928304240000671</v>
      </c>
      <c r="Z50" s="1045">
        <f>VLOOKUP($B50,'[21]1'!$B$3:$EQ$38,Z$25,0)-VLOOKUP($B50,'[21]1'!$B$3:$EQ$38,Y$25,0)</f>
        <v>871.24116571999957</v>
      </c>
      <c r="AA50" s="1046">
        <f>VLOOKUP($B50,'[21]1'!$B$3:$EQ$38,AA$25,0)-VLOOKUP($B50,'[21]1'!$B$3:$EQ$38,Z$25,0)</f>
        <v>31.782614230000036</v>
      </c>
      <c r="AB50" s="1044">
        <f>VLOOKUP($B50,'[21]1'!$B$3:$EQ$38,AB$25,0)</f>
        <v>35.682652379999993</v>
      </c>
      <c r="AC50" s="1045">
        <f>VLOOKUP($B50,'[21]1'!$B$3:$EQ$38,AC$25,0)-VLOOKUP($B50,'[21]1'!$B$3:$EQ$38,AB$25,0)</f>
        <v>928.09785722000004</v>
      </c>
      <c r="AD50" s="1045">
        <f>VLOOKUP($B50,'[21]1'!$B$3:$EQ$38,AD$25,0)-VLOOKUP($B50,'[21]1'!$B$3:$EQ$38,AC$25,0)</f>
        <v>17.338109509999867</v>
      </c>
      <c r="AE50" s="1045">
        <f>VLOOKUP($B50,'[21]1'!$B$3:$EQ$38,AE$25,0)-VLOOKUP($B50,'[21]1'!$B$3:$EQ$38,AD$25,0)</f>
        <v>39.301625489999992</v>
      </c>
      <c r="AF50" s="1045">
        <f>VLOOKUP($B50,'[21]1'!$B$3:$EQ$38,AF$25,0)-VLOOKUP($B50,'[21]1'!$B$3:$EQ$38,AE$25,0)</f>
        <v>658.24112101000014</v>
      </c>
      <c r="AG50" s="1045">
        <f>VLOOKUP($B50,'[21]1'!$B$3:$EQ$38,AG$25,0)-VLOOKUP($B50,'[21]1'!$B$3:$EQ$38,AF$25,0)</f>
        <v>4.4820462799998495</v>
      </c>
      <c r="AH50" s="1045">
        <f>VLOOKUP($B50,'[21]1'!$B$3:$EQ$38,AH$25,0)-VLOOKUP($B50,'[21]1'!$B$3:$EQ$38,AG$25,0)</f>
        <v>58.200680760000068</v>
      </c>
      <c r="AI50" s="1045">
        <f>VLOOKUP($B50,'[21]1'!$B$3:$EQ$38,AI$25,0)-VLOOKUP($B50,'[21]1'!$B$3:$EQ$38,AH$25,0)</f>
        <v>456.03675173999977</v>
      </c>
      <c r="AJ50" s="1045">
        <f>VLOOKUP($B50,'[21]1'!$B$3:$EQ$38,AJ$25,0)-VLOOKUP($B50,'[21]1'!$B$3:$EQ$38,AI$25,0)</f>
        <v>64.525283729999956</v>
      </c>
      <c r="AK50" s="1045">
        <f>VLOOKUP($B50,'[21]1'!$B$3:$EQ$38,AK$25,0)-VLOOKUP($B50,'[21]1'!$B$3:$EQ$38,AJ$25,0)</f>
        <v>121.65088286000037</v>
      </c>
      <c r="AL50" s="1045">
        <f>VLOOKUP($B50,'[21]1'!$B$3:$EQ$38,AL$25,0)-VLOOKUP($B50,'[21]1'!$B$3:$EQ$38,AK$25,0)</f>
        <v>811.41573780999988</v>
      </c>
      <c r="AM50" s="1046">
        <f>VLOOKUP($B50,'[21]1'!$B$3:$EQ$38,AM$25,0)-VLOOKUP($B50,'[21]1'!$B$3:$EQ$38,AL$25,0)</f>
        <v>112.25667717999977</v>
      </c>
      <c r="AN50" s="1044">
        <f>VLOOKUP($B50,'[21]1'!$B$3:$EQ$38,AN$25,0)</f>
        <v>32.299657079999996</v>
      </c>
      <c r="AO50" s="1045">
        <f>VLOOKUP($B50,'[21]1'!$B$3:$EQ$38,AO$25,0)-VLOOKUP($B50,'[21]1'!$B$3:$EQ$38,AN$25,0)</f>
        <v>1022.4136557400001</v>
      </c>
      <c r="AP50" s="1045">
        <f>VLOOKUP($B50,'[21]1'!$B$3:$EQ$38,AP$25,0)-VLOOKUP($B50,'[21]1'!$B$3:$EQ$38,AO$25,0)</f>
        <v>20.904198959999803</v>
      </c>
      <c r="AQ50" s="1045">
        <f>VLOOKUP($B50,'[21]1'!$B$3:$EQ$38,AQ$25,0)-VLOOKUP($B50,'[21]1'!$B$3:$EQ$38,AP$25,0)</f>
        <v>64.775391880000143</v>
      </c>
      <c r="AR50" s="1045">
        <f>VLOOKUP($B50,'[21]1'!$B$3:$EQ$38,AR$25,0)-VLOOKUP($B50,'[21]1'!$B$3:$EQ$38,AQ$25,0)</f>
        <v>839.22527560000003</v>
      </c>
      <c r="AS50" s="1045">
        <f>VLOOKUP($B50,'[21]1'!$B$3:$EQ$38,AS$25,0)-VLOOKUP($B50,'[21]1'!$B$3:$EQ$38,AR$25,0)</f>
        <v>20.847466720000057</v>
      </c>
      <c r="AT50" s="1045">
        <f>VLOOKUP($B50,'[21]1'!$B$3:$EQ$38,AT$25,0)-VLOOKUP($B50,'[21]1'!$B$3:$EQ$38,AS$25,0)</f>
        <v>100.07074162000004</v>
      </c>
      <c r="AU50" s="1045">
        <f>VLOOKUP($B50,'[21]1'!$B$3:$EQ$38,AU$25,0)-VLOOKUP($B50,'[21]1'!$B$3:$EQ$38,AT$25,0)</f>
        <v>858.59496720000016</v>
      </c>
      <c r="AV50" s="1045">
        <f>VLOOKUP($B50,'[21]1'!$B$3:$EQ$38,AV$25,0)-VLOOKUP($B50,'[21]1'!$B$3:$EQ$38,AU$25,0)</f>
        <v>13.515345169999364</v>
      </c>
      <c r="AW50" s="1045">
        <f>VLOOKUP($B50,'[21]1'!$B$3:$EQ$38,AW$25,0)-VLOOKUP($B50,'[21]1'!$B$3:$EQ$38,AV$25,0)</f>
        <v>42.464943820000371</v>
      </c>
      <c r="AX50" s="1045">
        <f>VLOOKUP($B50,'[21]1'!$B$3:$EQ$38,AX$25,0)-VLOOKUP($B50,'[21]1'!$B$3:$EQ$38,AW$25,0)</f>
        <v>876.29881565999995</v>
      </c>
      <c r="AY50" s="1046">
        <f>VLOOKUP($B50,'[21]1'!$B$3:$EQ$38,AY$25,0)-VLOOKUP($B50,'[21]1'!$B$3:$EQ$38,AX$25,0)</f>
        <v>24.44053101999998</v>
      </c>
      <c r="AZ50" s="1044">
        <f>VLOOKUP($B50,'[21]1'!$B$3:$EQ$38,AZ$25,0)</f>
        <v>26.363180829999997</v>
      </c>
      <c r="BA50" s="1045">
        <f>VLOOKUP($B50,'[21]1'!$B$3:$EQ$38,BA$25,0)-VLOOKUP($B50,'[21]1'!$B$3:$EQ$38,AZ$25,0)</f>
        <v>867.72956147999992</v>
      </c>
      <c r="BB50" s="1045">
        <f>VLOOKUP($B50,'[21]1'!$B$3:$EQ$38,BB$25,0)-VLOOKUP($B50,'[21]1'!$B$3:$EQ$38,BA$25,0)</f>
        <v>4.2665593499999659</v>
      </c>
      <c r="BC50" s="1045">
        <f>VLOOKUP($B50,'[21]1'!$B$3:$EQ$38,BC$25,0)-VLOOKUP($B50,'[21]1'!$B$3:$EQ$38,BB$25,0)</f>
        <v>37.751327660000129</v>
      </c>
      <c r="BD50" s="1045" t="e">
        <f>VLOOKUP($C50,[22]бюджет_держказначейство!$A$10:$BQ$51,BD$20,0)</f>
        <v>#N/A</v>
      </c>
      <c r="BE50" s="1045" t="e">
        <f>VLOOKUP($B50,'[23]1'!$B$3:$EK$38,BE$25,0)-SUM(AZ50:BD50)</f>
        <v>#N/A</v>
      </c>
      <c r="BF50" s="1045" t="e">
        <f>VLOOKUP($B50,'[24]1'!$B$3:$EL$38,BF$25,0)-SUM(AZ50:BE50)</f>
        <v>#N/A</v>
      </c>
      <c r="BG50" s="1045" t="e">
        <f>VLOOKUP($B50,'[25]1'!$B$3:$EM$38,BG$25,0)-SUM(AZ50:BF50)</f>
        <v>#N/A</v>
      </c>
      <c r="BH50" s="1045" t="e">
        <f>VLOOKUP($B50,'[26]1'!$B$3:$EQ$38,BH$25,0)-SUM($AZ50:BG50)</f>
        <v>#N/A</v>
      </c>
      <c r="BI50" s="1045" t="e">
        <f>VLOOKUP($B50,'[27]1'!$B$3:$EQ$38,BI$25,0)-SUM($AZ50:BH50)</f>
        <v>#N/A</v>
      </c>
      <c r="BJ50" s="2416" t="e">
        <f>VLOOKUP($B50,'[27]1'!$B$3:$EQ$38,BJ$25,0)-SUM($AZ50:BI50)</f>
        <v>#N/A</v>
      </c>
      <c r="BK50" s="2424" t="e">
        <f>VLOOKUP($C50,[28]бюджет_держказначейство!$A$10:$IP$51,250,0)</f>
        <v>#N/A</v>
      </c>
      <c r="BM50" s="1045">
        <f>VLOOKUP($C50,[29]Sheet1!$A$6:$D$134,4,0)/1000</f>
        <v>2716.732</v>
      </c>
    </row>
    <row r="51" spans="1:65" ht="31.5" customHeight="1" outlineLevel="1">
      <c r="A51" s="1032"/>
      <c r="B51" s="1053" t="s">
        <v>794</v>
      </c>
      <c r="C51" s="1043">
        <v>19060000</v>
      </c>
      <c r="D51" s="1044">
        <f>VLOOKUP($B51,'[21]1'!$B$3:$EQ$38,D$25,0)</f>
        <v>-9.8545600000000001E-3</v>
      </c>
      <c r="E51" s="1045">
        <f>VLOOKUP($B51,'[21]1'!$B$3:$EQ$38,E$25,0)-VLOOKUP($B51,'[21]1'!$B$3:$EQ$38,D$25,0)</f>
        <v>9.1244300000000011E-3</v>
      </c>
      <c r="F51" s="1045">
        <f>VLOOKUP($B51,'[21]1'!$B$3:$EQ$38,F$25,0)-VLOOKUP($B51,'[21]1'!$B$3:$EQ$38,E$25,0)</f>
        <v>7.4455500000000004E-3</v>
      </c>
      <c r="G51" s="1045">
        <f>VLOOKUP($B51,'[21]1'!$B$3:$EQ$38,G$25,0)-VLOOKUP($B51,'[21]1'!$B$3:$EQ$38,F$25,0)</f>
        <v>6.06575E-3</v>
      </c>
      <c r="H51" s="1045">
        <f>VLOOKUP($B51,'[21]1'!$B$3:$EQ$38,H$25,0)-VLOOKUP($B51,'[21]1'!$B$3:$EQ$38,G$25,0)</f>
        <v>0.20083493999999996</v>
      </c>
      <c r="I51" s="1045">
        <f>VLOOKUP($B51,'[21]1'!$B$3:$EQ$38,I$25,0)-VLOOKUP($B51,'[21]1'!$B$3:$EQ$38,H$25,0)</f>
        <v>5.1230999999999915E-3</v>
      </c>
      <c r="J51" s="1045">
        <f>VLOOKUP($B51,'[21]1'!$B$3:$EQ$38,J$25,0)-VLOOKUP($B51,'[21]1'!$B$3:$EQ$38,I$25,0)</f>
        <v>2.4164010000000014E-2</v>
      </c>
      <c r="K51" s="1045">
        <f>VLOOKUP($B51,'[21]1'!$B$3:$EQ$38,K$25,0)-VLOOKUP($B51,'[21]1'!$B$3:$EQ$38,J$25,0)</f>
        <v>2.0451520000000001E-2</v>
      </c>
      <c r="L51" s="1045">
        <f>VLOOKUP($B51,'[21]1'!$B$3:$EQ$38,L$25,0)-VLOOKUP($B51,'[21]1'!$B$3:$EQ$38,K$25,0)</f>
        <v>0.1365709</v>
      </c>
      <c r="M51" s="1045">
        <f>VLOOKUP($B51,'[21]1'!$B$3:$EQ$38,M$25,0)-VLOOKUP($B51,'[21]1'!$B$3:$EQ$38,L$25,0)</f>
        <v>-9.6828850000000022E-2</v>
      </c>
      <c r="N51" s="1045">
        <f>VLOOKUP($B51,'[21]1'!$B$3:$EQ$38,N$25,0)-VLOOKUP($B51,'[21]1'!$B$3:$EQ$38,M$25,0)</f>
        <v>8.2673300000000172E-3</v>
      </c>
      <c r="O51" s="1046">
        <f>VLOOKUP($B51,'[21]1'!$B$3:$EQ$38,O$25,0)-VLOOKUP($B51,'[21]1'!$B$3:$EQ$38,N$25,0)</f>
        <v>8.8382300000000025E-3</v>
      </c>
      <c r="P51" s="1044">
        <f>VLOOKUP($B51,'[21]1'!$B$3:$EQ$38,P$25,0)</f>
        <v>7.3387399999999998E-3</v>
      </c>
      <c r="Q51" s="1045">
        <f>VLOOKUP($B51,'[21]1'!$B$3:$EQ$38,Q$25,0)-VLOOKUP($B51,'[21]1'!$B$3:$EQ$38,P$25,0)</f>
        <v>1.116849E-2</v>
      </c>
      <c r="R51" s="1045">
        <f>VLOOKUP($B51,'[21]1'!$B$3:$EQ$38,R$25,0)-VLOOKUP($B51,'[21]1'!$B$3:$EQ$38,Q$25,0)</f>
        <v>1.2937669999999998E-2</v>
      </c>
      <c r="S51" s="1045">
        <f>VLOOKUP($B51,'[21]1'!$B$3:$EQ$38,S$25,0)-VLOOKUP($B51,'[21]1'!$B$3:$EQ$38,R$25,0)</f>
        <v>-3.8866289999999998E-2</v>
      </c>
      <c r="T51" s="1045">
        <f>VLOOKUP($B51,'[21]1'!$B$3:$EQ$38,T$25,0)-VLOOKUP($B51,'[21]1'!$B$3:$EQ$38,S$25,0)</f>
        <v>4.4808900000000004E-3</v>
      </c>
      <c r="U51" s="1045">
        <f>VLOOKUP($B51,'[21]1'!$B$3:$EQ$38,U$25,0)-VLOOKUP($B51,'[21]1'!$B$3:$EQ$38,T$25,0)</f>
        <v>1.11914E-3</v>
      </c>
      <c r="V51" s="1045">
        <f>VLOOKUP($B51,'[21]1'!$B$3:$EQ$38,V$25,0)-VLOOKUP($B51,'[21]1'!$B$3:$EQ$38,U$25,0)</f>
        <v>5.6138000000000004E-3</v>
      </c>
      <c r="W51" s="1045">
        <f>VLOOKUP($B51,'[21]1'!$B$3:$EQ$38,W$25,0)-VLOOKUP($B51,'[21]1'!$B$3:$EQ$38,V$25,0)</f>
        <v>3.9195699999999998E-3</v>
      </c>
      <c r="X51" s="1045">
        <f>VLOOKUP($B51,'[21]1'!$B$3:$EQ$38,X$25,0)-VLOOKUP($B51,'[21]1'!$B$3:$EQ$38,W$25,0)</f>
        <v>2.9171739999999998E-2</v>
      </c>
      <c r="Y51" s="1045">
        <f>VLOOKUP($B51,'[21]1'!$B$3:$EQ$38,Y$25,0)-VLOOKUP($B51,'[21]1'!$B$3:$EQ$38,X$25,0)</f>
        <v>1.0608690000000004E-2</v>
      </c>
      <c r="Z51" s="1045">
        <f>VLOOKUP($B51,'[21]1'!$B$3:$EQ$38,Z$25,0)-VLOOKUP($B51,'[21]1'!$B$3:$EQ$38,Y$25,0)</f>
        <v>8.0400140000000009E-2</v>
      </c>
      <c r="AA51" s="1046">
        <f>VLOOKUP($B51,'[21]1'!$B$3:$EQ$38,AA$25,0)-VLOOKUP($B51,'[21]1'!$B$3:$EQ$38,Z$25,0)</f>
        <v>-6.7714860000000002E-2</v>
      </c>
      <c r="AB51" s="1044">
        <f>VLOOKUP($B51,'[21]1'!$B$3:$EQ$38,AB$25,0)</f>
        <v>5.2788799999999997E-3</v>
      </c>
      <c r="AC51" s="1045">
        <f>VLOOKUP($B51,'[21]1'!$B$3:$EQ$38,AC$25,0)-VLOOKUP($B51,'[21]1'!$B$3:$EQ$38,AB$25,0)</f>
        <v>-1.369239E-2</v>
      </c>
      <c r="AD51" s="1045">
        <f>VLOOKUP($B51,'[21]1'!$B$3:$EQ$38,AD$25,0)-VLOOKUP($B51,'[21]1'!$B$3:$EQ$38,AC$25,0)</f>
        <v>-1.1945299999999992E-3</v>
      </c>
      <c r="AE51" s="1045">
        <f>VLOOKUP($B51,'[21]1'!$B$3:$EQ$38,AE$25,0)-VLOOKUP($B51,'[21]1'!$B$3:$EQ$38,AD$25,0)</f>
        <v>-9.227599999999999E-4</v>
      </c>
      <c r="AF51" s="1045">
        <f>VLOOKUP($B51,'[21]1'!$B$3:$EQ$38,AF$25,0)-VLOOKUP($B51,'[21]1'!$B$3:$EQ$38,AE$25,0)</f>
        <v>1.1709299999999988E-3</v>
      </c>
      <c r="AG51" s="1045">
        <f>VLOOKUP($B51,'[21]1'!$B$3:$EQ$38,AG$25,0)-VLOOKUP($B51,'[21]1'!$B$3:$EQ$38,AF$25,0)</f>
        <v>1.0143300000000025E-3</v>
      </c>
      <c r="AH51" s="1045">
        <f>VLOOKUP($B51,'[21]1'!$B$3:$EQ$38,AH$25,0)-VLOOKUP($B51,'[21]1'!$B$3:$EQ$38,AG$25,0)</f>
        <v>2.1788499999999987E-3</v>
      </c>
      <c r="AI51" s="1045">
        <f>VLOOKUP($B51,'[21]1'!$B$3:$EQ$38,AI$25,0)-VLOOKUP($B51,'[21]1'!$B$3:$EQ$38,AH$25,0)</f>
        <v>3.1360300000000002E-3</v>
      </c>
      <c r="AJ51" s="1045">
        <f>VLOOKUP($B51,'[21]1'!$B$3:$EQ$38,AJ$25,0)-VLOOKUP($B51,'[21]1'!$B$3:$EQ$38,AI$25,0)</f>
        <v>2.2758700000000019E-3</v>
      </c>
      <c r="AK51" s="1045">
        <f>VLOOKUP($B51,'[21]1'!$B$3:$EQ$38,AK$25,0)-VLOOKUP($B51,'[21]1'!$B$3:$EQ$38,AJ$25,0)</f>
        <v>2.7037499999999978E-3</v>
      </c>
      <c r="AL51" s="1045">
        <f>VLOOKUP($B51,'[21]1'!$B$3:$EQ$38,AL$25,0)-VLOOKUP($B51,'[21]1'!$B$3:$EQ$38,AK$25,0)</f>
        <v>1.1734200000000001E-3</v>
      </c>
      <c r="AM51" s="1046">
        <f>VLOOKUP($B51,'[21]1'!$B$3:$EQ$38,AM$25,0)-VLOOKUP($B51,'[21]1'!$B$3:$EQ$38,AL$25,0)</f>
        <v>4.7332200000000007E-3</v>
      </c>
      <c r="AN51" s="1044">
        <f>VLOOKUP($B51,'[21]1'!$B$3:$EQ$38,AN$25,0)</f>
        <v>1.479055E-2</v>
      </c>
      <c r="AO51" s="1045">
        <f>VLOOKUP($B51,'[21]1'!$B$3:$EQ$38,AO$25,0)-VLOOKUP($B51,'[21]1'!$B$3:$EQ$38,AN$25,0)</f>
        <v>1.4590550000000001E-2</v>
      </c>
      <c r="AP51" s="1045">
        <f>VLOOKUP($B51,'[21]1'!$B$3:$EQ$38,AP$25,0)-VLOOKUP($B51,'[21]1'!$B$3:$EQ$38,AO$25,0)</f>
        <v>-2.6121129999999999E-2</v>
      </c>
      <c r="AQ51" s="1045">
        <f>VLOOKUP($B51,'[21]1'!$B$3:$EQ$38,AQ$25,0)-VLOOKUP($B51,'[21]1'!$B$3:$EQ$38,AP$25,0)</f>
        <v>1.2161800000000003E-3</v>
      </c>
      <c r="AR51" s="1045">
        <f>VLOOKUP($B51,'[21]1'!$B$3:$EQ$38,AR$25,0)-VLOOKUP($B51,'[21]1'!$B$3:$EQ$38,AQ$25,0)</f>
        <v>1.0654200000000001E-3</v>
      </c>
      <c r="AS51" s="1045">
        <f>VLOOKUP($B51,'[21]1'!$B$3:$EQ$38,AS$25,0)-VLOOKUP($B51,'[21]1'!$B$3:$EQ$38,AR$25,0)</f>
        <v>4.1769799999999994E-3</v>
      </c>
      <c r="AT51" s="1045">
        <f>VLOOKUP($B51,'[21]1'!$B$3:$EQ$38,AT$25,0)-VLOOKUP($B51,'[21]1'!$B$3:$EQ$38,AS$25,0)</f>
        <v>3.4216999999999928E-4</v>
      </c>
      <c r="AU51" s="1045">
        <f>VLOOKUP($B51,'[21]1'!$B$3:$EQ$38,AU$25,0)-VLOOKUP($B51,'[21]1'!$B$3:$EQ$38,AT$25,0)</f>
        <v>1.0939219999999999E-2</v>
      </c>
      <c r="AV51" s="1045">
        <f>VLOOKUP($B51,'[21]1'!$B$3:$EQ$38,AV$25,0)-VLOOKUP($B51,'[21]1'!$B$3:$EQ$38,AU$25,0)</f>
        <v>1.7636100000000023E-3</v>
      </c>
      <c r="AW51" s="1045">
        <f>VLOOKUP($B51,'[21]1'!$B$3:$EQ$38,AW$25,0)-VLOOKUP($B51,'[21]1'!$B$3:$EQ$38,AV$25,0)</f>
        <v>9.2319999999999902E-4</v>
      </c>
      <c r="AX51" s="1045">
        <f>VLOOKUP($B51,'[21]1'!$B$3:$EQ$38,AX$25,0)-VLOOKUP($B51,'[21]1'!$B$3:$EQ$38,AW$25,0)</f>
        <v>5.4781199999999995E-3</v>
      </c>
      <c r="AY51" s="1046">
        <f>VLOOKUP($B51,'[21]1'!$B$3:$EQ$38,AY$25,0)-VLOOKUP($B51,'[21]1'!$B$3:$EQ$38,AX$25,0)</f>
        <v>3.6790000000001821E-5</v>
      </c>
      <c r="AZ51" s="1044">
        <f>VLOOKUP($B51,'[21]1'!$B$3:$EQ$38,AZ$25,0)</f>
        <v>1.408594E-2</v>
      </c>
      <c r="BA51" s="1045">
        <f>VLOOKUP($B51,'[21]1'!$B$3:$EQ$38,BA$25,0)-VLOOKUP($B51,'[21]1'!$B$3:$EQ$38,AZ$25,0)</f>
        <v>-4.7773000000000086E-4</v>
      </c>
      <c r="BB51" s="1045">
        <f>VLOOKUP($B51,'[21]1'!$B$3:$EQ$38,BB$25,0)-VLOOKUP($B51,'[21]1'!$B$3:$EQ$38,BA$25,0)</f>
        <v>-2.4700000000000069E-4</v>
      </c>
      <c r="BC51" s="1045">
        <f>VLOOKUP($B51,'[21]1'!$B$3:$EQ$38,BC$25,0)-VLOOKUP($B51,'[21]1'!$B$3:$EQ$38,BB$25,0)</f>
        <v>-1.849999999999994E-4</v>
      </c>
      <c r="BD51" s="1045" t="e">
        <f>VLOOKUP($C51,[22]бюджет_держказначейство!$A$10:$BQ$51,BD$20,0)</f>
        <v>#N/A</v>
      </c>
      <c r="BE51" s="1045" t="e">
        <f>VLOOKUP($B51,'[23]1'!$B$3:$EK$38,BE$25,0)-SUM(AZ51:BD51)</f>
        <v>#N/A</v>
      </c>
      <c r="BF51" s="1045" t="e">
        <f>VLOOKUP($B51,'[24]1'!$B$3:$EL$38,BF$25,0)-SUM(AZ51:BE51)</f>
        <v>#N/A</v>
      </c>
      <c r="BG51" s="1045" t="e">
        <f>VLOOKUP($B51,'[25]1'!$B$3:$EM$38,BG$25,0)-SUM(AZ51:BF51)</f>
        <v>#N/A</v>
      </c>
      <c r="BH51" s="1045" t="e">
        <f>VLOOKUP($B51,'[26]1'!$B$3:$EQ$38,BH$25,0)-SUM($AZ51:BG51)</f>
        <v>#N/A</v>
      </c>
      <c r="BI51" s="1045" t="e">
        <f>VLOOKUP($B51,'[27]1'!$B$3:$EQ$38,BI$25,0)-SUM($AZ51:BH51)</f>
        <v>#N/A</v>
      </c>
      <c r="BJ51" s="2416" t="e">
        <f>VLOOKUP($B51,'[27]1'!$B$3:$EQ$38,BJ$25,0)-SUM($AZ51:BI51)</f>
        <v>#N/A</v>
      </c>
      <c r="BK51" s="2424" t="e">
        <f>VLOOKUP($C51,[28]бюджет_держказначейство!$A$10:$IP$51,250,0)</f>
        <v>#N/A</v>
      </c>
      <c r="BM51" s="1045" t="e">
        <f>VLOOKUP($C51,[29]Sheet1!$A$6:$D$134,4,0)/1000</f>
        <v>#N/A</v>
      </c>
    </row>
    <row r="52" spans="1:65" outlineLevel="1">
      <c r="A52" s="1032"/>
      <c r="B52" s="1055" t="s">
        <v>47</v>
      </c>
      <c r="C52" s="1056">
        <v>20000000</v>
      </c>
      <c r="D52" s="1057">
        <f>VLOOKUP($B52,'[21]1'!$B$3:$EQ$38,D$25,0)</f>
        <v>4274.0212703900006</v>
      </c>
      <c r="E52" s="1058">
        <f>VLOOKUP($B52,'[21]1'!$B$3:$EQ$38,E$25,0)-VLOOKUP($B52,'[21]1'!$B$3:$EQ$38,D$25,0)</f>
        <v>5642.0865420700002</v>
      </c>
      <c r="F52" s="1058">
        <f>VLOOKUP($B52,'[21]1'!$B$3:$EQ$38,F$25,0)-VLOOKUP($B52,'[21]1'!$B$3:$EQ$38,E$25,0)</f>
        <v>9294.3366792799989</v>
      </c>
      <c r="G52" s="1058">
        <f>VLOOKUP($B52,'[21]1'!$B$3:$EQ$38,G$25,0)-VLOOKUP($B52,'[21]1'!$B$3:$EQ$38,F$25,0)</f>
        <v>24323.362242530009</v>
      </c>
      <c r="H52" s="1058">
        <f>VLOOKUP($B52,'[21]1'!$B$3:$EQ$38,H$25,0)-VLOOKUP($B52,'[21]1'!$B$3:$EQ$38,G$25,0)</f>
        <v>24416.460217789994</v>
      </c>
      <c r="I52" s="1058">
        <f>VLOOKUP($B52,'[21]1'!$B$3:$EQ$38,I$25,0)-VLOOKUP($B52,'[21]1'!$B$3:$EQ$38,H$25,0)</f>
        <v>27323.691965930004</v>
      </c>
      <c r="J52" s="1058">
        <f>VLOOKUP($B52,'[21]1'!$B$3:$EQ$38,J$25,0)-VLOOKUP($B52,'[21]1'!$B$3:$EQ$38,I$25,0)</f>
        <v>6414.133256000001</v>
      </c>
      <c r="K52" s="1058">
        <f>VLOOKUP($B52,'[21]1'!$B$3:$EQ$38,K$25,0)-VLOOKUP($B52,'[21]1'!$B$3:$EQ$38,J$25,0)</f>
        <v>14726.866151519993</v>
      </c>
      <c r="L52" s="1058">
        <f>VLOOKUP($B52,'[21]1'!$B$3:$EQ$38,L$25,0)-VLOOKUP($B52,'[21]1'!$B$3:$EQ$38,K$25,0)</f>
        <v>8642.7664594499947</v>
      </c>
      <c r="M52" s="1058">
        <f>VLOOKUP($B52,'[21]1'!$B$3:$EQ$38,M$25,0)-VLOOKUP($B52,'[21]1'!$B$3:$EQ$38,L$25,0)</f>
        <v>6448.5758534099878</v>
      </c>
      <c r="N52" s="1058">
        <f>VLOOKUP($B52,'[21]1'!$B$3:$EQ$38,N$25,0)-VLOOKUP($B52,'[21]1'!$B$3:$EQ$38,M$25,0)</f>
        <v>15052.471784569992</v>
      </c>
      <c r="O52" s="1059">
        <f>VLOOKUP($B52,'[21]1'!$B$3:$EQ$38,O$25,0)-VLOOKUP($B52,'[21]1'!$B$3:$EQ$38,N$25,0)</f>
        <v>18124.362107399997</v>
      </c>
      <c r="P52" s="1057">
        <f>VLOOKUP($B52,'[21]1'!$B$3:$EQ$38,P$25,0)</f>
        <v>5481.63471785</v>
      </c>
      <c r="Q52" s="1058">
        <f>VLOOKUP($B52,'[21]1'!$B$3:$EQ$38,Q$25,0)-VLOOKUP($B52,'[21]1'!$B$3:$EQ$38,P$25,0)</f>
        <v>6088.4606393800022</v>
      </c>
      <c r="R52" s="1058">
        <f>VLOOKUP($B52,'[21]1'!$B$3:$EQ$38,R$25,0)-VLOOKUP($B52,'[21]1'!$B$3:$EQ$38,Q$25,0)</f>
        <v>8331.1016323100012</v>
      </c>
      <c r="S52" s="1058">
        <f>VLOOKUP($B52,'[21]1'!$B$3:$EQ$38,S$25,0)-VLOOKUP($B52,'[21]1'!$B$3:$EQ$38,R$25,0)</f>
        <v>53209.315173939998</v>
      </c>
      <c r="T52" s="1058">
        <f>VLOOKUP($B52,'[21]1'!$B$3:$EQ$38,T$25,0)-VLOOKUP($B52,'[21]1'!$B$3:$EQ$38,S$25,0)</f>
        <v>25032.009666520011</v>
      </c>
      <c r="U52" s="1058">
        <f>VLOOKUP($B52,'[21]1'!$B$3:$EQ$38,U$25,0)-VLOOKUP($B52,'[21]1'!$B$3:$EQ$38,T$25,0)</f>
        <v>24134.625362049992</v>
      </c>
      <c r="V52" s="1058">
        <f>VLOOKUP($B52,'[21]1'!$B$3:$EQ$38,V$25,0)-VLOOKUP($B52,'[21]1'!$B$3:$EQ$38,U$25,0)</f>
        <v>13631.340922250005</v>
      </c>
      <c r="W52" s="1058">
        <f>VLOOKUP($B52,'[21]1'!$B$3:$EQ$38,W$25,0)-VLOOKUP($B52,'[21]1'!$B$3:$EQ$38,V$25,0)</f>
        <v>8330.4099389800103</v>
      </c>
      <c r="X52" s="1058">
        <f>VLOOKUP($B52,'[21]1'!$B$3:$EQ$38,X$25,0)-VLOOKUP($B52,'[21]1'!$B$3:$EQ$38,W$25,0)</f>
        <v>8253.080295480002</v>
      </c>
      <c r="Y52" s="1058">
        <f>VLOOKUP($B52,'[21]1'!$B$3:$EQ$38,Y$25,0)-VLOOKUP($B52,'[21]1'!$B$3:$EQ$38,X$25,0)</f>
        <v>6647.0725200400047</v>
      </c>
      <c r="Z52" s="1058">
        <f>VLOOKUP($B52,'[21]1'!$B$3:$EQ$38,Z$25,0)-VLOOKUP($B52,'[21]1'!$B$3:$EQ$38,Y$25,0)</f>
        <v>6507.3176723799552</v>
      </c>
      <c r="AA52" s="1059">
        <f>VLOOKUP($B52,'[21]1'!$B$3:$EQ$38,AA$25,0)-VLOOKUP($B52,'[21]1'!$B$3:$EQ$38,Z$25,0)</f>
        <v>21103.734180080035</v>
      </c>
      <c r="AB52" s="1057">
        <f>VLOOKUP($B52,'[21]1'!$B$3:$EQ$38,AB$25,0)</f>
        <v>5939.2588919999998</v>
      </c>
      <c r="AC52" s="1058">
        <f>VLOOKUP($B52,'[21]1'!$B$3:$EQ$38,AC$25,0)-VLOOKUP($B52,'[21]1'!$B$3:$EQ$38,AB$25,0)</f>
        <v>6851.6095440399986</v>
      </c>
      <c r="AD52" s="1058">
        <f>VLOOKUP($B52,'[21]1'!$B$3:$EQ$38,AD$25,0)-VLOOKUP($B52,'[21]1'!$B$3:$EQ$38,AC$25,0)</f>
        <v>6584.6072770100018</v>
      </c>
      <c r="AE52" s="1058">
        <f>VLOOKUP($B52,'[21]1'!$B$3:$EQ$38,AE$25,0)-VLOOKUP($B52,'[21]1'!$B$3:$EQ$38,AD$25,0)</f>
        <v>51758.113159890003</v>
      </c>
      <c r="AF52" s="1058">
        <f>VLOOKUP($B52,'[21]1'!$B$3:$EQ$38,AF$25,0)-VLOOKUP($B52,'[21]1'!$B$3:$EQ$38,AE$25,0)</f>
        <v>5942.6623162100004</v>
      </c>
      <c r="AG52" s="1058">
        <f>VLOOKUP($B52,'[21]1'!$B$3:$EQ$38,AG$25,0)-VLOOKUP($B52,'[21]1'!$B$3:$EQ$38,AF$25,0)</f>
        <v>75893.962637849996</v>
      </c>
      <c r="AH52" s="1058">
        <f>VLOOKUP($B52,'[21]1'!$B$3:$EQ$38,AH$25,0)-VLOOKUP($B52,'[21]1'!$B$3:$EQ$38,AG$25,0)</f>
        <v>6076.0016677899985</v>
      </c>
      <c r="AI52" s="1058">
        <f>VLOOKUP($B52,'[21]1'!$B$3:$EQ$38,AI$25,0)-VLOOKUP($B52,'[21]1'!$B$3:$EQ$38,AH$25,0)</f>
        <v>12194.371358589997</v>
      </c>
      <c r="AJ52" s="1058">
        <f>VLOOKUP($B52,'[21]1'!$B$3:$EQ$38,AJ$25,0)-VLOOKUP($B52,'[21]1'!$B$3:$EQ$38,AI$25,0)</f>
        <v>9707.9498366600019</v>
      </c>
      <c r="AK52" s="1058">
        <f>VLOOKUP($B52,'[21]1'!$B$3:$EQ$38,AK$25,0)-VLOOKUP($B52,'[21]1'!$B$3:$EQ$38,AJ$25,0)</f>
        <v>6777.7272039900126</v>
      </c>
      <c r="AL52" s="1058">
        <f>VLOOKUP($B52,'[21]1'!$B$3:$EQ$38,AL$25,0)-VLOOKUP($B52,'[21]1'!$B$3:$EQ$38,AK$25,0)</f>
        <v>11859.175703279994</v>
      </c>
      <c r="AM52" s="1059">
        <f>VLOOKUP($B52,'[21]1'!$B$3:$EQ$38,AM$25,0)-VLOOKUP($B52,'[21]1'!$B$3:$EQ$38,AL$25,0)</f>
        <v>13371.765458809998</v>
      </c>
      <c r="AN52" s="1057">
        <f>VLOOKUP($B52,'[21]1'!$B$3:$EQ$38,AN$25,0)</f>
        <v>5085.80136588</v>
      </c>
      <c r="AO52" s="1058">
        <f>VLOOKUP($B52,'[21]1'!$B$3:$EQ$38,AO$25,0)-VLOOKUP($B52,'[21]1'!$B$3:$EQ$38,AN$25,0)</f>
        <v>6685.2540451899995</v>
      </c>
      <c r="AP52" s="1058">
        <f>VLOOKUP($B52,'[21]1'!$B$3:$EQ$38,AP$25,0)-VLOOKUP($B52,'[21]1'!$B$3:$EQ$38,AO$25,0)</f>
        <v>8873.7102888699992</v>
      </c>
      <c r="AQ52" s="1058">
        <f>VLOOKUP($B52,'[21]1'!$B$3:$EQ$38,AQ$25,0)-VLOOKUP($B52,'[21]1'!$B$3:$EQ$38,AP$25,0)</f>
        <v>30422.454511820004</v>
      </c>
      <c r="AR52" s="1058">
        <f>VLOOKUP($B52,'[21]1'!$B$3:$EQ$38,AR$25,0)-VLOOKUP($B52,'[21]1'!$B$3:$EQ$38,AQ$25,0)</f>
        <v>17043.396993009992</v>
      </c>
      <c r="AS52" s="1058">
        <f>VLOOKUP($B52,'[21]1'!$B$3:$EQ$38,AS$25,0)-VLOOKUP($B52,'[21]1'!$B$3:$EQ$38,AR$25,0)</f>
        <v>36551.093746430008</v>
      </c>
      <c r="AT52" s="1058">
        <f>VLOOKUP($B52,'[21]1'!$B$3:$EQ$38,AT$25,0)-VLOOKUP($B52,'[21]1'!$B$3:$EQ$38,AS$25,0)</f>
        <v>7341.5960885499953</v>
      </c>
      <c r="AU52" s="1058">
        <f>VLOOKUP($B52,'[21]1'!$B$3:$EQ$38,AU$25,0)-VLOOKUP($B52,'[21]1'!$B$3:$EQ$38,AT$25,0)</f>
        <v>14552.086294289998</v>
      </c>
      <c r="AV52" s="1058">
        <f>VLOOKUP($B52,'[21]1'!$B$3:$EQ$38,AV$25,0)-VLOOKUP($B52,'[21]1'!$B$3:$EQ$38,AU$25,0)</f>
        <v>14271.679568310021</v>
      </c>
      <c r="AW52" s="1058">
        <f>VLOOKUP($B52,'[21]1'!$B$3:$EQ$38,AW$25,0)-VLOOKUP($B52,'[21]1'!$B$3:$EQ$38,AV$25,0)</f>
        <v>10239.986043219978</v>
      </c>
      <c r="AX52" s="1058">
        <f>VLOOKUP($B52,'[21]1'!$B$3:$EQ$38,AX$25,0)-VLOOKUP($B52,'[21]1'!$B$3:$EQ$38,AW$25,0)</f>
        <v>11912.737799039984</v>
      </c>
      <c r="AY52" s="1059">
        <f>VLOOKUP($B52,'[21]1'!$B$3:$EQ$38,AY$25,0)-VLOOKUP($B52,'[21]1'!$B$3:$EQ$38,AX$25,0)</f>
        <v>12378.168487270013</v>
      </c>
      <c r="AZ52" s="1057">
        <f>VLOOKUP($B52,'[21]1'!$B$3:$EQ$38,AZ$25,0)</f>
        <v>7046.4752196099998</v>
      </c>
      <c r="BA52" s="1058">
        <f>VLOOKUP($B52,'[21]1'!$B$3:$EQ$38,BA$25,0)-VLOOKUP($B52,'[21]1'!$B$3:$EQ$38,AZ$25,0)</f>
        <v>26539.799180970003</v>
      </c>
      <c r="BB52" s="1058">
        <f>VLOOKUP($B52,'[21]1'!$B$3:$EQ$38,BB$25,0)-VLOOKUP($B52,'[21]1'!$B$3:$EQ$38,BA$25,0)</f>
        <v>51478.319814459988</v>
      </c>
      <c r="BC52" s="1058">
        <f>VLOOKUP($B52,'[21]1'!$B$3:$EQ$38,BC$25,0)-VLOOKUP($B52,'[21]1'!$B$3:$EQ$38,BB$25,0)</f>
        <v>8894.4621855900186</v>
      </c>
      <c r="BD52" s="1058">
        <f>VLOOKUP($C52,[22]бюджет_держказначейство!$A$10:$BQ$51,BD$20,0)</f>
        <v>12073.843425540006</v>
      </c>
      <c r="BE52" s="1058">
        <f>VLOOKUP($B52,'[23]1'!$B$3:$EK$38,BE$25,0)-SUM(AZ52:BD52)</f>
        <v>16366.733564089984</v>
      </c>
      <c r="BF52" s="1058">
        <f>VLOOKUP($B52,'[24]1'!$B$3:$EL$38,BF$25,0)-SUM(AZ52:BE52)</f>
        <v>10464.544200799995</v>
      </c>
      <c r="BG52" s="1058">
        <f>VLOOKUP($B52,'[25]1'!$B$3:$EM$38,BG$25,0)-SUM(AZ52:BF52)</f>
        <v>20292.919047700008</v>
      </c>
      <c r="BH52" s="1058">
        <f>VLOOKUP($B52,'[26]1'!$B$3:$EQ$38,BH$25,0)-SUM($AZ52:BG52)</f>
        <v>63643.40863688002</v>
      </c>
      <c r="BI52" s="1058">
        <f>VLOOKUP($B52,'[27]1'!$B$3:$EQ$38,BI$25,0)-SUM($AZ52:BH52)</f>
        <v>9320.957301079965</v>
      </c>
      <c r="BJ52" s="2417">
        <f>VLOOKUP($B52,'[27]1'!$B$3:$EQ$38,BJ$25,0)-SUM($AZ52:BI52)</f>
        <v>42750.290449959983</v>
      </c>
      <c r="BK52" s="2425">
        <f>VLOOKUP($C52,[28]бюджет_держказначейство!$A$10:$IP$51,250,0)</f>
        <v>77105.786902579945</v>
      </c>
      <c r="BM52" s="1058">
        <f>VLOOKUP($C52,[29]Sheet1!$A$6:$D$134,4,0)/1000</f>
        <v>103288.31819999999</v>
      </c>
    </row>
    <row r="53" spans="1:65" outlineLevel="1">
      <c r="A53" s="1032"/>
      <c r="B53" s="1054" t="s">
        <v>818</v>
      </c>
      <c r="C53" s="1043">
        <v>21000000</v>
      </c>
      <c r="D53" s="1044">
        <f>VLOOKUP($B53,'[21]1'!$B$3:$EQ$38,D$25,0)</f>
        <v>487.96216118000001</v>
      </c>
      <c r="E53" s="1045">
        <f>VLOOKUP($B53,'[21]1'!$B$3:$EQ$38,E$25,0)-VLOOKUP($B53,'[21]1'!$B$3:$EQ$38,D$25,0)</f>
        <v>1309.6320094499999</v>
      </c>
      <c r="F53" s="1045">
        <f>VLOOKUP($B53,'[21]1'!$B$3:$EQ$38,F$25,0)-VLOOKUP($B53,'[21]1'!$B$3:$EQ$38,E$25,0)</f>
        <v>1121.8735031599999</v>
      </c>
      <c r="G53" s="1045">
        <f>VLOOKUP($B53,'[21]1'!$B$3:$EQ$38,G$25,0)-VLOOKUP($B53,'[21]1'!$B$3:$EQ$38,F$25,0)</f>
        <v>15388.23088359</v>
      </c>
      <c r="H53" s="1045">
        <f>VLOOKUP($B53,'[21]1'!$B$3:$EQ$38,H$25,0)-VLOOKUP($B53,'[21]1'!$B$3:$EQ$38,G$25,0)</f>
        <v>18504.354468349997</v>
      </c>
      <c r="I53" s="1045">
        <f>VLOOKUP($B53,'[21]1'!$B$3:$EQ$38,I$25,0)-VLOOKUP($B53,'[21]1'!$B$3:$EQ$38,H$25,0)</f>
        <v>21300.92384689</v>
      </c>
      <c r="J53" s="1045">
        <f>VLOOKUP($B53,'[21]1'!$B$3:$EQ$38,J$25,0)-VLOOKUP($B53,'[21]1'!$B$3:$EQ$38,I$25,0)</f>
        <v>1202.5491115999976</v>
      </c>
      <c r="K53" s="1045">
        <f>VLOOKUP($B53,'[21]1'!$B$3:$EQ$38,K$25,0)-VLOOKUP($B53,'[21]1'!$B$3:$EQ$38,J$25,0)</f>
        <v>8137.947468780003</v>
      </c>
      <c r="L53" s="1045">
        <f>VLOOKUP($B53,'[21]1'!$B$3:$EQ$38,L$25,0)-VLOOKUP($B53,'[21]1'!$B$3:$EQ$38,K$25,0)</f>
        <v>1166.8762581899937</v>
      </c>
      <c r="M53" s="1045">
        <f>VLOOKUP($B53,'[21]1'!$B$3:$EQ$38,M$25,0)-VLOOKUP($B53,'[21]1'!$B$3:$EQ$38,L$25,0)</f>
        <v>818.07045252999524</v>
      </c>
      <c r="N53" s="1045">
        <f>VLOOKUP($B53,'[21]1'!$B$3:$EQ$38,N$25,0)-VLOOKUP($B53,'[21]1'!$B$3:$EQ$38,M$25,0)</f>
        <v>9277.2950622899953</v>
      </c>
      <c r="O53" s="1046">
        <f>VLOOKUP($B53,'[21]1'!$B$3:$EQ$38,O$25,0)-VLOOKUP($B53,'[21]1'!$B$3:$EQ$38,N$25,0)</f>
        <v>8454.6754056899954</v>
      </c>
      <c r="P53" s="1044">
        <f>VLOOKUP($B53,'[21]1'!$B$3:$EQ$38,P$25,0)</f>
        <v>445.26736927999997</v>
      </c>
      <c r="Q53" s="1045">
        <f>VLOOKUP($B53,'[21]1'!$B$3:$EQ$38,Q$25,0)-VLOOKUP($B53,'[21]1'!$B$3:$EQ$38,P$25,0)</f>
        <v>779.47034789000008</v>
      </c>
      <c r="R53" s="1045">
        <f>VLOOKUP($B53,'[21]1'!$B$3:$EQ$38,R$25,0)-VLOOKUP($B53,'[21]1'!$B$3:$EQ$38,Q$25,0)</f>
        <v>2627.58108855</v>
      </c>
      <c r="S53" s="1045">
        <f>VLOOKUP($B53,'[21]1'!$B$3:$EQ$38,S$25,0)-VLOOKUP($B53,'[21]1'!$B$3:$EQ$38,R$25,0)</f>
        <v>48017.247480680002</v>
      </c>
      <c r="T53" s="1045">
        <f>VLOOKUP($B53,'[21]1'!$B$3:$EQ$38,T$25,0)-VLOOKUP($B53,'[21]1'!$B$3:$EQ$38,S$25,0)</f>
        <v>19317.265061049999</v>
      </c>
      <c r="U53" s="1045">
        <f>VLOOKUP($B53,'[21]1'!$B$3:$EQ$38,U$25,0)-VLOOKUP($B53,'[21]1'!$B$3:$EQ$38,T$25,0)</f>
        <v>18662.936704609994</v>
      </c>
      <c r="V53" s="1045">
        <f>VLOOKUP($B53,'[21]1'!$B$3:$EQ$38,V$25,0)-VLOOKUP($B53,'[21]1'!$B$3:$EQ$38,U$25,0)</f>
        <v>8447.9552710100106</v>
      </c>
      <c r="W53" s="1045">
        <f>VLOOKUP($B53,'[21]1'!$B$3:$EQ$38,W$25,0)-VLOOKUP($B53,'[21]1'!$B$3:$EQ$38,V$25,0)</f>
        <v>1035.3067463999905</v>
      </c>
      <c r="X53" s="1045">
        <f>VLOOKUP($B53,'[21]1'!$B$3:$EQ$38,X$25,0)-VLOOKUP($B53,'[21]1'!$B$3:$EQ$38,W$25,0)</f>
        <v>381.71949843000039</v>
      </c>
      <c r="Y53" s="1045">
        <f>VLOOKUP($B53,'[21]1'!$B$3:$EQ$38,Y$25,0)-VLOOKUP($B53,'[21]1'!$B$3:$EQ$38,X$25,0)</f>
        <v>416.40073977001884</v>
      </c>
      <c r="Z53" s="1045">
        <f>VLOOKUP($B53,'[21]1'!$B$3:$EQ$38,Z$25,0)-VLOOKUP($B53,'[21]1'!$B$3:$EQ$38,Y$25,0)</f>
        <v>1416.0492368999694</v>
      </c>
      <c r="AA53" s="1046">
        <f>VLOOKUP($B53,'[21]1'!$B$3:$EQ$38,AA$25,0)-VLOOKUP($B53,'[21]1'!$B$3:$EQ$38,Z$25,0)</f>
        <v>12867.645703160015</v>
      </c>
      <c r="AB53" s="1044">
        <f>VLOOKUP($B53,'[21]1'!$B$3:$EQ$38,AB$25,0)</f>
        <v>584.15298038000003</v>
      </c>
      <c r="AC53" s="1045">
        <f>VLOOKUP($B53,'[21]1'!$B$3:$EQ$38,AC$25,0)-VLOOKUP($B53,'[21]1'!$B$3:$EQ$38,AB$25,0)</f>
        <v>725.85840234999966</v>
      </c>
      <c r="AD53" s="1045">
        <f>VLOOKUP($B53,'[21]1'!$B$3:$EQ$38,AD$25,0)-VLOOKUP($B53,'[21]1'!$B$3:$EQ$38,AC$25,0)</f>
        <v>791.0818338400004</v>
      </c>
      <c r="AE53" s="1045">
        <f>VLOOKUP($B53,'[21]1'!$B$3:$EQ$38,AE$25,0)-VLOOKUP($B53,'[21]1'!$B$3:$EQ$38,AD$25,0)</f>
        <v>43058.768940790003</v>
      </c>
      <c r="AF53" s="1045">
        <f>VLOOKUP($B53,'[21]1'!$B$3:$EQ$38,AF$25,0)-VLOOKUP($B53,'[21]1'!$B$3:$EQ$38,AE$25,0)</f>
        <v>946.5536941399987</v>
      </c>
      <c r="AG53" s="1045">
        <f>VLOOKUP($B53,'[21]1'!$B$3:$EQ$38,AG$25,0)-VLOOKUP($B53,'[21]1'!$B$3:$EQ$38,AF$25,0)</f>
        <v>66443.345704039995</v>
      </c>
      <c r="AH53" s="1045">
        <f>VLOOKUP($B53,'[21]1'!$B$3:$EQ$38,AH$25,0)-VLOOKUP($B53,'[21]1'!$B$3:$EQ$38,AG$25,0)</f>
        <v>599.15793606999796</v>
      </c>
      <c r="AI53" s="1045">
        <f>VLOOKUP($B53,'[21]1'!$B$3:$EQ$38,AI$25,0)-VLOOKUP($B53,'[21]1'!$B$3:$EQ$38,AH$25,0)</f>
        <v>3215.4420928500185</v>
      </c>
      <c r="AJ53" s="1045">
        <f>VLOOKUP($B53,'[21]1'!$B$3:$EQ$38,AJ$25,0)-VLOOKUP($B53,'[21]1'!$B$3:$EQ$38,AI$25,0)</f>
        <v>396.35594148997916</v>
      </c>
      <c r="AK53" s="1045">
        <f>VLOOKUP($B53,'[21]1'!$B$3:$EQ$38,AK$25,0)-VLOOKUP($B53,'[21]1'!$B$3:$EQ$38,AJ$25,0)</f>
        <v>516.79141433999757</v>
      </c>
      <c r="AL53" s="1045">
        <f>VLOOKUP($B53,'[21]1'!$B$3:$EQ$38,AL$25,0)-VLOOKUP($B53,'[21]1'!$B$3:$EQ$38,AK$25,0)</f>
        <v>1388.8046414600103</v>
      </c>
      <c r="AM53" s="1046">
        <f>VLOOKUP($B53,'[21]1'!$B$3:$EQ$38,AM$25,0)-VLOOKUP($B53,'[21]1'!$B$3:$EQ$38,AL$25,0)</f>
        <v>489.62290619999112</v>
      </c>
      <c r="AN53" s="1044">
        <f>VLOOKUP($B53,'[21]1'!$B$3:$EQ$38,AN$25,0)</f>
        <v>666.59600875000001</v>
      </c>
      <c r="AO53" s="1045">
        <f>VLOOKUP($B53,'[21]1'!$B$3:$EQ$38,AO$25,0)-VLOOKUP($B53,'[21]1'!$B$3:$EQ$38,AN$25,0)</f>
        <v>933.92564375999996</v>
      </c>
      <c r="AP53" s="1045">
        <f>VLOOKUP($B53,'[21]1'!$B$3:$EQ$38,AP$25,0)-VLOOKUP($B53,'[21]1'!$B$3:$EQ$38,AO$25,0)</f>
        <v>827.46995381999977</v>
      </c>
      <c r="AQ53" s="1045">
        <f>VLOOKUP($B53,'[21]1'!$B$3:$EQ$38,AQ$25,0)-VLOOKUP($B53,'[21]1'!$B$3:$EQ$38,AP$25,0)</f>
        <v>24888.677863149998</v>
      </c>
      <c r="AR53" s="1045">
        <f>VLOOKUP($B53,'[21]1'!$B$3:$EQ$38,AR$25,0)-VLOOKUP($B53,'[21]1'!$B$3:$EQ$38,AQ$25,0)</f>
        <v>11413.565374219997</v>
      </c>
      <c r="AS53" s="1045">
        <f>VLOOKUP($B53,'[21]1'!$B$3:$EQ$38,AS$25,0)-VLOOKUP($B53,'[21]1'!$B$3:$EQ$38,AR$25,0)</f>
        <v>11419.942079670007</v>
      </c>
      <c r="AT53" s="1045">
        <f>VLOOKUP($B53,'[21]1'!$B$3:$EQ$38,AT$25,0)-VLOOKUP($B53,'[21]1'!$B$3:$EQ$38,AS$25,0)</f>
        <v>175.80838717999723</v>
      </c>
      <c r="AU53" s="1045">
        <f>VLOOKUP($B53,'[21]1'!$B$3:$EQ$38,AU$25,0)-VLOOKUP($B53,'[21]1'!$B$3:$EQ$38,AT$25,0)</f>
        <v>1408.8894173900044</v>
      </c>
      <c r="AV53" s="1045">
        <f>VLOOKUP($B53,'[21]1'!$B$3:$EQ$38,AV$25,0)-VLOOKUP($B53,'[21]1'!$B$3:$EQ$38,AU$25,0)</f>
        <v>601.88431419999688</v>
      </c>
      <c r="AW53" s="1045">
        <f>VLOOKUP($B53,'[21]1'!$B$3:$EQ$38,AW$25,0)-VLOOKUP($B53,'[21]1'!$B$3:$EQ$38,AV$25,0)</f>
        <v>1084.160072040002</v>
      </c>
      <c r="AX53" s="1045">
        <f>VLOOKUP($B53,'[21]1'!$B$3:$EQ$38,AX$25,0)-VLOOKUP($B53,'[21]1'!$B$3:$EQ$38,AW$25,0)</f>
        <v>1985.5031092599966</v>
      </c>
      <c r="AY53" s="1046">
        <f>VLOOKUP($B53,'[21]1'!$B$3:$EQ$38,AY$25,0)-VLOOKUP($B53,'[21]1'!$B$3:$EQ$38,AX$25,0)</f>
        <v>615.48908232000394</v>
      </c>
      <c r="AZ53" s="1044">
        <f>VLOOKUP($B53,'[21]1'!$B$3:$EQ$38,AZ$25,0)</f>
        <v>797.26459813999998</v>
      </c>
      <c r="BA53" s="1045">
        <f>VLOOKUP($B53,'[24]1'!$B$3:$EL$38,BA$25,0)-SUM($AZ53:AZ53)</f>
        <v>20109.193969690004</v>
      </c>
      <c r="BB53" s="1045">
        <f>VLOOKUP($B53,'[24]1'!$B$3:$EL$38,BB$25,0)-SUM($AZ53:BA53)</f>
        <v>34305.986300349992</v>
      </c>
      <c r="BC53" s="1045">
        <f>VLOOKUP($B53,'[24]1'!$B$3:$EL$38,BC$25,0)-SUM($AZ53:BB53)</f>
        <v>962.16906430000381</v>
      </c>
      <c r="BD53" s="1045">
        <f>VLOOKUP($B53,'[24]1'!$B$3:$EL$38,BD$25,0)-SUM($AZ53:BC53)</f>
        <v>3305.9641243200022</v>
      </c>
      <c r="BE53" s="1045">
        <f>VLOOKUP($B53,'[24]1'!$B$3:$EL$38,BE$25,0)-SUM($AZ53:BD53)</f>
        <v>5646.0225537699953</v>
      </c>
      <c r="BF53" s="1045">
        <f>VLOOKUP($B53,'[24]1'!$B$3:$EL$38,BF$25,0)-SUM($AZ53:BE53)</f>
        <v>566.96734803000436</v>
      </c>
      <c r="BG53" s="1045">
        <f>VLOOKUP($B53,'[25]1'!$B$3:$EM$38,BG$25,0)-SUM(AZ53:BF53)</f>
        <v>1376.3785572999914</v>
      </c>
      <c r="BH53" s="1045">
        <f>VLOOKUP($B53,'[26]1'!$B$3:$EQ$38,BH$25,0)-SUM($AZ53:BG53)</f>
        <v>468.86532978000469</v>
      </c>
      <c r="BI53" s="1045">
        <f>VLOOKUP($B53,'[27]1'!$B$3:$EQ$38,BI$25,0)-SUM($AZ53:BH53)</f>
        <v>848.50559863999661</v>
      </c>
      <c r="BJ53" s="2416">
        <f>VLOOKUP($B53,'[27]1'!$B$3:$EQ$38,BJ$25,0)-SUM($AZ53:BI53)</f>
        <v>1366.4125226000033</v>
      </c>
      <c r="BK53" s="2424">
        <f>VLOOKUP($C53,[28]бюджет_держказначейство!$A$10:$IP$51,250,0)</f>
        <v>17418.632351120003</v>
      </c>
      <c r="BM53" s="1045">
        <f>VLOOKUP($C53,[29]Sheet1!$A$6:$D$134,4,0)/1000</f>
        <v>29839.424500000001</v>
      </c>
    </row>
    <row r="54" spans="1:65" ht="78.75" customHeight="1" outlineLevel="1">
      <c r="A54" s="1032" t="s">
        <v>1102</v>
      </c>
      <c r="B54" s="1060" t="s">
        <v>819</v>
      </c>
      <c r="C54" s="1043">
        <v>21010000</v>
      </c>
      <c r="D54" s="1044">
        <f>VLOOKUP($B54,'[21]1'!$B$3:$EQ$38,D$25,0)</f>
        <v>168.95068373999999</v>
      </c>
      <c r="E54" s="1045">
        <f>VLOOKUP($B54,'[21]1'!$B$3:$EQ$38,E$25,0)-VLOOKUP($B54,'[21]1'!$B$3:$EQ$38,D$25,0)</f>
        <v>1122.15611582</v>
      </c>
      <c r="F54" s="1045">
        <f>VLOOKUP($B54,'[21]1'!$B$3:$EQ$38,F$25,0)-VLOOKUP($B54,'[21]1'!$B$3:$EQ$38,E$25,0)</f>
        <v>939.01135557999964</v>
      </c>
      <c r="G54" s="1045">
        <f>VLOOKUP($B54,'[21]1'!$B$3:$EQ$38,G$25,0)-VLOOKUP($B54,'[21]1'!$B$3:$EQ$38,F$25,0)</f>
        <v>158.17522742000028</v>
      </c>
      <c r="H54" s="1045">
        <f>VLOOKUP($B54,'[21]1'!$B$3:$EQ$38,H$25,0)-VLOOKUP($B54,'[21]1'!$B$3:$EQ$38,G$25,0)</f>
        <v>1310.01179146</v>
      </c>
      <c r="I54" s="1045">
        <f>VLOOKUP($B54,'[21]1'!$B$3:$EQ$38,I$25,0)-VLOOKUP($B54,'[21]1'!$B$3:$EQ$38,H$25,0)</f>
        <v>15113.573473190001</v>
      </c>
      <c r="J54" s="1045">
        <f>VLOOKUP($B54,'[21]1'!$B$3:$EQ$38,J$25,0)-VLOOKUP($B54,'[21]1'!$B$3:$EQ$38,I$25,0)</f>
        <v>911.7320747800004</v>
      </c>
      <c r="K54" s="1045">
        <f>VLOOKUP($B54,'[21]1'!$B$3:$EQ$38,K$25,0)-VLOOKUP($B54,'[21]1'!$B$3:$EQ$38,J$25,0)</f>
        <v>1315.71500629</v>
      </c>
      <c r="L54" s="1045">
        <f>VLOOKUP($B54,'[21]1'!$B$3:$EQ$38,L$25,0)-VLOOKUP($B54,'[21]1'!$B$3:$EQ$38,K$25,0)</f>
        <v>958.40772499000013</v>
      </c>
      <c r="M54" s="1045">
        <f>VLOOKUP($B54,'[21]1'!$B$3:$EQ$38,M$25,0)-VLOOKUP($B54,'[21]1'!$B$3:$EQ$38,L$25,0)</f>
        <v>466.12295811000149</v>
      </c>
      <c r="N54" s="1045">
        <f>VLOOKUP($B54,'[21]1'!$B$3:$EQ$38,N$25,0)-VLOOKUP($B54,'[21]1'!$B$3:$EQ$38,M$25,0)</f>
        <v>9061.638118349998</v>
      </c>
      <c r="O54" s="1046">
        <f>VLOOKUP($B54,'[21]1'!$B$3:$EQ$38,O$25,0)-VLOOKUP($B54,'[21]1'!$B$3:$EQ$38,N$25,0)</f>
        <v>8207.4834773699986</v>
      </c>
      <c r="P54" s="1044">
        <f>VLOOKUP($B54,'[21]1'!$B$3:$EQ$38,P$25,0)</f>
        <v>72.203909769999996</v>
      </c>
      <c r="Q54" s="1045">
        <f>VLOOKUP($B54,'[21]1'!$B$3:$EQ$38,Q$25,0)-VLOOKUP($B54,'[21]1'!$B$3:$EQ$38,P$25,0)</f>
        <v>485.86284474000001</v>
      </c>
      <c r="R54" s="1045">
        <f>VLOOKUP($B54,'[21]1'!$B$3:$EQ$38,R$25,0)-VLOOKUP($B54,'[21]1'!$B$3:$EQ$38,Q$25,0)</f>
        <v>2393.1191548000002</v>
      </c>
      <c r="S54" s="1045">
        <f>VLOOKUP($B54,'[21]1'!$B$3:$EQ$38,S$25,0)-VLOOKUP($B54,'[21]1'!$B$3:$EQ$38,R$25,0)</f>
        <v>66.416750979999961</v>
      </c>
      <c r="T54" s="1045">
        <f>VLOOKUP($B54,'[21]1'!$B$3:$EQ$38,T$25,0)-VLOOKUP($B54,'[21]1'!$B$3:$EQ$38,S$25,0)</f>
        <v>1789.3369584299999</v>
      </c>
      <c r="U54" s="1045">
        <f>VLOOKUP($B54,'[21]1'!$B$3:$EQ$38,U$25,0)-VLOOKUP($B54,'[21]1'!$B$3:$EQ$38,T$25,0)</f>
        <v>18447.255467439998</v>
      </c>
      <c r="V54" s="1045">
        <f>VLOOKUP($B54,'[21]1'!$B$3:$EQ$38,V$25,0)-VLOOKUP($B54,'[21]1'!$B$3:$EQ$38,U$25,0)</f>
        <v>8204.736680060003</v>
      </c>
      <c r="W54" s="1045">
        <f>VLOOKUP($B54,'[21]1'!$B$3:$EQ$38,W$25,0)-VLOOKUP($B54,'[21]1'!$B$3:$EQ$38,V$25,0)</f>
        <v>871.83780914999807</v>
      </c>
      <c r="X54" s="1045">
        <f>VLOOKUP($B54,'[21]1'!$B$3:$EQ$38,X$25,0)-VLOOKUP($B54,'[21]1'!$B$3:$EQ$38,W$25,0)</f>
        <v>57.550189060002594</v>
      </c>
      <c r="Y54" s="1045">
        <f>VLOOKUP($B54,'[21]1'!$B$3:$EQ$38,Y$25,0)-VLOOKUP($B54,'[21]1'!$B$3:$EQ$38,X$25,0)</f>
        <v>81.562158689997887</v>
      </c>
      <c r="Z54" s="1045">
        <f>VLOOKUP($B54,'[21]1'!$B$3:$EQ$38,Z$25,0)-VLOOKUP($B54,'[21]1'!$B$3:$EQ$38,Y$25,0)</f>
        <v>1204.1783960299981</v>
      </c>
      <c r="AA54" s="1046">
        <f>VLOOKUP($B54,'[21]1'!$B$3:$EQ$38,AA$25,0)-VLOOKUP($B54,'[21]1'!$B$3:$EQ$38,Z$25,0)</f>
        <v>12623.209526870007</v>
      </c>
      <c r="AB54" s="1044">
        <f>VLOOKUP($B54,'[21]1'!$B$3:$EQ$38,AB$25,0)</f>
        <v>240.61139224999999</v>
      </c>
      <c r="AC54" s="1045">
        <f>VLOOKUP($B54,'[21]1'!$B$3:$EQ$38,AC$25,0)-VLOOKUP($B54,'[21]1'!$B$3:$EQ$38,AB$25,0)</f>
        <v>445.51494055000001</v>
      </c>
      <c r="AD54" s="1045">
        <f>VLOOKUP($B54,'[21]1'!$B$3:$EQ$38,AD$25,0)-VLOOKUP($B54,'[21]1'!$B$3:$EQ$38,AC$25,0)</f>
        <v>604.26228336000008</v>
      </c>
      <c r="AE54" s="1045">
        <f>VLOOKUP($B54,'[21]1'!$B$3:$EQ$38,AE$25,0)-VLOOKUP($B54,'[21]1'!$B$3:$EQ$38,AD$25,0)</f>
        <v>80.545890499999814</v>
      </c>
      <c r="AF54" s="1045">
        <f>VLOOKUP($B54,'[21]1'!$B$3:$EQ$38,AF$25,0)-VLOOKUP($B54,'[21]1'!$B$3:$EQ$38,AE$25,0)</f>
        <v>801.47531670999979</v>
      </c>
      <c r="AG54" s="1045">
        <f>VLOOKUP($B54,'[21]1'!$B$3:$EQ$38,AG$25,0)-VLOOKUP($B54,'[21]1'!$B$3:$EQ$38,AF$25,0)</f>
        <v>66216.560868130007</v>
      </c>
      <c r="AH54" s="1045">
        <f>VLOOKUP($B54,'[21]1'!$B$3:$EQ$38,AH$25,0)-VLOOKUP($B54,'[21]1'!$B$3:$EQ$38,AG$25,0)</f>
        <v>-160.35507268001675</v>
      </c>
      <c r="AI54" s="1045">
        <f>VLOOKUP($B54,'[21]1'!$B$3:$EQ$38,AI$25,0)-VLOOKUP($B54,'[21]1'!$B$3:$EQ$38,AH$25,0)</f>
        <v>917.44713384000352</v>
      </c>
      <c r="AJ54" s="1045">
        <f>VLOOKUP($B54,'[21]1'!$B$3:$EQ$38,AJ$25,0)-VLOOKUP($B54,'[21]1'!$B$3:$EQ$38,AI$25,0)</f>
        <v>81.626544460013974</v>
      </c>
      <c r="AK54" s="1045">
        <f>VLOOKUP($B54,'[21]1'!$B$3:$EQ$38,AK$25,0)-VLOOKUP($B54,'[21]1'!$B$3:$EQ$38,AJ$25,0)</f>
        <v>129.77001533999282</v>
      </c>
      <c r="AL54" s="1045">
        <f>VLOOKUP($B54,'[21]1'!$B$3:$EQ$38,AL$25,0)-VLOOKUP($B54,'[21]1'!$B$3:$EQ$38,AK$25,0)</f>
        <v>1143.8355481399922</v>
      </c>
      <c r="AM54" s="1046">
        <f>VLOOKUP($B54,'[21]1'!$B$3:$EQ$38,AM$25,0)-VLOOKUP($B54,'[21]1'!$B$3:$EQ$38,AL$25,0)</f>
        <v>228.23478901000635</v>
      </c>
      <c r="AN54" s="1044">
        <f>VLOOKUP($B54,'[21]1'!$B$3:$EQ$38,AN$25,0)</f>
        <v>53.25615998</v>
      </c>
      <c r="AO54" s="1045">
        <f>VLOOKUP($B54,'[21]1'!$B$3:$EQ$38,AO$25,0)-VLOOKUP($B54,'[21]1'!$B$3:$EQ$38,AN$25,0)</f>
        <v>724.03659842999991</v>
      </c>
      <c r="AP54" s="1045">
        <f>VLOOKUP($B54,'[21]1'!$B$3:$EQ$38,AP$25,0)-VLOOKUP($B54,'[21]1'!$B$3:$EQ$38,AO$25,0)</f>
        <v>564.26238326000009</v>
      </c>
      <c r="AQ54" s="1045">
        <f>VLOOKUP($B54,'[21]1'!$B$3:$EQ$38,AQ$25,0)-VLOOKUP($B54,'[21]1'!$B$3:$EQ$38,AP$25,0)</f>
        <v>37.960372500000176</v>
      </c>
      <c r="AR54" s="1061">
        <f>VLOOKUP($B54,'[21]1'!$B$3:$EQ$38,AR$25,0)-VLOOKUP($B54,'[21]1'!$B$3:$EQ$38,AQ$25,0)</f>
        <v>11138.56785109</v>
      </c>
      <c r="AS54" s="1061">
        <f>VLOOKUP($B54,'[21]1'!$B$3:$EQ$38,AS$25,0)-VLOOKUP($B54,'[21]1'!$B$3:$EQ$38,AR$25,0)</f>
        <v>13204.83428465</v>
      </c>
      <c r="AT54" s="1045">
        <f>VLOOKUP($B54,'[21]1'!$B$3:$EQ$38,AT$25,0)-VLOOKUP($B54,'[21]1'!$B$3:$EQ$38,AS$25,0)</f>
        <v>68.041839500001515</v>
      </c>
      <c r="AU54" s="1045">
        <f>VLOOKUP($B54,'[21]1'!$B$3:$EQ$38,AU$25,0)-VLOOKUP($B54,'[21]1'!$B$3:$EQ$38,AT$25,0)</f>
        <v>912.43536301999848</v>
      </c>
      <c r="AV54" s="1045">
        <f>VLOOKUP($B54,'[21]1'!$B$3:$EQ$38,AV$25,0)-VLOOKUP($B54,'[21]1'!$B$3:$EQ$38,AU$25,0)</f>
        <v>107.22149075999914</v>
      </c>
      <c r="AW54" s="1045">
        <f>VLOOKUP($B54,'[21]1'!$B$3:$EQ$38,AW$25,0)-VLOOKUP($B54,'[21]1'!$B$3:$EQ$38,AV$25,0)</f>
        <v>272.01969842000108</v>
      </c>
      <c r="AX54" s="1045">
        <f>VLOOKUP($B54,'[21]1'!$B$3:$EQ$38,AX$25,0)-VLOOKUP($B54,'[21]1'!$B$3:$EQ$38,AW$25,0)</f>
        <v>1390.9102622999999</v>
      </c>
      <c r="AY54" s="1046">
        <f>VLOOKUP($B54,'[21]1'!$B$3:$EQ$38,AY$25,0)-VLOOKUP($B54,'[21]1'!$B$3:$EQ$38,AX$25,0)</f>
        <v>51.737854390001303</v>
      </c>
      <c r="AZ54" s="1044">
        <f>VLOOKUP($B54,'[21]1'!$B$3:$EQ$38,AZ$25,0)</f>
        <v>59.01864758</v>
      </c>
      <c r="BA54" s="1045">
        <f>VLOOKUP($B54,'[24]1'!$B$3:$EL$38,BA$25,0)-SUM($AZ54:AZ54)</f>
        <v>1003.8534719599999</v>
      </c>
      <c r="BB54" s="1045">
        <f>VLOOKUP($B54,'[24]1'!$B$3:$EL$38,BB$25,0)-SUM($AZ54:BA54)</f>
        <v>34179.849716720004</v>
      </c>
      <c r="BC54" s="1045">
        <f>VLOOKUP($B54,'[24]1'!$B$3:$EL$38,BC$25,0)-SUM($AZ54:BB54)</f>
        <v>888.19145691999438</v>
      </c>
      <c r="BD54" s="1045">
        <f>VLOOKUP($B54,'[24]1'!$B$3:$EL$38,BD$25,0)-SUM($AZ54:BC54)</f>
        <v>3134.270950099999</v>
      </c>
      <c r="BE54" s="1045">
        <f>VLOOKUP($B54,'[24]1'!$B$3:$EL$38,BE$25,0)-SUM($AZ54:BD54)</f>
        <v>5404.9827160200075</v>
      </c>
      <c r="BF54" s="1045">
        <f>VLOOKUP($B54,'[24]1'!$B$3:$EL$38,BF$25,0)-SUM($AZ54:BE54)</f>
        <v>91.727009339992946</v>
      </c>
      <c r="BG54" s="1045">
        <f>VLOOKUP($B54,'[25]1'!$B$3:$EM$38,BG$25,0)-SUM(AZ54:BF54)</f>
        <v>992.35273125000094</v>
      </c>
      <c r="BH54" s="1045">
        <f>VLOOKUP($B54,'[26]1'!$B$3:$EQ$38,BH$25,0)-SUM($AZ54:BG54)</f>
        <v>31.263358300006075</v>
      </c>
      <c r="BI54" s="1045">
        <f>VLOOKUP($B54,'[27]1'!$B$3:$EQ$38,BI$25,0)-SUM($AZ54:BH54)</f>
        <v>51.53974537999602</v>
      </c>
      <c r="BJ54" s="1045">
        <f>VLOOKUP($B54,'[27]1'!$B$3:$EQ$38,BJ$25,0)-SUM($AZ54:BI54)</f>
        <v>977.25826387000416</v>
      </c>
      <c r="BK54" s="2424">
        <f>BK53-BK55</f>
        <v>17418.632351120003</v>
      </c>
      <c r="BM54" s="1045">
        <f>VLOOKUP($C54,[29]Sheet1!$A$6:$D$134,4,0)/1000</f>
        <v>7311</v>
      </c>
    </row>
    <row r="55" spans="1:65" ht="47.25" customHeight="1" outlineLevel="1">
      <c r="A55" s="1032"/>
      <c r="B55" s="1060" t="s">
        <v>820</v>
      </c>
      <c r="C55" s="1043">
        <v>21020000</v>
      </c>
      <c r="D55" s="1044">
        <f>VLOOKUP($B55,'[21]1'!$B$3:$EQ$38,D$25,0)</f>
        <v>0</v>
      </c>
      <c r="E55" s="1045">
        <f>VLOOKUP($B55,'[21]1'!$B$3:$EQ$38,E$25,0)-VLOOKUP($B55,'[21]1'!$B$3:$EQ$38,D$25,0)</f>
        <v>0</v>
      </c>
      <c r="F55" s="1045">
        <f>VLOOKUP($B55,'[21]1'!$B$3:$EQ$38,F$25,0)-VLOOKUP($B55,'[21]1'!$B$3:$EQ$38,E$25,0)</f>
        <v>0</v>
      </c>
      <c r="G55" s="1045">
        <f>VLOOKUP($B55,'[21]1'!$B$3:$EQ$38,G$25,0)-VLOOKUP($B55,'[21]1'!$B$3:$EQ$38,F$25,0)</f>
        <v>15000</v>
      </c>
      <c r="H55" s="1045">
        <f>VLOOKUP($B55,'[21]1'!$B$3:$EQ$38,H$25,0)-VLOOKUP($B55,'[21]1'!$B$3:$EQ$38,G$25,0)</f>
        <v>17000</v>
      </c>
      <c r="I55" s="1045">
        <f>VLOOKUP($B55,'[21]1'!$B$3:$EQ$38,I$25,0)-VLOOKUP($B55,'[21]1'!$B$3:$EQ$38,H$25,0)</f>
        <v>6000</v>
      </c>
      <c r="J55" s="1045">
        <f>VLOOKUP($B55,'[21]1'!$B$3:$EQ$38,J$25,0)-VLOOKUP($B55,'[21]1'!$B$3:$EQ$38,I$25,0)</f>
        <v>0</v>
      </c>
      <c r="K55" s="1045">
        <f>VLOOKUP($B55,'[21]1'!$B$3:$EQ$38,K$25,0)-VLOOKUP($B55,'[21]1'!$B$3:$EQ$38,J$25,0)</f>
        <v>6614.3188407799971</v>
      </c>
      <c r="L55" s="1045">
        <f>VLOOKUP($B55,'[21]1'!$B$3:$EQ$38,L$25,0)-VLOOKUP($B55,'[21]1'!$B$3:$EQ$38,K$25,0)</f>
        <v>0</v>
      </c>
      <c r="M55" s="1045">
        <f>VLOOKUP($B55,'[21]1'!$B$3:$EQ$38,M$25,0)-VLOOKUP($B55,'[21]1'!$B$3:$EQ$38,L$25,0)</f>
        <v>0</v>
      </c>
      <c r="N55" s="1045">
        <f>VLOOKUP($B55,'[21]1'!$B$3:$EQ$38,N$25,0)-VLOOKUP($B55,'[21]1'!$B$3:$EQ$38,M$25,0)</f>
        <v>0</v>
      </c>
      <c r="O55" s="1046">
        <f>VLOOKUP($B55,'[21]1'!$B$3:$EQ$38,O$25,0)-VLOOKUP($B55,'[21]1'!$B$3:$EQ$38,N$25,0)</f>
        <v>0</v>
      </c>
      <c r="P55" s="1044">
        <f>VLOOKUP($B55,'[21]1'!$B$3:$EQ$38,P$25,0)</f>
        <v>0</v>
      </c>
      <c r="Q55" s="1045">
        <f>VLOOKUP($B55,'[21]1'!$B$3:$EQ$38,Q$25,0)-VLOOKUP($B55,'[21]1'!$B$3:$EQ$38,P$25,0)</f>
        <v>0</v>
      </c>
      <c r="R55" s="1045">
        <f>VLOOKUP($B55,'[21]1'!$B$3:$EQ$38,R$25,0)-VLOOKUP($B55,'[21]1'!$B$3:$EQ$38,Q$25,0)</f>
        <v>0</v>
      </c>
      <c r="S55" s="1045">
        <f>VLOOKUP($B55,'[21]1'!$B$3:$EQ$38,S$25,0)-VLOOKUP($B55,'[21]1'!$B$3:$EQ$38,R$25,0)</f>
        <v>47600</v>
      </c>
      <c r="T55" s="1045">
        <f>VLOOKUP($B55,'[21]1'!$B$3:$EQ$38,T$25,0)-VLOOKUP($B55,'[21]1'!$B$3:$EQ$38,S$25,0)</f>
        <v>17298.456239040002</v>
      </c>
      <c r="U55" s="1045">
        <f>VLOOKUP($B55,'[21]1'!$B$3:$EQ$38,U$25,0)-VLOOKUP($B55,'[21]1'!$B$3:$EQ$38,T$25,0)</f>
        <v>0</v>
      </c>
      <c r="V55" s="1045">
        <f>VLOOKUP($B55,'[21]1'!$B$3:$EQ$38,V$25,0)-VLOOKUP($B55,'[21]1'!$B$3:$EQ$38,U$25,0)</f>
        <v>0</v>
      </c>
      <c r="W55" s="1045">
        <f>VLOOKUP($B55,'[21]1'!$B$3:$EQ$38,W$25,0)-VLOOKUP($B55,'[21]1'!$B$3:$EQ$38,V$25,0)</f>
        <v>0</v>
      </c>
      <c r="X55" s="1045">
        <f>VLOOKUP($B55,'[21]1'!$B$3:$EQ$38,X$25,0)-VLOOKUP($B55,'[21]1'!$B$3:$EQ$38,W$25,0)</f>
        <v>0</v>
      </c>
      <c r="Y55" s="1045">
        <f>VLOOKUP($B55,'[21]1'!$B$3:$EQ$38,Y$25,0)-VLOOKUP($B55,'[21]1'!$B$3:$EQ$38,X$25,0)</f>
        <v>0</v>
      </c>
      <c r="Z55" s="1045">
        <f>VLOOKUP($B55,'[21]1'!$B$3:$EQ$38,Z$25,0)-VLOOKUP($B55,'[21]1'!$B$3:$EQ$38,Y$25,0)</f>
        <v>0</v>
      </c>
      <c r="AA55" s="1046">
        <f>VLOOKUP($B55,'[21]1'!$B$3:$EQ$38,AA$25,0)-VLOOKUP($B55,'[21]1'!$B$3:$EQ$38,Z$25,0)</f>
        <v>0</v>
      </c>
      <c r="AB55" s="1044">
        <f>VLOOKUP($B55,'[21]1'!$B$3:$EQ$38,AB$25,0)</f>
        <v>0</v>
      </c>
      <c r="AC55" s="1045">
        <f>VLOOKUP($B55,'[21]1'!$B$3:$EQ$38,AC$25,0)-VLOOKUP($B55,'[21]1'!$B$3:$EQ$38,AB$25,0)</f>
        <v>0</v>
      </c>
      <c r="AD55" s="1045">
        <f>VLOOKUP($B55,'[21]1'!$B$3:$EQ$38,AD$25,0)-VLOOKUP($B55,'[21]1'!$B$3:$EQ$38,AC$25,0)</f>
        <v>0</v>
      </c>
      <c r="AE55" s="1045">
        <f>VLOOKUP($B55,'[21]1'!$B$3:$EQ$38,AE$25,0)-VLOOKUP($B55,'[21]1'!$B$3:$EQ$38,AD$25,0)</f>
        <v>42722.482932980005</v>
      </c>
      <c r="AF55" s="1045">
        <f>VLOOKUP($B55,'[21]1'!$B$3:$EQ$38,AF$25,0)-VLOOKUP($B55,'[21]1'!$B$3:$EQ$38,AE$25,0)</f>
        <v>0</v>
      </c>
      <c r="AG55" s="1045">
        <f>VLOOKUP($B55,'[21]1'!$B$3:$EQ$38,AG$25,0)-VLOOKUP($B55,'[21]1'!$B$3:$EQ$38,AF$25,0)</f>
        <v>0</v>
      </c>
      <c r="AH55" s="1045">
        <f>VLOOKUP($B55,'[21]1'!$B$3:$EQ$38,AH$25,0)-VLOOKUP($B55,'[21]1'!$B$3:$EQ$38,AG$25,0)</f>
        <v>0</v>
      </c>
      <c r="AI55" s="1045">
        <f>VLOOKUP($B55,'[21]1'!$B$3:$EQ$38,AI$25,0)-VLOOKUP($B55,'[21]1'!$B$3:$EQ$38,AH$25,0)</f>
        <v>0</v>
      </c>
      <c r="AJ55" s="1045">
        <f>VLOOKUP($B55,'[21]1'!$B$3:$EQ$38,AJ$25,0)-VLOOKUP($B55,'[21]1'!$B$3:$EQ$38,AI$25,0)</f>
        <v>0</v>
      </c>
      <c r="AK55" s="1045">
        <f>VLOOKUP($B55,'[21]1'!$B$3:$EQ$38,AK$25,0)-VLOOKUP($B55,'[21]1'!$B$3:$EQ$38,AJ$25,0)</f>
        <v>0</v>
      </c>
      <c r="AL55" s="1045">
        <f>VLOOKUP($B55,'[21]1'!$B$3:$EQ$38,AL$25,0)-VLOOKUP($B55,'[21]1'!$B$3:$EQ$38,AK$25,0)</f>
        <v>0</v>
      </c>
      <c r="AM55" s="1046">
        <f>VLOOKUP($B55,'[21]1'!$B$3:$EQ$38,AM$25,0)-VLOOKUP($B55,'[21]1'!$B$3:$EQ$38,AL$25,0)</f>
        <v>0</v>
      </c>
      <c r="AN55" s="1044">
        <f>VLOOKUP($B55,'[21]1'!$B$3:$EQ$38,AN$25,0)</f>
        <v>0</v>
      </c>
      <c r="AO55" s="1045">
        <f>VLOOKUP($B55,'[21]1'!$B$3:$EQ$38,AO$25,0)-VLOOKUP($B55,'[21]1'!$B$3:$EQ$38,AN$25,0)</f>
        <v>0</v>
      </c>
      <c r="AP55" s="1045">
        <f>VLOOKUP($B55,'[21]1'!$B$3:$EQ$38,AP$25,0)-VLOOKUP($B55,'[21]1'!$B$3:$EQ$38,AO$25,0)</f>
        <v>0</v>
      </c>
      <c r="AQ55" s="1061">
        <f>VLOOKUP($B55,'[21]1'!$B$3:$EQ$38,AQ$25,0)-VLOOKUP($B55,'[21]1'!$B$3:$EQ$38,AP$25,0)</f>
        <v>24433.996610549999</v>
      </c>
      <c r="AR55" s="1045">
        <f>VLOOKUP($B55,'[21]1'!$B$3:$EQ$38,AR$25,0)-VLOOKUP($B55,'[21]1'!$B$3:$EQ$38,AQ$25,0)</f>
        <v>0</v>
      </c>
      <c r="AS55" s="1045">
        <f>VLOOKUP($B55,'[21]1'!$B$3:$EQ$38,AS$25,0)-VLOOKUP($B55,'[21]1'!$B$3:$EQ$38,AR$25,0)</f>
        <v>0</v>
      </c>
      <c r="AT55" s="1045">
        <f>VLOOKUP($B55,'[21]1'!$B$3:$EQ$38,AT$25,0)-VLOOKUP($B55,'[21]1'!$B$3:$EQ$38,AS$25,0)</f>
        <v>0</v>
      </c>
      <c r="AU55" s="1045">
        <f>VLOOKUP($B55,'[21]1'!$B$3:$EQ$38,AU$25,0)-VLOOKUP($B55,'[21]1'!$B$3:$EQ$38,AT$25,0)</f>
        <v>0</v>
      </c>
      <c r="AV55" s="1045">
        <f>VLOOKUP($B55,'[21]1'!$B$3:$EQ$38,AV$25,0)-VLOOKUP($B55,'[21]1'!$B$3:$EQ$38,AU$25,0)</f>
        <v>0</v>
      </c>
      <c r="AW55" s="1045">
        <f>VLOOKUP($B55,'[21]1'!$B$3:$EQ$38,AW$25,0)-VLOOKUP($B55,'[21]1'!$B$3:$EQ$38,AV$25,0)</f>
        <v>0</v>
      </c>
      <c r="AX55" s="1045">
        <f>VLOOKUP($B55,'[21]1'!$B$3:$EQ$38,AX$25,0)-VLOOKUP($B55,'[21]1'!$B$3:$EQ$38,AW$25,0)</f>
        <v>0</v>
      </c>
      <c r="AY55" s="1046">
        <f>VLOOKUP($B55,'[21]1'!$B$3:$EQ$38,AY$25,0)-VLOOKUP($B55,'[21]1'!$B$3:$EQ$38,AX$25,0)</f>
        <v>0</v>
      </c>
      <c r="AZ55" s="1044">
        <f>VLOOKUP($B55,'[21]1'!$B$3:$EQ$38,AZ$25,0)</f>
        <v>0</v>
      </c>
      <c r="BA55" s="1045">
        <f>VLOOKUP($B55,'[24]1'!$B$3:$EL$38,BA$25,0)-SUM($AZ55:AZ55)</f>
        <v>18785.918746479998</v>
      </c>
      <c r="BB55" s="1045">
        <f>VLOOKUP($B55,'[24]1'!$B$3:$EL$38,BB$25,0)-SUM($AZ55:BA55)</f>
        <v>0</v>
      </c>
      <c r="BC55" s="1045">
        <f>VLOOKUP($B55,'[24]1'!$B$3:$EL$38,BC$25,0)-SUM($AZ55:BB55)</f>
        <v>0</v>
      </c>
      <c r="BD55" s="1045">
        <f>VLOOKUP($B55,'[24]1'!$B$3:$EL$38,BD$25,0)-SUM($AZ55:BC55)</f>
        <v>0</v>
      </c>
      <c r="BE55" s="1045">
        <f>VLOOKUP($B55,'[24]1'!$B$3:$EL$38,BE$25,0)-SUM($AZ55:BD55)</f>
        <v>0</v>
      </c>
      <c r="BF55" s="1045">
        <f>VLOOKUP($B55,'[24]1'!$B$3:$EL$38,BF$25,0)-SUM($AZ55:BE55)</f>
        <v>0</v>
      </c>
      <c r="BG55" s="1045">
        <f>VLOOKUP($B55,'[25]1'!$B$3:$EM$38,BG$25,0)-SUM(AZ55:BF55)</f>
        <v>0</v>
      </c>
      <c r="BH55" s="1045">
        <f>VLOOKUP($B55,'[26]1'!$B$3:$EQ$38,BH$25,0)-SUM($AZ55:BG55)</f>
        <v>0</v>
      </c>
      <c r="BI55" s="1045">
        <f>VLOOKUP($B55,'[27]1'!$B$3:$EQ$38,BI$25,0)-SUM($AZ55:BH55)</f>
        <v>0</v>
      </c>
      <c r="BJ55" s="2416">
        <f>VLOOKUP($B55,'[27]1'!$B$3:$EQ$38,BJ$25,0)-SUM($AZ55:BI55)</f>
        <v>0</v>
      </c>
      <c r="BK55" s="2424">
        <f>VLOOKUP($C55,[28]бюджет_держказначейство!$A$10:$IP$51,250,0)</f>
        <v>0</v>
      </c>
      <c r="BM55" s="1045">
        <f>VLOOKUP($C55,[29]Sheet1!$A$6:$D$134,4,0)/1000</f>
        <v>19361</v>
      </c>
    </row>
    <row r="56" spans="1:65" outlineLevel="1">
      <c r="A56" s="1032"/>
      <c r="B56" s="1054" t="s">
        <v>821</v>
      </c>
      <c r="C56" s="1043">
        <v>22000000</v>
      </c>
      <c r="D56" s="1044">
        <f>VLOOKUP($B56,'[21]1'!$B$3:$EQ$38,D$25,0)</f>
        <v>737.53114690000007</v>
      </c>
      <c r="E56" s="1045">
        <f>VLOOKUP($B56,'[21]1'!$B$3:$EQ$38,E$25,0)-VLOOKUP($B56,'[21]1'!$B$3:$EQ$38,D$25,0)</f>
        <v>761.25123249000012</v>
      </c>
      <c r="F56" s="1045">
        <f>VLOOKUP($B56,'[21]1'!$B$3:$EQ$38,F$25,0)-VLOOKUP($B56,'[21]1'!$B$3:$EQ$38,E$25,0)</f>
        <v>4035.5928231599996</v>
      </c>
      <c r="G56" s="1045">
        <f>VLOOKUP($B56,'[21]1'!$B$3:$EQ$38,G$25,0)-VLOOKUP($B56,'[21]1'!$B$3:$EQ$38,F$25,0)</f>
        <v>5643.4035395499996</v>
      </c>
      <c r="H56" s="1045">
        <f>VLOOKUP($B56,'[21]1'!$B$3:$EQ$38,H$25,0)-VLOOKUP($B56,'[21]1'!$B$3:$EQ$38,G$25,0)</f>
        <v>1007.7477560099996</v>
      </c>
      <c r="I56" s="1045">
        <f>VLOOKUP($B56,'[21]1'!$B$3:$EQ$38,I$25,0)-VLOOKUP($B56,'[21]1'!$B$3:$EQ$38,H$25,0)</f>
        <v>801.14617015000113</v>
      </c>
      <c r="J56" s="1045">
        <f>VLOOKUP($B56,'[21]1'!$B$3:$EQ$38,J$25,0)-VLOOKUP($B56,'[21]1'!$B$3:$EQ$38,I$25,0)</f>
        <v>876.74449344999994</v>
      </c>
      <c r="K56" s="1045">
        <f>VLOOKUP($B56,'[21]1'!$B$3:$EQ$38,K$25,0)-VLOOKUP($B56,'[21]1'!$B$3:$EQ$38,J$25,0)</f>
        <v>967.30766176999896</v>
      </c>
      <c r="L56" s="1045">
        <f>VLOOKUP($B56,'[21]1'!$B$3:$EQ$38,L$25,0)-VLOOKUP($B56,'[21]1'!$B$3:$EQ$38,K$25,0)</f>
        <v>741.01875526000003</v>
      </c>
      <c r="M56" s="1045">
        <f>VLOOKUP($B56,'[21]1'!$B$3:$EQ$38,M$25,0)-VLOOKUP($B56,'[21]1'!$B$3:$EQ$38,L$25,0)</f>
        <v>878.01336544000151</v>
      </c>
      <c r="N56" s="1045">
        <f>VLOOKUP($B56,'[21]1'!$B$3:$EQ$38,N$25,0)-VLOOKUP($B56,'[21]1'!$B$3:$EQ$38,M$25,0)</f>
        <v>943.59050512999966</v>
      </c>
      <c r="O56" s="1046">
        <f>VLOOKUP($B56,'[21]1'!$B$3:$EQ$38,O$25,0)-VLOOKUP($B56,'[21]1'!$B$3:$EQ$38,N$25,0)</f>
        <v>1020.2762422500018</v>
      </c>
      <c r="P56" s="1044">
        <f>VLOOKUP($B56,'[21]1'!$B$3:$EQ$38,P$25,0)</f>
        <v>745.06674710999994</v>
      </c>
      <c r="Q56" s="1045">
        <f>VLOOKUP($B56,'[21]1'!$B$3:$EQ$38,Q$25,0)-VLOOKUP($B56,'[21]1'!$B$3:$EQ$38,P$25,0)</f>
        <v>736.37532948</v>
      </c>
      <c r="R56" s="1045">
        <f>VLOOKUP($B56,'[21]1'!$B$3:$EQ$38,R$25,0)-VLOOKUP($B56,'[21]1'!$B$3:$EQ$38,Q$25,0)</f>
        <v>811.82923414999959</v>
      </c>
      <c r="S56" s="1045">
        <f>VLOOKUP($B56,'[21]1'!$B$3:$EQ$38,S$25,0)-VLOOKUP($B56,'[21]1'!$B$3:$EQ$38,R$25,0)</f>
        <v>979.78499624000005</v>
      </c>
      <c r="T56" s="1045">
        <f>VLOOKUP($B56,'[21]1'!$B$3:$EQ$38,T$25,0)-VLOOKUP($B56,'[21]1'!$B$3:$EQ$38,S$25,0)</f>
        <v>883.72235510000019</v>
      </c>
      <c r="U56" s="1045">
        <f>VLOOKUP($B56,'[21]1'!$B$3:$EQ$38,U$25,0)-VLOOKUP($B56,'[21]1'!$B$3:$EQ$38,T$25,0)</f>
        <v>825.61538497999936</v>
      </c>
      <c r="V56" s="1045">
        <f>VLOOKUP($B56,'[21]1'!$B$3:$EQ$38,V$25,0)-VLOOKUP($B56,'[21]1'!$B$3:$EQ$38,U$25,0)</f>
        <v>976.31086602999949</v>
      </c>
      <c r="W56" s="1045">
        <f>VLOOKUP($B56,'[21]1'!$B$3:$EQ$38,W$25,0)-VLOOKUP($B56,'[21]1'!$B$3:$EQ$38,V$25,0)</f>
        <v>833.32231121000041</v>
      </c>
      <c r="X56" s="1045">
        <f>VLOOKUP($B56,'[21]1'!$B$3:$EQ$38,X$25,0)-VLOOKUP($B56,'[21]1'!$B$3:$EQ$38,W$25,0)</f>
        <v>903.07022122999933</v>
      </c>
      <c r="Y56" s="1045">
        <f>VLOOKUP($B56,'[21]1'!$B$3:$EQ$38,Y$25,0)-VLOOKUP($B56,'[21]1'!$B$3:$EQ$38,X$25,0)</f>
        <v>1035.6255709200032</v>
      </c>
      <c r="Z56" s="1045">
        <f>VLOOKUP($B56,'[21]1'!$B$3:$EQ$38,Z$25,0)-VLOOKUP($B56,'[21]1'!$B$3:$EQ$38,Y$25,0)</f>
        <v>771.08895392999875</v>
      </c>
      <c r="AA56" s="1046">
        <f>VLOOKUP($B56,'[21]1'!$B$3:$EQ$38,AA$25,0)-VLOOKUP($B56,'[21]1'!$B$3:$EQ$38,Z$25,0)</f>
        <v>875.95224532999782</v>
      </c>
      <c r="AB56" s="1044">
        <f>VLOOKUP($B56,'[21]1'!$B$3:$EQ$38,AB$25,0)</f>
        <v>574.07169819000001</v>
      </c>
      <c r="AC56" s="1045">
        <f>VLOOKUP($B56,'[21]1'!$B$3:$EQ$38,AC$25,0)-VLOOKUP($B56,'[21]1'!$B$3:$EQ$38,AB$25,0)</f>
        <v>1048.9182225899999</v>
      </c>
      <c r="AD56" s="1045">
        <f>VLOOKUP($B56,'[21]1'!$B$3:$EQ$38,AD$25,0)-VLOOKUP($B56,'[21]1'!$B$3:$EQ$38,AC$25,0)</f>
        <v>1030.9198021800003</v>
      </c>
      <c r="AE56" s="1045">
        <f>VLOOKUP($B56,'[21]1'!$B$3:$EQ$38,AE$25,0)-VLOOKUP($B56,'[21]1'!$B$3:$EQ$38,AD$25,0)</f>
        <v>487.74934558999985</v>
      </c>
      <c r="AF56" s="1045">
        <f>VLOOKUP($B56,'[21]1'!$B$3:$EQ$38,AF$25,0)-VLOOKUP($B56,'[21]1'!$B$3:$EQ$38,AE$25,0)</f>
        <v>557.51760908000006</v>
      </c>
      <c r="AG56" s="1045">
        <f>VLOOKUP($B56,'[21]1'!$B$3:$EQ$38,AG$25,0)-VLOOKUP($B56,'[21]1'!$B$3:$EQ$38,AF$25,0)</f>
        <v>631.13507419999951</v>
      </c>
      <c r="AH56" s="1045">
        <f>VLOOKUP($B56,'[21]1'!$B$3:$EQ$38,AH$25,0)-VLOOKUP($B56,'[21]1'!$B$3:$EQ$38,AG$25,0)</f>
        <v>818.70625173999997</v>
      </c>
      <c r="AI56" s="1045">
        <f>VLOOKUP($B56,'[21]1'!$B$3:$EQ$38,AI$25,0)-VLOOKUP($B56,'[21]1'!$B$3:$EQ$38,AH$25,0)</f>
        <v>689.17731515000105</v>
      </c>
      <c r="AJ56" s="1045">
        <f>VLOOKUP($B56,'[21]1'!$B$3:$EQ$38,AJ$25,0)-VLOOKUP($B56,'[21]1'!$B$3:$EQ$38,AI$25,0)</f>
        <v>736.35839254999883</v>
      </c>
      <c r="AK56" s="1045">
        <f>VLOOKUP($B56,'[21]1'!$B$3:$EQ$38,AK$25,0)-VLOOKUP($B56,'[21]1'!$B$3:$EQ$38,AJ$25,0)</f>
        <v>1392.8283067000011</v>
      </c>
      <c r="AL56" s="1045">
        <f>VLOOKUP($B56,'[21]1'!$B$3:$EQ$38,AL$25,0)-VLOOKUP($B56,'[21]1'!$B$3:$EQ$38,AK$25,0)</f>
        <v>721.55500721000044</v>
      </c>
      <c r="AM56" s="1046">
        <f>VLOOKUP($B56,'[21]1'!$B$3:$EQ$38,AM$25,0)-VLOOKUP($B56,'[21]1'!$B$3:$EQ$38,AL$25,0)</f>
        <v>1083.0402500399978</v>
      </c>
      <c r="AN56" s="1044">
        <f>VLOOKUP($B56,'[21]1'!$B$3:$EQ$38,AN$25,0)</f>
        <v>677.34796528999993</v>
      </c>
      <c r="AO56" s="1045">
        <f>VLOOKUP($B56,'[21]1'!$B$3:$EQ$38,AO$25,0)-VLOOKUP($B56,'[21]1'!$B$3:$EQ$38,AN$25,0)</f>
        <v>1064.5681136200001</v>
      </c>
      <c r="AP56" s="1045">
        <f>VLOOKUP($B56,'[21]1'!$B$3:$EQ$38,AP$25,0)-VLOOKUP($B56,'[21]1'!$B$3:$EQ$38,AO$25,0)</f>
        <v>1087.8754159099999</v>
      </c>
      <c r="AQ56" s="1045">
        <f>VLOOKUP($B56,'[21]1'!$B$3:$EQ$38,AQ$25,0)-VLOOKUP($B56,'[21]1'!$B$3:$EQ$38,AP$25,0)</f>
        <v>1188.9468772499999</v>
      </c>
      <c r="AR56" s="1045">
        <f>VLOOKUP($B56,'[21]1'!$B$3:$EQ$38,AR$25,0)-VLOOKUP($B56,'[21]1'!$B$3:$EQ$38,AQ$25,0)</f>
        <v>1093.8389373500004</v>
      </c>
      <c r="AS56" s="1045">
        <f>VLOOKUP($B56,'[21]1'!$B$3:$EQ$38,AS$25,0)-VLOOKUP($B56,'[21]1'!$B$3:$EQ$38,AR$25,0)</f>
        <v>980.95797010000024</v>
      </c>
      <c r="AT56" s="1045">
        <f>VLOOKUP($B56,'[21]1'!$B$3:$EQ$38,AT$25,0)-VLOOKUP($B56,'[21]1'!$B$3:$EQ$38,AS$25,0)</f>
        <v>1005.8340346599998</v>
      </c>
      <c r="AU56" s="1045">
        <f>VLOOKUP($B56,'[21]1'!$B$3:$EQ$38,AU$25,0)-VLOOKUP($B56,'[21]1'!$B$3:$EQ$38,AT$25,0)</f>
        <v>1012.7283248599997</v>
      </c>
      <c r="AV56" s="1045">
        <f>VLOOKUP($B56,'[21]1'!$B$3:$EQ$38,AV$25,0)-VLOOKUP($B56,'[21]1'!$B$3:$EQ$38,AU$25,0)</f>
        <v>1118.1671196099987</v>
      </c>
      <c r="AW56" s="1045">
        <f>VLOOKUP($B56,'[21]1'!$B$3:$EQ$38,AW$25,0)-VLOOKUP($B56,'[21]1'!$B$3:$EQ$38,AV$25,0)</f>
        <v>1022.8010520600001</v>
      </c>
      <c r="AX56" s="1045">
        <f>VLOOKUP($B56,'[21]1'!$B$3:$EQ$38,AX$25,0)-VLOOKUP($B56,'[21]1'!$B$3:$EQ$38,AW$25,0)</f>
        <v>1556.7470618100015</v>
      </c>
      <c r="AY56" s="1046">
        <f>VLOOKUP($B56,'[21]1'!$B$3:$EQ$38,AY$25,0)-VLOOKUP($B56,'[21]1'!$B$3:$EQ$38,AX$25,0)</f>
        <v>1165.6925227700012</v>
      </c>
      <c r="AZ56" s="1044">
        <f>VLOOKUP($B56,'[21]1'!$B$3:$EQ$38,AZ$25,0)</f>
        <v>1103.1505051099998</v>
      </c>
      <c r="BA56" s="1045">
        <f>VLOOKUP($B56,'[24]1'!$B$3:$EL$38,BA$25,0)-SUM($AZ56:AZ56)</f>
        <v>864.66647932000024</v>
      </c>
      <c r="BB56" s="1045">
        <f>VLOOKUP($B56,'[24]1'!$B$3:$EL$38,BB$25,0)-SUM($AZ56:BA56)</f>
        <v>194.9500400500001</v>
      </c>
      <c r="BC56" s="1045">
        <f>VLOOKUP($B56,'[24]1'!$B$3:$EL$38,BC$25,0)-SUM($AZ56:BB56)</f>
        <v>412.81855941999993</v>
      </c>
      <c r="BD56" s="1045">
        <f>VLOOKUP($B56,'[24]1'!$B$3:$EL$38,BD$25,0)-SUM($AZ56:BC56)</f>
        <v>473.76580000999957</v>
      </c>
      <c r="BE56" s="1045">
        <f>VLOOKUP($B56,'[24]1'!$B$3:$EL$38,BE$25,0)-SUM($AZ56:BD56)</f>
        <v>653.03691186000015</v>
      </c>
      <c r="BF56" s="1045">
        <f>VLOOKUP($B56,'[24]1'!$B$3:$EL$38,BF$25,0)-SUM($AZ56:BE56)</f>
        <v>520.14605028999995</v>
      </c>
      <c r="BG56" s="1045">
        <f>VLOOKUP($B56,'[25]1'!$B$3:$EM$38,BG$25,0)-SUM(AZ56:BF56)</f>
        <v>697.40418339999997</v>
      </c>
      <c r="BH56" s="1045">
        <f>VLOOKUP($B56,'[26]1'!$B$3:$EQ$38,BH$25,0)-SUM($AZ56:BG56)</f>
        <v>658.30990180000026</v>
      </c>
      <c r="BI56" s="1045">
        <f>VLOOKUP($B56,'[27]1'!$B$3:$EQ$38,BI$25,0)-SUM($AZ56:BH56)</f>
        <v>637.41943186000026</v>
      </c>
      <c r="BJ56" s="2416">
        <f>VLOOKUP($B56,'[27]1'!$B$3:$EQ$38,BJ$25,0)-SUM($AZ56:BI56)</f>
        <v>799.85231932999977</v>
      </c>
      <c r="BK56" s="2424">
        <f>VLOOKUP($C56,[28]бюджет_держказначейство!$A$10:$IP$51,250,0)</f>
        <v>1150.5856385899997</v>
      </c>
      <c r="BM56" s="1045">
        <f>VLOOKUP($C56,[29]Sheet1!$A$6:$D$134,4,0)/1000</f>
        <v>9642.0711999999985</v>
      </c>
    </row>
    <row r="57" spans="1:65" outlineLevel="1">
      <c r="A57" s="1032"/>
      <c r="B57" s="1053" t="s">
        <v>822</v>
      </c>
      <c r="C57" s="1043">
        <v>22010000</v>
      </c>
      <c r="D57" s="1044">
        <f>VLOOKUP($B57,'[21]1'!$B$3:$EQ$38,D$25,0)</f>
        <v>208.13574532000004</v>
      </c>
      <c r="E57" s="1045">
        <f>VLOOKUP($B57,'[21]1'!$B$3:$EQ$38,E$25,0)-VLOOKUP($B57,'[21]1'!$B$3:$EQ$38,D$25,0)</f>
        <v>158.66438141999996</v>
      </c>
      <c r="F57" s="1045">
        <f>VLOOKUP($B57,'[21]1'!$B$3:$EQ$38,F$25,0)-VLOOKUP($B57,'[21]1'!$B$3:$EQ$38,E$25,0)</f>
        <v>3402.3330879599998</v>
      </c>
      <c r="G57" s="1045">
        <f>VLOOKUP($B57,'[21]1'!$B$3:$EQ$38,G$25,0)-VLOOKUP($B57,'[21]1'!$B$3:$EQ$38,F$25,0)</f>
        <v>4934.7301437999995</v>
      </c>
      <c r="H57" s="1045">
        <f>VLOOKUP($B57,'[21]1'!$B$3:$EQ$38,H$25,0)-VLOOKUP($B57,'[21]1'!$B$3:$EQ$38,G$25,0)</f>
        <v>220.14658038999914</v>
      </c>
      <c r="I57" s="1045">
        <f>VLOOKUP($B57,'[21]1'!$B$3:$EQ$38,I$25,0)-VLOOKUP($B57,'[21]1'!$B$3:$EQ$38,H$25,0)</f>
        <v>113.02296849000049</v>
      </c>
      <c r="J57" s="1045">
        <f>VLOOKUP($B57,'[21]1'!$B$3:$EQ$38,J$25,0)-VLOOKUP($B57,'[21]1'!$B$3:$EQ$38,I$25,0)</f>
        <v>196.24786042999949</v>
      </c>
      <c r="K57" s="1045">
        <f>VLOOKUP($B57,'[21]1'!$B$3:$EQ$38,K$25,0)-VLOOKUP($B57,'[21]1'!$B$3:$EQ$38,J$25,0)</f>
        <v>270.18569788999957</v>
      </c>
      <c r="L57" s="1045">
        <f>VLOOKUP($B57,'[21]1'!$B$3:$EQ$38,L$25,0)-VLOOKUP($B57,'[21]1'!$B$3:$EQ$38,K$25,0)</f>
        <v>145.77480585999911</v>
      </c>
      <c r="M57" s="1045">
        <f>VLOOKUP($B57,'[21]1'!$B$3:$EQ$38,M$25,0)-VLOOKUP($B57,'[21]1'!$B$3:$EQ$38,L$25,0)</f>
        <v>145.21378112999992</v>
      </c>
      <c r="N57" s="1045">
        <f>VLOOKUP($B57,'[21]1'!$B$3:$EQ$38,N$25,0)-VLOOKUP($B57,'[21]1'!$B$3:$EQ$38,M$25,0)</f>
        <v>200.18417826999939</v>
      </c>
      <c r="O57" s="1046">
        <f>VLOOKUP($B57,'[21]1'!$B$3:$EQ$38,O$25,0)-VLOOKUP($B57,'[21]1'!$B$3:$EQ$38,N$25,0)</f>
        <v>230.1339761700001</v>
      </c>
      <c r="P57" s="1044">
        <f>VLOOKUP($B57,'[21]1'!$B$3:$EQ$38,P$25,0)</f>
        <v>173.59038371999998</v>
      </c>
      <c r="Q57" s="1045">
        <f>VLOOKUP($B57,'[21]1'!$B$3:$EQ$38,Q$25,0)-VLOOKUP($B57,'[21]1'!$B$3:$EQ$38,P$25,0)</f>
        <v>135.96749606000003</v>
      </c>
      <c r="R57" s="1045">
        <f>VLOOKUP($B57,'[21]1'!$B$3:$EQ$38,R$25,0)-VLOOKUP($B57,'[21]1'!$B$3:$EQ$38,Q$25,0)</f>
        <v>162.51379906</v>
      </c>
      <c r="S57" s="1045">
        <f>VLOOKUP($B57,'[21]1'!$B$3:$EQ$38,S$25,0)-VLOOKUP($B57,'[21]1'!$B$3:$EQ$38,R$25,0)</f>
        <v>330.27448757000002</v>
      </c>
      <c r="T57" s="1045">
        <f>VLOOKUP($B57,'[21]1'!$B$3:$EQ$38,T$25,0)-VLOOKUP($B57,'[21]1'!$B$3:$EQ$38,S$25,0)</f>
        <v>247.62750224000001</v>
      </c>
      <c r="U57" s="1045">
        <f>VLOOKUP($B57,'[21]1'!$B$3:$EQ$38,U$25,0)-VLOOKUP($B57,'[21]1'!$B$3:$EQ$38,T$25,0)</f>
        <v>165.6494682099999</v>
      </c>
      <c r="V57" s="1045">
        <f>VLOOKUP($B57,'[21]1'!$B$3:$EQ$38,V$25,0)-VLOOKUP($B57,'[21]1'!$B$3:$EQ$38,U$25,0)</f>
        <v>214.82617125999991</v>
      </c>
      <c r="W57" s="1045">
        <f>VLOOKUP($B57,'[21]1'!$B$3:$EQ$38,W$25,0)-VLOOKUP($B57,'[21]1'!$B$3:$EQ$38,V$25,0)</f>
        <v>145.84652314999994</v>
      </c>
      <c r="X57" s="1045">
        <f>VLOOKUP($B57,'[21]1'!$B$3:$EQ$38,X$25,0)-VLOOKUP($B57,'[21]1'!$B$3:$EQ$38,W$25,0)</f>
        <v>229.89183589999993</v>
      </c>
      <c r="Y57" s="1045">
        <f>VLOOKUP($B57,'[21]1'!$B$3:$EQ$38,Y$25,0)-VLOOKUP($B57,'[21]1'!$B$3:$EQ$38,X$25,0)</f>
        <v>222.36561468000014</v>
      </c>
      <c r="Z57" s="1045">
        <f>VLOOKUP($B57,'[21]1'!$B$3:$EQ$38,Z$25,0)-VLOOKUP($B57,'[21]1'!$B$3:$EQ$38,Y$25,0)</f>
        <v>145.83116472000006</v>
      </c>
      <c r="AA57" s="1046">
        <f>VLOOKUP($B57,'[21]1'!$B$3:$EQ$38,AA$25,0)-VLOOKUP($B57,'[21]1'!$B$3:$EQ$38,Z$25,0)</f>
        <v>169.12883746999978</v>
      </c>
      <c r="AB57" s="1044">
        <f>VLOOKUP($B57,'[21]1'!$B$3:$EQ$38,AB$25,0)</f>
        <v>113.12044316999999</v>
      </c>
      <c r="AC57" s="1045">
        <f>VLOOKUP($B57,'[21]1'!$B$3:$EQ$38,AC$25,0)-VLOOKUP($B57,'[21]1'!$B$3:$EQ$38,AB$25,0)</f>
        <v>417.74673258000001</v>
      </c>
      <c r="AD57" s="1045">
        <f>VLOOKUP($B57,'[21]1'!$B$3:$EQ$38,AD$25,0)-VLOOKUP($B57,'[21]1'!$B$3:$EQ$38,AC$25,0)</f>
        <v>441.79073176000009</v>
      </c>
      <c r="AE57" s="1045">
        <f>VLOOKUP($B57,'[21]1'!$B$3:$EQ$38,AE$25,0)-VLOOKUP($B57,'[21]1'!$B$3:$EQ$38,AD$25,0)</f>
        <v>40.535235969999917</v>
      </c>
      <c r="AF57" s="1045">
        <f>VLOOKUP($B57,'[21]1'!$B$3:$EQ$38,AF$25,0)-VLOOKUP($B57,'[21]1'!$B$3:$EQ$38,AE$25,0)</f>
        <v>70.579308400000059</v>
      </c>
      <c r="AG57" s="1045">
        <f>VLOOKUP($B57,'[21]1'!$B$3:$EQ$38,AG$25,0)-VLOOKUP($B57,'[21]1'!$B$3:$EQ$38,AF$25,0)</f>
        <v>111.71793202999993</v>
      </c>
      <c r="AH57" s="1045">
        <f>VLOOKUP($B57,'[21]1'!$B$3:$EQ$38,AH$25,0)-VLOOKUP($B57,'[21]1'!$B$3:$EQ$38,AG$25,0)</f>
        <v>240.59580947000018</v>
      </c>
      <c r="AI57" s="1045">
        <f>VLOOKUP($B57,'[21]1'!$B$3:$EQ$38,AI$25,0)-VLOOKUP($B57,'[21]1'!$B$3:$EQ$38,AH$25,0)</f>
        <v>153.98993279000001</v>
      </c>
      <c r="AJ57" s="1045">
        <f>VLOOKUP($B57,'[21]1'!$B$3:$EQ$38,AJ$25,0)-VLOOKUP($B57,'[21]1'!$B$3:$EQ$38,AI$25,0)</f>
        <v>158.70180968999989</v>
      </c>
      <c r="AK57" s="1045">
        <f>VLOOKUP($B57,'[21]1'!$B$3:$EQ$38,AK$25,0)-VLOOKUP($B57,'[21]1'!$B$3:$EQ$38,AJ$25,0)</f>
        <v>744.96575371000017</v>
      </c>
      <c r="AL57" s="1045">
        <f>VLOOKUP($B57,'[21]1'!$B$3:$EQ$38,AL$25,0)-VLOOKUP($B57,'[21]1'!$B$3:$EQ$38,AK$25,0)</f>
        <v>166.0010454799999</v>
      </c>
      <c r="AM57" s="1046">
        <f>VLOOKUP($B57,'[21]1'!$B$3:$EQ$38,AM$25,0)-VLOOKUP($B57,'[21]1'!$B$3:$EQ$38,AL$25,0)</f>
        <v>211.7269424899996</v>
      </c>
      <c r="AN57" s="1044">
        <f>VLOOKUP($B57,'[21]1'!$B$3:$EQ$38,AN$25,0)</f>
        <v>89.643419199999997</v>
      </c>
      <c r="AO57" s="1045">
        <f>VLOOKUP($B57,'[21]1'!$B$3:$EQ$38,AO$25,0)-VLOOKUP($B57,'[21]1'!$B$3:$EQ$38,AN$25,0)</f>
        <v>246.48737652000005</v>
      </c>
      <c r="AP57" s="1045">
        <f>VLOOKUP($B57,'[21]1'!$B$3:$EQ$38,AP$25,0)-VLOOKUP($B57,'[21]1'!$B$3:$EQ$38,AO$25,0)</f>
        <v>360.20664801999999</v>
      </c>
      <c r="AQ57" s="1045">
        <f>VLOOKUP($B57,'[21]1'!$B$3:$EQ$38,AQ$25,0)-VLOOKUP($B57,'[21]1'!$B$3:$EQ$38,AP$25,0)</f>
        <v>487.98768275999987</v>
      </c>
      <c r="AR57" s="1045">
        <f>VLOOKUP($B57,'[21]1'!$B$3:$EQ$38,AR$25,0)-VLOOKUP($B57,'[21]1'!$B$3:$EQ$38,AQ$25,0)</f>
        <v>476.76796191000017</v>
      </c>
      <c r="AS57" s="1045">
        <f>VLOOKUP($B57,'[21]1'!$B$3:$EQ$38,AS$25,0)-VLOOKUP($B57,'[21]1'!$B$3:$EQ$38,AR$25,0)</f>
        <v>326.20700080000006</v>
      </c>
      <c r="AT57" s="1045">
        <f>VLOOKUP($B57,'[21]1'!$B$3:$EQ$38,AT$25,0)-VLOOKUP($B57,'[21]1'!$B$3:$EQ$38,AS$25,0)</f>
        <v>299.20063400999948</v>
      </c>
      <c r="AU57" s="1045">
        <f>VLOOKUP($B57,'[21]1'!$B$3:$EQ$38,AU$25,0)-VLOOKUP($B57,'[21]1'!$B$3:$EQ$38,AT$25,0)</f>
        <v>330.48028776000046</v>
      </c>
      <c r="AV57" s="1045">
        <f>VLOOKUP($B57,'[21]1'!$B$3:$EQ$38,AV$25,0)-VLOOKUP($B57,'[21]1'!$B$3:$EQ$38,AU$25,0)</f>
        <v>428.18776655000011</v>
      </c>
      <c r="AW57" s="1045">
        <f>VLOOKUP($B57,'[21]1'!$B$3:$EQ$38,AW$25,0)-VLOOKUP($B57,'[21]1'!$B$3:$EQ$38,AV$25,0)</f>
        <v>353.78305023999974</v>
      </c>
      <c r="AX57" s="1045">
        <f>VLOOKUP($B57,'[21]1'!$B$3:$EQ$38,AX$25,0)-VLOOKUP($B57,'[21]1'!$B$3:$EQ$38,AW$25,0)</f>
        <v>765.12583150000046</v>
      </c>
      <c r="AY57" s="1046">
        <f>VLOOKUP($B57,'[21]1'!$B$3:$EQ$38,AY$25,0)-VLOOKUP($B57,'[21]1'!$B$3:$EQ$38,AX$25,0)</f>
        <v>353.75491820000025</v>
      </c>
      <c r="AZ57" s="1044">
        <f>VLOOKUP($B57,'[21]1'!$B$3:$EQ$38,AZ$25,0)</f>
        <v>154.01742833</v>
      </c>
      <c r="BA57" s="1045">
        <f>VLOOKUP($B57,'[24]1'!$B$3:$EL$38,BA$25,0)-SUM($AZ57:AZ57)</f>
        <v>139.18365771000001</v>
      </c>
      <c r="BB57" s="1045">
        <f>VLOOKUP($B57,'[24]1'!$B$3:$EL$38,BB$25,0)-SUM($AZ57:BA57)</f>
        <v>19.119056269999987</v>
      </c>
      <c r="BC57" s="1045">
        <f>VLOOKUP($B57,'[24]1'!$B$3:$EL$38,BC$25,0)-SUM($AZ57:BB57)</f>
        <v>46.579684769999972</v>
      </c>
      <c r="BD57" s="1045">
        <f>VLOOKUP($B57,'[24]1'!$B$3:$EL$38,BD$25,0)-SUM($AZ57:BC57)</f>
        <v>104.57298163000002</v>
      </c>
      <c r="BE57" s="1045">
        <f>VLOOKUP($B57,'[24]1'!$B$3:$EL$38,BE$25,0)-SUM($AZ57:BD57)</f>
        <v>179.69741581000005</v>
      </c>
      <c r="BF57" s="1045">
        <f>VLOOKUP($B57,'[24]1'!$B$3:$EL$38,BF$25,0)-SUM($AZ57:BE57)</f>
        <v>141.79214545000002</v>
      </c>
      <c r="BG57" s="1045">
        <f>VLOOKUP($B57,'[25]1'!$B$3:$EM$38,BG$25,0)-SUM(AZ57:BF57)</f>
        <v>140.11516842999993</v>
      </c>
      <c r="BH57" s="1045">
        <f>VLOOKUP($B57,'[26]1'!$B$3:$EQ$38,BH$25,0)-SUM($AZ57:BG57)</f>
        <v>90.361664940000082</v>
      </c>
      <c r="BI57" s="1045">
        <f>VLOOKUP($B57,'[27]1'!$B$3:$EQ$38,BI$25,0)-SUM($AZ57:BH57)</f>
        <v>181.03023076999978</v>
      </c>
      <c r="BJ57" s="2416">
        <f>VLOOKUP($B57,'[27]1'!$B$3:$EQ$38,BJ$25,0)-SUM($AZ57:BI57)</f>
        <v>176.14856852000025</v>
      </c>
      <c r="BK57" s="2424" t="e">
        <f>VLOOKUP($C57,[28]бюджет_держказначейство!$A$10:$IP$51,250,0)</f>
        <v>#N/A</v>
      </c>
      <c r="BM57" s="1045">
        <f>VLOOKUP($C57,[29]Sheet1!$A$6:$D$134,4,0)/1000</f>
        <v>1680.2531999999999</v>
      </c>
    </row>
    <row r="58" spans="1:65" outlineLevel="1">
      <c r="A58" s="1032"/>
      <c r="B58" s="1053" t="s">
        <v>823</v>
      </c>
      <c r="C58" s="1043">
        <v>22030000</v>
      </c>
      <c r="D58" s="1044">
        <f>VLOOKUP($B58,'[21]1'!$B$3:$EQ$38,D$25,0)</f>
        <v>189.13840001</v>
      </c>
      <c r="E58" s="1045">
        <f>VLOOKUP($B58,'[21]1'!$B$3:$EQ$38,E$25,0)-VLOOKUP($B58,'[21]1'!$B$3:$EQ$38,D$25,0)</f>
        <v>243.91340643000001</v>
      </c>
      <c r="F58" s="1045">
        <f>VLOOKUP($B58,'[21]1'!$B$3:$EQ$38,F$25,0)-VLOOKUP($B58,'[21]1'!$B$3:$EQ$38,E$25,0)</f>
        <v>273.45726342999984</v>
      </c>
      <c r="G58" s="1045">
        <f>VLOOKUP($B58,'[21]1'!$B$3:$EQ$38,G$25,0)-VLOOKUP($B58,'[21]1'!$B$3:$EQ$38,F$25,0)</f>
        <v>368.75707362000026</v>
      </c>
      <c r="H58" s="1045">
        <f>VLOOKUP($B58,'[21]1'!$B$3:$EQ$38,H$25,0)-VLOOKUP($B58,'[21]1'!$B$3:$EQ$38,G$25,0)</f>
        <v>406.3649915699998</v>
      </c>
      <c r="I58" s="1045">
        <f>VLOOKUP($B58,'[21]1'!$B$3:$EQ$38,I$25,0)-VLOOKUP($B58,'[21]1'!$B$3:$EQ$38,H$25,0)</f>
        <v>303.08243377000008</v>
      </c>
      <c r="J58" s="1045">
        <f>VLOOKUP($B58,'[21]1'!$B$3:$EQ$38,J$25,0)-VLOOKUP($B58,'[21]1'!$B$3:$EQ$38,I$25,0)</f>
        <v>311.88925543000005</v>
      </c>
      <c r="K58" s="1045">
        <f>VLOOKUP($B58,'[21]1'!$B$3:$EQ$38,K$25,0)-VLOOKUP($B58,'[21]1'!$B$3:$EQ$38,J$25,0)</f>
        <v>303.99044219999951</v>
      </c>
      <c r="L58" s="1045">
        <f>VLOOKUP($B58,'[21]1'!$B$3:$EQ$38,L$25,0)-VLOOKUP($B58,'[21]1'!$B$3:$EQ$38,K$25,0)</f>
        <v>218.67604179000045</v>
      </c>
      <c r="M58" s="1045">
        <f>VLOOKUP($B58,'[21]1'!$B$3:$EQ$38,M$25,0)-VLOOKUP($B58,'[21]1'!$B$3:$EQ$38,L$25,0)</f>
        <v>315.12236755999993</v>
      </c>
      <c r="N58" s="1045">
        <f>VLOOKUP($B58,'[21]1'!$B$3:$EQ$38,N$25,0)-VLOOKUP($B58,'[21]1'!$B$3:$EQ$38,M$25,0)</f>
        <v>292.27104837999968</v>
      </c>
      <c r="O58" s="1046">
        <f>VLOOKUP($B58,'[21]1'!$B$3:$EQ$38,O$25,0)-VLOOKUP($B58,'[21]1'!$B$3:$EQ$38,N$25,0)</f>
        <v>412.32623614000067</v>
      </c>
      <c r="P58" s="1044">
        <f>VLOOKUP($B58,'[21]1'!$B$3:$EQ$38,P$25,0)</f>
        <v>214.57491461999999</v>
      </c>
      <c r="Q58" s="1045">
        <f>VLOOKUP($B58,'[21]1'!$B$3:$EQ$38,Q$25,0)-VLOOKUP($B58,'[21]1'!$B$3:$EQ$38,P$25,0)</f>
        <v>244.98356744999998</v>
      </c>
      <c r="R58" s="1045">
        <f>VLOOKUP($B58,'[21]1'!$B$3:$EQ$38,R$25,0)-VLOOKUP($B58,'[21]1'!$B$3:$EQ$38,Q$25,0)</f>
        <v>268.97871719</v>
      </c>
      <c r="S58" s="1045">
        <f>VLOOKUP($B58,'[21]1'!$B$3:$EQ$38,S$25,0)-VLOOKUP($B58,'[21]1'!$B$3:$EQ$38,R$25,0)</f>
        <v>267.94459145999997</v>
      </c>
      <c r="T58" s="1045">
        <f>VLOOKUP($B58,'[21]1'!$B$3:$EQ$38,T$25,0)-VLOOKUP($B58,'[21]1'!$B$3:$EQ$38,S$25,0)</f>
        <v>265.04461282000011</v>
      </c>
      <c r="U58" s="1045">
        <f>VLOOKUP($B58,'[21]1'!$B$3:$EQ$38,U$25,0)-VLOOKUP($B58,'[21]1'!$B$3:$EQ$38,T$25,0)</f>
        <v>291.00809790999983</v>
      </c>
      <c r="V58" s="1045">
        <f>VLOOKUP($B58,'[21]1'!$B$3:$EQ$38,V$25,0)-VLOOKUP($B58,'[21]1'!$B$3:$EQ$38,U$25,0)</f>
        <v>357.16642727999965</v>
      </c>
      <c r="W58" s="1045">
        <f>VLOOKUP($B58,'[21]1'!$B$3:$EQ$38,W$25,0)-VLOOKUP($B58,'[21]1'!$B$3:$EQ$38,V$25,0)</f>
        <v>328.09393174000047</v>
      </c>
      <c r="X58" s="1045">
        <f>VLOOKUP($B58,'[21]1'!$B$3:$EQ$38,X$25,0)-VLOOKUP($B58,'[21]1'!$B$3:$EQ$38,W$25,0)</f>
        <v>263.53338561999954</v>
      </c>
      <c r="Y58" s="1045">
        <f>VLOOKUP($B58,'[21]1'!$B$3:$EQ$38,Y$25,0)-VLOOKUP($B58,'[21]1'!$B$3:$EQ$38,X$25,0)</f>
        <v>261.29293682000025</v>
      </c>
      <c r="Z58" s="1045">
        <f>VLOOKUP($B58,'[21]1'!$B$3:$EQ$38,Z$25,0)-VLOOKUP($B58,'[21]1'!$B$3:$EQ$38,Y$25,0)</f>
        <v>271.54128570000057</v>
      </c>
      <c r="AA58" s="1046">
        <f>VLOOKUP($B58,'[21]1'!$B$3:$EQ$38,AA$25,0)-VLOOKUP($B58,'[21]1'!$B$3:$EQ$38,Z$25,0)</f>
        <v>377.45151121999925</v>
      </c>
      <c r="AB58" s="1044">
        <f>VLOOKUP($B58,'[21]1'!$B$3:$EQ$38,AB$25,0)</f>
        <v>194.27635075000001</v>
      </c>
      <c r="AC58" s="1045">
        <f>VLOOKUP($B58,'[21]1'!$B$3:$EQ$38,AC$25,0)-VLOOKUP($B58,'[21]1'!$B$3:$EQ$38,AB$25,0)</f>
        <v>278.24347544</v>
      </c>
      <c r="AD58" s="1045">
        <f>VLOOKUP($B58,'[21]1'!$B$3:$EQ$38,AD$25,0)-VLOOKUP($B58,'[21]1'!$B$3:$EQ$38,AC$25,0)</f>
        <v>262.75683703999994</v>
      </c>
      <c r="AE58" s="1045">
        <f>VLOOKUP($B58,'[21]1'!$B$3:$EQ$38,AE$25,0)-VLOOKUP($B58,'[21]1'!$B$3:$EQ$38,AD$25,0)</f>
        <v>215.48044058000016</v>
      </c>
      <c r="AF58" s="1045">
        <f>VLOOKUP($B58,'[21]1'!$B$3:$EQ$38,AF$25,0)-VLOOKUP($B58,'[21]1'!$B$3:$EQ$38,AE$25,0)</f>
        <v>268.79800267999997</v>
      </c>
      <c r="AG58" s="1045">
        <f>VLOOKUP($B58,'[21]1'!$B$3:$EQ$38,AG$25,0)-VLOOKUP($B58,'[21]1'!$B$3:$EQ$38,AF$25,0)</f>
        <v>274.89682845999982</v>
      </c>
      <c r="AH58" s="1045">
        <f>VLOOKUP($B58,'[21]1'!$B$3:$EQ$38,AH$25,0)-VLOOKUP($B58,'[21]1'!$B$3:$EQ$38,AG$25,0)</f>
        <v>310.43822808000004</v>
      </c>
      <c r="AI58" s="1045">
        <f>VLOOKUP($B58,'[21]1'!$B$3:$EQ$38,AI$25,0)-VLOOKUP($B58,'[21]1'!$B$3:$EQ$38,AH$25,0)</f>
        <v>263.44177743000023</v>
      </c>
      <c r="AJ58" s="1045">
        <f>VLOOKUP($B58,'[21]1'!$B$3:$EQ$38,AJ$25,0)-VLOOKUP($B58,'[21]1'!$B$3:$EQ$38,AI$25,0)</f>
        <v>291.05143526999973</v>
      </c>
      <c r="AK58" s="1045">
        <f>VLOOKUP($B58,'[21]1'!$B$3:$EQ$38,AK$25,0)-VLOOKUP($B58,'[21]1'!$B$3:$EQ$38,AJ$25,0)</f>
        <v>329.60471881000012</v>
      </c>
      <c r="AL58" s="1045">
        <f>VLOOKUP($B58,'[21]1'!$B$3:$EQ$38,AL$25,0)-VLOOKUP($B58,'[21]1'!$B$3:$EQ$38,AK$25,0)</f>
        <v>315.41084244000012</v>
      </c>
      <c r="AM58" s="1046">
        <f>VLOOKUP($B58,'[21]1'!$B$3:$EQ$38,AM$25,0)-VLOOKUP($B58,'[21]1'!$B$3:$EQ$38,AL$25,0)</f>
        <v>430.08735405000016</v>
      </c>
      <c r="AN58" s="1044">
        <f>VLOOKUP($B58,'[21]1'!$B$3:$EQ$38,AN$25,0)</f>
        <v>215.18649525000001</v>
      </c>
      <c r="AO58" s="1045">
        <f>VLOOKUP($B58,'[21]1'!$B$3:$EQ$38,AO$25,0)-VLOOKUP($B58,'[21]1'!$B$3:$EQ$38,AN$25,0)</f>
        <v>279.07132123000002</v>
      </c>
      <c r="AP58" s="1045">
        <f>VLOOKUP($B58,'[21]1'!$B$3:$EQ$38,AP$25,0)-VLOOKUP($B58,'[21]1'!$B$3:$EQ$38,AO$25,0)</f>
        <v>354.16497507999992</v>
      </c>
      <c r="AQ58" s="1045">
        <f>VLOOKUP($B58,'[21]1'!$B$3:$EQ$38,AQ$25,0)-VLOOKUP($B58,'[21]1'!$B$3:$EQ$38,AP$25,0)</f>
        <v>362.73005417000013</v>
      </c>
      <c r="AR58" s="1045">
        <f>VLOOKUP($B58,'[21]1'!$B$3:$EQ$38,AR$25,0)-VLOOKUP($B58,'[21]1'!$B$3:$EQ$38,AQ$25,0)</f>
        <v>310.02631902999997</v>
      </c>
      <c r="AS58" s="1045">
        <f>VLOOKUP($B58,'[21]1'!$B$3:$EQ$38,AS$25,0)-VLOOKUP($B58,'[21]1'!$B$3:$EQ$38,AR$25,0)</f>
        <v>340.40840391999996</v>
      </c>
      <c r="AT58" s="1045">
        <f>VLOOKUP($B58,'[21]1'!$B$3:$EQ$38,AT$25,0)-VLOOKUP($B58,'[21]1'!$B$3:$EQ$38,AS$25,0)</f>
        <v>346.13873181999998</v>
      </c>
      <c r="AU58" s="1045">
        <f>VLOOKUP($B58,'[21]1'!$B$3:$EQ$38,AU$25,0)-VLOOKUP($B58,'[21]1'!$B$3:$EQ$38,AT$25,0)</f>
        <v>325.66254986000013</v>
      </c>
      <c r="AV58" s="1045">
        <f>VLOOKUP($B58,'[21]1'!$B$3:$EQ$38,AV$25,0)-VLOOKUP($B58,'[21]1'!$B$3:$EQ$38,AU$25,0)</f>
        <v>313.60658385999977</v>
      </c>
      <c r="AW58" s="1045">
        <f>VLOOKUP($B58,'[21]1'!$B$3:$EQ$38,AW$25,0)-VLOOKUP($B58,'[21]1'!$B$3:$EQ$38,AV$25,0)</f>
        <v>304.70392183000013</v>
      </c>
      <c r="AX58" s="1045">
        <f>VLOOKUP($B58,'[21]1'!$B$3:$EQ$38,AX$25,0)-VLOOKUP($B58,'[21]1'!$B$3:$EQ$38,AW$25,0)</f>
        <v>370.49971435999987</v>
      </c>
      <c r="AY58" s="1046">
        <f>VLOOKUP($B58,'[21]1'!$B$3:$EQ$38,AY$25,0)-VLOOKUP($B58,'[21]1'!$B$3:$EQ$38,AX$25,0)</f>
        <v>428.23308659000031</v>
      </c>
      <c r="AZ58" s="1044">
        <f>VLOOKUP($B58,'[21]1'!$B$3:$EQ$38,AZ$25,0)</f>
        <v>251.25133596999999</v>
      </c>
      <c r="BA58" s="1045">
        <f>VLOOKUP($B58,'[24]1'!$B$3:$EL$38,BA$25,0)-SUM($AZ58:AZ58)</f>
        <v>277.04486182000005</v>
      </c>
      <c r="BB58" s="1045">
        <f>VLOOKUP($B58,'[24]1'!$B$3:$EL$38,BB$25,0)-SUM($AZ58:BA58)</f>
        <v>49.782590119999895</v>
      </c>
      <c r="BC58" s="1045">
        <f>VLOOKUP($B58,'[24]1'!$B$3:$EL$38,BC$25,0)-SUM($AZ58:BB58)</f>
        <v>74.354644129999997</v>
      </c>
      <c r="BD58" s="1045">
        <f>VLOOKUP($B58,'[24]1'!$B$3:$EL$38,BD$25,0)-SUM($AZ58:BC58)</f>
        <v>151.70416407000005</v>
      </c>
      <c r="BE58" s="1045">
        <f>VLOOKUP($B58,'[24]1'!$B$3:$EL$38,BE$25,0)-SUM($AZ58:BD58)</f>
        <v>230.15413560000002</v>
      </c>
      <c r="BF58" s="1045">
        <f>VLOOKUP($B58,'[24]1'!$B$3:$EL$38,BF$25,0)-SUM($AZ58:BE58)</f>
        <v>237.59076703000005</v>
      </c>
      <c r="BG58" s="1045">
        <f>VLOOKUP($B58,'[25]1'!$B$3:$EM$38,BG$25,0)-SUM(AZ58:BF58)</f>
        <v>297.37836780999987</v>
      </c>
      <c r="BH58" s="1045">
        <f>VLOOKUP($B58,'[26]1'!$B$3:$EQ$38,BH$25,0)-SUM($AZ58:BG58)</f>
        <v>302.67533459000015</v>
      </c>
      <c r="BI58" s="1045">
        <f>VLOOKUP($B58,'[27]1'!$B$3:$EQ$38,BI$25,0)-SUM($AZ58:BH58)</f>
        <v>290.24585908999984</v>
      </c>
      <c r="BJ58" s="2416">
        <f>VLOOKUP($B58,'[27]1'!$B$3:$EQ$38,BJ$25,0)-SUM($AZ58:BI58)</f>
        <v>299.83848768999997</v>
      </c>
      <c r="BK58" s="2424" t="e">
        <f>VLOOKUP($C58,[28]бюджет_держказначейство!$A$10:$IP$51,250,0)</f>
        <v>#N/A</v>
      </c>
      <c r="BM58" s="1045">
        <f>VLOOKUP($C58,[29]Sheet1!$A$6:$D$134,4,0)/1000</f>
        <v>3490.1</v>
      </c>
    </row>
    <row r="59" spans="1:65" outlineLevel="1">
      <c r="A59" s="1032"/>
      <c r="B59" s="1053" t="s">
        <v>824</v>
      </c>
      <c r="C59" s="1043">
        <v>22080000</v>
      </c>
      <c r="D59" s="1044">
        <f>VLOOKUP($B59,'[21]1'!$B$3:$EQ$38,D$25,0)</f>
        <v>111.25562925</v>
      </c>
      <c r="E59" s="1045">
        <f>VLOOKUP($B59,'[21]1'!$B$3:$EQ$38,E$25,0)-VLOOKUP($B59,'[21]1'!$B$3:$EQ$38,D$25,0)</f>
        <v>116.72455668000001</v>
      </c>
      <c r="F59" s="1045">
        <f>VLOOKUP($B59,'[21]1'!$B$3:$EQ$38,F$25,0)-VLOOKUP($B59,'[21]1'!$B$3:$EQ$38,E$25,0)</f>
        <v>115.42668788000003</v>
      </c>
      <c r="G59" s="1045">
        <f>VLOOKUP($B59,'[21]1'!$B$3:$EQ$38,G$25,0)-VLOOKUP($B59,'[21]1'!$B$3:$EQ$38,F$25,0)</f>
        <v>116.54277063999996</v>
      </c>
      <c r="H59" s="1045">
        <f>VLOOKUP($B59,'[21]1'!$B$3:$EQ$38,H$25,0)-VLOOKUP($B59,'[21]1'!$B$3:$EQ$38,G$25,0)</f>
        <v>121.37193615000007</v>
      </c>
      <c r="I59" s="1045">
        <f>VLOOKUP($B59,'[21]1'!$B$3:$EQ$38,I$25,0)-VLOOKUP($B59,'[21]1'!$B$3:$EQ$38,H$25,0)</f>
        <v>138.00083215999996</v>
      </c>
      <c r="J59" s="1045">
        <f>VLOOKUP($B59,'[21]1'!$B$3:$EQ$38,J$25,0)-VLOOKUP($B59,'[21]1'!$B$3:$EQ$38,I$25,0)</f>
        <v>120.72781734</v>
      </c>
      <c r="K59" s="1045">
        <f>VLOOKUP($B59,'[21]1'!$B$3:$EQ$38,K$25,0)-VLOOKUP($B59,'[21]1'!$B$3:$EQ$38,J$25,0)</f>
        <v>115.73843162999992</v>
      </c>
      <c r="L59" s="1045">
        <f>VLOOKUP($B59,'[21]1'!$B$3:$EQ$38,L$25,0)-VLOOKUP($B59,'[21]1'!$B$3:$EQ$38,K$25,0)</f>
        <v>119.72454213000003</v>
      </c>
      <c r="M59" s="1045">
        <f>VLOOKUP($B59,'[21]1'!$B$3:$EQ$38,M$25,0)-VLOOKUP($B59,'[21]1'!$B$3:$EQ$38,L$25,0)</f>
        <v>121.9019547800001</v>
      </c>
      <c r="N59" s="1045">
        <f>VLOOKUP($B59,'[21]1'!$B$3:$EQ$38,N$25,0)-VLOOKUP($B59,'[21]1'!$B$3:$EQ$38,M$25,0)</f>
        <v>121.78358277999996</v>
      </c>
      <c r="O59" s="1046">
        <f>VLOOKUP($B59,'[21]1'!$B$3:$EQ$38,O$25,0)-VLOOKUP($B59,'[21]1'!$B$3:$EQ$38,N$25,0)</f>
        <v>126.41053762999991</v>
      </c>
      <c r="P59" s="1044">
        <f>VLOOKUP($B59,'[21]1'!$B$3:$EQ$38,P$25,0)</f>
        <v>122.31370089000001</v>
      </c>
      <c r="Q59" s="1045">
        <f>VLOOKUP($B59,'[21]1'!$B$3:$EQ$38,Q$25,0)-VLOOKUP($B59,'[21]1'!$B$3:$EQ$38,P$25,0)</f>
        <v>141.45989256999997</v>
      </c>
      <c r="R59" s="1045">
        <f>VLOOKUP($B59,'[21]1'!$B$3:$EQ$38,R$25,0)-VLOOKUP($B59,'[21]1'!$B$3:$EQ$38,Q$25,0)</f>
        <v>148.81514553999995</v>
      </c>
      <c r="S59" s="1045">
        <f>VLOOKUP($B59,'[21]1'!$B$3:$EQ$38,S$25,0)-VLOOKUP($B59,'[21]1'!$B$3:$EQ$38,R$25,0)</f>
        <v>127.12713938000002</v>
      </c>
      <c r="T59" s="1045">
        <f>VLOOKUP($B59,'[21]1'!$B$3:$EQ$38,T$25,0)-VLOOKUP($B59,'[21]1'!$B$3:$EQ$38,S$25,0)</f>
        <v>136.36175988999992</v>
      </c>
      <c r="U59" s="1045">
        <f>VLOOKUP($B59,'[21]1'!$B$3:$EQ$38,U$25,0)-VLOOKUP($B59,'[21]1'!$B$3:$EQ$38,T$25,0)</f>
        <v>128.38262786999996</v>
      </c>
      <c r="V59" s="1045">
        <f>VLOOKUP($B59,'[21]1'!$B$3:$EQ$38,V$25,0)-VLOOKUP($B59,'[21]1'!$B$3:$EQ$38,U$25,0)</f>
        <v>132.86152892999996</v>
      </c>
      <c r="W59" s="1045">
        <f>VLOOKUP($B59,'[21]1'!$B$3:$EQ$38,W$25,0)-VLOOKUP($B59,'[21]1'!$B$3:$EQ$38,V$25,0)</f>
        <v>124.33723413000007</v>
      </c>
      <c r="X59" s="1045">
        <f>VLOOKUP($B59,'[21]1'!$B$3:$EQ$38,X$25,0)-VLOOKUP($B59,'[21]1'!$B$3:$EQ$38,W$25,0)</f>
        <v>133.33148093</v>
      </c>
      <c r="Y59" s="1045">
        <f>VLOOKUP($B59,'[21]1'!$B$3:$EQ$38,Y$25,0)-VLOOKUP($B59,'[21]1'!$B$3:$EQ$38,X$25,0)</f>
        <v>132.39946741000017</v>
      </c>
      <c r="Z59" s="1045">
        <f>VLOOKUP($B59,'[21]1'!$B$3:$EQ$38,Z$25,0)-VLOOKUP($B59,'[21]1'!$B$3:$EQ$38,Y$25,0)</f>
        <v>116.00523421999992</v>
      </c>
      <c r="AA59" s="1046">
        <f>VLOOKUP($B59,'[21]1'!$B$3:$EQ$38,AA$25,0)-VLOOKUP($B59,'[21]1'!$B$3:$EQ$38,Z$25,0)</f>
        <v>111.51051340000004</v>
      </c>
      <c r="AB59" s="1044">
        <f>VLOOKUP($B59,'[21]1'!$B$3:$EQ$38,AB$25,0)</f>
        <v>124.46907358</v>
      </c>
      <c r="AC59" s="1045">
        <f>VLOOKUP($B59,'[21]1'!$B$3:$EQ$38,AC$25,0)-VLOOKUP($B59,'[21]1'!$B$3:$EQ$38,AB$25,0)</f>
        <v>146.38515891000003</v>
      </c>
      <c r="AD59" s="1045">
        <f>VLOOKUP($B59,'[21]1'!$B$3:$EQ$38,AD$25,0)-VLOOKUP($B59,'[21]1'!$B$3:$EQ$38,AC$25,0)</f>
        <v>127.67863093</v>
      </c>
      <c r="AE59" s="1045">
        <f>VLOOKUP($B59,'[21]1'!$B$3:$EQ$38,AE$25,0)-VLOOKUP($B59,'[21]1'!$B$3:$EQ$38,AD$25,0)</f>
        <v>90.280799739999964</v>
      </c>
      <c r="AF59" s="1045">
        <f>VLOOKUP($B59,'[21]1'!$B$3:$EQ$38,AF$25,0)-VLOOKUP($B59,'[21]1'!$B$3:$EQ$38,AE$25,0)</f>
        <v>90.33148030000001</v>
      </c>
      <c r="AG59" s="1045">
        <f>VLOOKUP($B59,'[21]1'!$B$3:$EQ$38,AG$25,0)-VLOOKUP($B59,'[21]1'!$B$3:$EQ$38,AF$25,0)</f>
        <v>93.620220460000041</v>
      </c>
      <c r="AH59" s="1045">
        <f>VLOOKUP($B59,'[21]1'!$B$3:$EQ$38,AH$25,0)-VLOOKUP($B59,'[21]1'!$B$3:$EQ$38,AG$25,0)</f>
        <v>106.43767628000001</v>
      </c>
      <c r="AI59" s="1045">
        <f>VLOOKUP($B59,'[21]1'!$B$3:$EQ$38,AI$25,0)-VLOOKUP($B59,'[21]1'!$B$3:$EQ$38,AH$25,0)</f>
        <v>94.907623679999915</v>
      </c>
      <c r="AJ59" s="1045">
        <f>VLOOKUP($B59,'[21]1'!$B$3:$EQ$38,AJ$25,0)-VLOOKUP($B59,'[21]1'!$B$3:$EQ$38,AI$25,0)</f>
        <v>91.221544790000053</v>
      </c>
      <c r="AK59" s="1045">
        <f>VLOOKUP($B59,'[21]1'!$B$3:$EQ$38,AK$25,0)-VLOOKUP($B59,'[21]1'!$B$3:$EQ$38,AJ$25,0)</f>
        <v>100.46381365000002</v>
      </c>
      <c r="AL59" s="1045">
        <f>VLOOKUP($B59,'[21]1'!$B$3:$EQ$38,AL$25,0)-VLOOKUP($B59,'[21]1'!$B$3:$EQ$38,AK$25,0)</f>
        <v>95.751193360000116</v>
      </c>
      <c r="AM59" s="1046">
        <f>VLOOKUP($B59,'[21]1'!$B$3:$EQ$38,AM$25,0)-VLOOKUP($B59,'[21]1'!$B$3:$EQ$38,AL$25,0)</f>
        <v>139.32000927999979</v>
      </c>
      <c r="AN59" s="1044">
        <f>VLOOKUP($B59,'[21]1'!$B$3:$EQ$38,AN$25,0)</f>
        <v>153.64750893999999</v>
      </c>
      <c r="AO59" s="1045">
        <f>VLOOKUP($B59,'[21]1'!$B$3:$EQ$38,AO$25,0)-VLOOKUP($B59,'[21]1'!$B$3:$EQ$38,AN$25,0)</f>
        <v>350.21791794000001</v>
      </c>
      <c r="AP59" s="1045">
        <f>VLOOKUP($B59,'[21]1'!$B$3:$EQ$38,AP$25,0)-VLOOKUP($B59,'[21]1'!$B$3:$EQ$38,AO$25,0)</f>
        <v>113.11113602</v>
      </c>
      <c r="AQ59" s="1045">
        <f>VLOOKUP($B59,'[21]1'!$B$3:$EQ$38,AQ$25,0)-VLOOKUP($B59,'[21]1'!$B$3:$EQ$38,AP$25,0)</f>
        <v>105.63294722000001</v>
      </c>
      <c r="AR59" s="1045">
        <f>VLOOKUP($B59,'[21]1'!$B$3:$EQ$38,AR$25,0)-VLOOKUP($B59,'[21]1'!$B$3:$EQ$38,AQ$25,0)</f>
        <v>105.67599286000006</v>
      </c>
      <c r="AS59" s="1045">
        <f>VLOOKUP($B59,'[21]1'!$B$3:$EQ$38,AS$25,0)-VLOOKUP($B59,'[21]1'!$B$3:$EQ$38,AR$25,0)</f>
        <v>103.93978213999992</v>
      </c>
      <c r="AT59" s="1045">
        <f>VLOOKUP($B59,'[21]1'!$B$3:$EQ$38,AT$25,0)-VLOOKUP($B59,'[21]1'!$B$3:$EQ$38,AS$25,0)</f>
        <v>104.98546326999997</v>
      </c>
      <c r="AU59" s="1045">
        <f>VLOOKUP($B59,'[21]1'!$B$3:$EQ$38,AU$25,0)-VLOOKUP($B59,'[21]1'!$B$3:$EQ$38,AT$25,0)</f>
        <v>107.61424284999998</v>
      </c>
      <c r="AV59" s="1045">
        <f>VLOOKUP($B59,'[21]1'!$B$3:$EQ$38,AV$25,0)-VLOOKUP($B59,'[21]1'!$B$3:$EQ$38,AU$25,0)</f>
        <v>120.68837334</v>
      </c>
      <c r="AW59" s="1045">
        <f>VLOOKUP($B59,'[21]1'!$B$3:$EQ$38,AW$25,0)-VLOOKUP($B59,'[21]1'!$B$3:$EQ$38,AV$25,0)</f>
        <v>108.29963193000003</v>
      </c>
      <c r="AX59" s="1045">
        <f>VLOOKUP($B59,'[21]1'!$B$3:$EQ$38,AX$25,0)-VLOOKUP($B59,'[21]1'!$B$3:$EQ$38,AW$25,0)</f>
        <v>113.45903740000017</v>
      </c>
      <c r="AY59" s="1046">
        <f>VLOOKUP($B59,'[21]1'!$B$3:$EQ$38,AY$25,0)-VLOOKUP($B59,'[21]1'!$B$3:$EQ$38,AX$25,0)</f>
        <v>135.85086342999989</v>
      </c>
      <c r="AZ59" s="1044">
        <f>VLOOKUP($B59,'[21]1'!$B$3:$EQ$38,AZ$25,0)</f>
        <v>104.53540739</v>
      </c>
      <c r="BA59" s="1045">
        <f>VLOOKUP($B59,'[24]1'!$B$3:$EL$38,BA$25,0)-SUM($AZ59:AZ59)</f>
        <v>96.590500320000004</v>
      </c>
      <c r="BB59" s="1045">
        <f>VLOOKUP($B59,'[24]1'!$B$3:$EL$38,BB$25,0)-SUM($AZ59:BA59)</f>
        <v>42.054111820000003</v>
      </c>
      <c r="BC59" s="1045">
        <f>VLOOKUP($B59,'[24]1'!$B$3:$EL$38,BC$25,0)-SUM($AZ59:BB59)</f>
        <v>46.197168880000021</v>
      </c>
      <c r="BD59" s="1045">
        <f>VLOOKUP($B59,'[24]1'!$B$3:$EL$38,BD$25,0)-SUM($AZ59:BC59)</f>
        <v>47.131739559999971</v>
      </c>
      <c r="BE59" s="1045">
        <f>VLOOKUP($B59,'[24]1'!$B$3:$EL$38,BE$25,0)-SUM($AZ59:BD59)</f>
        <v>29.356435690000012</v>
      </c>
      <c r="BF59" s="1045">
        <f>VLOOKUP($B59,'[24]1'!$B$3:$EL$38,BF$25,0)-SUM($AZ59:BE59)</f>
        <v>21.30854149999999</v>
      </c>
      <c r="BG59" s="1045">
        <f>VLOOKUP($B59,'[25]1'!$B$3:$EM$38,BG$25,0)-SUM(AZ59:BF59)</f>
        <v>22.327369789999977</v>
      </c>
      <c r="BH59" s="1045">
        <f>VLOOKUP($B59,'[26]1'!$B$3:$EQ$38,BH$25,0)-SUM($AZ59:BG59)</f>
        <v>34.605607579999969</v>
      </c>
      <c r="BI59" s="1045">
        <f>VLOOKUP($B59,'[27]1'!$B$3:$EQ$38,BI$25,0)-SUM($AZ59:BH59)</f>
        <v>36.263066450000053</v>
      </c>
      <c r="BJ59" s="2416">
        <f>VLOOKUP($B59,'[27]1'!$B$3:$EQ$38,BJ$25,0)-SUM($AZ59:BI59)</f>
        <v>40.842835159999936</v>
      </c>
      <c r="BK59" s="2424" t="e">
        <f>VLOOKUP($C59,[28]бюджет_держказначейство!$A$10:$IP$51,250,0)</f>
        <v>#N/A</v>
      </c>
      <c r="BM59" s="1045">
        <f>VLOOKUP($C59,[29]Sheet1!$A$6:$D$134,4,0)/1000</f>
        <v>730</v>
      </c>
    </row>
    <row r="60" spans="1:65" outlineLevel="1">
      <c r="A60" s="1032"/>
      <c r="B60" s="1053" t="s">
        <v>825</v>
      </c>
      <c r="C60" s="1043">
        <v>22090000</v>
      </c>
      <c r="D60" s="1044">
        <f>VLOOKUP($B60,'[21]1'!$B$3:$EQ$38,D$25,0)</f>
        <v>0</v>
      </c>
      <c r="E60" s="1045">
        <f>VLOOKUP($B60,'[21]1'!$B$3:$EQ$38,E$25,0)-VLOOKUP($B60,'[21]1'!$B$3:$EQ$38,D$25,0)</f>
        <v>0</v>
      </c>
      <c r="F60" s="1045">
        <f>VLOOKUP($B60,'[21]1'!$B$3:$EQ$38,F$25,0)-VLOOKUP($B60,'[21]1'!$B$3:$EQ$38,E$25,0)</f>
        <v>0</v>
      </c>
      <c r="G60" s="1045">
        <f>VLOOKUP($B60,'[21]1'!$B$3:$EQ$38,G$25,0)-VLOOKUP($B60,'[21]1'!$B$3:$EQ$38,F$25,0)</f>
        <v>0</v>
      </c>
      <c r="H60" s="1045">
        <f>VLOOKUP($B60,'[21]1'!$B$3:$EQ$38,H$25,0)-VLOOKUP($B60,'[21]1'!$B$3:$EQ$38,G$25,0)</f>
        <v>0</v>
      </c>
      <c r="I60" s="1045">
        <f>VLOOKUP($B60,'[21]1'!$B$3:$EQ$38,I$25,0)-VLOOKUP($B60,'[21]1'!$B$3:$EQ$38,H$25,0)</f>
        <v>0</v>
      </c>
      <c r="J60" s="1045">
        <f>VLOOKUP($B60,'[21]1'!$B$3:$EQ$38,J$25,0)-VLOOKUP($B60,'[21]1'!$B$3:$EQ$38,I$25,0)</f>
        <v>0</v>
      </c>
      <c r="K60" s="1045">
        <f>VLOOKUP($B60,'[21]1'!$B$3:$EQ$38,K$25,0)-VLOOKUP($B60,'[21]1'!$B$3:$EQ$38,J$25,0)</f>
        <v>0</v>
      </c>
      <c r="L60" s="1045">
        <f>VLOOKUP($B60,'[21]1'!$B$3:$EQ$38,L$25,0)-VLOOKUP($B60,'[21]1'!$B$3:$EQ$38,K$25,0)</f>
        <v>0</v>
      </c>
      <c r="M60" s="1045">
        <f>VLOOKUP($B60,'[21]1'!$B$3:$EQ$38,M$25,0)-VLOOKUP($B60,'[21]1'!$B$3:$EQ$38,L$25,0)</f>
        <v>0</v>
      </c>
      <c r="N60" s="1045">
        <f>VLOOKUP($B60,'[21]1'!$B$3:$EQ$38,N$25,0)-VLOOKUP($B60,'[21]1'!$B$3:$EQ$38,M$25,0)</f>
        <v>0</v>
      </c>
      <c r="O60" s="1046">
        <f>VLOOKUP($B60,'[21]1'!$B$3:$EQ$38,O$25,0)-VLOOKUP($B60,'[21]1'!$B$3:$EQ$38,N$25,0)</f>
        <v>0</v>
      </c>
      <c r="P60" s="1044">
        <f>VLOOKUP($B60,'[21]1'!$B$3:$EQ$38,P$25,0)</f>
        <v>0</v>
      </c>
      <c r="Q60" s="1045">
        <f>VLOOKUP($B60,'[21]1'!$B$3:$EQ$38,Q$25,0)-VLOOKUP($B60,'[21]1'!$B$3:$EQ$38,P$25,0)</f>
        <v>0</v>
      </c>
      <c r="R60" s="1045">
        <f>VLOOKUP($B60,'[21]1'!$B$3:$EQ$38,R$25,0)-VLOOKUP($B60,'[21]1'!$B$3:$EQ$38,Q$25,0)</f>
        <v>0</v>
      </c>
      <c r="S60" s="1045">
        <f>VLOOKUP($B60,'[21]1'!$B$3:$EQ$38,S$25,0)-VLOOKUP($B60,'[21]1'!$B$3:$EQ$38,R$25,0)</f>
        <v>0</v>
      </c>
      <c r="T60" s="1045">
        <f>VLOOKUP($B60,'[21]1'!$B$3:$EQ$38,T$25,0)-VLOOKUP($B60,'[21]1'!$B$3:$EQ$38,S$25,0)</f>
        <v>0</v>
      </c>
      <c r="U60" s="1045">
        <f>VLOOKUP($B60,'[21]1'!$B$3:$EQ$38,U$25,0)-VLOOKUP($B60,'[21]1'!$B$3:$EQ$38,T$25,0)</f>
        <v>0</v>
      </c>
      <c r="V60" s="1045">
        <f>VLOOKUP($B60,'[21]1'!$B$3:$EQ$38,V$25,0)-VLOOKUP($B60,'[21]1'!$B$3:$EQ$38,U$25,0)</f>
        <v>0</v>
      </c>
      <c r="W60" s="1045">
        <f>VLOOKUP($B60,'[21]1'!$B$3:$EQ$38,W$25,0)-VLOOKUP($B60,'[21]1'!$B$3:$EQ$38,V$25,0)</f>
        <v>0</v>
      </c>
      <c r="X60" s="1045">
        <f>VLOOKUP($B60,'[21]1'!$B$3:$EQ$38,X$25,0)-VLOOKUP($B60,'[21]1'!$B$3:$EQ$38,W$25,0)</f>
        <v>0</v>
      </c>
      <c r="Y60" s="1045">
        <f>VLOOKUP($B60,'[21]1'!$B$3:$EQ$38,Y$25,0)-VLOOKUP($B60,'[21]1'!$B$3:$EQ$38,X$25,0)</f>
        <v>0</v>
      </c>
      <c r="Z60" s="1045">
        <f>VLOOKUP($B60,'[21]1'!$B$3:$EQ$38,Z$25,0)-VLOOKUP($B60,'[21]1'!$B$3:$EQ$38,Y$25,0)</f>
        <v>0</v>
      </c>
      <c r="AA60" s="1046">
        <f>VLOOKUP($B60,'[21]1'!$B$3:$EQ$38,AA$25,0)-VLOOKUP($B60,'[21]1'!$B$3:$EQ$38,Z$25,0)</f>
        <v>0</v>
      </c>
      <c r="AB60" s="1044">
        <f>VLOOKUP($B60,'[21]1'!$B$3:$EQ$38,AB$25,0)</f>
        <v>0</v>
      </c>
      <c r="AC60" s="1045">
        <f>VLOOKUP($B60,'[21]1'!$B$3:$EQ$38,AC$25,0)-VLOOKUP($B60,'[21]1'!$B$3:$EQ$38,AB$25,0)</f>
        <v>0</v>
      </c>
      <c r="AD60" s="1045">
        <f>VLOOKUP($B60,'[21]1'!$B$3:$EQ$38,AD$25,0)-VLOOKUP($B60,'[21]1'!$B$3:$EQ$38,AC$25,0)</f>
        <v>0</v>
      </c>
      <c r="AE60" s="1045">
        <f>VLOOKUP($B60,'[21]1'!$B$3:$EQ$38,AE$25,0)-VLOOKUP($B60,'[21]1'!$B$3:$EQ$38,AD$25,0)</f>
        <v>0</v>
      </c>
      <c r="AF60" s="1045">
        <f>VLOOKUP($B60,'[21]1'!$B$3:$EQ$38,AF$25,0)-VLOOKUP($B60,'[21]1'!$B$3:$EQ$38,AE$25,0)</f>
        <v>0</v>
      </c>
      <c r="AG60" s="1045">
        <f>VLOOKUP($B60,'[21]1'!$B$3:$EQ$38,AG$25,0)-VLOOKUP($B60,'[21]1'!$B$3:$EQ$38,AF$25,0)</f>
        <v>0</v>
      </c>
      <c r="AH60" s="1045">
        <f>VLOOKUP($B60,'[21]1'!$B$3:$EQ$38,AH$25,0)-VLOOKUP($B60,'[21]1'!$B$3:$EQ$38,AG$25,0)</f>
        <v>0</v>
      </c>
      <c r="AI60" s="1045">
        <f>VLOOKUP($B60,'[21]1'!$B$3:$EQ$38,AI$25,0)-VLOOKUP($B60,'[21]1'!$B$3:$EQ$38,AH$25,0)</f>
        <v>0</v>
      </c>
      <c r="AJ60" s="1045">
        <f>VLOOKUP($B60,'[21]1'!$B$3:$EQ$38,AJ$25,0)-VLOOKUP($B60,'[21]1'!$B$3:$EQ$38,AI$25,0)</f>
        <v>0</v>
      </c>
      <c r="AK60" s="1045">
        <f>VLOOKUP($B60,'[21]1'!$B$3:$EQ$38,AK$25,0)-VLOOKUP($B60,'[21]1'!$B$3:$EQ$38,AJ$25,0)</f>
        <v>0</v>
      </c>
      <c r="AL60" s="1045">
        <f>VLOOKUP($B60,'[21]1'!$B$3:$EQ$38,AL$25,0)-VLOOKUP($B60,'[21]1'!$B$3:$EQ$38,AK$25,0)</f>
        <v>0</v>
      </c>
      <c r="AM60" s="1046">
        <f>VLOOKUP($B60,'[21]1'!$B$3:$EQ$38,AM$25,0)-VLOOKUP($B60,'[21]1'!$B$3:$EQ$38,AL$25,0)</f>
        <v>0</v>
      </c>
      <c r="AN60" s="1044">
        <f>VLOOKUP($B60,'[21]1'!$B$3:$EQ$38,AN$25,0)</f>
        <v>0</v>
      </c>
      <c r="AO60" s="1045">
        <f>VLOOKUP($B60,'[21]1'!$B$3:$EQ$38,AO$25,0)-VLOOKUP($B60,'[21]1'!$B$3:$EQ$38,AN$25,0)</f>
        <v>0</v>
      </c>
      <c r="AP60" s="1045">
        <f>VLOOKUP($B60,'[21]1'!$B$3:$EQ$38,AP$25,0)-VLOOKUP($B60,'[21]1'!$B$3:$EQ$38,AO$25,0)</f>
        <v>0</v>
      </c>
      <c r="AQ60" s="1045">
        <f>VLOOKUP($B60,'[21]1'!$B$3:$EQ$38,AQ$25,0)-VLOOKUP($B60,'[21]1'!$B$3:$EQ$38,AP$25,0)</f>
        <v>0</v>
      </c>
      <c r="AR60" s="1045">
        <f>VLOOKUP($B60,'[21]1'!$B$3:$EQ$38,AR$25,0)-VLOOKUP($B60,'[21]1'!$B$3:$EQ$38,AQ$25,0)</f>
        <v>0</v>
      </c>
      <c r="AS60" s="1045">
        <f>VLOOKUP($B60,'[21]1'!$B$3:$EQ$38,AS$25,0)-VLOOKUP($B60,'[21]1'!$B$3:$EQ$38,AR$25,0)</f>
        <v>0</v>
      </c>
      <c r="AT60" s="1045">
        <f>VLOOKUP($B60,'[21]1'!$B$3:$EQ$38,AT$25,0)-VLOOKUP($B60,'[21]1'!$B$3:$EQ$38,AS$25,0)</f>
        <v>0</v>
      </c>
      <c r="AU60" s="1045">
        <f>VLOOKUP($B60,'[21]1'!$B$3:$EQ$38,AU$25,0)-VLOOKUP($B60,'[21]1'!$B$3:$EQ$38,AT$25,0)</f>
        <v>0</v>
      </c>
      <c r="AV60" s="1045">
        <f>VLOOKUP($B60,'[21]1'!$B$3:$EQ$38,AV$25,0)-VLOOKUP($B60,'[21]1'!$B$3:$EQ$38,AU$25,0)</f>
        <v>0</v>
      </c>
      <c r="AW60" s="1045">
        <f>VLOOKUP($B60,'[21]1'!$B$3:$EQ$38,AW$25,0)-VLOOKUP($B60,'[21]1'!$B$3:$EQ$38,AV$25,0)</f>
        <v>0</v>
      </c>
      <c r="AX60" s="1045">
        <f>VLOOKUP($B60,'[21]1'!$B$3:$EQ$38,AX$25,0)-VLOOKUP($B60,'[21]1'!$B$3:$EQ$38,AW$25,0)</f>
        <v>0</v>
      </c>
      <c r="AY60" s="1046">
        <f>VLOOKUP($B60,'[21]1'!$B$3:$EQ$38,AY$25,0)-VLOOKUP($B60,'[21]1'!$B$3:$EQ$38,AX$25,0)</f>
        <v>0</v>
      </c>
      <c r="AZ60" s="1044">
        <f>VLOOKUP($B60,'[21]1'!$B$3:$EQ$38,AZ$25,0)</f>
        <v>0</v>
      </c>
      <c r="BA60" s="1045">
        <f>VLOOKUP($B60,'[24]1'!$B$3:$EL$38,BA$25,0)-SUM($AZ60:AZ60)</f>
        <v>0</v>
      </c>
      <c r="BB60" s="1045">
        <f>VLOOKUP($B60,'[24]1'!$B$3:$EL$38,BB$25,0)-SUM($AZ60:BA60)</f>
        <v>0</v>
      </c>
      <c r="BC60" s="1045">
        <f>VLOOKUP($B60,'[24]1'!$B$3:$EL$38,BC$25,0)-SUM($AZ60:BB60)</f>
        <v>0</v>
      </c>
      <c r="BD60" s="1045">
        <f>VLOOKUP($B60,'[24]1'!$B$3:$EL$38,BD$25,0)-SUM($AZ60:BC60)</f>
        <v>0</v>
      </c>
      <c r="BE60" s="1045">
        <f>VLOOKUP($B60,'[24]1'!$B$3:$EL$38,BE$25,0)-SUM($AZ60:BD60)</f>
        <v>0</v>
      </c>
      <c r="BF60" s="1045">
        <f>VLOOKUP($B60,'[24]1'!$B$3:$EL$38,BF$25,0)-SUM($AZ60:BE60)</f>
        <v>0</v>
      </c>
      <c r="BG60" s="1045">
        <f>VLOOKUP($B60,'[25]1'!$B$3:$EM$38,BG$25,0)-SUM(AZ60:BF60)</f>
        <v>0</v>
      </c>
      <c r="BH60" s="1045">
        <f>VLOOKUP($B60,'[26]1'!$B$3:$EQ$38,BH$25,0)-SUM($AZ60:BG60)</f>
        <v>0</v>
      </c>
      <c r="BI60" s="1045">
        <f>VLOOKUP($B60,'[27]1'!$B$3:$EQ$38,BI$25,0)-SUM($AZ60:BH60)</f>
        <v>0</v>
      </c>
      <c r="BJ60" s="2416">
        <f>VLOOKUP($B60,'[27]1'!$B$3:$EQ$38,BJ$25,0)-SUM($AZ60:BI60)</f>
        <v>0</v>
      </c>
      <c r="BK60" s="2424" t="e">
        <f>VLOOKUP($C60,[28]бюджет_держказначейство!$A$10:$IP$51,250,0)</f>
        <v>#N/A</v>
      </c>
      <c r="BM60" s="1045" t="e">
        <f>VLOOKUP($C60,[29]Sheet1!$A$6:$D$134,4,0)/1000</f>
        <v>#N/A</v>
      </c>
    </row>
    <row r="61" spans="1:65" outlineLevel="1">
      <c r="A61" s="1032"/>
      <c r="B61" s="1054" t="s">
        <v>826</v>
      </c>
      <c r="C61" s="1043">
        <v>24000000</v>
      </c>
      <c r="D61" s="1044">
        <f>VLOOKUP($B61,'[21]1'!$B$3:$EQ$38,D$25,0)</f>
        <v>646.39961417999996</v>
      </c>
      <c r="E61" s="1045">
        <f>VLOOKUP($B61,'[21]1'!$B$3:$EQ$38,E$25,0)-VLOOKUP($B61,'[21]1'!$B$3:$EQ$38,D$25,0)</f>
        <v>854.48477789000015</v>
      </c>
      <c r="F61" s="1045">
        <f>VLOOKUP($B61,'[21]1'!$B$3:$EQ$38,F$25,0)-VLOOKUP($B61,'[21]1'!$B$3:$EQ$38,E$25,0)</f>
        <v>822.92128697999988</v>
      </c>
      <c r="G61" s="1045">
        <f>VLOOKUP($B61,'[21]1'!$B$3:$EQ$38,G$25,0)-VLOOKUP($B61,'[21]1'!$B$3:$EQ$38,F$25,0)</f>
        <v>1022.8250233100002</v>
      </c>
      <c r="H61" s="1045">
        <f>VLOOKUP($B61,'[21]1'!$B$3:$EQ$38,H$25,0)-VLOOKUP($B61,'[21]1'!$B$3:$EQ$38,G$25,0)</f>
        <v>1329.0025263999996</v>
      </c>
      <c r="I61" s="1045">
        <f>VLOOKUP($B61,'[21]1'!$B$3:$EQ$38,I$25,0)-VLOOKUP($B61,'[21]1'!$B$3:$EQ$38,H$25,0)</f>
        <v>931.9569437099999</v>
      </c>
      <c r="J61" s="1045">
        <f>VLOOKUP($B61,'[21]1'!$B$3:$EQ$38,J$25,0)-VLOOKUP($B61,'[21]1'!$B$3:$EQ$38,I$25,0)</f>
        <v>777.18975081000008</v>
      </c>
      <c r="K61" s="1045">
        <f>VLOOKUP($B61,'[21]1'!$B$3:$EQ$38,K$25,0)-VLOOKUP($B61,'[21]1'!$B$3:$EQ$38,J$25,0)</f>
        <v>897.43075145000057</v>
      </c>
      <c r="L61" s="1045">
        <f>VLOOKUP($B61,'[21]1'!$B$3:$EQ$38,L$25,0)-VLOOKUP($B61,'[21]1'!$B$3:$EQ$38,K$25,0)</f>
        <v>997.88922043999992</v>
      </c>
      <c r="M61" s="1045">
        <f>VLOOKUP($B61,'[21]1'!$B$3:$EQ$38,M$25,0)-VLOOKUP($B61,'[21]1'!$B$3:$EQ$38,L$25,0)</f>
        <v>1205.7290398099994</v>
      </c>
      <c r="N61" s="1045">
        <f>VLOOKUP($B61,'[21]1'!$B$3:$EQ$38,N$25,0)-VLOOKUP($B61,'[21]1'!$B$3:$EQ$38,M$25,0)</f>
        <v>1733.996860199999</v>
      </c>
      <c r="O61" s="1046">
        <f>VLOOKUP($B61,'[21]1'!$B$3:$EQ$38,O$25,0)-VLOOKUP($B61,'[21]1'!$B$3:$EQ$38,N$25,0)</f>
        <v>1180.0798921400001</v>
      </c>
      <c r="P61" s="1044">
        <f>VLOOKUP($B61,'[21]1'!$B$3:$EQ$38,P$25,0)</f>
        <v>1616.4078480399999</v>
      </c>
      <c r="Q61" s="1045">
        <f>VLOOKUP($B61,'[21]1'!$B$3:$EQ$38,Q$25,0)-VLOOKUP($B61,'[21]1'!$B$3:$EQ$38,P$25,0)</f>
        <v>1607.2231795900002</v>
      </c>
      <c r="R61" s="1045">
        <f>VLOOKUP($B61,'[21]1'!$B$3:$EQ$38,R$25,0)-VLOOKUP($B61,'[21]1'!$B$3:$EQ$38,Q$25,0)</f>
        <v>1227.4074838799997</v>
      </c>
      <c r="S61" s="1045">
        <f>VLOOKUP($B61,'[21]1'!$B$3:$EQ$38,S$25,0)-VLOOKUP($B61,'[21]1'!$B$3:$EQ$38,R$25,0)</f>
        <v>1371.4840623099999</v>
      </c>
      <c r="T61" s="1045">
        <f>VLOOKUP($B61,'[21]1'!$B$3:$EQ$38,T$25,0)-VLOOKUP($B61,'[21]1'!$B$3:$EQ$38,S$25,0)</f>
        <v>1365.0085981100001</v>
      </c>
      <c r="U61" s="1045">
        <f>VLOOKUP($B61,'[21]1'!$B$3:$EQ$38,U$25,0)-VLOOKUP($B61,'[21]1'!$B$3:$EQ$38,T$25,0)</f>
        <v>1001.5927147400007</v>
      </c>
      <c r="V61" s="1045">
        <f>VLOOKUP($B61,'[21]1'!$B$3:$EQ$38,V$25,0)-VLOOKUP($B61,'[21]1'!$B$3:$EQ$38,U$25,0)</f>
        <v>1106.0291978599998</v>
      </c>
      <c r="W61" s="1045">
        <f>VLOOKUP($B61,'[21]1'!$B$3:$EQ$38,W$25,0)-VLOOKUP($B61,'[21]1'!$B$3:$EQ$38,V$25,0)</f>
        <v>1314.1075676300006</v>
      </c>
      <c r="X61" s="1045">
        <f>VLOOKUP($B61,'[21]1'!$B$3:$EQ$38,X$25,0)-VLOOKUP($B61,'[21]1'!$B$3:$EQ$38,W$25,0)</f>
        <v>1040.0862157299998</v>
      </c>
      <c r="Y61" s="1045">
        <f>VLOOKUP($B61,'[21]1'!$B$3:$EQ$38,Y$25,0)-VLOOKUP($B61,'[21]1'!$B$3:$EQ$38,X$25,0)</f>
        <v>1245.1675333099993</v>
      </c>
      <c r="Z61" s="1045">
        <f>VLOOKUP($B61,'[21]1'!$B$3:$EQ$38,Z$25,0)-VLOOKUP($B61,'[21]1'!$B$3:$EQ$38,Y$25,0)</f>
        <v>1192.5974936900002</v>
      </c>
      <c r="AA61" s="1046">
        <f>VLOOKUP($B61,'[21]1'!$B$3:$EQ$38,AA$25,0)-VLOOKUP($B61,'[21]1'!$B$3:$EQ$38,Z$25,0)</f>
        <v>1675.4936414599997</v>
      </c>
      <c r="AB61" s="1044">
        <f>VLOOKUP($B61,'[21]1'!$B$3:$EQ$38,AB$25,0)</f>
        <v>1343.7580393699998</v>
      </c>
      <c r="AC61" s="1045">
        <f>VLOOKUP($B61,'[21]1'!$B$3:$EQ$38,AC$25,0)-VLOOKUP($B61,'[21]1'!$B$3:$EQ$38,AB$25,0)</f>
        <v>1004.5271797300004</v>
      </c>
      <c r="AD61" s="1045">
        <f>VLOOKUP($B61,'[21]1'!$B$3:$EQ$38,AD$25,0)-VLOOKUP($B61,'[21]1'!$B$3:$EQ$38,AC$25,0)</f>
        <v>962.72875234999992</v>
      </c>
      <c r="AE61" s="1045">
        <f>VLOOKUP($B61,'[21]1'!$B$3:$EQ$38,AE$25,0)-VLOOKUP($B61,'[21]1'!$B$3:$EQ$38,AD$25,0)</f>
        <v>844.30787852999947</v>
      </c>
      <c r="AF61" s="1045">
        <f>VLOOKUP($B61,'[21]1'!$B$3:$EQ$38,AF$25,0)-VLOOKUP($B61,'[21]1'!$B$3:$EQ$38,AE$25,0)</f>
        <v>1000.9218263299999</v>
      </c>
      <c r="AG61" s="1045">
        <f>VLOOKUP($B61,'[21]1'!$B$3:$EQ$38,AG$25,0)-VLOOKUP($B61,'[21]1'!$B$3:$EQ$38,AF$25,0)</f>
        <v>1037.0524361100006</v>
      </c>
      <c r="AH61" s="1045">
        <f>VLOOKUP($B61,'[21]1'!$B$3:$EQ$38,AH$25,0)-VLOOKUP($B61,'[21]1'!$B$3:$EQ$38,AG$25,0)</f>
        <v>1298.5223018400002</v>
      </c>
      <c r="AI61" s="1045">
        <f>VLOOKUP($B61,'[21]1'!$B$3:$EQ$38,AI$25,0)-VLOOKUP($B61,'[21]1'!$B$3:$EQ$38,AH$25,0)</f>
        <v>1004.4548955499995</v>
      </c>
      <c r="AJ61" s="1045">
        <f>VLOOKUP($B61,'[21]1'!$B$3:$EQ$38,AJ$25,0)-VLOOKUP($B61,'[21]1'!$B$3:$EQ$38,AI$25,0)</f>
        <v>1211.5741314200004</v>
      </c>
      <c r="AK61" s="1045">
        <f>VLOOKUP($B61,'[21]1'!$B$3:$EQ$38,AK$25,0)-VLOOKUP($B61,'[21]1'!$B$3:$EQ$38,AJ$25,0)</f>
        <v>1231.1836895600009</v>
      </c>
      <c r="AL61" s="1045">
        <f>VLOOKUP($B61,'[21]1'!$B$3:$EQ$38,AL$25,0)-VLOOKUP($B61,'[21]1'!$B$3:$EQ$38,AK$25,0)</f>
        <v>1183.9962462199983</v>
      </c>
      <c r="AM61" s="1046">
        <f>VLOOKUP($B61,'[21]1'!$B$3:$EQ$38,AM$25,0)-VLOOKUP($B61,'[21]1'!$B$3:$EQ$38,AL$25,0)</f>
        <v>2915.2055706600004</v>
      </c>
      <c r="AN61" s="1044">
        <f>VLOOKUP($B61,'[21]1'!$B$3:$EQ$38,AN$25,0)</f>
        <v>891.38089242000001</v>
      </c>
      <c r="AO61" s="1045">
        <f>VLOOKUP($B61,'[21]1'!$B$3:$EQ$38,AO$25,0)-VLOOKUP($B61,'[21]1'!$B$3:$EQ$38,AN$25,0)</f>
        <v>1110.2208615300001</v>
      </c>
      <c r="AP61" s="1045">
        <f>VLOOKUP($B61,'[21]1'!$B$3:$EQ$38,AP$25,0)-VLOOKUP($B61,'[21]1'!$B$3:$EQ$38,AO$25,0)</f>
        <v>1410.4718709299998</v>
      </c>
      <c r="AQ61" s="1045">
        <f>VLOOKUP($B61,'[21]1'!$B$3:$EQ$38,AQ$25,0)-VLOOKUP($B61,'[21]1'!$B$3:$EQ$38,AP$25,0)</f>
        <v>1394.1815417600005</v>
      </c>
      <c r="AR61" s="1045">
        <f>VLOOKUP($B61,'[21]1'!$B$3:$EQ$38,AR$25,0)-VLOOKUP($B61,'[21]1'!$B$3:$EQ$38,AQ$25,0)</f>
        <v>1253.2870926599999</v>
      </c>
      <c r="AS61" s="1045">
        <f>VLOOKUP($B61,'[21]1'!$B$3:$EQ$38,AS$25,0)-VLOOKUP($B61,'[21]1'!$B$3:$EQ$38,AR$25,0)</f>
        <v>1329.3152358899997</v>
      </c>
      <c r="AT61" s="1045">
        <f>VLOOKUP($B61,'[21]1'!$B$3:$EQ$38,AT$25,0)-VLOOKUP($B61,'[21]1'!$B$3:$EQ$38,AS$25,0)</f>
        <v>1441.9246584300008</v>
      </c>
      <c r="AU61" s="1045">
        <f>VLOOKUP($B61,'[21]1'!$B$3:$EQ$38,AU$25,0)-VLOOKUP($B61,'[21]1'!$B$3:$EQ$38,AT$25,0)</f>
        <v>1380.4401503999998</v>
      </c>
      <c r="AV61" s="1045">
        <f>VLOOKUP($B61,'[21]1'!$B$3:$EQ$38,AV$25,0)-VLOOKUP($B61,'[21]1'!$B$3:$EQ$38,AU$25,0)</f>
        <v>1533.3475035800002</v>
      </c>
      <c r="AW61" s="1045">
        <f>VLOOKUP($B61,'[21]1'!$B$3:$EQ$38,AW$25,0)-VLOOKUP($B61,'[21]1'!$B$3:$EQ$38,AV$25,0)</f>
        <v>1554.8422702999997</v>
      </c>
      <c r="AX61" s="1045">
        <f>VLOOKUP($B61,'[21]1'!$B$3:$EQ$38,AX$25,0)-VLOOKUP($B61,'[21]1'!$B$3:$EQ$38,AW$25,0)</f>
        <v>1616.3074123000006</v>
      </c>
      <c r="AY61" s="1046">
        <f>VLOOKUP($B61,'[21]1'!$B$3:$EQ$38,AY$25,0)-VLOOKUP($B61,'[21]1'!$B$3:$EQ$38,AX$25,0)</f>
        <v>3079.1611040099997</v>
      </c>
      <c r="AZ61" s="1044">
        <f>VLOOKUP($B61,'[21]1'!$B$3:$EQ$38,AZ$25,0)</f>
        <v>1261.2755144600001</v>
      </c>
      <c r="BA61" s="1045">
        <f>VLOOKUP($B61,'[24]1'!$B$3:$EL$38,BA$25,0)-SUM($AZ61:AZ61)</f>
        <v>1175.4368984799999</v>
      </c>
      <c r="BB61" s="1045">
        <f>VLOOKUP($B61,'[24]1'!$B$3:$EL$38,BB$25,0)-SUM($AZ61:BA61)</f>
        <v>613.95597072999999</v>
      </c>
      <c r="BC61" s="1045">
        <f>VLOOKUP($B61,'[24]1'!$B$3:$EL$38,BC$25,0)-SUM($AZ61:BB61)</f>
        <v>1022.9985062799997</v>
      </c>
      <c r="BD61" s="1045">
        <f>VLOOKUP($B61,'[24]1'!$B$3:$EL$38,BD$25,0)-SUM($AZ61:BC61)</f>
        <v>2663.3920975600008</v>
      </c>
      <c r="BE61" s="1045">
        <f>VLOOKUP($B61,'[24]1'!$B$3:$EL$38,BE$25,0)-SUM($AZ61:BD61)</f>
        <v>1403.6856510500002</v>
      </c>
      <c r="BF61" s="1045">
        <f>VLOOKUP($B61,'[24]1'!$B$3:$EL$38,BF$25,0)-SUM($AZ61:BE61)</f>
        <v>1263.6538995099991</v>
      </c>
      <c r="BG61" s="1045">
        <f>VLOOKUP($B61,'[25]1'!$B$3:$EM$38,BG$25,0)-SUM(AZ61:BF61)</f>
        <v>1022.7601662100005</v>
      </c>
      <c r="BH61" s="1045">
        <f>VLOOKUP($B61,'[26]1'!$B$3:$EQ$38,BH$25,0)-SUM($AZ61:BG61)</f>
        <v>1213.7687799599989</v>
      </c>
      <c r="BI61" s="1045">
        <f>VLOOKUP($B61,'[27]1'!$B$3:$EQ$38,BI$25,0)-SUM($AZ61:BH61)</f>
        <v>1150.2438212100024</v>
      </c>
      <c r="BJ61" s="2416">
        <f>VLOOKUP($B61,'[27]1'!$B$3:$EQ$38,BJ$25,0)-SUM($AZ61:BI61)</f>
        <v>1328.8033470800001</v>
      </c>
      <c r="BK61" s="2424">
        <f>VLOOKUP($C61,[28]бюджет_держказначейство!$A$10:$IP$51,250,0)</f>
        <v>2027.020604819998</v>
      </c>
      <c r="BM61" s="1045">
        <f>VLOOKUP($C61,[29]Sheet1!$A$6:$D$134,4,0)/1000</f>
        <v>18247.190300000002</v>
      </c>
    </row>
    <row r="62" spans="1:65" outlineLevel="1">
      <c r="A62" s="1032"/>
      <c r="B62" s="1053" t="s">
        <v>827</v>
      </c>
      <c r="C62" s="1043">
        <v>24140000</v>
      </c>
      <c r="D62" s="1044">
        <f>VLOOKUP($B62,'[21]1'!$B$3:$EQ$38,D$25,0)</f>
        <v>487.50807116999999</v>
      </c>
      <c r="E62" s="1045">
        <f>VLOOKUP($B62,'[21]1'!$B$3:$EQ$38,E$25,0)-VLOOKUP($B62,'[21]1'!$B$3:$EQ$38,D$25,0)</f>
        <v>489.21194813</v>
      </c>
      <c r="F62" s="1045">
        <f>VLOOKUP($B62,'[21]1'!$B$3:$EQ$38,F$25,0)-VLOOKUP($B62,'[21]1'!$B$3:$EQ$38,E$25,0)</f>
        <v>546.64445841999998</v>
      </c>
      <c r="G62" s="1045">
        <f>VLOOKUP($B62,'[21]1'!$B$3:$EQ$38,G$25,0)-VLOOKUP($B62,'[21]1'!$B$3:$EQ$38,F$25,0)</f>
        <v>545.06772750999994</v>
      </c>
      <c r="H62" s="1045">
        <f>VLOOKUP($B62,'[21]1'!$B$3:$EQ$38,H$25,0)-VLOOKUP($B62,'[21]1'!$B$3:$EQ$38,G$25,0)</f>
        <v>568.10695036000016</v>
      </c>
      <c r="I62" s="1045">
        <f>VLOOKUP($B62,'[21]1'!$B$3:$EQ$38,I$25,0)-VLOOKUP($B62,'[21]1'!$B$3:$EQ$38,H$25,0)</f>
        <v>536.39165486999991</v>
      </c>
      <c r="J62" s="1045">
        <f>VLOOKUP($B62,'[21]1'!$B$3:$EQ$38,J$25,0)-VLOOKUP($B62,'[21]1'!$B$3:$EQ$38,I$25,0)</f>
        <v>589.97508976000017</v>
      </c>
      <c r="K62" s="1045">
        <f>VLOOKUP($B62,'[21]1'!$B$3:$EQ$38,K$25,0)-VLOOKUP($B62,'[21]1'!$B$3:$EQ$38,J$25,0)</f>
        <v>644.08197758999995</v>
      </c>
      <c r="L62" s="1045">
        <f>VLOOKUP($B62,'[21]1'!$B$3:$EQ$38,L$25,0)-VLOOKUP($B62,'[21]1'!$B$3:$EQ$38,K$25,0)</f>
        <v>610.04533036999965</v>
      </c>
      <c r="M62" s="1045">
        <f>VLOOKUP($B62,'[21]1'!$B$3:$EQ$38,M$25,0)-VLOOKUP($B62,'[21]1'!$B$3:$EQ$38,L$25,0)</f>
        <v>709.94754766000005</v>
      </c>
      <c r="N62" s="1045">
        <f>VLOOKUP($B62,'[21]1'!$B$3:$EQ$38,N$25,0)-VLOOKUP($B62,'[21]1'!$B$3:$EQ$38,M$25,0)</f>
        <v>695.06883502999972</v>
      </c>
      <c r="O62" s="1046">
        <f>VLOOKUP($B62,'[21]1'!$B$3:$EQ$38,O$25,0)-VLOOKUP($B62,'[21]1'!$B$3:$EQ$38,N$25,0)</f>
        <v>739.05350005000037</v>
      </c>
      <c r="P62" s="1044">
        <f>VLOOKUP($B62,'[21]1'!$B$3:$EQ$38,P$25,0)</f>
        <v>661.16200318000006</v>
      </c>
      <c r="Q62" s="1045">
        <f>VLOOKUP($B62,'[21]1'!$B$3:$EQ$38,Q$25,0)-VLOOKUP($B62,'[21]1'!$B$3:$EQ$38,P$25,0)</f>
        <v>757.13883216999989</v>
      </c>
      <c r="R62" s="1045">
        <f>VLOOKUP($B62,'[21]1'!$B$3:$EQ$38,R$25,0)-VLOOKUP($B62,'[21]1'!$B$3:$EQ$38,Q$25,0)</f>
        <v>762.93877827999995</v>
      </c>
      <c r="S62" s="1045">
        <f>VLOOKUP($B62,'[21]1'!$B$3:$EQ$38,S$25,0)-VLOOKUP($B62,'[21]1'!$B$3:$EQ$38,R$25,0)</f>
        <v>712.59133324999993</v>
      </c>
      <c r="T62" s="1045">
        <f>VLOOKUP($B62,'[21]1'!$B$3:$EQ$38,T$25,0)-VLOOKUP($B62,'[21]1'!$B$3:$EQ$38,S$25,0)</f>
        <v>748.58184981999966</v>
      </c>
      <c r="U62" s="1045">
        <f>VLOOKUP($B62,'[21]1'!$B$3:$EQ$38,U$25,0)-VLOOKUP($B62,'[21]1'!$B$3:$EQ$38,T$25,0)</f>
        <v>708.0931310900005</v>
      </c>
      <c r="V62" s="1045">
        <f>VLOOKUP($B62,'[21]1'!$B$3:$EQ$38,V$25,0)-VLOOKUP($B62,'[21]1'!$B$3:$EQ$38,U$25,0)</f>
        <v>834.0443051100001</v>
      </c>
      <c r="W62" s="1045">
        <f>VLOOKUP($B62,'[21]1'!$B$3:$EQ$38,W$25,0)-VLOOKUP($B62,'[21]1'!$B$3:$EQ$38,V$25,0)</f>
        <v>774.91263101999994</v>
      </c>
      <c r="X62" s="1045">
        <f>VLOOKUP($B62,'[21]1'!$B$3:$EQ$38,X$25,0)-VLOOKUP($B62,'[21]1'!$B$3:$EQ$38,W$25,0)</f>
        <v>764.30626077000034</v>
      </c>
      <c r="Y62" s="1045">
        <f>VLOOKUP($B62,'[21]1'!$B$3:$EQ$38,Y$25,0)-VLOOKUP($B62,'[21]1'!$B$3:$EQ$38,X$25,0)</f>
        <v>830.97875148000003</v>
      </c>
      <c r="Z62" s="1045">
        <f>VLOOKUP($B62,'[21]1'!$B$3:$EQ$38,Z$25,0)-VLOOKUP($B62,'[21]1'!$B$3:$EQ$38,Y$25,0)</f>
        <v>797.53413961999831</v>
      </c>
      <c r="AA62" s="1046">
        <f>VLOOKUP($B62,'[21]1'!$B$3:$EQ$38,AA$25,0)-VLOOKUP($B62,'[21]1'!$B$3:$EQ$38,Z$25,0)</f>
        <v>879.37842495000223</v>
      </c>
      <c r="AB62" s="1044">
        <f>VLOOKUP($B62,'[21]1'!$B$3:$EQ$38,AB$25,0)</f>
        <v>671.05331280999997</v>
      </c>
      <c r="AC62" s="1045">
        <f>VLOOKUP($B62,'[21]1'!$B$3:$EQ$38,AC$25,0)-VLOOKUP($B62,'[21]1'!$B$3:$EQ$38,AB$25,0)</f>
        <v>708.42392867000001</v>
      </c>
      <c r="AD62" s="1045">
        <f>VLOOKUP($B62,'[21]1'!$B$3:$EQ$38,AD$25,0)-VLOOKUP($B62,'[21]1'!$B$3:$EQ$38,AC$25,0)</f>
        <v>696.34969309999997</v>
      </c>
      <c r="AE62" s="1045">
        <f>VLOOKUP($B62,'[21]1'!$B$3:$EQ$38,AE$25,0)-VLOOKUP($B62,'[21]1'!$B$3:$EQ$38,AD$25,0)</f>
        <v>445.67426782999974</v>
      </c>
      <c r="AF62" s="1045">
        <f>VLOOKUP($B62,'[21]1'!$B$3:$EQ$38,AF$25,0)-VLOOKUP($B62,'[21]1'!$B$3:$EQ$38,AE$25,0)</f>
        <v>688.8512673400005</v>
      </c>
      <c r="AG62" s="1045">
        <f>VLOOKUP($B62,'[21]1'!$B$3:$EQ$38,AG$25,0)-VLOOKUP($B62,'[21]1'!$B$3:$EQ$38,AF$25,0)</f>
        <v>763.89183838999952</v>
      </c>
      <c r="AH62" s="1045">
        <f>VLOOKUP($B62,'[21]1'!$B$3:$EQ$38,AH$25,0)-VLOOKUP($B62,'[21]1'!$B$3:$EQ$38,AG$25,0)</f>
        <v>923.42174884999986</v>
      </c>
      <c r="AI62" s="1045">
        <f>VLOOKUP($B62,'[21]1'!$B$3:$EQ$38,AI$25,0)-VLOOKUP($B62,'[21]1'!$B$3:$EQ$38,AH$25,0)</f>
        <v>807.31414034000045</v>
      </c>
      <c r="AJ62" s="1045">
        <f>VLOOKUP($B62,'[21]1'!$B$3:$EQ$38,AJ$25,0)-VLOOKUP($B62,'[21]1'!$B$3:$EQ$38,AI$25,0)</f>
        <v>940.81255142999908</v>
      </c>
      <c r="AK62" s="1045">
        <f>VLOOKUP($B62,'[21]1'!$B$3:$EQ$38,AK$25,0)-VLOOKUP($B62,'[21]1'!$B$3:$EQ$38,AJ$25,0)</f>
        <v>919.04178635000062</v>
      </c>
      <c r="AL62" s="1045">
        <f>VLOOKUP($B62,'[21]1'!$B$3:$EQ$38,AL$25,0)-VLOOKUP($B62,'[21]1'!$B$3:$EQ$38,AK$25,0)</f>
        <v>900.86595406000015</v>
      </c>
      <c r="AM62" s="1046">
        <f>VLOOKUP($B62,'[21]1'!$B$3:$EQ$38,AM$25,0)-VLOOKUP($B62,'[21]1'!$B$3:$EQ$38,AL$25,0)</f>
        <v>1069.90786802</v>
      </c>
      <c r="AN62" s="1044">
        <f>VLOOKUP($B62,'[21]1'!$B$3:$EQ$38,AN$25,0)</f>
        <v>669.08528201000001</v>
      </c>
      <c r="AO62" s="1045">
        <f>VLOOKUP($B62,'[21]1'!$B$3:$EQ$38,AO$25,0)-VLOOKUP($B62,'[21]1'!$B$3:$EQ$38,AN$25,0)</f>
        <v>786.99736660999986</v>
      </c>
      <c r="AP62" s="1045">
        <f>VLOOKUP($B62,'[21]1'!$B$3:$EQ$38,AP$25,0)-VLOOKUP($B62,'[21]1'!$B$3:$EQ$38,AO$25,0)</f>
        <v>1044.6713147800001</v>
      </c>
      <c r="AQ62" s="1045">
        <f>VLOOKUP($B62,'[21]1'!$B$3:$EQ$38,AQ$25,0)-VLOOKUP($B62,'[21]1'!$B$3:$EQ$38,AP$25,0)</f>
        <v>1095.5837388</v>
      </c>
      <c r="AR62" s="1045">
        <f>VLOOKUP($B62,'[21]1'!$B$3:$EQ$38,AR$25,0)-VLOOKUP($B62,'[21]1'!$B$3:$EQ$38,AQ$25,0)</f>
        <v>931.14485652999929</v>
      </c>
      <c r="AS62" s="1045">
        <f>VLOOKUP($B62,'[21]1'!$B$3:$EQ$38,AS$25,0)-VLOOKUP($B62,'[21]1'!$B$3:$EQ$38,AR$25,0)</f>
        <v>1038.8173337300004</v>
      </c>
      <c r="AT62" s="1045">
        <f>VLOOKUP($B62,'[21]1'!$B$3:$EQ$38,AT$25,0)-VLOOKUP($B62,'[21]1'!$B$3:$EQ$38,AS$25,0)</f>
        <v>1161.3250381200005</v>
      </c>
      <c r="AU62" s="1045">
        <f>VLOOKUP($B62,'[21]1'!$B$3:$EQ$38,AU$25,0)-VLOOKUP($B62,'[21]1'!$B$3:$EQ$38,AT$25,0)</f>
        <v>1092.0903821699994</v>
      </c>
      <c r="AV62" s="1045">
        <f>VLOOKUP($B62,'[21]1'!$B$3:$EQ$38,AV$25,0)-VLOOKUP($B62,'[21]1'!$B$3:$EQ$38,AU$25,0)</f>
        <v>1154.9932143799988</v>
      </c>
      <c r="AW62" s="1045">
        <f>VLOOKUP($B62,'[21]1'!$B$3:$EQ$38,AW$25,0)-VLOOKUP($B62,'[21]1'!$B$3:$EQ$38,AV$25,0)</f>
        <v>1019.533713220002</v>
      </c>
      <c r="AX62" s="1045">
        <f>VLOOKUP($B62,'[21]1'!$B$3:$EQ$38,AX$25,0)-VLOOKUP($B62,'[21]1'!$B$3:$EQ$38,AW$25,0)</f>
        <v>1124.4674933599981</v>
      </c>
      <c r="AY62" s="1046">
        <f>VLOOKUP($B62,'[21]1'!$B$3:$EQ$38,AY$25,0)-VLOOKUP($B62,'[21]1'!$B$3:$EQ$38,AX$25,0)</f>
        <v>1295.3105130900003</v>
      </c>
      <c r="AZ62" s="1044">
        <f>VLOOKUP($B62,'[21]1'!$B$3:$EQ$38,AZ$25,0)</f>
        <v>806.19744678999996</v>
      </c>
      <c r="BA62" s="1045">
        <f>VLOOKUP($B62,'[24]1'!$B$3:$EL$38,BA$25,0)-SUM($AZ62:AZ62)</f>
        <v>865.99729105999995</v>
      </c>
      <c r="BB62" s="1045">
        <f>VLOOKUP($B62,'[24]1'!$B$3:$EL$38,BB$25,0)-SUM($AZ62:BA62)</f>
        <v>352.37884525999993</v>
      </c>
      <c r="BC62" s="1045">
        <f>VLOOKUP($B62,'[24]1'!$B$3:$EL$38,BC$25,0)-SUM($AZ62:BB62)</f>
        <v>449.09243463000007</v>
      </c>
      <c r="BD62" s="1045">
        <f>VLOOKUP($B62,'[24]1'!$B$3:$EL$38,BD$25,0)-SUM($AZ62:BC62)</f>
        <v>826.8187197000002</v>
      </c>
      <c r="BE62" s="1045">
        <f>VLOOKUP($B62,'[24]1'!$B$3:$EL$38,BE$25,0)-SUM($AZ62:BD62)</f>
        <v>845.19509190999952</v>
      </c>
      <c r="BF62" s="1045">
        <f>VLOOKUP($B62,'[24]1'!$B$3:$EL$38,BF$25,0)-SUM($AZ62:BE62)</f>
        <v>740.00375589000032</v>
      </c>
      <c r="BG62" s="1045">
        <f>VLOOKUP($B62,'[25]1'!$B$3:$EM$38,BG$25,0)-SUM(AZ62:BF62)</f>
        <v>705.23329969999941</v>
      </c>
      <c r="BH62" s="1045">
        <f>VLOOKUP($B62,'[26]1'!$B$3:$EQ$38,BH$25,0)-SUM($AZ62:BG62)</f>
        <v>736.16640938</v>
      </c>
      <c r="BI62" s="1045">
        <f>VLOOKUP($B62,'[27]1'!$B$3:$EQ$38,BI$25,0)-SUM($AZ62:BH62)</f>
        <v>706.28312888000073</v>
      </c>
      <c r="BJ62" s="2416">
        <f>VLOOKUP($B62,'[27]1'!$B$3:$EQ$38,BJ$25,0)-SUM($AZ62:BI62)</f>
        <v>724.94019809000019</v>
      </c>
      <c r="BK62" s="2424" t="e">
        <f>VLOOKUP($C62,[28]бюджет_держказначейство!$A$10:$IP$51,250,0)</f>
        <v>#N/A</v>
      </c>
      <c r="BM62" s="1045">
        <f>VLOOKUP($C62,[29]Sheet1!$A$6:$D$134,4,0)/1000</f>
        <v>11115.700800000001</v>
      </c>
    </row>
    <row r="63" spans="1:65" outlineLevel="1">
      <c r="A63" s="1032"/>
      <c r="B63" s="1060" t="s">
        <v>828</v>
      </c>
      <c r="C63" s="1043">
        <v>25000000</v>
      </c>
      <c r="D63" s="1044">
        <f>VLOOKUP($B63,'[21]1'!$B$3:$EQ$38,D$25,0)</f>
        <v>2402.1283481300002</v>
      </c>
      <c r="E63" s="1045">
        <f>VLOOKUP($B63,'[21]1'!$B$3:$EQ$38,E$25,0)-VLOOKUP($B63,'[21]1'!$B$3:$EQ$38,D$25,0)</f>
        <v>2716.7185222399999</v>
      </c>
      <c r="F63" s="1045">
        <f>VLOOKUP($B63,'[21]1'!$B$3:$EQ$38,F$25,0)-VLOOKUP($B63,'[21]1'!$B$3:$EQ$38,E$25,0)</f>
        <v>3313.9490659799994</v>
      </c>
      <c r="G63" s="1045">
        <f>VLOOKUP($B63,'[21]1'!$B$3:$EQ$38,G$25,0)-VLOOKUP($B63,'[21]1'!$B$3:$EQ$38,F$25,0)</f>
        <v>2268.9027960799995</v>
      </c>
      <c r="H63" s="1045">
        <f>VLOOKUP($B63,'[21]1'!$B$3:$EQ$38,H$25,0)-VLOOKUP($B63,'[21]1'!$B$3:$EQ$38,G$25,0)</f>
        <v>3575.35546703</v>
      </c>
      <c r="I63" s="1045">
        <f>VLOOKUP($B63,'[21]1'!$B$3:$EQ$38,I$25,0)-VLOOKUP($B63,'[21]1'!$B$3:$EQ$38,H$25,0)</f>
        <v>4289.6650051800025</v>
      </c>
      <c r="J63" s="1045">
        <f>VLOOKUP($B63,'[21]1'!$B$3:$EQ$38,J$25,0)-VLOOKUP($B63,'[21]1'!$B$3:$EQ$38,I$25,0)</f>
        <v>3557.6499001400007</v>
      </c>
      <c r="K63" s="1045">
        <f>VLOOKUP($B63,'[21]1'!$B$3:$EQ$38,K$25,0)-VLOOKUP($B63,'[21]1'!$B$3:$EQ$38,J$25,0)</f>
        <v>4724.1802695200022</v>
      </c>
      <c r="L63" s="1045">
        <f>VLOOKUP($B63,'[21]1'!$B$3:$EQ$38,L$25,0)-VLOOKUP($B63,'[21]1'!$B$3:$EQ$38,K$25,0)</f>
        <v>5736.9822255600011</v>
      </c>
      <c r="M63" s="1045">
        <f>VLOOKUP($B63,'[21]1'!$B$3:$EQ$38,M$25,0)-VLOOKUP($B63,'[21]1'!$B$3:$EQ$38,L$25,0)</f>
        <v>3546.7629956300007</v>
      </c>
      <c r="N63" s="1045">
        <f>VLOOKUP($B63,'[21]1'!$B$3:$EQ$38,N$25,0)-VLOOKUP($B63,'[21]1'!$B$3:$EQ$38,M$25,0)</f>
        <v>3097.589356950004</v>
      </c>
      <c r="O63" s="1046">
        <f>VLOOKUP($B63,'[21]1'!$B$3:$EQ$38,O$25,0)-VLOOKUP($B63,'[21]1'!$B$3:$EQ$38,N$25,0)</f>
        <v>7469.3305673199939</v>
      </c>
      <c r="P63" s="1044">
        <f>VLOOKUP($B63,'[21]1'!$B$3:$EQ$38,P$25,0)</f>
        <v>2674.8927534200002</v>
      </c>
      <c r="Q63" s="1045">
        <f>VLOOKUP($B63,'[21]1'!$B$3:$EQ$38,Q$25,0)-VLOOKUP($B63,'[21]1'!$B$3:$EQ$38,P$25,0)</f>
        <v>2965.3917824200007</v>
      </c>
      <c r="R63" s="1045">
        <f>VLOOKUP($B63,'[21]1'!$B$3:$EQ$38,R$25,0)-VLOOKUP($B63,'[21]1'!$B$3:$EQ$38,Q$25,0)</f>
        <v>3664.2838257299991</v>
      </c>
      <c r="S63" s="1045">
        <f>VLOOKUP($B63,'[21]1'!$B$3:$EQ$38,S$25,0)-VLOOKUP($B63,'[21]1'!$B$3:$EQ$38,R$25,0)</f>
        <v>2840.7986347100014</v>
      </c>
      <c r="T63" s="1045">
        <f>VLOOKUP($B63,'[21]1'!$B$3:$EQ$38,T$25,0)-VLOOKUP($B63,'[21]1'!$B$3:$EQ$38,S$25,0)</f>
        <v>3466.0136522600005</v>
      </c>
      <c r="U63" s="1045">
        <f>VLOOKUP($B63,'[21]1'!$B$3:$EQ$38,U$25,0)-VLOOKUP($B63,'[21]1'!$B$3:$EQ$38,T$25,0)</f>
        <v>3644.4805577200023</v>
      </c>
      <c r="V63" s="1045">
        <f>VLOOKUP($B63,'[21]1'!$B$3:$EQ$38,V$25,0)-VLOOKUP($B63,'[21]1'!$B$3:$EQ$38,U$25,0)</f>
        <v>3101.0455873499996</v>
      </c>
      <c r="W63" s="1045">
        <f>VLOOKUP($B63,'[21]1'!$B$3:$EQ$38,W$25,0)-VLOOKUP($B63,'[21]1'!$B$3:$EQ$38,V$25,0)</f>
        <v>5147.6733137400006</v>
      </c>
      <c r="X63" s="1045">
        <f>VLOOKUP($B63,'[21]1'!$B$3:$EQ$38,X$25,0)-VLOOKUP($B63,'[21]1'!$B$3:$EQ$38,W$25,0)</f>
        <v>5928.2043600899997</v>
      </c>
      <c r="Y63" s="1045">
        <f>VLOOKUP($B63,'[21]1'!$B$3:$EQ$38,Y$25,0)-VLOOKUP($B63,'[21]1'!$B$3:$EQ$38,X$25,0)</f>
        <v>3949.8786760399889</v>
      </c>
      <c r="Z63" s="1045">
        <f>VLOOKUP($B63,'[21]1'!$B$3:$EQ$38,Z$25,0)-VLOOKUP($B63,'[21]1'!$B$3:$EQ$38,Y$25,0)</f>
        <v>3127.5819878600014</v>
      </c>
      <c r="AA63" s="1046">
        <f>VLOOKUP($B63,'[21]1'!$B$3:$EQ$38,AA$25,0)-VLOOKUP($B63,'[21]1'!$B$3:$EQ$38,Z$25,0)</f>
        <v>5684.6425901300172</v>
      </c>
      <c r="AB63" s="1044">
        <f>VLOOKUP($B63,'[21]1'!$B$3:$EQ$38,AB$25,0)</f>
        <v>3437.2761740599999</v>
      </c>
      <c r="AC63" s="1045">
        <f>VLOOKUP($B63,'[21]1'!$B$3:$EQ$38,AC$25,0)-VLOOKUP($B63,'[21]1'!$B$3:$EQ$38,AB$25,0)</f>
        <v>4072.3057393700001</v>
      </c>
      <c r="AD63" s="1045">
        <f>VLOOKUP($B63,'[21]1'!$B$3:$EQ$38,AD$25,0)-VLOOKUP($B63,'[21]1'!$B$3:$EQ$38,AC$25,0)</f>
        <v>3799.8768886399994</v>
      </c>
      <c r="AE63" s="1045">
        <f>VLOOKUP($B63,'[21]1'!$B$3:$EQ$38,AE$25,0)-VLOOKUP($B63,'[21]1'!$B$3:$EQ$38,AD$25,0)</f>
        <v>7367.2869949800006</v>
      </c>
      <c r="AF63" s="1045">
        <f>VLOOKUP($B63,'[21]1'!$B$3:$EQ$38,AF$25,0)-VLOOKUP($B63,'[21]1'!$B$3:$EQ$38,AE$25,0)</f>
        <v>3437.6691866599976</v>
      </c>
      <c r="AG63" s="1045">
        <f>VLOOKUP($B63,'[21]1'!$B$3:$EQ$38,AG$25,0)-VLOOKUP($B63,'[21]1'!$B$3:$EQ$38,AF$25,0)</f>
        <v>7782.4294235000016</v>
      </c>
      <c r="AH63" s="1045">
        <f>VLOOKUP($B63,'[21]1'!$B$3:$EQ$38,AH$25,0)-VLOOKUP($B63,'[21]1'!$B$3:$EQ$38,AG$25,0)</f>
        <v>3359.6151781400004</v>
      </c>
      <c r="AI63" s="1045">
        <f>VLOOKUP($B63,'[21]1'!$B$3:$EQ$38,AI$25,0)-VLOOKUP($B63,'[21]1'!$B$3:$EQ$38,AH$25,0)</f>
        <v>7285.2970550399987</v>
      </c>
      <c r="AJ63" s="1045">
        <f>VLOOKUP($B63,'[21]1'!$B$3:$EQ$38,AJ$25,0)-VLOOKUP($B63,'[21]1'!$B$3:$EQ$38,AI$25,0)</f>
        <v>7363.6613712000035</v>
      </c>
      <c r="AK63" s="1045">
        <f>VLOOKUP($B63,'[21]1'!$B$3:$EQ$38,AK$25,0)-VLOOKUP($B63,'[21]1'!$B$3:$EQ$38,AJ$25,0)</f>
        <v>3636.9237933900004</v>
      </c>
      <c r="AL63" s="1045">
        <f>VLOOKUP($B63,'[21]1'!$B$3:$EQ$38,AL$25,0)-VLOOKUP($B63,'[21]1'!$B$3:$EQ$38,AK$25,0)</f>
        <v>8564.8198083899988</v>
      </c>
      <c r="AM63" s="1046">
        <f>VLOOKUP($B63,'[21]1'!$B$3:$EQ$38,AM$25,0)-VLOOKUP($B63,'[21]1'!$B$3:$EQ$38,AL$25,0)</f>
        <v>8883.8967319100047</v>
      </c>
      <c r="AN63" s="1044">
        <f>VLOOKUP($B63,'[21]1'!$B$3:$EQ$38,AN$25,0)</f>
        <v>2850.47649942</v>
      </c>
      <c r="AO63" s="1045">
        <f>VLOOKUP($B63,'[21]1'!$B$3:$EQ$38,AO$25,0)-VLOOKUP($B63,'[21]1'!$B$3:$EQ$38,AN$25,0)</f>
        <v>3576.5394262799996</v>
      </c>
      <c r="AP63" s="1045">
        <f>VLOOKUP($B63,'[21]1'!$B$3:$EQ$38,AP$25,0)-VLOOKUP($B63,'[21]1'!$B$3:$EQ$38,AO$25,0)</f>
        <v>5547.8930482100004</v>
      </c>
      <c r="AQ63" s="1045">
        <f>VLOOKUP($B63,'[21]1'!$B$3:$EQ$38,AQ$25,0)-VLOOKUP($B63,'[21]1'!$B$3:$EQ$38,AP$25,0)</f>
        <v>2950.6482296599988</v>
      </c>
      <c r="AR63" s="1045">
        <f>VLOOKUP($B63,'[21]1'!$B$3:$EQ$38,AR$25,0)-VLOOKUP($B63,'[21]1'!$B$3:$EQ$38,AQ$25,0)</f>
        <v>3282.7055887799979</v>
      </c>
      <c r="AS63" s="1045">
        <f>VLOOKUP($B63,'[21]1'!$B$3:$EQ$38,AS$25,0)-VLOOKUP($B63,'[21]1'!$B$3:$EQ$38,AR$25,0)</f>
        <v>22820.878460770007</v>
      </c>
      <c r="AT63" s="1045">
        <f>VLOOKUP($B63,'[21]1'!$B$3:$EQ$38,AT$25,0)-VLOOKUP($B63,'[21]1'!$B$3:$EQ$38,AS$25,0)</f>
        <v>4718.0290082799984</v>
      </c>
      <c r="AU63" s="1045">
        <f>VLOOKUP($B63,'[21]1'!$B$3:$EQ$38,AU$25,0)-VLOOKUP($B63,'[21]1'!$B$3:$EQ$38,AT$25,0)</f>
        <v>10750.028401639996</v>
      </c>
      <c r="AV63" s="1045">
        <f>VLOOKUP($B63,'[21]1'!$B$3:$EQ$38,AV$25,0)-VLOOKUP($B63,'[21]1'!$B$3:$EQ$38,AU$25,0)</f>
        <v>11018.280630920002</v>
      </c>
      <c r="AW63" s="1045">
        <f>VLOOKUP($B63,'[21]1'!$B$3:$EQ$38,AW$25,0)-VLOOKUP($B63,'[21]1'!$B$3:$EQ$38,AV$25,0)</f>
        <v>6578.1826488200022</v>
      </c>
      <c r="AX63" s="1045">
        <f>VLOOKUP($B63,'[21]1'!$B$3:$EQ$38,AX$25,0)-VLOOKUP($B63,'[21]1'!$B$3:$EQ$38,AW$25,0)</f>
        <v>6754.1802156699996</v>
      </c>
      <c r="AY63" s="1046">
        <f>VLOOKUP($B63,'[21]1'!$B$3:$EQ$38,AY$25,0)-VLOOKUP($B63,'[21]1'!$B$3:$EQ$38,AX$25,0)</f>
        <v>7517.825778169994</v>
      </c>
      <c r="AZ63" s="1044">
        <f>VLOOKUP($B63,'[21]1'!$B$3:$EQ$38,AZ$25,0)</f>
        <v>3884.7846018999999</v>
      </c>
      <c r="BA63" s="1045">
        <f>VLOOKUP($B63,'[24]1'!$B$3:$EL$38,BA$25,0)-SUM($AZ63:AZ63)</f>
        <v>4390.5018334799997</v>
      </c>
      <c r="BB63" s="1045">
        <f>VLOOKUP($B63,'[24]1'!$B$3:$EL$38,BB$25,0)-SUM($AZ63:BA63)</f>
        <v>16363.42750333</v>
      </c>
      <c r="BC63" s="1045">
        <f>VLOOKUP($B63,'[24]1'!$B$3:$EL$38,BC$25,0)-SUM($AZ63:BB63)</f>
        <v>6496.4760555899993</v>
      </c>
      <c r="BD63" s="1045">
        <f>VLOOKUP($B63,'[24]1'!$B$3:$EL$38,BD$25,0)-SUM($AZ63:BC63)</f>
        <v>5475.5304536500007</v>
      </c>
      <c r="BE63" s="1045">
        <f>VLOOKUP($B63,'[24]1'!$B$3:$EL$38,BE$25,0)-SUM($AZ63:BD63)</f>
        <v>9903.2979468899939</v>
      </c>
      <c r="BF63" s="1045">
        <f>VLOOKUP($B63,'[24]1'!$B$3:$EL$38,BF$25,0)-SUM($AZ63:BE63)</f>
        <v>7029.6583534900055</v>
      </c>
      <c r="BG63" s="1045">
        <f>VLOOKUP($B63,'[25]1'!$B$3:$EM$38,BG$25,0)-SUM(AZ63:BF63)</f>
        <v>17196.376140789995</v>
      </c>
      <c r="BH63" s="1045">
        <f>VLOOKUP($B63,'[26]1'!$B$3:$EQ$38,BH$25,0)-SUM($AZ63:BG63)</f>
        <v>61302.464625339999</v>
      </c>
      <c r="BI63" s="1045">
        <f>VLOOKUP($B63,'[27]1'!$B$3:$EQ$38,BI$25,0)-SUM($AZ63:BH63)</f>
        <v>6684.7884493699821</v>
      </c>
      <c r="BJ63" s="2416">
        <f>VLOOKUP($B63,'[27]1'!$B$3:$EQ$38,BJ$25,0)-SUM($AZ63:BI63)</f>
        <v>39255.222260950017</v>
      </c>
      <c r="BK63" s="2424">
        <f>VLOOKUP($C63,[28]бюджет_держказначейство!$A$10:$IP$51,250,0)</f>
        <v>56509.548308049998</v>
      </c>
      <c r="BM63" s="1045">
        <f>VLOOKUP($C63,[29]Sheet1!$A$6:$D$134,4,0)/1000</f>
        <v>45559.632199999993</v>
      </c>
    </row>
    <row r="64" spans="1:65" outlineLevel="1">
      <c r="A64" s="1032"/>
      <c r="B64" s="1062" t="s">
        <v>829</v>
      </c>
      <c r="C64" s="1056">
        <v>30000000</v>
      </c>
      <c r="D64" s="1057">
        <f>VLOOKUP($B64,'[21]1'!$B$3:$EQ$38,D$25,0)</f>
        <v>26.46154546</v>
      </c>
      <c r="E64" s="1058">
        <f>VLOOKUP($B64,'[21]1'!$B$3:$EQ$38,E$25,0)-VLOOKUP($B64,'[21]1'!$B$3:$EQ$38,D$25,0)</f>
        <v>3.0993266100000021</v>
      </c>
      <c r="F64" s="1058">
        <f>VLOOKUP($B64,'[21]1'!$B$3:$EQ$38,F$25,0)-VLOOKUP($B64,'[21]1'!$B$3:$EQ$38,E$25,0)</f>
        <v>12.640810959999996</v>
      </c>
      <c r="G64" s="1058">
        <f>VLOOKUP($B64,'[21]1'!$B$3:$EQ$38,G$25,0)-VLOOKUP($B64,'[21]1'!$B$3:$EQ$38,F$25,0)</f>
        <v>15.52413902</v>
      </c>
      <c r="H64" s="1058">
        <f>VLOOKUP($B64,'[21]1'!$B$3:$EQ$38,H$25,0)-VLOOKUP($B64,'[21]1'!$B$3:$EQ$38,G$25,0)</f>
        <v>380.22892189999999</v>
      </c>
      <c r="I64" s="1058">
        <f>VLOOKUP($B64,'[21]1'!$B$3:$EQ$38,I$25,0)-VLOOKUP($B64,'[21]1'!$B$3:$EQ$38,H$25,0)</f>
        <v>8.0976652699999931</v>
      </c>
      <c r="J64" s="1058">
        <f>VLOOKUP($B64,'[21]1'!$B$3:$EQ$38,J$25,0)-VLOOKUP($B64,'[21]1'!$B$3:$EQ$38,I$25,0)</f>
        <v>5.2068690899999979</v>
      </c>
      <c r="K64" s="1058">
        <f>VLOOKUP($B64,'[21]1'!$B$3:$EQ$38,K$25,0)-VLOOKUP($B64,'[21]1'!$B$3:$EQ$38,J$25,0)</f>
        <v>45.577341760000024</v>
      </c>
      <c r="L64" s="1058">
        <f>VLOOKUP($B64,'[21]1'!$B$3:$EQ$38,L$25,0)-VLOOKUP($B64,'[21]1'!$B$3:$EQ$38,K$25,0)</f>
        <v>32.052559380000048</v>
      </c>
      <c r="M64" s="1058">
        <f>VLOOKUP($B64,'[21]1'!$B$3:$EQ$38,M$25,0)-VLOOKUP($B64,'[21]1'!$B$3:$EQ$38,L$25,0)</f>
        <v>35.812074449999955</v>
      </c>
      <c r="N64" s="1058">
        <f>VLOOKUP($B64,'[21]1'!$B$3:$EQ$38,N$25,0)-VLOOKUP($B64,'[21]1'!$B$3:$EQ$38,M$25,0)</f>
        <v>51.480028189999985</v>
      </c>
      <c r="O64" s="1059">
        <f>VLOOKUP($B64,'[21]1'!$B$3:$EQ$38,O$25,0)-VLOOKUP($B64,'[21]1'!$B$3:$EQ$38,N$25,0)</f>
        <v>41.348774339999977</v>
      </c>
      <c r="P64" s="1057">
        <f>VLOOKUP($B64,'[21]1'!$B$3:$EQ$38,P$25,0)</f>
        <v>10.28131466</v>
      </c>
      <c r="Q64" s="1058">
        <f>VLOOKUP($B64,'[21]1'!$B$3:$EQ$38,Q$25,0)-VLOOKUP($B64,'[21]1'!$B$3:$EQ$38,P$25,0)</f>
        <v>16.790432119999998</v>
      </c>
      <c r="R64" s="1058">
        <f>VLOOKUP($B64,'[21]1'!$B$3:$EQ$38,R$25,0)-VLOOKUP($B64,'[21]1'!$B$3:$EQ$38,Q$25,0)</f>
        <v>8.830866229999998</v>
      </c>
      <c r="S64" s="1058">
        <f>VLOOKUP($B64,'[21]1'!$B$3:$EQ$38,S$25,0)-VLOOKUP($B64,'[21]1'!$B$3:$EQ$38,R$25,0)</f>
        <v>10.738351989999998</v>
      </c>
      <c r="T64" s="1058">
        <f>VLOOKUP($B64,'[21]1'!$B$3:$EQ$38,T$25,0)-VLOOKUP($B64,'[21]1'!$B$3:$EQ$38,S$25,0)</f>
        <v>19.347341010000008</v>
      </c>
      <c r="U64" s="1058">
        <f>VLOOKUP($B64,'[21]1'!$B$3:$EQ$38,U$25,0)-VLOOKUP($B64,'[21]1'!$B$3:$EQ$38,T$25,0)</f>
        <v>11.811296720000001</v>
      </c>
      <c r="V64" s="1058">
        <f>VLOOKUP($B64,'[21]1'!$B$3:$EQ$38,V$25,0)-VLOOKUP($B64,'[21]1'!$B$3:$EQ$38,U$25,0)</f>
        <v>23.127550360000001</v>
      </c>
      <c r="W64" s="1058">
        <f>VLOOKUP($B64,'[21]1'!$B$3:$EQ$38,W$25,0)-VLOOKUP($B64,'[21]1'!$B$3:$EQ$38,V$25,0)</f>
        <v>7.3040160000000043</v>
      </c>
      <c r="X64" s="1058">
        <f>VLOOKUP($B64,'[21]1'!$B$3:$EQ$38,X$25,0)-VLOOKUP($B64,'[21]1'!$B$3:$EQ$38,W$25,0)</f>
        <v>14.405635439999998</v>
      </c>
      <c r="Y64" s="1058">
        <f>VLOOKUP($B64,'[21]1'!$B$3:$EQ$38,Y$25,0)-VLOOKUP($B64,'[21]1'!$B$3:$EQ$38,X$25,0)</f>
        <v>10.741532619999987</v>
      </c>
      <c r="Z64" s="1058">
        <f>VLOOKUP($B64,'[21]1'!$B$3:$EQ$38,Z$25,0)-VLOOKUP($B64,'[21]1'!$B$3:$EQ$38,Y$25,0)</f>
        <v>26.481533100000007</v>
      </c>
      <c r="AA64" s="1059">
        <f>VLOOKUP($B64,'[21]1'!$B$3:$EQ$38,AA$25,0)-VLOOKUP($B64,'[21]1'!$B$3:$EQ$38,Z$25,0)</f>
        <v>23.171270630000009</v>
      </c>
      <c r="AB64" s="1057">
        <f>VLOOKUP($B64,'[21]1'!$B$3:$EQ$38,AB$25,0)</f>
        <v>6.3170559699999984</v>
      </c>
      <c r="AC64" s="1058">
        <f>VLOOKUP($B64,'[21]1'!$B$3:$EQ$38,AC$25,0)-VLOOKUP($B64,'[21]1'!$B$3:$EQ$38,AB$25,0)</f>
        <v>6.1620294300000023</v>
      </c>
      <c r="AD64" s="1058">
        <f>VLOOKUP($B64,'[21]1'!$B$3:$EQ$38,AD$25,0)-VLOOKUP($B64,'[21]1'!$B$3:$EQ$38,AC$25,0)</f>
        <v>3.2890059100000002</v>
      </c>
      <c r="AE64" s="1058">
        <f>VLOOKUP($B64,'[21]1'!$B$3:$EQ$38,AE$25,0)-VLOOKUP($B64,'[21]1'!$B$3:$EQ$38,AD$25,0)</f>
        <v>4.7135565199999956</v>
      </c>
      <c r="AF64" s="1058">
        <f>VLOOKUP($B64,'[21]1'!$B$3:$EQ$38,AF$25,0)-VLOOKUP($B64,'[21]1'!$B$3:$EQ$38,AE$25,0)</f>
        <v>5.9459785300000014</v>
      </c>
      <c r="AG64" s="1058">
        <f>VLOOKUP($B64,'[21]1'!$B$3:$EQ$38,AG$25,0)-VLOOKUP($B64,'[21]1'!$B$3:$EQ$38,AF$25,0)</f>
        <v>2.3790794400000053</v>
      </c>
      <c r="AH64" s="1058">
        <f>VLOOKUP($B64,'[21]1'!$B$3:$EQ$38,AH$25,0)-VLOOKUP($B64,'[21]1'!$B$3:$EQ$38,AG$25,0)</f>
        <v>5.2232877299999956</v>
      </c>
      <c r="AI64" s="1058">
        <f>VLOOKUP($B64,'[21]1'!$B$3:$EQ$38,AI$25,0)-VLOOKUP($B64,'[21]1'!$B$3:$EQ$38,AH$25,0)</f>
        <v>7.2878817400000031</v>
      </c>
      <c r="AJ64" s="1058">
        <f>VLOOKUP($B64,'[21]1'!$B$3:$EQ$38,AJ$25,0)-VLOOKUP($B64,'[21]1'!$B$3:$EQ$38,AI$25,0)</f>
        <v>12.016568690000007</v>
      </c>
      <c r="AK64" s="1058">
        <f>VLOOKUP($B64,'[21]1'!$B$3:$EQ$38,AK$25,0)-VLOOKUP($B64,'[21]1'!$B$3:$EQ$38,AJ$25,0)</f>
        <v>5.4798821799999899</v>
      </c>
      <c r="AL64" s="1058">
        <f>VLOOKUP($B64,'[21]1'!$B$3:$EQ$38,AL$25,0)-VLOOKUP($B64,'[21]1'!$B$3:$EQ$38,AK$25,0)</f>
        <v>7.7627976599999968</v>
      </c>
      <c r="AM64" s="1059">
        <f>VLOOKUP($B64,'[21]1'!$B$3:$EQ$38,AM$25,0)-VLOOKUP($B64,'[21]1'!$B$3:$EQ$38,AL$25,0)</f>
        <v>12.806562589999999</v>
      </c>
      <c r="AN64" s="1057">
        <f>VLOOKUP($B64,'[21]1'!$B$3:$EQ$38,AN$25,0)</f>
        <v>3.6903237599999996</v>
      </c>
      <c r="AO64" s="1058">
        <f>VLOOKUP($B64,'[21]1'!$B$3:$EQ$38,AO$25,0)-VLOOKUP($B64,'[21]1'!$B$3:$EQ$38,AN$25,0)</f>
        <v>10.31757575</v>
      </c>
      <c r="AP64" s="1058">
        <f>VLOOKUP($B64,'[21]1'!$B$3:$EQ$38,AP$25,0)-VLOOKUP($B64,'[21]1'!$B$3:$EQ$38,AO$25,0)</f>
        <v>44.764585929999996</v>
      </c>
      <c r="AQ64" s="1058">
        <f>VLOOKUP($B64,'[21]1'!$B$3:$EQ$38,AQ$25,0)-VLOOKUP($B64,'[21]1'!$B$3:$EQ$38,AP$25,0)</f>
        <v>3.8301766500000056</v>
      </c>
      <c r="AR64" s="1058">
        <f>VLOOKUP($B64,'[21]1'!$B$3:$EQ$38,AR$25,0)-VLOOKUP($B64,'[21]1'!$B$3:$EQ$38,AQ$25,0)</f>
        <v>104.95529268999999</v>
      </c>
      <c r="AS64" s="1058">
        <f>VLOOKUP($B64,'[21]1'!$B$3:$EQ$38,AS$25,0)-VLOOKUP($B64,'[21]1'!$B$3:$EQ$38,AR$25,0)</f>
        <v>122.64623915999999</v>
      </c>
      <c r="AT64" s="1058">
        <f>VLOOKUP($B64,'[21]1'!$B$3:$EQ$38,AT$25,0)-VLOOKUP($B64,'[21]1'!$B$3:$EQ$38,AS$25,0)</f>
        <v>2.1704480400000534</v>
      </c>
      <c r="AU64" s="1058">
        <f>VLOOKUP($B64,'[21]1'!$B$3:$EQ$38,AU$25,0)-VLOOKUP($B64,'[21]1'!$B$3:$EQ$38,AT$25,0)</f>
        <v>4.3965978599999289</v>
      </c>
      <c r="AV64" s="1058">
        <f>VLOOKUP($B64,'[21]1'!$B$3:$EQ$38,AV$25,0)-VLOOKUP($B64,'[21]1'!$B$3:$EQ$38,AU$25,0)</f>
        <v>3.9596270200000276</v>
      </c>
      <c r="AW64" s="1058">
        <f>VLOOKUP($B64,'[21]1'!$B$3:$EQ$38,AW$25,0)-VLOOKUP($B64,'[21]1'!$B$3:$EQ$38,AV$25,0)</f>
        <v>5.6425881000000118</v>
      </c>
      <c r="AX64" s="1058">
        <f>VLOOKUP($B64,'[21]1'!$B$3:$EQ$38,AX$25,0)-VLOOKUP($B64,'[21]1'!$B$3:$EQ$38,AW$25,0)</f>
        <v>2.3825638099999651</v>
      </c>
      <c r="AY64" s="1059">
        <f>VLOOKUP($B64,'[21]1'!$B$3:$EQ$38,AY$25,0)-VLOOKUP($B64,'[21]1'!$B$3:$EQ$38,AX$25,0)</f>
        <v>19.911153310000032</v>
      </c>
      <c r="AZ64" s="1057">
        <f>VLOOKUP($B64,'[21]1'!$B$3:$EQ$38,AZ$25,0)</f>
        <v>-0.82094213999999999</v>
      </c>
      <c r="BA64" s="1058">
        <f>VLOOKUP($B64,'[24]1'!$B$3:$EL$38,BA$25,0)-SUM($AZ64:AZ64)</f>
        <v>5.62491846</v>
      </c>
      <c r="BB64" s="1058">
        <f>VLOOKUP($B64,'[24]1'!$B$3:$EL$38,BB$25,0)-SUM($AZ64:BA64)</f>
        <v>0.77592836999999992</v>
      </c>
      <c r="BC64" s="1058">
        <f>VLOOKUP($B64,'[24]1'!$B$3:$EL$38,BC$25,0)-SUM($AZ64:BB64)</f>
        <v>196.94417024000001</v>
      </c>
      <c r="BD64" s="1058">
        <f>VLOOKUP($B64,'[24]1'!$B$3:$EL$38,BD$25,0)-SUM($AZ64:BC64)</f>
        <v>7.347874389999987</v>
      </c>
      <c r="BE64" s="1058">
        <f>VLOOKUP($B64,'[24]1'!$B$3:$EL$38,BE$25,0)-SUM($AZ64:BD64)</f>
        <v>87.546951879999995</v>
      </c>
      <c r="BF64" s="1058">
        <f>VLOOKUP($B64,'[24]1'!$B$3:$EL$38,BF$25,0)-SUM($AZ64:BE64)</f>
        <v>268.51838534999996</v>
      </c>
      <c r="BG64" s="1058">
        <f>VLOOKUP($B64,'[25]1'!$B$3:$EM$38,BG$25,0)-SUM(AZ64:BF64)</f>
        <v>26.130511360000014</v>
      </c>
      <c r="BH64" s="1058">
        <f>VLOOKUP($B64,'[26]1'!$B$3:$EQ$38,BH$25,0)-SUM($AZ64:BG64)</f>
        <v>6.5968306900000471</v>
      </c>
      <c r="BI64" s="1058">
        <f>VLOOKUP($B64,'[27]1'!$B$3:$EQ$38,BI$25,0)-SUM($AZ64:BH64)</f>
        <v>1.3259009999956106E-2</v>
      </c>
      <c r="BJ64" s="2417">
        <f>VLOOKUP($B64,'[27]1'!$B$3:$EQ$38,BJ$25,0)-SUM($AZ64:BI64)</f>
        <v>4.6641815200000565</v>
      </c>
      <c r="BK64" s="2425">
        <f>VLOOKUP($C64,[28]бюджет_держказначейство!$A$10:$IP$51,250,0)</f>
        <v>7.6410471899999948</v>
      </c>
      <c r="BM64" s="1058">
        <f>VLOOKUP($C64,[29]Sheet1!$A$6:$D$134,4,0)/1000</f>
        <v>466.03469999999999</v>
      </c>
    </row>
    <row r="65" spans="1:82" outlineLevel="1">
      <c r="A65" s="1032"/>
      <c r="B65" s="1062" t="s">
        <v>159</v>
      </c>
      <c r="C65" s="1056">
        <v>42000000</v>
      </c>
      <c r="D65" s="1057">
        <f>VLOOKUP($B65,'[21]1'!$B$3:$EQ$38,D$25,0)</f>
        <v>5.3803675999999996</v>
      </c>
      <c r="E65" s="1058">
        <f>VLOOKUP($B65,'[21]1'!$B$3:$EQ$38,E$25,0)-VLOOKUP($B65,'[21]1'!$B$3:$EQ$38,D$25,0)</f>
        <v>10.699479870000001</v>
      </c>
      <c r="F65" s="1058">
        <f>VLOOKUP($B65,'[21]1'!$B$3:$EQ$38,F$25,0)-VLOOKUP($B65,'[21]1'!$B$3:$EQ$38,E$25,0)</f>
        <v>36.162014409999998</v>
      </c>
      <c r="G65" s="1058">
        <f>VLOOKUP($B65,'[21]1'!$B$3:$EQ$38,G$25,0)-VLOOKUP($B65,'[21]1'!$B$3:$EQ$38,F$25,0)</f>
        <v>30.827972130000006</v>
      </c>
      <c r="H65" s="1058">
        <f>VLOOKUP($B65,'[21]1'!$B$3:$EQ$38,H$25,0)-VLOOKUP($B65,'[21]1'!$B$3:$EQ$38,G$25,0)</f>
        <v>0.22140871999999945</v>
      </c>
      <c r="I65" s="1058">
        <f>VLOOKUP($B65,'[21]1'!$B$3:$EQ$38,I$25,0)-VLOOKUP($B65,'[21]1'!$B$3:$EQ$38,H$25,0)</f>
        <v>41.156465269999998</v>
      </c>
      <c r="J65" s="1058">
        <f>VLOOKUP($B65,'[21]1'!$B$3:$EQ$38,J$25,0)-VLOOKUP($B65,'[21]1'!$B$3:$EQ$38,I$25,0)</f>
        <v>0</v>
      </c>
      <c r="K65" s="1058">
        <f>VLOOKUP($B65,'[21]1'!$B$3:$EQ$38,K$25,0)-VLOOKUP($B65,'[21]1'!$B$3:$EQ$38,J$25,0)</f>
        <v>654.98360955999999</v>
      </c>
      <c r="L65" s="1058">
        <f>VLOOKUP($B65,'[21]1'!$B$3:$EQ$38,L$25,0)-VLOOKUP($B65,'[21]1'!$B$3:$EQ$38,K$25,0)</f>
        <v>155.22341179</v>
      </c>
      <c r="M65" s="1058">
        <f>VLOOKUP($B65,'[21]1'!$B$3:$EQ$38,M$25,0)-VLOOKUP($B65,'[21]1'!$B$3:$EQ$38,L$25,0)</f>
        <v>3.2160460900000771</v>
      </c>
      <c r="N65" s="1058">
        <f>VLOOKUP($B65,'[21]1'!$B$3:$EQ$38,N$25,0)-VLOOKUP($B65,'[21]1'!$B$3:$EQ$38,M$25,0)</f>
        <v>0</v>
      </c>
      <c r="O65" s="1059">
        <f>VLOOKUP($B65,'[21]1'!$B$3:$EQ$38,O$25,0)-VLOOKUP($B65,'[21]1'!$B$3:$EQ$38,N$25,0)</f>
        <v>526.97527418999982</v>
      </c>
      <c r="P65" s="1057">
        <f>VLOOKUP($B65,'[21]1'!$B$3:$EQ$38,P$25,0)</f>
        <v>0</v>
      </c>
      <c r="Q65" s="1058">
        <f>VLOOKUP($B65,'[21]1'!$B$3:$EQ$38,Q$25,0)-VLOOKUP($B65,'[21]1'!$B$3:$EQ$38,P$25,0)</f>
        <v>0</v>
      </c>
      <c r="R65" s="1058">
        <f>VLOOKUP($B65,'[21]1'!$B$3:$EQ$38,R$25,0)-VLOOKUP($B65,'[21]1'!$B$3:$EQ$38,Q$25,0)</f>
        <v>39.86447905</v>
      </c>
      <c r="S65" s="1058">
        <f>VLOOKUP($B65,'[21]1'!$B$3:$EQ$38,S$25,0)-VLOOKUP($B65,'[21]1'!$B$3:$EQ$38,R$25,0)</f>
        <v>0</v>
      </c>
      <c r="T65" s="1058">
        <f>VLOOKUP($B65,'[21]1'!$B$3:$EQ$38,T$25,0)-VLOOKUP($B65,'[21]1'!$B$3:$EQ$38,S$25,0)</f>
        <v>27.941950500000004</v>
      </c>
      <c r="U65" s="1058">
        <f>VLOOKUP($B65,'[21]1'!$B$3:$EQ$38,U$25,0)-VLOOKUP($B65,'[21]1'!$B$3:$EQ$38,T$25,0)</f>
        <v>568.21787537</v>
      </c>
      <c r="V65" s="1058">
        <f>VLOOKUP($B65,'[21]1'!$B$3:$EQ$38,V$25,0)-VLOOKUP($B65,'[21]1'!$B$3:$EQ$38,U$25,0)</f>
        <v>3.0160176000000547</v>
      </c>
      <c r="W65" s="1058">
        <f>VLOOKUP($B65,'[21]1'!$B$3:$EQ$38,W$25,0)-VLOOKUP($B65,'[21]1'!$B$3:$EQ$38,V$25,0)</f>
        <v>0</v>
      </c>
      <c r="X65" s="1058">
        <f>VLOOKUP($B65,'[21]1'!$B$3:$EQ$38,X$25,0)-VLOOKUP($B65,'[21]1'!$B$3:$EQ$38,W$25,0)</f>
        <v>29.007742600000029</v>
      </c>
      <c r="Y65" s="1058">
        <f>VLOOKUP($B65,'[21]1'!$B$3:$EQ$38,Y$25,0)-VLOOKUP($B65,'[21]1'!$B$3:$EQ$38,X$25,0)</f>
        <v>460.52696063999997</v>
      </c>
      <c r="Z65" s="1058">
        <f>VLOOKUP($B65,'[21]1'!$B$3:$EQ$38,Z$25,0)-VLOOKUP($B65,'[21]1'!$B$3:$EQ$38,Y$25,0)</f>
        <v>1.9033989600000041</v>
      </c>
      <c r="AA65" s="1059">
        <f>VLOOKUP($B65,'[21]1'!$B$3:$EQ$38,AA$25,0)-VLOOKUP($B65,'[21]1'!$B$3:$EQ$38,Z$25,0)</f>
        <v>9.3908097199998792</v>
      </c>
      <c r="AB65" s="1057">
        <f>VLOOKUP($B65,'[21]1'!$B$3:$EQ$38,AB$25,0)</f>
        <v>23.68619953</v>
      </c>
      <c r="AC65" s="1058">
        <f>VLOOKUP($B65,'[21]1'!$B$3:$EQ$38,AC$25,0)-VLOOKUP($B65,'[21]1'!$B$3:$EQ$38,AB$25,0)</f>
        <v>131.18426135999997</v>
      </c>
      <c r="AD65" s="1058">
        <f>VLOOKUP($B65,'[21]1'!$B$3:$EQ$38,AD$25,0)-VLOOKUP($B65,'[21]1'!$B$3:$EQ$38,AC$25,0)</f>
        <v>29.393004700000034</v>
      </c>
      <c r="AE65" s="1058">
        <f>VLOOKUP($B65,'[21]1'!$B$3:$EQ$38,AE$25,0)-VLOOKUP($B65,'[21]1'!$B$3:$EQ$38,AD$25,0)</f>
        <v>141.45595467999999</v>
      </c>
      <c r="AF65" s="1058">
        <f>VLOOKUP($B65,'[21]1'!$B$3:$EQ$38,AF$25,0)-VLOOKUP($B65,'[21]1'!$B$3:$EQ$38,AE$25,0)</f>
        <v>131.73625960999999</v>
      </c>
      <c r="AG65" s="1058">
        <f>VLOOKUP($B65,'[21]1'!$B$3:$EQ$38,AG$25,0)-VLOOKUP($B65,'[21]1'!$B$3:$EQ$38,AF$25,0)</f>
        <v>22.159448090000069</v>
      </c>
      <c r="AH65" s="1058">
        <f>VLOOKUP($B65,'[21]1'!$B$3:$EQ$38,AH$25,0)-VLOOKUP($B65,'[21]1'!$B$3:$EQ$38,AG$25,0)</f>
        <v>351.60141045999984</v>
      </c>
      <c r="AI65" s="1058">
        <f>VLOOKUP($B65,'[21]1'!$B$3:$EQ$38,AI$25,0)-VLOOKUP($B65,'[21]1'!$B$3:$EQ$38,AH$25,0)</f>
        <v>44.086539900000162</v>
      </c>
      <c r="AJ65" s="1058">
        <f>VLOOKUP($B65,'[21]1'!$B$3:$EQ$38,AJ$25,0)-VLOOKUP($B65,'[21]1'!$B$3:$EQ$38,AI$25,0)</f>
        <v>76.375173529999984</v>
      </c>
      <c r="AK65" s="1058">
        <f>VLOOKUP($B65,'[21]1'!$B$3:$EQ$38,AK$25,0)-VLOOKUP($B65,'[21]1'!$B$3:$EQ$38,AJ$25,0)</f>
        <v>0</v>
      </c>
      <c r="AL65" s="1058">
        <f>VLOOKUP($B65,'[21]1'!$B$3:$EQ$38,AL$25,0)-VLOOKUP($B65,'[21]1'!$B$3:$EQ$38,AK$25,0)</f>
        <v>24.798636350000038</v>
      </c>
      <c r="AM65" s="1059">
        <f>VLOOKUP($B65,'[21]1'!$B$3:$EQ$38,AM$25,0)-VLOOKUP($B65,'[21]1'!$B$3:$EQ$38,AL$25,0)</f>
        <v>53.17412623000007</v>
      </c>
      <c r="AN65" s="1057">
        <f>VLOOKUP($B65,'[21]1'!$B$3:$EQ$38,AN$25,0)</f>
        <v>0</v>
      </c>
      <c r="AO65" s="1058">
        <f>VLOOKUP($B65,'[21]1'!$B$3:$EQ$38,AO$25,0)-VLOOKUP($B65,'[21]1'!$B$3:$EQ$38,AN$25,0)</f>
        <v>0</v>
      </c>
      <c r="AP65" s="1058">
        <f>VLOOKUP($B65,'[21]1'!$B$3:$EQ$38,AP$25,0)-VLOOKUP($B65,'[21]1'!$B$3:$EQ$38,AO$25,0)</f>
        <v>43.896461330000001</v>
      </c>
      <c r="AQ65" s="1058">
        <f>VLOOKUP($B65,'[21]1'!$B$3:$EQ$38,AQ$25,0)-VLOOKUP($B65,'[21]1'!$B$3:$EQ$38,AP$25,0)</f>
        <v>0</v>
      </c>
      <c r="AR65" s="1058">
        <f>VLOOKUP($B65,'[21]1'!$B$3:$EQ$38,AR$25,0)-VLOOKUP($B65,'[21]1'!$B$3:$EQ$38,AQ$25,0)</f>
        <v>1.8669603999999964</v>
      </c>
      <c r="AS65" s="1058">
        <f>VLOOKUP($B65,'[21]1'!$B$3:$EQ$38,AS$25,0)-VLOOKUP($B65,'[21]1'!$B$3:$EQ$38,AR$25,0)</f>
        <v>111.81357974999997</v>
      </c>
      <c r="AT65" s="1058">
        <f>VLOOKUP($B65,'[21]1'!$B$3:$EQ$38,AT$25,0)-VLOOKUP($B65,'[21]1'!$B$3:$EQ$38,AS$25,0)</f>
        <v>104.87425109000003</v>
      </c>
      <c r="AU65" s="1058">
        <f>VLOOKUP($B65,'[21]1'!$B$3:$EQ$38,AU$25,0)-VLOOKUP($B65,'[21]1'!$B$3:$EQ$38,AT$25,0)</f>
        <v>188.21195394</v>
      </c>
      <c r="AV65" s="1058">
        <f>VLOOKUP($B65,'[21]1'!$B$3:$EQ$38,AV$25,0)-VLOOKUP($B65,'[21]1'!$B$3:$EQ$38,AU$25,0)</f>
        <v>-327.66320651000001</v>
      </c>
      <c r="AW65" s="1058">
        <f>VLOOKUP($B65,'[21]1'!$B$3:$EQ$38,AW$25,0)-VLOOKUP($B65,'[21]1'!$B$3:$EQ$38,AV$25,0)</f>
        <v>601.25952155999994</v>
      </c>
      <c r="AX65" s="1058">
        <f>VLOOKUP($B65,'[21]1'!$B$3:$EQ$38,AX$25,0)-VLOOKUP($B65,'[21]1'!$B$3:$EQ$38,AW$25,0)</f>
        <v>94.318569380000099</v>
      </c>
      <c r="AY65" s="1059">
        <f>VLOOKUP($B65,'[21]1'!$B$3:$EQ$38,AY$25,0)-VLOOKUP($B65,'[21]1'!$B$3:$EQ$38,AX$25,0)</f>
        <v>471.28320242999985</v>
      </c>
      <c r="AZ65" s="1057">
        <f>VLOOKUP($B65,'[21]1'!$B$3:$EQ$38,AZ$25,0)</f>
        <v>41.43917836</v>
      </c>
      <c r="BA65" s="1058">
        <f>VLOOKUP($B65,'[24]1'!$B$3:$EL$38,BA$25,0)-SUM($AZ65:AZ65)</f>
        <v>3662.1087463500003</v>
      </c>
      <c r="BB65" s="1058">
        <f>VLOOKUP($B65,'[24]1'!$B$3:$EL$38,BB$25,0)-SUM($AZ65:BA65)</f>
        <v>85.355588239999634</v>
      </c>
      <c r="BC65" s="1058">
        <f>VLOOKUP($B65,'[24]1'!$B$3:$EL$38,BC$25,0)-SUM($AZ65:BB65)</f>
        <v>21839.428923509997</v>
      </c>
      <c r="BD65" s="1058">
        <f>VLOOKUP($B65,'[24]1'!$B$3:$EL$38,BD$25,0)-SUM($AZ65:BC65)</f>
        <v>15872.464314680001</v>
      </c>
      <c r="BE65" s="1058">
        <f>VLOOKUP($B65,'[24]1'!$B$3:$EL$38,BE$25,0)-SUM($AZ65:BD65)</f>
        <v>38115.987083100008</v>
      </c>
      <c r="BF65" s="1058">
        <f>VLOOKUP($B65,'[24]1'!$B$3:$EL$38,BF$25,0)-SUM($AZ65:BE65)</f>
        <v>80425.836011289983</v>
      </c>
      <c r="BG65" s="1058">
        <f>VLOOKUP($B65,'[25]1'!$B$3:$EM$38,BG$25,0)-SUM(AZ65:BF65)</f>
        <v>109780.37009149001</v>
      </c>
      <c r="BH65" s="1058">
        <f>VLOOKUP($B65,'[26]1'!$B$3:$EQ$38,BH$25,0)-SUM($AZ65:BG65)</f>
        <v>72527.012470639951</v>
      </c>
      <c r="BI65" s="1058">
        <f>VLOOKUP($B65,'[27]1'!$B$3:$EQ$38,BI$25,0)-SUM($AZ65:BH65)</f>
        <v>0</v>
      </c>
      <c r="BJ65" s="2417">
        <f>VLOOKUP($B65,'[27]1'!$B$3:$EQ$38,BJ$25,0)-SUM($AZ65:BI65)</f>
        <v>181.63310644001467</v>
      </c>
      <c r="BK65" s="2425">
        <f>VLOOKUP($C65,[28]бюджет_держказначейство!$A$10:$IP$51,250,0)</f>
        <v>138559.08592749998</v>
      </c>
      <c r="BM65" s="1058">
        <f>VLOOKUP($C65,[29]Sheet1!$A$6:$D$134,4,0)/1000</f>
        <v>252</v>
      </c>
    </row>
    <row r="66" spans="1:82" outlineLevel="1">
      <c r="A66" s="1063"/>
      <c r="B66" s="1062" t="s">
        <v>830</v>
      </c>
      <c r="C66" s="1056">
        <v>50000000</v>
      </c>
      <c r="D66" s="1057">
        <f>VLOOKUP($B66,'[21]1'!$B$3:$EQ$38,D$25,0)</f>
        <v>4.6843130300000002</v>
      </c>
      <c r="E66" s="1058">
        <f>VLOOKUP($B66,'[21]1'!$B$3:$EQ$38,E$25,0)-VLOOKUP($B66,'[21]1'!$B$3:$EQ$38,D$25,0)</f>
        <v>26.349011840000003</v>
      </c>
      <c r="F66" s="1058">
        <f>VLOOKUP($B66,'[21]1'!$B$3:$EQ$38,F$25,0)-VLOOKUP($B66,'[21]1'!$B$3:$EQ$38,E$25,0)</f>
        <v>52.882173879999996</v>
      </c>
      <c r="G66" s="1058">
        <f>VLOOKUP($B66,'[21]1'!$B$3:$EQ$38,G$25,0)-VLOOKUP($B66,'[21]1'!$B$3:$EQ$38,F$25,0)</f>
        <v>69.902993330000001</v>
      </c>
      <c r="H66" s="1058">
        <f>VLOOKUP($B66,'[21]1'!$B$3:$EQ$38,H$25,0)-VLOOKUP($B66,'[21]1'!$B$3:$EQ$38,G$25,0)</f>
        <v>6.3856089599999848</v>
      </c>
      <c r="I66" s="1058">
        <f>VLOOKUP($B66,'[21]1'!$B$3:$EQ$38,I$25,0)-VLOOKUP($B66,'[21]1'!$B$3:$EQ$38,H$25,0)</f>
        <v>6.6111996500000032</v>
      </c>
      <c r="J66" s="1058">
        <f>VLOOKUP($B66,'[21]1'!$B$3:$EQ$38,J$25,0)-VLOOKUP($B66,'[21]1'!$B$3:$EQ$38,I$25,0)</f>
        <v>4.49195954999999</v>
      </c>
      <c r="K66" s="1058">
        <f>VLOOKUP($B66,'[21]1'!$B$3:$EQ$38,K$25,0)-VLOOKUP($B66,'[21]1'!$B$3:$EQ$38,J$25,0)</f>
        <v>6.5302575200000206</v>
      </c>
      <c r="L66" s="1058">
        <f>VLOOKUP($B66,'[21]1'!$B$3:$EQ$38,L$25,0)-VLOOKUP($B66,'[21]1'!$B$3:$EQ$38,K$25,0)</f>
        <v>3.3627570900000023</v>
      </c>
      <c r="M66" s="1058">
        <f>VLOOKUP($B66,'[21]1'!$B$3:$EQ$38,M$25,0)-VLOOKUP($B66,'[21]1'!$B$3:$EQ$38,L$25,0)</f>
        <v>2.1952887200000077</v>
      </c>
      <c r="N66" s="1058">
        <f>VLOOKUP($B66,'[21]1'!$B$3:$EQ$38,N$25,0)-VLOOKUP($B66,'[21]1'!$B$3:$EQ$38,M$25,0)</f>
        <v>1.6270294699999965</v>
      </c>
      <c r="O66" s="1059">
        <f>VLOOKUP($B66,'[21]1'!$B$3:$EQ$38,O$25,0)-VLOOKUP($B66,'[21]1'!$B$3:$EQ$38,N$25,0)</f>
        <v>2.480985440000012</v>
      </c>
      <c r="P66" s="1057">
        <f>VLOOKUP($B66,'[21]1'!$B$3:$EQ$38,P$25,0)</f>
        <v>5.8547892900000003</v>
      </c>
      <c r="Q66" s="1058">
        <f>VLOOKUP($B66,'[21]1'!$B$3:$EQ$38,Q$25,0)-VLOOKUP($B66,'[21]1'!$B$3:$EQ$38,P$25,0)</f>
        <v>1491.0012337999999</v>
      </c>
      <c r="R66" s="1058">
        <f>VLOOKUP($B66,'[21]1'!$B$3:$EQ$38,R$25,0)-VLOOKUP($B66,'[21]1'!$B$3:$EQ$38,Q$25,0)</f>
        <v>47.031727500000216</v>
      </c>
      <c r="S66" s="1058">
        <f>VLOOKUP($B66,'[21]1'!$B$3:$EQ$38,S$25,0)-VLOOKUP($B66,'[21]1'!$B$3:$EQ$38,R$25,0)</f>
        <v>75.114644999999882</v>
      </c>
      <c r="T66" s="1058">
        <f>VLOOKUP($B66,'[21]1'!$B$3:$EQ$38,T$25,0)-VLOOKUP($B66,'[21]1'!$B$3:$EQ$38,S$25,0)</f>
        <v>64.482388509999964</v>
      </c>
      <c r="U66" s="1058">
        <f>VLOOKUP($B66,'[21]1'!$B$3:$EQ$38,U$25,0)-VLOOKUP($B66,'[21]1'!$B$3:$EQ$38,T$25,0)</f>
        <v>3.262104249999993</v>
      </c>
      <c r="V66" s="1058">
        <f>VLOOKUP($B66,'[21]1'!$B$3:$EQ$38,V$25,0)-VLOOKUP($B66,'[21]1'!$B$3:$EQ$38,U$25,0)</f>
        <v>30.277350250000154</v>
      </c>
      <c r="W66" s="1058">
        <f>VLOOKUP($B66,'[21]1'!$B$3:$EQ$38,W$25,0)-VLOOKUP($B66,'[21]1'!$B$3:$EQ$38,V$25,0)</f>
        <v>3.0403328800000509</v>
      </c>
      <c r="X66" s="1058">
        <f>VLOOKUP($B66,'[21]1'!$B$3:$EQ$38,X$25,0)-VLOOKUP($B66,'[21]1'!$B$3:$EQ$38,W$25,0)</f>
        <v>3.341283599999997</v>
      </c>
      <c r="Y66" s="1058">
        <f>VLOOKUP($B66,'[21]1'!$B$3:$EQ$38,Y$25,0)-VLOOKUP($B66,'[21]1'!$B$3:$EQ$38,X$25,0)</f>
        <v>42.078553669999792</v>
      </c>
      <c r="Z66" s="1058">
        <f>VLOOKUP($B66,'[21]1'!$B$3:$EQ$38,Z$25,0)-VLOOKUP($B66,'[21]1'!$B$3:$EQ$38,Y$25,0)</f>
        <v>2.6074267799999689</v>
      </c>
      <c r="AA66" s="1059">
        <f>VLOOKUP($B66,'[21]1'!$B$3:$EQ$38,AA$25,0)-VLOOKUP($B66,'[21]1'!$B$3:$EQ$38,Z$25,0)</f>
        <v>2.715400700000373</v>
      </c>
      <c r="AB66" s="1057">
        <f>VLOOKUP($B66,'[21]1'!$B$3:$EQ$38,AB$25,0)</f>
        <v>7.17839121</v>
      </c>
      <c r="AC66" s="1058">
        <f>VLOOKUP($B66,'[21]1'!$B$3:$EQ$38,AC$25,0)-VLOOKUP($B66,'[21]1'!$B$3:$EQ$38,AB$25,0)</f>
        <v>20.392903549999996</v>
      </c>
      <c r="AD66" s="1058">
        <f>VLOOKUP($B66,'[21]1'!$B$3:$EQ$38,AD$25,0)-VLOOKUP($B66,'[21]1'!$B$3:$EQ$38,AC$25,0)</f>
        <v>42.077276870000006</v>
      </c>
      <c r="AE66" s="1058">
        <f>VLOOKUP($B66,'[21]1'!$B$3:$EQ$38,AE$25,0)-VLOOKUP($B66,'[21]1'!$B$3:$EQ$38,AD$25,0)</f>
        <v>80.725310659999977</v>
      </c>
      <c r="AF66" s="1058">
        <f>VLOOKUP($B66,'[21]1'!$B$3:$EQ$38,AF$25,0)-VLOOKUP($B66,'[21]1'!$B$3:$EQ$38,AE$25,0)</f>
        <v>5.5709799900000121</v>
      </c>
      <c r="AG66" s="1058">
        <f>VLOOKUP($B66,'[21]1'!$B$3:$EQ$38,AG$25,0)-VLOOKUP($B66,'[21]1'!$B$3:$EQ$38,AF$25,0)</f>
        <v>10.381296149999997</v>
      </c>
      <c r="AH66" s="1058">
        <f>VLOOKUP($B66,'[21]1'!$B$3:$EQ$38,AH$25,0)-VLOOKUP($B66,'[21]1'!$B$3:$EQ$38,AG$25,0)</f>
        <v>6.7510501800000213</v>
      </c>
      <c r="AI66" s="1058">
        <f>VLOOKUP($B66,'[21]1'!$B$3:$EQ$38,AI$25,0)-VLOOKUP($B66,'[21]1'!$B$3:$EQ$38,AH$25,0)</f>
        <v>3.9026440099999888</v>
      </c>
      <c r="AJ66" s="1058">
        <f>VLOOKUP($B66,'[21]1'!$B$3:$EQ$38,AJ$25,0)-VLOOKUP($B66,'[21]1'!$B$3:$EQ$38,AI$25,0)</f>
        <v>3.3352739099999837</v>
      </c>
      <c r="AK66" s="1058">
        <f>VLOOKUP($B66,'[21]1'!$B$3:$EQ$38,AK$25,0)-VLOOKUP($B66,'[21]1'!$B$3:$EQ$38,AJ$25,0)</f>
        <v>3.1392747400000189</v>
      </c>
      <c r="AL66" s="1058">
        <f>VLOOKUP($B66,'[21]1'!$B$3:$EQ$38,AL$25,0)-VLOOKUP($B66,'[21]1'!$B$3:$EQ$38,AK$25,0)</f>
        <v>0.87136259000001814</v>
      </c>
      <c r="AM66" s="1059">
        <f>VLOOKUP($B66,'[21]1'!$B$3:$EQ$38,AM$25,0)-VLOOKUP($B66,'[21]1'!$B$3:$EQ$38,AL$25,0)</f>
        <v>2.7420794599999567</v>
      </c>
      <c r="AN66" s="1057">
        <f>VLOOKUP($B66,'[21]1'!$B$3:$EQ$38,AN$25,0)</f>
        <v>4.2607746200000003</v>
      </c>
      <c r="AO66" s="1058">
        <f>VLOOKUP($B66,'[21]1'!$B$3:$EQ$38,AO$25,0)-VLOOKUP($B66,'[21]1'!$B$3:$EQ$38,AN$25,0)</f>
        <v>22.506076880000002</v>
      </c>
      <c r="AP66" s="1058">
        <f>VLOOKUP($B66,'[21]1'!$B$3:$EQ$38,AP$25,0)-VLOOKUP($B66,'[21]1'!$B$3:$EQ$38,AO$25,0)</f>
        <v>36.62273132</v>
      </c>
      <c r="AQ66" s="1058">
        <f>VLOOKUP($B66,'[21]1'!$B$3:$EQ$38,AQ$25,0)-VLOOKUP($B66,'[21]1'!$B$3:$EQ$38,AP$25,0)</f>
        <v>106.30478458999998</v>
      </c>
      <c r="AR66" s="1058">
        <f>VLOOKUP($B66,'[21]1'!$B$3:$EQ$38,AR$25,0)-VLOOKUP($B66,'[21]1'!$B$3:$EQ$38,AQ$25,0)</f>
        <v>5.5527964000000054</v>
      </c>
      <c r="AS66" s="1058">
        <f>VLOOKUP($B66,'[21]1'!$B$3:$EQ$38,AS$25,0)-VLOOKUP($B66,'[21]1'!$B$3:$EQ$38,AR$25,0)</f>
        <v>10.380075290000008</v>
      </c>
      <c r="AT66" s="1058">
        <f>VLOOKUP($B66,'[21]1'!$B$3:$EQ$38,AT$25,0)-VLOOKUP($B66,'[21]1'!$B$3:$EQ$38,AS$25,0)</f>
        <v>6.2192232900000022</v>
      </c>
      <c r="AU66" s="1058">
        <f>VLOOKUP($B66,'[21]1'!$B$3:$EQ$38,AU$25,0)-VLOOKUP($B66,'[21]1'!$B$3:$EQ$38,AT$25,0)</f>
        <v>2.9447196200000008</v>
      </c>
      <c r="AV66" s="1058">
        <f>VLOOKUP($B66,'[21]1'!$B$3:$EQ$38,AV$25,0)-VLOOKUP($B66,'[21]1'!$B$3:$EQ$38,AU$25,0)</f>
        <v>3.3160031799999956</v>
      </c>
      <c r="AW66" s="1058">
        <f>VLOOKUP($B66,'[21]1'!$B$3:$EQ$38,AW$25,0)-VLOOKUP($B66,'[21]1'!$B$3:$EQ$38,AV$25,0)</f>
        <v>3.0017534899999987</v>
      </c>
      <c r="AX66" s="1058">
        <f>VLOOKUP($B66,'[21]1'!$B$3:$EQ$38,AX$25,0)-VLOOKUP($B66,'[21]1'!$B$3:$EQ$38,AW$25,0)</f>
        <v>5.2065663600000107</v>
      </c>
      <c r="AY66" s="1059">
        <f>VLOOKUP($B66,'[21]1'!$B$3:$EQ$38,AY$25,0)-VLOOKUP($B66,'[21]1'!$B$3:$EQ$38,AX$25,0)</f>
        <v>3.1093075800000065</v>
      </c>
      <c r="AZ66" s="1057">
        <f>VLOOKUP($B66,'[21]1'!$B$3:$EQ$38,AZ$25,0)</f>
        <v>4.1984665099999994</v>
      </c>
      <c r="BA66" s="1058">
        <f>VLOOKUP($B66,'[24]1'!$B$3:$EL$38,BA$25,0)-SUM($AZ66:AZ66)</f>
        <v>22.756064630000001</v>
      </c>
      <c r="BB66" s="1058">
        <f>VLOOKUP($B66,'[24]1'!$B$3:$EL$38,BB$25,0)-SUM($AZ66:BA66)</f>
        <v>7.4881854099999998</v>
      </c>
      <c r="BC66" s="1058">
        <f>VLOOKUP($B66,'[24]1'!$B$3:$EL$38,BC$25,0)-SUM($AZ66:BB66)</f>
        <v>35.475950740000002</v>
      </c>
      <c r="BD66" s="1058">
        <f>VLOOKUP($B66,'[24]1'!$B$3:$EL$38,BD$25,0)-SUM($AZ66:BC66)</f>
        <v>19.724857610000001</v>
      </c>
      <c r="BE66" s="1058">
        <f>VLOOKUP($B66,'[24]1'!$B$3:$EL$38,BE$25,0)-SUM($AZ66:BD66)</f>
        <v>10.473941830000001</v>
      </c>
      <c r="BF66" s="1058">
        <f>VLOOKUP($B66,'[24]1'!$B$3:$EL$38,BF$25,0)-SUM($AZ66:BE66)</f>
        <v>11.363504800000001</v>
      </c>
      <c r="BG66" s="1058">
        <f>VLOOKUP($B66,'[25]1'!$B$3:$EM$38,BG$25,0)-SUM(AZ66:BF66)</f>
        <v>6.8782211999999987</v>
      </c>
      <c r="BH66" s="1058">
        <f>VLOOKUP($B66,'[26]1'!$B$3:$EQ$38,BH$25,0)-SUM($AZ66:BG66)</f>
        <v>7.0528978999999907</v>
      </c>
      <c r="BI66" s="1058">
        <f>VLOOKUP($B66,'[27]1'!$B$3:$EQ$38,BI$25,0)-SUM($AZ66:BH66)</f>
        <v>3.4082275300000049</v>
      </c>
      <c r="BJ66" s="2417">
        <f>VLOOKUP($B66,'[27]1'!$B$3:$EQ$38,BJ$25,0)-SUM($AZ66:BI66)</f>
        <v>3.6784094699999912</v>
      </c>
      <c r="BK66" s="2425">
        <f>VLOOKUP($C66,[28]бюджет_держказначейство!$A$10:$IP$51,250,0)</f>
        <v>3.6703642000000229</v>
      </c>
      <c r="BM66" s="1058">
        <f>VLOOKUP($C66,[29]Sheet1!$A$6:$D$134,4,0)/1000</f>
        <v>116.3476</v>
      </c>
    </row>
    <row r="67" spans="1:82" outlineLevel="1"/>
    <row r="68" spans="1:82" ht="24" outlineLevel="1">
      <c r="B68" s="1251" t="s">
        <v>904</v>
      </c>
      <c r="C68" s="1070"/>
      <c r="D68" s="1178">
        <v>43101</v>
      </c>
      <c r="E68" s="1178">
        <v>43132</v>
      </c>
      <c r="F68" s="1178">
        <v>43160</v>
      </c>
      <c r="G68" s="1178">
        <v>43191</v>
      </c>
      <c r="H68" s="1178">
        <v>43221</v>
      </c>
      <c r="I68" s="1178">
        <v>43252</v>
      </c>
      <c r="J68" s="1178">
        <v>43282</v>
      </c>
      <c r="K68" s="1178">
        <v>43313</v>
      </c>
      <c r="L68" s="1178">
        <v>43344</v>
      </c>
      <c r="M68" s="1178">
        <v>43374</v>
      </c>
      <c r="N68" s="1178">
        <v>43405</v>
      </c>
      <c r="O68" s="1178">
        <v>43435</v>
      </c>
      <c r="P68" s="1178">
        <v>43466</v>
      </c>
      <c r="Q68" s="1178">
        <v>43497</v>
      </c>
      <c r="R68" s="1178">
        <v>43525</v>
      </c>
      <c r="S68" s="1178">
        <v>43556</v>
      </c>
      <c r="T68" s="1178">
        <v>43586</v>
      </c>
      <c r="U68" s="1178">
        <v>43617</v>
      </c>
      <c r="V68" s="1178">
        <v>43647</v>
      </c>
      <c r="W68" s="1178">
        <v>43678</v>
      </c>
      <c r="X68" s="1178">
        <v>43709</v>
      </c>
      <c r="Y68" s="1178">
        <v>43739</v>
      </c>
      <c r="Z68" s="1178">
        <v>43770</v>
      </c>
      <c r="AA68" s="1178">
        <v>43800</v>
      </c>
      <c r="AB68" s="1178">
        <v>43831</v>
      </c>
      <c r="AC68" s="1178">
        <v>43862</v>
      </c>
      <c r="AD68" s="1178">
        <v>43891</v>
      </c>
      <c r="AE68" s="1178">
        <v>43922</v>
      </c>
      <c r="AF68" s="1178">
        <v>43952</v>
      </c>
      <c r="AG68" s="1178">
        <v>43983</v>
      </c>
      <c r="AH68" s="1178">
        <v>44013</v>
      </c>
      <c r="AI68" s="1178">
        <v>44044</v>
      </c>
      <c r="AJ68" s="1178">
        <v>44075</v>
      </c>
      <c r="AK68" s="1178">
        <v>44105</v>
      </c>
      <c r="AL68" s="1178">
        <v>44136</v>
      </c>
      <c r="AM68" s="1178">
        <v>44166</v>
      </c>
      <c r="AN68" s="1178">
        <v>44197</v>
      </c>
      <c r="AO68" s="1178">
        <v>44228</v>
      </c>
      <c r="AP68" s="1178">
        <v>44256</v>
      </c>
      <c r="AQ68" s="1178">
        <v>44287</v>
      </c>
      <c r="AR68" s="1178">
        <v>44317</v>
      </c>
      <c r="AS68" s="1178">
        <v>44348</v>
      </c>
      <c r="AT68" s="1178">
        <v>44378</v>
      </c>
      <c r="AU68" s="1178">
        <v>44409</v>
      </c>
      <c r="AV68" s="1178">
        <v>44440</v>
      </c>
      <c r="AW68" s="1178">
        <v>44470</v>
      </c>
      <c r="AX68" s="1178">
        <v>44501</v>
      </c>
      <c r="AY68" s="1178">
        <v>44531</v>
      </c>
      <c r="AZ68" s="1178">
        <v>44562</v>
      </c>
      <c r="BA68" s="1178">
        <v>44593</v>
      </c>
      <c r="BB68" s="1178">
        <v>44621</v>
      </c>
      <c r="BC68" s="1178">
        <v>44652</v>
      </c>
      <c r="BD68" s="1178">
        <v>44682</v>
      </c>
      <c r="BE68" s="1178">
        <v>44713</v>
      </c>
      <c r="BF68" s="1178">
        <v>44743</v>
      </c>
      <c r="BG68" s="1178">
        <v>44774</v>
      </c>
      <c r="BH68" s="1795">
        <v>44805</v>
      </c>
      <c r="BI68" s="1795">
        <v>44835</v>
      </c>
      <c r="BJ68" s="1795">
        <v>44866</v>
      </c>
      <c r="BK68" s="1795">
        <v>44896</v>
      </c>
      <c r="BO68" s="1434">
        <v>2023</v>
      </c>
      <c r="BQ68" s="1178">
        <v>44927</v>
      </c>
      <c r="BR68" s="1178">
        <v>44958</v>
      </c>
      <c r="BS68" s="1178">
        <v>44986</v>
      </c>
      <c r="BT68" s="1178">
        <v>45017</v>
      </c>
      <c r="BU68" s="1178">
        <v>45047</v>
      </c>
      <c r="BV68" s="1178">
        <v>45078</v>
      </c>
      <c r="BW68" s="1178">
        <v>45108</v>
      </c>
      <c r="BX68" s="1178">
        <v>45139</v>
      </c>
      <c r="BY68" s="1795">
        <v>45170</v>
      </c>
      <c r="BZ68" s="1795">
        <v>45200</v>
      </c>
      <c r="CA68" s="1795">
        <v>45231</v>
      </c>
      <c r="CB68" s="1795">
        <v>45261</v>
      </c>
      <c r="CD68" s="1973">
        <v>2023</v>
      </c>
    </row>
    <row r="69" spans="1:82" outlineLevel="1">
      <c r="B69" s="1130" t="s">
        <v>906</v>
      </c>
      <c r="C69" s="1070"/>
      <c r="D69" s="1070">
        <f>D44/0.2</f>
        <v>104927.78860365</v>
      </c>
      <c r="E69" s="1070">
        <f t="shared" ref="E69:BF71" si="51">E44/0.2</f>
        <v>75080.85412014999</v>
      </c>
      <c r="F69" s="1070">
        <f t="shared" si="51"/>
        <v>83856.418843700012</v>
      </c>
      <c r="G69" s="1070">
        <f t="shared" si="51"/>
        <v>123517.49297265</v>
      </c>
      <c r="H69" s="1070">
        <f t="shared" si="51"/>
        <v>77513.427667200012</v>
      </c>
      <c r="I69" s="1070">
        <f t="shared" si="51"/>
        <v>75919.040904950016</v>
      </c>
      <c r="J69" s="1070">
        <f t="shared" si="51"/>
        <v>80275.022954249944</v>
      </c>
      <c r="K69" s="1070">
        <f t="shared" si="51"/>
        <v>81484.894222650037</v>
      </c>
      <c r="L69" s="1070">
        <f t="shared" si="51"/>
        <v>85172.434242650052</v>
      </c>
      <c r="M69" s="1070">
        <f t="shared" si="51"/>
        <v>85585.43040110002</v>
      </c>
      <c r="N69" s="1070">
        <f t="shared" si="51"/>
        <v>89085.972711850045</v>
      </c>
      <c r="O69" s="1070">
        <f t="shared" si="51"/>
        <v>91535.435757300147</v>
      </c>
      <c r="P69" s="1070">
        <f t="shared" si="51"/>
        <v>113782.03991924999</v>
      </c>
      <c r="Q69" s="1070">
        <f t="shared" si="51"/>
        <v>95318.895046400008</v>
      </c>
      <c r="R69" s="1070">
        <f t="shared" si="51"/>
        <v>96738.537865500039</v>
      </c>
      <c r="S69" s="1070">
        <f t="shared" si="51"/>
        <v>102295.73730724995</v>
      </c>
      <c r="T69" s="1070">
        <f t="shared" si="51"/>
        <v>94481.34184155002</v>
      </c>
      <c r="U69" s="1070">
        <f t="shared" si="51"/>
        <v>91008.146784049968</v>
      </c>
      <c r="V69" s="1070">
        <f t="shared" si="51"/>
        <v>92389.239424100015</v>
      </c>
      <c r="W69" s="1070">
        <f t="shared" si="51"/>
        <v>99644.315282600146</v>
      </c>
      <c r="X69" s="1070">
        <f t="shared" si="51"/>
        <v>102136.46356599987</v>
      </c>
      <c r="Y69" s="1070">
        <f t="shared" si="51"/>
        <v>104058.43613574994</v>
      </c>
      <c r="Z69" s="1070">
        <f t="shared" si="51"/>
        <v>100056.24166249996</v>
      </c>
      <c r="AA69" s="1070">
        <f t="shared" si="51"/>
        <v>112233.46900795004</v>
      </c>
      <c r="AB69" s="1070">
        <f t="shared" si="51"/>
        <v>124579.4465893</v>
      </c>
      <c r="AC69" s="1070">
        <f t="shared" si="51"/>
        <v>108186.63583484999</v>
      </c>
      <c r="AD69" s="1070">
        <f t="shared" si="51"/>
        <v>93856.101680400025</v>
      </c>
      <c r="AE69" s="1070">
        <f t="shared" si="51"/>
        <v>98353.357024750003</v>
      </c>
      <c r="AF69" s="1070">
        <f t="shared" si="51"/>
        <v>92997.870819800009</v>
      </c>
      <c r="AG69" s="1070">
        <f t="shared" si="51"/>
        <v>100873.60462389996</v>
      </c>
      <c r="AH69" s="1070">
        <f t="shared" si="51"/>
        <v>97756.537403349939</v>
      </c>
      <c r="AI69" s="1070">
        <f t="shared" si="51"/>
        <v>116587.16915180004</v>
      </c>
      <c r="AJ69" s="1070">
        <f t="shared" si="51"/>
        <v>113187.56666845002</v>
      </c>
      <c r="AK69" s="1070">
        <f t="shared" si="51"/>
        <v>116202.60257910006</v>
      </c>
      <c r="AL69" s="1070">
        <f t="shared" si="51"/>
        <v>122107.87548224995</v>
      </c>
      <c r="AM69" s="1070">
        <f t="shared" si="51"/>
        <v>163259.49873225007</v>
      </c>
      <c r="AN69" s="1070">
        <f t="shared" si="51"/>
        <v>146648.51469894999</v>
      </c>
      <c r="AO69" s="1070">
        <f t="shared" si="51"/>
        <v>109692.44848744999</v>
      </c>
      <c r="AP69" s="1070">
        <f t="shared" si="51"/>
        <v>125147.58657139998</v>
      </c>
      <c r="AQ69" s="1070">
        <f t="shared" si="51"/>
        <v>123307.27618459998</v>
      </c>
      <c r="AR69" s="1070">
        <f t="shared" si="51"/>
        <v>118233.73104950006</v>
      </c>
      <c r="AS69" s="1070">
        <f t="shared" si="51"/>
        <v>113974.50771964999</v>
      </c>
      <c r="AT69" s="1070">
        <f t="shared" si="51"/>
        <v>123007.89890979999</v>
      </c>
      <c r="AU69" s="1070">
        <f t="shared" si="51"/>
        <v>130260.42403804997</v>
      </c>
      <c r="AV69" s="1070">
        <f t="shared" si="51"/>
        <v>133784.26915510005</v>
      </c>
      <c r="AW69" s="1070">
        <f t="shared" si="51"/>
        <v>140264.49720669989</v>
      </c>
      <c r="AX69" s="1070">
        <f t="shared" si="51"/>
        <v>149258.88986050035</v>
      </c>
      <c r="AY69" s="1070">
        <f t="shared" si="51"/>
        <v>163802.33098714991</v>
      </c>
      <c r="AZ69" s="1070">
        <f t="shared" si="51"/>
        <v>206160.1968564</v>
      </c>
      <c r="BA69" s="1070">
        <f t="shared" si="51"/>
        <v>121866.25509415004</v>
      </c>
      <c r="BB69" s="1070">
        <f t="shared" si="51"/>
        <v>82116.831371500011</v>
      </c>
      <c r="BC69" s="1070">
        <f t="shared" si="51"/>
        <v>78196.334387449897</v>
      </c>
      <c r="BD69" s="1070">
        <f t="shared" si="51"/>
        <v>91485.306737950086</v>
      </c>
      <c r="BE69" s="1070">
        <f t="shared" si="51"/>
        <v>106332.45946105002</v>
      </c>
      <c r="BF69" s="1070">
        <f t="shared" si="51"/>
        <v>177251.49175869999</v>
      </c>
      <c r="BG69" s="1070">
        <f>BG44/0.2</f>
        <v>129252.50752809996</v>
      </c>
      <c r="BH69" s="1796">
        <f>L81</f>
        <v>121152.59759503618</v>
      </c>
      <c r="BI69" s="1796">
        <f>M81</f>
        <v>127020.97409712967</v>
      </c>
      <c r="BJ69" s="1796">
        <f>N81</f>
        <v>135166.13227364386</v>
      </c>
      <c r="BK69" s="1796">
        <f>O81</f>
        <v>148336.40768488342</v>
      </c>
      <c r="BL69" s="1104">
        <f>SUM(BK69:BK71)*0.1</f>
        <v>24435.480226442189</v>
      </c>
      <c r="BM69" s="1015">
        <f>BK69*0.1</f>
        <v>14833.640768488343</v>
      </c>
      <c r="BO69" s="1116">
        <f>R503/0.2</f>
        <v>861544.89103316539</v>
      </c>
      <c r="BQ69" s="1088">
        <f>S179/0.2</f>
        <v>39121.164076089706</v>
      </c>
      <c r="BR69" s="1088">
        <f t="shared" ref="BR69:CB69" si="52">T179/0.2</f>
        <v>77166.001339619164</v>
      </c>
      <c r="BS69" s="1088">
        <f t="shared" si="52"/>
        <v>86712.612925030116</v>
      </c>
      <c r="BT69" s="1088">
        <f t="shared" si="52"/>
        <v>110917.18620914151</v>
      </c>
      <c r="BU69" s="1088">
        <f t="shared" si="52"/>
        <v>76564.204788894975</v>
      </c>
      <c r="BV69" s="1088">
        <f t="shared" si="52"/>
        <v>59198.980641456743</v>
      </c>
      <c r="BW69" s="1088">
        <f t="shared" si="52"/>
        <v>103712.61294798608</v>
      </c>
      <c r="BX69" s="1088">
        <f t="shared" si="52"/>
        <v>110251.14841223101</v>
      </c>
      <c r="BY69" s="1088">
        <f t="shared" si="52"/>
        <v>108734.9016215584</v>
      </c>
      <c r="BZ69" s="1088">
        <f t="shared" si="52"/>
        <v>96445.402241538322</v>
      </c>
      <c r="CA69" s="1088">
        <f t="shared" si="52"/>
        <v>111533.37438815004</v>
      </c>
      <c r="CB69" s="1088">
        <f t="shared" si="52"/>
        <v>162142.41040830387</v>
      </c>
      <c r="CC69" s="1088"/>
      <c r="CD69" s="1088">
        <f>AF179/0.2</f>
        <v>1142500</v>
      </c>
    </row>
    <row r="70" spans="1:82" outlineLevel="1">
      <c r="B70" s="1130" t="s">
        <v>907</v>
      </c>
      <c r="C70" s="1070"/>
      <c r="D70" s="1070">
        <f t="shared" ref="D70:S71" si="53">D45/0.2</f>
        <v>-60028.152329599994</v>
      </c>
      <c r="E70" s="1070">
        <f t="shared" si="53"/>
        <v>-57727.718507499994</v>
      </c>
      <c r="F70" s="1070">
        <f t="shared" si="53"/>
        <v>-50483.074792650019</v>
      </c>
      <c r="G70" s="1070">
        <f t="shared" si="53"/>
        <v>-49747.563039050001</v>
      </c>
      <c r="H70" s="1070">
        <f t="shared" si="53"/>
        <v>-56014.389330699996</v>
      </c>
      <c r="I70" s="1070">
        <f t="shared" si="53"/>
        <v>-48173.204269899979</v>
      </c>
      <c r="J70" s="1070">
        <f t="shared" si="53"/>
        <v>-53646.396912100063</v>
      </c>
      <c r="K70" s="1070">
        <f t="shared" si="53"/>
        <v>-49964.492970199935</v>
      </c>
      <c r="L70" s="1070">
        <f t="shared" si="53"/>
        <v>-62316.554156150087</v>
      </c>
      <c r="M70" s="1070">
        <f t="shared" si="53"/>
        <v>-51707.044935899976</v>
      </c>
      <c r="N70" s="1070">
        <f t="shared" si="53"/>
        <v>-68236.424264700036</v>
      </c>
      <c r="O70" s="1070">
        <f t="shared" si="53"/>
        <v>-50252.147690399943</v>
      </c>
      <c r="P70" s="1070">
        <f t="shared" si="53"/>
        <v>-98553.439043549981</v>
      </c>
      <c r="Q70" s="1070">
        <f t="shared" si="53"/>
        <v>-65290.08988370002</v>
      </c>
      <c r="R70" s="1070">
        <f t="shared" si="53"/>
        <v>-62990.267165349978</v>
      </c>
      <c r="S70" s="1070">
        <f t="shared" si="53"/>
        <v>-59131.692939999994</v>
      </c>
      <c r="T70" s="1070">
        <f t="shared" si="51"/>
        <v>-64683.301953100054</v>
      </c>
      <c r="U70" s="1070">
        <f t="shared" si="51"/>
        <v>-67970.83302635001</v>
      </c>
      <c r="V70" s="1070">
        <f t="shared" si="51"/>
        <v>-52028.530536899925</v>
      </c>
      <c r="W70" s="1070">
        <f t="shared" si="51"/>
        <v>-56779.348818500075</v>
      </c>
      <c r="X70" s="1070">
        <f t="shared" si="51"/>
        <v>-59773.438902599955</v>
      </c>
      <c r="Y70" s="1070">
        <f t="shared" si="51"/>
        <v>-66525.971134900028</v>
      </c>
      <c r="Z70" s="1070">
        <f t="shared" si="51"/>
        <v>-56649.799951349996</v>
      </c>
      <c r="AA70" s="1070">
        <f t="shared" si="51"/>
        <v>-49129.41353244998</v>
      </c>
      <c r="AB70" s="1070">
        <f t="shared" si="51"/>
        <v>-89962.879257499997</v>
      </c>
      <c r="AC70" s="1070">
        <f t="shared" si="51"/>
        <v>-54034.876818799981</v>
      </c>
      <c r="AD70" s="1070">
        <f t="shared" si="51"/>
        <v>-53214.690350550009</v>
      </c>
      <c r="AE70" s="1070">
        <f t="shared" si="51"/>
        <v>-60051.356731300002</v>
      </c>
      <c r="AF70" s="1070">
        <f t="shared" si="51"/>
        <v>-59932.390476550027</v>
      </c>
      <c r="AG70" s="1070">
        <f t="shared" si="51"/>
        <v>-58125.775436249969</v>
      </c>
      <c r="AH70" s="1070">
        <f t="shared" si="51"/>
        <v>-45653.645446250011</v>
      </c>
      <c r="AI70" s="1070">
        <f t="shared" si="51"/>
        <v>-42863.578745100021</v>
      </c>
      <c r="AJ70" s="1070">
        <f t="shared" si="51"/>
        <v>-57473.16567899994</v>
      </c>
      <c r="AK70" s="1070">
        <f t="shared" si="51"/>
        <v>-59404.171715350021</v>
      </c>
      <c r="AL70" s="1070">
        <f t="shared" si="51"/>
        <v>-62851.831924349972</v>
      </c>
      <c r="AM70" s="1070">
        <f t="shared" si="51"/>
        <v>-71974.472922500136</v>
      </c>
      <c r="AN70" s="1070">
        <f t="shared" si="51"/>
        <v>-64937.806299849995</v>
      </c>
      <c r="AO70" s="1070">
        <f t="shared" si="51"/>
        <v>-62385.837672950001</v>
      </c>
      <c r="AP70" s="1070">
        <f t="shared" si="51"/>
        <v>-60382.584069349992</v>
      </c>
      <c r="AQ70" s="1070">
        <f t="shared" si="51"/>
        <v>-62184.416874999988</v>
      </c>
      <c r="AR70" s="1070">
        <f t="shared" si="51"/>
        <v>-64624.646004749993</v>
      </c>
      <c r="AS70" s="1070">
        <f t="shared" si="51"/>
        <v>-59989.008504450067</v>
      </c>
      <c r="AT70" s="1070">
        <f t="shared" si="51"/>
        <v>-55744.368021650007</v>
      </c>
      <c r="AU70" s="1070">
        <f t="shared" si="51"/>
        <v>-53899.396041149957</v>
      </c>
      <c r="AV70" s="1070">
        <f t="shared" si="51"/>
        <v>-70982.546413750024</v>
      </c>
      <c r="AW70" s="1070">
        <f t="shared" si="51"/>
        <v>-68248.957214699985</v>
      </c>
      <c r="AX70" s="1070">
        <f t="shared" si="51"/>
        <v>-88648.655286450012</v>
      </c>
      <c r="AY70" s="1070">
        <f t="shared" si="51"/>
        <v>-86477.128977399989</v>
      </c>
      <c r="AZ70" s="1555">
        <f>AZ45/0.2</f>
        <v>-92596.488455750005</v>
      </c>
      <c r="BA70" s="1555">
        <f t="shared" si="51"/>
        <v>-60370.215452550001</v>
      </c>
      <c r="BB70" s="1555">
        <f t="shared" si="51"/>
        <v>-4121.6625270999975</v>
      </c>
      <c r="BC70" s="1555">
        <f t="shared" si="51"/>
        <v>-1.2404827499995008</v>
      </c>
      <c r="BD70" s="1555">
        <f>BD45/0.2</f>
        <v>113.68329999999332</v>
      </c>
      <c r="BE70" s="1555">
        <f>BE45/0.2</f>
        <v>-47491.93777954999</v>
      </c>
      <c r="BF70" s="1555">
        <f>BF45/0.2</f>
        <v>-2.7651149499797611</v>
      </c>
      <c r="BG70" s="1555">
        <f>BG45/0.2</f>
        <v>-47323.64401750001</v>
      </c>
      <c r="BH70" s="1796">
        <f>L90</f>
        <v>0</v>
      </c>
      <c r="BI70" s="1796">
        <f>M90</f>
        <v>0</v>
      </c>
      <c r="BJ70" s="1796">
        <f>N90</f>
        <v>0</v>
      </c>
      <c r="BK70" s="1796">
        <f>O90</f>
        <v>0</v>
      </c>
      <c r="BO70" s="1434"/>
      <c r="BQ70" s="1015">
        <f>0</f>
        <v>0</v>
      </c>
      <c r="BR70" s="1015">
        <f>0</f>
        <v>0</v>
      </c>
      <c r="BS70" s="1015">
        <f>0</f>
        <v>0</v>
      </c>
      <c r="BT70" s="1015">
        <f>0</f>
        <v>0</v>
      </c>
      <c r="BU70" s="1015">
        <f>0</f>
        <v>0</v>
      </c>
      <c r="BV70" s="1015">
        <f>0</f>
        <v>0</v>
      </c>
      <c r="BW70" s="1015">
        <f>0</f>
        <v>0</v>
      </c>
      <c r="BX70" s="1015">
        <f>0</f>
        <v>0</v>
      </c>
      <c r="BY70" s="1015">
        <f>0</f>
        <v>0</v>
      </c>
      <c r="BZ70" s="1015">
        <f>0</f>
        <v>0</v>
      </c>
      <c r="CA70" s="1015">
        <f>0</f>
        <v>0</v>
      </c>
      <c r="CB70" s="1015">
        <f>0</f>
        <v>0</v>
      </c>
    </row>
    <row r="71" spans="1:82" outlineLevel="1">
      <c r="B71" s="1130" t="s">
        <v>908</v>
      </c>
      <c r="C71" s="1070"/>
      <c r="D71" s="1070">
        <f t="shared" si="53"/>
        <v>110165.60483114999</v>
      </c>
      <c r="E71" s="1070">
        <f t="shared" si="51"/>
        <v>107298.68051675</v>
      </c>
      <c r="F71" s="1070">
        <f t="shared" si="51"/>
        <v>109326.57271620003</v>
      </c>
      <c r="G71" s="1070">
        <f t="shared" si="51"/>
        <v>104979.1764462</v>
      </c>
      <c r="H71" s="1070">
        <f t="shared" si="51"/>
        <v>114142.19476355</v>
      </c>
      <c r="I71" s="1070">
        <f t="shared" si="51"/>
        <v>106938.88338555</v>
      </c>
      <c r="J71" s="1070">
        <f t="shared" si="51"/>
        <v>126076.65005490002</v>
      </c>
      <c r="K71" s="1070">
        <f t="shared" si="51"/>
        <v>131255.47572634998</v>
      </c>
      <c r="L71" s="1070">
        <f t="shared" si="51"/>
        <v>132674.09970840003</v>
      </c>
      <c r="M71" s="1070">
        <f t="shared" si="51"/>
        <v>155190.78576539992</v>
      </c>
      <c r="N71" s="1070">
        <f t="shared" si="51"/>
        <v>147374.22153825013</v>
      </c>
      <c r="O71" s="1070">
        <f t="shared" si="51"/>
        <v>131464.26644974999</v>
      </c>
      <c r="P71" s="1070">
        <f t="shared" si="51"/>
        <v>104862.2083768</v>
      </c>
      <c r="Q71" s="1070">
        <f t="shared" si="51"/>
        <v>118891.93769145</v>
      </c>
      <c r="R71" s="1070">
        <f t="shared" si="51"/>
        <v>124317.08906505005</v>
      </c>
      <c r="S71" s="1070">
        <f t="shared" si="51"/>
        <v>114963.2320069</v>
      </c>
      <c r="T71" s="1070">
        <f t="shared" si="51"/>
        <v>124235.09192815</v>
      </c>
      <c r="U71" s="1070">
        <f t="shared" si="51"/>
        <v>105775.96342150006</v>
      </c>
      <c r="V71" s="1070">
        <f t="shared" si="51"/>
        <v>130283.27745374991</v>
      </c>
      <c r="W71" s="1070">
        <f t="shared" si="51"/>
        <v>112839.85704129998</v>
      </c>
      <c r="X71" s="1070">
        <f t="shared" si="51"/>
        <v>118919.66878824998</v>
      </c>
      <c r="Y71" s="1070">
        <f t="shared" si="51"/>
        <v>136257.21550930015</v>
      </c>
      <c r="Z71" s="1070">
        <f t="shared" si="51"/>
        <v>119047.95001679988</v>
      </c>
      <c r="AA71" s="1070">
        <f t="shared" si="51"/>
        <v>138408.58911870004</v>
      </c>
      <c r="AB71" s="1070">
        <f t="shared" si="51"/>
        <v>83097.530277599988</v>
      </c>
      <c r="AC71" s="1070">
        <f t="shared" si="51"/>
        <v>103654.9462047</v>
      </c>
      <c r="AD71" s="1070">
        <f t="shared" si="51"/>
        <v>113744.72674804997</v>
      </c>
      <c r="AE71" s="1070">
        <f t="shared" si="51"/>
        <v>91235.209407099974</v>
      </c>
      <c r="AF71" s="1070">
        <f t="shared" si="51"/>
        <v>85870.586964950053</v>
      </c>
      <c r="AG71" s="1070">
        <f t="shared" si="51"/>
        <v>99759.047084199992</v>
      </c>
      <c r="AH71" s="1070">
        <f t="shared" si="51"/>
        <v>118197.77566854995</v>
      </c>
      <c r="AI71" s="1070">
        <f t="shared" si="51"/>
        <v>123822.71454100017</v>
      </c>
      <c r="AJ71" s="1070">
        <f t="shared" si="51"/>
        <v>124384.13931619973</v>
      </c>
      <c r="AK71" s="1070">
        <f t="shared" si="51"/>
        <v>137675.84833940025</v>
      </c>
      <c r="AL71" s="1070">
        <f t="shared" si="51"/>
        <v>137861.5504075498</v>
      </c>
      <c r="AM71" s="1070">
        <f t="shared" si="51"/>
        <v>151263.45006725009</v>
      </c>
      <c r="AN71" s="1070">
        <f t="shared" si="51"/>
        <v>102438.11327274999</v>
      </c>
      <c r="AO71" s="1070">
        <f t="shared" si="51"/>
        <v>124257.04729285001</v>
      </c>
      <c r="AP71" s="1070">
        <f t="shared" si="51"/>
        <v>158882.58609084995</v>
      </c>
      <c r="AQ71" s="1070">
        <f t="shared" si="51"/>
        <v>141919.45599725004</v>
      </c>
      <c r="AR71" s="1070">
        <f t="shared" si="51"/>
        <v>136482.35227524993</v>
      </c>
      <c r="AS71" s="1070">
        <f t="shared" si="51"/>
        <v>144811.88456085001</v>
      </c>
      <c r="AT71" s="1070">
        <f t="shared" si="51"/>
        <v>152667.61932930007</v>
      </c>
      <c r="AU71" s="1070">
        <f t="shared" si="51"/>
        <v>170044.50464950001</v>
      </c>
      <c r="AV71" s="1070">
        <f t="shared" si="51"/>
        <v>189253.18527405005</v>
      </c>
      <c r="AW71" s="1070">
        <f t="shared" si="51"/>
        <v>173196.64284164988</v>
      </c>
      <c r="AX71" s="1070">
        <f t="shared" si="51"/>
        <v>198055.39328554994</v>
      </c>
      <c r="AY71" s="1070">
        <f t="shared" si="51"/>
        <v>211563.14703310025</v>
      </c>
      <c r="AZ71" s="1070">
        <f t="shared" si="51"/>
        <v>149990.10351399999</v>
      </c>
      <c r="BA71" s="1070">
        <f t="shared" si="51"/>
        <v>162307.20573069999</v>
      </c>
      <c r="BB71" s="1070">
        <f t="shared" si="51"/>
        <v>35089.147906100043</v>
      </c>
      <c r="BC71" s="1070">
        <f t="shared" si="51"/>
        <v>39336.366527899954</v>
      </c>
      <c r="BD71" s="1070">
        <f t="shared" si="51"/>
        <v>44290.775979949976</v>
      </c>
      <c r="BE71" s="1070">
        <f t="shared" si="51"/>
        <v>59680.902108899973</v>
      </c>
      <c r="BF71" s="1070">
        <f t="shared" si="51"/>
        <v>101173.61664855009</v>
      </c>
      <c r="BG71" s="1070">
        <f>BG46/0.2</f>
        <v>131078.45308044998</v>
      </c>
      <c r="BH71" s="1796">
        <f>L99</f>
        <v>85892.969895343631</v>
      </c>
      <c r="BI71" s="1796">
        <f>M99</f>
        <v>78605.673178131867</v>
      </c>
      <c r="BJ71" s="1796">
        <f>N99</f>
        <v>89887.871152352905</v>
      </c>
      <c r="BK71" s="1796">
        <f>O99</f>
        <v>96018.394579538464</v>
      </c>
      <c r="BM71" s="1015">
        <f>BK71*0.1</f>
        <v>9601.8394579538472</v>
      </c>
      <c r="BO71" s="1116">
        <f>R504/0.2</f>
        <v>1019016.426736739</v>
      </c>
      <c r="BQ71" s="1088">
        <f>S236/0.2</f>
        <v>98963.263300623003</v>
      </c>
      <c r="BR71" s="1088">
        <f t="shared" ref="BR71:CB71" si="54">T236/0.2</f>
        <v>120042.06730612859</v>
      </c>
      <c r="BS71" s="1088">
        <f t="shared" si="54"/>
        <v>153493.057406548</v>
      </c>
      <c r="BT71" s="1088">
        <f t="shared" si="54"/>
        <v>137105.34138735602</v>
      </c>
      <c r="BU71" s="1088">
        <f t="shared" si="54"/>
        <v>131852.6721410919</v>
      </c>
      <c r="BV71" s="1088">
        <f t="shared" si="54"/>
        <v>139899.65456213735</v>
      </c>
      <c r="BW71" s="1088">
        <f t="shared" si="54"/>
        <v>147488.91136775629</v>
      </c>
      <c r="BX71" s="1088">
        <f t="shared" si="54"/>
        <v>164276.34743375357</v>
      </c>
      <c r="BY71" s="1088">
        <f t="shared" si="54"/>
        <v>182833.44163992535</v>
      </c>
      <c r="BZ71" s="1088">
        <f t="shared" si="54"/>
        <v>167321.56050829639</v>
      </c>
      <c r="CA71" s="1088">
        <f t="shared" si="54"/>
        <v>191337.06593793983</v>
      </c>
      <c r="CB71" s="1088">
        <f t="shared" si="54"/>
        <v>204386.6170084436</v>
      </c>
      <c r="CC71" s="1088"/>
      <c r="CD71" s="1088">
        <f>AF236/0.2</f>
        <v>1839000</v>
      </c>
    </row>
    <row r="72" spans="1:82" outlineLevel="1">
      <c r="B72" s="1130" t="s">
        <v>782</v>
      </c>
      <c r="C72" s="1070"/>
      <c r="D72" s="1070">
        <f>D36/(0.195)</f>
        <v>30067.132906820509</v>
      </c>
      <c r="E72" s="1070">
        <f t="shared" ref="E72:BG72" si="55">E36/(0.195)</f>
        <v>34802.136051230773</v>
      </c>
      <c r="F72" s="1070">
        <f t="shared" si="55"/>
        <v>35970.810887179483</v>
      </c>
      <c r="G72" s="1070">
        <f t="shared" si="55"/>
        <v>37117.278954461537</v>
      </c>
      <c r="H72" s="1070">
        <f t="shared" si="55"/>
        <v>37154.99107871794</v>
      </c>
      <c r="I72" s="1070">
        <f t="shared" si="55"/>
        <v>41883.788934871831</v>
      </c>
      <c r="J72" s="1070">
        <f t="shared" si="55"/>
        <v>41948.572609692295</v>
      </c>
      <c r="K72" s="1070">
        <f t="shared" si="55"/>
        <v>38903.760426923094</v>
      </c>
      <c r="L72" s="1070">
        <f t="shared" si="55"/>
        <v>38538.96132035894</v>
      </c>
      <c r="M72" s="1070">
        <f t="shared" si="55"/>
        <v>40320.154174512849</v>
      </c>
      <c r="N72" s="1070">
        <f t="shared" si="55"/>
        <v>42414.479753384607</v>
      </c>
      <c r="O72" s="1070">
        <f t="shared" si="55"/>
        <v>51348.628818974394</v>
      </c>
      <c r="P72" s="1070">
        <f t="shared" si="55"/>
        <v>36333.187405025637</v>
      </c>
      <c r="Q72" s="1070">
        <f t="shared" si="55"/>
        <v>42672.720773025634</v>
      </c>
      <c r="R72" s="1070">
        <f t="shared" si="55"/>
        <v>44423.677615692344</v>
      </c>
      <c r="S72" s="1070">
        <f t="shared" si="55"/>
        <v>46033.706662307683</v>
      </c>
      <c r="T72" s="1070">
        <f t="shared" si="55"/>
        <v>44023.31830482051</v>
      </c>
      <c r="U72" s="1070">
        <f t="shared" si="55"/>
        <v>49253.272736717932</v>
      </c>
      <c r="V72" s="1070">
        <f t="shared" si="55"/>
        <v>54195.220287589735</v>
      </c>
      <c r="W72" s="1070">
        <f t="shared" si="55"/>
        <v>45765.687889128196</v>
      </c>
      <c r="X72" s="1070">
        <f t="shared" si="55"/>
        <v>45680.324904717883</v>
      </c>
      <c r="Y72" s="1070">
        <f t="shared" si="55"/>
        <v>47201.655039025653</v>
      </c>
      <c r="Z72" s="1070">
        <f t="shared" si="55"/>
        <v>48328.270397846325</v>
      </c>
      <c r="AA72" s="1070">
        <f t="shared" si="55"/>
        <v>59955.796980666506</v>
      </c>
      <c r="AB72" s="1070">
        <f t="shared" si="55"/>
        <v>42787.787748666662</v>
      </c>
      <c r="AC72" s="1070">
        <f t="shared" si="55"/>
        <v>48281.934748307693</v>
      </c>
      <c r="AD72" s="1070">
        <f t="shared" si="55"/>
        <v>53138.611208410257</v>
      </c>
      <c r="AE72" s="1070">
        <f t="shared" si="55"/>
        <v>43609.919102205138</v>
      </c>
      <c r="AF72" s="1070">
        <f t="shared" si="55"/>
        <v>41647.981610000003</v>
      </c>
      <c r="AG72" s="1070">
        <f t="shared" si="55"/>
        <v>48818.684020512796</v>
      </c>
      <c r="AH72" s="1070">
        <f t="shared" si="55"/>
        <v>49219.95865912822</v>
      </c>
      <c r="AI72" s="1070">
        <f t="shared" si="55"/>
        <v>47675.567803076934</v>
      </c>
      <c r="AJ72" s="1070">
        <f t="shared" si="55"/>
        <v>54296.653804410314</v>
      </c>
      <c r="AK72" s="1070">
        <f t="shared" si="55"/>
        <v>52395.495812974281</v>
      </c>
      <c r="AL72" s="1070">
        <f t="shared" si="55"/>
        <v>51586.308648512859</v>
      </c>
      <c r="AM72" s="1070">
        <f t="shared" si="55"/>
        <v>67983.501209025577</v>
      </c>
      <c r="AN72" s="1070">
        <f t="shared" si="55"/>
        <v>44126.323608717947</v>
      </c>
      <c r="AO72" s="1070">
        <f t="shared" si="55"/>
        <v>52750.481603589746</v>
      </c>
      <c r="AP72" s="1070">
        <f t="shared" si="55"/>
        <v>54742.384414769222</v>
      </c>
      <c r="AQ72" s="1070">
        <f t="shared" si="55"/>
        <v>59168.38234046154</v>
      </c>
      <c r="AR72" s="1070">
        <f t="shared" si="55"/>
        <v>52338.776659384632</v>
      </c>
      <c r="AS72" s="1070">
        <f t="shared" si="55"/>
        <v>63451.995491333313</v>
      </c>
      <c r="AT72" s="1070">
        <f t="shared" si="55"/>
        <v>60196.96479215382</v>
      </c>
      <c r="AU72" s="1070">
        <f t="shared" si="55"/>
        <v>56308.953783025689</v>
      </c>
      <c r="AV72" s="1070">
        <f t="shared" si="55"/>
        <v>59321.009494307691</v>
      </c>
      <c r="AW72" s="1070">
        <f t="shared" si="55"/>
        <v>59757.032047794797</v>
      </c>
      <c r="AX72" s="1070">
        <f t="shared" si="55"/>
        <v>61353.454584615429</v>
      </c>
      <c r="AY72" s="1070">
        <f t="shared" si="55"/>
        <v>81895.627469743544</v>
      </c>
      <c r="AZ72" s="1070">
        <f t="shared" si="55"/>
        <v>48048.808466820512</v>
      </c>
      <c r="BA72" s="1070">
        <f t="shared" si="55"/>
        <v>64611.205390871793</v>
      </c>
      <c r="BB72" s="1070">
        <f>BB36/(0.195)</f>
        <v>50220.161240512818</v>
      </c>
      <c r="BC72" s="1070">
        <f>BC36/(0.195)</f>
        <v>49870.818038307705</v>
      </c>
      <c r="BD72" s="1070">
        <f t="shared" si="55"/>
        <v>56812.112241230781</v>
      </c>
      <c r="BE72" s="1070">
        <f t="shared" si="55"/>
        <v>64838.773333794845</v>
      </c>
      <c r="BF72" s="1070">
        <f t="shared" si="55"/>
        <v>68206.319252512854</v>
      </c>
      <c r="BG72" s="1070">
        <f t="shared" si="55"/>
        <v>65318.522151743542</v>
      </c>
      <c r="BH72" s="1796">
        <f>L108</f>
        <v>60873.268901485491</v>
      </c>
      <c r="BI72" s="1796">
        <f>M108</f>
        <v>61320.700905286438</v>
      </c>
      <c r="BJ72" s="1796">
        <f>N108</f>
        <v>62958.897206945781</v>
      </c>
      <c r="BK72" s="1796">
        <f>O108</f>
        <v>84038.599398750186</v>
      </c>
      <c r="BO72" s="1116">
        <f>$R$501/0.195</f>
        <v>613025.93972713326</v>
      </c>
      <c r="BQ72" s="1088">
        <f>S157/0.195</f>
        <v>41403.366297519598</v>
      </c>
      <c r="BR72" s="1088">
        <f t="shared" ref="BR72:CB72" si="56">T157/0.195</f>
        <v>49495.342770239258</v>
      </c>
      <c r="BS72" s="1088">
        <f t="shared" si="56"/>
        <v>51364.328785290585</v>
      </c>
      <c r="BT72" s="1088">
        <f t="shared" si="56"/>
        <v>55517.206214519618</v>
      </c>
      <c r="BU72" s="1088">
        <f t="shared" si="56"/>
        <v>49109.043409282371</v>
      </c>
      <c r="BV72" s="1088">
        <f t="shared" si="56"/>
        <v>59536.485181312484</v>
      </c>
      <c r="BW72" s="1088">
        <f t="shared" si="56"/>
        <v>56482.316664060942</v>
      </c>
      <c r="BX72" s="1088">
        <f t="shared" si="56"/>
        <v>52834.227931195892</v>
      </c>
      <c r="BY72" s="1088">
        <f t="shared" si="56"/>
        <v>55660.415016904219</v>
      </c>
      <c r="BZ72" s="1088">
        <f t="shared" si="56"/>
        <v>56069.531390524782</v>
      </c>
      <c r="CA72" s="1088">
        <f t="shared" si="56"/>
        <v>57567.441518812513</v>
      </c>
      <c r="CB72" s="1088">
        <f t="shared" si="56"/>
        <v>76841.993281876217</v>
      </c>
      <c r="CC72" s="1088"/>
      <c r="CD72" s="1088">
        <f>AF157/0.195</f>
        <v>661881.69846153841</v>
      </c>
    </row>
    <row r="73" spans="1:82" outlineLevel="1">
      <c r="B73" s="1130" t="s">
        <v>905</v>
      </c>
      <c r="C73" s="1070"/>
      <c r="D73" s="1070">
        <f>D37/0.18</f>
        <v>8480.5264457222238</v>
      </c>
      <c r="E73" s="1070">
        <f>E37/0.18</f>
        <v>32798.713020611118</v>
      </c>
      <c r="F73" s="1070">
        <f t="shared" ref="F73:BG73" si="57">F37/0.18</f>
        <v>120697.94441044443</v>
      </c>
      <c r="G73" s="1070">
        <f t="shared" si="57"/>
        <v>4709.1953199444515</v>
      </c>
      <c r="H73" s="1070">
        <f t="shared" si="57"/>
        <v>114334.45985200001</v>
      </c>
      <c r="I73" s="1070">
        <f t="shared" si="57"/>
        <v>9052.7704369444509</v>
      </c>
      <c r="J73" s="1070">
        <f t="shared" si="57"/>
        <v>9955.1353731666804</v>
      </c>
      <c r="K73" s="1070">
        <f t="shared" si="57"/>
        <v>102647.47273733333</v>
      </c>
      <c r="L73" s="1070">
        <f t="shared" si="57"/>
        <v>11253.07474094443</v>
      </c>
      <c r="M73" s="1070">
        <f t="shared" si="57"/>
        <v>7462.3575771111064</v>
      </c>
      <c r="N73" s="1070">
        <f t="shared" si="57"/>
        <v>106921.53399566669</v>
      </c>
      <c r="O73" s="1070">
        <f t="shared" si="57"/>
        <v>9921.8691584444769</v>
      </c>
      <c r="P73" s="1070">
        <f t="shared" si="57"/>
        <v>13002.649050888886</v>
      </c>
      <c r="Q73" s="1070">
        <f t="shared" si="57"/>
        <v>30633.266789944446</v>
      </c>
      <c r="R73" s="1070">
        <f t="shared" si="57"/>
        <v>117311.9044911111</v>
      </c>
      <c r="S73" s="1070">
        <f t="shared" si="57"/>
        <v>9378.5277195000162</v>
      </c>
      <c r="T73" s="1070">
        <f t="shared" si="57"/>
        <v>108108.29562916669</v>
      </c>
      <c r="U73" s="1070">
        <f t="shared" si="57"/>
        <v>15141.45676794445</v>
      </c>
      <c r="V73" s="1070">
        <f t="shared" si="57"/>
        <v>4598.108450055548</v>
      </c>
      <c r="W73" s="1070">
        <f t="shared" si="57"/>
        <v>116109.9512961111</v>
      </c>
      <c r="X73" s="1070">
        <f t="shared" si="57"/>
        <v>6726.2580107222475</v>
      </c>
      <c r="Y73" s="1070">
        <f t="shared" si="57"/>
        <v>12910.339382555523</v>
      </c>
      <c r="Z73" s="1070">
        <f t="shared" si="57"/>
        <v>127192.3630429444</v>
      </c>
      <c r="AA73" s="1070">
        <f t="shared" si="57"/>
        <v>33810.89871583342</v>
      </c>
      <c r="AB73" s="1070">
        <f t="shared" si="57"/>
        <v>12940.036180166666</v>
      </c>
      <c r="AC73" s="1070">
        <f t="shared" si="57"/>
        <v>40327.991867500001</v>
      </c>
      <c r="AD73" s="1070">
        <f t="shared" si="57"/>
        <v>133044.71710194444</v>
      </c>
      <c r="AE73" s="1070">
        <f t="shared" si="57"/>
        <v>10637.541688944435</v>
      </c>
      <c r="AF73" s="1070">
        <f t="shared" si="57"/>
        <v>100747.27967644439</v>
      </c>
      <c r="AG73" s="1070">
        <f t="shared" si="57"/>
        <v>4037.407662055638</v>
      </c>
      <c r="AH73" s="1070">
        <f t="shared" si="57"/>
        <v>4032.4578106666499</v>
      </c>
      <c r="AI73" s="1070">
        <f t="shared" si="57"/>
        <v>100365.71173450002</v>
      </c>
      <c r="AJ73" s="1070">
        <f t="shared" si="57"/>
        <v>3926.6355668889041</v>
      </c>
      <c r="AK73" s="1070">
        <f t="shared" si="57"/>
        <v>7684.4275973889225</v>
      </c>
      <c r="AL73" s="1070">
        <f t="shared" si="57"/>
        <v>108386.28175416663</v>
      </c>
      <c r="AM73" s="1070">
        <f t="shared" si="57"/>
        <v>77730.847701722247</v>
      </c>
      <c r="AN73" s="1070">
        <f t="shared" si="57"/>
        <v>3983.3396878888893</v>
      </c>
      <c r="AO73" s="1070">
        <f t="shared" si="57"/>
        <v>29600.415949277776</v>
      </c>
      <c r="AP73" s="1070">
        <f t="shared" si="57"/>
        <v>137149.09545349999</v>
      </c>
      <c r="AQ73" s="1070">
        <f t="shared" si="57"/>
        <v>10540.341910055577</v>
      </c>
      <c r="AR73" s="1070">
        <f t="shared" si="57"/>
        <v>165748.8658353333</v>
      </c>
      <c r="AS73" s="1070">
        <f t="shared" si="57"/>
        <v>26358.403175499996</v>
      </c>
      <c r="AT73" s="1070">
        <f t="shared" si="57"/>
        <v>11273.809923722245</v>
      </c>
      <c r="AU73" s="1070">
        <f t="shared" si="57"/>
        <v>205155.0530453333</v>
      </c>
      <c r="AV73" s="1070">
        <f t="shared" si="57"/>
        <v>8584.786105666717</v>
      </c>
      <c r="AW73" s="1070">
        <f t="shared" si="57"/>
        <v>13416.085877444453</v>
      </c>
      <c r="AX73" s="1070">
        <f t="shared" si="57"/>
        <v>198502.52359766664</v>
      </c>
      <c r="AY73" s="1070">
        <f t="shared" si="57"/>
        <v>10530.320644777708</v>
      </c>
      <c r="AZ73" s="1070">
        <f t="shared" si="57"/>
        <v>6979.0170847222225</v>
      </c>
      <c r="BA73" s="1070">
        <f t="shared" si="57"/>
        <v>45922.563553999993</v>
      </c>
      <c r="BB73" s="1070">
        <f t="shared" si="57"/>
        <v>147824.56369866669</v>
      </c>
      <c r="BC73" s="1070">
        <f t="shared" si="57"/>
        <v>31952.936009777761</v>
      </c>
      <c r="BD73" s="1070">
        <f t="shared" si="57"/>
        <v>109014.26855016666</v>
      </c>
      <c r="BE73" s="1070">
        <f t="shared" si="57"/>
        <v>17131.299740888913</v>
      </c>
      <c r="BF73" s="1070">
        <f t="shared" si="57"/>
        <v>26727.738027722204</v>
      </c>
      <c r="BG73" s="1070">
        <f t="shared" si="57"/>
        <v>96518.798102277811</v>
      </c>
      <c r="BH73" s="1796">
        <f>L117</f>
        <v>6623.8041858706947</v>
      </c>
      <c r="BI73" s="1796">
        <f>M117</f>
        <v>10351.51309528355</v>
      </c>
      <c r="BJ73" s="1796">
        <f>N117</f>
        <v>153159.53484784075</v>
      </c>
      <c r="BK73" s="1796">
        <f>O117</f>
        <v>8124.9295098217417</v>
      </c>
      <c r="BO73" s="1116">
        <f>$R$505/0.18</f>
        <v>523718.80257784808</v>
      </c>
      <c r="BQ73" s="1088">
        <f>S251/0.18</f>
        <v>3558.6776332125087</v>
      </c>
      <c r="BR73" s="1088">
        <f t="shared" ref="BR73:CB73" si="58">T251/0.18</f>
        <v>26444.728902422423</v>
      </c>
      <c r="BS73" s="1088">
        <f t="shared" si="58"/>
        <v>122527.69199916448</v>
      </c>
      <c r="BT73" s="1088">
        <f t="shared" si="58"/>
        <v>9416.6407940987738</v>
      </c>
      <c r="BU73" s="1088">
        <f t="shared" si="58"/>
        <v>148078.45370856422</v>
      </c>
      <c r="BV73" s="1088">
        <f t="shared" si="58"/>
        <v>23548.345654036497</v>
      </c>
      <c r="BW73" s="1088">
        <f t="shared" si="58"/>
        <v>10071.914112326809</v>
      </c>
      <c r="BX73" s="1088">
        <f t="shared" si="58"/>
        <v>183283.56500268378</v>
      </c>
      <c r="BY73" s="1088">
        <f t="shared" si="58"/>
        <v>7669.5659155147196</v>
      </c>
      <c r="BZ73" s="1088">
        <f t="shared" si="58"/>
        <v>11985.802989004726</v>
      </c>
      <c r="CA73" s="1088">
        <f t="shared" si="58"/>
        <v>177340.2587308941</v>
      </c>
      <c r="CB73" s="1088">
        <f t="shared" si="58"/>
        <v>9407.6878914102908</v>
      </c>
      <c r="CC73" s="1088"/>
      <c r="CD73" s="1088">
        <f>AF251/0.18</f>
        <v>733333.33333333337</v>
      </c>
    </row>
    <row r="74" spans="1:82" outlineLevel="1"/>
    <row r="75" spans="1:82" ht="24" outlineLevel="1">
      <c r="B75" s="1251" t="s">
        <v>909</v>
      </c>
    </row>
    <row r="76" spans="1:82" outlineLevel="1">
      <c r="B76" s="1130" t="s">
        <v>906</v>
      </c>
      <c r="D76" s="1015">
        <v>1</v>
      </c>
      <c r="E76" s="1015">
        <v>2</v>
      </c>
      <c r="F76" s="1015">
        <v>3</v>
      </c>
      <c r="G76" s="1015">
        <v>4</v>
      </c>
      <c r="H76" s="1015">
        <v>5</v>
      </c>
      <c r="I76" s="1015">
        <v>6</v>
      </c>
      <c r="J76" s="1015">
        <v>7</v>
      </c>
      <c r="K76" s="1015">
        <v>8</v>
      </c>
      <c r="L76" s="1015">
        <v>9</v>
      </c>
      <c r="M76" s="1015">
        <v>10</v>
      </c>
      <c r="N76" s="1015">
        <v>11</v>
      </c>
      <c r="O76" s="1015">
        <v>12</v>
      </c>
      <c r="P76" s="1015" t="s">
        <v>123</v>
      </c>
      <c r="AY76" s="1130" t="s">
        <v>906</v>
      </c>
      <c r="AZ76" s="1070">
        <v>1</v>
      </c>
      <c r="BA76" s="1070">
        <v>2</v>
      </c>
      <c r="BB76" s="1070">
        <v>3</v>
      </c>
      <c r="BC76" s="1070">
        <v>4</v>
      </c>
      <c r="BD76" s="1070">
        <v>5</v>
      </c>
      <c r="BE76" s="1070">
        <v>6</v>
      </c>
      <c r="BF76" s="1070">
        <v>7</v>
      </c>
      <c r="BG76" s="1070">
        <v>8</v>
      </c>
      <c r="BH76" s="1070">
        <v>9</v>
      </c>
      <c r="BI76" s="1070">
        <v>10</v>
      </c>
      <c r="BJ76" s="1070">
        <v>11</v>
      </c>
      <c r="BK76" s="1070">
        <v>12</v>
      </c>
    </row>
    <row r="77" spans="1:82" outlineLevel="1">
      <c r="C77" s="1015">
        <v>2018</v>
      </c>
      <c r="D77" s="1183">
        <f>INDEX($D$69:$BD$73,MATCH($B$76,$B$69:$B$73,0),MATCH(DATE($C77,D$76,1),$D$68:$BD$68))</f>
        <v>104927.78860365</v>
      </c>
      <c r="E77" s="1183">
        <f t="shared" ref="E77:O77" si="59">INDEX($D$69:$BD$73,MATCH($B$76,$B$69:$B$73,0),MATCH(DATE($C77,E$76,1),$D$68:$BD$68))</f>
        <v>75080.85412014999</v>
      </c>
      <c r="F77" s="1183">
        <f t="shared" si="59"/>
        <v>83856.418843700012</v>
      </c>
      <c r="G77" s="1183">
        <f t="shared" si="59"/>
        <v>123517.49297265</v>
      </c>
      <c r="H77" s="1183">
        <f t="shared" si="59"/>
        <v>77513.427667200012</v>
      </c>
      <c r="I77" s="1183">
        <f t="shared" si="59"/>
        <v>75919.040904950016</v>
      </c>
      <c r="J77" s="1183">
        <f t="shared" si="59"/>
        <v>80275.022954249944</v>
      </c>
      <c r="K77" s="1183">
        <f t="shared" si="59"/>
        <v>81484.894222650037</v>
      </c>
      <c r="L77" s="1183">
        <f t="shared" si="59"/>
        <v>85172.434242650052</v>
      </c>
      <c r="M77" s="1183">
        <f t="shared" si="59"/>
        <v>85585.43040110002</v>
      </c>
      <c r="N77" s="1183">
        <f t="shared" si="59"/>
        <v>89085.972711850045</v>
      </c>
      <c r="O77" s="1183">
        <f t="shared" si="59"/>
        <v>91535.435757300147</v>
      </c>
      <c r="P77" s="1104">
        <f t="shared" ref="P77:P82" si="60">SUM(D77:O77)</f>
        <v>1053954.2134021004</v>
      </c>
      <c r="AY77" s="1070">
        <v>2018</v>
      </c>
      <c r="AZ77" s="1252">
        <f t="shared" ref="AZ77:BK80" si="61">D77/$P77</f>
        <v>9.9556306402485403E-2</v>
      </c>
      <c r="BA77" s="1252">
        <f t="shared" si="61"/>
        <v>7.1237301550124782E-2</v>
      </c>
      <c r="BB77" s="1252">
        <f t="shared" si="61"/>
        <v>7.9563625988093509E-2</v>
      </c>
      <c r="BC77" s="1252">
        <f t="shared" si="61"/>
        <v>0.11719436328637371</v>
      </c>
      <c r="BD77" s="1252">
        <f t="shared" si="61"/>
        <v>7.3545346355219129E-2</v>
      </c>
      <c r="BE77" s="1252">
        <f t="shared" si="61"/>
        <v>7.2032579726483512E-2</v>
      </c>
      <c r="BF77" s="1252">
        <f t="shared" si="61"/>
        <v>7.6165569560300947E-2</v>
      </c>
      <c r="BG77" s="1252">
        <f t="shared" si="61"/>
        <v>7.7313504881413905E-2</v>
      </c>
      <c r="BH77" s="1252">
        <f t="shared" si="61"/>
        <v>8.0812271690359858E-2</v>
      </c>
      <c r="BI77" s="1252">
        <f t="shared" si="61"/>
        <v>8.1204125675284733E-2</v>
      </c>
      <c r="BJ77" s="1252">
        <f t="shared" si="61"/>
        <v>8.4525467595300857E-2</v>
      </c>
      <c r="BK77" s="1252">
        <f t="shared" si="61"/>
        <v>8.6849537288559528E-2</v>
      </c>
    </row>
    <row r="78" spans="1:82" outlineLevel="1">
      <c r="C78" s="1015">
        <v>2019</v>
      </c>
      <c r="D78" s="1183">
        <f t="shared" ref="D78:O81" si="62">INDEX($D$69:$BD$73,MATCH($B$76,$B$69:$B$73,0),MATCH(DATE($C78,D$76,1),$D$68:$BD$68))</f>
        <v>113782.03991924999</v>
      </c>
      <c r="E78" s="1183">
        <f t="shared" si="62"/>
        <v>95318.895046400008</v>
      </c>
      <c r="F78" s="1183">
        <f t="shared" si="62"/>
        <v>96738.537865500039</v>
      </c>
      <c r="G78" s="1183">
        <f t="shared" si="62"/>
        <v>102295.73730724995</v>
      </c>
      <c r="H78" s="1183">
        <f t="shared" si="62"/>
        <v>94481.34184155002</v>
      </c>
      <c r="I78" s="1183">
        <f t="shared" si="62"/>
        <v>91008.146784049968</v>
      </c>
      <c r="J78" s="1183">
        <f t="shared" si="62"/>
        <v>92389.239424100015</v>
      </c>
      <c r="K78" s="1183">
        <f t="shared" si="62"/>
        <v>99644.315282600146</v>
      </c>
      <c r="L78" s="1183">
        <f t="shared" si="62"/>
        <v>102136.46356599987</v>
      </c>
      <c r="M78" s="1183">
        <f t="shared" si="62"/>
        <v>104058.43613574994</v>
      </c>
      <c r="N78" s="1183">
        <f t="shared" si="62"/>
        <v>100056.24166249996</v>
      </c>
      <c r="O78" s="1183">
        <f t="shared" si="62"/>
        <v>112233.46900795004</v>
      </c>
      <c r="P78" s="1104">
        <f t="shared" si="60"/>
        <v>1204142.8638428999</v>
      </c>
      <c r="AY78" s="1070">
        <v>2019</v>
      </c>
      <c r="AZ78" s="1252">
        <f t="shared" si="61"/>
        <v>9.4492143196469341E-2</v>
      </c>
      <c r="BA78" s="1252">
        <f t="shared" si="61"/>
        <v>7.9159124642568912E-2</v>
      </c>
      <c r="BB78" s="1252">
        <f t="shared" si="61"/>
        <v>8.0338090080747396E-2</v>
      </c>
      <c r="BC78" s="1252">
        <f t="shared" si="61"/>
        <v>8.4953156621950549E-2</v>
      </c>
      <c r="BD78" s="1252">
        <f t="shared" si="61"/>
        <v>7.8463564979343398E-2</v>
      </c>
      <c r="BE78" s="1252">
        <f t="shared" si="61"/>
        <v>7.5579193729228014E-2</v>
      </c>
      <c r="BF78" s="1252">
        <f t="shared" si="61"/>
        <v>7.6726144545049349E-2</v>
      </c>
      <c r="BG78" s="1252">
        <f t="shared" si="61"/>
        <v>8.2751240134908421E-2</v>
      </c>
      <c r="BH78" s="1252">
        <f t="shared" si="61"/>
        <v>8.4820885156468642E-2</v>
      </c>
      <c r="BI78" s="1252">
        <f t="shared" si="61"/>
        <v>8.6417018495345305E-2</v>
      </c>
      <c r="BJ78" s="1252">
        <f t="shared" si="61"/>
        <v>8.3093331087957953E-2</v>
      </c>
      <c r="BK78" s="1252">
        <f t="shared" si="61"/>
        <v>9.3206107329962748E-2</v>
      </c>
    </row>
    <row r="79" spans="1:82" outlineLevel="1">
      <c r="C79" s="1015">
        <v>2020</v>
      </c>
      <c r="D79" s="1183">
        <f t="shared" si="62"/>
        <v>124579.4465893</v>
      </c>
      <c r="E79" s="1183">
        <f t="shared" si="62"/>
        <v>108186.63583484999</v>
      </c>
      <c r="F79" s="1183">
        <f t="shared" si="62"/>
        <v>93856.101680400025</v>
      </c>
      <c r="G79" s="1183">
        <f t="shared" si="62"/>
        <v>98353.357024750003</v>
      </c>
      <c r="H79" s="1183">
        <f t="shared" si="62"/>
        <v>92997.870819800009</v>
      </c>
      <c r="I79" s="1183">
        <f t="shared" si="62"/>
        <v>100873.60462389996</v>
      </c>
      <c r="J79" s="1183">
        <f t="shared" si="62"/>
        <v>97756.537403349939</v>
      </c>
      <c r="K79" s="1183">
        <f t="shared" si="62"/>
        <v>116587.16915180004</v>
      </c>
      <c r="L79" s="1183">
        <f t="shared" si="62"/>
        <v>113187.56666845002</v>
      </c>
      <c r="M79" s="1183">
        <f t="shared" si="62"/>
        <v>116202.60257910006</v>
      </c>
      <c r="N79" s="1183">
        <f t="shared" si="62"/>
        <v>122107.87548224995</v>
      </c>
      <c r="O79" s="1183">
        <f t="shared" si="62"/>
        <v>163259.49873225007</v>
      </c>
      <c r="P79" s="1104">
        <f t="shared" si="60"/>
        <v>1347948.2665902004</v>
      </c>
      <c r="AY79" s="1070">
        <v>2020</v>
      </c>
      <c r="AZ79" s="1252">
        <f t="shared" si="61"/>
        <v>9.2421534028482355E-2</v>
      </c>
      <c r="BA79" s="1252">
        <f t="shared" si="61"/>
        <v>8.0260228464495376E-2</v>
      </c>
      <c r="BB79" s="1252">
        <f t="shared" si="61"/>
        <v>6.9628860399680234E-2</v>
      </c>
      <c r="BC79" s="1252">
        <f t="shared" si="61"/>
        <v>7.2965231279644605E-2</v>
      </c>
      <c r="BD79" s="1252">
        <f t="shared" si="61"/>
        <v>6.8992166186799944E-2</v>
      </c>
      <c r="BE79" s="1252">
        <f t="shared" si="61"/>
        <v>7.4834922915159086E-2</v>
      </c>
      <c r="BF79" s="1252">
        <f t="shared" si="61"/>
        <v>7.2522469761125946E-2</v>
      </c>
      <c r="BG79" s="1252">
        <f t="shared" si="61"/>
        <v>8.6492317280633862E-2</v>
      </c>
      <c r="BH79" s="1252">
        <f t="shared" si="61"/>
        <v>8.397026019015684E-2</v>
      </c>
      <c r="BI79" s="1252">
        <f t="shared" si="61"/>
        <v>8.6207019556506212E-2</v>
      </c>
      <c r="BJ79" s="1252">
        <f t="shared" si="61"/>
        <v>9.0587953936197216E-2</v>
      </c>
      <c r="BK79" s="1252">
        <f t="shared" si="61"/>
        <v>0.12111703600111812</v>
      </c>
    </row>
    <row r="80" spans="1:82" outlineLevel="1">
      <c r="C80" s="1015">
        <v>2021</v>
      </c>
      <c r="D80" s="1183">
        <f t="shared" si="62"/>
        <v>146648.51469894999</v>
      </c>
      <c r="E80" s="1183">
        <f t="shared" si="62"/>
        <v>109692.44848744999</v>
      </c>
      <c r="F80" s="1183">
        <f t="shared" si="62"/>
        <v>125147.58657139998</v>
      </c>
      <c r="G80" s="1183">
        <f t="shared" si="62"/>
        <v>123307.27618459998</v>
      </c>
      <c r="H80" s="1183">
        <f t="shared" si="62"/>
        <v>118233.73104950006</v>
      </c>
      <c r="I80" s="1183">
        <f t="shared" si="62"/>
        <v>113974.50771964999</v>
      </c>
      <c r="J80" s="1183">
        <f t="shared" si="62"/>
        <v>123007.89890979999</v>
      </c>
      <c r="K80" s="1183">
        <f t="shared" si="62"/>
        <v>130260.42403804997</v>
      </c>
      <c r="L80" s="1183">
        <f t="shared" si="62"/>
        <v>133784.26915510005</v>
      </c>
      <c r="M80" s="1183">
        <f t="shared" si="62"/>
        <v>140264.49720669989</v>
      </c>
      <c r="N80" s="1183">
        <f t="shared" si="62"/>
        <v>149258.88986050035</v>
      </c>
      <c r="O80" s="1183">
        <f t="shared" si="62"/>
        <v>163802.33098714991</v>
      </c>
      <c r="P80" s="1104">
        <f t="shared" si="60"/>
        <v>1577382.37486885</v>
      </c>
      <c r="AY80" s="1070">
        <v>2021</v>
      </c>
      <c r="AZ80" s="1252">
        <f t="shared" si="61"/>
        <v>9.2969540572648376E-2</v>
      </c>
      <c r="BA80" s="1252">
        <f t="shared" si="61"/>
        <v>6.9540810291208094E-2</v>
      </c>
      <c r="BB80" s="1252">
        <f>F80/$P80</f>
        <v>7.9338775787833479E-2</v>
      </c>
      <c r="BC80" s="1252">
        <f t="shared" si="61"/>
        <v>7.8172089500399194E-2</v>
      </c>
      <c r="BD80" s="1252">
        <f t="shared" si="61"/>
        <v>7.4955656239870494E-2</v>
      </c>
      <c r="BE80" s="1252">
        <f t="shared" si="61"/>
        <v>7.2255471809190397E-2</v>
      </c>
      <c r="BF80" s="1252">
        <f t="shared" si="61"/>
        <v>7.7982295776588328E-2</v>
      </c>
      <c r="BG80" s="1252">
        <f t="shared" si="61"/>
        <v>8.258011888137165E-2</v>
      </c>
      <c r="BH80" s="1252">
        <f t="shared" si="61"/>
        <v>8.4814101695680114E-2</v>
      </c>
      <c r="BI80" s="1252">
        <f t="shared" si="61"/>
        <v>8.8922318038682321E-2</v>
      </c>
      <c r="BJ80" s="1252">
        <f t="shared" si="61"/>
        <v>9.4624418427973339E-2</v>
      </c>
      <c r="BK80" s="1252">
        <f t="shared" si="61"/>
        <v>0.10384440297855432</v>
      </c>
    </row>
    <row r="81" spans="2:63" outlineLevel="1">
      <c r="C81" s="1015">
        <v>2022</v>
      </c>
      <c r="D81" s="1183">
        <f t="shared" si="62"/>
        <v>206160.1968564</v>
      </c>
      <c r="E81" s="1183">
        <f t="shared" si="62"/>
        <v>121866.25509415004</v>
      </c>
      <c r="F81" s="1183">
        <f t="shared" si="62"/>
        <v>82116.831371500011</v>
      </c>
      <c r="G81" s="1183">
        <f t="shared" si="62"/>
        <v>78196.334387449897</v>
      </c>
      <c r="H81" s="1183">
        <f>INDEX($D$69:$BK$73,MATCH($B$76,$B$69:$B$73,0),MATCH(DATE($C81,H$76,1),$D$68:$BK$68))</f>
        <v>91485.306737950086</v>
      </c>
      <c r="I81" s="1183">
        <f>INDEX($D$69:$BK$73,MATCH($B$76,$B$69:$B$73,0),MATCH(DATE($C81,I$76,1),$D$68:$BK$68))</f>
        <v>106332.45946105002</v>
      </c>
      <c r="J81" s="1183">
        <f>INDEX($D$69:$BK$73,MATCH($B$76,$B$69:$B$73,0),MATCH(DATE($C81,J$76,1),$D$68:$BK$68))</f>
        <v>177251.49175869999</v>
      </c>
      <c r="K81" s="1183">
        <f>INDEX($D$69:$BK$73,MATCH($B$76,$B$69:$B$73,0),MATCH(DATE($C81,K$76,1),$D$68:$BK$68))</f>
        <v>129252.50752809996</v>
      </c>
      <c r="L81" s="1253">
        <f>$Q81*BH81</f>
        <v>121152.59759503618</v>
      </c>
      <c r="M81" s="1253">
        <f>$Q81*BI81</f>
        <v>127020.97409712967</v>
      </c>
      <c r="N81" s="1253">
        <f>$Q81*BJ81</f>
        <v>135166.13227364386</v>
      </c>
      <c r="O81" s="1253">
        <f>$Q81*BK81</f>
        <v>148336.40768488342</v>
      </c>
      <c r="P81" s="1104">
        <f t="shared" si="60"/>
        <v>1524337.4948459931</v>
      </c>
      <c r="Q81" s="1015">
        <f>SUM(F81:K81)/SUM(BB81:BG81)</f>
        <v>1428448.7505361023</v>
      </c>
      <c r="R81" s="1015" t="s">
        <v>911</v>
      </c>
      <c r="AX81" s="1015" t="s">
        <v>910</v>
      </c>
      <c r="AY81" s="1070">
        <v>2022</v>
      </c>
      <c r="AZ81" s="1181">
        <f>AZ80</f>
        <v>9.2969540572648376E-2</v>
      </c>
      <c r="BA81" s="1181">
        <f t="shared" ref="BA81:BK81" si="63">BA80</f>
        <v>6.9540810291208094E-2</v>
      </c>
      <c r="BB81" s="1181">
        <f t="shared" si="63"/>
        <v>7.9338775787833479E-2</v>
      </c>
      <c r="BC81" s="1181">
        <f t="shared" si="63"/>
        <v>7.8172089500399194E-2</v>
      </c>
      <c r="BD81" s="1181">
        <f t="shared" si="63"/>
        <v>7.4955656239870494E-2</v>
      </c>
      <c r="BE81" s="1181">
        <f t="shared" si="63"/>
        <v>7.2255471809190397E-2</v>
      </c>
      <c r="BF81" s="1181">
        <f t="shared" si="63"/>
        <v>7.7982295776588328E-2</v>
      </c>
      <c r="BG81" s="1181">
        <f>BG80</f>
        <v>8.258011888137165E-2</v>
      </c>
      <c r="BH81" s="1181">
        <f t="shared" si="63"/>
        <v>8.4814101695680114E-2</v>
      </c>
      <c r="BI81" s="1181">
        <f>BI80</f>
        <v>8.8922318038682321E-2</v>
      </c>
      <c r="BJ81" s="1181">
        <f t="shared" si="63"/>
        <v>9.4624418427973339E-2</v>
      </c>
      <c r="BK81" s="1181">
        <f t="shared" si="63"/>
        <v>0.10384440297855432</v>
      </c>
    </row>
    <row r="82" spans="2:63" ht="21.75" outlineLevel="1">
      <c r="C82" s="1976">
        <v>2023</v>
      </c>
      <c r="D82" s="1977">
        <f>INDEX($D$69:$CB$73,MATCH($B$76,$B$69:$B$73,0),MATCH(DATE($C82,D$76,1),$D$68:$CB$68))</f>
        <v>39121.164076089706</v>
      </c>
      <c r="E82" s="1977">
        <f t="shared" ref="E82:O82" si="64">INDEX($D$69:$CB$73,MATCH($B$76,$B$69:$B$73,0),MATCH(DATE($C82,E$76,1),$D$68:$CB$68))</f>
        <v>77166.001339619164</v>
      </c>
      <c r="F82" s="1977">
        <f t="shared" si="64"/>
        <v>86712.612925030116</v>
      </c>
      <c r="G82" s="1977">
        <f t="shared" si="64"/>
        <v>110917.18620914151</v>
      </c>
      <c r="H82" s="1977">
        <f t="shared" si="64"/>
        <v>76564.204788894975</v>
      </c>
      <c r="I82" s="1977">
        <f t="shared" si="64"/>
        <v>59198.980641456743</v>
      </c>
      <c r="J82" s="1977">
        <f t="shared" si="64"/>
        <v>103712.61294798608</v>
      </c>
      <c r="K82" s="1977">
        <f t="shared" si="64"/>
        <v>110251.14841223101</v>
      </c>
      <c r="L82" s="1977">
        <f t="shared" si="64"/>
        <v>108734.9016215584</v>
      </c>
      <c r="M82" s="1977">
        <f t="shared" si="64"/>
        <v>96445.402241538322</v>
      </c>
      <c r="N82" s="1977">
        <f t="shared" si="64"/>
        <v>111533.37438815004</v>
      </c>
      <c r="O82" s="1977">
        <f t="shared" si="64"/>
        <v>162142.41040830387</v>
      </c>
      <c r="P82" s="1105">
        <f t="shared" si="60"/>
        <v>1142499.9999999998</v>
      </c>
      <c r="AY82" s="1014">
        <v>2023</v>
      </c>
      <c r="AZ82" s="1978">
        <f>D82/$P82</f>
        <v>3.4241719103798439E-2</v>
      </c>
      <c r="BA82" s="1978">
        <f>E82/$P82</f>
        <v>6.7541357846493816E-2</v>
      </c>
      <c r="BB82" s="1978">
        <f>F82/$P82</f>
        <v>7.589725420133929E-2</v>
      </c>
      <c r="BC82" s="1978">
        <f t="shared" ref="BC82:BK82" si="65">G82/$P82</f>
        <v>9.7082876331852544E-2</v>
      </c>
      <c r="BD82" s="1978">
        <f t="shared" si="65"/>
        <v>6.7014621259426685E-2</v>
      </c>
      <c r="BE82" s="1978">
        <f t="shared" si="65"/>
        <v>5.181530034263173E-2</v>
      </c>
      <c r="BF82" s="1978">
        <f t="shared" si="65"/>
        <v>9.0776904112022855E-2</v>
      </c>
      <c r="BG82" s="1978">
        <f t="shared" si="65"/>
        <v>9.6499911082915557E-2</v>
      </c>
      <c r="BH82" s="1978">
        <f t="shared" si="65"/>
        <v>9.5172780412742602E-2</v>
      </c>
      <c r="BI82" s="1978">
        <f t="shared" si="65"/>
        <v>8.4416106994781914E-2</v>
      </c>
      <c r="BJ82" s="1978">
        <f t="shared" si="65"/>
        <v>9.7622209530109472E-2</v>
      </c>
      <c r="BK82" s="1978">
        <f t="shared" si="65"/>
        <v>0.14191895878188526</v>
      </c>
    </row>
    <row r="83" spans="2:63" outlineLevel="1">
      <c r="AY83" s="1014"/>
    </row>
    <row r="84" spans="2:63" outlineLevel="1">
      <c r="AY84" s="1014"/>
    </row>
    <row r="85" spans="2:63" outlineLevel="1">
      <c r="B85" s="1130" t="s">
        <v>907</v>
      </c>
      <c r="D85" s="1015">
        <v>1</v>
      </c>
      <c r="E85" s="1015">
        <v>2</v>
      </c>
      <c r="F85" s="1015">
        <v>3</v>
      </c>
      <c r="G85" s="1015">
        <v>4</v>
      </c>
      <c r="H85" s="1015">
        <v>5</v>
      </c>
      <c r="I85" s="1015">
        <v>6</v>
      </c>
      <c r="J85" s="1015">
        <v>7</v>
      </c>
      <c r="K85" s="1015">
        <v>8</v>
      </c>
      <c r="L85" s="1015">
        <v>9</v>
      </c>
      <c r="M85" s="1015">
        <v>10</v>
      </c>
      <c r="N85" s="1015">
        <v>11</v>
      </c>
      <c r="O85" s="1015">
        <v>12</v>
      </c>
      <c r="P85" s="1015" t="s">
        <v>123</v>
      </c>
      <c r="AY85" s="1130" t="s">
        <v>907</v>
      </c>
      <c r="AZ85" s="1070">
        <v>1</v>
      </c>
      <c r="BA85" s="1070">
        <v>2</v>
      </c>
      <c r="BB85" s="1070">
        <v>3</v>
      </c>
      <c r="BC85" s="1070">
        <v>4</v>
      </c>
      <c r="BD85" s="1070">
        <v>5</v>
      </c>
      <c r="BE85" s="1070">
        <v>6</v>
      </c>
      <c r="BF85" s="1070">
        <v>7</v>
      </c>
      <c r="BG85" s="1070">
        <v>8</v>
      </c>
      <c r="BH85" s="1070">
        <v>9</v>
      </c>
      <c r="BI85" s="1070">
        <v>10</v>
      </c>
      <c r="BJ85" s="1070">
        <v>11</v>
      </c>
      <c r="BK85" s="1070">
        <v>12</v>
      </c>
    </row>
    <row r="86" spans="2:63" outlineLevel="1">
      <c r="C86" s="1015">
        <v>2018</v>
      </c>
      <c r="D86" s="1183">
        <f>INDEX($D$69:$BD$73,MATCH($B$85,$B$69:$B$73,0),MATCH(DATE($C86,D$85,1),$D$68:$BD$68))</f>
        <v>-60028.152329599994</v>
      </c>
      <c r="E86" s="1183">
        <f t="shared" ref="E86:O89" si="66">INDEX($D$69:$BD$73,MATCH($B$85,$B$69:$B$73,0),MATCH(DATE($C86,E$85,1),$D$68:$BD$68))</f>
        <v>-57727.718507499994</v>
      </c>
      <c r="F86" s="1183">
        <f t="shared" si="66"/>
        <v>-50483.074792650019</v>
      </c>
      <c r="G86" s="1183">
        <f t="shared" si="66"/>
        <v>-49747.563039050001</v>
      </c>
      <c r="H86" s="1183">
        <f t="shared" si="66"/>
        <v>-56014.389330699996</v>
      </c>
      <c r="I86" s="1183">
        <f t="shared" si="66"/>
        <v>-48173.204269899979</v>
      </c>
      <c r="J86" s="1183">
        <f t="shared" si="66"/>
        <v>-53646.396912100063</v>
      </c>
      <c r="K86" s="1183">
        <f t="shared" si="66"/>
        <v>-49964.492970199935</v>
      </c>
      <c r="L86" s="1183">
        <f t="shared" si="66"/>
        <v>-62316.554156150087</v>
      </c>
      <c r="M86" s="1183">
        <f t="shared" si="66"/>
        <v>-51707.044935899976</v>
      </c>
      <c r="N86" s="1183">
        <f t="shared" si="66"/>
        <v>-68236.424264700036</v>
      </c>
      <c r="O86" s="1183">
        <f t="shared" si="66"/>
        <v>-50252.147690399943</v>
      </c>
      <c r="P86" s="1104">
        <f t="shared" ref="P86:P91" si="67">SUM(D86:O86)</f>
        <v>-658297.16319885012</v>
      </c>
      <c r="AY86" s="1070">
        <v>2018</v>
      </c>
      <c r="AZ86" s="1252">
        <f t="shared" ref="AZ86:BK89" si="68">D86/$P86</f>
        <v>9.1187013533381198E-2</v>
      </c>
      <c r="BA86" s="1252">
        <f t="shared" si="68"/>
        <v>8.7692491681089516E-2</v>
      </c>
      <c r="BB86" s="1252">
        <f t="shared" si="68"/>
        <v>7.6687364939169167E-2</v>
      </c>
      <c r="BC86" s="1252">
        <f t="shared" si="68"/>
        <v>7.5570070509361875E-2</v>
      </c>
      <c r="BD86" s="1252">
        <f t="shared" si="68"/>
        <v>8.5089823353499516E-2</v>
      </c>
      <c r="BE86" s="1252">
        <f t="shared" si="68"/>
        <v>7.3178508070447845E-2</v>
      </c>
      <c r="BF86" s="1252">
        <f t="shared" si="68"/>
        <v>8.1492675209805257E-2</v>
      </c>
      <c r="BG86" s="1252">
        <f t="shared" si="68"/>
        <v>7.589960243396536E-2</v>
      </c>
      <c r="BH86" s="1252">
        <f t="shared" si="68"/>
        <v>9.4663257932536896E-2</v>
      </c>
      <c r="BI86" s="1252">
        <f t="shared" si="68"/>
        <v>7.8546662246941762E-2</v>
      </c>
      <c r="BJ86" s="1252">
        <f t="shared" si="68"/>
        <v>0.10365595976917195</v>
      </c>
      <c r="BK86" s="1252">
        <f t="shared" si="68"/>
        <v>7.6336570320629515E-2</v>
      </c>
    </row>
    <row r="87" spans="2:63" outlineLevel="1">
      <c r="C87" s="1015">
        <v>2019</v>
      </c>
      <c r="D87" s="1183">
        <f>INDEX($D$69:$BD$73,MATCH($B$85,$B$69:$B$73,0),MATCH(DATE($C87,D$85,1),$D$68:$BD$68))</f>
        <v>-98553.439043549981</v>
      </c>
      <c r="E87" s="1183">
        <f t="shared" si="66"/>
        <v>-65290.08988370002</v>
      </c>
      <c r="F87" s="1183">
        <f t="shared" si="66"/>
        <v>-62990.267165349978</v>
      </c>
      <c r="G87" s="1183">
        <f t="shared" si="66"/>
        <v>-59131.692939999994</v>
      </c>
      <c r="H87" s="1183">
        <f t="shared" si="66"/>
        <v>-64683.301953100054</v>
      </c>
      <c r="I87" s="1183">
        <f t="shared" si="66"/>
        <v>-67970.83302635001</v>
      </c>
      <c r="J87" s="1183">
        <f t="shared" si="66"/>
        <v>-52028.530536899925</v>
      </c>
      <c r="K87" s="1183">
        <f t="shared" si="66"/>
        <v>-56779.348818500075</v>
      </c>
      <c r="L87" s="1183">
        <f t="shared" si="66"/>
        <v>-59773.438902599955</v>
      </c>
      <c r="M87" s="1183">
        <f t="shared" si="66"/>
        <v>-66525.971134900028</v>
      </c>
      <c r="N87" s="1183">
        <f t="shared" si="66"/>
        <v>-56649.799951349996</v>
      </c>
      <c r="O87" s="1183">
        <f t="shared" si="66"/>
        <v>-49129.41353244998</v>
      </c>
      <c r="P87" s="1104">
        <f t="shared" si="67"/>
        <v>-759506.12688875</v>
      </c>
      <c r="AY87" s="1070">
        <v>2019</v>
      </c>
      <c r="AZ87" s="1252">
        <f t="shared" si="68"/>
        <v>0.12975989995928733</v>
      </c>
      <c r="BA87" s="1252">
        <f t="shared" si="68"/>
        <v>8.5963875171297333E-2</v>
      </c>
      <c r="BB87" s="1252">
        <f t="shared" si="68"/>
        <v>8.2935824920049112E-2</v>
      </c>
      <c r="BC87" s="1252">
        <f t="shared" si="68"/>
        <v>7.7855452176834664E-2</v>
      </c>
      <c r="BD87" s="1252">
        <f t="shared" si="68"/>
        <v>8.516495083202226E-2</v>
      </c>
      <c r="BE87" s="1252">
        <f t="shared" si="68"/>
        <v>8.9493462422464642E-2</v>
      </c>
      <c r="BF87" s="1252">
        <f t="shared" si="68"/>
        <v>6.850310839496479E-2</v>
      </c>
      <c r="BG87" s="1252">
        <f t="shared" si="68"/>
        <v>7.4758249878893901E-2</v>
      </c>
      <c r="BH87" s="1252">
        <f t="shared" si="68"/>
        <v>7.8700403836709773E-2</v>
      </c>
      <c r="BI87" s="1252">
        <f t="shared" si="68"/>
        <v>8.7591092131695913E-2</v>
      </c>
      <c r="BJ87" s="1252">
        <f t="shared" si="68"/>
        <v>7.4587680001227785E-2</v>
      </c>
      <c r="BK87" s="1252">
        <f t="shared" si="68"/>
        <v>6.4686000274552485E-2</v>
      </c>
    </row>
    <row r="88" spans="2:63" outlineLevel="1">
      <c r="C88" s="1015">
        <v>2020</v>
      </c>
      <c r="D88" s="1183">
        <f>INDEX($D$69:$BD$73,MATCH($B$85,$B$69:$B$73,0),MATCH(DATE($C88,D$85,1),$D$68:$BD$68))</f>
        <v>-89962.879257499997</v>
      </c>
      <c r="E88" s="1183">
        <f t="shared" si="66"/>
        <v>-54034.876818799981</v>
      </c>
      <c r="F88" s="1183">
        <f t="shared" si="66"/>
        <v>-53214.690350550009</v>
      </c>
      <c r="G88" s="1183">
        <f t="shared" si="66"/>
        <v>-60051.356731300002</v>
      </c>
      <c r="H88" s="1183">
        <f t="shared" si="66"/>
        <v>-59932.390476550027</v>
      </c>
      <c r="I88" s="1183">
        <f t="shared" si="66"/>
        <v>-58125.775436249969</v>
      </c>
      <c r="J88" s="1183">
        <f t="shared" si="66"/>
        <v>-45653.645446250011</v>
      </c>
      <c r="K88" s="1183">
        <f t="shared" si="66"/>
        <v>-42863.578745100021</v>
      </c>
      <c r="L88" s="1183">
        <f t="shared" si="66"/>
        <v>-57473.16567899994</v>
      </c>
      <c r="M88" s="1183">
        <f t="shared" si="66"/>
        <v>-59404.171715350021</v>
      </c>
      <c r="N88" s="1183">
        <f t="shared" si="66"/>
        <v>-62851.831924349972</v>
      </c>
      <c r="O88" s="1183">
        <f t="shared" si="66"/>
        <v>-71974.472922500136</v>
      </c>
      <c r="P88" s="1104">
        <f t="shared" si="67"/>
        <v>-715542.83550350007</v>
      </c>
      <c r="AY88" s="1070">
        <v>2020</v>
      </c>
      <c r="AZ88" s="1252">
        <f t="shared" si="68"/>
        <v>0.12572675567940886</v>
      </c>
      <c r="BA88" s="1252">
        <f t="shared" si="68"/>
        <v>7.5515921811693781E-2</v>
      </c>
      <c r="BB88" s="1252">
        <f t="shared" si="68"/>
        <v>7.4369678110332654E-2</v>
      </c>
      <c r="BC88" s="1252">
        <f t="shared" si="68"/>
        <v>8.3924195382438796E-2</v>
      </c>
      <c r="BD88" s="1252">
        <f t="shared" si="68"/>
        <v>8.3757935238605113E-2</v>
      </c>
      <c r="BE88" s="1252">
        <f t="shared" si="68"/>
        <v>8.1233117784414804E-2</v>
      </c>
      <c r="BF88" s="1252">
        <f t="shared" si="68"/>
        <v>6.3802812607473447E-2</v>
      </c>
      <c r="BG88" s="1252">
        <f t="shared" si="68"/>
        <v>5.990358175403792E-2</v>
      </c>
      <c r="BH88" s="1252">
        <f t="shared" si="68"/>
        <v>8.0321069301963283E-2</v>
      </c>
      <c r="BI88" s="1252">
        <f t="shared" si="68"/>
        <v>8.3019728194957856E-2</v>
      </c>
      <c r="BJ88" s="1252">
        <f t="shared" si="68"/>
        <v>8.7837972523508737E-2</v>
      </c>
      <c r="BK88" s="1252">
        <f t="shared" si="68"/>
        <v>0.10058723161116477</v>
      </c>
    </row>
    <row r="89" spans="2:63" outlineLevel="1">
      <c r="C89" s="1015">
        <v>2021</v>
      </c>
      <c r="D89" s="1183">
        <f>INDEX($D$69:$BD$73,MATCH($B$85,$B$69:$B$73,0),MATCH(DATE($C89,D$85,1),$D$68:$BD$68))</f>
        <v>-64937.806299849995</v>
      </c>
      <c r="E89" s="1183">
        <f t="shared" si="66"/>
        <v>-62385.837672950001</v>
      </c>
      <c r="F89" s="1183">
        <f t="shared" si="66"/>
        <v>-60382.584069349992</v>
      </c>
      <c r="G89" s="1183">
        <f t="shared" si="66"/>
        <v>-62184.416874999988</v>
      </c>
      <c r="H89" s="1183">
        <f t="shared" si="66"/>
        <v>-64624.646004749993</v>
      </c>
      <c r="I89" s="1183">
        <f t="shared" si="66"/>
        <v>-59989.008504450067</v>
      </c>
      <c r="J89" s="1183">
        <f t="shared" si="66"/>
        <v>-55744.368021650007</v>
      </c>
      <c r="K89" s="1183">
        <f t="shared" si="66"/>
        <v>-53899.396041149957</v>
      </c>
      <c r="L89" s="1183">
        <f t="shared" si="66"/>
        <v>-70982.546413750024</v>
      </c>
      <c r="M89" s="1183">
        <f t="shared" si="66"/>
        <v>-68248.957214699985</v>
      </c>
      <c r="N89" s="1183">
        <f t="shared" si="66"/>
        <v>-88648.655286450012</v>
      </c>
      <c r="O89" s="1183">
        <f t="shared" si="66"/>
        <v>-86477.128977399989</v>
      </c>
      <c r="P89" s="1104">
        <f t="shared" si="67"/>
        <v>-798505.35138145008</v>
      </c>
      <c r="AY89" s="1070">
        <v>2021</v>
      </c>
      <c r="AZ89" s="1252">
        <f t="shared" si="68"/>
        <v>8.132419674771707E-2</v>
      </c>
      <c r="BA89" s="1252">
        <f t="shared" si="68"/>
        <v>7.8128264970321992E-2</v>
      </c>
      <c r="BB89" s="1252">
        <f t="shared" si="68"/>
        <v>7.5619510833440776E-2</v>
      </c>
      <c r="BC89" s="1252">
        <f t="shared" si="68"/>
        <v>7.7876017696585448E-2</v>
      </c>
      <c r="BD89" s="1252">
        <f t="shared" si="68"/>
        <v>8.0932013658952265E-2</v>
      </c>
      <c r="BE89" s="1252">
        <f t="shared" si="68"/>
        <v>7.5126620505005251E-2</v>
      </c>
      <c r="BF89" s="1252">
        <f t="shared" si="68"/>
        <v>6.981088846206196E-2</v>
      </c>
      <c r="BG89" s="1252">
        <f t="shared" si="68"/>
        <v>6.7500356695044797E-2</v>
      </c>
      <c r="BH89" s="1252">
        <f t="shared" si="68"/>
        <v>8.8894265130405242E-2</v>
      </c>
      <c r="BI89" s="1252">
        <f t="shared" si="68"/>
        <v>8.5470882689297228E-2</v>
      </c>
      <c r="BJ89" s="1252">
        <f t="shared" si="68"/>
        <v>0.11101823567379211</v>
      </c>
      <c r="BK89" s="1252">
        <f t="shared" si="68"/>
        <v>0.10829874693737578</v>
      </c>
    </row>
    <row r="90" spans="2:63" outlineLevel="1">
      <c r="C90" s="1015">
        <v>2022</v>
      </c>
      <c r="D90" s="1183">
        <f>INDEX($D$69:$BD$73,MATCH($B$85,$B$69:$B$73,0),MATCH(DATE($C90,D$85,1),$D$68:$BD$68))</f>
        <v>-92596.488455750005</v>
      </c>
      <c r="E90" s="1183">
        <f>INDEX($D$69:$BD$73,MATCH($B$85,$B$69:$B$73,0),MATCH(DATE($C90,E$85,1),$D$68:$BD$68))</f>
        <v>-60370.215452550001</v>
      </c>
      <c r="F90" s="1183">
        <f>INDEX($D$69:$BD$73,MATCH($B$85,$B$69:$B$73,0),MATCH(DATE($C90,F$85,1),$D$68:$BD$68))</f>
        <v>-4121.6625270999975</v>
      </c>
      <c r="G90" s="1183">
        <f>INDEX($D$69:$BD$73,MATCH($B$85,$B$69:$B$73,0),MATCH(DATE($C90,G$85,1),$D$68:$BD$68))</f>
        <v>-1.2404827499995008</v>
      </c>
      <c r="H90" s="1183">
        <f>INDEX($D$69:$BK$73,MATCH($B$85,$B$69:$B$73,0),MATCH(DATE($C90,H$85,1),$D$68:$BK$68))</f>
        <v>113.68329999999332</v>
      </c>
      <c r="I90" s="1183">
        <f>INDEX($D$69:$BK$73,MATCH($B$85,$B$69:$B$73,0),MATCH(DATE($C90,I$85,1),$D$68:$BK$68))</f>
        <v>-47491.93777954999</v>
      </c>
      <c r="J90" s="1183">
        <f>INDEX($D$69:$BK$73,MATCH($B$85,$B$69:$B$73,0),MATCH(DATE($C90,J$85,1),$D$68:$BK$68))</f>
        <v>-2.7651149499797611</v>
      </c>
      <c r="K90" s="1183">
        <f>INDEX($D$69:$BK$73,MATCH($B$85,$B$69:$B$73,0),MATCH(DATE($C90,K$85,1),$D$68:$BK$68))</f>
        <v>-47323.64401750001</v>
      </c>
      <c r="L90" s="1253">
        <v>0</v>
      </c>
      <c r="M90" s="1253">
        <v>0</v>
      </c>
      <c r="N90" s="1253">
        <v>0</v>
      </c>
      <c r="O90" s="1253">
        <v>0</v>
      </c>
      <c r="P90" s="1104">
        <f t="shared" si="67"/>
        <v>-251794.27053014998</v>
      </c>
      <c r="Q90" s="1015">
        <f>SUM(F90:H90)/SUM(BB90:BD90)</f>
        <v>-17102.17013075222</v>
      </c>
      <c r="R90" s="1015" t="s">
        <v>911</v>
      </c>
      <c r="AX90" s="1015" t="s">
        <v>910</v>
      </c>
      <c r="AY90" s="1070">
        <v>2022</v>
      </c>
      <c r="AZ90" s="1181">
        <f>AZ89</f>
        <v>8.132419674771707E-2</v>
      </c>
      <c r="BA90" s="1181">
        <f t="shared" ref="BA90:BK90" si="69">BA89</f>
        <v>7.8128264970321992E-2</v>
      </c>
      <c r="BB90" s="1181">
        <f t="shared" si="69"/>
        <v>7.5619510833440776E-2</v>
      </c>
      <c r="BC90" s="1181">
        <f t="shared" si="69"/>
        <v>7.7876017696585448E-2</v>
      </c>
      <c r="BD90" s="1181">
        <f t="shared" si="69"/>
        <v>8.0932013658952265E-2</v>
      </c>
      <c r="BE90" s="1181">
        <f t="shared" si="69"/>
        <v>7.5126620505005251E-2</v>
      </c>
      <c r="BF90" s="1181">
        <f t="shared" si="69"/>
        <v>6.981088846206196E-2</v>
      </c>
      <c r="BG90" s="1181">
        <f t="shared" si="69"/>
        <v>6.7500356695044797E-2</v>
      </c>
      <c r="BH90" s="1181">
        <f t="shared" si="69"/>
        <v>8.8894265130405242E-2</v>
      </c>
      <c r="BI90" s="1181">
        <f t="shared" si="69"/>
        <v>8.5470882689297228E-2</v>
      </c>
      <c r="BJ90" s="1181">
        <f t="shared" si="69"/>
        <v>0.11101823567379211</v>
      </c>
      <c r="BK90" s="1181">
        <f t="shared" si="69"/>
        <v>0.10829874693737578</v>
      </c>
    </row>
    <row r="91" spans="2:63" ht="21.75" outlineLevel="1">
      <c r="C91" s="1976">
        <v>2023</v>
      </c>
      <c r="D91" s="1977">
        <f>INDEX($D$69:$CB$73,MATCH($B$85,$B$69:$B$73,0),MATCH(DATE($C91,D$76,1),$D$68:$CB$68))</f>
        <v>0</v>
      </c>
      <c r="E91" s="1977">
        <f t="shared" ref="E91:O91" si="70">INDEX($D$69:$CB$73,MATCH($B$85,$B$69:$B$73,0),MATCH(DATE($C91,E$76,1),$D$68:$CB$68))</f>
        <v>0</v>
      </c>
      <c r="F91" s="1977">
        <f t="shared" si="70"/>
        <v>0</v>
      </c>
      <c r="G91" s="1977">
        <f t="shared" si="70"/>
        <v>0</v>
      </c>
      <c r="H91" s="1977">
        <f t="shared" si="70"/>
        <v>0</v>
      </c>
      <c r="I91" s="1977">
        <f t="shared" si="70"/>
        <v>0</v>
      </c>
      <c r="J91" s="1977">
        <f t="shared" si="70"/>
        <v>0</v>
      </c>
      <c r="K91" s="1977">
        <f t="shared" si="70"/>
        <v>0</v>
      </c>
      <c r="L91" s="1977">
        <f t="shared" si="70"/>
        <v>0</v>
      </c>
      <c r="M91" s="1977">
        <f t="shared" si="70"/>
        <v>0</v>
      </c>
      <c r="N91" s="1977">
        <f t="shared" si="70"/>
        <v>0</v>
      </c>
      <c r="O91" s="1977">
        <f t="shared" si="70"/>
        <v>0</v>
      </c>
      <c r="P91" s="1105">
        <f t="shared" si="67"/>
        <v>0</v>
      </c>
      <c r="AY91" s="1014">
        <v>2023</v>
      </c>
      <c r="AZ91" s="1978" t="e">
        <f t="shared" ref="AZ91:BK91" si="71">D91/$P91</f>
        <v>#DIV/0!</v>
      </c>
      <c r="BA91" s="1978" t="e">
        <f t="shared" si="71"/>
        <v>#DIV/0!</v>
      </c>
      <c r="BB91" s="1978" t="e">
        <f t="shared" si="71"/>
        <v>#DIV/0!</v>
      </c>
      <c r="BC91" s="1978" t="e">
        <f t="shared" si="71"/>
        <v>#DIV/0!</v>
      </c>
      <c r="BD91" s="1978" t="e">
        <f t="shared" si="71"/>
        <v>#DIV/0!</v>
      </c>
      <c r="BE91" s="1978" t="e">
        <f t="shared" si="71"/>
        <v>#DIV/0!</v>
      </c>
      <c r="BF91" s="1978" t="e">
        <f t="shared" si="71"/>
        <v>#DIV/0!</v>
      </c>
      <c r="BG91" s="1978" t="e">
        <f t="shared" si="71"/>
        <v>#DIV/0!</v>
      </c>
      <c r="BH91" s="1978" t="e">
        <f t="shared" si="71"/>
        <v>#DIV/0!</v>
      </c>
      <c r="BI91" s="1978" t="e">
        <f t="shared" si="71"/>
        <v>#DIV/0!</v>
      </c>
      <c r="BJ91" s="1978" t="e">
        <f t="shared" si="71"/>
        <v>#DIV/0!</v>
      </c>
      <c r="BK91" s="1978" t="e">
        <f t="shared" si="71"/>
        <v>#DIV/0!</v>
      </c>
    </row>
    <row r="92" spans="2:63" outlineLevel="1">
      <c r="AY92" s="1014"/>
    </row>
    <row r="93" spans="2:63" outlineLevel="1">
      <c r="AY93" s="1014"/>
    </row>
    <row r="94" spans="2:63" outlineLevel="1">
      <c r="B94" s="1130" t="s">
        <v>908</v>
      </c>
      <c r="D94" s="1015">
        <v>1</v>
      </c>
      <c r="E94" s="1015">
        <v>2</v>
      </c>
      <c r="F94" s="1015">
        <v>3</v>
      </c>
      <c r="G94" s="1015">
        <v>4</v>
      </c>
      <c r="H94" s="1015">
        <v>5</v>
      </c>
      <c r="I94" s="1015">
        <v>6</v>
      </c>
      <c r="J94" s="1015">
        <v>7</v>
      </c>
      <c r="K94" s="1015">
        <v>8</v>
      </c>
      <c r="L94" s="1015">
        <v>9</v>
      </c>
      <c r="M94" s="1015">
        <v>10</v>
      </c>
      <c r="N94" s="1015">
        <v>11</v>
      </c>
      <c r="O94" s="1015">
        <v>12</v>
      </c>
      <c r="P94" s="1015" t="s">
        <v>123</v>
      </c>
      <c r="AY94" s="1130" t="s">
        <v>908</v>
      </c>
      <c r="AZ94" s="1070">
        <v>1</v>
      </c>
      <c r="BA94" s="1070">
        <v>2</v>
      </c>
      <c r="BB94" s="1070">
        <v>3</v>
      </c>
      <c r="BC94" s="1070">
        <v>4</v>
      </c>
      <c r="BD94" s="1070">
        <v>5</v>
      </c>
      <c r="BE94" s="1070">
        <v>6</v>
      </c>
      <c r="BF94" s="1070">
        <v>7</v>
      </c>
      <c r="BG94" s="1070">
        <v>8</v>
      </c>
      <c r="BH94" s="1070">
        <v>9</v>
      </c>
      <c r="BI94" s="1070">
        <v>10</v>
      </c>
      <c r="BJ94" s="1070">
        <v>11</v>
      </c>
      <c r="BK94" s="1070">
        <v>12</v>
      </c>
    </row>
    <row r="95" spans="2:63" outlineLevel="1">
      <c r="B95" s="1015"/>
      <c r="C95" s="1015">
        <v>2018</v>
      </c>
      <c r="D95" s="1183">
        <f>INDEX($D$69:$BD$73,MATCH($B$94,$B$69:$B$73,0),MATCH(DATE($C95,D$94,1),$D$68:$BD$68))</f>
        <v>110165.60483114999</v>
      </c>
      <c r="E95" s="1183">
        <f t="shared" ref="E95:O98" si="72">INDEX($D$69:$BD$73,MATCH($B$94,$B$69:$B$73,0),MATCH(DATE($C95,E$94,1),$D$68:$BD$68))</f>
        <v>107298.68051675</v>
      </c>
      <c r="F95" s="1183">
        <f t="shared" si="72"/>
        <v>109326.57271620003</v>
      </c>
      <c r="G95" s="1183">
        <f t="shared" si="72"/>
        <v>104979.1764462</v>
      </c>
      <c r="H95" s="1183">
        <f t="shared" si="72"/>
        <v>114142.19476355</v>
      </c>
      <c r="I95" s="1183">
        <f t="shared" si="72"/>
        <v>106938.88338555</v>
      </c>
      <c r="J95" s="1183">
        <f t="shared" si="72"/>
        <v>126076.65005490002</v>
      </c>
      <c r="K95" s="1183">
        <f t="shared" si="72"/>
        <v>131255.47572634998</v>
      </c>
      <c r="L95" s="1183">
        <f t="shared" si="72"/>
        <v>132674.09970840003</v>
      </c>
      <c r="M95" s="1183">
        <f t="shared" si="72"/>
        <v>155190.78576539992</v>
      </c>
      <c r="N95" s="1183">
        <f t="shared" si="72"/>
        <v>147374.22153825013</v>
      </c>
      <c r="O95" s="1183">
        <f t="shared" si="72"/>
        <v>131464.26644974999</v>
      </c>
      <c r="P95" s="1104">
        <f t="shared" ref="P95:P100" si="73">SUM(D95:O95)</f>
        <v>1476886.61190245</v>
      </c>
      <c r="AY95" s="1070">
        <v>2018</v>
      </c>
      <c r="AZ95" s="1252">
        <f t="shared" ref="AZ95:BK98" si="74">D95/$P95</f>
        <v>7.4593136631687845E-2</v>
      </c>
      <c r="BA95" s="1252">
        <f t="shared" si="74"/>
        <v>7.2651942032661065E-2</v>
      </c>
      <c r="BB95" s="1252">
        <f t="shared" si="74"/>
        <v>7.4025027944001134E-2</v>
      </c>
      <c r="BC95" s="1252">
        <f t="shared" si="74"/>
        <v>7.1081405708574463E-2</v>
      </c>
      <c r="BD95" s="1252">
        <f t="shared" si="74"/>
        <v>7.7285685877074781E-2</v>
      </c>
      <c r="BE95" s="1252">
        <f t="shared" si="74"/>
        <v>7.2408323376834449E-2</v>
      </c>
      <c r="BF95" s="1252">
        <f t="shared" si="74"/>
        <v>8.5366506161562744E-2</v>
      </c>
      <c r="BG95" s="1252">
        <f t="shared" si="74"/>
        <v>8.8873089286978749E-2</v>
      </c>
      <c r="BH95" s="1252">
        <f t="shared" si="74"/>
        <v>8.9833639657343783E-2</v>
      </c>
      <c r="BI95" s="1252">
        <f t="shared" si="74"/>
        <v>0.10507968893122477</v>
      </c>
      <c r="BJ95" s="1252">
        <f t="shared" si="74"/>
        <v>9.9787092895649035E-2</v>
      </c>
      <c r="BK95" s="1252">
        <f t="shared" si="74"/>
        <v>8.9014461496407252E-2</v>
      </c>
    </row>
    <row r="96" spans="2:63" outlineLevel="1">
      <c r="B96" s="1015"/>
      <c r="C96" s="1015">
        <v>2019</v>
      </c>
      <c r="D96" s="1183">
        <f>INDEX($D$69:$BD$73,MATCH($B$94,$B$69:$B$73,0),MATCH(DATE($C96,D$94,1),$D$68:$BD$68))</f>
        <v>104862.2083768</v>
      </c>
      <c r="E96" s="1183">
        <f t="shared" si="72"/>
        <v>118891.93769145</v>
      </c>
      <c r="F96" s="1183">
        <f t="shared" si="72"/>
        <v>124317.08906505005</v>
      </c>
      <c r="G96" s="1183">
        <f t="shared" si="72"/>
        <v>114963.2320069</v>
      </c>
      <c r="H96" s="1183">
        <f t="shared" si="72"/>
        <v>124235.09192815</v>
      </c>
      <c r="I96" s="1183">
        <f t="shared" si="72"/>
        <v>105775.96342150006</v>
      </c>
      <c r="J96" s="1183">
        <f t="shared" si="72"/>
        <v>130283.27745374991</v>
      </c>
      <c r="K96" s="1183">
        <f t="shared" si="72"/>
        <v>112839.85704129998</v>
      </c>
      <c r="L96" s="1183">
        <f t="shared" si="72"/>
        <v>118919.66878824998</v>
      </c>
      <c r="M96" s="1183">
        <f t="shared" si="72"/>
        <v>136257.21550930015</v>
      </c>
      <c r="N96" s="1183">
        <f t="shared" si="72"/>
        <v>119047.95001679988</v>
      </c>
      <c r="O96" s="1183">
        <f t="shared" si="72"/>
        <v>138408.58911870004</v>
      </c>
      <c r="P96" s="1104">
        <f t="shared" si="73"/>
        <v>1448802.0804179502</v>
      </c>
      <c r="AY96" s="1070">
        <v>2019</v>
      </c>
      <c r="AZ96" s="1252">
        <f t="shared" si="74"/>
        <v>7.2378560049105783E-2</v>
      </c>
      <c r="BA96" s="1252">
        <f t="shared" si="74"/>
        <v>8.2062235620998056E-2</v>
      </c>
      <c r="BB96" s="1252">
        <f t="shared" si="74"/>
        <v>8.5806812914837258E-2</v>
      </c>
      <c r="BC96" s="1252">
        <f t="shared" si="74"/>
        <v>7.9350543156133116E-2</v>
      </c>
      <c r="BD96" s="1252">
        <f t="shared" si="74"/>
        <v>8.5750216407965596E-2</v>
      </c>
      <c r="BE96" s="1252">
        <f t="shared" si="74"/>
        <v>7.3009256993188346E-2</v>
      </c>
      <c r="BF96" s="1252">
        <f t="shared" si="74"/>
        <v>8.9924827700527468E-2</v>
      </c>
      <c r="BG96" s="1252">
        <f t="shared" si="74"/>
        <v>7.7884935814523382E-2</v>
      </c>
      <c r="BH96" s="1252">
        <f t="shared" si="74"/>
        <v>8.2081376328465835E-2</v>
      </c>
      <c r="BI96" s="1252">
        <f t="shared" si="74"/>
        <v>9.4048191503143544E-2</v>
      </c>
      <c r="BJ96" s="1252">
        <f t="shared" si="74"/>
        <v>8.2169919291154622E-2</v>
      </c>
      <c r="BK96" s="1252">
        <f t="shared" si="74"/>
        <v>9.5533124219956911E-2</v>
      </c>
    </row>
    <row r="97" spans="2:63" outlineLevel="1">
      <c r="B97" s="1015"/>
      <c r="C97" s="1015">
        <v>2020</v>
      </c>
      <c r="D97" s="1183">
        <f>INDEX($D$69:$BD$73,MATCH($B$94,$B$69:$B$73,0),MATCH(DATE($C97,D$94,1),$D$68:$BD$68))</f>
        <v>83097.530277599988</v>
      </c>
      <c r="E97" s="1183">
        <f t="shared" si="72"/>
        <v>103654.9462047</v>
      </c>
      <c r="F97" s="1183">
        <f t="shared" si="72"/>
        <v>113744.72674804997</v>
      </c>
      <c r="G97" s="1183">
        <f t="shared" si="72"/>
        <v>91235.209407099974</v>
      </c>
      <c r="H97" s="1183">
        <f t="shared" si="72"/>
        <v>85870.586964950053</v>
      </c>
      <c r="I97" s="1183">
        <f t="shared" si="72"/>
        <v>99759.047084199992</v>
      </c>
      <c r="J97" s="1183">
        <f t="shared" si="72"/>
        <v>118197.77566854995</v>
      </c>
      <c r="K97" s="1183">
        <f t="shared" si="72"/>
        <v>123822.71454100017</v>
      </c>
      <c r="L97" s="1183">
        <f t="shared" si="72"/>
        <v>124384.13931619973</v>
      </c>
      <c r="M97" s="1183">
        <f t="shared" si="72"/>
        <v>137675.84833940025</v>
      </c>
      <c r="N97" s="1183">
        <f t="shared" si="72"/>
        <v>137861.5504075498</v>
      </c>
      <c r="O97" s="1183">
        <f t="shared" si="72"/>
        <v>151263.45006725009</v>
      </c>
      <c r="P97" s="1104">
        <f t="shared" si="73"/>
        <v>1370567.5250265501</v>
      </c>
      <c r="AY97" s="1070">
        <v>2020</v>
      </c>
      <c r="AZ97" s="1252">
        <f t="shared" si="74"/>
        <v>6.0630015493757052E-2</v>
      </c>
      <c r="BA97" s="1252">
        <f t="shared" si="74"/>
        <v>7.5629215133119432E-2</v>
      </c>
      <c r="BB97" s="1252">
        <f t="shared" si="74"/>
        <v>8.299096882938807E-2</v>
      </c>
      <c r="BC97" s="1252">
        <f t="shared" si="74"/>
        <v>6.6567467666602279E-2</v>
      </c>
      <c r="BD97" s="1252">
        <f t="shared" si="74"/>
        <v>6.2653306310673465E-2</v>
      </c>
      <c r="BE97" s="1252">
        <f t="shared" si="74"/>
        <v>7.2786670676636314E-2</v>
      </c>
      <c r="BF97" s="1252">
        <f t="shared" si="74"/>
        <v>8.6240023574365859E-2</v>
      </c>
      <c r="BG97" s="1252">
        <f t="shared" si="74"/>
        <v>9.0344118242989546E-2</v>
      </c>
      <c r="BH97" s="1252">
        <f t="shared" si="74"/>
        <v>9.0753747659233511E-2</v>
      </c>
      <c r="BI97" s="1252">
        <f t="shared" si="74"/>
        <v>0.10045170765061959</v>
      </c>
      <c r="BJ97" s="1252">
        <f t="shared" si="74"/>
        <v>0.10058720047731994</v>
      </c>
      <c r="BK97" s="1252">
        <f t="shared" si="74"/>
        <v>0.1103655582852949</v>
      </c>
    </row>
    <row r="98" spans="2:63" outlineLevel="1">
      <c r="B98" s="1015"/>
      <c r="C98" s="1015">
        <v>2021</v>
      </c>
      <c r="D98" s="1183">
        <f>INDEX($D$69:$BD$73,MATCH($B$94,$B$69:$B$73,0),MATCH(DATE($C98,D$94,1),$D$68:$BD$68))</f>
        <v>102438.11327274999</v>
      </c>
      <c r="E98" s="1183">
        <f t="shared" si="72"/>
        <v>124257.04729285001</v>
      </c>
      <c r="F98" s="1183">
        <f t="shared" si="72"/>
        <v>158882.58609084995</v>
      </c>
      <c r="G98" s="1183">
        <f t="shared" si="72"/>
        <v>141919.45599725004</v>
      </c>
      <c r="H98" s="1183">
        <f t="shared" si="72"/>
        <v>136482.35227524993</v>
      </c>
      <c r="I98" s="1183">
        <f t="shared" si="72"/>
        <v>144811.88456085001</v>
      </c>
      <c r="J98" s="1183">
        <f t="shared" si="72"/>
        <v>152667.61932930007</v>
      </c>
      <c r="K98" s="1183">
        <f t="shared" si="72"/>
        <v>170044.50464950001</v>
      </c>
      <c r="L98" s="1183">
        <f t="shared" si="72"/>
        <v>189253.18527405005</v>
      </c>
      <c r="M98" s="1183">
        <f t="shared" si="72"/>
        <v>173196.64284164988</v>
      </c>
      <c r="N98" s="1183">
        <f t="shared" si="72"/>
        <v>198055.39328554994</v>
      </c>
      <c r="O98" s="1183">
        <f t="shared" si="72"/>
        <v>211563.14703310025</v>
      </c>
      <c r="P98" s="1104">
        <f t="shared" si="73"/>
        <v>1903571.9319029504</v>
      </c>
      <c r="AY98" s="1070">
        <v>2021</v>
      </c>
      <c r="AZ98" s="1252">
        <f t="shared" si="74"/>
        <v>5.381362876597226E-2</v>
      </c>
      <c r="BA98" s="1252">
        <f t="shared" si="74"/>
        <v>6.5275729910891006E-2</v>
      </c>
      <c r="BB98" s="1252">
        <f t="shared" si="74"/>
        <v>8.3465501580504628E-2</v>
      </c>
      <c r="BC98" s="1252">
        <f t="shared" si="74"/>
        <v>7.4554291129611747E-2</v>
      </c>
      <c r="BD98" s="1252">
        <f t="shared" si="74"/>
        <v>7.1698027265411579E-2</v>
      </c>
      <c r="BE98" s="1252">
        <f t="shared" si="74"/>
        <v>7.607376539539823E-2</v>
      </c>
      <c r="BF98" s="1252">
        <f t="shared" si="74"/>
        <v>8.0200604332657022E-2</v>
      </c>
      <c r="BG98" s="1252">
        <f t="shared" si="74"/>
        <v>8.9329172068381479E-2</v>
      </c>
      <c r="BH98" s="1252">
        <f t="shared" si="74"/>
        <v>9.9420033518175827E-2</v>
      </c>
      <c r="BI98" s="1252">
        <f t="shared" si="74"/>
        <v>9.0985079123597809E-2</v>
      </c>
      <c r="BJ98" s="1252">
        <f t="shared" si="74"/>
        <v>0.10404408153232182</v>
      </c>
      <c r="BK98" s="1252">
        <f t="shared" si="74"/>
        <v>0.11114008537707644</v>
      </c>
    </row>
    <row r="99" spans="2:63" outlineLevel="1">
      <c r="B99" s="1015"/>
      <c r="C99" s="1015">
        <v>2022</v>
      </c>
      <c r="D99" s="1183">
        <f>INDEX($D$69:$BD$73,MATCH($B$94,$B$69:$B$73,0),MATCH(DATE($C99,D$94,1),$D$68:$BD$68))</f>
        <v>149990.10351399999</v>
      </c>
      <c r="E99" s="1183">
        <f>INDEX($D$69:$BD$73,MATCH($B$94,$B$69:$B$73,0),MATCH(DATE($C99,E$94,1),$D$68:$BD$68))</f>
        <v>162307.20573069999</v>
      </c>
      <c r="F99" s="1183">
        <f>INDEX($D$69:$BD$73,MATCH($B$94,$B$69:$B$73,0),MATCH(DATE($C99,F$94,1),$D$68:$BD$68))</f>
        <v>35089.147906100043</v>
      </c>
      <c r="G99" s="1183">
        <f>INDEX($D$69:$BD$73,MATCH($B$94,$B$69:$B$73,0),MATCH(DATE($C99,G$94,1),$D$68:$BD$68))</f>
        <v>39336.366527899954</v>
      </c>
      <c r="H99" s="1183">
        <f>INDEX($D$69:$BK$73,MATCH($B$94,$B$69:$B$73,0),MATCH(DATE($C99,H$94,1),$D$68:$BK$68))</f>
        <v>44290.775979949976</v>
      </c>
      <c r="I99" s="1183">
        <f>INDEX($D$69:$BK$73,MATCH($B$94,$B$69:$B$73,0),MATCH(DATE($C99,I$94,1),$D$68:$BK$68))</f>
        <v>59680.902108899973</v>
      </c>
      <c r="J99" s="1183">
        <f>INDEX($D$69:$BK$73,MATCH($B$94,$B$69:$B$73,0),MATCH(DATE($C99,J$94,1),$D$68:$BK$68))</f>
        <v>101173.61664855009</v>
      </c>
      <c r="K99" s="1183">
        <f>INDEX($D$69:$BK$73,MATCH($B$94,$B$69:$B$73,0),MATCH(DATE($C99,K$94,1),$D$68:$BK$68))</f>
        <v>131078.45308044998</v>
      </c>
      <c r="L99" s="1253">
        <f>$Q99*BH99</f>
        <v>85892.969895343631</v>
      </c>
      <c r="M99" s="1253">
        <f>$Q99*BI99</f>
        <v>78605.673178131867</v>
      </c>
      <c r="N99" s="1253">
        <f>$Q99*BJ99</f>
        <v>89887.871152352905</v>
      </c>
      <c r="O99" s="1253">
        <f>$Q99*BK99</f>
        <v>96018.394579538464</v>
      </c>
      <c r="P99" s="1104">
        <f t="shared" si="73"/>
        <v>1073351.4803019168</v>
      </c>
      <c r="Q99" s="1015">
        <f>SUM(F99:K99)/SUM(BB99:BG99)</f>
        <v>863940.26290124713</v>
      </c>
      <c r="R99" s="1015" t="s">
        <v>911</v>
      </c>
      <c r="AX99" s="1015" t="s">
        <v>910</v>
      </c>
      <c r="AY99" s="1070">
        <v>2022</v>
      </c>
      <c r="AZ99" s="1181">
        <f>AZ98</f>
        <v>5.381362876597226E-2</v>
      </c>
      <c r="BA99" s="1181">
        <f t="shared" ref="BA99:BK99" si="75">BA98</f>
        <v>6.5275729910891006E-2</v>
      </c>
      <c r="BB99" s="1181">
        <f t="shared" si="75"/>
        <v>8.3465501580504628E-2</v>
      </c>
      <c r="BC99" s="1181">
        <f t="shared" si="75"/>
        <v>7.4554291129611747E-2</v>
      </c>
      <c r="BD99" s="1181">
        <f t="shared" si="75"/>
        <v>7.1698027265411579E-2</v>
      </c>
      <c r="BE99" s="1181">
        <f t="shared" si="75"/>
        <v>7.607376539539823E-2</v>
      </c>
      <c r="BF99" s="1181">
        <f t="shared" si="75"/>
        <v>8.0200604332657022E-2</v>
      </c>
      <c r="BG99" s="1181">
        <f t="shared" si="75"/>
        <v>8.9329172068381479E-2</v>
      </c>
      <c r="BH99" s="1181">
        <f t="shared" si="75"/>
        <v>9.9420033518175827E-2</v>
      </c>
      <c r="BI99" s="1181">
        <f t="shared" si="75"/>
        <v>9.0985079123597809E-2</v>
      </c>
      <c r="BJ99" s="1181">
        <f t="shared" si="75"/>
        <v>0.10404408153232182</v>
      </c>
      <c r="BK99" s="1181">
        <f t="shared" si="75"/>
        <v>0.11114008537707644</v>
      </c>
    </row>
    <row r="100" spans="2:63" ht="21.75" outlineLevel="1">
      <c r="C100" s="1976">
        <v>2023</v>
      </c>
      <c r="D100" s="1977">
        <f>INDEX($D$69:$CB$73,MATCH($B$94,$B$69:$B$73,0),MATCH(DATE($C100,D$76,1),$D$68:$CB$68))</f>
        <v>98963.263300623003</v>
      </c>
      <c r="E100" s="1977">
        <f t="shared" ref="E100:O100" si="76">INDEX($D$69:$CB$73,MATCH($B$94,$B$69:$B$73,0),MATCH(DATE($C100,E$76,1),$D$68:$CB$68))</f>
        <v>120042.06730612859</v>
      </c>
      <c r="F100" s="1977">
        <f t="shared" si="76"/>
        <v>153493.057406548</v>
      </c>
      <c r="G100" s="1977">
        <f t="shared" si="76"/>
        <v>137105.34138735602</v>
      </c>
      <c r="H100" s="1977">
        <f t="shared" si="76"/>
        <v>131852.6721410919</v>
      </c>
      <c r="I100" s="1977">
        <f t="shared" si="76"/>
        <v>139899.65456213735</v>
      </c>
      <c r="J100" s="1977">
        <f t="shared" si="76"/>
        <v>147488.91136775629</v>
      </c>
      <c r="K100" s="1977">
        <f t="shared" si="76"/>
        <v>164276.34743375357</v>
      </c>
      <c r="L100" s="1977">
        <f t="shared" si="76"/>
        <v>182833.44163992535</v>
      </c>
      <c r="M100" s="1977">
        <f t="shared" si="76"/>
        <v>167321.56050829639</v>
      </c>
      <c r="N100" s="1977">
        <f t="shared" si="76"/>
        <v>191337.06593793983</v>
      </c>
      <c r="O100" s="1977">
        <f t="shared" si="76"/>
        <v>204386.6170084436</v>
      </c>
      <c r="P100" s="1105">
        <f t="shared" si="73"/>
        <v>1839000</v>
      </c>
      <c r="AY100" s="1014">
        <v>2023</v>
      </c>
      <c r="AZ100" s="1979" t="s">
        <v>611</v>
      </c>
      <c r="BA100" s="1978">
        <f>E100/$P100</f>
        <v>6.527572991089102E-2</v>
      </c>
      <c r="BB100" s="1978">
        <f>F100/$P100</f>
        <v>8.3465501580504628E-2</v>
      </c>
      <c r="BC100" s="1978">
        <f t="shared" ref="BC100:BK100" si="77">G100/$P100</f>
        <v>7.4554291129611761E-2</v>
      </c>
      <c r="BD100" s="1978">
        <f t="shared" si="77"/>
        <v>7.1698027265411579E-2</v>
      </c>
      <c r="BE100" s="1978">
        <f t="shared" si="77"/>
        <v>7.607376539539823E-2</v>
      </c>
      <c r="BF100" s="1978">
        <f t="shared" si="77"/>
        <v>8.0200604332657036E-2</v>
      </c>
      <c r="BG100" s="1978">
        <f t="shared" si="77"/>
        <v>8.9329172068381493E-2</v>
      </c>
      <c r="BH100" s="1978">
        <f t="shared" si="77"/>
        <v>9.9420033518175827E-2</v>
      </c>
      <c r="BI100" s="1978">
        <f t="shared" si="77"/>
        <v>9.0985079123597823E-2</v>
      </c>
      <c r="BJ100" s="1978">
        <f t="shared" si="77"/>
        <v>0.10404408153232182</v>
      </c>
      <c r="BK100" s="1978">
        <f t="shared" si="77"/>
        <v>0.11114008537707645</v>
      </c>
    </row>
    <row r="101" spans="2:63" outlineLevel="1">
      <c r="AY101" s="1014"/>
    </row>
    <row r="102" spans="2:63" outlineLevel="1">
      <c r="AY102" s="1014"/>
    </row>
    <row r="103" spans="2:63" outlineLevel="1">
      <c r="B103" s="1130" t="s">
        <v>782</v>
      </c>
      <c r="D103" s="1015">
        <v>1</v>
      </c>
      <c r="E103" s="1015">
        <v>2</v>
      </c>
      <c r="F103" s="1015">
        <v>3</v>
      </c>
      <c r="G103" s="1015">
        <v>4</v>
      </c>
      <c r="H103" s="1015">
        <v>5</v>
      </c>
      <c r="I103" s="1015">
        <v>6</v>
      </c>
      <c r="J103" s="1015">
        <v>7</v>
      </c>
      <c r="K103" s="1015">
        <v>8</v>
      </c>
      <c r="L103" s="1015">
        <v>9</v>
      </c>
      <c r="M103" s="1015">
        <v>10</v>
      </c>
      <c r="N103" s="1015">
        <v>11</v>
      </c>
      <c r="O103" s="1015">
        <v>12</v>
      </c>
      <c r="P103" s="1015" t="s">
        <v>123</v>
      </c>
      <c r="AY103" s="1130" t="s">
        <v>782</v>
      </c>
      <c r="AZ103" s="1070">
        <v>1</v>
      </c>
      <c r="BA103" s="1070">
        <v>2</v>
      </c>
      <c r="BB103" s="1070">
        <v>3</v>
      </c>
      <c r="BC103" s="1070">
        <v>4</v>
      </c>
      <c r="BD103" s="1070">
        <v>5</v>
      </c>
      <c r="BE103" s="1070">
        <v>6</v>
      </c>
      <c r="BF103" s="1070">
        <v>7</v>
      </c>
      <c r="BG103" s="1070">
        <v>8</v>
      </c>
      <c r="BH103" s="1070">
        <v>9</v>
      </c>
      <c r="BI103" s="1070">
        <v>10</v>
      </c>
      <c r="BJ103" s="1070">
        <v>11</v>
      </c>
      <c r="BK103" s="1070">
        <v>12</v>
      </c>
    </row>
    <row r="104" spans="2:63" outlineLevel="1">
      <c r="B104" s="1015"/>
      <c r="C104" s="1015">
        <v>2018</v>
      </c>
      <c r="D104" s="1183">
        <f>INDEX($D$69:$BD$73,MATCH($B$103,$B$69:$B$73,0),MATCH(DATE($C104,D$103,1),$D$68:$BD$68))</f>
        <v>30067.132906820509</v>
      </c>
      <c r="E104" s="1183">
        <f t="shared" ref="E104:O107" si="78">INDEX($D$69:$BD$73,MATCH($B$103,$B$69:$B$73,0),MATCH(DATE($C104,E$103,1),$D$68:$BD$68))</f>
        <v>34802.136051230773</v>
      </c>
      <c r="F104" s="1183">
        <f t="shared" si="78"/>
        <v>35970.810887179483</v>
      </c>
      <c r="G104" s="1183">
        <f t="shared" si="78"/>
        <v>37117.278954461537</v>
      </c>
      <c r="H104" s="1183">
        <f t="shared" si="78"/>
        <v>37154.99107871794</v>
      </c>
      <c r="I104" s="1183">
        <f t="shared" si="78"/>
        <v>41883.788934871831</v>
      </c>
      <c r="J104" s="1183">
        <f t="shared" si="78"/>
        <v>41948.572609692295</v>
      </c>
      <c r="K104" s="1183">
        <f t="shared" si="78"/>
        <v>38903.760426923094</v>
      </c>
      <c r="L104" s="1183">
        <f t="shared" si="78"/>
        <v>38538.96132035894</v>
      </c>
      <c r="M104" s="1183">
        <f t="shared" si="78"/>
        <v>40320.154174512849</v>
      </c>
      <c r="N104" s="1183">
        <f t="shared" si="78"/>
        <v>42414.479753384607</v>
      </c>
      <c r="O104" s="1183">
        <f t="shared" si="78"/>
        <v>51348.628818974394</v>
      </c>
      <c r="P104" s="1104">
        <f t="shared" ref="P104:P109" si="79">SUM(D104:O104)</f>
        <v>470470.69591712824</v>
      </c>
      <c r="AY104" s="1070">
        <v>2018</v>
      </c>
      <c r="AZ104" s="1252">
        <f t="shared" ref="AZ104:BK107" si="80">D104/$P104</f>
        <v>6.3908619958163618E-2</v>
      </c>
      <c r="BA104" s="1252">
        <f t="shared" si="80"/>
        <v>7.397301543593067E-2</v>
      </c>
      <c r="BB104" s="1252">
        <f t="shared" si="80"/>
        <v>7.6457069907528555E-2</v>
      </c>
      <c r="BC104" s="1252">
        <f t="shared" si="80"/>
        <v>7.8893923206217326E-2</v>
      </c>
      <c r="BD104" s="1252">
        <f t="shared" si="80"/>
        <v>7.8974081491491363E-2</v>
      </c>
      <c r="BE104" s="1252">
        <f t="shared" si="80"/>
        <v>8.9025287437348735E-2</v>
      </c>
      <c r="BF104" s="1252">
        <f t="shared" si="80"/>
        <v>8.9162987139758842E-2</v>
      </c>
      <c r="BG104" s="1252">
        <f t="shared" si="80"/>
        <v>8.2691144771694466E-2</v>
      </c>
      <c r="BH104" s="1252">
        <f t="shared" si="80"/>
        <v>8.1915752999730806E-2</v>
      </c>
      <c r="BI104" s="1252">
        <f t="shared" si="80"/>
        <v>8.5701733443596037E-2</v>
      </c>
      <c r="BJ104" s="1252">
        <f t="shared" si="80"/>
        <v>9.0153287168507873E-2</v>
      </c>
      <c r="BK104" s="1252">
        <f t="shared" si="80"/>
        <v>0.10914309704003175</v>
      </c>
    </row>
    <row r="105" spans="2:63" outlineLevel="1">
      <c r="B105" s="1015"/>
      <c r="C105" s="1015">
        <v>2019</v>
      </c>
      <c r="D105" s="1183">
        <f>INDEX($D$69:$BD$73,MATCH($B$103,$B$69:$B$73,0),MATCH(DATE($C105,D$103,1),$D$68:$BD$68))</f>
        <v>36333.187405025637</v>
      </c>
      <c r="E105" s="1183">
        <f t="shared" si="78"/>
        <v>42672.720773025634</v>
      </c>
      <c r="F105" s="1183">
        <f t="shared" si="78"/>
        <v>44423.677615692344</v>
      </c>
      <c r="G105" s="1183">
        <f t="shared" si="78"/>
        <v>46033.706662307683</v>
      </c>
      <c r="H105" s="1183">
        <f t="shared" si="78"/>
        <v>44023.31830482051</v>
      </c>
      <c r="I105" s="1183">
        <f t="shared" si="78"/>
        <v>49253.272736717932</v>
      </c>
      <c r="J105" s="1183">
        <f t="shared" si="78"/>
        <v>54195.220287589735</v>
      </c>
      <c r="K105" s="1183">
        <f t="shared" si="78"/>
        <v>45765.687889128196</v>
      </c>
      <c r="L105" s="1183">
        <f t="shared" si="78"/>
        <v>45680.324904717883</v>
      </c>
      <c r="M105" s="1183">
        <f t="shared" si="78"/>
        <v>47201.655039025653</v>
      </c>
      <c r="N105" s="1183">
        <f t="shared" si="78"/>
        <v>48328.270397846325</v>
      </c>
      <c r="O105" s="1183">
        <f t="shared" si="78"/>
        <v>59955.796980666506</v>
      </c>
      <c r="P105" s="1104">
        <f t="shared" si="79"/>
        <v>563866.83899656392</v>
      </c>
      <c r="AY105" s="1070">
        <v>2019</v>
      </c>
      <c r="AZ105" s="1252">
        <f t="shared" si="80"/>
        <v>6.4435758395870207E-2</v>
      </c>
      <c r="BA105" s="1252">
        <f t="shared" si="80"/>
        <v>7.5678720261266638E-2</v>
      </c>
      <c r="BB105" s="1252">
        <f t="shared" si="80"/>
        <v>7.8783986827008726E-2</v>
      </c>
      <c r="BC105" s="1252">
        <f t="shared" si="80"/>
        <v>8.1639322404962716E-2</v>
      </c>
      <c r="BD105" s="1252">
        <f t="shared" si="80"/>
        <v>7.8073962255277754E-2</v>
      </c>
      <c r="BE105" s="1252">
        <f t="shared" si="80"/>
        <v>8.7349120981058556E-2</v>
      </c>
      <c r="BF105" s="1252">
        <f t="shared" si="80"/>
        <v>9.6113508614965718E-2</v>
      </c>
      <c r="BG105" s="1252">
        <f t="shared" si="80"/>
        <v>8.1163999589993763E-2</v>
      </c>
      <c r="BH105" s="1252">
        <f t="shared" si="80"/>
        <v>8.1012611037756463E-2</v>
      </c>
      <c r="BI105" s="1252">
        <f t="shared" si="80"/>
        <v>8.3710641900885549E-2</v>
      </c>
      <c r="BJ105" s="1252">
        <f t="shared" si="80"/>
        <v>8.5708658597213286E-2</v>
      </c>
      <c r="BK105" s="1252">
        <f t="shared" si="80"/>
        <v>0.10632970913374082</v>
      </c>
    </row>
    <row r="106" spans="2:63" outlineLevel="1">
      <c r="B106" s="1015"/>
      <c r="C106" s="1015">
        <v>2020</v>
      </c>
      <c r="D106" s="1183">
        <f>INDEX($D$69:$BD$73,MATCH($B$103,$B$69:$B$73,0),MATCH(DATE($C106,D$103,1),$D$68:$BD$68))</f>
        <v>42787.787748666662</v>
      </c>
      <c r="E106" s="1183">
        <f t="shared" si="78"/>
        <v>48281.934748307693</v>
      </c>
      <c r="F106" s="1183">
        <f t="shared" si="78"/>
        <v>53138.611208410257</v>
      </c>
      <c r="G106" s="1183">
        <f t="shared" si="78"/>
        <v>43609.919102205138</v>
      </c>
      <c r="H106" s="1183">
        <f t="shared" si="78"/>
        <v>41647.981610000003</v>
      </c>
      <c r="I106" s="1183">
        <f t="shared" si="78"/>
        <v>48818.684020512796</v>
      </c>
      <c r="J106" s="1183">
        <f t="shared" si="78"/>
        <v>49219.95865912822</v>
      </c>
      <c r="K106" s="1183">
        <f t="shared" si="78"/>
        <v>47675.567803076934</v>
      </c>
      <c r="L106" s="1183">
        <f t="shared" si="78"/>
        <v>54296.653804410314</v>
      </c>
      <c r="M106" s="1183">
        <f t="shared" si="78"/>
        <v>52395.495812974281</v>
      </c>
      <c r="N106" s="1183">
        <f t="shared" si="78"/>
        <v>51586.308648512859</v>
      </c>
      <c r="O106" s="1183">
        <f t="shared" si="78"/>
        <v>67983.501209025577</v>
      </c>
      <c r="P106" s="1104">
        <f t="shared" si="79"/>
        <v>601442.40437523078</v>
      </c>
      <c r="AY106" s="1070">
        <v>2020</v>
      </c>
      <c r="AZ106" s="1252">
        <f t="shared" si="80"/>
        <v>7.1141953805392164E-2</v>
      </c>
      <c r="BA106" s="1252">
        <f t="shared" si="80"/>
        <v>8.0276904982218927E-2</v>
      </c>
      <c r="BB106" s="1252">
        <f t="shared" si="80"/>
        <v>8.8351953274079228E-2</v>
      </c>
      <c r="BC106" s="1252">
        <f t="shared" si="80"/>
        <v>7.2508886611522605E-2</v>
      </c>
      <c r="BD106" s="1252">
        <f t="shared" si="80"/>
        <v>6.924683279234907E-2</v>
      </c>
      <c r="BE106" s="1252">
        <f t="shared" si="80"/>
        <v>8.1169341678235848E-2</v>
      </c>
      <c r="BF106" s="1252">
        <f>J106/$P106</f>
        <v>8.1836528819841298E-2</v>
      </c>
      <c r="BG106" s="1252">
        <f t="shared" si="80"/>
        <v>7.9268717097860084E-2</v>
      </c>
      <c r="BH106" s="1252">
        <f t="shared" si="80"/>
        <v>9.0277395490284476E-2</v>
      </c>
      <c r="BI106" s="1252">
        <f t="shared" si="80"/>
        <v>8.7116397899150336E-2</v>
      </c>
      <c r="BJ106" s="1252">
        <f t="shared" si="80"/>
        <v>8.5770987002653953E-2</v>
      </c>
      <c r="BK106" s="1252">
        <f t="shared" si="80"/>
        <v>0.11303410054641193</v>
      </c>
    </row>
    <row r="107" spans="2:63" outlineLevel="1">
      <c r="B107" s="1015"/>
      <c r="C107" s="1015">
        <v>2021</v>
      </c>
      <c r="D107" s="1183">
        <f>INDEX($D$69:$BD$73,MATCH($B$103,$B$69:$B$73,0),MATCH(DATE($C107,D$103,1),$D$68:$BD$68))</f>
        <v>44126.323608717947</v>
      </c>
      <c r="E107" s="1183">
        <f t="shared" si="78"/>
        <v>52750.481603589746</v>
      </c>
      <c r="F107" s="1183">
        <f t="shared" si="78"/>
        <v>54742.384414769222</v>
      </c>
      <c r="G107" s="1183">
        <f t="shared" si="78"/>
        <v>59168.38234046154</v>
      </c>
      <c r="H107" s="1183">
        <f t="shared" si="78"/>
        <v>52338.776659384632</v>
      </c>
      <c r="I107" s="1183">
        <f t="shared" si="78"/>
        <v>63451.995491333313</v>
      </c>
      <c r="J107" s="1183">
        <f t="shared" si="78"/>
        <v>60196.96479215382</v>
      </c>
      <c r="K107" s="1183">
        <f t="shared" si="78"/>
        <v>56308.953783025689</v>
      </c>
      <c r="L107" s="1183">
        <f t="shared" si="78"/>
        <v>59321.009494307691</v>
      </c>
      <c r="M107" s="1183">
        <f t="shared" si="78"/>
        <v>59757.032047794797</v>
      </c>
      <c r="N107" s="1183">
        <f t="shared" si="78"/>
        <v>61353.454584615429</v>
      </c>
      <c r="O107" s="1183">
        <f t="shared" si="78"/>
        <v>81895.627469743544</v>
      </c>
      <c r="P107" s="1104">
        <f t="shared" si="79"/>
        <v>705411.38628989737</v>
      </c>
      <c r="AY107" s="1070">
        <v>2021</v>
      </c>
      <c r="AZ107" s="1252">
        <f t="shared" si="80"/>
        <v>6.255402799889552E-2</v>
      </c>
      <c r="BA107" s="1252">
        <f t="shared" si="80"/>
        <v>7.4779742188498352E-2</v>
      </c>
      <c r="BB107" s="1252">
        <f t="shared" si="80"/>
        <v>7.7603488515667618E-2</v>
      </c>
      <c r="BC107" s="1252">
        <f t="shared" si="80"/>
        <v>8.3877838507338154E-2</v>
      </c>
      <c r="BD107" s="1252">
        <f t="shared" si="80"/>
        <v>7.419610411260838E-2</v>
      </c>
      <c r="BE107" s="1252">
        <f t="shared" si="80"/>
        <v>8.9950342062180638E-2</v>
      </c>
      <c r="BF107" s="1252">
        <f>J107/$P107</f>
        <v>8.5335969849819157E-2</v>
      </c>
      <c r="BG107" s="1252">
        <f t="shared" si="80"/>
        <v>7.9824276836785904E-2</v>
      </c>
      <c r="BH107" s="1252">
        <f t="shared" si="80"/>
        <v>8.4094204668719377E-2</v>
      </c>
      <c r="BI107" s="1252">
        <f t="shared" si="80"/>
        <v>8.4712315691537365E-2</v>
      </c>
      <c r="BJ107" s="1252">
        <f t="shared" si="80"/>
        <v>8.6975424237625623E-2</v>
      </c>
      <c r="BK107" s="1252">
        <f t="shared" si="80"/>
        <v>0.11609626533032391</v>
      </c>
    </row>
    <row r="108" spans="2:63" outlineLevel="1">
      <c r="B108" s="1015"/>
      <c r="C108" s="1015">
        <v>2022</v>
      </c>
      <c r="D108" s="1183">
        <f>INDEX($D$69:$BD$73,MATCH($B$103,$B$69:$B$73,0),MATCH(DATE($C108,D$103,1),$D$68:$BD$68))</f>
        <v>48048.808466820512</v>
      </c>
      <c r="E108" s="1183">
        <f>INDEX($D$69:$BD$73,MATCH($B$103,$B$69:$B$73,0),MATCH(DATE($C108,E$103,1),$D$68:$BD$68))</f>
        <v>64611.205390871793</v>
      </c>
      <c r="F108" s="1183">
        <f>INDEX($D$69:$BD$73,MATCH($B$103,$B$69:$B$73,0),MATCH(DATE($C108,F$103,1),$D$68:$BD$68))</f>
        <v>50220.161240512818</v>
      </c>
      <c r="G108" s="1183">
        <f>INDEX($D$69:$BD$73,MATCH($B$103,$B$69:$B$73,0),MATCH(DATE($C108,G$103,1),$D$68:$BD$68))</f>
        <v>49870.818038307705</v>
      </c>
      <c r="H108" s="1183">
        <f>INDEX($D$69:$BK$73,MATCH($B$103,$B$69:$B$73,0),MATCH(DATE($C108,H$103,1),$D$68:$BK$68))</f>
        <v>56812.112241230781</v>
      </c>
      <c r="I108" s="1183">
        <f>INDEX($D$69:$BK$73,MATCH($B$103,$B$69:$B$73,0),MATCH(DATE($C108,I$103,1),$D$68:$BK$68))</f>
        <v>64838.773333794845</v>
      </c>
      <c r="J108" s="1183">
        <f>INDEX($D$69:$BK$73,MATCH($B$103,$B$69:$B$73,0),MATCH(DATE($C108,J$103,1),$D$68:$BK$68))</f>
        <v>68206.319252512854</v>
      </c>
      <c r="K108" s="1183">
        <f>INDEX($D$69:$BK$73,MATCH($B$103,$B$69:$B$73,0),MATCH(DATE($C108,K$103,1),$D$68:$BK$68))</f>
        <v>65318.522151743542</v>
      </c>
      <c r="L108" s="1253">
        <f>$Q108*BH108</f>
        <v>60873.268901485491</v>
      </c>
      <c r="M108" s="1253">
        <f>$Q108*BI108</f>
        <v>61320.700905286438</v>
      </c>
      <c r="N108" s="1253">
        <f>$Q108*BJ108</f>
        <v>62958.897206945781</v>
      </c>
      <c r="O108" s="1253">
        <f>$Q108*BK108</f>
        <v>84038.599398750186</v>
      </c>
      <c r="P108" s="1104">
        <f t="shared" si="79"/>
        <v>737118.1865282628</v>
      </c>
      <c r="Q108" s="1015">
        <f>SUM(F108:K108)/SUM(BB108:BG108)</f>
        <v>723869.96394447854</v>
      </c>
      <c r="R108" s="1015" t="s">
        <v>911</v>
      </c>
      <c r="AX108" s="1015" t="s">
        <v>910</v>
      </c>
      <c r="AY108" s="1070">
        <v>2022</v>
      </c>
      <c r="AZ108" s="1181">
        <f>AZ107</f>
        <v>6.255402799889552E-2</v>
      </c>
      <c r="BA108" s="1181">
        <f t="shared" ref="BA108:BK108" si="81">BA107</f>
        <v>7.4779742188498352E-2</v>
      </c>
      <c r="BB108" s="1181">
        <f t="shared" si="81"/>
        <v>7.7603488515667618E-2</v>
      </c>
      <c r="BC108" s="1181">
        <f t="shared" si="81"/>
        <v>8.3877838507338154E-2</v>
      </c>
      <c r="BD108" s="1181">
        <f t="shared" si="81"/>
        <v>7.419610411260838E-2</v>
      </c>
      <c r="BE108" s="1181">
        <f t="shared" si="81"/>
        <v>8.9950342062180638E-2</v>
      </c>
      <c r="BF108" s="1181">
        <f t="shared" si="81"/>
        <v>8.5335969849819157E-2</v>
      </c>
      <c r="BG108" s="1181">
        <f t="shared" si="81"/>
        <v>7.9824276836785904E-2</v>
      </c>
      <c r="BH108" s="1181">
        <f t="shared" si="81"/>
        <v>8.4094204668719377E-2</v>
      </c>
      <c r="BI108" s="1181">
        <f t="shared" si="81"/>
        <v>8.4712315691537365E-2</v>
      </c>
      <c r="BJ108" s="1181">
        <f t="shared" si="81"/>
        <v>8.6975424237625623E-2</v>
      </c>
      <c r="BK108" s="1181">
        <f t="shared" si="81"/>
        <v>0.11609626533032391</v>
      </c>
    </row>
    <row r="109" spans="2:63" ht="21.75" outlineLevel="1">
      <c r="C109" s="1976">
        <v>2023</v>
      </c>
      <c r="D109" s="1977">
        <f>INDEX($D$69:$CB$73,MATCH($B$103,$B$69:$B$73,0),MATCH(DATE($C109,D$76,1),$D$68:$CB$68))</f>
        <v>41403.366297519598</v>
      </c>
      <c r="E109" s="1977">
        <f t="shared" ref="E109:O109" si="82">INDEX($D$69:$CB$73,MATCH($B$103,$B$69:$B$73,0),MATCH(DATE($C109,E$76,1),$D$68:$CB$68))</f>
        <v>49495.342770239258</v>
      </c>
      <c r="F109" s="1977">
        <f t="shared" si="82"/>
        <v>51364.328785290585</v>
      </c>
      <c r="G109" s="1977">
        <f t="shared" si="82"/>
        <v>55517.206214519618</v>
      </c>
      <c r="H109" s="1977">
        <f t="shared" si="82"/>
        <v>49109.043409282371</v>
      </c>
      <c r="I109" s="1977">
        <f t="shared" si="82"/>
        <v>59536.485181312484</v>
      </c>
      <c r="J109" s="1977">
        <f t="shared" si="82"/>
        <v>56482.316664060942</v>
      </c>
      <c r="K109" s="1977">
        <f t="shared" si="82"/>
        <v>52834.227931195892</v>
      </c>
      <c r="L109" s="1977">
        <f t="shared" si="82"/>
        <v>55660.415016904219</v>
      </c>
      <c r="M109" s="1977">
        <f t="shared" si="82"/>
        <v>56069.531390524782</v>
      </c>
      <c r="N109" s="1977">
        <f t="shared" si="82"/>
        <v>57567.441518812513</v>
      </c>
      <c r="O109" s="1977">
        <f t="shared" si="82"/>
        <v>76841.993281876217</v>
      </c>
      <c r="P109" s="1105">
        <f t="shared" si="79"/>
        <v>661881.69846153853</v>
      </c>
      <c r="AY109" s="1014">
        <v>2023</v>
      </c>
      <c r="AZ109" s="1978">
        <f>D109/$P109</f>
        <v>6.255402799889552E-2</v>
      </c>
      <c r="BA109" s="1978">
        <f>E109/$P109</f>
        <v>7.4779742188498352E-2</v>
      </c>
      <c r="BB109" s="1978">
        <f>F109/$P109</f>
        <v>7.7603488515667618E-2</v>
      </c>
      <c r="BC109" s="1978">
        <f t="shared" ref="BC109:BK109" si="83">G109/$P109</f>
        <v>8.3877838507338154E-2</v>
      </c>
      <c r="BD109" s="1978">
        <f t="shared" si="83"/>
        <v>7.4196104112608366E-2</v>
      </c>
      <c r="BE109" s="1978">
        <f t="shared" si="83"/>
        <v>8.9950342062180624E-2</v>
      </c>
      <c r="BF109" s="1978">
        <f t="shared" si="83"/>
        <v>8.5335969849819143E-2</v>
      </c>
      <c r="BG109" s="1978">
        <f t="shared" si="83"/>
        <v>7.982427683678589E-2</v>
      </c>
      <c r="BH109" s="1978">
        <f t="shared" si="83"/>
        <v>8.4094204668719363E-2</v>
      </c>
      <c r="BI109" s="1978">
        <f t="shared" si="83"/>
        <v>8.4712315691537352E-2</v>
      </c>
      <c r="BJ109" s="1978">
        <f t="shared" si="83"/>
        <v>8.6975424237625623E-2</v>
      </c>
      <c r="BK109" s="1978">
        <f t="shared" si="83"/>
        <v>0.11609626533032391</v>
      </c>
    </row>
    <row r="110" spans="2:63" outlineLevel="1">
      <c r="AY110" s="1014"/>
    </row>
    <row r="111" spans="2:63" outlineLevel="1">
      <c r="AY111" s="1014"/>
    </row>
    <row r="112" spans="2:63" outlineLevel="1">
      <c r="B112" s="1130" t="s">
        <v>905</v>
      </c>
      <c r="D112" s="1015">
        <v>1</v>
      </c>
      <c r="E112" s="1015">
        <v>2</v>
      </c>
      <c r="F112" s="1015">
        <v>3</v>
      </c>
      <c r="G112" s="1015">
        <v>4</v>
      </c>
      <c r="H112" s="1015">
        <v>5</v>
      </c>
      <c r="I112" s="1015">
        <v>6</v>
      </c>
      <c r="J112" s="1015">
        <v>7</v>
      </c>
      <c r="K112" s="1015">
        <v>8</v>
      </c>
      <c r="L112" s="1015">
        <v>9</v>
      </c>
      <c r="M112" s="1015">
        <v>10</v>
      </c>
      <c r="N112" s="1015">
        <v>11</v>
      </c>
      <c r="O112" s="1015">
        <v>12</v>
      </c>
      <c r="P112" s="1015" t="s">
        <v>123</v>
      </c>
      <c r="AY112" s="1130" t="s">
        <v>905</v>
      </c>
      <c r="AZ112" s="1070">
        <v>1</v>
      </c>
      <c r="BA112" s="1070">
        <v>2</v>
      </c>
      <c r="BB112" s="1070">
        <v>3</v>
      </c>
      <c r="BC112" s="1070">
        <v>4</v>
      </c>
      <c r="BD112" s="1070">
        <v>5</v>
      </c>
      <c r="BE112" s="1070">
        <v>6</v>
      </c>
      <c r="BF112" s="1070">
        <v>7</v>
      </c>
      <c r="BG112" s="1070">
        <v>8</v>
      </c>
      <c r="BH112" s="1070">
        <v>9</v>
      </c>
      <c r="BI112" s="1070">
        <v>10</v>
      </c>
      <c r="BJ112" s="1070">
        <v>11</v>
      </c>
      <c r="BK112" s="1070">
        <v>12</v>
      </c>
    </row>
    <row r="113" spans="2:63" outlineLevel="1">
      <c r="B113" s="1015"/>
      <c r="C113" s="1015">
        <v>2018</v>
      </c>
      <c r="D113" s="1183">
        <f>INDEX($D$69:$BD$73,MATCH($B$112,$B$69:$B$73,0),MATCH(DATE($C113,D$112,1),$D$68:$BD$68))</f>
        <v>8480.5264457222238</v>
      </c>
      <c r="E113" s="1183">
        <f t="shared" ref="E113:O116" si="84">INDEX($D$69:$BD$73,MATCH($B$112,$B$69:$B$73,0),MATCH(DATE($C113,E$112,1),$D$68:$BD$68))</f>
        <v>32798.713020611118</v>
      </c>
      <c r="F113" s="1183">
        <f t="shared" si="84"/>
        <v>120697.94441044443</v>
      </c>
      <c r="G113" s="1183">
        <f t="shared" si="84"/>
        <v>4709.1953199444515</v>
      </c>
      <c r="H113" s="1183">
        <f t="shared" si="84"/>
        <v>114334.45985200001</v>
      </c>
      <c r="I113" s="1183">
        <f t="shared" si="84"/>
        <v>9052.7704369444509</v>
      </c>
      <c r="J113" s="1183">
        <f t="shared" si="84"/>
        <v>9955.1353731666804</v>
      </c>
      <c r="K113" s="1183">
        <f t="shared" si="84"/>
        <v>102647.47273733333</v>
      </c>
      <c r="L113" s="1183">
        <f t="shared" si="84"/>
        <v>11253.07474094443</v>
      </c>
      <c r="M113" s="1183">
        <f t="shared" si="84"/>
        <v>7462.3575771111064</v>
      </c>
      <c r="N113" s="1183">
        <f t="shared" si="84"/>
        <v>106921.53399566669</v>
      </c>
      <c r="O113" s="1183">
        <f t="shared" si="84"/>
        <v>9921.8691584444769</v>
      </c>
      <c r="P113" s="1104">
        <f t="shared" ref="P113:P118" si="85">SUM(D113:O113)</f>
        <v>538235.05306833342</v>
      </c>
      <c r="AY113" s="1070">
        <v>2018</v>
      </c>
      <c r="AZ113" s="1252">
        <f t="shared" ref="AZ113:BK116" si="86">D113/$P113</f>
        <v>1.5756176409130213E-2</v>
      </c>
      <c r="BA113" s="1252">
        <f t="shared" si="86"/>
        <v>6.0937526892078965E-2</v>
      </c>
      <c r="BB113" s="1252">
        <f t="shared" si="86"/>
        <v>0.2242476474216569</v>
      </c>
      <c r="BC113" s="1252">
        <f t="shared" si="86"/>
        <v>8.7493285565453122E-3</v>
      </c>
      <c r="BD113" s="1252">
        <f t="shared" si="86"/>
        <v>0.21242477464113491</v>
      </c>
      <c r="BE113" s="1252">
        <f t="shared" si="86"/>
        <v>1.68193624427414E-2</v>
      </c>
      <c r="BF113" s="1252">
        <f t="shared" si="86"/>
        <v>1.8495888211693252E-2</v>
      </c>
      <c r="BG113" s="1252">
        <f t="shared" si="86"/>
        <v>0.19071123694409658</v>
      </c>
      <c r="BH113" s="1252">
        <f t="shared" si="86"/>
        <v>2.090736134109749E-2</v>
      </c>
      <c r="BI113" s="1252">
        <f t="shared" si="86"/>
        <v>1.3864495696759642E-2</v>
      </c>
      <c r="BJ113" s="1252">
        <f t="shared" si="86"/>
        <v>0.19865211934104951</v>
      </c>
      <c r="BK113" s="1252">
        <f t="shared" si="86"/>
        <v>1.8434082102015775E-2</v>
      </c>
    </row>
    <row r="114" spans="2:63" outlineLevel="1">
      <c r="B114" s="1015"/>
      <c r="C114" s="1015">
        <v>2019</v>
      </c>
      <c r="D114" s="1183">
        <f>INDEX($D$69:$BD$73,MATCH($B$112,$B$69:$B$73,0),MATCH(DATE($C114,D$112,1),$D$68:$BD$68))</f>
        <v>13002.649050888886</v>
      </c>
      <c r="E114" s="1183">
        <f t="shared" si="84"/>
        <v>30633.266789944446</v>
      </c>
      <c r="F114" s="1183">
        <f t="shared" si="84"/>
        <v>117311.9044911111</v>
      </c>
      <c r="G114" s="1183">
        <f t="shared" si="84"/>
        <v>9378.5277195000162</v>
      </c>
      <c r="H114" s="1183">
        <f t="shared" si="84"/>
        <v>108108.29562916669</v>
      </c>
      <c r="I114" s="1183">
        <f t="shared" si="84"/>
        <v>15141.45676794445</v>
      </c>
      <c r="J114" s="1183">
        <f t="shared" si="84"/>
        <v>4598.108450055548</v>
      </c>
      <c r="K114" s="1183">
        <f t="shared" si="84"/>
        <v>116109.9512961111</v>
      </c>
      <c r="L114" s="1183">
        <f t="shared" si="84"/>
        <v>6726.2580107222475</v>
      </c>
      <c r="M114" s="1183">
        <f t="shared" si="84"/>
        <v>12910.339382555523</v>
      </c>
      <c r="N114" s="1183">
        <f t="shared" si="84"/>
        <v>127192.3630429444</v>
      </c>
      <c r="O114" s="1183">
        <f t="shared" si="84"/>
        <v>33810.89871583342</v>
      </c>
      <c r="P114" s="1104">
        <f t="shared" si="85"/>
        <v>594924.01934677782</v>
      </c>
      <c r="AY114" s="1070">
        <v>2019</v>
      </c>
      <c r="AZ114" s="1252">
        <f t="shared" si="86"/>
        <v>2.1855982660047409E-2</v>
      </c>
      <c r="BA114" s="1252">
        <f t="shared" si="86"/>
        <v>5.1491057334648462E-2</v>
      </c>
      <c r="BB114" s="1252">
        <f t="shared" si="86"/>
        <v>0.19718804532370152</v>
      </c>
      <c r="BC114" s="1252">
        <f t="shared" si="86"/>
        <v>1.5764244532936442E-2</v>
      </c>
      <c r="BD114" s="1252">
        <f t="shared" si="86"/>
        <v>0.18171781960975253</v>
      </c>
      <c r="BE114" s="1252">
        <f t="shared" si="86"/>
        <v>2.5451076567003728E-2</v>
      </c>
      <c r="BF114" s="1252">
        <f t="shared" si="86"/>
        <v>7.7289003310107348E-3</v>
      </c>
      <c r="BG114" s="1252">
        <f t="shared" si="86"/>
        <v>0.19516769792485261</v>
      </c>
      <c r="BH114" s="1252">
        <f t="shared" si="86"/>
        <v>1.1306079082346732E-2</v>
      </c>
      <c r="BI114" s="1252">
        <f t="shared" si="86"/>
        <v>2.1700820546346374E-2</v>
      </c>
      <c r="BJ114" s="1252">
        <f t="shared" si="86"/>
        <v>0.2137959788253308</v>
      </c>
      <c r="BK114" s="1252">
        <f t="shared" si="86"/>
        <v>5.6832297262022699E-2</v>
      </c>
    </row>
    <row r="115" spans="2:63" outlineLevel="1">
      <c r="B115" s="1015"/>
      <c r="C115" s="1015">
        <v>2020</v>
      </c>
      <c r="D115" s="1183">
        <f>INDEX($D$69:$BD$73,MATCH($B$112,$B$69:$B$73,0),MATCH(DATE($C115,D$112,1),$D$68:$BD$68))</f>
        <v>12940.036180166666</v>
      </c>
      <c r="E115" s="1183">
        <f t="shared" si="84"/>
        <v>40327.991867500001</v>
      </c>
      <c r="F115" s="1183">
        <f t="shared" si="84"/>
        <v>133044.71710194444</v>
      </c>
      <c r="G115" s="1183">
        <f t="shared" si="84"/>
        <v>10637.541688944435</v>
      </c>
      <c r="H115" s="1183">
        <f t="shared" si="84"/>
        <v>100747.27967644439</v>
      </c>
      <c r="I115" s="1183">
        <f t="shared" si="84"/>
        <v>4037.407662055638</v>
      </c>
      <c r="J115" s="1183">
        <f t="shared" si="84"/>
        <v>4032.4578106666499</v>
      </c>
      <c r="K115" s="1183">
        <f t="shared" si="84"/>
        <v>100365.71173450002</v>
      </c>
      <c r="L115" s="1183">
        <f t="shared" si="84"/>
        <v>3926.6355668889041</v>
      </c>
      <c r="M115" s="1183">
        <f t="shared" si="84"/>
        <v>7684.4275973889225</v>
      </c>
      <c r="N115" s="1183">
        <f t="shared" si="84"/>
        <v>108386.28175416663</v>
      </c>
      <c r="O115" s="1183">
        <f t="shared" si="84"/>
        <v>77730.847701722247</v>
      </c>
      <c r="P115" s="1104">
        <f t="shared" si="85"/>
        <v>603861.336342389</v>
      </c>
      <c r="AY115" s="1070">
        <v>2020</v>
      </c>
      <c r="AZ115" s="1252">
        <f t="shared" si="86"/>
        <v>2.1428820494693294E-2</v>
      </c>
      <c r="BA115" s="1252">
        <f t="shared" si="86"/>
        <v>6.6783530324640711E-2</v>
      </c>
      <c r="BB115" s="1252">
        <f t="shared" si="86"/>
        <v>0.22032329128372638</v>
      </c>
      <c r="BC115" s="1252">
        <f t="shared" si="86"/>
        <v>1.7615868161681668E-2</v>
      </c>
      <c r="BD115" s="1252">
        <f t="shared" si="86"/>
        <v>0.16683843394689662</v>
      </c>
      <c r="BE115" s="1252">
        <f t="shared" si="86"/>
        <v>6.68598471051379E-3</v>
      </c>
      <c r="BF115" s="1252">
        <f t="shared" si="86"/>
        <v>6.6777877104889673E-3</v>
      </c>
      <c r="BG115" s="1252">
        <f t="shared" si="86"/>
        <v>0.16620655387943686</v>
      </c>
      <c r="BH115" s="1252">
        <f t="shared" si="86"/>
        <v>6.5025450886998072E-3</v>
      </c>
      <c r="BI115" s="1252">
        <f t="shared" si="86"/>
        <v>1.272548370778926E-2</v>
      </c>
      <c r="BJ115" s="1252">
        <f t="shared" si="86"/>
        <v>0.17948869257082503</v>
      </c>
      <c r="BK115" s="1252">
        <f t="shared" si="86"/>
        <v>0.12872300812060752</v>
      </c>
    </row>
    <row r="116" spans="2:63" outlineLevel="1">
      <c r="B116" s="1015"/>
      <c r="C116" s="1015">
        <v>2021</v>
      </c>
      <c r="D116" s="1183">
        <f>INDEX($D$69:$BD$73,MATCH($B$112,$B$69:$B$73,0),MATCH(DATE($C116,D$112,1),$D$68:$BD$68))</f>
        <v>3983.3396878888893</v>
      </c>
      <c r="E116" s="1183">
        <f t="shared" si="84"/>
        <v>29600.415949277776</v>
      </c>
      <c r="F116" s="1183">
        <f t="shared" si="84"/>
        <v>137149.09545349999</v>
      </c>
      <c r="G116" s="1183">
        <f t="shared" si="84"/>
        <v>10540.341910055577</v>
      </c>
      <c r="H116" s="1183">
        <f t="shared" si="84"/>
        <v>165748.8658353333</v>
      </c>
      <c r="I116" s="1183">
        <f t="shared" si="84"/>
        <v>26358.403175499996</v>
      </c>
      <c r="J116" s="1183">
        <f t="shared" si="84"/>
        <v>11273.809923722245</v>
      </c>
      <c r="K116" s="1183">
        <f t="shared" si="84"/>
        <v>205155.0530453333</v>
      </c>
      <c r="L116" s="1183">
        <f t="shared" si="84"/>
        <v>8584.786105666717</v>
      </c>
      <c r="M116" s="1183">
        <f t="shared" si="84"/>
        <v>13416.085877444453</v>
      </c>
      <c r="N116" s="1183">
        <f t="shared" si="84"/>
        <v>198502.52359766664</v>
      </c>
      <c r="O116" s="1183">
        <f t="shared" si="84"/>
        <v>10530.320644777708</v>
      </c>
      <c r="P116" s="1104">
        <f t="shared" si="85"/>
        <v>820843.04120616661</v>
      </c>
      <c r="AY116" s="1070">
        <v>2021</v>
      </c>
      <c r="AZ116" s="1252">
        <f t="shared" si="86"/>
        <v>4.8527422271079663E-3</v>
      </c>
      <c r="BA116" s="1252">
        <f t="shared" si="86"/>
        <v>3.6060993957848758E-2</v>
      </c>
      <c r="BB116" s="1252">
        <f t="shared" si="86"/>
        <v>0.16708321636249701</v>
      </c>
      <c r="BC116" s="1252">
        <f t="shared" si="86"/>
        <v>1.2840873810134691E-2</v>
      </c>
      <c r="BD116" s="1252">
        <f t="shared" si="86"/>
        <v>0.20192516414804212</v>
      </c>
      <c r="BE116" s="1252">
        <f t="shared" si="86"/>
        <v>3.2111380437322486E-2</v>
      </c>
      <c r="BF116" s="1252">
        <f t="shared" si="86"/>
        <v>1.3734428334991104E-2</v>
      </c>
      <c r="BG116" s="1252">
        <f t="shared" si="86"/>
        <v>0.2499321340945688</v>
      </c>
      <c r="BH116" s="1252">
        <f t="shared" si="86"/>
        <v>1.0458498975701889E-2</v>
      </c>
      <c r="BI116" s="1252">
        <f t="shared" si="86"/>
        <v>1.634427680318826E-2</v>
      </c>
      <c r="BJ116" s="1252">
        <f t="shared" si="86"/>
        <v>0.2418276255421283</v>
      </c>
      <c r="BK116" s="1252">
        <f t="shared" si="86"/>
        <v>1.2828665306468579E-2</v>
      </c>
    </row>
    <row r="117" spans="2:63" outlineLevel="1">
      <c r="B117" s="1015"/>
      <c r="C117" s="1015">
        <v>2022</v>
      </c>
      <c r="D117" s="1183">
        <f>INDEX($D$69:$BD$73,MATCH($B$112,$B$69:$B$73,0),MATCH(DATE($C117,D$112,1),$D$68:$BD$68))</f>
        <v>6979.0170847222225</v>
      </c>
      <c r="E117" s="1183">
        <f>INDEX($D$69:$BD$73,MATCH($B$112,$B$69:$B$73,0),MATCH(DATE($C117,E$112,1),$D$68:$BD$68))</f>
        <v>45922.563553999993</v>
      </c>
      <c r="F117" s="1183">
        <f>INDEX($D$69:$BD$73,MATCH($B$112,$B$69:$B$73,0),MATCH(DATE($C117,F$112,1),$D$68:$BD$68))</f>
        <v>147824.56369866669</v>
      </c>
      <c r="G117" s="1183">
        <f>INDEX($D$69:$BD$73,MATCH($B$112,$B$69:$B$73,0),MATCH(DATE($C117,G$112,1),$D$68:$BD$68))</f>
        <v>31952.936009777761</v>
      </c>
      <c r="H117" s="1183">
        <f>INDEX($D$69:$BK$73,MATCH($B$112,$B$69:$B$73,0),MATCH(DATE($C117,H$112,1),$D$68:$BK$68))</f>
        <v>109014.26855016666</v>
      </c>
      <c r="I117" s="1183">
        <f>INDEX($D$69:$BK$73,MATCH($B$112,$B$69:$B$73,0),MATCH(DATE($C117,I$112,1),$D$68:$BK$68))</f>
        <v>17131.299740888913</v>
      </c>
      <c r="J117" s="1183">
        <f>INDEX($D$69:$BK$73,MATCH($B$112,$B$69:$B$73,0),MATCH(DATE($C117,J$112,1),$D$68:$BK$68))</f>
        <v>26727.738027722204</v>
      </c>
      <c r="K117" s="1183">
        <f>INDEX($D$69:$BK$73,MATCH($B$112,$B$69:$B$73,0),MATCH(DATE($C117,K$112,1),$D$68:$BK$68))</f>
        <v>96518.798102277811</v>
      </c>
      <c r="L117" s="1253">
        <f>$Q117*BH117</f>
        <v>6623.8041858706947</v>
      </c>
      <c r="M117" s="1253">
        <f>$Q117*BI117</f>
        <v>10351.51309528355</v>
      </c>
      <c r="N117" s="1253">
        <f>$Q117*BJ117</f>
        <v>153159.53484784075</v>
      </c>
      <c r="O117" s="1253">
        <f>$Q117*BK117</f>
        <v>8124.9295098217417</v>
      </c>
      <c r="P117" s="1104">
        <f t="shared" si="85"/>
        <v>660330.96640703897</v>
      </c>
      <c r="Q117" s="1015">
        <f>SUM(F117:K117)/SUM(BB117:BG117)</f>
        <v>633341.76359912672</v>
      </c>
      <c r="R117" s="1015" t="s">
        <v>911</v>
      </c>
      <c r="AX117" s="1015" t="s">
        <v>910</v>
      </c>
      <c r="AY117" s="1070">
        <v>2022</v>
      </c>
      <c r="AZ117" s="1181">
        <f>AZ116</f>
        <v>4.8527422271079663E-3</v>
      </c>
      <c r="BA117" s="1181">
        <f t="shared" ref="BA117:BK117" si="87">BA116</f>
        <v>3.6060993957848758E-2</v>
      </c>
      <c r="BB117" s="1181">
        <f t="shared" si="87"/>
        <v>0.16708321636249701</v>
      </c>
      <c r="BC117" s="1181">
        <f t="shared" si="87"/>
        <v>1.2840873810134691E-2</v>
      </c>
      <c r="BD117" s="1181">
        <f t="shared" si="87"/>
        <v>0.20192516414804212</v>
      </c>
      <c r="BE117" s="1181">
        <f t="shared" si="87"/>
        <v>3.2111380437322486E-2</v>
      </c>
      <c r="BF117" s="1181">
        <f t="shared" si="87"/>
        <v>1.3734428334991104E-2</v>
      </c>
      <c r="BG117" s="1181">
        <f t="shared" si="87"/>
        <v>0.2499321340945688</v>
      </c>
      <c r="BH117" s="1181">
        <f t="shared" si="87"/>
        <v>1.0458498975701889E-2</v>
      </c>
      <c r="BI117" s="1181">
        <f t="shared" si="87"/>
        <v>1.634427680318826E-2</v>
      </c>
      <c r="BJ117" s="1181">
        <f t="shared" si="87"/>
        <v>0.2418276255421283</v>
      </c>
      <c r="BK117" s="1181">
        <f t="shared" si="87"/>
        <v>1.2828665306468579E-2</v>
      </c>
    </row>
    <row r="118" spans="2:63" ht="21.75" outlineLevel="1">
      <c r="B118" s="1015"/>
      <c r="C118" s="1976">
        <v>2023</v>
      </c>
      <c r="D118" s="1977">
        <f>INDEX($D$69:$CB$73,MATCH($B$112,$B$69:$B$73,0),MATCH(DATE($C118,D$76,1),$D$68:$CB$68))</f>
        <v>3558.6776332125087</v>
      </c>
      <c r="E118" s="1977">
        <f t="shared" ref="E118:O118" si="88">INDEX($D$69:$CB$73,MATCH($B$112,$B$69:$B$73,0),MATCH(DATE($C118,E$76,1),$D$68:$CB$68))</f>
        <v>26444.728902422423</v>
      </c>
      <c r="F118" s="1977">
        <f t="shared" si="88"/>
        <v>122527.69199916448</v>
      </c>
      <c r="G118" s="1977">
        <f t="shared" si="88"/>
        <v>9416.6407940987738</v>
      </c>
      <c r="H118" s="1977">
        <f t="shared" si="88"/>
        <v>148078.45370856422</v>
      </c>
      <c r="I118" s="1977">
        <f t="shared" si="88"/>
        <v>23548.345654036497</v>
      </c>
      <c r="J118" s="1977">
        <f t="shared" si="88"/>
        <v>10071.914112326809</v>
      </c>
      <c r="K118" s="1977">
        <f t="shared" si="88"/>
        <v>183283.56500268378</v>
      </c>
      <c r="L118" s="1977">
        <f t="shared" si="88"/>
        <v>7669.5659155147196</v>
      </c>
      <c r="M118" s="1977">
        <f t="shared" si="88"/>
        <v>11985.802989004726</v>
      </c>
      <c r="N118" s="1977">
        <f t="shared" si="88"/>
        <v>177340.2587308941</v>
      </c>
      <c r="O118" s="1977">
        <f t="shared" si="88"/>
        <v>9407.6878914102908</v>
      </c>
      <c r="P118" s="1105">
        <f t="shared" si="85"/>
        <v>733333.33333333337</v>
      </c>
      <c r="AY118" s="1014">
        <v>2023</v>
      </c>
      <c r="AZ118" s="1978">
        <f>D118/$P118</f>
        <v>4.8527422271079663E-3</v>
      </c>
      <c r="BA118" s="1978">
        <f>E118/$P118</f>
        <v>3.6060993957848758E-2</v>
      </c>
      <c r="BB118" s="1978">
        <f>F118/$P118</f>
        <v>0.16708321636249701</v>
      </c>
      <c r="BC118" s="1978">
        <f t="shared" ref="BC118:BK118" si="89">G118/$P118</f>
        <v>1.2840873810134691E-2</v>
      </c>
      <c r="BD118" s="1978">
        <f t="shared" si="89"/>
        <v>0.20192516414804212</v>
      </c>
      <c r="BE118" s="1978">
        <f t="shared" si="89"/>
        <v>3.2111380437322493E-2</v>
      </c>
      <c r="BF118" s="1978">
        <f t="shared" si="89"/>
        <v>1.3734428334991102E-2</v>
      </c>
      <c r="BG118" s="1978">
        <f t="shared" si="89"/>
        <v>0.24993213409456877</v>
      </c>
      <c r="BH118" s="1978">
        <f t="shared" si="89"/>
        <v>1.0458498975701889E-2</v>
      </c>
      <c r="BI118" s="1978">
        <f t="shared" si="89"/>
        <v>1.634427680318826E-2</v>
      </c>
      <c r="BJ118" s="1978">
        <f t="shared" si="89"/>
        <v>0.2418276255421283</v>
      </c>
      <c r="BK118" s="1978">
        <f t="shared" si="89"/>
        <v>1.2828665306468577E-2</v>
      </c>
    </row>
    <row r="119" spans="2:63" outlineLevel="1">
      <c r="B119" s="1015"/>
      <c r="C119" s="1104"/>
      <c r="D119" s="1104"/>
      <c r="E119" s="1104"/>
      <c r="F119" s="1104"/>
      <c r="G119" s="1104"/>
      <c r="H119" s="1104"/>
      <c r="I119" s="1104"/>
      <c r="J119" s="1104"/>
      <c r="K119" s="1104"/>
      <c r="L119" s="1104"/>
      <c r="M119" s="1104"/>
      <c r="N119" s="1104"/>
      <c r="AB119" s="1015">
        <v>2020</v>
      </c>
      <c r="AN119" s="1015">
        <v>2021</v>
      </c>
    </row>
    <row r="120" spans="2:63" outlineLevel="1">
      <c r="B120" s="1015"/>
      <c r="C120" s="1104"/>
      <c r="D120" s="1104"/>
      <c r="E120" s="1104"/>
      <c r="F120" s="1104"/>
      <c r="G120" s="1104"/>
      <c r="H120" s="1104"/>
      <c r="I120" s="1104"/>
      <c r="J120" s="1104"/>
      <c r="K120" s="1104"/>
      <c r="L120" s="1104"/>
      <c r="M120" s="1104"/>
      <c r="N120" s="1104"/>
    </row>
    <row r="121" spans="2:63" outlineLevel="1">
      <c r="B121" s="1015"/>
      <c r="C121" s="1104"/>
      <c r="D121" s="1104"/>
      <c r="E121" s="1104"/>
      <c r="F121" s="1104"/>
      <c r="G121" s="1104"/>
      <c r="H121" s="1104"/>
      <c r="I121" s="1104"/>
      <c r="J121" s="1104"/>
      <c r="K121" s="1104"/>
      <c r="L121" s="1104"/>
      <c r="M121" s="1104"/>
      <c r="N121" s="1104"/>
    </row>
    <row r="122" spans="2:63" ht="24" outlineLevel="1">
      <c r="B122" s="1254" t="s">
        <v>837</v>
      </c>
      <c r="AB122" s="1015">
        <v>1</v>
      </c>
      <c r="AC122" s="1015">
        <v>2</v>
      </c>
      <c r="AD122" s="1015">
        <v>3</v>
      </c>
      <c r="AE122" s="1015">
        <v>4</v>
      </c>
      <c r="AF122" s="1015">
        <v>5</v>
      </c>
      <c r="AG122" s="1015">
        <v>6</v>
      </c>
      <c r="AH122" s="1015">
        <v>7</v>
      </c>
      <c r="AI122" s="1015">
        <v>8</v>
      </c>
      <c r="AJ122" s="1015">
        <v>9</v>
      </c>
      <c r="AK122" s="1015">
        <v>10</v>
      </c>
      <c r="AL122" s="1015">
        <v>11</v>
      </c>
      <c r="AM122" s="1015">
        <v>12</v>
      </c>
      <c r="AN122" s="1015">
        <v>1</v>
      </c>
      <c r="AO122" s="1015">
        <v>2</v>
      </c>
      <c r="AP122" s="1015">
        <v>3</v>
      </c>
      <c r="AQ122" s="1015">
        <v>4</v>
      </c>
      <c r="AR122" s="1015">
        <v>5</v>
      </c>
      <c r="AS122" s="1015">
        <v>6</v>
      </c>
      <c r="AT122" s="1015">
        <v>7</v>
      </c>
      <c r="AU122" s="1015">
        <v>8</v>
      </c>
      <c r="AV122" s="1015">
        <v>9</v>
      </c>
      <c r="AW122" s="1015">
        <v>10</v>
      </c>
      <c r="AX122" s="1015">
        <v>11</v>
      </c>
      <c r="AY122" s="1015">
        <v>12</v>
      </c>
    </row>
    <row r="123" spans="2:63" outlineLevel="1">
      <c r="D123" s="1016">
        <v>43101</v>
      </c>
      <c r="E123" s="1016">
        <v>43132</v>
      </c>
      <c r="F123" s="1016">
        <v>43160</v>
      </c>
      <c r="G123" s="1016">
        <v>43191</v>
      </c>
      <c r="H123" s="1016">
        <v>43221</v>
      </c>
      <c r="I123" s="1016">
        <v>43252</v>
      </c>
      <c r="J123" s="1016">
        <v>43282</v>
      </c>
      <c r="K123" s="1016">
        <v>43313</v>
      </c>
      <c r="L123" s="1016">
        <v>43344</v>
      </c>
      <c r="M123" s="1016">
        <v>43374</v>
      </c>
      <c r="N123" s="1016">
        <v>43405</v>
      </c>
      <c r="O123" s="1017">
        <v>43435</v>
      </c>
      <c r="P123" s="1016">
        <v>43466</v>
      </c>
      <c r="Q123" s="1016">
        <v>43497</v>
      </c>
      <c r="R123" s="1016">
        <v>43525</v>
      </c>
      <c r="S123" s="1016">
        <v>43556</v>
      </c>
      <c r="T123" s="1016">
        <v>43586</v>
      </c>
      <c r="U123" s="1016">
        <v>43617</v>
      </c>
      <c r="V123" s="1016">
        <v>43647</v>
      </c>
      <c r="W123" s="1016">
        <v>43678</v>
      </c>
      <c r="X123" s="1016">
        <v>43709</v>
      </c>
      <c r="Y123" s="1016">
        <v>43739</v>
      </c>
      <c r="Z123" s="1016">
        <v>43770</v>
      </c>
      <c r="AA123" s="1017">
        <v>43800</v>
      </c>
      <c r="AB123" s="1016">
        <v>43831</v>
      </c>
      <c r="AC123" s="1016">
        <v>43862</v>
      </c>
      <c r="AD123" s="1016">
        <v>43891</v>
      </c>
      <c r="AE123" s="1016">
        <v>43922</v>
      </c>
      <c r="AF123" s="1016">
        <v>43952</v>
      </c>
      <c r="AG123" s="1016">
        <v>43983</v>
      </c>
      <c r="AH123" s="1016">
        <v>44013</v>
      </c>
      <c r="AI123" s="1016">
        <v>44044</v>
      </c>
      <c r="AJ123" s="1016">
        <v>44075</v>
      </c>
      <c r="AK123" s="1016">
        <v>44105</v>
      </c>
      <c r="AL123" s="1016">
        <v>44136</v>
      </c>
      <c r="AM123" s="1018">
        <v>44166</v>
      </c>
      <c r="AN123" s="1019">
        <v>44197</v>
      </c>
      <c r="AO123" s="1019">
        <v>44228</v>
      </c>
      <c r="AP123" s="1019">
        <v>44256</v>
      </c>
      <c r="AQ123" s="1019">
        <v>44287</v>
      </c>
      <c r="AR123" s="1019">
        <v>44317</v>
      </c>
      <c r="AS123" s="1019">
        <v>44348</v>
      </c>
      <c r="AT123" s="1019">
        <v>44378</v>
      </c>
      <c r="AU123" s="1019">
        <v>44409</v>
      </c>
      <c r="AV123" s="1019">
        <v>44440</v>
      </c>
      <c r="AW123" s="1019">
        <v>44470</v>
      </c>
      <c r="AX123" s="1019">
        <v>44501</v>
      </c>
      <c r="AY123" s="1019">
        <v>44531</v>
      </c>
      <c r="AZ123" s="1020">
        <v>44562</v>
      </c>
      <c r="BA123" s="1019">
        <v>44593</v>
      </c>
      <c r="BB123" s="1019">
        <v>44621</v>
      </c>
      <c r="BC123" s="1019">
        <v>44652</v>
      </c>
      <c r="BD123" s="1019">
        <v>44682</v>
      </c>
      <c r="BE123" s="1019">
        <v>44713</v>
      </c>
      <c r="BF123" s="1019">
        <v>44743</v>
      </c>
      <c r="BG123" s="1019">
        <v>44774</v>
      </c>
      <c r="BH123" s="1019">
        <v>44805</v>
      </c>
      <c r="BI123" s="1019">
        <v>44835</v>
      </c>
      <c r="BJ123" s="1019">
        <v>44866</v>
      </c>
      <c r="BK123" s="1019">
        <v>44896</v>
      </c>
    </row>
    <row r="124" spans="2:63" outlineLevel="1">
      <c r="B124" s="1051" t="s">
        <v>139</v>
      </c>
      <c r="C124" s="1043">
        <v>11000000</v>
      </c>
      <c r="D124" s="1065">
        <f>D35/SUM(D35:O35)</f>
        <v>3.9176255117488533E-2</v>
      </c>
      <c r="E124" s="1065">
        <f>E35/SUM(D35:O35)</f>
        <v>6.7277644759369176E-2</v>
      </c>
      <c r="F124" s="1065">
        <f>F35/SUM(D35:O35)</f>
        <v>0.1523662079219143</v>
      </c>
      <c r="G124" s="1065">
        <f>G35/SUM(D35:O35)</f>
        <v>4.286580960258736E-2</v>
      </c>
      <c r="H124" s="1065">
        <f>H35/SUM(D35:O35)</f>
        <v>0.14751787673745909</v>
      </c>
      <c r="I124" s="1065">
        <f>I35/SUM(D35:O35)</f>
        <v>5.193842020896907E-2</v>
      </c>
      <c r="J124" s="1065">
        <f>J35/SUM(D35:O35)</f>
        <v>5.2866501559722653E-2</v>
      </c>
      <c r="K124" s="1065">
        <f>K35/SUM(D35:O35)</f>
        <v>0.13817311272230809</v>
      </c>
      <c r="L124" s="1065">
        <f>L35/SUM(D35:O35)</f>
        <v>5.0580234184208386E-2</v>
      </c>
      <c r="M124" s="1065">
        <f>M35/SUM(D35:O35)</f>
        <v>4.8804233708367298E-2</v>
      </c>
      <c r="N124" s="1065">
        <f>N35/SUM(D35:O35)</f>
        <v>0.14588114860810328</v>
      </c>
      <c r="O124" s="1066">
        <f>O35/SUM(D35:O35)</f>
        <v>6.2552554869502772E-2</v>
      </c>
      <c r="P124" s="1065">
        <f>P35/SUM(P35:AA35)</f>
        <v>4.342716948891074E-2</v>
      </c>
      <c r="Q124" s="1065">
        <f>Q35/SUM(P35:AA35)</f>
        <v>6.3744682134853611E-2</v>
      </c>
      <c r="R124" s="1065">
        <f>R35/SUM(P35:AA35)</f>
        <v>0.13720379169647967</v>
      </c>
      <c r="S124" s="1065">
        <f>S35/SUM(P35:AA35)</f>
        <v>4.9136980475927669E-2</v>
      </c>
      <c r="T124" s="1065">
        <f>T35/SUM(P35:AA35)</f>
        <v>0.12921117832238421</v>
      </c>
      <c r="U124" s="1065">
        <f>U35/SUM(P35:AA35)</f>
        <v>5.6809021913661058E-2</v>
      </c>
      <c r="V124" s="1065">
        <f>V35/SUM(P35:AA35)</f>
        <v>5.2505108404955217E-2</v>
      </c>
      <c r="W124" s="1065">
        <f>W35/SUM(P35:AA35)</f>
        <v>0.13741269491074162</v>
      </c>
      <c r="X124" s="1065">
        <f>X35/SUM(P35:AA35)</f>
        <v>4.6619854179035108E-2</v>
      </c>
      <c r="Y124" s="1065">
        <f>Y35/SUM(P35:AA35)</f>
        <v>5.3115392806243188E-2</v>
      </c>
      <c r="Z124" s="1065">
        <f>Z35/SUM(P35:AA35)</f>
        <v>0.14890612284789248</v>
      </c>
      <c r="AA124" s="1066">
        <f>AA35/SUM(P35:AA35)</f>
        <v>8.1908002818915429E-2</v>
      </c>
      <c r="AB124" s="1065">
        <f>AB35/SUM(AB35:AM35)</f>
        <v>4.722984082713582E-2</v>
      </c>
      <c r="AC124" s="1065">
        <f>AC35/SUM(AB35:AM35)</f>
        <v>7.378656575428473E-2</v>
      </c>
      <c r="AD124" s="1065">
        <f>AD35/SUM(AB35:AM35)</f>
        <v>0.15183042132105692</v>
      </c>
      <c r="AE124" s="1065">
        <f>AE35/SUM(AB35:AM35)</f>
        <v>4.6105238893594129E-2</v>
      </c>
      <c r="AF124" s="1065">
        <f>AF35/SUM(AB35:AM35)</f>
        <v>0.11618858112174382</v>
      </c>
      <c r="AG124" s="1065">
        <f>AG35/SUM(AB35:AM35)</f>
        <v>4.5342703359530952E-2</v>
      </c>
      <c r="AH124" s="1065">
        <f>AH35/SUM(AB35:AM35)</f>
        <v>4.5685029426750887E-2</v>
      </c>
      <c r="AI124" s="1065">
        <f>AI35/SUM(AB35:AM35)</f>
        <v>0.12108598422149318</v>
      </c>
      <c r="AJ124" s="1065">
        <f>AJ35/SUM(AB35:AM35)</f>
        <v>4.9981530914230889E-2</v>
      </c>
      <c r="AK124" s="1065">
        <f>AK35/SUM(AB35:AM35)</f>
        <v>5.133422473412131E-2</v>
      </c>
      <c r="AL124" s="1065">
        <f>AL35/SUM(AB35:AM35)</f>
        <v>0.13084938408543834</v>
      </c>
      <c r="AM124" s="1066">
        <f>AM35/SUM(AB35:AM35)</f>
        <v>0.12058049534061903</v>
      </c>
      <c r="AN124" s="1065">
        <f>AN35/SUM(AN35:AY35)</f>
        <v>3.2672297915611617E-2</v>
      </c>
      <c r="AO124" s="1065">
        <f>AO35/SUM(AN35:AY35)</f>
        <v>5.4728487379951389E-2</v>
      </c>
      <c r="AP124" s="1065">
        <f>AP35/SUM(AN35:AY35)</f>
        <v>0.1239423012419516</v>
      </c>
      <c r="AQ124" s="1065">
        <f>AQ35/SUM(AN35:AY35)</f>
        <v>4.708996841700689E-2</v>
      </c>
      <c r="AR124" s="1065">
        <f>AR35/SUM(AN35:AY35)</f>
        <v>0.14034307544468508</v>
      </c>
      <c r="AS124" s="1065">
        <f>AS35/SUM(AN35:AY35)</f>
        <v>5.999731386785092E-2</v>
      </c>
      <c r="AT124" s="1065">
        <f>AT35/SUM(AN35:AY35)</f>
        <v>4.825572270324234E-2</v>
      </c>
      <c r="AU124" s="1065">
        <f>AU35/SUM(AN35:AY35)</f>
        <v>0.1679179303426527</v>
      </c>
      <c r="AV124" s="1065">
        <f>AV35/SUM(AN35:AY35)</f>
        <v>4.5960526145272587E-2</v>
      </c>
      <c r="AW124" s="1065">
        <f>AW35/SUM(AN35:AY35)</f>
        <v>4.9306600601146999E-2</v>
      </c>
      <c r="AX124" s="1065">
        <f>AX35/SUM(AN35:AY35)</f>
        <v>0.16716864039028778</v>
      </c>
      <c r="AY124" s="1066">
        <f>AY35/SUM(AN35:AY35)</f>
        <v>6.2617135550340125E-2</v>
      </c>
      <c r="AZ124" s="1067"/>
      <c r="BA124" s="1067"/>
      <c r="BB124" s="1067"/>
      <c r="BC124" s="1067"/>
      <c r="BD124" s="1067"/>
      <c r="BE124" s="1067"/>
      <c r="BF124" s="1067"/>
      <c r="BG124" s="1067"/>
      <c r="BH124" s="1067"/>
      <c r="BI124" s="1067"/>
      <c r="BJ124" s="1067"/>
      <c r="BK124" s="1067"/>
    </row>
    <row r="125" spans="2:63" outlineLevel="1">
      <c r="B125" s="1047" t="s">
        <v>140</v>
      </c>
      <c r="C125" s="1043">
        <v>11010000</v>
      </c>
      <c r="D125" s="1065">
        <f>D36/SUM(D36:O36)</f>
        <v>6.3908619958163618E-2</v>
      </c>
      <c r="E125" s="1065">
        <f>E36/SUM(D36:O36)</f>
        <v>7.397301543593067E-2</v>
      </c>
      <c r="F125" s="1065">
        <f>F36/SUM(D36:O36)</f>
        <v>7.6457069907528555E-2</v>
      </c>
      <c r="G125" s="1065">
        <f>G36/SUM(D36:O36)</f>
        <v>7.8893923206217326E-2</v>
      </c>
      <c r="H125" s="1065">
        <f>H36/SUM(D36:O36)</f>
        <v>7.8974081491491363E-2</v>
      </c>
      <c r="I125" s="1065">
        <f>I36/SUM(D36:O36)</f>
        <v>8.9025287437348721E-2</v>
      </c>
      <c r="J125" s="1065">
        <f>J36/SUM(D36:O36)</f>
        <v>8.9162987139758829E-2</v>
      </c>
      <c r="K125" s="1065">
        <f>K36/SUM(D36:O36)</f>
        <v>8.2691144771694453E-2</v>
      </c>
      <c r="L125" s="1065">
        <f>L36/SUM(D36:O36)</f>
        <v>8.191575299973082E-2</v>
      </c>
      <c r="M125" s="1065">
        <f>M36/SUM(D36:O36)</f>
        <v>8.5701733443596037E-2</v>
      </c>
      <c r="N125" s="1065">
        <f>N36/SUM(D36:O36)</f>
        <v>9.0153287168507873E-2</v>
      </c>
      <c r="O125" s="1068">
        <f>O36/SUM(D36:O36)</f>
        <v>0.10914309704003175</v>
      </c>
      <c r="P125" s="1065">
        <f>P36/SUM(P36:AA36)</f>
        <v>6.4435758395870193E-2</v>
      </c>
      <c r="Q125" s="1065">
        <f>Q36/SUM(P36:AA36)</f>
        <v>7.5678720261266624E-2</v>
      </c>
      <c r="R125" s="1065">
        <f>R36/SUM(P36:AA36)</f>
        <v>7.8783986827008712E-2</v>
      </c>
      <c r="S125" s="1065">
        <f>S36/SUM(P36:AA36)</f>
        <v>8.1639322404962703E-2</v>
      </c>
      <c r="T125" s="1065">
        <f>T36/SUM(P36:AA36)</f>
        <v>7.807396225527774E-2</v>
      </c>
      <c r="U125" s="1065">
        <f>U36/SUM(P36:AA36)</f>
        <v>8.7349120981058556E-2</v>
      </c>
      <c r="V125" s="1065">
        <f>V36/SUM(P36:AA36)</f>
        <v>9.611350861496569E-2</v>
      </c>
      <c r="W125" s="1065">
        <f>W36/SUM(P36:AA36)</f>
        <v>8.1163999589993749E-2</v>
      </c>
      <c r="X125" s="1065">
        <f>X36/SUM(P36:AA36)</f>
        <v>8.1012611037756449E-2</v>
      </c>
      <c r="Y125" s="1065">
        <f>Y36/SUM(P36:AA36)</f>
        <v>8.3710641900885535E-2</v>
      </c>
      <c r="Z125" s="1065">
        <f>Z36/SUM(P36:AA36)</f>
        <v>8.5708658597213258E-2</v>
      </c>
      <c r="AA125" s="1068">
        <f>AA36/SUM(P36:AA36)</f>
        <v>0.1063297091337408</v>
      </c>
      <c r="AB125" s="1065">
        <f>AB36/SUM(AB36:AM36)</f>
        <v>7.1141953805392164E-2</v>
      </c>
      <c r="AC125" s="1065">
        <f>AC36/SUM(AB36:AM36)</f>
        <v>8.0276904982218927E-2</v>
      </c>
      <c r="AD125" s="1065">
        <f>AD36/SUM(AB36:AM36)</f>
        <v>8.8351953274079228E-2</v>
      </c>
      <c r="AE125" s="1065">
        <f>AE36/SUM(AB36:AM36)</f>
        <v>7.2508886611522619E-2</v>
      </c>
      <c r="AF125" s="1065">
        <f>AF36/SUM(AB36:AM36)</f>
        <v>6.9246832792349083E-2</v>
      </c>
      <c r="AG125" s="1065">
        <f>AG36/SUM(AB36:AM36)</f>
        <v>8.1169341678235848E-2</v>
      </c>
      <c r="AH125" s="1065">
        <f>AH36/SUM(AB36:AM36)</f>
        <v>8.1836528819841312E-2</v>
      </c>
      <c r="AI125" s="1065">
        <f>AI36/SUM(AB36:AM36)</f>
        <v>7.9268717097860084E-2</v>
      </c>
      <c r="AJ125" s="1065">
        <f>AJ36/SUM(AB36:AM36)</f>
        <v>9.027739549028449E-2</v>
      </c>
      <c r="AK125" s="1065">
        <f>AK36/SUM(AB36:AM36)</f>
        <v>8.711639789915035E-2</v>
      </c>
      <c r="AL125" s="1065">
        <f>AL36/SUM(AB36:AM36)</f>
        <v>8.5770987002653953E-2</v>
      </c>
      <c r="AM125" s="1068">
        <f>AM36/SUM(AB36:AM36)</f>
        <v>0.11303410054641194</v>
      </c>
      <c r="AN125" s="1065">
        <f>AN36/SUM(AN36:AY36)</f>
        <v>6.255402799889552E-2</v>
      </c>
      <c r="AO125" s="1065">
        <f>AO36/SUM(AN36:AY36)</f>
        <v>7.4779742188498352E-2</v>
      </c>
      <c r="AP125" s="1065">
        <f>AP36/SUM(AN36:AY36)</f>
        <v>7.7603488515667618E-2</v>
      </c>
      <c r="AQ125" s="1065">
        <f>AQ36/SUM(AN36:AY36)</f>
        <v>8.3877838507338154E-2</v>
      </c>
      <c r="AR125" s="1065">
        <f>AR36/SUM(AN36:AY36)</f>
        <v>7.419610411260838E-2</v>
      </c>
      <c r="AS125" s="1065">
        <f>AS36/SUM(AN36:AY36)</f>
        <v>8.9950342062180638E-2</v>
      </c>
      <c r="AT125" s="1065">
        <f>AT36/SUM(AN36:AY36)</f>
        <v>8.5335969849819157E-2</v>
      </c>
      <c r="AU125" s="1065">
        <f>AU36/SUM(AN36:AY36)</f>
        <v>7.9824276836785904E-2</v>
      </c>
      <c r="AV125" s="1065">
        <f>AV36/SUM(AN36:AY36)</f>
        <v>8.4094204668719377E-2</v>
      </c>
      <c r="AW125" s="1065">
        <f>AW36/SUM(AN36:AY36)</f>
        <v>8.4712315691537365E-2</v>
      </c>
      <c r="AX125" s="1065">
        <f>AX36/SUM(AN36:AY36)</f>
        <v>8.6975424237625623E-2</v>
      </c>
      <c r="AY125" s="1068">
        <f>AY36/SUM(AN36:AY36)</f>
        <v>0.11609626533032391</v>
      </c>
    </row>
    <row r="126" spans="2:63" outlineLevel="1">
      <c r="B126" s="1047" t="s">
        <v>142</v>
      </c>
      <c r="C126" s="1043">
        <v>11020000</v>
      </c>
      <c r="D126" s="1065">
        <f>D37/SUM(D37:O37)</f>
        <v>1.5756176409130213E-2</v>
      </c>
      <c r="E126" s="1065">
        <f>E37/SUM(D37:O37)</f>
        <v>6.0937526892078972E-2</v>
      </c>
      <c r="F126" s="1065">
        <f>F37/SUM(D37:O37)</f>
        <v>0.22424764742165693</v>
      </c>
      <c r="G126" s="1065">
        <f>G37/SUM(D37:O37)</f>
        <v>8.7493285565453122E-3</v>
      </c>
      <c r="H126" s="1065">
        <f>H37/SUM(D37:O37)</f>
        <v>0.21242477464113491</v>
      </c>
      <c r="I126" s="1065">
        <f>I37/SUM(D37:O37)</f>
        <v>1.68193624427414E-2</v>
      </c>
      <c r="J126" s="1065">
        <f>J37/SUM(D37:O37)</f>
        <v>1.8495888211693252E-2</v>
      </c>
      <c r="K126" s="1065">
        <f>K37/SUM(D37:O37)</f>
        <v>0.19071123694409658</v>
      </c>
      <c r="L126" s="1065">
        <f>L37/SUM(D37:O37)</f>
        <v>2.0907361341097493E-2</v>
      </c>
      <c r="M126" s="1065">
        <f>M37/SUM(D37:O37)</f>
        <v>1.3864495696759644E-2</v>
      </c>
      <c r="N126" s="1065">
        <f>N37/SUM(D37:O37)</f>
        <v>0.19865211934104954</v>
      </c>
      <c r="O126" s="1068">
        <f>O37/SUM(D37:O37)</f>
        <v>1.8434082102015779E-2</v>
      </c>
      <c r="P126" s="1065">
        <f>P37/SUM(P37:AA37)</f>
        <v>2.1855982660047409E-2</v>
      </c>
      <c r="Q126" s="1065">
        <f>Q37/SUM(P37:AA37)</f>
        <v>5.1491057334648462E-2</v>
      </c>
      <c r="R126" s="1065">
        <f>R37/SUM(P37:AA37)</f>
        <v>0.19718804532370149</v>
      </c>
      <c r="S126" s="1065">
        <f>S37/SUM(P37:AA37)</f>
        <v>1.5764244532936442E-2</v>
      </c>
      <c r="T126" s="1065">
        <f>T37/SUM(P37:AA37)</f>
        <v>0.18171781960975253</v>
      </c>
      <c r="U126" s="1065">
        <f>U37/SUM(P37:AA37)</f>
        <v>2.5451076567003728E-2</v>
      </c>
      <c r="V126" s="1065">
        <f>V37/SUM(P37:AA37)</f>
        <v>7.7289003310107348E-3</v>
      </c>
      <c r="W126" s="1065">
        <f>W37/SUM(P37:AA37)</f>
        <v>0.19516769792485261</v>
      </c>
      <c r="X126" s="1065">
        <f>X37/SUM(P37:AA37)</f>
        <v>1.1306079082346732E-2</v>
      </c>
      <c r="Y126" s="1065">
        <f>Y37/SUM(P37:AA37)</f>
        <v>2.1700820546346374E-2</v>
      </c>
      <c r="Z126" s="1065">
        <f>Z37/SUM(P37:AA37)</f>
        <v>0.2137959788253308</v>
      </c>
      <c r="AA126" s="1068">
        <f>AA37/SUM(P37:AA37)</f>
        <v>5.6832297262022692E-2</v>
      </c>
      <c r="AB126" s="1065">
        <f>AB37/SUM(AB37:AM37)</f>
        <v>2.1428820494693294E-2</v>
      </c>
      <c r="AC126" s="1065">
        <f>AC37/SUM(AB37:AM37)</f>
        <v>6.6783530324640725E-2</v>
      </c>
      <c r="AD126" s="1065">
        <f>AD37/SUM(AB37:AM37)</f>
        <v>0.22032329128372641</v>
      </c>
      <c r="AE126" s="1065">
        <f>AE37/SUM(AB37:AM37)</f>
        <v>1.7615868161681668E-2</v>
      </c>
      <c r="AF126" s="1065">
        <f>AF37/SUM(AB37:AM37)</f>
        <v>0.16683843394689662</v>
      </c>
      <c r="AG126" s="1065">
        <f>AG37/SUM(AB37:AM37)</f>
        <v>6.6859847105137909E-3</v>
      </c>
      <c r="AH126" s="1065">
        <f>AH37/SUM(AB37:AM37)</f>
        <v>6.6777877104889681E-3</v>
      </c>
      <c r="AI126" s="1065">
        <f>AI37/SUM(AB37:AM37)</f>
        <v>0.16620655387943686</v>
      </c>
      <c r="AJ126" s="1065">
        <f>AJ37/SUM(AB37:AM37)</f>
        <v>6.5025450886998081E-3</v>
      </c>
      <c r="AK126" s="1065">
        <f>AK37/SUM(AB37:AM37)</f>
        <v>1.2725483707789264E-2</v>
      </c>
      <c r="AL126" s="1065">
        <f>AL37/SUM(AB37:AM37)</f>
        <v>0.17948869257082503</v>
      </c>
      <c r="AM126" s="1068">
        <f>AM37/SUM(AB37:AM37)</f>
        <v>0.12872300812060752</v>
      </c>
      <c r="AN126" s="1065">
        <f>AN37/SUM(AN37:AY37)</f>
        <v>4.8527422271079663E-3</v>
      </c>
      <c r="AO126" s="1065">
        <f>AO37/SUM(AN37:AY37)</f>
        <v>3.6060993957848758E-2</v>
      </c>
      <c r="AP126" s="1065">
        <f>AP37/SUM(AN37:AY37)</f>
        <v>0.16708321636249701</v>
      </c>
      <c r="AQ126" s="1065">
        <f>AQ37/SUM(AN37:AY37)</f>
        <v>1.2840873810134691E-2</v>
      </c>
      <c r="AR126" s="1065">
        <f>AR37/SUM(AN37:AY37)</f>
        <v>0.20192516414804212</v>
      </c>
      <c r="AS126" s="1065">
        <f>AS37/SUM(AN37:AY37)</f>
        <v>3.2111380437322493E-2</v>
      </c>
      <c r="AT126" s="1065">
        <f>AT37/SUM(AN37:AY37)</f>
        <v>1.3734428334991102E-2</v>
      </c>
      <c r="AU126" s="1065">
        <f>AU37/SUM(AN37:AY37)</f>
        <v>0.2499321340945688</v>
      </c>
      <c r="AV126" s="1065">
        <f>AV37/SUM(AN37:AY37)</f>
        <v>1.0458498975701889E-2</v>
      </c>
      <c r="AW126" s="1065">
        <f>AW37/SUM(AN37:AY37)</f>
        <v>1.634427680318826E-2</v>
      </c>
      <c r="AX126" s="1065">
        <f>AX37/SUM(AN37:AY37)</f>
        <v>0.2418276255421283</v>
      </c>
      <c r="AY126" s="1068">
        <f>AY37/SUM(AN37:AY37)</f>
        <v>1.2828665306468579E-2</v>
      </c>
    </row>
    <row r="127" spans="2:63" outlineLevel="1">
      <c r="B127" s="1051" t="s">
        <v>786</v>
      </c>
      <c r="C127" s="1043">
        <v>13000000</v>
      </c>
      <c r="D127" s="1065">
        <f>D38/SUM(D38:O38)</f>
        <v>3.957632563043844E-2</v>
      </c>
      <c r="E127" s="1065">
        <f>E38/SUM(D38:O38)</f>
        <v>5.9466858677046826E-2</v>
      </c>
      <c r="F127" s="1065">
        <f>F38/SUM(D38:O38)</f>
        <v>9.8968072327417292E-2</v>
      </c>
      <c r="G127" s="1065">
        <f>G38/SUM(D38:O38)</f>
        <v>3.8471857383223743E-2</v>
      </c>
      <c r="H127" s="1065">
        <f>H38/SUM(D38:O38)</f>
        <v>0.1024449486879785</v>
      </c>
      <c r="I127" s="1065">
        <f>I38/SUM(D38:O38)</f>
        <v>8.100535324755076E-2</v>
      </c>
      <c r="J127" s="1065">
        <f>J38/SUM(D38:O38)</f>
        <v>7.0611764001421773E-2</v>
      </c>
      <c r="K127" s="1065">
        <f>K38/SUM(D38:O38)</f>
        <v>0.10967310400978497</v>
      </c>
      <c r="L127" s="1065">
        <f>L38/SUM(D38:O38)</f>
        <v>8.612756518522123E-2</v>
      </c>
      <c r="M127" s="1065">
        <f>M38/SUM(D38:O38)</f>
        <v>8.6539855752754066E-2</v>
      </c>
      <c r="N127" s="1065">
        <f>N38/SUM(D38:O38)</f>
        <v>0.11532589054585096</v>
      </c>
      <c r="O127" s="1068">
        <f>O38/SUM(D38:O38)</f>
        <v>0.11178840455131142</v>
      </c>
      <c r="P127" s="1065">
        <f>P38/SUM(P38:AA38)</f>
        <v>8.7980894793988809E-2</v>
      </c>
      <c r="Q127" s="1065">
        <f>Q38/SUM(P38:AA38)</f>
        <v>9.9443258667466977E-2</v>
      </c>
      <c r="R127" s="1065">
        <f>R38/SUM(P38:AA38)</f>
        <v>8.0007864781125648E-2</v>
      </c>
      <c r="S127" s="1065">
        <f>S38/SUM(P38:AA38)</f>
        <v>8.5413669228911054E-2</v>
      </c>
      <c r="T127" s="1065">
        <f>T38/SUM(P38:AA38)</f>
        <v>0.10395939852562204</v>
      </c>
      <c r="U127" s="1065">
        <f>U38/SUM(P38:AA38)</f>
        <v>8.7021997879262097E-2</v>
      </c>
      <c r="V127" s="1065">
        <f>V38/SUM(P38:AA38)</f>
        <v>6.3459792547089527E-2</v>
      </c>
      <c r="W127" s="1065">
        <f>W38/SUM(P38:AA38)</f>
        <v>8.910749787861412E-2</v>
      </c>
      <c r="X127" s="1065">
        <f>X38/SUM(P38:AA38)</f>
        <v>6.2200733810577537E-2</v>
      </c>
      <c r="Y127" s="1065">
        <f>Y38/SUM(P38:AA38)</f>
        <v>5.8264128788134417E-2</v>
      </c>
      <c r="Z127" s="1065">
        <f>Z38/SUM(P38:AA38)</f>
        <v>8.6856692403550512E-2</v>
      </c>
      <c r="AA127" s="1068">
        <f>AA38/SUM(P38:AA38)</f>
        <v>9.6284070695657267E-2</v>
      </c>
      <c r="AB127" s="1065">
        <f>AB38/SUM(AB38:AM38)</f>
        <v>2.3035225955788684E-2</v>
      </c>
      <c r="AC127" s="1065">
        <f>AC38/SUM(AB38:AM38)</f>
        <v>6.7944099070438441E-2</v>
      </c>
      <c r="AD127" s="1065">
        <f>AD38/SUM(AB38:AM38)</f>
        <v>4.4894315269213364E-2</v>
      </c>
      <c r="AE127" s="1065">
        <f>AE38/SUM(AB38:AM38)</f>
        <v>4.0673128605605846E-2</v>
      </c>
      <c r="AF127" s="1065">
        <f>AF38/SUM(AB38:AM38)</f>
        <v>5.3438616386774739E-2</v>
      </c>
      <c r="AG127" s="1065">
        <f>AG38/SUM(AB38:AM38)</f>
        <v>3.0371378266883541E-2</v>
      </c>
      <c r="AH127" s="1065">
        <f>AH38/SUM(AB38:AM38)</f>
        <v>3.4386868560594627E-2</v>
      </c>
      <c r="AI127" s="1065">
        <f>AI38/SUM(AB38:AM38)</f>
        <v>8.5513665207152395E-2</v>
      </c>
      <c r="AJ127" s="1065">
        <f>AJ38/SUM(AB38:AM38)</f>
        <v>3.8043816992157344E-2</v>
      </c>
      <c r="AK127" s="1065">
        <f>AK38/SUM(AB38:AM38)</f>
        <v>4.3921228407840664E-2</v>
      </c>
      <c r="AL127" s="1065">
        <f>AL38/SUM(AB38:AM38)</f>
        <v>8.3989523999382823E-2</v>
      </c>
      <c r="AM127" s="1068">
        <f>AM38/SUM(AB38:AM38)</f>
        <v>0.45378813327816753</v>
      </c>
      <c r="AN127" s="1065">
        <f>AN38/SUM(AN38:AY38)</f>
        <v>3.8898071609516111E-2</v>
      </c>
      <c r="AO127" s="1065">
        <f>AO38/SUM(AN38:AY38)</f>
        <v>6.5108449039997268E-2</v>
      </c>
      <c r="AP127" s="1065">
        <f>AP38/SUM(AN38:AY38)</f>
        <v>4.3547595677073239E-2</v>
      </c>
      <c r="AQ127" s="1065">
        <f>AQ38/SUM(AN38:AY38)</f>
        <v>4.2397857983102687E-2</v>
      </c>
      <c r="AR127" s="1065">
        <f>AR38/SUM(AN38:AY38)</f>
        <v>6.6754172242600385E-2</v>
      </c>
      <c r="AS127" s="1065">
        <f>AS38/SUM(AN38:AY38)</f>
        <v>5.1216462056115832E-2</v>
      </c>
      <c r="AT127" s="1065">
        <f>AT38/SUM(AN38:AY38)</f>
        <v>5.6931992986080704E-2</v>
      </c>
      <c r="AU127" s="1065">
        <f>AU38/SUM(AN38:AY38)</f>
        <v>8.437518346818268E-2</v>
      </c>
      <c r="AV127" s="1065">
        <f>AV38/SUM(AN38:AY38)</f>
        <v>6.6787005958007309E-2</v>
      </c>
      <c r="AW127" s="1065">
        <f>AW38/SUM(AN38:AY38)</f>
        <v>2.8218153380655624E-2</v>
      </c>
      <c r="AX127" s="1065">
        <f>AX38/SUM(AN38:AY38)</f>
        <v>8.8824187329384394E-2</v>
      </c>
      <c r="AY127" s="1068">
        <f>AY38/SUM(AN38:AY38)</f>
        <v>0.36694086826928379</v>
      </c>
    </row>
    <row r="128" spans="2:63" outlineLevel="1">
      <c r="B128" s="1051" t="s">
        <v>145</v>
      </c>
      <c r="C128" s="1043">
        <v>14000000</v>
      </c>
      <c r="D128" s="1065">
        <f t="shared" ref="D128:D135" si="90">D40/SUM(D40:O40)</f>
        <v>7.9513669675416246E-2</v>
      </c>
      <c r="E128" s="1065">
        <f t="shared" ref="E128:E135" si="91">E40/SUM(D40:O40)</f>
        <v>6.4747168977858302E-2</v>
      </c>
      <c r="F128" s="1065">
        <f t="shared" ref="F128:F135" si="92">F40/SUM(D40:O40)</f>
        <v>7.3919758151955534E-2</v>
      </c>
      <c r="G128" s="1065">
        <f t="shared" ref="G128:G135" si="93">G40/SUM(D40:O40)</f>
        <v>8.8761264894519951E-2</v>
      </c>
      <c r="H128" s="1065">
        <f t="shared" ref="H128:H135" si="94">H40/SUM(D40:O40)</f>
        <v>7.3633756687461874E-2</v>
      </c>
      <c r="I128" s="1065">
        <f t="shared" ref="I128:I135" si="95">I40/SUM(D40:O40)</f>
        <v>7.3706129561768113E-2</v>
      </c>
      <c r="J128" s="1065">
        <f t="shared" ref="J128:J135" si="96">J40/SUM(D40:O40)</f>
        <v>8.5251517693819973E-2</v>
      </c>
      <c r="K128" s="1065">
        <f t="shared" ref="K128:K135" si="97">K40/SUM(D40:O40)</f>
        <v>8.8921539800549634E-2</v>
      </c>
      <c r="L128" s="1065">
        <f t="shared" ref="L128:L135" si="98">L40/SUM(D40:O40)</f>
        <v>8.5355024373929528E-2</v>
      </c>
      <c r="M128" s="1065">
        <f t="shared" ref="M128:M135" si="99">M40/SUM(D40:O40)</f>
        <v>0.10074934203610245</v>
      </c>
      <c r="N128" s="1065">
        <f t="shared" ref="N128:N135" si="100">N40/SUM(D40:O40)</f>
        <v>9.1717726476055708E-2</v>
      </c>
      <c r="O128" s="1068">
        <f t="shared" ref="O128:O135" si="101">O40/SUM(D40:O40)</f>
        <v>9.3723101670562692E-2</v>
      </c>
      <c r="P128" s="1065">
        <f t="shared" ref="P128:P135" si="102">P40/SUM(P40:AA40)</f>
        <v>6.5005365238849089E-2</v>
      </c>
      <c r="Q128" s="1065">
        <f t="shared" ref="Q128:Q135" si="103">Q40/SUM(P40:AA40)</f>
        <v>7.9409457728013999E-2</v>
      </c>
      <c r="R128" s="1065">
        <f t="shared" ref="R128:R135" si="104">R40/SUM(P40:AA40)</f>
        <v>8.0591883648188103E-2</v>
      </c>
      <c r="S128" s="1065">
        <f t="shared" ref="S128:S135" si="105">S40/SUM(P40:AA40)</f>
        <v>8.1545559153357761E-2</v>
      </c>
      <c r="T128" s="1065">
        <f t="shared" ref="T128:T135" si="106">T40/SUM(P40:AA40)</f>
        <v>8.3419159376138419E-2</v>
      </c>
      <c r="U128" s="1065">
        <f t="shared" ref="U128:U135" si="107">U40/SUM(P40:AA40)</f>
        <v>7.1682244331376155E-2</v>
      </c>
      <c r="V128" s="1065">
        <f t="shared" ref="V128:V135" si="108">V40/SUM(P40:AA40)</f>
        <v>9.1242450572163833E-2</v>
      </c>
      <c r="W128" s="1065">
        <f t="shared" ref="W128:W135" si="109">W40/SUM(P40:AA40)</f>
        <v>8.219360940508913E-2</v>
      </c>
      <c r="X128" s="1065">
        <f t="shared" ref="X128:X135" si="110">X40/SUM(P40:AA40)</f>
        <v>8.6931137970752442E-2</v>
      </c>
      <c r="Y128" s="1065">
        <f t="shared" ref="Y128:Y135" si="111">Y40/SUM(P40:AA40)</f>
        <v>9.1286066271335647E-2</v>
      </c>
      <c r="Z128" s="1065">
        <f t="shared" ref="Z128:Z135" si="112">Z40/SUM(P40:AA40)</f>
        <v>8.316138683336638E-2</v>
      </c>
      <c r="AA128" s="1068">
        <f t="shared" ref="AA128:AA135" si="113">AA40/SUM(P40:AA40)</f>
        <v>0.10353167947136904</v>
      </c>
      <c r="AB128" s="1065">
        <f t="shared" ref="AB128:AB135" si="114">AB40/SUM(AB40:AM40)</f>
        <v>5.6180762348529735E-2</v>
      </c>
      <c r="AC128" s="1065">
        <f t="shared" ref="AC128:AC135" si="115">AC40/SUM(AB40:AM40)</f>
        <v>7.4900120158073236E-2</v>
      </c>
      <c r="AD128" s="1065">
        <f t="shared" ref="AD128:AD135" si="116">AD40/SUM(AB40:AM40)</f>
        <v>7.6849901352387728E-2</v>
      </c>
      <c r="AE128" s="1065">
        <f t="shared" ref="AE128:AE135" si="117">AE40/SUM(AB40:AM40)</f>
        <v>6.8050810465432807E-2</v>
      </c>
      <c r="AF128" s="1065">
        <f t="shared" ref="AF128:AF135" si="118">AF40/SUM(AB40:AM40)</f>
        <v>6.4617423675123298E-2</v>
      </c>
      <c r="AG128" s="1065">
        <f t="shared" ref="AG128:AG135" si="119">AG40/SUM(AB40:AM40)</f>
        <v>7.4741745052081712E-2</v>
      </c>
      <c r="AH128" s="1065">
        <f t="shared" ref="AH128:AH135" si="120">AH40/SUM(AB40:AM40)</f>
        <v>8.6896523401133935E-2</v>
      </c>
      <c r="AI128" s="1065">
        <f t="shared" ref="AI128:AI135" si="121">AI40/SUM(AB40:AM40)</f>
        <v>9.6505563278473705E-2</v>
      </c>
      <c r="AJ128" s="1065">
        <f t="shared" ref="AJ128:AJ135" si="122">AJ40/SUM(AB40:AM40)</f>
        <v>9.1710476076071093E-2</v>
      </c>
      <c r="AK128" s="1065">
        <f t="shared" ref="AK128:AK135" si="123">AK40/SUM(AB40:AM40)</f>
        <v>9.7148049162520442E-2</v>
      </c>
      <c r="AL128" s="1065">
        <f t="shared" ref="AL128:AL135" si="124">AL40/SUM(AB40:AM40)</f>
        <v>9.6105850754856836E-2</v>
      </c>
      <c r="AM128" s="1068">
        <f t="shared" ref="AM128:AM135" si="125">AM40/SUM(AB40:AM40)</f>
        <v>0.11629277427531547</v>
      </c>
      <c r="AN128" s="1065">
        <f t="shared" ref="AN128:AN135" si="126">AN40/SUM(AN40:AY40)</f>
        <v>6.5205634643522442E-2</v>
      </c>
      <c r="AO128" s="1065">
        <f t="shared" ref="AO128:AO135" si="127">AO40/SUM(AN40:AY40)</f>
        <v>6.4587438236551178E-2</v>
      </c>
      <c r="AP128" s="1065">
        <f t="shared" ref="AP128:AP135" si="128">AP40/SUM(AN40:AY40)</f>
        <v>8.0376703012337181E-2</v>
      </c>
      <c r="AQ128" s="1065">
        <f t="shared" ref="AQ128:AQ135" si="129">AQ40/SUM(AN40:AY40)</f>
        <v>7.7037751970447613E-2</v>
      </c>
      <c r="AR128" s="1065">
        <f t="shared" ref="AR128:AR135" si="130">AR40/SUM(AN40:AY40)</f>
        <v>7.3216105869650605E-2</v>
      </c>
      <c r="AS128" s="1065">
        <f t="shared" ref="AS128:AS135" si="131">AS40/SUM(AN40:AY40)</f>
        <v>7.6662077407479032E-2</v>
      </c>
      <c r="AT128" s="1065">
        <f t="shared" ref="AT128:AT135" si="132">AT40/SUM(AN40:AY40)</f>
        <v>8.4070407017858464E-2</v>
      </c>
      <c r="AU128" s="1065">
        <f t="shared" ref="AU128:AU135" si="133">AU40/SUM(AN40:AY40)</f>
        <v>9.2472045478923348E-2</v>
      </c>
      <c r="AV128" s="1065">
        <f t="shared" ref="AV128:AV135" si="134">AV40/SUM(AN40:AY40)</f>
        <v>9.5051360976674965E-2</v>
      </c>
      <c r="AW128" s="1065">
        <f t="shared" ref="AW128:AW135" si="135">AW40/SUM(AN40:AY40)</f>
        <v>9.0992995399865981E-2</v>
      </c>
      <c r="AX128" s="1065">
        <f t="shared" ref="AX128:AX135" si="136">AX40/SUM(AN40:AY40)</f>
        <v>9.5653755500213641E-2</v>
      </c>
      <c r="AY128" s="1068">
        <f t="shared" ref="AY128:AY135" si="137">AY40/SUM(AN40:AY40)</f>
        <v>0.10467372448647555</v>
      </c>
    </row>
    <row r="129" spans="2:51" ht="31.5" outlineLevel="1">
      <c r="B129" s="1047" t="s">
        <v>788</v>
      </c>
      <c r="C129" s="1043">
        <v>14020000</v>
      </c>
      <c r="D129" s="1065">
        <f t="shared" si="90"/>
        <v>7.0078204909769223E-2</v>
      </c>
      <c r="E129" s="1065">
        <f t="shared" si="91"/>
        <v>5.5133804653989649E-2</v>
      </c>
      <c r="F129" s="1065">
        <f t="shared" si="92"/>
        <v>6.2363059158428498E-2</v>
      </c>
      <c r="G129" s="1065">
        <f t="shared" si="93"/>
        <v>6.5524803233093842E-2</v>
      </c>
      <c r="H129" s="1065">
        <f t="shared" si="94"/>
        <v>6.5055599756932661E-2</v>
      </c>
      <c r="I129" s="1065">
        <f t="shared" si="95"/>
        <v>8.334369548846543E-2</v>
      </c>
      <c r="J129" s="1065">
        <f t="shared" si="96"/>
        <v>9.9360559026854103E-2</v>
      </c>
      <c r="K129" s="1065">
        <f t="shared" si="97"/>
        <v>9.5010078692178104E-2</v>
      </c>
      <c r="L129" s="1065">
        <f t="shared" si="98"/>
        <v>9.5340636767924578E-2</v>
      </c>
      <c r="M129" s="1065">
        <f t="shared" si="99"/>
        <v>9.7649144972573404E-2</v>
      </c>
      <c r="N129" s="1065">
        <f t="shared" si="100"/>
        <v>0.10201448800335308</v>
      </c>
      <c r="O129" s="1068">
        <f t="shared" si="101"/>
        <v>0.10912592533643743</v>
      </c>
      <c r="P129" s="1065">
        <f t="shared" si="102"/>
        <v>5.3630716031436064E-2</v>
      </c>
      <c r="Q129" s="1065">
        <f t="shared" si="103"/>
        <v>5.6399060938806554E-2</v>
      </c>
      <c r="R129" s="1065">
        <f t="shared" si="104"/>
        <v>7.3422146774509853E-2</v>
      </c>
      <c r="S129" s="1065">
        <f t="shared" si="105"/>
        <v>7.7114624713931129E-2</v>
      </c>
      <c r="T129" s="1065">
        <f t="shared" si="106"/>
        <v>8.9511914095220621E-2</v>
      </c>
      <c r="U129" s="1065">
        <f t="shared" si="107"/>
        <v>9.5284099607718997E-2</v>
      </c>
      <c r="V129" s="1065">
        <f t="shared" si="108"/>
        <v>9.1413659565690197E-2</v>
      </c>
      <c r="W129" s="1065">
        <f t="shared" si="109"/>
        <v>8.9118979416617117E-2</v>
      </c>
      <c r="X129" s="1065">
        <f t="shared" si="110"/>
        <v>9.3896093227615704E-2</v>
      </c>
      <c r="Y129" s="1065">
        <f t="shared" si="111"/>
        <v>9.2404989473924823E-2</v>
      </c>
      <c r="Z129" s="1065">
        <f t="shared" si="112"/>
        <v>7.4849829555425323E-2</v>
      </c>
      <c r="AA129" s="1068">
        <f t="shared" si="113"/>
        <v>0.11295388659910363</v>
      </c>
      <c r="AB129" s="1065">
        <f t="shared" si="114"/>
        <v>4.319655798790354E-2</v>
      </c>
      <c r="AC129" s="1065">
        <f t="shared" si="115"/>
        <v>6.3932504517643471E-2</v>
      </c>
      <c r="AD129" s="1065">
        <f t="shared" si="116"/>
        <v>8.0074336355835662E-2</v>
      </c>
      <c r="AE129" s="1065">
        <f t="shared" si="117"/>
        <v>8.5392211704721763E-2</v>
      </c>
      <c r="AF129" s="1065">
        <f t="shared" si="118"/>
        <v>8.7617796136612205E-2</v>
      </c>
      <c r="AG129" s="1065">
        <f t="shared" si="119"/>
        <v>8.4954298297283515E-2</v>
      </c>
      <c r="AH129" s="1065">
        <f t="shared" si="120"/>
        <v>9.4369838216253818E-2</v>
      </c>
      <c r="AI129" s="1065">
        <f t="shared" si="121"/>
        <v>8.3602926958371071E-2</v>
      </c>
      <c r="AJ129" s="1065">
        <f t="shared" si="122"/>
        <v>9.2195663079496906E-2</v>
      </c>
      <c r="AK129" s="1065">
        <f t="shared" si="123"/>
        <v>9.3624289793064225E-2</v>
      </c>
      <c r="AL129" s="1065">
        <f t="shared" si="124"/>
        <v>8.5836582704067507E-2</v>
      </c>
      <c r="AM129" s="1068">
        <f t="shared" si="125"/>
        <v>0.10520299424874631</v>
      </c>
      <c r="AN129" s="1065">
        <f t="shared" si="126"/>
        <v>4.6453224393103489E-2</v>
      </c>
      <c r="AO129" s="1065">
        <f t="shared" si="127"/>
        <v>6.6295183058506346E-2</v>
      </c>
      <c r="AP129" s="1065">
        <f t="shared" si="128"/>
        <v>6.6146777548369867E-2</v>
      </c>
      <c r="AQ129" s="1065">
        <f t="shared" si="129"/>
        <v>8.6345354612010136E-2</v>
      </c>
      <c r="AR129" s="1065">
        <f t="shared" si="130"/>
        <v>7.8715085886358005E-2</v>
      </c>
      <c r="AS129" s="1065">
        <f t="shared" si="131"/>
        <v>8.5242722698548656E-2</v>
      </c>
      <c r="AT129" s="1065">
        <f t="shared" si="132"/>
        <v>9.4358064697552493E-2</v>
      </c>
      <c r="AU129" s="1065">
        <f t="shared" si="133"/>
        <v>9.0714910701855986E-2</v>
      </c>
      <c r="AV129" s="1065">
        <f t="shared" si="134"/>
        <v>9.3902679203376818E-2</v>
      </c>
      <c r="AW129" s="1065">
        <f t="shared" si="135"/>
        <v>9.1793509959847849E-2</v>
      </c>
      <c r="AX129" s="1065">
        <f t="shared" si="136"/>
        <v>9.7981923532443116E-2</v>
      </c>
      <c r="AY129" s="1068">
        <f t="shared" si="137"/>
        <v>0.10205056370802724</v>
      </c>
    </row>
    <row r="130" spans="2:51" outlineLevel="1">
      <c r="B130" s="1047" t="s">
        <v>147</v>
      </c>
      <c r="C130" s="1043">
        <v>14030000</v>
      </c>
      <c r="D130" s="1065">
        <f t="shared" si="90"/>
        <v>6.7702964882213432E-2</v>
      </c>
      <c r="E130" s="1065">
        <f t="shared" si="91"/>
        <v>6.4775601420732035E-2</v>
      </c>
      <c r="F130" s="1065">
        <f t="shared" si="92"/>
        <v>7.3192179172154953E-2</v>
      </c>
      <c r="G130" s="1065">
        <f t="shared" si="93"/>
        <v>7.0835707160066638E-2</v>
      </c>
      <c r="H130" s="1065">
        <f t="shared" si="94"/>
        <v>9.5815741339104976E-2</v>
      </c>
      <c r="I130" s="1065">
        <f t="shared" si="95"/>
        <v>7.3278494021335058E-2</v>
      </c>
      <c r="J130" s="1065">
        <f t="shared" si="96"/>
        <v>9.3402877956963892E-2</v>
      </c>
      <c r="K130" s="1065">
        <f t="shared" si="97"/>
        <v>9.5483626845649552E-2</v>
      </c>
      <c r="L130" s="1065">
        <f t="shared" si="98"/>
        <v>8.8490586359095527E-2</v>
      </c>
      <c r="M130" s="1065">
        <f t="shared" si="99"/>
        <v>0.10363338866899709</v>
      </c>
      <c r="N130" s="1065">
        <f t="shared" si="100"/>
        <v>9.1104570569266685E-2</v>
      </c>
      <c r="O130" s="1068">
        <f t="shared" si="101"/>
        <v>8.2284261604420178E-2</v>
      </c>
      <c r="P130" s="1065">
        <f t="shared" si="102"/>
        <v>9.1088030815067944E-2</v>
      </c>
      <c r="Q130" s="1065">
        <f t="shared" si="103"/>
        <v>0.1148581963412047</v>
      </c>
      <c r="R130" s="1065">
        <f t="shared" si="104"/>
        <v>6.9510047061599578E-2</v>
      </c>
      <c r="S130" s="1065">
        <f t="shared" si="105"/>
        <v>7.3390192482852695E-2</v>
      </c>
      <c r="T130" s="1065">
        <f t="shared" si="106"/>
        <v>9.0107022007051535E-2</v>
      </c>
      <c r="U130" s="1065">
        <f t="shared" si="107"/>
        <v>6.6679447987566573E-2</v>
      </c>
      <c r="V130" s="1065">
        <f t="shared" si="108"/>
        <v>9.8934608858813639E-2</v>
      </c>
      <c r="W130" s="1065">
        <f t="shared" si="109"/>
        <v>7.269437100089117E-2</v>
      </c>
      <c r="X130" s="1065">
        <f t="shared" si="110"/>
        <v>9.040117869021605E-2</v>
      </c>
      <c r="Y130" s="1065">
        <f t="shared" si="111"/>
        <v>8.6280156774584185E-2</v>
      </c>
      <c r="Z130" s="1065">
        <f t="shared" si="112"/>
        <v>7.5347130276541524E-2</v>
      </c>
      <c r="AA130" s="1068">
        <f t="shared" si="113"/>
        <v>7.0709617703610395E-2</v>
      </c>
      <c r="AB130" s="1065">
        <f t="shared" si="114"/>
        <v>5.6305090598280545E-2</v>
      </c>
      <c r="AC130" s="1065">
        <f t="shared" si="115"/>
        <v>6.3252490810153758E-2</v>
      </c>
      <c r="AD130" s="1065">
        <f t="shared" si="116"/>
        <v>7.0793546448524133E-2</v>
      </c>
      <c r="AE130" s="1065">
        <f t="shared" si="117"/>
        <v>6.7333200392301312E-2</v>
      </c>
      <c r="AF130" s="1065">
        <f t="shared" si="118"/>
        <v>6.8904021295992296E-2</v>
      </c>
      <c r="AG130" s="1065">
        <f t="shared" si="119"/>
        <v>8.5429697915941308E-2</v>
      </c>
      <c r="AH130" s="1065">
        <f t="shared" si="120"/>
        <v>8.9481715543890269E-2</v>
      </c>
      <c r="AI130" s="1065">
        <f t="shared" si="121"/>
        <v>9.9769151461273228E-2</v>
      </c>
      <c r="AJ130" s="1065">
        <f t="shared" si="122"/>
        <v>0.10347366494564725</v>
      </c>
      <c r="AK130" s="1065">
        <f t="shared" si="123"/>
        <v>0.10243844033712214</v>
      </c>
      <c r="AL130" s="1065">
        <f t="shared" si="124"/>
        <v>9.4426744423991946E-2</v>
      </c>
      <c r="AM130" s="1068">
        <f t="shared" si="125"/>
        <v>9.8392235826881808E-2</v>
      </c>
      <c r="AN130" s="1065">
        <f t="shared" si="126"/>
        <v>6.1499448061251884E-2</v>
      </c>
      <c r="AO130" s="1065">
        <f t="shared" si="127"/>
        <v>6.7082379795524047E-2</v>
      </c>
      <c r="AP130" s="1065">
        <f t="shared" si="128"/>
        <v>7.5012819520975826E-2</v>
      </c>
      <c r="AQ130" s="1065">
        <f t="shared" si="129"/>
        <v>7.6419327594522246E-2</v>
      </c>
      <c r="AR130" s="1065">
        <f t="shared" si="130"/>
        <v>8.3336153238045843E-2</v>
      </c>
      <c r="AS130" s="1065">
        <f t="shared" si="131"/>
        <v>8.4930903800371119E-2</v>
      </c>
      <c r="AT130" s="1065">
        <f t="shared" si="132"/>
        <v>8.7391442671788583E-2</v>
      </c>
      <c r="AU130" s="1065">
        <f t="shared" si="133"/>
        <v>9.84345606549724E-2</v>
      </c>
      <c r="AV130" s="1065">
        <f t="shared" si="134"/>
        <v>0.10357256872655207</v>
      </c>
      <c r="AW130" s="1065">
        <f t="shared" si="135"/>
        <v>8.7323273180570773E-2</v>
      </c>
      <c r="AX130" s="1065">
        <f t="shared" si="136"/>
        <v>8.7963892737711352E-2</v>
      </c>
      <c r="AY130" s="1068">
        <f t="shared" si="137"/>
        <v>8.7033230017713861E-2</v>
      </c>
    </row>
    <row r="131" spans="2:51" outlineLevel="1">
      <c r="B131" s="1047" t="s">
        <v>789</v>
      </c>
      <c r="C131" s="1043">
        <v>14060000</v>
      </c>
      <c r="D131" s="1065">
        <f t="shared" si="90"/>
        <v>0.11348475196628811</v>
      </c>
      <c r="E131" s="1065">
        <f t="shared" si="91"/>
        <v>4.3866367353714443E-2</v>
      </c>
      <c r="F131" s="1065">
        <f t="shared" si="92"/>
        <v>8.4355698660633818E-2</v>
      </c>
      <c r="G131" s="1065">
        <f t="shared" si="93"/>
        <v>0.18645466612787892</v>
      </c>
      <c r="H131" s="1065">
        <f t="shared" si="94"/>
        <v>5.4340574920342367E-2</v>
      </c>
      <c r="I131" s="1065">
        <f t="shared" si="95"/>
        <v>7.0143566750777736E-2</v>
      </c>
      <c r="J131" s="1065">
        <f t="shared" si="96"/>
        <v>6.7222825976610556E-2</v>
      </c>
      <c r="K131" s="1065">
        <f t="shared" si="97"/>
        <v>7.9672067739752772E-2</v>
      </c>
      <c r="L131" s="1065">
        <f t="shared" si="98"/>
        <v>5.7769212248824912E-2</v>
      </c>
      <c r="M131" s="1065">
        <f t="shared" si="99"/>
        <v>8.5633617615342314E-2</v>
      </c>
      <c r="N131" s="1065">
        <f t="shared" si="100"/>
        <v>5.2708853871103904E-2</v>
      </c>
      <c r="O131" s="1068">
        <f t="shared" si="101"/>
        <v>0.10434779676873014</v>
      </c>
      <c r="P131" s="1065">
        <f t="shared" si="102"/>
        <v>3.4241719103798432E-2</v>
      </c>
      <c r="Q131" s="1065">
        <f t="shared" si="103"/>
        <v>6.7541357846493802E-2</v>
      </c>
      <c r="R131" s="1065">
        <f t="shared" si="104"/>
        <v>7.5897254201339276E-2</v>
      </c>
      <c r="S131" s="1065">
        <f t="shared" si="105"/>
        <v>9.708287633185253E-2</v>
      </c>
      <c r="T131" s="1065">
        <f t="shared" si="106"/>
        <v>6.7014621259426685E-2</v>
      </c>
      <c r="U131" s="1065">
        <f t="shared" si="107"/>
        <v>5.1815300342631723E-2</v>
      </c>
      <c r="V131" s="1065">
        <f t="shared" si="108"/>
        <v>9.0776904112022841E-2</v>
      </c>
      <c r="W131" s="1065">
        <f t="shared" si="109"/>
        <v>9.6499911082915543E-2</v>
      </c>
      <c r="X131" s="1065">
        <f t="shared" si="110"/>
        <v>9.5172780412742589E-2</v>
      </c>
      <c r="Y131" s="1065">
        <f t="shared" si="111"/>
        <v>8.44161069947819E-2</v>
      </c>
      <c r="Z131" s="1065">
        <f t="shared" si="112"/>
        <v>9.7622209530109444E-2</v>
      </c>
      <c r="AA131" s="1068">
        <f t="shared" si="113"/>
        <v>0.14191895878188523</v>
      </c>
      <c r="AB131" s="1065">
        <f t="shared" si="114"/>
        <v>5.4740112964896441E-2</v>
      </c>
      <c r="AC131" s="1065">
        <f t="shared" si="115"/>
        <v>8.5622681930123679E-2</v>
      </c>
      <c r="AD131" s="1065">
        <f t="shared" si="116"/>
        <v>6.4260331590525702E-2</v>
      </c>
      <c r="AE131" s="1065">
        <f t="shared" si="117"/>
        <v>6.056395419322675E-2</v>
      </c>
      <c r="AF131" s="1065">
        <f t="shared" si="118"/>
        <v>5.2284592722853608E-2</v>
      </c>
      <c r="AG131" s="1065">
        <f t="shared" si="119"/>
        <v>6.7595182490420735E-2</v>
      </c>
      <c r="AH131" s="1065">
        <f t="shared" si="120"/>
        <v>8.2383694784516473E-2</v>
      </c>
      <c r="AI131" s="1065">
        <f t="shared" si="121"/>
        <v>0.11657215107970974</v>
      </c>
      <c r="AJ131" s="1065">
        <f t="shared" si="122"/>
        <v>8.8095514633094771E-2</v>
      </c>
      <c r="AK131" s="1065">
        <f t="shared" si="123"/>
        <v>8.9810306853323404E-2</v>
      </c>
      <c r="AL131" s="1065">
        <f t="shared" si="124"/>
        <v>9.3693638438106241E-2</v>
      </c>
      <c r="AM131" s="1068">
        <f t="shared" si="125"/>
        <v>0.14437783831920248</v>
      </c>
      <c r="AN131" s="1065">
        <f t="shared" si="126"/>
        <v>0.10491605324716896</v>
      </c>
      <c r="AO131" s="1065">
        <f t="shared" si="127"/>
        <v>6.0722094293773843E-2</v>
      </c>
      <c r="AP131" s="1065">
        <f t="shared" si="128"/>
        <v>8.313738861334144E-2</v>
      </c>
      <c r="AQ131" s="1065">
        <f t="shared" si="129"/>
        <v>7.8472507294130689E-2</v>
      </c>
      <c r="AR131" s="1065">
        <f t="shared" si="130"/>
        <v>6.8830507333206808E-2</v>
      </c>
      <c r="AS131" s="1065">
        <f t="shared" si="131"/>
        <v>6.9310829272046626E-2</v>
      </c>
      <c r="AT131" s="1065">
        <f t="shared" si="132"/>
        <v>8.6359226853530938E-2</v>
      </c>
      <c r="AU131" s="1065">
        <f t="shared" si="133"/>
        <v>9.8041349121064894E-2</v>
      </c>
      <c r="AV131" s="1065">
        <f t="shared" si="134"/>
        <v>8.0631400469527742E-2</v>
      </c>
      <c r="AW131" s="1065">
        <f t="shared" si="135"/>
        <v>9.2461578357557361E-2</v>
      </c>
      <c r="AX131" s="1065">
        <f t="shared" si="136"/>
        <v>7.7838493767274308E-2</v>
      </c>
      <c r="AY131" s="1068">
        <f t="shared" si="137"/>
        <v>9.9278571377376404E-2</v>
      </c>
    </row>
    <row r="132" spans="2:51" outlineLevel="1">
      <c r="B132" s="1047" t="s">
        <v>149</v>
      </c>
      <c r="C132" s="1043">
        <v>14060100</v>
      </c>
      <c r="D132" s="1065">
        <f t="shared" si="90"/>
        <v>9.9556306402485431E-2</v>
      </c>
      <c r="E132" s="1065">
        <f t="shared" si="91"/>
        <v>7.1237301550124796E-2</v>
      </c>
      <c r="F132" s="1065">
        <f t="shared" si="92"/>
        <v>7.9563625988093523E-2</v>
      </c>
      <c r="G132" s="1065">
        <f t="shared" si="93"/>
        <v>0.11719436328637373</v>
      </c>
      <c r="H132" s="1065">
        <f t="shared" si="94"/>
        <v>7.3545346355219143E-2</v>
      </c>
      <c r="I132" s="1065">
        <f t="shared" si="95"/>
        <v>7.2032579726483525E-2</v>
      </c>
      <c r="J132" s="1065">
        <f t="shared" si="96"/>
        <v>7.6165569560300947E-2</v>
      </c>
      <c r="K132" s="1065">
        <f t="shared" si="97"/>
        <v>7.7313504881413905E-2</v>
      </c>
      <c r="L132" s="1065">
        <f t="shared" si="98"/>
        <v>8.0812271690359871E-2</v>
      </c>
      <c r="M132" s="1065">
        <f t="shared" si="99"/>
        <v>8.1204125675284733E-2</v>
      </c>
      <c r="N132" s="1065">
        <f t="shared" si="100"/>
        <v>8.4525467595300871E-2</v>
      </c>
      <c r="O132" s="1068">
        <f t="shared" si="101"/>
        <v>8.6849537288559542E-2</v>
      </c>
      <c r="P132" s="1065">
        <f t="shared" si="102"/>
        <v>9.4492143196469355E-2</v>
      </c>
      <c r="Q132" s="1065">
        <f t="shared" si="103"/>
        <v>7.9159124642568912E-2</v>
      </c>
      <c r="R132" s="1065">
        <f t="shared" si="104"/>
        <v>8.0338090080747396E-2</v>
      </c>
      <c r="S132" s="1065">
        <f t="shared" si="105"/>
        <v>8.4953156621950535E-2</v>
      </c>
      <c r="T132" s="1065">
        <f t="shared" si="106"/>
        <v>7.8463564979343384E-2</v>
      </c>
      <c r="U132" s="1065">
        <f t="shared" si="107"/>
        <v>7.5579193729228014E-2</v>
      </c>
      <c r="V132" s="1065">
        <f t="shared" si="108"/>
        <v>7.6726144545049349E-2</v>
      </c>
      <c r="W132" s="1065">
        <f t="shared" si="109"/>
        <v>8.2751240134908421E-2</v>
      </c>
      <c r="X132" s="1065">
        <f t="shared" si="110"/>
        <v>8.4820885156468642E-2</v>
      </c>
      <c r="Y132" s="1065">
        <f t="shared" si="111"/>
        <v>8.6417018495345305E-2</v>
      </c>
      <c r="Z132" s="1065">
        <f t="shared" si="112"/>
        <v>8.3093331087957953E-2</v>
      </c>
      <c r="AA132" s="1068">
        <f t="shared" si="113"/>
        <v>9.3206107329962734E-2</v>
      </c>
      <c r="AB132" s="1065">
        <f t="shared" si="114"/>
        <v>9.2421534028482369E-2</v>
      </c>
      <c r="AC132" s="1065">
        <f t="shared" si="115"/>
        <v>8.0260228464495389E-2</v>
      </c>
      <c r="AD132" s="1065">
        <f t="shared" si="116"/>
        <v>6.9628860399680248E-2</v>
      </c>
      <c r="AE132" s="1065">
        <f t="shared" si="117"/>
        <v>7.2965231279644618E-2</v>
      </c>
      <c r="AF132" s="1065">
        <f t="shared" si="118"/>
        <v>6.8992166186799958E-2</v>
      </c>
      <c r="AG132" s="1065">
        <f t="shared" si="119"/>
        <v>7.4834922915159099E-2</v>
      </c>
      <c r="AH132" s="1065">
        <f t="shared" si="120"/>
        <v>7.252246976112596E-2</v>
      </c>
      <c r="AI132" s="1065">
        <f t="shared" si="121"/>
        <v>8.6492317280633876E-2</v>
      </c>
      <c r="AJ132" s="1065">
        <f t="shared" si="122"/>
        <v>8.3970260190156853E-2</v>
      </c>
      <c r="AK132" s="1065">
        <f t="shared" si="123"/>
        <v>8.620701955650624E-2</v>
      </c>
      <c r="AL132" s="1065">
        <f t="shared" si="124"/>
        <v>9.058795393619723E-2</v>
      </c>
      <c r="AM132" s="1068">
        <f t="shared" si="125"/>
        <v>0.12111703600111814</v>
      </c>
      <c r="AN132" s="1065">
        <f t="shared" si="126"/>
        <v>9.2969540572648363E-2</v>
      </c>
      <c r="AO132" s="1065">
        <f t="shared" si="127"/>
        <v>6.9540810291208094E-2</v>
      </c>
      <c r="AP132" s="1065">
        <f t="shared" si="128"/>
        <v>7.9338775787833465E-2</v>
      </c>
      <c r="AQ132" s="1065">
        <f t="shared" si="129"/>
        <v>7.8172089500399194E-2</v>
      </c>
      <c r="AR132" s="1065">
        <f t="shared" si="130"/>
        <v>7.495565623987048E-2</v>
      </c>
      <c r="AS132" s="1065">
        <f t="shared" si="131"/>
        <v>7.2255471809190397E-2</v>
      </c>
      <c r="AT132" s="1065">
        <f t="shared" si="132"/>
        <v>7.7982295776588315E-2</v>
      </c>
      <c r="AU132" s="1065">
        <f t="shared" si="133"/>
        <v>8.2580118881371636E-2</v>
      </c>
      <c r="AV132" s="1065">
        <f t="shared" si="134"/>
        <v>8.48141016956801E-2</v>
      </c>
      <c r="AW132" s="1065">
        <f t="shared" si="135"/>
        <v>8.8922318038682308E-2</v>
      </c>
      <c r="AX132" s="1065">
        <f t="shared" si="136"/>
        <v>9.4624418427973325E-2</v>
      </c>
      <c r="AY132" s="1068">
        <f t="shared" si="137"/>
        <v>0.10384440297855432</v>
      </c>
    </row>
    <row r="133" spans="2:51" outlineLevel="1">
      <c r="B133" s="1047" t="s">
        <v>150</v>
      </c>
      <c r="C133" s="1043">
        <v>14060200</v>
      </c>
      <c r="D133" s="1065">
        <f t="shared" si="90"/>
        <v>9.1187013533381212E-2</v>
      </c>
      <c r="E133" s="1065">
        <f t="shared" si="91"/>
        <v>8.7692491681089529E-2</v>
      </c>
      <c r="F133" s="1065">
        <f t="shared" si="92"/>
        <v>7.6687364939169181E-2</v>
      </c>
      <c r="G133" s="1065">
        <f t="shared" si="93"/>
        <v>7.5570070509361875E-2</v>
      </c>
      <c r="H133" s="1065">
        <f t="shared" si="94"/>
        <v>8.5089823353499516E-2</v>
      </c>
      <c r="I133" s="1065">
        <f t="shared" si="95"/>
        <v>7.3178508070447859E-2</v>
      </c>
      <c r="J133" s="1065">
        <f t="shared" si="96"/>
        <v>8.1492675209805271E-2</v>
      </c>
      <c r="K133" s="1065">
        <f t="shared" si="97"/>
        <v>7.5899602433965374E-2</v>
      </c>
      <c r="L133" s="1065">
        <f t="shared" si="98"/>
        <v>9.4663257932536909E-2</v>
      </c>
      <c r="M133" s="1065">
        <f t="shared" si="99"/>
        <v>7.8546662246941762E-2</v>
      </c>
      <c r="N133" s="1065">
        <f t="shared" si="100"/>
        <v>0.10365595976917197</v>
      </c>
      <c r="O133" s="1068">
        <f t="shared" si="101"/>
        <v>7.6336570320629515E-2</v>
      </c>
      <c r="P133" s="1065">
        <f t="shared" si="102"/>
        <v>0.12975989995928733</v>
      </c>
      <c r="Q133" s="1065">
        <f t="shared" si="103"/>
        <v>8.5963875171297333E-2</v>
      </c>
      <c r="R133" s="1065">
        <f t="shared" si="104"/>
        <v>8.2935824920049112E-2</v>
      </c>
      <c r="S133" s="1065">
        <f t="shared" si="105"/>
        <v>7.7855452176834664E-2</v>
      </c>
      <c r="T133" s="1065">
        <f t="shared" si="106"/>
        <v>8.516495083202226E-2</v>
      </c>
      <c r="U133" s="1065">
        <f t="shared" si="107"/>
        <v>8.9493462422464642E-2</v>
      </c>
      <c r="V133" s="1065">
        <f t="shared" si="108"/>
        <v>6.850310839496479E-2</v>
      </c>
      <c r="W133" s="1065">
        <f t="shared" si="109"/>
        <v>7.4758249878893901E-2</v>
      </c>
      <c r="X133" s="1065">
        <f t="shared" si="110"/>
        <v>7.8700403836709773E-2</v>
      </c>
      <c r="Y133" s="1065">
        <f t="shared" si="111"/>
        <v>8.7591092131695913E-2</v>
      </c>
      <c r="Z133" s="1065">
        <f t="shared" si="112"/>
        <v>7.4587680001227785E-2</v>
      </c>
      <c r="AA133" s="1068">
        <f t="shared" si="113"/>
        <v>6.4686000274552485E-2</v>
      </c>
      <c r="AB133" s="1065">
        <f t="shared" si="114"/>
        <v>0.12572675567940886</v>
      </c>
      <c r="AC133" s="1065">
        <f t="shared" si="115"/>
        <v>7.5515921811693795E-2</v>
      </c>
      <c r="AD133" s="1065">
        <f t="shared" si="116"/>
        <v>7.4369678110332654E-2</v>
      </c>
      <c r="AE133" s="1065">
        <f t="shared" si="117"/>
        <v>8.3924195382438796E-2</v>
      </c>
      <c r="AF133" s="1065">
        <f t="shared" si="118"/>
        <v>8.37579352386051E-2</v>
      </c>
      <c r="AG133" s="1065">
        <f t="shared" si="119"/>
        <v>8.1233117784414804E-2</v>
      </c>
      <c r="AH133" s="1065">
        <f t="shared" si="120"/>
        <v>6.3802812607473447E-2</v>
      </c>
      <c r="AI133" s="1065">
        <f t="shared" si="121"/>
        <v>5.9903581754037913E-2</v>
      </c>
      <c r="AJ133" s="1065">
        <f t="shared" si="122"/>
        <v>8.0321069301963269E-2</v>
      </c>
      <c r="AK133" s="1065">
        <f t="shared" si="123"/>
        <v>8.3019728194957856E-2</v>
      </c>
      <c r="AL133" s="1065">
        <f t="shared" si="124"/>
        <v>8.7837972523508737E-2</v>
      </c>
      <c r="AM133" s="1068">
        <f t="shared" si="125"/>
        <v>0.10058723161116477</v>
      </c>
      <c r="AN133" s="1065">
        <f t="shared" si="126"/>
        <v>8.132419674771707E-2</v>
      </c>
      <c r="AO133" s="1065">
        <f t="shared" si="127"/>
        <v>7.8128264970322006E-2</v>
      </c>
      <c r="AP133" s="1065">
        <f t="shared" si="128"/>
        <v>7.5619510833440776E-2</v>
      </c>
      <c r="AQ133" s="1065">
        <f t="shared" si="129"/>
        <v>7.7876017696585448E-2</v>
      </c>
      <c r="AR133" s="1065">
        <f t="shared" si="130"/>
        <v>8.0932013658952265E-2</v>
      </c>
      <c r="AS133" s="1065">
        <f t="shared" si="131"/>
        <v>7.5126620505005251E-2</v>
      </c>
      <c r="AT133" s="1065">
        <f t="shared" si="132"/>
        <v>6.9810888462061974E-2</v>
      </c>
      <c r="AU133" s="1065">
        <f t="shared" si="133"/>
        <v>6.7500356695044797E-2</v>
      </c>
      <c r="AV133" s="1065">
        <f t="shared" si="134"/>
        <v>8.8894265130405256E-2</v>
      </c>
      <c r="AW133" s="1065">
        <f t="shared" si="135"/>
        <v>8.5470882689297242E-2</v>
      </c>
      <c r="AX133" s="1065">
        <f t="shared" si="136"/>
        <v>0.11101823567379213</v>
      </c>
      <c r="AY133" s="1068">
        <f t="shared" si="137"/>
        <v>0.10829874693737579</v>
      </c>
    </row>
    <row r="134" spans="2:51" outlineLevel="1">
      <c r="B134" s="1047" t="s">
        <v>790</v>
      </c>
      <c r="C134" s="1043">
        <v>14070000</v>
      </c>
      <c r="D134" s="1065">
        <f t="shared" si="90"/>
        <v>7.4593136631687845E-2</v>
      </c>
      <c r="E134" s="1065">
        <f t="shared" si="91"/>
        <v>7.2651942032661065E-2</v>
      </c>
      <c r="F134" s="1065">
        <f t="shared" si="92"/>
        <v>7.4025027944001134E-2</v>
      </c>
      <c r="G134" s="1065">
        <f t="shared" si="93"/>
        <v>7.1081405708574449E-2</v>
      </c>
      <c r="H134" s="1065">
        <f t="shared" si="94"/>
        <v>7.7285685877074767E-2</v>
      </c>
      <c r="I134" s="1065">
        <f t="shared" si="95"/>
        <v>7.2408323376834449E-2</v>
      </c>
      <c r="J134" s="1065">
        <f t="shared" si="96"/>
        <v>8.536650616156273E-2</v>
      </c>
      <c r="K134" s="1065">
        <f t="shared" si="97"/>
        <v>8.8873089286978749E-2</v>
      </c>
      <c r="L134" s="1065">
        <f t="shared" si="98"/>
        <v>8.983363965734377E-2</v>
      </c>
      <c r="M134" s="1065">
        <f t="shared" si="99"/>
        <v>0.10507968893122475</v>
      </c>
      <c r="N134" s="1065">
        <f t="shared" si="100"/>
        <v>9.9787092895649021E-2</v>
      </c>
      <c r="O134" s="1068">
        <f t="shared" si="101"/>
        <v>8.9014461496407252E-2</v>
      </c>
      <c r="P134" s="1065">
        <f t="shared" si="102"/>
        <v>7.2378560049105797E-2</v>
      </c>
      <c r="Q134" s="1065">
        <f t="shared" si="103"/>
        <v>8.206223562099807E-2</v>
      </c>
      <c r="R134" s="1065">
        <f t="shared" si="104"/>
        <v>8.5806812914837272E-2</v>
      </c>
      <c r="S134" s="1065">
        <f t="shared" si="105"/>
        <v>7.935054315613313E-2</v>
      </c>
      <c r="T134" s="1065">
        <f t="shared" si="106"/>
        <v>8.5750216407965596E-2</v>
      </c>
      <c r="U134" s="1065">
        <f t="shared" si="107"/>
        <v>7.3009256993188359E-2</v>
      </c>
      <c r="V134" s="1065">
        <f t="shared" si="108"/>
        <v>8.9924827700527468E-2</v>
      </c>
      <c r="W134" s="1065">
        <f t="shared" si="109"/>
        <v>7.7884935814523382E-2</v>
      </c>
      <c r="X134" s="1065">
        <f t="shared" si="110"/>
        <v>8.2081376328465835E-2</v>
      </c>
      <c r="Y134" s="1065">
        <f t="shared" si="111"/>
        <v>9.4048191503143544E-2</v>
      </c>
      <c r="Z134" s="1065">
        <f t="shared" si="112"/>
        <v>8.2169919291154636E-2</v>
      </c>
      <c r="AA134" s="1068">
        <f t="shared" si="113"/>
        <v>9.5533124219956925E-2</v>
      </c>
      <c r="AB134" s="1065">
        <f t="shared" si="114"/>
        <v>6.0630015493757065E-2</v>
      </c>
      <c r="AC134" s="1065">
        <f t="shared" si="115"/>
        <v>7.5629215133119432E-2</v>
      </c>
      <c r="AD134" s="1065">
        <f t="shared" si="116"/>
        <v>8.2990968829388084E-2</v>
      </c>
      <c r="AE134" s="1065">
        <f t="shared" si="117"/>
        <v>6.6567467666602279E-2</v>
      </c>
      <c r="AF134" s="1065">
        <f t="shared" si="118"/>
        <v>6.2653306310673465E-2</v>
      </c>
      <c r="AG134" s="1065">
        <f t="shared" si="119"/>
        <v>7.2786670676636314E-2</v>
      </c>
      <c r="AH134" s="1065">
        <f t="shared" si="120"/>
        <v>8.6240023574365859E-2</v>
      </c>
      <c r="AI134" s="1065">
        <f t="shared" si="121"/>
        <v>9.0344118242989546E-2</v>
      </c>
      <c r="AJ134" s="1065">
        <f t="shared" si="122"/>
        <v>9.0753747659233511E-2</v>
      </c>
      <c r="AK134" s="1065">
        <f t="shared" si="123"/>
        <v>0.1004517076506196</v>
      </c>
      <c r="AL134" s="1065">
        <f t="shared" si="124"/>
        <v>0.10058720047731995</v>
      </c>
      <c r="AM134" s="1068">
        <f t="shared" si="125"/>
        <v>0.1103655582852949</v>
      </c>
      <c r="AN134" s="1065">
        <f t="shared" si="126"/>
        <v>5.3813628765972267E-2</v>
      </c>
      <c r="AO134" s="1065">
        <f t="shared" si="127"/>
        <v>6.527572991089102E-2</v>
      </c>
      <c r="AP134" s="1065">
        <f t="shared" si="128"/>
        <v>8.3465501580504628E-2</v>
      </c>
      <c r="AQ134" s="1065">
        <f t="shared" si="129"/>
        <v>7.4554291129611761E-2</v>
      </c>
      <c r="AR134" s="1065">
        <f t="shared" si="130"/>
        <v>7.1698027265411593E-2</v>
      </c>
      <c r="AS134" s="1065">
        <f t="shared" si="131"/>
        <v>7.607376539539823E-2</v>
      </c>
      <c r="AT134" s="1065">
        <f t="shared" si="132"/>
        <v>8.0200604332657036E-2</v>
      </c>
      <c r="AU134" s="1065">
        <f t="shared" si="133"/>
        <v>8.9329172068381493E-2</v>
      </c>
      <c r="AV134" s="1065">
        <f t="shared" si="134"/>
        <v>9.942003351817584E-2</v>
      </c>
      <c r="AW134" s="1065">
        <f t="shared" si="135"/>
        <v>9.0985079123597823E-2</v>
      </c>
      <c r="AX134" s="1065">
        <f t="shared" si="136"/>
        <v>0.10404408153232184</v>
      </c>
      <c r="AY134" s="1068">
        <f t="shared" si="137"/>
        <v>0.11114008537707645</v>
      </c>
    </row>
    <row r="135" spans="2:51" outlineLevel="1">
      <c r="B135" s="1051" t="s">
        <v>152</v>
      </c>
      <c r="C135" s="1043">
        <v>15000000</v>
      </c>
      <c r="D135" s="1065">
        <f t="shared" si="90"/>
        <v>7.2588555102040722E-2</v>
      </c>
      <c r="E135" s="1065">
        <f t="shared" si="91"/>
        <v>7.3108736231404972E-2</v>
      </c>
      <c r="F135" s="1065">
        <f t="shared" si="92"/>
        <v>7.9972065380824367E-2</v>
      </c>
      <c r="G135" s="1065">
        <f t="shared" si="93"/>
        <v>7.3815019898969533E-2</v>
      </c>
      <c r="H135" s="1065">
        <f t="shared" si="94"/>
        <v>7.655155965881047E-2</v>
      </c>
      <c r="I135" s="1065">
        <f t="shared" si="95"/>
        <v>6.6283947654342285E-2</v>
      </c>
      <c r="J135" s="1065">
        <f t="shared" si="96"/>
        <v>8.4201160592543303E-2</v>
      </c>
      <c r="K135" s="1065">
        <f t="shared" si="97"/>
        <v>9.2652169043380139E-2</v>
      </c>
      <c r="L135" s="1065">
        <f t="shared" si="98"/>
        <v>9.134776553018123E-2</v>
      </c>
      <c r="M135" s="1065">
        <f t="shared" si="99"/>
        <v>0.10271159401614806</v>
      </c>
      <c r="N135" s="1065">
        <f t="shared" si="100"/>
        <v>9.5117258656401804E-2</v>
      </c>
      <c r="O135" s="1068">
        <f t="shared" si="101"/>
        <v>9.1650168234953117E-2</v>
      </c>
      <c r="P135" s="1065">
        <f t="shared" si="102"/>
        <v>7.3342257119951987E-2</v>
      </c>
      <c r="Q135" s="1065">
        <f t="shared" si="103"/>
        <v>9.4584875228245158E-2</v>
      </c>
      <c r="R135" s="1065">
        <f t="shared" si="104"/>
        <v>8.4507549740183638E-2</v>
      </c>
      <c r="S135" s="1065">
        <f t="shared" si="105"/>
        <v>7.173289440536515E-2</v>
      </c>
      <c r="T135" s="1065">
        <f t="shared" si="106"/>
        <v>7.914349479490676E-2</v>
      </c>
      <c r="U135" s="1065">
        <f t="shared" si="107"/>
        <v>7.2911452428200421E-2</v>
      </c>
      <c r="V135" s="1065">
        <f t="shared" si="108"/>
        <v>8.8585279372722994E-2</v>
      </c>
      <c r="W135" s="1065">
        <f t="shared" si="109"/>
        <v>8.3398338048190135E-2</v>
      </c>
      <c r="X135" s="1065">
        <f t="shared" si="110"/>
        <v>8.6586628912600036E-2</v>
      </c>
      <c r="Y135" s="1065">
        <f t="shared" si="111"/>
        <v>9.5978124864392944E-2</v>
      </c>
      <c r="Z135" s="1065">
        <f t="shared" si="112"/>
        <v>8.5472262893702772E-2</v>
      </c>
      <c r="AA135" s="1068">
        <f t="shared" si="113"/>
        <v>8.3756842191538006E-2</v>
      </c>
      <c r="AB135" s="1065">
        <f t="shared" si="114"/>
        <v>6.6905201963440172E-2</v>
      </c>
      <c r="AC135" s="1065">
        <f t="shared" si="115"/>
        <v>7.9452063262203998E-2</v>
      </c>
      <c r="AD135" s="1065">
        <f t="shared" si="116"/>
        <v>7.8645322048229466E-2</v>
      </c>
      <c r="AE135" s="1065">
        <f t="shared" si="117"/>
        <v>5.3540395450015668E-2</v>
      </c>
      <c r="AF135" s="1065">
        <f t="shared" si="118"/>
        <v>6.2932272752885765E-2</v>
      </c>
      <c r="AG135" s="1065">
        <f t="shared" si="119"/>
        <v>7.3310185175153045E-2</v>
      </c>
      <c r="AH135" s="1065">
        <f t="shared" si="120"/>
        <v>8.8566184233996537E-2</v>
      </c>
      <c r="AI135" s="1065">
        <f t="shared" si="121"/>
        <v>9.37441658641191E-2</v>
      </c>
      <c r="AJ135" s="1065">
        <f t="shared" si="122"/>
        <v>9.6481538149413432E-2</v>
      </c>
      <c r="AK135" s="1065">
        <f t="shared" si="123"/>
        <v>0.10626219473498058</v>
      </c>
      <c r="AL135" s="1065">
        <f t="shared" si="124"/>
        <v>9.7969030259472498E-2</v>
      </c>
      <c r="AM135" s="1068">
        <f t="shared" si="125"/>
        <v>0.10219144610608975</v>
      </c>
      <c r="AN135" s="1065">
        <f t="shared" si="126"/>
        <v>5.6594674859057524E-2</v>
      </c>
      <c r="AO135" s="1065">
        <f t="shared" si="127"/>
        <v>6.9077648468843192E-2</v>
      </c>
      <c r="AP135" s="1065">
        <f t="shared" si="128"/>
        <v>9.0943219661719171E-2</v>
      </c>
      <c r="AQ135" s="1065">
        <f t="shared" si="129"/>
        <v>7.5229783180478474E-2</v>
      </c>
      <c r="AR135" s="1065">
        <f t="shared" si="130"/>
        <v>7.9538173086758021E-2</v>
      </c>
      <c r="AS135" s="1065">
        <f t="shared" si="131"/>
        <v>8.278315634003415E-2</v>
      </c>
      <c r="AT135" s="1065">
        <f t="shared" si="132"/>
        <v>8.7336562266838488E-2</v>
      </c>
      <c r="AU135" s="1065">
        <f t="shared" si="133"/>
        <v>9.0908829360896753E-2</v>
      </c>
      <c r="AV135" s="1065">
        <f t="shared" si="134"/>
        <v>9.1586991612422938E-2</v>
      </c>
      <c r="AW135" s="1065">
        <f t="shared" si="135"/>
        <v>8.2557470919878376E-2</v>
      </c>
      <c r="AX135" s="1065">
        <f t="shared" si="136"/>
        <v>9.1068198715192367E-2</v>
      </c>
      <c r="AY135" s="1068">
        <f t="shared" si="137"/>
        <v>0.10237529152788055</v>
      </c>
    </row>
    <row r="136" spans="2:51" outlineLevel="1">
      <c r="B136" s="1055" t="s">
        <v>47</v>
      </c>
      <c r="C136" s="1056">
        <v>20000000</v>
      </c>
      <c r="D136" s="1065">
        <f>D52/SUM(D52:O52)</f>
        <v>2.5952999270866972E-2</v>
      </c>
      <c r="E136" s="1065">
        <f>E52/SUM(D52:O52)</f>
        <v>3.4260257179101389E-2</v>
      </c>
      <c r="F136" s="1065">
        <f>F52/SUM(D52:O52)</f>
        <v>5.6437695977712157E-2</v>
      </c>
      <c r="G136" s="1065">
        <f>G52/SUM(D52:O52)</f>
        <v>0.14769795530002411</v>
      </c>
      <c r="H136" s="1065">
        <f>H52/SUM(D52:O52)</f>
        <v>0.14826327108372891</v>
      </c>
      <c r="I136" s="1065">
        <f>I52/SUM(D52:O52)</f>
        <v>0.16591675913781015</v>
      </c>
      <c r="J136" s="1065">
        <f>J52/SUM(D52:O52)</f>
        <v>3.8948331134772696E-2</v>
      </c>
      <c r="K136" s="1065">
        <f>K52/SUM(D52:O52)</f>
        <v>8.9425466630323497E-2</v>
      </c>
      <c r="L136" s="1065">
        <f>L52/SUM(D52:O52)</f>
        <v>5.2481187488313909E-2</v>
      </c>
      <c r="M136" s="1065">
        <f>M52/SUM(D52:O52)</f>
        <v>3.9157475790102543E-2</v>
      </c>
      <c r="N136" s="1065">
        <f>N52/SUM(D52:O52)</f>
        <v>9.1402631043537977E-2</v>
      </c>
      <c r="O136" s="1068">
        <f>O52/SUM(D52:O52)</f>
        <v>0.11005596996370567</v>
      </c>
      <c r="P136" s="1065">
        <f>P52/SUM(P52:AA52)</f>
        <v>2.9352780201849706E-2</v>
      </c>
      <c r="Q136" s="1065">
        <f>Q52/SUM(P52:AA52)</f>
        <v>3.260218093945326E-2</v>
      </c>
      <c r="R136" s="1065">
        <f>R52/SUM(P52:AA52)</f>
        <v>4.4610961444796954E-2</v>
      </c>
      <c r="S136" s="1065">
        <f>S52/SUM(P52:AA52)</f>
        <v>0.28492254836057201</v>
      </c>
      <c r="T136" s="1065">
        <f>T52/SUM(P52:AA52)</f>
        <v>0.13404013867602715</v>
      </c>
      <c r="U136" s="1065">
        <f>U52/SUM(P52:AA52)</f>
        <v>0.12923487061248323</v>
      </c>
      <c r="V136" s="1065">
        <f>V52/SUM(P52:AA52)</f>
        <v>7.2992414588365237E-2</v>
      </c>
      <c r="W136" s="1065">
        <f>W52/SUM(P52:AA52)</f>
        <v>4.4607257600355041E-2</v>
      </c>
      <c r="X136" s="1065">
        <f>X52/SUM(P52:AA52)</f>
        <v>4.4193176738426793E-2</v>
      </c>
      <c r="Y136" s="1065">
        <f>Y52/SUM(P52:AA52)</f>
        <v>3.5593407570764825E-2</v>
      </c>
      <c r="Z136" s="1065">
        <f>Z52/SUM(P52:AA52)</f>
        <v>3.4845055384481717E-2</v>
      </c>
      <c r="AA136" s="1068">
        <f>AA52/SUM(P52:AA52)</f>
        <v>0.11300520788242406</v>
      </c>
      <c r="AB136" s="1065">
        <f>AB52/SUM(AB52:AM52)</f>
        <v>2.7889447978220995E-2</v>
      </c>
      <c r="AC136" s="1065">
        <f>AC52/SUM(AB52:AM52)</f>
        <v>3.2173645133229532E-2</v>
      </c>
      <c r="AD136" s="1065">
        <f>AD52/SUM(AB52:AM52)</f>
        <v>3.0919861458901E-2</v>
      </c>
      <c r="AE136" s="1065">
        <f>AE52/SUM(AB52:AM52)</f>
        <v>0.2430446678066156</v>
      </c>
      <c r="AF136" s="1065">
        <f>AF52/SUM(AB52:AM52)</f>
        <v>2.7905429706611466E-2</v>
      </c>
      <c r="AG136" s="1065">
        <f>AG52/SUM(AB52:AM52)</f>
        <v>0.35638128617366988</v>
      </c>
      <c r="AH136" s="1065">
        <f>AH52/SUM(AB52:AM52)</f>
        <v>2.853156185154105E-2</v>
      </c>
      <c r="AI136" s="1065">
        <f>AI52/SUM(AB52:AM52)</f>
        <v>5.7262074581493731E-2</v>
      </c>
      <c r="AJ136" s="1065">
        <f>AJ52/SUM(AB52:AM52)</f>
        <v>4.558638827975646E-2</v>
      </c>
      <c r="AK136" s="1065">
        <f>AK52/SUM(AB52:AM52)</f>
        <v>3.1826709982430028E-2</v>
      </c>
      <c r="AL136" s="1065">
        <f>AL52/SUM(AB52:AM52)</f>
        <v>5.5688069817383168E-2</v>
      </c>
      <c r="AM136" s="1068">
        <f>AM52/SUM(AB52:AM52)</f>
        <v>6.2790857230147129E-2</v>
      </c>
      <c r="AN136" s="1065">
        <f>AN52/SUM(AN52:AY52)</f>
        <v>2.9002397234450823E-2</v>
      </c>
      <c r="AO136" s="1065">
        <f>AO52/SUM(AN52:AY52)</f>
        <v>3.8123469534731023E-2</v>
      </c>
      <c r="AP136" s="1065">
        <f>AP52/SUM(AN52:AY52)</f>
        <v>5.0603405879716283E-2</v>
      </c>
      <c r="AQ136" s="1065">
        <f>AQ52/SUM(AN52:AY52)</f>
        <v>0.17348772535990409</v>
      </c>
      <c r="AR136" s="1065">
        <f>AR52/SUM(AN52:AY52)</f>
        <v>9.7192032141072721E-2</v>
      </c>
      <c r="AS136" s="1065">
        <f>AS52/SUM(AN52:AY52)</f>
        <v>0.20843703163467728</v>
      </c>
      <c r="AT136" s="1065">
        <f>AT52/SUM(AN52:AY52)</f>
        <v>4.1866339398053738E-2</v>
      </c>
      <c r="AU136" s="1065">
        <f>AU52/SUM(AN52:AY52)</f>
        <v>8.2985031646822721E-2</v>
      </c>
      <c r="AV136" s="1065">
        <f>AV52/SUM(AN52:AY52)</f>
        <v>8.1385978386771543E-2</v>
      </c>
      <c r="AW136" s="1065">
        <f>AW52/SUM(AN52:AY52)</f>
        <v>5.8394758571014449E-2</v>
      </c>
      <c r="AX136" s="1065">
        <f>AX52/SUM(AN52:AY52)</f>
        <v>6.7933827717990961E-2</v>
      </c>
      <c r="AY136" s="1068">
        <f>AY52/SUM(AN52:AY52)</f>
        <v>7.0588002494794397E-2</v>
      </c>
    </row>
    <row r="137" spans="2:51" outlineLevel="1">
      <c r="B137" s="1054" t="s">
        <v>818</v>
      </c>
      <c r="C137" s="1043">
        <v>21000000</v>
      </c>
      <c r="D137" s="1065">
        <f>D53/SUM(D53:O53)</f>
        <v>5.5977971148674643E-3</v>
      </c>
      <c r="E137" s="1065">
        <f>E53/SUM(D53:O53)</f>
        <v>1.502381714661888E-2</v>
      </c>
      <c r="F137" s="1065">
        <f>F53/SUM(D53:O53)</f>
        <v>1.2869891886798827E-2</v>
      </c>
      <c r="G137" s="1065">
        <f>G53/SUM(D53:O53)</f>
        <v>0.17653047981173078</v>
      </c>
      <c r="H137" s="1065">
        <f>H53/SUM(D53:O53)</f>
        <v>0.21227798033545567</v>
      </c>
      <c r="I137" s="1065">
        <f>I53/SUM(D53:O53)</f>
        <v>0.24435962363513611</v>
      </c>
      <c r="J137" s="1065">
        <f>J53/SUM(D53:O53)</f>
        <v>1.379538514036077E-2</v>
      </c>
      <c r="K137" s="1065">
        <f>K53/SUM(D53:O53)</f>
        <v>9.3356785598946196E-2</v>
      </c>
      <c r="L137" s="1065">
        <f>L53/SUM(D53:O53)</f>
        <v>1.3386153827394378E-2</v>
      </c>
      <c r="M137" s="1065">
        <f>M53/SUM(D53:O53)</f>
        <v>9.3847285368536537E-3</v>
      </c>
      <c r="N137" s="1065">
        <f>N53/SUM(D53:O53)</f>
        <v>0.10642713649738146</v>
      </c>
      <c r="O137" s="1068">
        <f>O53/SUM(D53:O53)</f>
        <v>9.6990220468455804E-2</v>
      </c>
      <c r="P137" s="1065">
        <f>P53/SUM(P53:AA53)</f>
        <v>3.8916922739869204E-3</v>
      </c>
      <c r="Q137" s="1065">
        <f>Q53/SUM(P53:AA53)</f>
        <v>6.8126679383457437E-3</v>
      </c>
      <c r="R137" s="1065">
        <f>R53/SUM(P53:AA53)</f>
        <v>2.2965386028891487E-2</v>
      </c>
      <c r="S137" s="1065">
        <f>S53/SUM(P53:AA53)</f>
        <v>0.41967672443827975</v>
      </c>
      <c r="T137" s="1065">
        <f>T53/SUM(P53:AA53)</f>
        <v>0.16883530296461469</v>
      </c>
      <c r="U137" s="1065">
        <f>U53/SUM(P53:AA53)</f>
        <v>0.16311639162034586</v>
      </c>
      <c r="V137" s="1065">
        <f>V53/SUM(P53:AA53)</f>
        <v>7.3836181421375643E-2</v>
      </c>
      <c r="W137" s="1065">
        <f>W53/SUM(P53:AA53)</f>
        <v>9.0487099305894582E-3</v>
      </c>
      <c r="X137" s="1065">
        <f>X53/SUM(P53:AA53)</f>
        <v>3.3362759666676536E-3</v>
      </c>
      <c r="Y137" s="1065">
        <f>Y53/SUM(P53:AA53)</f>
        <v>3.639394336184537E-3</v>
      </c>
      <c r="Z137" s="1065">
        <f>Z53/SUM(P53:AA53)</f>
        <v>1.2376446726243891E-2</v>
      </c>
      <c r="AA137" s="1068">
        <f>AA53/SUM(P53:AA53)</f>
        <v>0.1124648263544744</v>
      </c>
      <c r="AB137" s="1065">
        <f>AB53/SUM(AB53:AM53)</f>
        <v>4.902424483391764E-3</v>
      </c>
      <c r="AC137" s="1065">
        <f>AC53/SUM(AB53:AM53)</f>
        <v>6.0916679751277375E-3</v>
      </c>
      <c r="AD137" s="1065">
        <f>AD53/SUM(AB53:AM53)</f>
        <v>6.6390467580270413E-3</v>
      </c>
      <c r="AE137" s="1065">
        <f>AE53/SUM(AB53:AM53)</f>
        <v>0.36136486531784717</v>
      </c>
      <c r="AF137" s="1065">
        <f>AF53/SUM(AB53:AM53)</f>
        <v>7.943823212163012E-3</v>
      </c>
      <c r="AG137" s="1065">
        <f>AG53/SUM(AB53:AM53)</f>
        <v>0.55761674711657594</v>
      </c>
      <c r="AH137" s="1065">
        <f>AH53/SUM(AB53:AM53)</f>
        <v>5.0283515343827597E-3</v>
      </c>
      <c r="AI137" s="1065">
        <f>AI53/SUM(AB53:AM53)</f>
        <v>2.6985160686267527E-2</v>
      </c>
      <c r="AJ137" s="1065">
        <f>AJ53/SUM(AB53:AM53)</f>
        <v>3.326363361930036E-3</v>
      </c>
      <c r="AK137" s="1065">
        <f>AK53/SUM(AB53:AM53)</f>
        <v>4.3371016969201504E-3</v>
      </c>
      <c r="AL137" s="1065">
        <f>AL53/SUM(AB53:AM53)</f>
        <v>1.1655354171971595E-2</v>
      </c>
      <c r="AM137" s="1068">
        <f>AM53/SUM(AB53:AM53)</f>
        <v>4.1090936853952365E-3</v>
      </c>
      <c r="AN137" s="1065">
        <f>AN53/SUM(AN53:AY53)</f>
        <v>1.1898844455909569E-2</v>
      </c>
      <c r="AO137" s="1065">
        <f>AO53/SUM(AN53:AY53)</f>
        <v>1.6670720830332979E-2</v>
      </c>
      <c r="AP137" s="1065">
        <f>AP53/SUM(AN53:AY53)</f>
        <v>1.4770469884609628E-2</v>
      </c>
      <c r="AQ137" s="1065">
        <f>AQ53/SUM(AN53:AY53)</f>
        <v>0.44426684636500469</v>
      </c>
      <c r="AR137" s="1065">
        <f>AR53/SUM(AN53:AY53)</f>
        <v>0.20373395173767464</v>
      </c>
      <c r="AS137" s="1065">
        <f>AS53/SUM(AN53:AY53)</f>
        <v>0.20384777694108847</v>
      </c>
      <c r="AT137" s="1065">
        <f>AT53/SUM(AN53:AY53)</f>
        <v>3.1382075884640718E-3</v>
      </c>
      <c r="AU137" s="1065">
        <f>AU53/SUM(AN53:AY53)</f>
        <v>2.5148899502919077E-2</v>
      </c>
      <c r="AV137" s="1065">
        <f>AV53/SUM(AN53:AY53)</f>
        <v>1.0743730447092278E-2</v>
      </c>
      <c r="AW137" s="1065">
        <f>AW53/SUM(AN53:AY53)</f>
        <v>1.9352429197261819E-2</v>
      </c>
      <c r="AX137" s="1065">
        <f>AX53/SUM(AN53:AY53)</f>
        <v>3.5441545334349442E-2</v>
      </c>
      <c r="AY137" s="1068">
        <f>AY53/SUM(AN53:AY53)</f>
        <v>1.0986577715293358E-2</v>
      </c>
    </row>
    <row r="138" spans="2:51" ht="31.5" outlineLevel="1">
      <c r="B138" s="1060" t="s">
        <v>819</v>
      </c>
      <c r="C138" s="1056">
        <v>21010000</v>
      </c>
      <c r="D138" s="1065">
        <f>D54/SUM(D54:O54)</f>
        <v>4.2521525496983818E-3</v>
      </c>
      <c r="E138" s="1065">
        <f>E54/SUM(D54:O54)</f>
        <v>2.8242436688724382E-2</v>
      </c>
      <c r="F138" s="1065">
        <f>F54/SUM(D54:O54)</f>
        <v>2.3633047475379396E-2</v>
      </c>
      <c r="G138" s="1065">
        <f>G54/SUM(D54:O54)</f>
        <v>3.9809557539768475E-3</v>
      </c>
      <c r="H138" s="1065">
        <f>H54/SUM(D54:O54)</f>
        <v>3.2970390269410725E-2</v>
      </c>
      <c r="I138" s="1065">
        <f>I54/SUM(D54:O54)</f>
        <v>0.38037857294485489</v>
      </c>
      <c r="J138" s="1065">
        <f>J54/SUM(D54:O54)</f>
        <v>2.2946482255044674E-2</v>
      </c>
      <c r="K138" s="1065">
        <f>K54/SUM(D54:O54)</f>
        <v>3.3113928839033691E-2</v>
      </c>
      <c r="L138" s="1065">
        <f>L54/SUM(D54:O54)</f>
        <v>2.4121215500603543E-2</v>
      </c>
      <c r="M138" s="1065">
        <f>M54/SUM(D54:O54)</f>
        <v>1.1731387413918701E-2</v>
      </c>
      <c r="N138" s="1065">
        <f>N54/SUM(D54:O54)</f>
        <v>0.22806340155854282</v>
      </c>
      <c r="O138" s="1068">
        <f>O54/SUM(D54:O54)</f>
        <v>0.20656602875081198</v>
      </c>
      <c r="P138" s="1065">
        <f>P54/SUM(P54:AA54)</f>
        <v>1.5595716553080308E-3</v>
      </c>
      <c r="Q138" s="1065">
        <f>Q54/SUM(P54:AA54)</f>
        <v>1.049441676271474E-2</v>
      </c>
      <c r="R138" s="1065">
        <f>R54/SUM(P54:AA54)</f>
        <v>5.1690286765488987E-2</v>
      </c>
      <c r="S138" s="1065">
        <f>S54/SUM(P54:AA54)</f>
        <v>1.4345716540283108E-3</v>
      </c>
      <c r="T138" s="1065">
        <f>T54/SUM(P54:AA54)</f>
        <v>3.8648865567692266E-2</v>
      </c>
      <c r="U138" s="1065">
        <f>U54/SUM(P54:AA54)</f>
        <v>0.39845233917234618</v>
      </c>
      <c r="V138" s="1065">
        <f>V54/SUM(P54:AA54)</f>
        <v>0.17721858561742668</v>
      </c>
      <c r="W138" s="1065">
        <f>W54/SUM(P54:AA54)</f>
        <v>1.883130068035635E-2</v>
      </c>
      <c r="X138" s="1065">
        <f>X54/SUM(P54:AA54)</f>
        <v>1.2430579438357521E-3</v>
      </c>
      <c r="Y138" s="1065">
        <f>Y54/SUM(P54:AA54)</f>
        <v>1.7617055813715433E-3</v>
      </c>
      <c r="Z138" s="1065">
        <f>Z54/SUM(P54:AA54)</f>
        <v>2.6009706404610308E-2</v>
      </c>
      <c r="AA138" s="1068">
        <f>AA54/SUM(P54:AA54)</f>
        <v>0.27265559219482083</v>
      </c>
      <c r="AB138" s="1065">
        <f>AB54/SUM(AB54:AM54)</f>
        <v>3.4018520049825711E-3</v>
      </c>
      <c r="AC138" s="1065">
        <f>AC54/SUM(AB54:AM54)</f>
        <v>6.2988534316155533E-3</v>
      </c>
      <c r="AD138" s="1065">
        <f>AD54/SUM(AB54:AM54)</f>
        <v>8.5432815169771449E-3</v>
      </c>
      <c r="AE138" s="1065">
        <f>AE54/SUM(AB54:AM54)</f>
        <v>1.1387873056560604E-3</v>
      </c>
      <c r="AF138" s="1065">
        <f>AF54/SUM(AB54:AM54)</f>
        <v>1.1331551626038829E-2</v>
      </c>
      <c r="AG138" s="1065">
        <f>AG54/SUM(AB54:AM54)</f>
        <v>0.93619399416570437</v>
      </c>
      <c r="AH138" s="1065">
        <f>AH54/SUM(AB54:AM54)</f>
        <v>-2.2671587592114142E-3</v>
      </c>
      <c r="AI138" s="1065">
        <f>AI54/SUM(AB54:AM54)</f>
        <v>1.2971203659701733E-2</v>
      </c>
      <c r="AJ138" s="1065">
        <f>AJ54/SUM(AB54:AM54)</f>
        <v>1.154065987210535E-3</v>
      </c>
      <c r="AK138" s="1065">
        <f>AK54/SUM(AB54:AM54)</f>
        <v>1.8347360145453528E-3</v>
      </c>
      <c r="AL138" s="1065">
        <f>AL54/SUM(AB54:AM54)</f>
        <v>1.6171965992231072E-2</v>
      </c>
      <c r="AM138" s="1068">
        <f>AM54/SUM(AB54:AM54)</f>
        <v>3.2268670545480549E-3</v>
      </c>
      <c r="AN138" s="1065">
        <f>AN54/SUM(AN54:AY54)</f>
        <v>1.8669808750881123E-3</v>
      </c>
      <c r="AO138" s="1065">
        <f>AO54/SUM(AN54:AY54)</f>
        <v>2.5382274700998096E-2</v>
      </c>
      <c r="AP138" s="1065">
        <f>AP54/SUM(AN54:AY54)</f>
        <v>1.9781131017964519E-2</v>
      </c>
      <c r="AQ138" s="1065">
        <f>AQ54/SUM(AN54:AY54)</f>
        <v>1.3307622910727376E-3</v>
      </c>
      <c r="AR138" s="1065">
        <f>AR54/SUM(AN54:AY54)</f>
        <v>0.39048052209671014</v>
      </c>
      <c r="AS138" s="1065">
        <f>AS54/SUM(AN54:AY54)</f>
        <v>0.46291683586288795</v>
      </c>
      <c r="AT138" s="1065">
        <f>AT54/SUM(AN54:AY54)</f>
        <v>2.3853167990336523E-3</v>
      </c>
      <c r="AU138" s="1065">
        <f>AU54/SUM(AN54:AY54)</f>
        <v>3.1986898288426241E-2</v>
      </c>
      <c r="AV138" s="1065">
        <f>AV54/SUM(AN54:AY54)</f>
        <v>3.7588228802551966E-3</v>
      </c>
      <c r="AW138" s="1065">
        <f>AW54/SUM(AN54:AY54)</f>
        <v>9.5360907505929789E-3</v>
      </c>
      <c r="AX138" s="1065">
        <f>AX54/SUM(AN54:AY54)</f>
        <v>4.8760610221486145E-2</v>
      </c>
      <c r="AY138" s="1068">
        <f>AY54/SUM(AN54:AY54)</f>
        <v>1.8137542154842002E-3</v>
      </c>
    </row>
    <row r="139" spans="2:51" outlineLevel="1">
      <c r="B139" s="1060" t="s">
        <v>820</v>
      </c>
      <c r="C139" s="1043">
        <v>21020000</v>
      </c>
      <c r="D139" s="1065">
        <f>D55/SUM(D55:O55)</f>
        <v>0</v>
      </c>
      <c r="E139" s="1065">
        <f>E55/SUM(D55:O55)</f>
        <v>0</v>
      </c>
      <c r="F139" s="1065">
        <f>F55/SUM(D55:O55)</f>
        <v>0</v>
      </c>
      <c r="G139" s="1065">
        <f>G55/SUM(D55:O55)</f>
        <v>0.33621492807123521</v>
      </c>
      <c r="H139" s="1065">
        <f>H55/SUM(D55:O55)</f>
        <v>0.38104358514739989</v>
      </c>
      <c r="I139" s="1065">
        <f>I55/SUM(D55:O55)</f>
        <v>0.13448597122849407</v>
      </c>
      <c r="J139" s="1065">
        <f>J55/SUM(D55:O55)</f>
        <v>0</v>
      </c>
      <c r="K139" s="1065">
        <f>K55/SUM(D55:O55)</f>
        <v>0.14825551555287084</v>
      </c>
      <c r="L139" s="1065">
        <f>L55/SUM(D55:O55)</f>
        <v>0</v>
      </c>
      <c r="M139" s="1065">
        <f>M55/SUM(D55:O55)</f>
        <v>0</v>
      </c>
      <c r="N139" s="1065">
        <f>N55/SUM(D55:O55)</f>
        <v>0</v>
      </c>
      <c r="O139" s="1068">
        <f>O55/SUM(D55:O55)</f>
        <v>0</v>
      </c>
      <c r="P139" s="1065">
        <f>P55/SUM(P55:AA55)</f>
        <v>0</v>
      </c>
      <c r="Q139" s="1065">
        <f>Q55/SUM(P55:AA55)</f>
        <v>0</v>
      </c>
      <c r="R139" s="1065">
        <f>R55/SUM(P55:AA55)</f>
        <v>0</v>
      </c>
      <c r="S139" s="1065">
        <f>S55/SUM(P55:AA55)</f>
        <v>0.733453501955043</v>
      </c>
      <c r="T139" s="1065">
        <f>T55/SUM(P55:AA55)</f>
        <v>0.266546498044957</v>
      </c>
      <c r="U139" s="1065">
        <f>U55/SUM(P55:AA55)</f>
        <v>0</v>
      </c>
      <c r="V139" s="1065">
        <f>V55/SUM(P55:AA55)</f>
        <v>0</v>
      </c>
      <c r="W139" s="1065">
        <f>W55/SUM(P55:AA55)</f>
        <v>0</v>
      </c>
      <c r="X139" s="1065">
        <f>X55/SUM(P55:AA55)</f>
        <v>0</v>
      </c>
      <c r="Y139" s="1065">
        <f>Y55/SUM(P55:AA55)</f>
        <v>0</v>
      </c>
      <c r="Z139" s="1065">
        <f>Z55/SUM(P55:AA55)</f>
        <v>0</v>
      </c>
      <c r="AA139" s="1068">
        <f>AA55/SUM(P55:AA55)</f>
        <v>0</v>
      </c>
      <c r="AB139" s="1065">
        <f>AB55/SUM(AB55:AM55)</f>
        <v>0</v>
      </c>
      <c r="AC139" s="1065">
        <f>AC55/SUM(AB55:AM55)</f>
        <v>0</v>
      </c>
      <c r="AD139" s="1065">
        <f>AD55/SUM(AB55:AM55)</f>
        <v>0</v>
      </c>
      <c r="AE139" s="1065">
        <f>AE55/SUM(AB55:AM55)</f>
        <v>1</v>
      </c>
      <c r="AF139" s="1065">
        <f>AF55/SUM(AB55:AM55)</f>
        <v>0</v>
      </c>
      <c r="AG139" s="1065">
        <f>AG55/SUM(AB55:AM55)</f>
        <v>0</v>
      </c>
      <c r="AH139" s="1065">
        <f>AH55/SUM(AB55:AM55)</f>
        <v>0</v>
      </c>
      <c r="AI139" s="1065">
        <f>AI55/SUM(AB55:AM55)</f>
        <v>0</v>
      </c>
      <c r="AJ139" s="1065">
        <f>AJ55/SUM(AB55:AM55)</f>
        <v>0</v>
      </c>
      <c r="AK139" s="1065">
        <f>AK55/SUM(AB55:AM55)</f>
        <v>0</v>
      </c>
      <c r="AL139" s="1065">
        <f>AL55/SUM(AB55:AM55)</f>
        <v>0</v>
      </c>
      <c r="AM139" s="1068">
        <f>AM55/SUM(AB55:AM55)</f>
        <v>0</v>
      </c>
      <c r="AN139" s="1065">
        <f>AN55/SUM(AN55:AY55)</f>
        <v>0</v>
      </c>
      <c r="AO139" s="1065">
        <f>AO55/SUM(AN55:AY55)</f>
        <v>0</v>
      </c>
      <c r="AP139" s="1065">
        <f>AP55/SUM(AN55:AY55)</f>
        <v>0</v>
      </c>
      <c r="AQ139" s="1065">
        <f>AQ55/SUM(AN55:AY55)</f>
        <v>1</v>
      </c>
      <c r="AR139" s="1065">
        <f>AR55/SUM(AN55:AY55)</f>
        <v>0</v>
      </c>
      <c r="AS139" s="1065">
        <f>AS55/SUM(AN55:AY55)</f>
        <v>0</v>
      </c>
      <c r="AT139" s="1065">
        <f>AT55/SUM(AN55:AY55)</f>
        <v>0</v>
      </c>
      <c r="AU139" s="1065">
        <f>AU55/SUM(AN55:AY55)</f>
        <v>0</v>
      </c>
      <c r="AV139" s="1065">
        <f>AV55/SUM(AN55:AY55)</f>
        <v>0</v>
      </c>
      <c r="AW139" s="1065">
        <f>AW55/SUM(AN55:AY55)</f>
        <v>0</v>
      </c>
      <c r="AX139" s="1065">
        <f>AX55/SUM(AN55:AY55)</f>
        <v>0</v>
      </c>
      <c r="AY139" s="1068">
        <f>AY55/SUM(AN55:AY55)</f>
        <v>0</v>
      </c>
    </row>
    <row r="140" spans="2:51" outlineLevel="1">
      <c r="B140" s="1060" t="s">
        <v>828</v>
      </c>
      <c r="C140" s="1043">
        <v>25000000</v>
      </c>
      <c r="D140" s="1065">
        <f>D63/SUM(D63:O63)</f>
        <v>5.1438303038557086E-2</v>
      </c>
      <c r="E140" s="1065">
        <f>E63/SUM(D63:O63)</f>
        <v>5.8174822642690596E-2</v>
      </c>
      <c r="F140" s="1065">
        <f>F63/SUM(D63:O63)</f>
        <v>7.0963700354697748E-2</v>
      </c>
      <c r="G140" s="1065">
        <f>G63/SUM(D63:O63)</f>
        <v>4.8585459507460252E-2</v>
      </c>
      <c r="H140" s="1065">
        <f>H63/SUM(D63:O63)</f>
        <v>7.6561361980021045E-2</v>
      </c>
      <c r="I140" s="1065">
        <f>I63/SUM(D63:O63)</f>
        <v>9.185732670867304E-2</v>
      </c>
      <c r="J140" s="1065">
        <f>J63/SUM(D63:O63)</f>
        <v>7.6182221408341674E-2</v>
      </c>
      <c r="K140" s="1065">
        <f>K63/SUM(D63:O63)</f>
        <v>0.10116187859050697</v>
      </c>
      <c r="L140" s="1065">
        <f>L63/SUM(D63:O63)</f>
        <v>0.12284965142470419</v>
      </c>
      <c r="M140" s="1065">
        <f>M63/SUM(D63:O63)</f>
        <v>7.594909319361777E-2</v>
      </c>
      <c r="N140" s="1065">
        <f>N63/SUM(D63:O63)</f>
        <v>6.6330652213418065E-2</v>
      </c>
      <c r="O140" s="1068">
        <f>O63/SUM(D63:O63)</f>
        <v>0.15994552893731157</v>
      </c>
      <c r="P140" s="1065">
        <f>P63/SUM(P63:AA63)</f>
        <v>5.7904518992407672E-2</v>
      </c>
      <c r="Q140" s="1065">
        <f>Q63/SUM(P63:AA63)</f>
        <v>6.4193072625258807E-2</v>
      </c>
      <c r="R140" s="1065">
        <f>R63/SUM(P63:AA63)</f>
        <v>7.9322280158437286E-2</v>
      </c>
      <c r="S140" s="1065">
        <f>S63/SUM(P63:AA63)</f>
        <v>6.1495952795436334E-2</v>
      </c>
      <c r="T140" s="1065">
        <f>T63/SUM(P63:AA63)</f>
        <v>7.5030243025119431E-2</v>
      </c>
      <c r="U140" s="1065">
        <f>U63/SUM(P63:AA63)</f>
        <v>7.8893590556908227E-2</v>
      </c>
      <c r="V140" s="1065">
        <f>V63/SUM(P63:AA63)</f>
        <v>6.7129627114749443E-2</v>
      </c>
      <c r="W140" s="1065">
        <f>W63/SUM(P63:AA63)</f>
        <v>0.1114338310502596</v>
      </c>
      <c r="X140" s="1065">
        <f>X63/SUM(P63:AA63)</f>
        <v>0.12833031212964172</v>
      </c>
      <c r="Y140" s="1065">
        <f>Y63/SUM(P63:AA63)</f>
        <v>8.5504670989907022E-2</v>
      </c>
      <c r="Z140" s="1065">
        <f>Z63/SUM(P63:AA63)</f>
        <v>6.7704071643546693E-2</v>
      </c>
      <c r="AA140" s="1068">
        <f>AA63/SUM(P63:AA63)</f>
        <v>0.12305782891832778</v>
      </c>
      <c r="AB140" s="1065">
        <f>AB63/SUM(AB63:AM63)</f>
        <v>4.9822053125456359E-2</v>
      </c>
      <c r="AC140" s="1065">
        <f>AC63/SUM(AB63:AM63)</f>
        <v>5.9026572965286378E-2</v>
      </c>
      <c r="AD140" s="1065">
        <f>AD63/SUM(AB63:AM63)</f>
        <v>5.5077817035690778E-2</v>
      </c>
      <c r="AE140" s="1065">
        <f>AE63/SUM(AB63:AM63)</f>
        <v>0.10678611361647608</v>
      </c>
      <c r="AF140" s="1065">
        <f>AF63/SUM(AB63:AM63)</f>
        <v>4.9827749698453265E-2</v>
      </c>
      <c r="AG140" s="1065">
        <f>AG63/SUM(AB63:AM63)</f>
        <v>0.11280345033339285</v>
      </c>
      <c r="AH140" s="1065">
        <f>AH63/SUM(AB63:AM63)</f>
        <v>4.8696385571099836E-2</v>
      </c>
      <c r="AI140" s="1065">
        <f>AI63/SUM(AB63:AM63)</f>
        <v>0.10559769961172685</v>
      </c>
      <c r="AJ140" s="1065">
        <f>AJ63/SUM(AB63:AM63)</f>
        <v>0.10673356153411996</v>
      </c>
      <c r="AK140" s="1065">
        <f>AK63/SUM(AB63:AM63)</f>
        <v>5.2715871891517649E-2</v>
      </c>
      <c r="AL140" s="1065">
        <f>AL63/SUM(AB63:AM63)</f>
        <v>0.12414391101996999</v>
      </c>
      <c r="AM140" s="1068">
        <f>AM63/SUM(AB63:AM63)</f>
        <v>0.12876881359681</v>
      </c>
      <c r="AN140" s="1065">
        <f>AN63/SUM(AN63:AY63)</f>
        <v>3.2257737263577245E-2</v>
      </c>
      <c r="AO140" s="1065">
        <f>AO63/SUM(AN63:AY63)</f>
        <v>4.0474309873889724E-2</v>
      </c>
      <c r="AP140" s="1065">
        <f>AP63/SUM(AN63:AY63)</f>
        <v>6.2783354415305387E-2</v>
      </c>
      <c r="AQ140" s="1065">
        <f>AQ63/SUM(AN63:AY63)</f>
        <v>3.3391341892830391E-2</v>
      </c>
      <c r="AR140" s="1065">
        <f>AR63/SUM(AN63:AY63)</f>
        <v>3.7149106269807282E-2</v>
      </c>
      <c r="AS140" s="1065">
        <f>AS63/SUM(AN63:AY63)</f>
        <v>0.25825503268009259</v>
      </c>
      <c r="AT140" s="1065">
        <f>AT63/SUM(AN63:AY63)</f>
        <v>5.3392104857556105E-2</v>
      </c>
      <c r="AU140" s="1065">
        <f>AU63/SUM(AN63:AY63)</f>
        <v>0.12165390306731366</v>
      </c>
      <c r="AV140" s="1065">
        <f>AV63/SUM(AN63:AY63)</f>
        <v>0.12468960953051167</v>
      </c>
      <c r="AW140" s="1065">
        <f>AW63/SUM(AN63:AY63)</f>
        <v>7.4442742327689798E-2</v>
      </c>
      <c r="AX140" s="1065">
        <f>AX63/SUM(AN63:AY63)</f>
        <v>7.6434438548174777E-2</v>
      </c>
      <c r="AY140" s="1068">
        <f>AY63/SUM(AN63:AY63)</f>
        <v>8.5076319273251363E-2</v>
      </c>
    </row>
    <row r="141" spans="2:51" outlineLevel="1"/>
    <row r="142" spans="2:51" outlineLevel="1">
      <c r="R142" s="1015" t="s">
        <v>244</v>
      </c>
    </row>
    <row r="143" spans="2:51" outlineLevel="1">
      <c r="B143" s="1255" t="s">
        <v>838</v>
      </c>
      <c r="C143" s="1070"/>
      <c r="D143" s="1070">
        <v>1</v>
      </c>
      <c r="E143" s="1070">
        <v>2</v>
      </c>
      <c r="F143" s="1070">
        <v>3</v>
      </c>
      <c r="G143" s="1070">
        <v>4</v>
      </c>
      <c r="H143" s="1070">
        <v>5</v>
      </c>
      <c r="I143" s="1070">
        <v>6</v>
      </c>
      <c r="J143" s="1070">
        <v>7</v>
      </c>
      <c r="K143" s="1070">
        <v>8</v>
      </c>
      <c r="L143" s="1070">
        <v>9</v>
      </c>
      <c r="M143" s="1070">
        <v>10</v>
      </c>
      <c r="N143" s="1070">
        <v>11</v>
      </c>
      <c r="O143" s="1070">
        <v>12</v>
      </c>
      <c r="R143" s="1070"/>
      <c r="S143" s="1070">
        <v>1</v>
      </c>
      <c r="T143" s="1070">
        <v>2</v>
      </c>
      <c r="U143" s="1070">
        <v>3</v>
      </c>
      <c r="V143" s="1070">
        <v>4</v>
      </c>
      <c r="W143" s="1070">
        <v>5</v>
      </c>
      <c r="X143" s="1070">
        <v>6</v>
      </c>
      <c r="Y143" s="1070">
        <v>7</v>
      </c>
      <c r="Z143" s="1070">
        <v>8</v>
      </c>
      <c r="AA143" s="1070">
        <v>9</v>
      </c>
      <c r="AB143" s="1070">
        <v>10</v>
      </c>
      <c r="AC143" s="1070">
        <v>11</v>
      </c>
      <c r="AD143" s="1070">
        <v>12</v>
      </c>
    </row>
    <row r="144" spans="2:51" outlineLevel="1">
      <c r="C144" s="1070">
        <v>2018</v>
      </c>
      <c r="D144" s="1071">
        <f>D125</f>
        <v>6.3908619958163618E-2</v>
      </c>
      <c r="E144" s="1071">
        <f t="shared" ref="E144:O144" si="138">E125</f>
        <v>7.397301543593067E-2</v>
      </c>
      <c r="F144" s="1071">
        <f t="shared" si="138"/>
        <v>7.6457069907528555E-2</v>
      </c>
      <c r="G144" s="1071">
        <f t="shared" si="138"/>
        <v>7.8893923206217326E-2</v>
      </c>
      <c r="H144" s="1071">
        <f t="shared" si="138"/>
        <v>7.8974081491491363E-2</v>
      </c>
      <c r="I144" s="1071">
        <f t="shared" si="138"/>
        <v>8.9025287437348721E-2</v>
      </c>
      <c r="J144" s="1071">
        <f t="shared" si="138"/>
        <v>8.9162987139758829E-2</v>
      </c>
      <c r="K144" s="1071">
        <f t="shared" si="138"/>
        <v>8.2691144771694453E-2</v>
      </c>
      <c r="L144" s="1071">
        <f t="shared" si="138"/>
        <v>8.191575299973082E-2</v>
      </c>
      <c r="M144" s="1071">
        <f t="shared" si="138"/>
        <v>8.5701733443596037E-2</v>
      </c>
      <c r="N144" s="1071">
        <f t="shared" si="138"/>
        <v>9.0153287168507873E-2</v>
      </c>
      <c r="O144" s="1071">
        <f t="shared" si="138"/>
        <v>0.10914309704003175</v>
      </c>
      <c r="R144" s="1070">
        <v>2018</v>
      </c>
      <c r="S144" s="1072">
        <f t="shared" ref="S144:AD148" si="139">SUMIFS($36:$36,$26:$26,$R144,$27:$27,S$143)</f>
        <v>5863.0909168299995</v>
      </c>
      <c r="T144" s="1072">
        <f t="shared" si="139"/>
        <v>6786.4165299900005</v>
      </c>
      <c r="U144" s="1072">
        <f t="shared" si="139"/>
        <v>7014.3081229999989</v>
      </c>
      <c r="V144" s="1072">
        <f t="shared" si="139"/>
        <v>7237.8693961200006</v>
      </c>
      <c r="W144" s="1072">
        <f t="shared" si="139"/>
        <v>7245.2232603499979</v>
      </c>
      <c r="X144" s="1072">
        <f t="shared" si="139"/>
        <v>8167.3388423000069</v>
      </c>
      <c r="Y144" s="1072">
        <f t="shared" si="139"/>
        <v>8179.9716588899973</v>
      </c>
      <c r="Z144" s="1072">
        <f t="shared" si="139"/>
        <v>7586.2332832500033</v>
      </c>
      <c r="AA144" s="1072">
        <f t="shared" si="139"/>
        <v>7515.097457469994</v>
      </c>
      <c r="AB144" s="1072">
        <f t="shared" si="139"/>
        <v>7862.4300640300062</v>
      </c>
      <c r="AC144" s="1072">
        <f t="shared" si="139"/>
        <v>8270.8235519099981</v>
      </c>
      <c r="AD144" s="1072">
        <f t="shared" si="139"/>
        <v>10012.982619700007</v>
      </c>
    </row>
    <row r="145" spans="2:50" outlineLevel="1">
      <c r="C145" s="1070">
        <v>2019</v>
      </c>
      <c r="D145" s="1071">
        <f>P125</f>
        <v>6.4435758395870193E-2</v>
      </c>
      <c r="E145" s="1071">
        <f t="shared" ref="E145:O145" si="140">Q125</f>
        <v>7.5678720261266624E-2</v>
      </c>
      <c r="F145" s="1071">
        <f t="shared" si="140"/>
        <v>7.8783986827008712E-2</v>
      </c>
      <c r="G145" s="1071">
        <f t="shared" si="140"/>
        <v>8.1639322404962703E-2</v>
      </c>
      <c r="H145" s="1071">
        <f t="shared" si="140"/>
        <v>7.807396225527774E-2</v>
      </c>
      <c r="I145" s="1071">
        <f t="shared" si="140"/>
        <v>8.7349120981058556E-2</v>
      </c>
      <c r="J145" s="1071">
        <f t="shared" si="140"/>
        <v>9.611350861496569E-2</v>
      </c>
      <c r="K145" s="1071">
        <f t="shared" si="140"/>
        <v>8.1163999589993749E-2</v>
      </c>
      <c r="L145" s="1071">
        <f t="shared" si="140"/>
        <v>8.1012611037756449E-2</v>
      </c>
      <c r="M145" s="1071">
        <f t="shared" si="140"/>
        <v>8.3710641900885535E-2</v>
      </c>
      <c r="N145" s="1071">
        <f t="shared" si="140"/>
        <v>8.5708658597213258E-2</v>
      </c>
      <c r="O145" s="1071">
        <f t="shared" si="140"/>
        <v>0.1063297091337408</v>
      </c>
      <c r="R145" s="1070">
        <v>2019</v>
      </c>
      <c r="S145" s="1072">
        <f t="shared" si="139"/>
        <v>7084.9715439800002</v>
      </c>
      <c r="T145" s="1072">
        <f t="shared" si="139"/>
        <v>8321.1805507399986</v>
      </c>
      <c r="U145" s="1072">
        <f t="shared" si="139"/>
        <v>8662.6171350600071</v>
      </c>
      <c r="V145" s="1072">
        <f t="shared" si="139"/>
        <v>8976.5727991499989</v>
      </c>
      <c r="W145" s="1072">
        <f t="shared" si="139"/>
        <v>8584.5470694399992</v>
      </c>
      <c r="X145" s="1072">
        <f t="shared" si="139"/>
        <v>9604.3881836599976</v>
      </c>
      <c r="Y145" s="1072">
        <f t="shared" si="139"/>
        <v>10568.067956079998</v>
      </c>
      <c r="Z145" s="1072">
        <f t="shared" si="139"/>
        <v>8924.3091383799983</v>
      </c>
      <c r="AA145" s="1072">
        <f t="shared" si="139"/>
        <v>8907.6633564199874</v>
      </c>
      <c r="AB145" s="1072">
        <f t="shared" si="139"/>
        <v>9204.3227326100023</v>
      </c>
      <c r="AC145" s="1072">
        <f t="shared" si="139"/>
        <v>9424.0127275800332</v>
      </c>
      <c r="AD145" s="1072">
        <f t="shared" si="139"/>
        <v>11691.380411229969</v>
      </c>
    </row>
    <row r="146" spans="2:50" outlineLevel="1">
      <c r="C146" s="1073">
        <v>2020</v>
      </c>
      <c r="D146" s="1071">
        <f>AB125</f>
        <v>7.1141953805392164E-2</v>
      </c>
      <c r="E146" s="1071">
        <f t="shared" ref="E146:O146" si="141">AC125</f>
        <v>8.0276904982218927E-2</v>
      </c>
      <c r="F146" s="1071">
        <f t="shared" si="141"/>
        <v>8.8351953274079228E-2</v>
      </c>
      <c r="G146" s="1071">
        <f t="shared" si="141"/>
        <v>7.2508886611522619E-2</v>
      </c>
      <c r="H146" s="1071">
        <f t="shared" si="141"/>
        <v>6.9246832792349083E-2</v>
      </c>
      <c r="I146" s="1071">
        <f t="shared" si="141"/>
        <v>8.1169341678235848E-2</v>
      </c>
      <c r="J146" s="1071">
        <f t="shared" si="141"/>
        <v>8.1836528819841312E-2</v>
      </c>
      <c r="K146" s="1071">
        <f t="shared" si="141"/>
        <v>7.9268717097860084E-2</v>
      </c>
      <c r="L146" s="1071">
        <f t="shared" si="141"/>
        <v>9.027739549028449E-2</v>
      </c>
      <c r="M146" s="1071">
        <f t="shared" si="141"/>
        <v>8.711639789915035E-2</v>
      </c>
      <c r="N146" s="1071">
        <f t="shared" si="141"/>
        <v>8.5770987002653953E-2</v>
      </c>
      <c r="O146" s="1071">
        <f t="shared" si="141"/>
        <v>0.11303410054641194</v>
      </c>
      <c r="P146" s="1074">
        <f>SUM(D146:O146)</f>
        <v>1</v>
      </c>
      <c r="R146" s="1070">
        <v>2020</v>
      </c>
      <c r="S146" s="1072">
        <f t="shared" si="139"/>
        <v>8343.6186109899991</v>
      </c>
      <c r="T146" s="1072">
        <f t="shared" si="139"/>
        <v>9414.9772759200005</v>
      </c>
      <c r="U146" s="1072">
        <f t="shared" si="139"/>
        <v>10362.02918564</v>
      </c>
      <c r="V146" s="1072">
        <f t="shared" si="139"/>
        <v>8503.9342249300025</v>
      </c>
      <c r="W146" s="1072">
        <f t="shared" si="139"/>
        <v>8121.3564139500013</v>
      </c>
      <c r="X146" s="1072">
        <f t="shared" si="139"/>
        <v>9519.6433839999954</v>
      </c>
      <c r="Y146" s="1072">
        <f t="shared" si="139"/>
        <v>9597.8919385300032</v>
      </c>
      <c r="Z146" s="1072">
        <f t="shared" si="139"/>
        <v>9296.7357216000019</v>
      </c>
      <c r="AA146" s="1072">
        <f t="shared" si="139"/>
        <v>10587.847491860011</v>
      </c>
      <c r="AB146" s="1072">
        <f t="shared" si="139"/>
        <v>10217.121683529986</v>
      </c>
      <c r="AC146" s="1072">
        <f t="shared" si="139"/>
        <v>10059.330186460007</v>
      </c>
      <c r="AD146" s="1072">
        <f t="shared" si="139"/>
        <v>13256.782735759989</v>
      </c>
    </row>
    <row r="147" spans="2:50" outlineLevel="1">
      <c r="C147" s="1070">
        <v>2021</v>
      </c>
      <c r="D147" s="1071">
        <f>AN125</f>
        <v>6.255402799889552E-2</v>
      </c>
      <c r="E147" s="1071">
        <f t="shared" ref="E147:O147" si="142">AO125</f>
        <v>7.4779742188498352E-2</v>
      </c>
      <c r="F147" s="1071">
        <f t="shared" si="142"/>
        <v>7.7603488515667618E-2</v>
      </c>
      <c r="G147" s="1071">
        <f t="shared" si="142"/>
        <v>8.3877838507338154E-2</v>
      </c>
      <c r="H147" s="1071">
        <f t="shared" si="142"/>
        <v>7.419610411260838E-2</v>
      </c>
      <c r="I147" s="1071">
        <f t="shared" si="142"/>
        <v>8.9950342062180638E-2</v>
      </c>
      <c r="J147" s="1071">
        <f t="shared" si="142"/>
        <v>8.5335969849819157E-2</v>
      </c>
      <c r="K147" s="1071">
        <f t="shared" si="142"/>
        <v>7.9824276836785904E-2</v>
      </c>
      <c r="L147" s="1071">
        <f t="shared" si="142"/>
        <v>8.4094204668719377E-2</v>
      </c>
      <c r="M147" s="1071">
        <f t="shared" si="142"/>
        <v>8.4712315691537365E-2</v>
      </c>
      <c r="N147" s="1071">
        <f t="shared" si="142"/>
        <v>8.6975424237625623E-2</v>
      </c>
      <c r="O147" s="1071">
        <f t="shared" si="142"/>
        <v>0.11609626533032391</v>
      </c>
      <c r="P147" s="1074">
        <f>SUM(D147:O147)</f>
        <v>1</v>
      </c>
      <c r="R147" s="1070">
        <v>2021</v>
      </c>
      <c r="S147" s="1072">
        <f t="shared" si="139"/>
        <v>8604.6331037</v>
      </c>
      <c r="T147" s="1072">
        <f t="shared" si="139"/>
        <v>10286.3439127</v>
      </c>
      <c r="U147" s="1072">
        <f t="shared" si="139"/>
        <v>10674.764960879998</v>
      </c>
      <c r="V147" s="1072">
        <f t="shared" si="139"/>
        <v>11537.83455639</v>
      </c>
      <c r="W147" s="1072">
        <f t="shared" si="139"/>
        <v>10206.061448580003</v>
      </c>
      <c r="X147" s="1072">
        <f t="shared" si="139"/>
        <v>12373.139120809996</v>
      </c>
      <c r="Y147" s="1072">
        <f t="shared" si="139"/>
        <v>11738.408134469995</v>
      </c>
      <c r="Z147" s="1072">
        <f t="shared" si="139"/>
        <v>10980.24598769001</v>
      </c>
      <c r="AA147" s="1072">
        <f t="shared" si="139"/>
        <v>11567.596851390001</v>
      </c>
      <c r="AB147" s="1072">
        <f t="shared" si="139"/>
        <v>11652.621249319986</v>
      </c>
      <c r="AC147" s="1072">
        <f t="shared" si="139"/>
        <v>11963.92364400001</v>
      </c>
      <c r="AD147" s="1072">
        <f t="shared" si="139"/>
        <v>15969.647356599991</v>
      </c>
    </row>
    <row r="148" spans="2:50" outlineLevel="1">
      <c r="C148" s="1075">
        <v>2022</v>
      </c>
      <c r="D148" s="1076">
        <f>AVERAGE(D144:D147)*D$150</f>
        <v>7.2061099043538412E-2</v>
      </c>
      <c r="E148" s="1076">
        <f>AVERAGE(E144:E147)*1.1</f>
        <v>8.3794805288676513E-2</v>
      </c>
      <c r="F148" s="1077">
        <f>G146*F$150</f>
        <v>7.3959064343753073E-2</v>
      </c>
      <c r="G148" s="1077">
        <f>H146*G$150</f>
        <v>7.3401642759890029E-2</v>
      </c>
      <c r="H148" s="1077">
        <f>I146*H$150</f>
        <v>8.1169341678235848E-2</v>
      </c>
      <c r="I148" s="1077">
        <f>J146</f>
        <v>8.1836528819841312E-2</v>
      </c>
      <c r="J148" s="1077">
        <f>K146</f>
        <v>7.9268717097860084E-2</v>
      </c>
      <c r="K148" s="1076">
        <f>AVERAGE(K144:K147)</f>
        <v>8.0737034574083544E-2</v>
      </c>
      <c r="L148" s="1076">
        <f>AVERAGE(L146:L147)</f>
        <v>8.7185800079501941E-2</v>
      </c>
      <c r="M148" s="1076">
        <f>AVERAGE(M144:M147)</f>
        <v>8.5310272233792311E-2</v>
      </c>
      <c r="N148" s="1076">
        <f>AVERAGE(N144:N147)</f>
        <v>8.715208925150017E-2</v>
      </c>
      <c r="O148" s="1076">
        <f>AVERAGE(O146:O147)</f>
        <v>0.11456518293836793</v>
      </c>
      <c r="P148" s="1078">
        <f>SUM(D148:O148)</f>
        <v>1.000441578109041</v>
      </c>
      <c r="R148" s="1070">
        <v>2022</v>
      </c>
      <c r="S148" s="1072">
        <f t="shared" si="139"/>
        <v>9369.5176510300007</v>
      </c>
      <c r="T148" s="1072">
        <f t="shared" si="139"/>
        <v>12599.18505122</v>
      </c>
      <c r="U148" s="1072">
        <f t="shared" si="139"/>
        <v>9792.9314419000002</v>
      </c>
      <c r="V148" s="1072">
        <f t="shared" si="139"/>
        <v>9724.8095174700029</v>
      </c>
      <c r="W148" s="1072">
        <f t="shared" si="139"/>
        <v>11078.361887040002</v>
      </c>
      <c r="X148" s="1072">
        <f t="shared" si="139"/>
        <v>12643.560800089996</v>
      </c>
      <c r="Y148" s="1072">
        <f t="shared" si="139"/>
        <v>13300.232254240007</v>
      </c>
      <c r="Z148" s="1072">
        <f t="shared" si="139"/>
        <v>12737.111819589991</v>
      </c>
      <c r="AA148" s="1072">
        <f t="shared" si="139"/>
        <v>12929.167502530006</v>
      </c>
      <c r="AB148" s="1072">
        <f t="shared" si="139"/>
        <v>12810.814252190001</v>
      </c>
      <c r="AC148" s="1072">
        <f t="shared" si="139"/>
        <v>13710.496423699995</v>
      </c>
      <c r="AD148" s="1072">
        <f t="shared" si="139"/>
        <v>17731.083439420006</v>
      </c>
    </row>
    <row r="149" spans="2:50" ht="27.75" outlineLevel="1">
      <c r="F149" s="1079"/>
      <c r="G149" s="1079"/>
      <c r="H149" s="1079"/>
      <c r="I149" s="1079"/>
      <c r="J149" s="1079"/>
      <c r="P149" s="1078"/>
      <c r="S149" s="1080"/>
      <c r="T149" s="1080"/>
      <c r="U149" s="1080"/>
      <c r="V149" s="1080"/>
      <c r="W149" s="1080"/>
      <c r="X149" s="1080"/>
      <c r="Y149" s="1080"/>
      <c r="Z149" s="1080">
        <f>$P151*K148</f>
        <v>11907.591866354514</v>
      </c>
      <c r="AA149" s="1080">
        <f>$P151*L148*$AA$150</f>
        <v>13501.630024353371</v>
      </c>
      <c r="AB149" s="1080">
        <f>$P151*M148*$AA$150</f>
        <v>13211.18498571115</v>
      </c>
      <c r="AC149" s="1080">
        <f>$P151*N148*$AA$150</f>
        <v>13496.409551213486</v>
      </c>
      <c r="AD149" s="1080">
        <f>$P151*O148*$AA$150</f>
        <v>17741.612880718101</v>
      </c>
      <c r="AE149" s="1080"/>
      <c r="AF149" s="1256">
        <f>SUM(S148:AD148,AD149)</f>
        <v>166168.88492113812</v>
      </c>
      <c r="AX149" s="1257"/>
    </row>
    <row r="150" spans="2:50" outlineLevel="1">
      <c r="C150" s="1083" t="s">
        <v>850</v>
      </c>
      <c r="D150" s="1084">
        <v>1.1000000000000001</v>
      </c>
      <c r="E150" s="1084">
        <v>1.1200000000000001</v>
      </c>
      <c r="F150" s="1084">
        <v>1.02</v>
      </c>
      <c r="G150" s="1084">
        <v>1.06</v>
      </c>
      <c r="H150" s="1084">
        <v>1</v>
      </c>
      <c r="R150" s="1015" t="s">
        <v>849</v>
      </c>
      <c r="S150" s="1080"/>
      <c r="T150" s="1080"/>
      <c r="U150" s="1080"/>
      <c r="V150" s="1080"/>
      <c r="W150" s="1080"/>
      <c r="X150" s="1080"/>
      <c r="Y150" s="1080"/>
      <c r="Z150" s="152">
        <f>Z148/Z149</f>
        <v>1.0696631159805976</v>
      </c>
      <c r="AA150" s="152">
        <v>1.05</v>
      </c>
      <c r="AB150" s="1080"/>
      <c r="AC150" s="1080"/>
      <c r="AD150" s="1080"/>
    </row>
    <row r="151" spans="2:50" ht="24" outlineLevel="1">
      <c r="B151" s="1258" t="s">
        <v>848</v>
      </c>
      <c r="D151" s="1080">
        <f t="shared" ref="D151:M151" si="143">S148/D148</f>
        <v>130021.85333544602</v>
      </c>
      <c r="E151" s="1080">
        <f t="shared" si="143"/>
        <v>150357.59087708712</v>
      </c>
      <c r="F151" s="1086">
        <f t="shared" si="143"/>
        <v>132410.15863023364</v>
      </c>
      <c r="G151" s="1086">
        <f t="shared" si="143"/>
        <v>132487.62768541303</v>
      </c>
      <c r="H151" s="1086">
        <f t="shared" si="143"/>
        <v>136484.56003198648</v>
      </c>
      <c r="I151" s="1086">
        <f t="shared" si="143"/>
        <v>154497.76502525064</v>
      </c>
      <c r="J151" s="1086">
        <f t="shared" si="143"/>
        <v>167786.6470050271</v>
      </c>
      <c r="K151" s="1086">
        <f t="shared" si="143"/>
        <v>157760.46131472089</v>
      </c>
      <c r="L151" s="1086">
        <f t="shared" si="143"/>
        <v>148294.4182509114</v>
      </c>
      <c r="M151" s="1086">
        <f t="shared" si="143"/>
        <v>150167.31182245014</v>
      </c>
      <c r="P151" s="1256">
        <f>AVERAGE(F151:O151)</f>
        <v>147486.11872074916</v>
      </c>
      <c r="R151" s="1070">
        <v>2020</v>
      </c>
      <c r="T151" s="1021">
        <f t="shared" ref="T151:X152" si="144">T146/S146</f>
        <v>1.1284045586070814</v>
      </c>
      <c r="U151" s="1021">
        <f t="shared" si="144"/>
        <v>1.1005899304868429</v>
      </c>
      <c r="V151" s="1087">
        <f t="shared" si="144"/>
        <v>0.82068232704024813</v>
      </c>
      <c r="W151" s="1087">
        <f t="shared" si="144"/>
        <v>0.95501166861586939</v>
      </c>
      <c r="X151" s="1087">
        <f t="shared" si="144"/>
        <v>1.1721740678254393</v>
      </c>
      <c r="Y151" s="1080"/>
      <c r="Z151" s="1080"/>
      <c r="AA151" s="1080"/>
      <c r="AB151" s="1080"/>
      <c r="AC151" s="1080"/>
      <c r="AD151" s="1080"/>
    </row>
    <row r="152" spans="2:50" outlineLevel="1">
      <c r="D152" s="1080"/>
      <c r="H152" s="1080"/>
      <c r="R152" s="1070">
        <v>2021</v>
      </c>
      <c r="S152" s="1080"/>
      <c r="T152" s="1021">
        <f t="shared" si="144"/>
        <v>1.1954424771785868</v>
      </c>
      <c r="U152" s="1021">
        <f t="shared" si="144"/>
        <v>1.0377608459795356</v>
      </c>
      <c r="V152" s="1021">
        <f t="shared" si="144"/>
        <v>1.0808513909835868</v>
      </c>
      <c r="W152" s="1021">
        <f t="shared" si="144"/>
        <v>0.88457339188726525</v>
      </c>
      <c r="X152" s="1021">
        <f t="shared" si="144"/>
        <v>1.212332414727084</v>
      </c>
      <c r="Y152" s="1080"/>
      <c r="Z152" s="1080"/>
      <c r="AA152" s="1080"/>
      <c r="AB152" s="1080"/>
      <c r="AC152" s="1080"/>
      <c r="AD152" s="1080"/>
    </row>
    <row r="153" spans="2:50" outlineLevel="1">
      <c r="R153" s="1070">
        <v>2022</v>
      </c>
      <c r="S153" s="1080"/>
      <c r="T153" s="1021">
        <f>T148/S148</f>
        <v>1.3446994306942748</v>
      </c>
      <c r="U153" s="1087">
        <f>U148/T148</f>
        <v>0.77726705355055759</v>
      </c>
      <c r="V153" s="1087">
        <f>V148/U148</f>
        <v>0.99304376581883014</v>
      </c>
      <c r="W153" s="1087">
        <f>W148/V148</f>
        <v>1.139185489149009</v>
      </c>
      <c r="X153" s="1021"/>
      <c r="Y153" s="1080"/>
      <c r="Z153" s="1080"/>
      <c r="AA153" s="1080"/>
      <c r="AB153" s="1080"/>
      <c r="AC153" s="1080"/>
      <c r="AD153" s="1080"/>
    </row>
    <row r="154" spans="2:50" outlineLevel="1">
      <c r="D154" s="1074"/>
      <c r="R154" s="1015" t="s">
        <v>244</v>
      </c>
      <c r="S154" s="1080"/>
      <c r="T154" s="1080"/>
      <c r="U154" s="1080"/>
      <c r="V154" s="1080"/>
      <c r="W154" s="1080"/>
      <c r="X154" s="1080"/>
      <c r="Y154" s="1080"/>
      <c r="Z154" s="1080"/>
      <c r="AA154" s="1080"/>
      <c r="AB154" s="1080"/>
      <c r="AC154" s="1080"/>
    </row>
    <row r="155" spans="2:50" outlineLevel="1"/>
    <row r="156" spans="2:50" outlineLevel="1"/>
    <row r="157" spans="2:50" ht="24" outlineLevel="1">
      <c r="C157" s="1974">
        <v>2023</v>
      </c>
      <c r="D157" s="1074">
        <f t="shared" ref="D157:O157" si="145">D147</f>
        <v>6.255402799889552E-2</v>
      </c>
      <c r="E157" s="1074">
        <f t="shared" si="145"/>
        <v>7.4779742188498352E-2</v>
      </c>
      <c r="F157" s="1074">
        <f t="shared" si="145"/>
        <v>7.7603488515667618E-2</v>
      </c>
      <c r="G157" s="1074">
        <f t="shared" si="145"/>
        <v>8.3877838507338154E-2</v>
      </c>
      <c r="H157" s="1074">
        <f t="shared" si="145"/>
        <v>7.419610411260838E-2</v>
      </c>
      <c r="I157" s="1074">
        <f t="shared" si="145"/>
        <v>8.9950342062180638E-2</v>
      </c>
      <c r="J157" s="1074">
        <f t="shared" si="145"/>
        <v>8.5335969849819157E-2</v>
      </c>
      <c r="K157" s="1074">
        <f t="shared" si="145"/>
        <v>7.9824276836785904E-2</v>
      </c>
      <c r="L157" s="1074">
        <f t="shared" si="145"/>
        <v>8.4094204668719377E-2</v>
      </c>
      <c r="M157" s="1074">
        <f t="shared" si="145"/>
        <v>8.4712315691537365E-2</v>
      </c>
      <c r="N157" s="1074">
        <f t="shared" si="145"/>
        <v>8.6975424237625623E-2</v>
      </c>
      <c r="O157" s="1074">
        <f t="shared" si="145"/>
        <v>0.11609626533032391</v>
      </c>
      <c r="R157" s="1974">
        <v>2023</v>
      </c>
      <c r="S157" s="1080">
        <f>D157*$AF157</f>
        <v>8073.656428016322</v>
      </c>
      <c r="T157" s="1080">
        <f t="shared" ref="T157:AC157" si="146">E157*$AF157</f>
        <v>9651.5918401966555</v>
      </c>
      <c r="U157" s="1080">
        <f t="shared" si="146"/>
        <v>10016.044113131664</v>
      </c>
      <c r="V157" s="1080">
        <f t="shared" si="146"/>
        <v>10825.855211831326</v>
      </c>
      <c r="W157" s="1080">
        <f t="shared" si="146"/>
        <v>9576.2634648100629</v>
      </c>
      <c r="X157" s="1080">
        <f t="shared" si="146"/>
        <v>11609.614610355935</v>
      </c>
      <c r="Y157" s="1080">
        <f t="shared" si="146"/>
        <v>11014.051749491884</v>
      </c>
      <c r="Z157" s="1080">
        <f t="shared" si="146"/>
        <v>10302.6744465832</v>
      </c>
      <c r="AA157" s="1080">
        <f t="shared" si="146"/>
        <v>10853.780928296323</v>
      </c>
      <c r="AB157" s="1080">
        <f t="shared" si="146"/>
        <v>10933.558621152333</v>
      </c>
      <c r="AC157" s="1080">
        <f t="shared" si="146"/>
        <v>11225.65109616844</v>
      </c>
      <c r="AD157" s="1080">
        <f>O157*$AF157</f>
        <v>14984.188689965862</v>
      </c>
      <c r="AF157" s="1975">
        <f>$BM$36</f>
        <v>129066.93120000001</v>
      </c>
    </row>
    <row r="158" spans="2:50" outlineLevel="1"/>
    <row r="159" spans="2:50" outlineLevel="1"/>
    <row r="160" spans="2:50" outlineLevel="1"/>
    <row r="161" spans="2:33" outlineLevel="1"/>
    <row r="162" spans="2:33" outlineLevel="1">
      <c r="B162" s="1255" t="s">
        <v>851</v>
      </c>
      <c r="C162" s="1070"/>
      <c r="D162" s="1070">
        <v>1</v>
      </c>
      <c r="E162" s="1070">
        <v>2</v>
      </c>
      <c r="F162" s="1070">
        <v>3</v>
      </c>
      <c r="G162" s="1070">
        <v>4</v>
      </c>
      <c r="H162" s="1070">
        <v>5</v>
      </c>
      <c r="I162" s="1070">
        <v>6</v>
      </c>
      <c r="J162" s="1070">
        <v>7</v>
      </c>
      <c r="K162" s="1070">
        <v>8</v>
      </c>
      <c r="L162" s="1070">
        <v>9</v>
      </c>
      <c r="M162" s="1070">
        <v>10</v>
      </c>
      <c r="N162" s="1070">
        <v>11</v>
      </c>
      <c r="O162" s="1070">
        <v>12</v>
      </c>
      <c r="R162" s="1070"/>
      <c r="S162" s="1070">
        <v>1</v>
      </c>
      <c r="T162" s="1070">
        <v>2</v>
      </c>
      <c r="U162" s="1070">
        <v>3</v>
      </c>
      <c r="V162" s="1070">
        <v>4</v>
      </c>
      <c r="W162" s="1070">
        <v>5</v>
      </c>
      <c r="X162" s="1070">
        <v>6</v>
      </c>
      <c r="Y162" s="1070">
        <v>7</v>
      </c>
      <c r="Z162" s="1070">
        <v>8</v>
      </c>
      <c r="AA162" s="1070">
        <v>9</v>
      </c>
      <c r="AB162" s="1070">
        <v>10</v>
      </c>
      <c r="AC162" s="1070">
        <v>11</v>
      </c>
      <c r="AD162" s="1070">
        <v>12</v>
      </c>
    </row>
    <row r="163" spans="2:33" outlineLevel="1">
      <c r="C163" s="1070">
        <v>2018</v>
      </c>
      <c r="D163" s="1071">
        <f>D131</f>
        <v>0.11348475196628811</v>
      </c>
      <c r="E163" s="1071">
        <f t="shared" ref="E163:O163" si="147">E131</f>
        <v>4.3866367353714443E-2</v>
      </c>
      <c r="F163" s="1071">
        <f t="shared" si="147"/>
        <v>8.4355698660633818E-2</v>
      </c>
      <c r="G163" s="1071">
        <f t="shared" si="147"/>
        <v>0.18645466612787892</v>
      </c>
      <c r="H163" s="1071">
        <f t="shared" si="147"/>
        <v>5.4340574920342367E-2</v>
      </c>
      <c r="I163" s="1071">
        <f t="shared" si="147"/>
        <v>7.0143566750777736E-2</v>
      </c>
      <c r="J163" s="1071">
        <f t="shared" si="147"/>
        <v>6.7222825976610556E-2</v>
      </c>
      <c r="K163" s="1071">
        <f t="shared" si="147"/>
        <v>7.9672067739752772E-2</v>
      </c>
      <c r="L163" s="1071">
        <f t="shared" si="147"/>
        <v>5.7769212248824912E-2</v>
      </c>
      <c r="M163" s="1071">
        <f t="shared" si="147"/>
        <v>8.5633617615342314E-2</v>
      </c>
      <c r="N163" s="1071">
        <f t="shared" si="147"/>
        <v>5.2708853871103904E-2</v>
      </c>
      <c r="O163" s="1071">
        <f t="shared" si="147"/>
        <v>0.10434779676873014</v>
      </c>
      <c r="R163" s="1070">
        <v>2018</v>
      </c>
      <c r="S163" s="1072">
        <f t="shared" ref="S163:AD167" si="148">SUMIFS($43:$43,$26:$26,$R163,$27:$27,S$143)</f>
        <v>8980.1464883000026</v>
      </c>
      <c r="T163" s="1072">
        <f t="shared" si="148"/>
        <v>3471.1835548000035</v>
      </c>
      <c r="U163" s="1072">
        <f t="shared" si="148"/>
        <v>6675.1393290299966</v>
      </c>
      <c r="V163" s="1072">
        <f t="shared" si="148"/>
        <v>14754.318851159998</v>
      </c>
      <c r="W163" s="1072">
        <f t="shared" si="148"/>
        <v>4300.0166505900052</v>
      </c>
      <c r="X163" s="1072">
        <f t="shared" si="148"/>
        <v>5550.5210499200111</v>
      </c>
      <c r="Y163" s="1072">
        <f t="shared" si="148"/>
        <v>5319.4003085699878</v>
      </c>
      <c r="Z163" s="1072">
        <f t="shared" si="148"/>
        <v>6304.5195670100074</v>
      </c>
      <c r="AA163" s="1072">
        <f t="shared" si="148"/>
        <v>4571.327685169992</v>
      </c>
      <c r="AB163" s="1072">
        <f t="shared" si="148"/>
        <v>6776.2621602000072</v>
      </c>
      <c r="AC163" s="1072">
        <f t="shared" si="148"/>
        <v>4170.8971539499908</v>
      </c>
      <c r="AD163" s="1072">
        <f t="shared" si="148"/>
        <v>8257.1313280300237</v>
      </c>
      <c r="AE163" s="1088">
        <f>SUM(S163:AD163)</f>
        <v>79130.864126730026</v>
      </c>
    </row>
    <row r="164" spans="2:33" outlineLevel="1">
      <c r="C164" s="1070">
        <v>2019</v>
      </c>
      <c r="D164" s="1071">
        <f>P131</f>
        <v>3.4241719103798432E-2</v>
      </c>
      <c r="E164" s="1071">
        <f t="shared" ref="E164:O164" si="149">Q131</f>
        <v>6.7541357846493802E-2</v>
      </c>
      <c r="F164" s="1071">
        <f t="shared" si="149"/>
        <v>7.5897254201339276E-2</v>
      </c>
      <c r="G164" s="1071">
        <f t="shared" si="149"/>
        <v>9.708287633185253E-2</v>
      </c>
      <c r="H164" s="1071">
        <f t="shared" si="149"/>
        <v>6.7014621259426685E-2</v>
      </c>
      <c r="I164" s="1071">
        <f t="shared" si="149"/>
        <v>5.1815300342631723E-2</v>
      </c>
      <c r="J164" s="1071">
        <f t="shared" si="149"/>
        <v>9.0776904112022841E-2</v>
      </c>
      <c r="K164" s="1071">
        <f t="shared" si="149"/>
        <v>9.6499911082915543E-2</v>
      </c>
      <c r="L164" s="1071">
        <f t="shared" si="149"/>
        <v>9.5172780412742589E-2</v>
      </c>
      <c r="M164" s="1071">
        <f t="shared" si="149"/>
        <v>8.44161069947819E-2</v>
      </c>
      <c r="N164" s="1071">
        <f t="shared" si="149"/>
        <v>9.7622209530109444E-2</v>
      </c>
      <c r="O164" s="1071">
        <f t="shared" si="149"/>
        <v>0.14191895878188523</v>
      </c>
      <c r="R164" s="1070">
        <v>2019</v>
      </c>
      <c r="S164" s="1072">
        <f t="shared" si="148"/>
        <v>3045.1094115900028</v>
      </c>
      <c r="T164" s="1072">
        <f t="shared" si="148"/>
        <v>6006.4398001299978</v>
      </c>
      <c r="U164" s="1072">
        <f t="shared" si="148"/>
        <v>6749.5280357200136</v>
      </c>
      <c r="V164" s="1072">
        <f t="shared" si="148"/>
        <v>8633.5612860499896</v>
      </c>
      <c r="W164" s="1072">
        <f t="shared" si="148"/>
        <v>5959.5972180200079</v>
      </c>
      <c r="X164" s="1072">
        <f t="shared" si="148"/>
        <v>4607.9245688399933</v>
      </c>
      <c r="Y164" s="1072">
        <f t="shared" si="148"/>
        <v>8072.772404580006</v>
      </c>
      <c r="Z164" s="1072">
        <f t="shared" si="148"/>
        <v>8581.7182999900106</v>
      </c>
      <c r="AA164" s="1072">
        <f t="shared" si="148"/>
        <v>8463.6968279399953</v>
      </c>
      <c r="AB164" s="1072">
        <f t="shared" si="148"/>
        <v>7507.1079556599652</v>
      </c>
      <c r="AC164" s="1072">
        <f t="shared" si="148"/>
        <v>8681.5240823399945</v>
      </c>
      <c r="AD164" s="1072">
        <f t="shared" si="148"/>
        <v>12620.825366850026</v>
      </c>
      <c r="AE164" s="1088">
        <f>SUM(S164:AD164)</f>
        <v>88929.805257710002</v>
      </c>
    </row>
    <row r="165" spans="2:33" outlineLevel="1">
      <c r="C165" s="1070">
        <v>2020</v>
      </c>
      <c r="D165" s="1071">
        <f>AB131</f>
        <v>5.4740112964896441E-2</v>
      </c>
      <c r="E165" s="1071">
        <f t="shared" ref="E165:O165" si="150">AC131</f>
        <v>8.5622681930123679E-2</v>
      </c>
      <c r="F165" s="1071">
        <f t="shared" si="150"/>
        <v>6.4260331590525702E-2</v>
      </c>
      <c r="G165" s="1071">
        <f t="shared" si="150"/>
        <v>6.056395419322675E-2</v>
      </c>
      <c r="H165" s="1071">
        <f t="shared" si="150"/>
        <v>5.2284592722853608E-2</v>
      </c>
      <c r="I165" s="1071">
        <f t="shared" si="150"/>
        <v>6.7595182490420735E-2</v>
      </c>
      <c r="J165" s="1071">
        <f t="shared" si="150"/>
        <v>8.2383694784516473E-2</v>
      </c>
      <c r="K165" s="1071">
        <f t="shared" si="150"/>
        <v>0.11657215107970974</v>
      </c>
      <c r="L165" s="1071">
        <f t="shared" si="150"/>
        <v>8.8095514633094771E-2</v>
      </c>
      <c r="M165" s="1071">
        <f t="shared" si="150"/>
        <v>8.9810306853323404E-2</v>
      </c>
      <c r="N165" s="1071">
        <f t="shared" si="150"/>
        <v>9.3693638438106241E-2</v>
      </c>
      <c r="O165" s="1071">
        <f t="shared" si="150"/>
        <v>0.14437783831920248</v>
      </c>
      <c r="R165" s="1070">
        <v>2020</v>
      </c>
      <c r="S165" s="1072">
        <f t="shared" si="148"/>
        <v>6923.8907079600003</v>
      </c>
      <c r="T165" s="1072">
        <f t="shared" si="148"/>
        <v>10830.121819200005</v>
      </c>
      <c r="U165" s="1072">
        <f t="shared" si="148"/>
        <v>8128.070781939994</v>
      </c>
      <c r="V165" s="1072">
        <f t="shared" si="148"/>
        <v>7660.5285770000082</v>
      </c>
      <c r="W165" s="1072">
        <f t="shared" si="148"/>
        <v>6613.3003042099954</v>
      </c>
      <c r="X165" s="1072">
        <f t="shared" si="148"/>
        <v>8549.8847298399996</v>
      </c>
      <c r="Y165" s="1072">
        <f t="shared" si="148"/>
        <v>10420.433351529995</v>
      </c>
      <c r="Z165" s="1072">
        <f t="shared" si="148"/>
        <v>14744.814907219996</v>
      </c>
      <c r="AA165" s="1072">
        <f t="shared" si="148"/>
        <v>11142.902017250031</v>
      </c>
      <c r="AB165" s="1072">
        <f t="shared" si="148"/>
        <v>11359.800252869987</v>
      </c>
      <c r="AC165" s="1072">
        <f t="shared" si="148"/>
        <v>11850.989657119993</v>
      </c>
      <c r="AD165" s="1072">
        <f t="shared" si="148"/>
        <v>18261.861713999999</v>
      </c>
      <c r="AE165" s="1088">
        <f>SUM(S165:AD165)</f>
        <v>126486.59882014</v>
      </c>
    </row>
    <row r="166" spans="2:33" outlineLevel="1">
      <c r="C166" s="1070">
        <v>2021</v>
      </c>
      <c r="D166" s="1071">
        <f>AN131</f>
        <v>0.10491605324716896</v>
      </c>
      <c r="E166" s="1071">
        <f t="shared" ref="E166:O166" si="151">AO131</f>
        <v>6.0722094293773843E-2</v>
      </c>
      <c r="F166" s="1071">
        <f t="shared" si="151"/>
        <v>8.313738861334144E-2</v>
      </c>
      <c r="G166" s="1071">
        <f t="shared" si="151"/>
        <v>7.8472507294130689E-2</v>
      </c>
      <c r="H166" s="1071">
        <f t="shared" si="151"/>
        <v>6.8830507333206808E-2</v>
      </c>
      <c r="I166" s="1071">
        <f t="shared" si="151"/>
        <v>6.9310829272046626E-2</v>
      </c>
      <c r="J166" s="1071">
        <f t="shared" si="151"/>
        <v>8.6359226853530938E-2</v>
      </c>
      <c r="K166" s="1071">
        <f t="shared" si="151"/>
        <v>9.8041349121064894E-2</v>
      </c>
      <c r="L166" s="1071">
        <f t="shared" si="151"/>
        <v>8.0631400469527742E-2</v>
      </c>
      <c r="M166" s="1071">
        <f t="shared" si="151"/>
        <v>9.2461578357557361E-2</v>
      </c>
      <c r="N166" s="1071">
        <f t="shared" si="151"/>
        <v>7.7838493767274308E-2</v>
      </c>
      <c r="O166" s="1071">
        <f t="shared" si="151"/>
        <v>9.9278571377376404E-2</v>
      </c>
      <c r="R166" s="1070">
        <v>2021</v>
      </c>
      <c r="S166" s="1072">
        <f t="shared" si="148"/>
        <v>16343.27212233</v>
      </c>
      <c r="T166" s="1072">
        <f t="shared" si="148"/>
        <v>9458.9691488200006</v>
      </c>
      <c r="U166" s="1072">
        <f t="shared" si="148"/>
        <v>12950.706051119996</v>
      </c>
      <c r="V166" s="1072">
        <f t="shared" si="148"/>
        <v>12224.035322870004</v>
      </c>
      <c r="W166" s="1072">
        <f t="shared" si="148"/>
        <v>10722.055175050002</v>
      </c>
      <c r="X166" s="1072">
        <f t="shared" si="148"/>
        <v>10796.877205709985</v>
      </c>
      <c r="Y166" s="1072">
        <f t="shared" si="148"/>
        <v>13452.587102340025</v>
      </c>
      <c r="Z166" s="1072">
        <f t="shared" si="148"/>
        <v>15272.366795489987</v>
      </c>
      <c r="AA166" s="1072">
        <f t="shared" si="148"/>
        <v>12560.336370770005</v>
      </c>
      <c r="AB166" s="1072">
        <f t="shared" si="148"/>
        <v>14403.179391409998</v>
      </c>
      <c r="AC166" s="1072">
        <f t="shared" si="148"/>
        <v>12125.272023279991</v>
      </c>
      <c r="AD166" s="1072">
        <f t="shared" si="148"/>
        <v>15465.094785010006</v>
      </c>
      <c r="AE166" s="1088">
        <f>SUM(S166:AD166)</f>
        <v>155774.7514942</v>
      </c>
    </row>
    <row r="167" spans="2:33" outlineLevel="1">
      <c r="C167" s="1070">
        <v>2022</v>
      </c>
      <c r="D167" s="1071">
        <f t="shared" ref="D167:J167" si="152">S167/SUM($S$167:$Y$167,$Z$169:$AD$169)</f>
        <v>9.5563281104994291E-2</v>
      </c>
      <c r="E167" s="1071">
        <f t="shared" si="152"/>
        <v>5.1747937600204089E-2</v>
      </c>
      <c r="F167" s="1071">
        <f t="shared" si="152"/>
        <v>6.5631744201933614E-2</v>
      </c>
      <c r="G167" s="1071">
        <f t="shared" si="152"/>
        <v>6.5799897509757621E-2</v>
      </c>
      <c r="H167" s="1071">
        <f t="shared" si="152"/>
        <v>7.7116620668530922E-2</v>
      </c>
      <c r="I167" s="1071">
        <f t="shared" si="152"/>
        <v>4.9475459016893909E-2</v>
      </c>
      <c r="J167" s="1071">
        <f t="shared" si="152"/>
        <v>0.14915217802087646</v>
      </c>
      <c r="K167" s="1071">
        <f>Z169/SUM($S$167:$Y$167,$Z$169:$AD$169)</f>
        <v>9.3117090131580774E-2</v>
      </c>
      <c r="L167" s="1071">
        <f>AA169/SUM($S$167:$Y$167,$Z$169:$AD$169)</f>
        <v>9.5533591025336664E-2</v>
      </c>
      <c r="M167" s="1071">
        <f>AB169/SUM($S$167:$Y$167,$Z$169:$AD$169)</f>
        <v>9.7370498855180218E-2</v>
      </c>
      <c r="N167" s="1071">
        <f>AC169/SUM($S$167:$Y$167,$Z$169:$AD$169)</f>
        <v>9.9098880583469495E-2</v>
      </c>
      <c r="O167" s="1071">
        <f>AD169/SUM($S$167:$Y$167,$Z$169:$AD$169)</f>
        <v>6.0392821281241973E-2</v>
      </c>
      <c r="R167" s="1070">
        <v>2022</v>
      </c>
      <c r="S167" s="1072">
        <f t="shared" si="148"/>
        <v>22713.062033509999</v>
      </c>
      <c r="T167" s="1072">
        <f t="shared" si="148"/>
        <v>12299.223124500004</v>
      </c>
      <c r="U167" s="1072">
        <f t="shared" si="148"/>
        <v>15599.065458919998</v>
      </c>
      <c r="V167" s="1072">
        <f>SUMIFS($43:$43,$26:$26,$R167,$27:$27,V$143)</f>
        <v>15639.031400519998</v>
      </c>
      <c r="W167" s="1072">
        <f t="shared" si="148"/>
        <v>18328.740587449996</v>
      </c>
      <c r="X167" s="1072">
        <f t="shared" si="148"/>
        <v>11759.11036952</v>
      </c>
      <c r="Y167" s="1072">
        <f>SUMIFS($43:$43,$26:$26,$R167,$27:$27,Y$143)</f>
        <v>35449.836303750009</v>
      </c>
      <c r="Z167" s="1072">
        <f>SUMIFS($43:$43,$26:$26,$R167,$27:$27,Z$143)</f>
        <v>16385.871629310015</v>
      </c>
      <c r="AA167" s="1072">
        <f t="shared" si="148"/>
        <v>22032.268238499993</v>
      </c>
      <c r="AB167" s="1072">
        <f>SUMIFS($43:$43,$26:$26,$R167,$27:$27,AB$143)</f>
        <v>14199.984848560009</v>
      </c>
      <c r="AC167" s="1072">
        <f>SUMIFS($43:$43,$26:$26,$R167,$27:$27,AC$143)</f>
        <v>11973.918302179984</v>
      </c>
      <c r="AD167" s="1072">
        <f t="shared" si="148"/>
        <v>17567.847561909992</v>
      </c>
    </row>
    <row r="168" spans="2:33" outlineLevel="1">
      <c r="D168" s="1089">
        <f>S167/D166</f>
        <v>216487.95709080761</v>
      </c>
      <c r="E168" s="1089">
        <f>T167/E166</f>
        <v>202549.38943634406</v>
      </c>
      <c r="F168" s="1089">
        <f>U167/F166</f>
        <v>187629.9667225384</v>
      </c>
      <c r="G168" s="1089">
        <f>V167/G166</f>
        <v>199293.12748860914</v>
      </c>
      <c r="H168" s="1089">
        <f>W167/H166</f>
        <v>266288.03560492455</v>
      </c>
      <c r="S168" s="1080"/>
      <c r="T168" s="1080"/>
      <c r="U168" s="1080"/>
      <c r="V168" s="1080"/>
      <c r="W168" s="1080"/>
      <c r="X168" s="1080"/>
      <c r="Y168" s="1080"/>
      <c r="Z168" s="1080"/>
      <c r="AA168" s="1080"/>
      <c r="AB168" s="1080"/>
      <c r="AC168" s="1080"/>
      <c r="AD168" s="1080"/>
      <c r="AE168" s="1080"/>
    </row>
    <row r="169" spans="2:33" ht="27.75" outlineLevel="1">
      <c r="D169" s="1089"/>
      <c r="E169" s="1089"/>
      <c r="F169" s="1089"/>
      <c r="G169" s="1089"/>
      <c r="H169" s="1089"/>
      <c r="S169" s="1080"/>
      <c r="T169" s="1080"/>
      <c r="U169" s="1080"/>
      <c r="V169" s="1080"/>
      <c r="W169" s="1080"/>
      <c r="X169" s="1080"/>
      <c r="Y169" s="1080">
        <f>X167*(1+Y196)</f>
        <v>12235.150999251837</v>
      </c>
      <c r="Z169" s="1080">
        <f>X190*(1+Z196)</f>
        <v>22131.66207860567</v>
      </c>
      <c r="AA169" s="1080">
        <f>Z169*(1+AA196)</f>
        <v>22706.005425435789</v>
      </c>
      <c r="AB169" s="1080">
        <f>AA169*(1+AB196)</f>
        <v>23142.593631770371</v>
      </c>
      <c r="AC169" s="1080">
        <f>AB169*(1+AC196)</f>
        <v>23553.387829691314</v>
      </c>
      <c r="AD169" s="2420">
        <f>AD191+AD206</f>
        <v>14353.901208482515</v>
      </c>
      <c r="AF169" s="1257">
        <f>SUM(S167:AD167,AD169)</f>
        <v>228301.86106711251</v>
      </c>
      <c r="AG169" s="1015" t="s">
        <v>854</v>
      </c>
    </row>
    <row r="170" spans="2:33" outlineLevel="1">
      <c r="D170" s="1089">
        <f t="shared" ref="D170:I170" si="153">S167/D167</f>
        <v>237675.61945215566</v>
      </c>
      <c r="E170" s="1089">
        <f t="shared" si="153"/>
        <v>237675.61945215566</v>
      </c>
      <c r="F170" s="1089">
        <f t="shared" si="153"/>
        <v>237675.61945215569</v>
      </c>
      <c r="G170" s="1089">
        <f t="shared" si="153"/>
        <v>237675.61945215566</v>
      </c>
      <c r="H170" s="1089">
        <f t="shared" si="153"/>
        <v>237675.61945215566</v>
      </c>
      <c r="I170" s="1089">
        <f t="shared" si="153"/>
        <v>237675.61945215566</v>
      </c>
      <c r="S170" s="1080"/>
      <c r="T170" s="1080"/>
      <c r="U170" s="1080"/>
      <c r="V170" s="1080"/>
      <c r="W170" s="1080"/>
      <c r="X170" s="1080"/>
      <c r="Y170" s="1080"/>
      <c r="Z170" s="1080"/>
      <c r="AA170" s="1080"/>
      <c r="AB170" s="1080"/>
      <c r="AC170" s="1080"/>
      <c r="AD170" s="1080"/>
      <c r="AE170" s="1080"/>
    </row>
    <row r="171" spans="2:33" outlineLevel="1">
      <c r="D171" s="1089"/>
      <c r="E171" s="1089"/>
      <c r="F171" s="1089"/>
      <c r="G171" s="1089"/>
      <c r="H171" s="1089"/>
      <c r="R171" s="1070">
        <v>2018</v>
      </c>
      <c r="S171" s="1080"/>
      <c r="T171" s="1021">
        <f>T163/S163-1</f>
        <v>-0.61346025264481852</v>
      </c>
      <c r="U171" s="1021">
        <f t="shared" ref="U171:AD171" si="154">U163/T163-1</f>
        <v>0.92301537030489667</v>
      </c>
      <c r="V171" s="1021">
        <f t="shared" si="154"/>
        <v>1.2103387096346996</v>
      </c>
      <c r="W171" s="1021">
        <f t="shared" si="154"/>
        <v>-0.70855878241699144</v>
      </c>
      <c r="X171" s="1021">
        <f t="shared" si="154"/>
        <v>0.29081385049018915</v>
      </c>
      <c r="Y171" s="1021">
        <f t="shared" si="154"/>
        <v>-4.1639467587165302E-2</v>
      </c>
      <c r="Z171" s="1021">
        <f t="shared" si="154"/>
        <v>0.18519366870226173</v>
      </c>
      <c r="AA171" s="1021">
        <f t="shared" si="154"/>
        <v>-0.27491260252555649</v>
      </c>
      <c r="AB171" s="1021">
        <f t="shared" si="154"/>
        <v>0.48234006111246885</v>
      </c>
      <c r="AC171" s="1021">
        <f t="shared" si="154"/>
        <v>-0.38448409235883474</v>
      </c>
      <c r="AD171" s="1021">
        <f t="shared" si="154"/>
        <v>0.97970149424811903</v>
      </c>
      <c r="AE171" s="1080"/>
    </row>
    <row r="172" spans="2:33" outlineLevel="1">
      <c r="D172" s="1192">
        <f>AVERAGE(D166)</f>
        <v>0.10491605324716896</v>
      </c>
      <c r="E172" s="1192">
        <f t="shared" ref="E172:O172" si="155">AVERAGE(E166)</f>
        <v>6.0722094293773843E-2</v>
      </c>
      <c r="F172" s="1192">
        <f t="shared" si="155"/>
        <v>8.313738861334144E-2</v>
      </c>
      <c r="G172" s="1192">
        <f t="shared" si="155"/>
        <v>7.8472507294130689E-2</v>
      </c>
      <c r="H172" s="1192">
        <f t="shared" si="155"/>
        <v>6.8830507333206808E-2</v>
      </c>
      <c r="I172" s="1192">
        <f t="shared" si="155"/>
        <v>6.9310829272046626E-2</v>
      </c>
      <c r="J172" s="1192">
        <f t="shared" si="155"/>
        <v>8.6359226853530938E-2</v>
      </c>
      <c r="K172" s="1192">
        <f t="shared" si="155"/>
        <v>9.8041349121064894E-2</v>
      </c>
      <c r="L172" s="1192">
        <f t="shared" si="155"/>
        <v>8.0631400469527742E-2</v>
      </c>
      <c r="M172" s="1192">
        <f t="shared" si="155"/>
        <v>9.2461578357557361E-2</v>
      </c>
      <c r="N172" s="1192">
        <f t="shared" si="155"/>
        <v>7.7838493767274308E-2</v>
      </c>
      <c r="O172" s="1192">
        <f t="shared" si="155"/>
        <v>9.9278571377376404E-2</v>
      </c>
      <c r="P172" s="1015">
        <f>T167/V167</f>
        <v>0.78644404563898085</v>
      </c>
      <c r="R172" s="1070">
        <v>2019</v>
      </c>
      <c r="S172" s="1080"/>
      <c r="T172" s="1021">
        <f t="shared" ref="T172:AD174" si="156">T164/S164-1</f>
        <v>0.97248735210264159</v>
      </c>
      <c r="U172" s="1021">
        <f t="shared" si="156"/>
        <v>0.12371525567840247</v>
      </c>
      <c r="V172" s="1021">
        <f t="shared" si="156"/>
        <v>0.27913555442087956</v>
      </c>
      <c r="W172" s="1021">
        <f t="shared" si="156"/>
        <v>-0.30971739001268717</v>
      </c>
      <c r="X172" s="1021">
        <f t="shared" si="156"/>
        <v>-0.22680604069902044</v>
      </c>
      <c r="Y172" s="1021">
        <f t="shared" si="156"/>
        <v>0.75193241208205364</v>
      </c>
      <c r="Z172" s="1021">
        <f>Z164/Y164-1</f>
        <v>6.3044747195060147E-2</v>
      </c>
      <c r="AA172" s="1021">
        <f t="shared" si="156"/>
        <v>-1.3752662103829749E-2</v>
      </c>
      <c r="AB172" s="1021">
        <f t="shared" si="156"/>
        <v>-0.11302258241601704</v>
      </c>
      <c r="AC172" s="1021">
        <f t="shared" si="156"/>
        <v>0.1564405538879432</v>
      </c>
      <c r="AD172" s="1021">
        <f t="shared" si="156"/>
        <v>0.4537568803758063</v>
      </c>
      <c r="AE172" s="1080"/>
    </row>
    <row r="173" spans="2:33" outlineLevel="1">
      <c r="D173" s="1089"/>
      <c r="E173" s="1089"/>
      <c r="F173" s="1089"/>
      <c r="G173" s="1089"/>
      <c r="H173" s="1089"/>
      <c r="R173" s="1070">
        <v>2020</v>
      </c>
      <c r="S173" s="1080"/>
      <c r="T173" s="1021">
        <f t="shared" si="156"/>
        <v>0.56416706675471273</v>
      </c>
      <c r="U173" s="1021">
        <f t="shared" si="156"/>
        <v>-0.24949405762636245</v>
      </c>
      <c r="V173" s="1021">
        <f t="shared" si="156"/>
        <v>-5.7521916022044484E-2</v>
      </c>
      <c r="W173" s="1021">
        <f t="shared" si="156"/>
        <v>-0.13670444046566366</v>
      </c>
      <c r="X173" s="1021">
        <f t="shared" si="156"/>
        <v>0.29283176879132244</v>
      </c>
      <c r="Y173" s="1021">
        <f>Y165/X165-1</f>
        <v>0.2187805661474691</v>
      </c>
      <c r="Z173" s="1021">
        <f t="shared" si="156"/>
        <v>0.41499056803190126</v>
      </c>
      <c r="AA173" s="1021">
        <f t="shared" si="156"/>
        <v>-0.24428335741306861</v>
      </c>
      <c r="AB173" s="1021">
        <f t="shared" si="156"/>
        <v>1.9465147883754197E-2</v>
      </c>
      <c r="AC173" s="1021">
        <f t="shared" si="156"/>
        <v>4.3239264187405979E-2</v>
      </c>
      <c r="AD173" s="1021">
        <f t="shared" si="156"/>
        <v>0.54095668314320045</v>
      </c>
      <c r="AE173" s="1080"/>
    </row>
    <row r="174" spans="2:33" outlineLevel="1">
      <c r="D174" s="1089">
        <f>S167/D172</f>
        <v>216487.95709080761</v>
      </c>
      <c r="E174" s="1089">
        <f t="shared" ref="E174:J174" si="157">T167/E172</f>
        <v>202549.38943634406</v>
      </c>
      <c r="F174" s="1089">
        <f t="shared" si="157"/>
        <v>187629.9667225384</v>
      </c>
      <c r="G174" s="1089">
        <f t="shared" si="157"/>
        <v>199293.12748860914</v>
      </c>
      <c r="H174" s="1089">
        <f t="shared" si="157"/>
        <v>266288.03560492455</v>
      </c>
      <c r="I174" s="1089">
        <f t="shared" si="157"/>
        <v>169657.62050494616</v>
      </c>
      <c r="J174" s="1089">
        <f t="shared" si="157"/>
        <v>410492.74750773876</v>
      </c>
      <c r="R174" s="1070">
        <v>2021</v>
      </c>
      <c r="S174" s="1080"/>
      <c r="T174" s="1021">
        <f t="shared" si="156"/>
        <v>-0.42123161885702787</v>
      </c>
      <c r="U174" s="1021">
        <f t="shared" si="156"/>
        <v>0.3691456063936509</v>
      </c>
      <c r="V174" s="1021">
        <f t="shared" si="156"/>
        <v>-5.6110510529821522E-2</v>
      </c>
      <c r="W174" s="1021">
        <f>W166/V166-1</f>
        <v>-0.12287105756394057</v>
      </c>
      <c r="X174" s="1021">
        <f t="shared" si="156"/>
        <v>6.9783291951428517E-3</v>
      </c>
      <c r="Y174" s="1021">
        <f t="shared" si="156"/>
        <v>0.24597018619657485</v>
      </c>
      <c r="Z174" s="1021">
        <f t="shared" si="156"/>
        <v>0.13527358561636205</v>
      </c>
      <c r="AA174" s="1021">
        <f t="shared" si="156"/>
        <v>-0.17757761197307409</v>
      </c>
      <c r="AB174" s="1021">
        <f t="shared" si="156"/>
        <v>0.14671924112865287</v>
      </c>
      <c r="AC174" s="1021">
        <f t="shared" si="156"/>
        <v>-0.15815309288507107</v>
      </c>
      <c r="AD174" s="1021">
        <f t="shared" si="156"/>
        <v>0.27544312039496521</v>
      </c>
      <c r="AE174" s="1080"/>
    </row>
    <row r="175" spans="2:33" outlineLevel="1">
      <c r="D175" s="1089"/>
      <c r="E175" s="1089"/>
      <c r="F175" s="1089"/>
      <c r="G175" s="1089"/>
      <c r="H175" s="1089"/>
      <c r="R175" s="1070">
        <v>2022</v>
      </c>
      <c r="S175" s="1080"/>
      <c r="T175" s="1021">
        <f>T167/S167-1</f>
        <v>-0.45849559577857923</v>
      </c>
      <c r="U175" s="1021">
        <f>U167/T167-1</f>
        <v>0.26829681037713038</v>
      </c>
      <c r="V175" s="1021">
        <f>V167/U167-1</f>
        <v>2.5620728180959507E-3</v>
      </c>
      <c r="W175" s="1021">
        <f>W167/V167-1</f>
        <v>0.1719869420327762</v>
      </c>
      <c r="X175" s="1021"/>
      <c r="Y175" s="1021"/>
      <c r="Z175" s="1021"/>
      <c r="AA175" s="1021"/>
      <c r="AB175" s="1021"/>
      <c r="AC175" s="1021"/>
      <c r="AD175" s="1021"/>
      <c r="AE175" s="1080"/>
    </row>
    <row r="176" spans="2:33" outlineLevel="1">
      <c r="S176" s="1080"/>
      <c r="T176" s="1080"/>
      <c r="U176" s="1080"/>
      <c r="V176" s="1080"/>
      <c r="W176" s="1080"/>
      <c r="X176" s="1080"/>
      <c r="Y176" s="1080"/>
      <c r="Z176" s="1080"/>
      <c r="AA176" s="1080"/>
      <c r="AB176" s="1080"/>
      <c r="AC176" s="1080"/>
      <c r="AD176" s="1080"/>
      <c r="AE176" s="1080"/>
    </row>
    <row r="177" spans="2:32" outlineLevel="1">
      <c r="S177" s="1080"/>
      <c r="T177" s="1080"/>
      <c r="U177" s="1080"/>
      <c r="V177" s="1080"/>
      <c r="W177" s="1080"/>
      <c r="X177" s="1080"/>
      <c r="Y177" s="1080"/>
      <c r="Z177" s="1080"/>
      <c r="AA177" s="1080"/>
      <c r="AB177" s="1080"/>
      <c r="AC177" s="1080"/>
      <c r="AD177" s="1080"/>
      <c r="AE177" s="1080"/>
    </row>
    <row r="178" spans="2:32" outlineLevel="1">
      <c r="S178" s="1080"/>
      <c r="T178" s="1080"/>
      <c r="U178" s="1080"/>
      <c r="V178" s="1080"/>
      <c r="W178" s="1080"/>
      <c r="X178" s="1080"/>
      <c r="Y178" s="1080"/>
      <c r="Z178" s="1080"/>
      <c r="AA178" s="1080"/>
      <c r="AB178" s="1080"/>
      <c r="AC178" s="1080"/>
      <c r="AD178" s="1080"/>
      <c r="AE178" s="1080"/>
    </row>
    <row r="179" spans="2:32" ht="24" outlineLevel="1">
      <c r="C179" s="1974">
        <v>2023</v>
      </c>
      <c r="D179" s="1074">
        <f t="shared" ref="D179:O179" si="158">D164</f>
        <v>3.4241719103798432E-2</v>
      </c>
      <c r="E179" s="1074">
        <f t="shared" si="158"/>
        <v>6.7541357846493802E-2</v>
      </c>
      <c r="F179" s="1074">
        <f t="shared" si="158"/>
        <v>7.5897254201339276E-2</v>
      </c>
      <c r="G179" s="1074">
        <f t="shared" si="158"/>
        <v>9.708287633185253E-2</v>
      </c>
      <c r="H179" s="1074">
        <f t="shared" si="158"/>
        <v>6.7014621259426685E-2</v>
      </c>
      <c r="I179" s="1074">
        <f t="shared" si="158"/>
        <v>5.1815300342631723E-2</v>
      </c>
      <c r="J179" s="1074">
        <f t="shared" si="158"/>
        <v>9.0776904112022841E-2</v>
      </c>
      <c r="K179" s="1074">
        <f t="shared" si="158"/>
        <v>9.6499911082915543E-2</v>
      </c>
      <c r="L179" s="1074">
        <f t="shared" si="158"/>
        <v>9.5172780412742589E-2</v>
      </c>
      <c r="M179" s="1074">
        <f t="shared" si="158"/>
        <v>8.44161069947819E-2</v>
      </c>
      <c r="N179" s="1074">
        <f t="shared" si="158"/>
        <v>9.7622209530109444E-2</v>
      </c>
      <c r="O179" s="1074">
        <f t="shared" si="158"/>
        <v>0.14191895878188523</v>
      </c>
      <c r="R179" s="1974">
        <v>2023</v>
      </c>
      <c r="S179" s="1080">
        <f>D179*$AF179</f>
        <v>7824.2328152179416</v>
      </c>
      <c r="T179" s="1080">
        <f t="shared" ref="T179:AC179" si="159">E179*$AF179</f>
        <v>15433.200267923834</v>
      </c>
      <c r="U179" s="1080">
        <f t="shared" si="159"/>
        <v>17342.522585006023</v>
      </c>
      <c r="V179" s="1080">
        <f t="shared" si="159"/>
        <v>22183.437241828302</v>
      </c>
      <c r="W179" s="1080">
        <f t="shared" si="159"/>
        <v>15312.840957778997</v>
      </c>
      <c r="X179" s="1080">
        <f t="shared" si="159"/>
        <v>11839.796128291349</v>
      </c>
      <c r="Y179" s="1080">
        <f t="shared" si="159"/>
        <v>20742.522589597218</v>
      </c>
      <c r="Z179" s="1080">
        <f t="shared" si="159"/>
        <v>22050.229682446203</v>
      </c>
      <c r="AA179" s="1080">
        <f t="shared" si="159"/>
        <v>21746.98032431168</v>
      </c>
      <c r="AB179" s="1080">
        <f t="shared" si="159"/>
        <v>19289.080448307664</v>
      </c>
      <c r="AC179" s="1080">
        <f t="shared" si="159"/>
        <v>22306.674877630008</v>
      </c>
      <c r="AD179" s="1080">
        <f>O179*$AF179</f>
        <v>32428.482081660775</v>
      </c>
      <c r="AE179" s="1080"/>
      <c r="AF179" s="1975">
        <f>$BM$43</f>
        <v>228500</v>
      </c>
    </row>
    <row r="180" spans="2:32" outlineLevel="1">
      <c r="S180" s="1080"/>
      <c r="T180" s="1080"/>
      <c r="U180" s="1080"/>
      <c r="V180" s="1080"/>
      <c r="W180" s="1080"/>
      <c r="X180" s="1080"/>
      <c r="Y180" s="1080"/>
      <c r="Z180" s="1080"/>
      <c r="AA180" s="1080"/>
      <c r="AB180" s="1080"/>
      <c r="AC180" s="1080"/>
      <c r="AD180" s="1080"/>
      <c r="AE180" s="1080"/>
    </row>
    <row r="181" spans="2:32" outlineLevel="1">
      <c r="S181" s="1080"/>
      <c r="T181" s="1080"/>
      <c r="U181" s="1080"/>
      <c r="V181" s="1080"/>
      <c r="W181" s="1080"/>
      <c r="X181" s="1080"/>
      <c r="Y181" s="1080"/>
      <c r="Z181" s="1080"/>
      <c r="AA181" s="1080"/>
      <c r="AB181" s="1080"/>
      <c r="AC181" s="1080"/>
      <c r="AD181" s="1080"/>
      <c r="AE181" s="1080"/>
    </row>
    <row r="182" spans="2:32" outlineLevel="1">
      <c r="S182" s="1080"/>
      <c r="T182" s="1080"/>
      <c r="U182" s="1080"/>
      <c r="V182" s="1080"/>
      <c r="W182" s="1080"/>
      <c r="X182" s="1080"/>
      <c r="Y182" s="1080"/>
      <c r="Z182" s="1080"/>
      <c r="AA182" s="1080"/>
      <c r="AB182" s="1080"/>
      <c r="AC182" s="1080"/>
      <c r="AD182" s="1080"/>
      <c r="AE182" s="1080"/>
    </row>
    <row r="183" spans="2:32" outlineLevel="1">
      <c r="S183" s="1080"/>
      <c r="T183" s="1080"/>
      <c r="U183" s="1080"/>
      <c r="V183" s="1080"/>
      <c r="W183" s="1080"/>
      <c r="X183" s="1080"/>
      <c r="Y183" s="1080"/>
      <c r="Z183" s="1080"/>
      <c r="AA183" s="1080"/>
      <c r="AB183" s="1080"/>
      <c r="AC183" s="1080"/>
      <c r="AD183" s="1080"/>
      <c r="AE183" s="1080"/>
    </row>
    <row r="184" spans="2:32" outlineLevel="1">
      <c r="S184" s="1080"/>
      <c r="T184" s="1080"/>
      <c r="U184" s="1080"/>
      <c r="V184" s="1080"/>
      <c r="W184" s="1080"/>
      <c r="X184" s="1080"/>
      <c r="Y184" s="1080"/>
      <c r="Z184" s="1080"/>
      <c r="AA184" s="1080"/>
      <c r="AB184" s="1080"/>
      <c r="AC184" s="1080"/>
      <c r="AD184" s="1080"/>
      <c r="AE184" s="1080"/>
    </row>
    <row r="185" spans="2:32" outlineLevel="1">
      <c r="B185" s="1259" t="s">
        <v>852</v>
      </c>
      <c r="C185" s="1070"/>
      <c r="D185" s="1070">
        <v>1</v>
      </c>
      <c r="E185" s="1070">
        <v>2</v>
      </c>
      <c r="F185" s="1070">
        <v>3</v>
      </c>
      <c r="G185" s="1070">
        <v>4</v>
      </c>
      <c r="H185" s="1070">
        <v>5</v>
      </c>
      <c r="I185" s="1070">
        <v>6</v>
      </c>
      <c r="J185" s="1070">
        <v>7</v>
      </c>
      <c r="K185" s="1070">
        <v>8</v>
      </c>
      <c r="L185" s="1070">
        <v>9</v>
      </c>
      <c r="M185" s="1070">
        <v>10</v>
      </c>
      <c r="N185" s="1070">
        <v>11</v>
      </c>
      <c r="O185" s="1070">
        <v>12</v>
      </c>
      <c r="R185" s="1070"/>
      <c r="S185" s="1070">
        <v>1</v>
      </c>
      <c r="T185" s="1070">
        <v>2</v>
      </c>
      <c r="U185" s="1070">
        <v>3</v>
      </c>
      <c r="V185" s="1070">
        <v>4</v>
      </c>
      <c r="W185" s="1070">
        <v>5</v>
      </c>
      <c r="X185" s="1070">
        <v>6</v>
      </c>
      <c r="Y185" s="1070">
        <v>7</v>
      </c>
      <c r="Z185" s="1070">
        <v>8</v>
      </c>
      <c r="AA185" s="1070">
        <v>9</v>
      </c>
      <c r="AB185" s="1070">
        <v>10</v>
      </c>
      <c r="AC185" s="1070">
        <v>11</v>
      </c>
      <c r="AD185" s="1070">
        <v>12</v>
      </c>
    </row>
    <row r="186" spans="2:32" outlineLevel="1">
      <c r="C186" s="1070">
        <v>2018</v>
      </c>
      <c r="D186" s="1071">
        <f>D132</f>
        <v>9.9556306402485431E-2</v>
      </c>
      <c r="E186" s="1071">
        <f t="shared" ref="E186:O186" si="160">E132</f>
        <v>7.1237301550124796E-2</v>
      </c>
      <c r="F186" s="1071">
        <f t="shared" si="160"/>
        <v>7.9563625988093523E-2</v>
      </c>
      <c r="G186" s="1071">
        <f t="shared" si="160"/>
        <v>0.11719436328637373</v>
      </c>
      <c r="H186" s="1071">
        <f t="shared" si="160"/>
        <v>7.3545346355219143E-2</v>
      </c>
      <c r="I186" s="1071">
        <f t="shared" si="160"/>
        <v>7.2032579726483525E-2</v>
      </c>
      <c r="J186" s="1071">
        <f t="shared" si="160"/>
        <v>7.6165569560300947E-2</v>
      </c>
      <c r="K186" s="1071">
        <f t="shared" si="160"/>
        <v>7.7313504881413905E-2</v>
      </c>
      <c r="L186" s="1071">
        <f t="shared" si="160"/>
        <v>8.0812271690359871E-2</v>
      </c>
      <c r="M186" s="1071">
        <f t="shared" si="160"/>
        <v>8.1204125675284733E-2</v>
      </c>
      <c r="N186" s="1071">
        <f t="shared" si="160"/>
        <v>8.4525467595300871E-2</v>
      </c>
      <c r="O186" s="1071">
        <f t="shared" si="160"/>
        <v>8.6849537288559542E-2</v>
      </c>
      <c r="R186" s="1070">
        <v>2018</v>
      </c>
      <c r="S186" s="1072">
        <f t="shared" ref="S186:AD190" si="161">SUMIFS($44:$44,$26:$26,$R186,$27:$27,S$143)</f>
        <v>20985.557720730001</v>
      </c>
      <c r="T186" s="1072">
        <f t="shared" si="161"/>
        <v>15016.170824029999</v>
      </c>
      <c r="U186" s="1072">
        <f t="shared" si="161"/>
        <v>16771.283768740002</v>
      </c>
      <c r="V186" s="1072">
        <f t="shared" si="161"/>
        <v>24703.49859453</v>
      </c>
      <c r="W186" s="1072">
        <f t="shared" si="161"/>
        <v>15502.685533440002</v>
      </c>
      <c r="X186" s="1072">
        <f t="shared" si="161"/>
        <v>15183.808180990003</v>
      </c>
      <c r="Y186" s="1072">
        <f t="shared" si="161"/>
        <v>16055.004590849989</v>
      </c>
      <c r="Z186" s="1072">
        <f t="shared" si="161"/>
        <v>16296.978844530007</v>
      </c>
      <c r="AA186" s="1072">
        <f t="shared" si="161"/>
        <v>17034.48684853001</v>
      </c>
      <c r="AB186" s="1072">
        <f t="shared" si="161"/>
        <v>17117.086080220004</v>
      </c>
      <c r="AC186" s="1072">
        <f t="shared" si="161"/>
        <v>17817.194542370009</v>
      </c>
      <c r="AD186" s="1072">
        <f t="shared" si="161"/>
        <v>18307.087151460029</v>
      </c>
    </row>
    <row r="187" spans="2:32" outlineLevel="1">
      <c r="C187" s="1070">
        <v>2019</v>
      </c>
      <c r="D187" s="1071">
        <f>P132</f>
        <v>9.4492143196469355E-2</v>
      </c>
      <c r="E187" s="1071">
        <f t="shared" ref="E187:O187" si="162">Q132</f>
        <v>7.9159124642568912E-2</v>
      </c>
      <c r="F187" s="1071">
        <f t="shared" si="162"/>
        <v>8.0338090080747396E-2</v>
      </c>
      <c r="G187" s="1071">
        <f t="shared" si="162"/>
        <v>8.4953156621950535E-2</v>
      </c>
      <c r="H187" s="1071">
        <f t="shared" si="162"/>
        <v>7.8463564979343384E-2</v>
      </c>
      <c r="I187" s="1071">
        <f t="shared" si="162"/>
        <v>7.5579193729228014E-2</v>
      </c>
      <c r="J187" s="1071">
        <f t="shared" si="162"/>
        <v>7.6726144545049349E-2</v>
      </c>
      <c r="K187" s="1071">
        <f t="shared" si="162"/>
        <v>8.2751240134908421E-2</v>
      </c>
      <c r="L187" s="1071">
        <f t="shared" si="162"/>
        <v>8.4820885156468642E-2</v>
      </c>
      <c r="M187" s="1071">
        <f t="shared" si="162"/>
        <v>8.6417018495345305E-2</v>
      </c>
      <c r="N187" s="1071">
        <f t="shared" si="162"/>
        <v>8.3093331087957953E-2</v>
      </c>
      <c r="O187" s="1071">
        <f t="shared" si="162"/>
        <v>9.3206107329962734E-2</v>
      </c>
      <c r="R187" s="1070">
        <v>2019</v>
      </c>
      <c r="S187" s="1072">
        <f t="shared" si="161"/>
        <v>22756.40798385</v>
      </c>
      <c r="T187" s="1072">
        <f t="shared" si="161"/>
        <v>19063.779009280002</v>
      </c>
      <c r="U187" s="1072">
        <f t="shared" si="161"/>
        <v>19347.707573100008</v>
      </c>
      <c r="V187" s="1072">
        <f t="shared" si="161"/>
        <v>20459.147461449989</v>
      </c>
      <c r="W187" s="1072">
        <f t="shared" si="161"/>
        <v>18896.268368310004</v>
      </c>
      <c r="X187" s="1072">
        <f t="shared" si="161"/>
        <v>18201.629356809994</v>
      </c>
      <c r="Y187" s="1072">
        <f t="shared" si="161"/>
        <v>18477.847884820003</v>
      </c>
      <c r="Z187" s="1072">
        <f t="shared" si="161"/>
        <v>19928.863056520029</v>
      </c>
      <c r="AA187" s="1072">
        <f t="shared" si="161"/>
        <v>20427.292713199975</v>
      </c>
      <c r="AB187" s="1072">
        <f t="shared" si="161"/>
        <v>20811.687227149989</v>
      </c>
      <c r="AC187" s="1072">
        <f t="shared" si="161"/>
        <v>20011.248332499992</v>
      </c>
      <c r="AD187" s="1072">
        <f t="shared" si="161"/>
        <v>22446.693801590009</v>
      </c>
    </row>
    <row r="188" spans="2:32" outlineLevel="1">
      <c r="C188" s="1070">
        <v>2020</v>
      </c>
      <c r="D188" s="1071">
        <f>AB132</f>
        <v>9.2421534028482369E-2</v>
      </c>
      <c r="E188" s="1071">
        <f t="shared" ref="E188:O188" si="163">AC132</f>
        <v>8.0260228464495389E-2</v>
      </c>
      <c r="F188" s="1071">
        <f t="shared" si="163"/>
        <v>6.9628860399680248E-2</v>
      </c>
      <c r="G188" s="1071">
        <f t="shared" si="163"/>
        <v>7.2965231279644618E-2</v>
      </c>
      <c r="H188" s="1071">
        <f t="shared" si="163"/>
        <v>6.8992166186799958E-2</v>
      </c>
      <c r="I188" s="1071">
        <f t="shared" si="163"/>
        <v>7.4834922915159099E-2</v>
      </c>
      <c r="J188" s="1071">
        <f t="shared" si="163"/>
        <v>7.252246976112596E-2</v>
      </c>
      <c r="K188" s="1071">
        <f t="shared" si="163"/>
        <v>8.6492317280633876E-2</v>
      </c>
      <c r="L188" s="1071">
        <f t="shared" si="163"/>
        <v>8.3970260190156853E-2</v>
      </c>
      <c r="M188" s="1071">
        <f t="shared" si="163"/>
        <v>8.620701955650624E-2</v>
      </c>
      <c r="N188" s="1071">
        <f t="shared" si="163"/>
        <v>9.058795393619723E-2</v>
      </c>
      <c r="O188" s="1071">
        <f t="shared" si="163"/>
        <v>0.12111703600111814</v>
      </c>
      <c r="P188" s="1074">
        <f>SUM(D188:O188)</f>
        <v>0.99999999999999989</v>
      </c>
      <c r="R188" s="1070">
        <v>2020</v>
      </c>
      <c r="S188" s="1072">
        <f t="shared" si="161"/>
        <v>24915.889317860001</v>
      </c>
      <c r="T188" s="1072">
        <f t="shared" si="161"/>
        <v>21637.327166970001</v>
      </c>
      <c r="U188" s="1072">
        <f t="shared" si="161"/>
        <v>18771.220336080005</v>
      </c>
      <c r="V188" s="1072">
        <f t="shared" si="161"/>
        <v>19670.671404950001</v>
      </c>
      <c r="W188" s="1072">
        <f t="shared" si="161"/>
        <v>18599.574163960002</v>
      </c>
      <c r="X188" s="1072">
        <f t="shared" si="161"/>
        <v>20174.720924779991</v>
      </c>
      <c r="Y188" s="1072">
        <f t="shared" si="161"/>
        <v>19551.307480669988</v>
      </c>
      <c r="Z188" s="1072">
        <f t="shared" si="161"/>
        <v>23317.433830360009</v>
      </c>
      <c r="AA188" s="1072">
        <f t="shared" si="161"/>
        <v>22637.513333690003</v>
      </c>
      <c r="AB188" s="1072">
        <f t="shared" si="161"/>
        <v>23240.520515820011</v>
      </c>
      <c r="AC188" s="1072">
        <f t="shared" si="161"/>
        <v>24421.575096449989</v>
      </c>
      <c r="AD188" s="1072">
        <f t="shared" si="161"/>
        <v>32651.899746450013</v>
      </c>
    </row>
    <row r="189" spans="2:32" outlineLevel="1">
      <c r="C189" s="1070">
        <v>2021</v>
      </c>
      <c r="D189" s="1071">
        <f>AN132</f>
        <v>9.2969540572648363E-2</v>
      </c>
      <c r="E189" s="1071">
        <f t="shared" ref="E189:O189" si="164">AO132</f>
        <v>6.9540810291208094E-2</v>
      </c>
      <c r="F189" s="1071">
        <f t="shared" si="164"/>
        <v>7.9338775787833465E-2</v>
      </c>
      <c r="G189" s="1071">
        <f t="shared" si="164"/>
        <v>7.8172089500399194E-2</v>
      </c>
      <c r="H189" s="1071">
        <f t="shared" si="164"/>
        <v>7.495565623987048E-2</v>
      </c>
      <c r="I189" s="1071">
        <f t="shared" si="164"/>
        <v>7.2255471809190397E-2</v>
      </c>
      <c r="J189" s="1071">
        <f t="shared" si="164"/>
        <v>7.7982295776588315E-2</v>
      </c>
      <c r="K189" s="1071">
        <f t="shared" si="164"/>
        <v>8.2580118881371636E-2</v>
      </c>
      <c r="L189" s="1071">
        <f t="shared" si="164"/>
        <v>8.48141016956801E-2</v>
      </c>
      <c r="M189" s="1071">
        <f t="shared" si="164"/>
        <v>8.8922318038682308E-2</v>
      </c>
      <c r="N189" s="1071">
        <f t="shared" si="164"/>
        <v>9.4624418427973325E-2</v>
      </c>
      <c r="O189" s="1071">
        <f t="shared" si="164"/>
        <v>0.10384440297855432</v>
      </c>
      <c r="P189" s="1074">
        <f>SUM(D189:O189)</f>
        <v>1</v>
      </c>
      <c r="R189" s="1070">
        <v>2021</v>
      </c>
      <c r="S189" s="1072">
        <f t="shared" si="161"/>
        <v>29329.702939790001</v>
      </c>
      <c r="T189" s="1072">
        <f t="shared" si="161"/>
        <v>21938.48969749</v>
      </c>
      <c r="U189" s="1072">
        <f t="shared" si="161"/>
        <v>25029.517314279998</v>
      </c>
      <c r="V189" s="1072">
        <f t="shared" si="161"/>
        <v>24661.455236919996</v>
      </c>
      <c r="W189" s="1072">
        <f t="shared" si="161"/>
        <v>23646.746209900011</v>
      </c>
      <c r="X189" s="1072">
        <f t="shared" si="161"/>
        <v>22794.901543929998</v>
      </c>
      <c r="Y189" s="1072">
        <f t="shared" si="161"/>
        <v>24601.579781959997</v>
      </c>
      <c r="Z189" s="1072">
        <f t="shared" si="161"/>
        <v>26052.084807609994</v>
      </c>
      <c r="AA189" s="1072">
        <f t="shared" si="161"/>
        <v>26756.853831020009</v>
      </c>
      <c r="AB189" s="1072">
        <f t="shared" si="161"/>
        <v>28052.899441339978</v>
      </c>
      <c r="AC189" s="1072">
        <f t="shared" si="161"/>
        <v>29851.77797210007</v>
      </c>
      <c r="AD189" s="1072">
        <f t="shared" si="161"/>
        <v>32760.466197429982</v>
      </c>
    </row>
    <row r="190" spans="2:32" outlineLevel="1">
      <c r="C190" s="1075">
        <v>2022</v>
      </c>
      <c r="D190" s="1076">
        <f>AVERAGE(D188:D189)*D$191</f>
        <v>0.12977375222079152</v>
      </c>
      <c r="E190" s="1076">
        <f>AVERAGE(E188:E189)*E$191</f>
        <v>6.7410467440066582E-2</v>
      </c>
      <c r="F190" s="1076">
        <f>AVERAGE(F188:F189)*F$191</f>
        <v>6.7035436284381175E-2</v>
      </c>
      <c r="G190" s="1076">
        <f t="shared" ref="G190:O190" si="165">AVERAGE(G188:G189)*G$191</f>
        <v>6.8011794351019728E-2</v>
      </c>
      <c r="H190" s="1076">
        <f>AVERAGE(H188:H189)*H$191</f>
        <v>6.4776520092001688E-2</v>
      </c>
      <c r="I190" s="1076">
        <f t="shared" si="165"/>
        <v>6.6190677625957275E-2</v>
      </c>
      <c r="J190" s="1076">
        <f t="shared" si="165"/>
        <v>6.7727144491971425E-2</v>
      </c>
      <c r="K190" s="1076">
        <f t="shared" si="165"/>
        <v>7.6082596272902481E-2</v>
      </c>
      <c r="L190" s="1076">
        <f t="shared" si="165"/>
        <v>7.5952962848626626E-2</v>
      </c>
      <c r="M190" s="1076">
        <f t="shared" si="165"/>
        <v>7.8808201917834858E-2</v>
      </c>
      <c r="N190" s="1076">
        <f t="shared" si="165"/>
        <v>8.3345567563876746E-2</v>
      </c>
      <c r="O190" s="1076">
        <f t="shared" si="165"/>
        <v>0.10123264754085261</v>
      </c>
      <c r="P190" s="1078">
        <f>SUM(D190:O190)</f>
        <v>0.94634776865028281</v>
      </c>
      <c r="R190" s="1070">
        <v>2022</v>
      </c>
      <c r="S190" s="1072">
        <f t="shared" si="161"/>
        <v>41232.03937128</v>
      </c>
      <c r="T190" s="1072">
        <f t="shared" si="161"/>
        <v>24373.251018830008</v>
      </c>
      <c r="U190" s="1072">
        <f t="shared" si="161"/>
        <v>16423.366274300002</v>
      </c>
      <c r="V190" s="1072">
        <f t="shared" si="161"/>
        <v>15639.266877489979</v>
      </c>
      <c r="W190" s="1072">
        <f t="shared" si="161"/>
        <v>18297.061347590017</v>
      </c>
      <c r="X190" s="1072">
        <f t="shared" si="161"/>
        <v>21266.491892210004</v>
      </c>
      <c r="Y190" s="1072">
        <f t="shared" si="161"/>
        <v>35450.298351739999</v>
      </c>
      <c r="Z190" s="1072">
        <f t="shared" si="161"/>
        <v>25850.501505619992</v>
      </c>
      <c r="AA190" s="1072">
        <f t="shared" si="161"/>
        <v>23633.080524469988</v>
      </c>
      <c r="AB190" s="1072">
        <f t="shared" si="161"/>
        <v>25112.381564870011</v>
      </c>
      <c r="AC190" s="1072">
        <f t="shared" si="161"/>
        <v>25565.874045830016</v>
      </c>
      <c r="AD190" s="1072">
        <f t="shared" si="161"/>
        <v>25611.811725009989</v>
      </c>
    </row>
    <row r="191" spans="2:32" outlineLevel="1">
      <c r="C191" s="1083" t="s">
        <v>850</v>
      </c>
      <c r="D191" s="1083">
        <v>1.4</v>
      </c>
      <c r="E191" s="1083">
        <v>0.9</v>
      </c>
      <c r="F191" s="1083">
        <v>0.9</v>
      </c>
      <c r="G191" s="1083">
        <v>0.9</v>
      </c>
      <c r="H191" s="1083">
        <v>0.9</v>
      </c>
      <c r="I191" s="1083">
        <v>0.9</v>
      </c>
      <c r="J191" s="1083">
        <v>0.9</v>
      </c>
      <c r="K191" s="1083">
        <v>0.9</v>
      </c>
      <c r="L191" s="1083">
        <v>0.9</v>
      </c>
      <c r="M191" s="1083">
        <v>0.9</v>
      </c>
      <c r="N191" s="1083">
        <v>0.9</v>
      </c>
      <c r="O191" s="1083">
        <v>0.9</v>
      </c>
      <c r="AD191" s="2419">
        <f>AVERAGE(AB190:AC190)*AE191</f>
        <v>26606.084195617517</v>
      </c>
      <c r="AE191" s="1015">
        <v>1.05</v>
      </c>
    </row>
    <row r="192" spans="2:32" ht="21.75" outlineLevel="1">
      <c r="D192" s="1260">
        <f t="shared" ref="D192:J192" si="166">S190/D190</f>
        <v>317722.4875268272</v>
      </c>
      <c r="E192" s="1260">
        <f t="shared" si="166"/>
        <v>361564.78280616913</v>
      </c>
      <c r="F192" s="1260">
        <f t="shared" si="166"/>
        <v>244995.29181294431</v>
      </c>
      <c r="G192" s="1260">
        <f t="shared" si="166"/>
        <v>229949.33491642974</v>
      </c>
      <c r="H192" s="1260">
        <f t="shared" si="166"/>
        <v>282464.4071895621</v>
      </c>
      <c r="I192" s="1260">
        <f t="shared" si="166"/>
        <v>321291.34577510587</v>
      </c>
      <c r="J192" s="1260">
        <f t="shared" si="166"/>
        <v>523428.21504813898</v>
      </c>
      <c r="P192" s="1261">
        <f>AVERAGE(F192:I192)</f>
        <v>269675.09492351051</v>
      </c>
      <c r="R192" s="1070">
        <v>2018</v>
      </c>
      <c r="T192" s="1021">
        <f>T186/S186-1</f>
        <v>-0.28445214447664202</v>
      </c>
      <c r="U192" s="1021">
        <f t="shared" ref="U192:AD192" si="167">U186/T186-1</f>
        <v>0.11688152494251991</v>
      </c>
      <c r="V192" s="1021">
        <f t="shared" si="167"/>
        <v>0.4729640816509737</v>
      </c>
      <c r="W192" s="1021">
        <f t="shared" si="167"/>
        <v>-0.37244979798639932</v>
      </c>
      <c r="X192" s="1021">
        <f t="shared" si="167"/>
        <v>-2.0569168597412757E-2</v>
      </c>
      <c r="Y192" s="1021">
        <f t="shared" si="167"/>
        <v>5.7376673853843485E-2</v>
      </c>
      <c r="Z192" s="1021">
        <f>Z186/Y186-1</f>
        <v>1.5071577981231155E-2</v>
      </c>
      <c r="AA192" s="1021">
        <f t="shared" si="167"/>
        <v>4.525427755878475E-2</v>
      </c>
      <c r="AB192" s="1021">
        <f t="shared" si="167"/>
        <v>4.8489415868211427E-3</v>
      </c>
      <c r="AC192" s="1021">
        <f t="shared" si="167"/>
        <v>4.0901147477375277E-2</v>
      </c>
      <c r="AD192" s="1021">
        <f t="shared" si="167"/>
        <v>2.7495496438849409E-2</v>
      </c>
    </row>
    <row r="193" spans="2:67" ht="21.75" outlineLevel="1">
      <c r="D193" s="1260"/>
      <c r="E193" s="1260"/>
      <c r="F193" s="1260"/>
      <c r="G193" s="1260"/>
      <c r="H193" s="1260"/>
      <c r="I193" s="1092"/>
      <c r="K193" s="1089">
        <f>K190*$P$192</f>
        <v>20517.581371922104</v>
      </c>
      <c r="L193" s="1089">
        <f>L190*$P$192</f>
        <v>20482.622465925251</v>
      </c>
      <c r="M193" s="1089">
        <f>M190*$P$192</f>
        <v>21252.609332943299</v>
      </c>
      <c r="N193" s="1089">
        <f>N190*$P$192</f>
        <v>22476.223844242319</v>
      </c>
      <c r="O193" s="1089">
        <f>O190*$P$192</f>
        <v>27299.923834937708</v>
      </c>
      <c r="P193" s="1261"/>
      <c r="R193" s="1070">
        <v>2019</v>
      </c>
      <c r="T193" s="1021">
        <f t="shared" ref="T193:AD196" si="168">T187/S187-1</f>
        <v>-0.16226765565069057</v>
      </c>
      <c r="U193" s="1021">
        <f t="shared" si="168"/>
        <v>1.4893613888505186E-2</v>
      </c>
      <c r="V193" s="1021">
        <f t="shared" si="168"/>
        <v>5.7445559591528417E-2</v>
      </c>
      <c r="W193" s="1021">
        <f t="shared" si="168"/>
        <v>-7.6390235521046512E-2</v>
      </c>
      <c r="X193" s="1021">
        <f t="shared" si="168"/>
        <v>-3.6760644904099471E-2</v>
      </c>
      <c r="Y193" s="1021">
        <f>Y187/X187-1</f>
        <v>1.5175483611672647E-2</v>
      </c>
      <c r="Z193" s="1021">
        <f t="shared" si="168"/>
        <v>7.8527282005177224E-2</v>
      </c>
      <c r="AA193" s="1021">
        <f t="shared" si="168"/>
        <v>2.5010441150925322E-2</v>
      </c>
      <c r="AB193" s="1021">
        <f t="shared" si="168"/>
        <v>1.8817692552161924E-2</v>
      </c>
      <c r="AC193" s="1021">
        <f t="shared" si="168"/>
        <v>-3.8461028455481494E-2</v>
      </c>
      <c r="AD193" s="1021">
        <f t="shared" si="168"/>
        <v>0.12170382519988232</v>
      </c>
    </row>
    <row r="194" spans="2:67" ht="21.75" outlineLevel="1">
      <c r="D194" s="1260"/>
      <c r="E194" s="1260"/>
      <c r="F194" s="1260"/>
      <c r="G194" s="1260"/>
      <c r="H194" s="1260"/>
      <c r="I194" s="1092"/>
      <c r="P194" s="1261"/>
      <c r="R194" s="1070">
        <v>2020</v>
      </c>
      <c r="T194" s="1021">
        <f t="shared" si="168"/>
        <v>-0.13158519485555298</v>
      </c>
      <c r="U194" s="1021">
        <f t="shared" si="168"/>
        <v>-0.13246122355006906</v>
      </c>
      <c r="V194" s="1021">
        <f t="shared" si="168"/>
        <v>4.7916494120585629E-2</v>
      </c>
      <c r="W194" s="1021">
        <f t="shared" si="168"/>
        <v>-5.4451483578769166E-2</v>
      </c>
      <c r="X194" s="1021">
        <f t="shared" si="168"/>
        <v>8.4687248586159392E-2</v>
      </c>
      <c r="Y194" s="1021">
        <f t="shared" si="168"/>
        <v>-3.0900722068689657E-2</v>
      </c>
      <c r="Z194" s="1021">
        <f t="shared" si="168"/>
        <v>0.19262785127866877</v>
      </c>
      <c r="AA194" s="1021">
        <f t="shared" si="168"/>
        <v>-2.91593192294054E-2</v>
      </c>
      <c r="AB194" s="1021">
        <f t="shared" si="168"/>
        <v>2.663751858436636E-2</v>
      </c>
      <c r="AC194" s="1021">
        <f t="shared" si="168"/>
        <v>5.0818766293380779E-2</v>
      </c>
      <c r="AD194" s="1021">
        <f t="shared" si="168"/>
        <v>0.33701039419019341</v>
      </c>
    </row>
    <row r="195" spans="2:67" ht="21.75" outlineLevel="1">
      <c r="D195" s="1260"/>
      <c r="E195" s="1260"/>
      <c r="F195" s="1260"/>
      <c r="G195" s="1260"/>
      <c r="H195" s="1260"/>
      <c r="I195" s="1092"/>
      <c r="P195" s="1261"/>
      <c r="R195" s="1070">
        <v>2021</v>
      </c>
      <c r="T195" s="1021">
        <f t="shared" si="168"/>
        <v>-0.25200436763622136</v>
      </c>
      <c r="U195" s="1021">
        <f t="shared" si="168"/>
        <v>0.14089518738127382</v>
      </c>
      <c r="V195" s="1021">
        <f t="shared" si="168"/>
        <v>-1.4705120867433363E-2</v>
      </c>
      <c r="W195" s="1021">
        <f t="shared" si="168"/>
        <v>-4.1145545438084685E-2</v>
      </c>
      <c r="X195" s="1021">
        <f t="shared" si="168"/>
        <v>-3.6023758127592953E-2</v>
      </c>
      <c r="Y195" s="1021">
        <f t="shared" si="168"/>
        <v>7.9257996993239654E-2</v>
      </c>
      <c r="Z195" s="1021">
        <f t="shared" si="168"/>
        <v>5.8959832600410156E-2</v>
      </c>
      <c r="AA195" s="1021">
        <f t="shared" si="168"/>
        <v>2.7052308044235529E-2</v>
      </c>
      <c r="AB195" s="1021">
        <f t="shared" si="168"/>
        <v>4.8437892530452276E-2</v>
      </c>
      <c r="AC195" s="1021">
        <f t="shared" si="168"/>
        <v>6.4124513564868257E-2</v>
      </c>
      <c r="AD195" s="1021">
        <f t="shared" si="168"/>
        <v>9.7437687900814973E-2</v>
      </c>
    </row>
    <row r="196" spans="2:67" ht="21.75" outlineLevel="1">
      <c r="D196" s="1260"/>
      <c r="E196" s="1260"/>
      <c r="F196" s="1260"/>
      <c r="G196" s="1260"/>
      <c r="H196" s="1260"/>
      <c r="I196" s="1092"/>
      <c r="P196" s="1261"/>
      <c r="R196" s="1070">
        <v>2022</v>
      </c>
      <c r="T196" s="1021">
        <f t="shared" si="168"/>
        <v>-0.40887592778621829</v>
      </c>
      <c r="U196" s="1021">
        <f t="shared" si="168"/>
        <v>-0.32617252160527022</v>
      </c>
      <c r="V196" s="1021">
        <f t="shared" si="168"/>
        <v>-4.7742916020634296E-2</v>
      </c>
      <c r="W196" s="1021">
        <f>W190/V190-1</f>
        <v>0.16994367388956544</v>
      </c>
      <c r="X196" s="1021">
        <f t="shared" si="168"/>
        <v>0.16229002505974011</v>
      </c>
      <c r="Y196" s="1087">
        <f t="shared" ref="Y196:AD196" si="169">AVERAGE(Y192:Y193,Y195)*Y$197</f>
        <v>4.048270785566821E-2</v>
      </c>
      <c r="Z196" s="1087">
        <f t="shared" si="169"/>
        <v>4.0682318023151615E-2</v>
      </c>
      <c r="AA196" s="1087">
        <f t="shared" si="169"/>
        <v>2.5951207134385496E-2</v>
      </c>
      <c r="AB196" s="1087">
        <f t="shared" si="169"/>
        <v>1.9227873778516091E-2</v>
      </c>
      <c r="AC196" s="1087">
        <f t="shared" si="169"/>
        <v>1.7750568689803212E-2</v>
      </c>
      <c r="AD196" s="1087">
        <f t="shared" si="169"/>
        <v>6.5769869210545784E-2</v>
      </c>
    </row>
    <row r="197" spans="2:67" ht="21.75" outlineLevel="1">
      <c r="D197" s="1260"/>
      <c r="E197" s="1260"/>
      <c r="F197" s="1260"/>
      <c r="G197" s="1260"/>
      <c r="H197" s="1260"/>
      <c r="I197" s="1092"/>
      <c r="P197" s="1261"/>
      <c r="X197" s="1083"/>
      <c r="Y197" s="1083">
        <v>0.8</v>
      </c>
      <c r="Z197" s="1083">
        <v>0.8</v>
      </c>
      <c r="AA197" s="1083">
        <v>0.8</v>
      </c>
      <c r="AB197" s="1083">
        <v>0.8</v>
      </c>
      <c r="AC197" s="1083">
        <v>0.8</v>
      </c>
      <c r="AD197" s="1083">
        <v>0.8</v>
      </c>
      <c r="AE197" s="1083" t="s">
        <v>850</v>
      </c>
    </row>
    <row r="198" spans="2:67" outlineLevel="1"/>
    <row r="199" spans="2:67" outlineLevel="1">
      <c r="B199" s="1259" t="s">
        <v>853</v>
      </c>
      <c r="C199" s="1070"/>
      <c r="D199" s="1070">
        <v>1</v>
      </c>
      <c r="E199" s="1070">
        <v>2</v>
      </c>
      <c r="F199" s="1070">
        <v>3</v>
      </c>
      <c r="G199" s="1070">
        <v>4</v>
      </c>
      <c r="H199" s="1070">
        <v>5</v>
      </c>
      <c r="I199" s="1070">
        <v>6</v>
      </c>
      <c r="J199" s="1070">
        <v>7</v>
      </c>
      <c r="K199" s="1070">
        <v>8</v>
      </c>
      <c r="L199" s="1070">
        <v>9</v>
      </c>
      <c r="M199" s="1070">
        <v>10</v>
      </c>
      <c r="N199" s="1070">
        <v>11</v>
      </c>
      <c r="O199" s="1070">
        <v>12</v>
      </c>
      <c r="R199" s="1070"/>
      <c r="S199" s="1070">
        <v>1</v>
      </c>
      <c r="T199" s="1070">
        <v>2</v>
      </c>
      <c r="U199" s="1070">
        <v>3</v>
      </c>
      <c r="V199" s="1070">
        <v>4</v>
      </c>
      <c r="W199" s="1070">
        <v>5</v>
      </c>
      <c r="X199" s="1070">
        <v>6</v>
      </c>
      <c r="Y199" s="1070">
        <v>7</v>
      </c>
      <c r="Z199" s="1070">
        <v>8</v>
      </c>
      <c r="AA199" s="1070">
        <v>9</v>
      </c>
      <c r="AB199" s="1070">
        <v>10</v>
      </c>
      <c r="AC199" s="1070">
        <v>11</v>
      </c>
      <c r="AD199" s="1070">
        <v>12</v>
      </c>
      <c r="AF199" s="1088">
        <f>AF208/1000</f>
        <v>111.61009999999999</v>
      </c>
      <c r="AG199" s="1088">
        <f t="shared" ref="AG199:AX199" si="170">AG208/1000</f>
        <v>128.26943928571421</v>
      </c>
      <c r="AH199" s="1088">
        <f t="shared" si="170"/>
        <v>158.96279657096758</v>
      </c>
      <c r="AI199" s="1088">
        <f t="shared" si="170"/>
        <v>141.24201000000002</v>
      </c>
      <c r="AJ199" s="1088">
        <f t="shared" si="170"/>
        <v>137.14439999999999</v>
      </c>
      <c r="AK199" s="1088">
        <f t="shared" si="170"/>
        <v>142.92828</v>
      </c>
      <c r="AL199" s="1088">
        <f t="shared" si="170"/>
        <v>164.49087235053699</v>
      </c>
      <c r="AM199" s="1088">
        <f t="shared" si="170"/>
        <v>163.71768000000003</v>
      </c>
      <c r="AN199" s="1088">
        <f t="shared" si="170"/>
        <v>175.43227937408614</v>
      </c>
      <c r="AO199" s="1088">
        <f t="shared" si="170"/>
        <v>170.85123000000002</v>
      </c>
      <c r="AP199" s="1088">
        <f t="shared" si="170"/>
        <v>198.1634</v>
      </c>
      <c r="AQ199" s="1088">
        <f t="shared" si="170"/>
        <v>208.6995646</v>
      </c>
      <c r="AR199" s="1088">
        <f t="shared" si="170"/>
        <v>166.56494000000001</v>
      </c>
      <c r="AS199" s="1088">
        <f t="shared" si="170"/>
        <v>168.78380999999999</v>
      </c>
      <c r="AT199" s="1088">
        <f t="shared" si="170"/>
        <v>57.534750000000003</v>
      </c>
      <c r="AU199" s="1088">
        <f t="shared" si="170"/>
        <v>79.442999999999998</v>
      </c>
      <c r="AV199" s="1088">
        <f t="shared" si="170"/>
        <v>110.1555</v>
      </c>
      <c r="AW199" s="1088">
        <f t="shared" si="170"/>
        <v>140.6925</v>
      </c>
      <c r="AX199" s="1088">
        <f t="shared" si="170"/>
        <v>171.76929000000001</v>
      </c>
    </row>
    <row r="200" spans="2:67" outlineLevel="1">
      <c r="C200" s="1070">
        <v>2018</v>
      </c>
      <c r="D200" s="1071">
        <f>D133</f>
        <v>9.1187013533381212E-2</v>
      </c>
      <c r="E200" s="1071">
        <f t="shared" ref="E200:O200" si="171">E133</f>
        <v>8.7692491681089529E-2</v>
      </c>
      <c r="F200" s="1071">
        <f t="shared" si="171"/>
        <v>7.6687364939169181E-2</v>
      </c>
      <c r="G200" s="1071">
        <f t="shared" si="171"/>
        <v>7.5570070509361875E-2</v>
      </c>
      <c r="H200" s="1071">
        <f t="shared" si="171"/>
        <v>8.5089823353499516E-2</v>
      </c>
      <c r="I200" s="1071">
        <f t="shared" si="171"/>
        <v>7.3178508070447859E-2</v>
      </c>
      <c r="J200" s="1071">
        <f t="shared" si="171"/>
        <v>8.1492675209805271E-2</v>
      </c>
      <c r="K200" s="1071">
        <f t="shared" si="171"/>
        <v>7.5899602433965374E-2</v>
      </c>
      <c r="L200" s="1071">
        <f t="shared" si="171"/>
        <v>9.4663257932536909E-2</v>
      </c>
      <c r="M200" s="1071">
        <f t="shared" si="171"/>
        <v>7.8546662246941762E-2</v>
      </c>
      <c r="N200" s="1071">
        <f t="shared" si="171"/>
        <v>0.10365595976917197</v>
      </c>
      <c r="O200" s="1071">
        <f t="shared" si="171"/>
        <v>7.6336570320629515E-2</v>
      </c>
      <c r="R200" s="1070">
        <v>2018</v>
      </c>
      <c r="S200" s="1072">
        <f t="shared" ref="S200:AD204" si="172">SUMIFS($45:$45,$26:$26,$R200,$27:$27,S$143)</f>
        <v>-12005.63046592</v>
      </c>
      <c r="T200" s="1072">
        <f t="shared" si="172"/>
        <v>-11545.543701499999</v>
      </c>
      <c r="U200" s="1072">
        <f t="shared" si="172"/>
        <v>-10096.614958530005</v>
      </c>
      <c r="V200" s="1072">
        <f t="shared" si="172"/>
        <v>-9949.5126078100002</v>
      </c>
      <c r="W200" s="1072">
        <f t="shared" si="172"/>
        <v>-11202.877866139999</v>
      </c>
      <c r="X200" s="1072">
        <f t="shared" si="172"/>
        <v>-9634.6408539799959</v>
      </c>
      <c r="Y200" s="1072">
        <f t="shared" si="172"/>
        <v>-10729.279382420013</v>
      </c>
      <c r="Z200" s="1072">
        <f t="shared" si="172"/>
        <v>-9992.8985940399871</v>
      </c>
      <c r="AA200" s="1072">
        <f t="shared" si="172"/>
        <v>-12463.310831230017</v>
      </c>
      <c r="AB200" s="1072">
        <f t="shared" si="172"/>
        <v>-10341.408987179995</v>
      </c>
      <c r="AC200" s="1072">
        <f t="shared" si="172"/>
        <v>-13647.284852940007</v>
      </c>
      <c r="AD200" s="1072">
        <f t="shared" si="172"/>
        <v>-10050.429538079989</v>
      </c>
      <c r="AF200" s="1088">
        <f>AF214/1000</f>
        <v>20.487622654549998</v>
      </c>
      <c r="AG200" s="1088">
        <f t="shared" ref="AG200:AX200" si="173">AG214/1000</f>
        <v>24.851409458570004</v>
      </c>
      <c r="AH200" s="1088">
        <f t="shared" si="173"/>
        <v>31.776517218169989</v>
      </c>
      <c r="AI200" s="1088">
        <f t="shared" si="173"/>
        <v>28.383891199450009</v>
      </c>
      <c r="AJ200" s="1088">
        <f t="shared" si="173"/>
        <v>27.296470455049988</v>
      </c>
      <c r="AK200" s="1088">
        <f t="shared" si="173"/>
        <v>28.962376912170001</v>
      </c>
      <c r="AL200" s="1088">
        <f t="shared" si="173"/>
        <v>30.533523865860015</v>
      </c>
      <c r="AM200" s="1088">
        <f t="shared" si="173"/>
        <v>34.008900929900001</v>
      </c>
      <c r="AN200" s="1088">
        <f t="shared" si="173"/>
        <v>37.850637054810008</v>
      </c>
      <c r="AO200" s="1088">
        <f t="shared" si="173"/>
        <v>34.639328568329979</v>
      </c>
      <c r="AP200" s="1088">
        <f t="shared" si="173"/>
        <v>39.611078657109992</v>
      </c>
      <c r="AQ200" s="1088">
        <f t="shared" si="173"/>
        <v>42.312629406620047</v>
      </c>
      <c r="AR200" s="1088">
        <f t="shared" si="173"/>
        <v>29.998020702800002</v>
      </c>
      <c r="AS200" s="1088">
        <f t="shared" si="173"/>
        <v>32.461441146140004</v>
      </c>
      <c r="AT200" s="1088">
        <f t="shared" si="173"/>
        <v>7.0178295812200089</v>
      </c>
      <c r="AU200" s="1088">
        <f t="shared" si="173"/>
        <v>7.8672733055799906</v>
      </c>
      <c r="AV200" s="1088">
        <f t="shared" si="173"/>
        <v>8.8581551959899958</v>
      </c>
      <c r="AW200" s="1088">
        <f t="shared" si="173"/>
        <v>11.936180421779994</v>
      </c>
      <c r="AX200" s="1088">
        <f t="shared" si="173"/>
        <v>20.234723329710018</v>
      </c>
    </row>
    <row r="201" spans="2:67" outlineLevel="1">
      <c r="C201" s="1070">
        <v>2019</v>
      </c>
      <c r="D201" s="1071">
        <f>P133</f>
        <v>0.12975989995928733</v>
      </c>
      <c r="E201" s="1071">
        <f t="shared" ref="E201:O201" si="174">Q133</f>
        <v>8.5963875171297333E-2</v>
      </c>
      <c r="F201" s="1071">
        <f t="shared" si="174"/>
        <v>8.2935824920049112E-2</v>
      </c>
      <c r="G201" s="1071">
        <f t="shared" si="174"/>
        <v>7.7855452176834664E-2</v>
      </c>
      <c r="H201" s="1071">
        <f t="shared" si="174"/>
        <v>8.516495083202226E-2</v>
      </c>
      <c r="I201" s="1071">
        <f t="shared" si="174"/>
        <v>8.9493462422464642E-2</v>
      </c>
      <c r="J201" s="1071">
        <f t="shared" si="174"/>
        <v>6.850310839496479E-2</v>
      </c>
      <c r="K201" s="1071">
        <f t="shared" si="174"/>
        <v>7.4758249878893901E-2</v>
      </c>
      <c r="L201" s="1071">
        <f t="shared" si="174"/>
        <v>7.8700403836709773E-2</v>
      </c>
      <c r="M201" s="1071">
        <f t="shared" si="174"/>
        <v>8.7591092131695913E-2</v>
      </c>
      <c r="N201" s="1071">
        <f t="shared" si="174"/>
        <v>7.4587680001227785E-2</v>
      </c>
      <c r="O201" s="1071">
        <f t="shared" si="174"/>
        <v>6.4686000274552485E-2</v>
      </c>
      <c r="R201" s="1070">
        <v>2019</v>
      </c>
      <c r="S201" s="1072">
        <f t="shared" si="172"/>
        <v>-19710.687808709998</v>
      </c>
      <c r="T201" s="1072">
        <f t="shared" si="172"/>
        <v>-13058.017976740004</v>
      </c>
      <c r="U201" s="1072">
        <f t="shared" si="172"/>
        <v>-12598.053433069996</v>
      </c>
      <c r="V201" s="1072">
        <f t="shared" si="172"/>
        <v>-11826.338587999999</v>
      </c>
      <c r="W201" s="1072">
        <f t="shared" si="172"/>
        <v>-12936.660390620011</v>
      </c>
      <c r="X201" s="1072">
        <f t="shared" si="172"/>
        <v>-13594.166605270002</v>
      </c>
      <c r="Y201" s="1072">
        <f t="shared" si="172"/>
        <v>-10405.706107379985</v>
      </c>
      <c r="Z201" s="1072">
        <f t="shared" si="172"/>
        <v>-11355.869763700015</v>
      </c>
      <c r="AA201" s="1072">
        <f t="shared" si="172"/>
        <v>-11954.687780519991</v>
      </c>
      <c r="AB201" s="1072">
        <f t="shared" si="172"/>
        <v>-13305.194226980006</v>
      </c>
      <c r="AC201" s="1072">
        <f t="shared" si="172"/>
        <v>-11329.959990269999</v>
      </c>
      <c r="AD201" s="1072">
        <f t="shared" si="172"/>
        <v>-9825.8827064899961</v>
      </c>
    </row>
    <row r="202" spans="2:67" outlineLevel="1">
      <c r="C202" s="1070">
        <v>2020</v>
      </c>
      <c r="D202" s="1071">
        <f>AB133</f>
        <v>0.12572675567940886</v>
      </c>
      <c r="E202" s="1071">
        <f t="shared" ref="E202:O202" si="175">AC133</f>
        <v>7.5515921811693795E-2</v>
      </c>
      <c r="F202" s="1071">
        <f t="shared" si="175"/>
        <v>7.4369678110332654E-2</v>
      </c>
      <c r="G202" s="1071">
        <f t="shared" si="175"/>
        <v>8.3924195382438796E-2</v>
      </c>
      <c r="H202" s="1071">
        <f t="shared" si="175"/>
        <v>8.37579352386051E-2</v>
      </c>
      <c r="I202" s="1071">
        <f t="shared" si="175"/>
        <v>8.1233117784414804E-2</v>
      </c>
      <c r="J202" s="1071">
        <f t="shared" si="175"/>
        <v>6.3802812607473447E-2</v>
      </c>
      <c r="K202" s="1071">
        <f t="shared" si="175"/>
        <v>5.9903581754037913E-2</v>
      </c>
      <c r="L202" s="1071">
        <f t="shared" si="175"/>
        <v>8.0321069301963269E-2</v>
      </c>
      <c r="M202" s="1071">
        <f t="shared" si="175"/>
        <v>8.3019728194957856E-2</v>
      </c>
      <c r="N202" s="1071">
        <f t="shared" si="175"/>
        <v>8.7837972523508737E-2</v>
      </c>
      <c r="O202" s="1071">
        <f t="shared" si="175"/>
        <v>0.10058723161116477</v>
      </c>
      <c r="R202" s="1070">
        <v>2020</v>
      </c>
      <c r="S202" s="1072">
        <f t="shared" si="172"/>
        <v>-17992.575851500002</v>
      </c>
      <c r="T202" s="1072">
        <f t="shared" si="172"/>
        <v>-10806.975363759997</v>
      </c>
      <c r="U202" s="1072">
        <f t="shared" si="172"/>
        <v>-10642.938070110002</v>
      </c>
      <c r="V202" s="1072">
        <f t="shared" si="172"/>
        <v>-12010.27134626</v>
      </c>
      <c r="W202" s="1072">
        <f t="shared" si="172"/>
        <v>-11986.478095310005</v>
      </c>
      <c r="X202" s="1072">
        <f t="shared" si="172"/>
        <v>-11625.155087249994</v>
      </c>
      <c r="Y202" s="1072">
        <f t="shared" si="172"/>
        <v>-9130.7290892500023</v>
      </c>
      <c r="Z202" s="1072">
        <f t="shared" si="172"/>
        <v>-8572.7157490200043</v>
      </c>
      <c r="AA202" s="1072">
        <f t="shared" si="172"/>
        <v>-11494.633135799988</v>
      </c>
      <c r="AB202" s="1072">
        <f t="shared" si="172"/>
        <v>-11880.834343070004</v>
      </c>
      <c r="AC202" s="1072">
        <f t="shared" si="172"/>
        <v>-12570.366384869994</v>
      </c>
      <c r="AD202" s="1072">
        <f t="shared" si="172"/>
        <v>-14394.894584500027</v>
      </c>
    </row>
    <row r="203" spans="2:67" outlineLevel="1">
      <c r="C203" s="1070">
        <v>2021</v>
      </c>
      <c r="D203" s="1071">
        <f>AN133</f>
        <v>8.132419674771707E-2</v>
      </c>
      <c r="E203" s="1071">
        <f t="shared" ref="E203:O203" si="176">AO133</f>
        <v>7.8128264970322006E-2</v>
      </c>
      <c r="F203" s="1071">
        <f t="shared" si="176"/>
        <v>7.5619510833440776E-2</v>
      </c>
      <c r="G203" s="1071">
        <f t="shared" si="176"/>
        <v>7.7876017696585448E-2</v>
      </c>
      <c r="H203" s="1071">
        <f t="shared" si="176"/>
        <v>8.0932013658952265E-2</v>
      </c>
      <c r="I203" s="1071">
        <f t="shared" si="176"/>
        <v>7.5126620505005251E-2</v>
      </c>
      <c r="J203" s="1071">
        <f t="shared" si="176"/>
        <v>6.9810888462061974E-2</v>
      </c>
      <c r="K203" s="1071">
        <f t="shared" si="176"/>
        <v>6.7500356695044797E-2</v>
      </c>
      <c r="L203" s="1071">
        <f t="shared" si="176"/>
        <v>8.8894265130405256E-2</v>
      </c>
      <c r="M203" s="1071">
        <f t="shared" si="176"/>
        <v>8.5470882689297242E-2</v>
      </c>
      <c r="N203" s="1071">
        <f t="shared" si="176"/>
        <v>0.11101823567379213</v>
      </c>
      <c r="O203" s="1071">
        <f t="shared" si="176"/>
        <v>0.10829874693737579</v>
      </c>
      <c r="R203" s="1070">
        <v>2021</v>
      </c>
      <c r="S203" s="1072">
        <f t="shared" si="172"/>
        <v>-12987.56125997</v>
      </c>
      <c r="T203" s="1072">
        <f t="shared" si="172"/>
        <v>-12477.16753459</v>
      </c>
      <c r="U203" s="1072">
        <f t="shared" si="172"/>
        <v>-12076.516813869999</v>
      </c>
      <c r="V203" s="1072">
        <f t="shared" si="172"/>
        <v>-12436.883374999998</v>
      </c>
      <c r="W203" s="1072">
        <f t="shared" si="172"/>
        <v>-12924.929200949999</v>
      </c>
      <c r="X203" s="1072">
        <f t="shared" si="172"/>
        <v>-11997.801700890013</v>
      </c>
      <c r="Y203" s="1072">
        <f t="shared" si="172"/>
        <v>-11148.873604330001</v>
      </c>
      <c r="Z203" s="1072">
        <f t="shared" si="172"/>
        <v>-10779.879208229991</v>
      </c>
      <c r="AA203" s="1072">
        <f t="shared" si="172"/>
        <v>-14196.509282750005</v>
      </c>
      <c r="AB203" s="1072">
        <f t="shared" si="172"/>
        <v>-13649.791442939997</v>
      </c>
      <c r="AC203" s="1072">
        <f t="shared" si="172"/>
        <v>-17729.731057290002</v>
      </c>
      <c r="AD203" s="1072">
        <f t="shared" si="172"/>
        <v>-17295.425795479998</v>
      </c>
      <c r="AF203" s="1015" t="s">
        <v>1082</v>
      </c>
    </row>
    <row r="204" spans="2:67" outlineLevel="1">
      <c r="C204" s="1070">
        <v>2022</v>
      </c>
      <c r="D204" s="1071"/>
      <c r="E204" s="1070"/>
      <c r="F204" s="1070"/>
      <c r="G204" s="1070"/>
      <c r="H204" s="1070"/>
      <c r="I204" s="1070"/>
      <c r="J204" s="1070"/>
      <c r="K204" s="1070"/>
      <c r="L204" s="1070"/>
      <c r="M204" s="1070"/>
      <c r="N204" s="1070"/>
      <c r="O204" s="1070"/>
      <c r="R204" s="1070">
        <v>2022</v>
      </c>
      <c r="S204" s="1072">
        <f t="shared" si="172"/>
        <v>-18519.297691150001</v>
      </c>
      <c r="T204" s="1072">
        <f t="shared" si="172"/>
        <v>-12074.04309051</v>
      </c>
      <c r="U204" s="1072">
        <f t="shared" si="172"/>
        <v>-824.33250541999951</v>
      </c>
      <c r="V204" s="1072">
        <f t="shared" si="172"/>
        <v>-0.24809654999990016</v>
      </c>
      <c r="W204" s="1072">
        <f t="shared" si="172"/>
        <v>22.736659999998665</v>
      </c>
      <c r="X204" s="1072">
        <f t="shared" si="172"/>
        <v>-9498.3875559099979</v>
      </c>
      <c r="Y204" s="1072">
        <f t="shared" si="172"/>
        <v>-0.55302298999595223</v>
      </c>
      <c r="Z204" s="1072">
        <f t="shared" si="172"/>
        <v>-9464.728803500002</v>
      </c>
      <c r="AA204" s="1072">
        <f t="shared" si="172"/>
        <v>-1600.8214219700021</v>
      </c>
      <c r="AB204" s="1072">
        <f t="shared" si="172"/>
        <v>-10912.384650309999</v>
      </c>
      <c r="AC204" s="1072">
        <f t="shared" si="172"/>
        <v>-13591.981323960004</v>
      </c>
      <c r="AD204" s="1072">
        <f t="shared" si="172"/>
        <v>-8127.8453518000024</v>
      </c>
      <c r="AF204" s="1015">
        <v>2021</v>
      </c>
      <c r="AR204" s="1015">
        <v>2022</v>
      </c>
      <c r="BD204" s="1221">
        <v>2023</v>
      </c>
    </row>
    <row r="205" spans="2:67" outlineLevel="1">
      <c r="AF205" s="1070">
        <v>1</v>
      </c>
      <c r="AG205" s="1070">
        <v>2</v>
      </c>
      <c r="AH205" s="1070">
        <v>3</v>
      </c>
      <c r="AI205" s="1070">
        <v>4</v>
      </c>
      <c r="AJ205" s="1070">
        <v>5</v>
      </c>
      <c r="AK205" s="1070">
        <v>6</v>
      </c>
      <c r="AL205" s="1070">
        <v>7</v>
      </c>
      <c r="AM205" s="1070">
        <v>8</v>
      </c>
      <c r="AN205" s="1070">
        <v>9</v>
      </c>
      <c r="AO205" s="1070">
        <v>10</v>
      </c>
      <c r="AP205" s="1070">
        <v>11</v>
      </c>
      <c r="AQ205" s="1070">
        <v>12</v>
      </c>
      <c r="AR205" s="1070">
        <v>1</v>
      </c>
      <c r="AS205" s="1070">
        <v>2</v>
      </c>
      <c r="AT205" s="1070">
        <v>3</v>
      </c>
      <c r="AU205" s="1070">
        <v>4</v>
      </c>
      <c r="AV205" s="1070">
        <v>5</v>
      </c>
      <c r="AW205" s="1070">
        <v>6</v>
      </c>
      <c r="AX205" s="1070">
        <v>7</v>
      </c>
      <c r="AY205" s="1070">
        <v>8</v>
      </c>
      <c r="AZ205" s="1070">
        <v>9</v>
      </c>
      <c r="BA205" s="1070">
        <v>10</v>
      </c>
      <c r="BB205" s="1070">
        <v>11</v>
      </c>
      <c r="BC205" s="1070">
        <v>12</v>
      </c>
      <c r="BD205" s="1070">
        <v>1</v>
      </c>
      <c r="BE205" s="1070">
        <v>2</v>
      </c>
      <c r="BF205" s="1070">
        <v>3</v>
      </c>
      <c r="BG205" s="1070">
        <v>4</v>
      </c>
      <c r="BH205" s="1070">
        <v>5</v>
      </c>
      <c r="BI205" s="1070">
        <v>6</v>
      </c>
      <c r="BJ205" s="1070">
        <v>7</v>
      </c>
      <c r="BK205" s="1070">
        <v>8</v>
      </c>
      <c r="BL205" s="1070">
        <v>9</v>
      </c>
      <c r="BM205" s="1070">
        <v>10</v>
      </c>
      <c r="BN205" s="1070">
        <v>11</v>
      </c>
      <c r="BO205" s="1070">
        <v>12</v>
      </c>
    </row>
    <row r="206" spans="2:67" outlineLevel="1">
      <c r="AD206" s="2419">
        <f>AVERAGE(AB204:AC204)</f>
        <v>-12252.182987135002</v>
      </c>
      <c r="AF206" s="1015">
        <v>3955</v>
      </c>
      <c r="AG206" s="1015">
        <v>4600</v>
      </c>
      <c r="AH206" s="1015">
        <v>5719</v>
      </c>
      <c r="AI206" s="1015">
        <v>5057</v>
      </c>
      <c r="AJ206" s="1015">
        <v>4969</v>
      </c>
      <c r="AK206" s="1015">
        <v>5247</v>
      </c>
      <c r="AL206" s="1015">
        <v>5980</v>
      </c>
      <c r="AM206" s="1015">
        <v>6118</v>
      </c>
      <c r="AN206" s="1015">
        <v>6490</v>
      </c>
      <c r="AO206" s="1015">
        <v>6479</v>
      </c>
      <c r="AP206" s="1015">
        <v>7492</v>
      </c>
      <c r="AQ206" s="1015">
        <v>7669</v>
      </c>
      <c r="AR206" s="1015">
        <v>5953</v>
      </c>
      <c r="AS206" s="1015">
        <v>5941</v>
      </c>
      <c r="AT206" s="1015">
        <v>1967</v>
      </c>
      <c r="AU206" s="1015">
        <v>2716</v>
      </c>
      <c r="AV206" s="1015">
        <v>3766</v>
      </c>
      <c r="AW206" s="1015">
        <v>4810</v>
      </c>
      <c r="AX206" s="1015">
        <v>4697</v>
      </c>
      <c r="AY206" s="1015">
        <v>4790</v>
      </c>
      <c r="AZ206" s="1015">
        <v>4777</v>
      </c>
      <c r="BA206" s="1015">
        <v>5018</v>
      </c>
      <c r="BB206" s="1015">
        <v>5416.2440149999993</v>
      </c>
      <c r="BC206" s="1015">
        <v>5405.1264392051371</v>
      </c>
    </row>
    <row r="207" spans="2:67" outlineLevel="1">
      <c r="AF207" s="1015">
        <v>28.22</v>
      </c>
      <c r="AG207" s="1015">
        <v>27.884660714285701</v>
      </c>
      <c r="AH207" s="1015">
        <v>27.795558064516101</v>
      </c>
      <c r="AI207" s="1015">
        <v>27.93</v>
      </c>
      <c r="AJ207" s="1015">
        <v>27.6</v>
      </c>
      <c r="AK207" s="1015">
        <v>27.24</v>
      </c>
      <c r="AL207" s="1015">
        <v>27.506834841226919</v>
      </c>
      <c r="AM207" s="1015">
        <v>26.76</v>
      </c>
      <c r="AN207" s="1015">
        <v>27.031167854250558</v>
      </c>
      <c r="AO207" s="1015">
        <v>26.37</v>
      </c>
      <c r="AP207" s="1015">
        <v>26.45</v>
      </c>
      <c r="AQ207" s="1015">
        <v>27.2134</v>
      </c>
      <c r="AR207" s="1015">
        <v>27.98</v>
      </c>
      <c r="AS207" s="1015">
        <v>28.41</v>
      </c>
      <c r="AT207" s="1015">
        <v>29.25</v>
      </c>
      <c r="AU207" s="1015">
        <v>29.25</v>
      </c>
      <c r="AV207" s="1015">
        <v>29.25</v>
      </c>
      <c r="AW207" s="1015">
        <v>29.25</v>
      </c>
      <c r="AX207" s="1015">
        <v>36.57</v>
      </c>
      <c r="AY207" s="1015">
        <v>36.57</v>
      </c>
      <c r="AZ207" s="1015">
        <v>36.57</v>
      </c>
      <c r="BA207" s="1015">
        <v>36.57</v>
      </c>
      <c r="BB207" s="1015">
        <v>36.57</v>
      </c>
      <c r="BC207" s="1015">
        <v>36.57</v>
      </c>
    </row>
    <row r="208" spans="2:67" outlineLevel="1">
      <c r="AE208" s="1015" t="s">
        <v>1100</v>
      </c>
      <c r="AF208" s="1203">
        <f>AF206*AF207</f>
        <v>111610.09999999999</v>
      </c>
      <c r="AG208" s="1203">
        <f t="shared" ref="AG208:BC208" si="177">AG206*AG207</f>
        <v>128269.43928571422</v>
      </c>
      <c r="AH208" s="1203">
        <f>AH206*AH207</f>
        <v>158962.79657096759</v>
      </c>
      <c r="AI208" s="1203">
        <f t="shared" si="177"/>
        <v>141242.01</v>
      </c>
      <c r="AJ208" s="1203">
        <f t="shared" si="177"/>
        <v>137144.4</v>
      </c>
      <c r="AK208" s="1203">
        <f t="shared" si="177"/>
        <v>142928.28</v>
      </c>
      <c r="AL208" s="1203">
        <f t="shared" si="177"/>
        <v>164490.87235053699</v>
      </c>
      <c r="AM208" s="1203">
        <f t="shared" si="177"/>
        <v>163717.68000000002</v>
      </c>
      <c r="AN208" s="1203">
        <f t="shared" si="177"/>
        <v>175432.27937408612</v>
      </c>
      <c r="AO208" s="1203">
        <f t="shared" si="177"/>
        <v>170851.23</v>
      </c>
      <c r="AP208" s="1203">
        <f t="shared" si="177"/>
        <v>198163.4</v>
      </c>
      <c r="AQ208" s="1203">
        <f t="shared" si="177"/>
        <v>208699.56460000001</v>
      </c>
      <c r="AR208" s="1203">
        <f t="shared" si="177"/>
        <v>166564.94</v>
      </c>
      <c r="AS208" s="1203">
        <f t="shared" si="177"/>
        <v>168783.81</v>
      </c>
      <c r="AT208" s="1203">
        <f t="shared" si="177"/>
        <v>57534.75</v>
      </c>
      <c r="AU208" s="1203">
        <f>AU206*AU207</f>
        <v>79443</v>
      </c>
      <c r="AV208" s="1203">
        <f t="shared" si="177"/>
        <v>110155.5</v>
      </c>
      <c r="AW208" s="1203">
        <f t="shared" si="177"/>
        <v>140692.5</v>
      </c>
      <c r="AX208" s="1203">
        <f t="shared" si="177"/>
        <v>171769.29</v>
      </c>
      <c r="AY208" s="1203">
        <f t="shared" si="177"/>
        <v>175170.3</v>
      </c>
      <c r="AZ208" s="1203">
        <f t="shared" si="177"/>
        <v>174694.89</v>
      </c>
      <c r="BA208" s="1203">
        <f t="shared" si="177"/>
        <v>183508.26</v>
      </c>
      <c r="BB208" s="1203">
        <f t="shared" si="177"/>
        <v>198072.04362854999</v>
      </c>
      <c r="BC208" s="1203">
        <f t="shared" si="177"/>
        <v>197665.47388173186</v>
      </c>
    </row>
    <row r="209" spans="2:55" outlineLevel="1">
      <c r="AF209" s="1203"/>
      <c r="AG209" s="1203"/>
      <c r="AH209" s="1203"/>
      <c r="AI209" s="1203"/>
      <c r="AJ209" s="1203"/>
      <c r="AK209" s="1203"/>
      <c r="AL209" s="1203"/>
      <c r="AM209" s="1203"/>
      <c r="AN209" s="1203"/>
      <c r="AO209" s="1203"/>
      <c r="AP209" s="1203"/>
      <c r="AQ209" s="1203"/>
      <c r="AR209" s="1203"/>
      <c r="AS209" s="1203"/>
      <c r="AT209" s="1203"/>
      <c r="AU209" s="1203"/>
      <c r="AV209" s="1203"/>
      <c r="AW209" s="1203"/>
      <c r="AX209" s="1203"/>
      <c r="AY209" s="1203"/>
      <c r="AZ209" s="1203"/>
      <c r="BA209" s="1203"/>
      <c r="BB209" s="1203"/>
      <c r="BC209" s="1203"/>
    </row>
    <row r="210" spans="2:55" outlineLevel="1">
      <c r="AF210" s="1203"/>
      <c r="AG210" s="1203"/>
      <c r="AH210" s="1203"/>
      <c r="AI210" s="1203"/>
      <c r="AJ210" s="1203"/>
      <c r="AK210" s="1203"/>
      <c r="AL210" s="1203"/>
      <c r="AM210" s="1203"/>
      <c r="AN210" s="1203"/>
      <c r="AO210" s="1203"/>
      <c r="AP210" s="1203"/>
      <c r="AQ210" s="1203"/>
      <c r="AR210" s="1203"/>
      <c r="AS210" s="1203"/>
      <c r="AT210" s="1203"/>
      <c r="AU210" s="1203"/>
      <c r="AV210" s="1203"/>
      <c r="AW210" s="1203"/>
      <c r="AX210" s="1203"/>
      <c r="AY210" s="1203"/>
      <c r="AZ210" s="1203"/>
      <c r="BA210" s="1203"/>
      <c r="BB210" s="1203"/>
      <c r="BC210" s="1203"/>
    </row>
    <row r="211" spans="2:55" outlineLevel="1">
      <c r="AF211" s="1203"/>
      <c r="AG211" s="1203"/>
      <c r="AH211" s="1203"/>
      <c r="AI211" s="1203"/>
      <c r="AJ211" s="1203"/>
      <c r="AK211" s="1203"/>
      <c r="AL211" s="1203"/>
      <c r="AM211" s="1203"/>
      <c r="AN211" s="1203"/>
      <c r="AO211" s="1203"/>
      <c r="AP211" s="1203"/>
      <c r="AQ211" s="1203"/>
      <c r="AR211" s="1203"/>
      <c r="AS211" s="1203"/>
      <c r="AT211" s="1203"/>
      <c r="AU211" s="1203"/>
      <c r="AV211" s="1203"/>
      <c r="AW211" s="1203"/>
      <c r="AX211" s="1203"/>
      <c r="AY211" s="1203"/>
      <c r="AZ211" s="1203"/>
      <c r="BA211" s="1203"/>
      <c r="BB211" s="1203"/>
      <c r="BC211" s="1203"/>
    </row>
    <row r="212" spans="2:55" outlineLevel="1">
      <c r="AF212" s="1203"/>
      <c r="AG212" s="1203"/>
      <c r="AH212" s="1203"/>
      <c r="AI212" s="1203"/>
      <c r="AJ212" s="1203"/>
      <c r="AK212" s="1203"/>
      <c r="AL212" s="1203"/>
      <c r="AM212" s="1203"/>
      <c r="AN212" s="1203"/>
      <c r="AO212" s="1203"/>
      <c r="AP212" s="1203"/>
      <c r="AQ212" s="1203"/>
      <c r="AR212" s="1203"/>
      <c r="AS212" s="1203"/>
      <c r="AT212" s="1203"/>
      <c r="AU212" s="1203"/>
      <c r="AV212" s="1203"/>
      <c r="AW212" s="1203"/>
      <c r="AX212" s="1203"/>
      <c r="AY212" s="1203"/>
      <c r="AZ212" s="1203"/>
      <c r="BA212" s="1203"/>
      <c r="BB212" s="1203"/>
      <c r="BC212" s="1203"/>
    </row>
    <row r="213" spans="2:55" outlineLevel="1">
      <c r="B213" s="1255" t="s">
        <v>841</v>
      </c>
      <c r="C213" s="1070"/>
      <c r="D213" s="1070">
        <v>1</v>
      </c>
      <c r="E213" s="1070">
        <v>2</v>
      </c>
      <c r="F213" s="1070">
        <v>3</v>
      </c>
      <c r="G213" s="1070">
        <v>4</v>
      </c>
      <c r="H213" s="1070">
        <v>5</v>
      </c>
      <c r="I213" s="1070">
        <v>6</v>
      </c>
      <c r="J213" s="1070">
        <v>7</v>
      </c>
      <c r="K213" s="1070">
        <v>8</v>
      </c>
      <c r="L213" s="1070">
        <v>9</v>
      </c>
      <c r="M213" s="1070">
        <v>10</v>
      </c>
      <c r="N213" s="1070">
        <v>11</v>
      </c>
      <c r="O213" s="1070">
        <v>12</v>
      </c>
      <c r="R213" s="1070"/>
      <c r="S213" s="1070">
        <v>1</v>
      </c>
      <c r="T213" s="1070">
        <v>2</v>
      </c>
      <c r="U213" s="1070">
        <v>3</v>
      </c>
      <c r="V213" s="1070">
        <v>4</v>
      </c>
      <c r="W213" s="1070">
        <v>5</v>
      </c>
      <c r="X213" s="1070">
        <v>6</v>
      </c>
      <c r="Y213" s="1070">
        <v>7</v>
      </c>
      <c r="Z213" s="1070">
        <v>8</v>
      </c>
      <c r="AA213" s="1070">
        <v>9</v>
      </c>
      <c r="AB213" s="1070">
        <v>10</v>
      </c>
      <c r="AC213" s="1070">
        <v>11</v>
      </c>
      <c r="AD213" s="1070">
        <v>12</v>
      </c>
    </row>
    <row r="214" spans="2:55" outlineLevel="1">
      <c r="C214" s="1070">
        <v>2018</v>
      </c>
      <c r="D214" s="1071">
        <f>D134</f>
        <v>7.4593136631687845E-2</v>
      </c>
      <c r="E214" s="1071">
        <f t="shared" ref="E214:O214" si="178">E134</f>
        <v>7.2651942032661065E-2</v>
      </c>
      <c r="F214" s="1071">
        <f t="shared" si="178"/>
        <v>7.4025027944001134E-2</v>
      </c>
      <c r="G214" s="1071">
        <f t="shared" si="178"/>
        <v>7.1081405708574449E-2</v>
      </c>
      <c r="H214" s="1071">
        <f t="shared" si="178"/>
        <v>7.7285685877074767E-2</v>
      </c>
      <c r="I214" s="1071">
        <f t="shared" si="178"/>
        <v>7.2408323376834449E-2</v>
      </c>
      <c r="J214" s="1071">
        <f t="shared" si="178"/>
        <v>8.536650616156273E-2</v>
      </c>
      <c r="K214" s="1071">
        <f t="shared" si="178"/>
        <v>8.8873089286978749E-2</v>
      </c>
      <c r="L214" s="1071">
        <f t="shared" si="178"/>
        <v>8.983363965734377E-2</v>
      </c>
      <c r="M214" s="1071">
        <f t="shared" si="178"/>
        <v>0.10507968893122475</v>
      </c>
      <c r="N214" s="1071">
        <f t="shared" si="178"/>
        <v>9.9787092895649021E-2</v>
      </c>
      <c r="O214" s="1071">
        <f t="shared" si="178"/>
        <v>8.9014461496407252E-2</v>
      </c>
      <c r="R214" s="1070">
        <v>2018</v>
      </c>
      <c r="S214" s="1072">
        <f t="shared" ref="S214:AD218" si="179">SUMIFS($46:$46,$26:$26,$R214,$27:$27,S$143)</f>
        <v>22033.120966229999</v>
      </c>
      <c r="T214" s="1072">
        <f t="shared" si="179"/>
        <v>21459.736103350002</v>
      </c>
      <c r="U214" s="1072">
        <f t="shared" si="179"/>
        <v>21865.314543240005</v>
      </c>
      <c r="V214" s="1072">
        <f t="shared" si="179"/>
        <v>20995.83528924</v>
      </c>
      <c r="W214" s="1072">
        <f t="shared" si="179"/>
        <v>22828.438952709999</v>
      </c>
      <c r="X214" s="1072">
        <f t="shared" si="179"/>
        <v>21387.77667711</v>
      </c>
      <c r="Y214" s="1072">
        <f t="shared" si="179"/>
        <v>25215.330010980004</v>
      </c>
      <c r="Z214" s="1072">
        <f t="shared" si="179"/>
        <v>26251.095145269996</v>
      </c>
      <c r="AA214" s="1072">
        <f t="shared" si="179"/>
        <v>26534.819941680005</v>
      </c>
      <c r="AB214" s="1072">
        <f t="shared" si="179"/>
        <v>31038.157153079985</v>
      </c>
      <c r="AC214" s="1072">
        <f t="shared" si="179"/>
        <v>29474.844307650026</v>
      </c>
      <c r="AD214" s="1072">
        <f t="shared" si="179"/>
        <v>26292.853289949999</v>
      </c>
      <c r="AE214" s="1015" t="s">
        <v>1101</v>
      </c>
      <c r="AF214" s="1088">
        <f t="shared" ref="AF214:AQ214" si="180">S217</f>
        <v>20487.622654549999</v>
      </c>
      <c r="AG214" s="1088">
        <f t="shared" si="180"/>
        <v>24851.409458570004</v>
      </c>
      <c r="AH214" s="1088">
        <f t="shared" si="180"/>
        <v>31776.517218169989</v>
      </c>
      <c r="AI214" s="1088">
        <f t="shared" si="180"/>
        <v>28383.891199450009</v>
      </c>
      <c r="AJ214" s="1088">
        <f t="shared" si="180"/>
        <v>27296.470455049988</v>
      </c>
      <c r="AK214" s="1088">
        <f t="shared" si="180"/>
        <v>28962.376912170002</v>
      </c>
      <c r="AL214" s="1088">
        <f t="shared" si="180"/>
        <v>30533.523865860014</v>
      </c>
      <c r="AM214" s="1088">
        <f t="shared" si="180"/>
        <v>34008.900929900003</v>
      </c>
      <c r="AN214" s="1088">
        <f t="shared" si="180"/>
        <v>37850.637054810009</v>
      </c>
      <c r="AO214" s="1088">
        <f t="shared" si="180"/>
        <v>34639.328568329976</v>
      </c>
      <c r="AP214" s="1088">
        <f t="shared" si="180"/>
        <v>39611.078657109989</v>
      </c>
      <c r="AQ214" s="1088">
        <f t="shared" si="180"/>
        <v>42312.62940662005</v>
      </c>
      <c r="AR214" s="1088">
        <f t="shared" ref="AR214:BB214" si="181">S218</f>
        <v>29998.0207028</v>
      </c>
      <c r="AS214" s="1088">
        <f t="shared" si="181"/>
        <v>32461.441146140001</v>
      </c>
      <c r="AT214" s="1088">
        <f t="shared" si="181"/>
        <v>7017.8295812200085</v>
      </c>
      <c r="AU214" s="1088">
        <f>V218</f>
        <v>7867.2733055799908</v>
      </c>
      <c r="AV214" s="1088">
        <f t="shared" si="181"/>
        <v>8858.1551959899953</v>
      </c>
      <c r="AW214" s="1088">
        <f t="shared" si="181"/>
        <v>11936.180421779995</v>
      </c>
      <c r="AX214" s="1088">
        <f t="shared" si="181"/>
        <v>20234.723329710017</v>
      </c>
      <c r="AY214" s="1088">
        <f t="shared" si="181"/>
        <v>26215.690616089996</v>
      </c>
      <c r="AZ214" s="1088">
        <f t="shared" si="181"/>
        <v>26335.983521969989</v>
      </c>
      <c r="BA214" s="1088">
        <f t="shared" si="181"/>
        <v>25999.090872630011</v>
      </c>
      <c r="BB214" s="1088">
        <f t="shared" si="181"/>
        <v>26773.32943278001</v>
      </c>
      <c r="BC214" s="1750">
        <f>BC216*BC217</f>
        <v>27679.598304798794</v>
      </c>
    </row>
    <row r="215" spans="2:55" outlineLevel="1">
      <c r="C215" s="1070">
        <v>2019</v>
      </c>
      <c r="D215" s="1071">
        <f>P134</f>
        <v>7.2378560049105797E-2</v>
      </c>
      <c r="E215" s="1071">
        <f t="shared" ref="E215:O215" si="182">Q134</f>
        <v>8.206223562099807E-2</v>
      </c>
      <c r="F215" s="1071">
        <f t="shared" si="182"/>
        <v>8.5806812914837272E-2</v>
      </c>
      <c r="G215" s="1071">
        <f t="shared" si="182"/>
        <v>7.935054315613313E-2</v>
      </c>
      <c r="H215" s="1071">
        <f t="shared" si="182"/>
        <v>8.5750216407965596E-2</v>
      </c>
      <c r="I215" s="1071">
        <f t="shared" si="182"/>
        <v>7.3009256993188359E-2</v>
      </c>
      <c r="J215" s="1071">
        <f t="shared" si="182"/>
        <v>8.9924827700527468E-2</v>
      </c>
      <c r="K215" s="1071">
        <f t="shared" si="182"/>
        <v>7.7884935814523382E-2</v>
      </c>
      <c r="L215" s="1071">
        <f t="shared" si="182"/>
        <v>8.2081376328465835E-2</v>
      </c>
      <c r="M215" s="1071">
        <f t="shared" si="182"/>
        <v>9.4048191503143544E-2</v>
      </c>
      <c r="N215" s="1071">
        <f t="shared" si="182"/>
        <v>8.2169919291154636E-2</v>
      </c>
      <c r="O215" s="1071">
        <f t="shared" si="182"/>
        <v>9.5533124219956925E-2</v>
      </c>
      <c r="R215" s="1070">
        <v>2019</v>
      </c>
      <c r="S215" s="1072">
        <f t="shared" si="179"/>
        <v>20972.441675360002</v>
      </c>
      <c r="T215" s="1072">
        <f t="shared" si="179"/>
        <v>23778.387538290001</v>
      </c>
      <c r="U215" s="1072">
        <f t="shared" si="179"/>
        <v>24863.417813010012</v>
      </c>
      <c r="V215" s="1072">
        <f t="shared" si="179"/>
        <v>22992.64640138</v>
      </c>
      <c r="W215" s="1072">
        <f t="shared" si="179"/>
        <v>24847.018385629999</v>
      </c>
      <c r="X215" s="1072">
        <f t="shared" si="179"/>
        <v>21155.192684300011</v>
      </c>
      <c r="Y215" s="1072">
        <f t="shared" si="179"/>
        <v>26056.655490749981</v>
      </c>
      <c r="Z215" s="1072">
        <f t="shared" si="179"/>
        <v>22567.971408259997</v>
      </c>
      <c r="AA215" s="1072">
        <f t="shared" si="179"/>
        <v>23783.933757649997</v>
      </c>
      <c r="AB215" s="1072">
        <f t="shared" si="179"/>
        <v>27251.44310186003</v>
      </c>
      <c r="AC215" s="1072">
        <f t="shared" si="179"/>
        <v>23809.590003359976</v>
      </c>
      <c r="AD215" s="1072">
        <f t="shared" si="179"/>
        <v>27681.717823740008</v>
      </c>
    </row>
    <row r="216" spans="2:55" outlineLevel="1">
      <c r="C216" s="1070">
        <v>2020</v>
      </c>
      <c r="D216" s="1071">
        <f>AB134</f>
        <v>6.0630015493757065E-2</v>
      </c>
      <c r="E216" s="1071">
        <f t="shared" ref="E216:O216" si="183">AC134</f>
        <v>7.5629215133119432E-2</v>
      </c>
      <c r="F216" s="1071">
        <f t="shared" si="183"/>
        <v>8.2990968829388084E-2</v>
      </c>
      <c r="G216" s="1071">
        <f t="shared" si="183"/>
        <v>6.6567467666602279E-2</v>
      </c>
      <c r="H216" s="1071">
        <f t="shared" si="183"/>
        <v>6.2653306310673465E-2</v>
      </c>
      <c r="I216" s="1071">
        <f t="shared" si="183"/>
        <v>7.2786670676636314E-2</v>
      </c>
      <c r="J216" s="1071">
        <f t="shared" si="183"/>
        <v>8.6240023574365859E-2</v>
      </c>
      <c r="K216" s="1071">
        <f t="shared" si="183"/>
        <v>9.0344118242989546E-2</v>
      </c>
      <c r="L216" s="1071">
        <f t="shared" si="183"/>
        <v>9.0753747659233511E-2</v>
      </c>
      <c r="M216" s="1071">
        <f t="shared" si="183"/>
        <v>0.1004517076506196</v>
      </c>
      <c r="N216" s="1071">
        <f t="shared" si="183"/>
        <v>0.10058720047731995</v>
      </c>
      <c r="O216" s="1071">
        <f t="shared" si="183"/>
        <v>0.1103655582852949</v>
      </c>
      <c r="R216" s="1070">
        <v>2020</v>
      </c>
      <c r="S216" s="1072">
        <f t="shared" si="179"/>
        <v>16619.50605552</v>
      </c>
      <c r="T216" s="1072">
        <f t="shared" si="179"/>
        <v>20730.989240940002</v>
      </c>
      <c r="U216" s="1072">
        <f t="shared" si="179"/>
        <v>22748.945349609996</v>
      </c>
      <c r="V216" s="1072">
        <f t="shared" si="179"/>
        <v>18247.041881419995</v>
      </c>
      <c r="W216" s="1072">
        <f t="shared" si="179"/>
        <v>17174.117392990011</v>
      </c>
      <c r="X216" s="1072">
        <f t="shared" si="179"/>
        <v>19951.809416839998</v>
      </c>
      <c r="Y216" s="1072">
        <f t="shared" si="179"/>
        <v>23639.55513370999</v>
      </c>
      <c r="Z216" s="1072">
        <f t="shared" si="179"/>
        <v>24764.542908200034</v>
      </c>
      <c r="AA216" s="1072">
        <f t="shared" si="179"/>
        <v>24876.827863239945</v>
      </c>
      <c r="AB216" s="1072">
        <f t="shared" si="179"/>
        <v>27535.169667880051</v>
      </c>
      <c r="AC216" s="1072">
        <f t="shared" si="179"/>
        <v>27572.310081509961</v>
      </c>
      <c r="AD216" s="1072">
        <f t="shared" si="179"/>
        <v>30252.690013450017</v>
      </c>
      <c r="AF216" s="1088">
        <f>0.2603*AF208-11720</f>
        <v>17332.109029999996</v>
      </c>
      <c r="AG216" s="1088">
        <f t="shared" ref="AG216:AW216" si="184">0.2603*AG208-11720</f>
        <v>21668.535046071411</v>
      </c>
      <c r="AH216" s="1088">
        <f t="shared" si="184"/>
        <v>29658.015947422857</v>
      </c>
      <c r="AI216" s="1088">
        <f t="shared" si="184"/>
        <v>25045.295203000001</v>
      </c>
      <c r="AJ216" s="1088">
        <f t="shared" si="184"/>
        <v>23978.687319999997</v>
      </c>
      <c r="AK216" s="1088">
        <f t="shared" si="184"/>
        <v>25484.231283999994</v>
      </c>
      <c r="AL216" s="1088">
        <f t="shared" si="184"/>
        <v>31096.974072844772</v>
      </c>
      <c r="AM216" s="1088">
        <f t="shared" si="184"/>
        <v>30895.712103999998</v>
      </c>
      <c r="AN216" s="1088">
        <f t="shared" si="184"/>
        <v>33945.022321074612</v>
      </c>
      <c r="AO216" s="1088">
        <f t="shared" si="184"/>
        <v>32752.575168999996</v>
      </c>
      <c r="AP216" s="1088">
        <f t="shared" si="184"/>
        <v>39861.933019999997</v>
      </c>
      <c r="AQ216" s="1088">
        <f t="shared" si="184"/>
        <v>42604.49666538</v>
      </c>
      <c r="AR216" s="1088">
        <f t="shared" si="184"/>
        <v>31636.853881999996</v>
      </c>
      <c r="AS216" s="1088">
        <f t="shared" si="184"/>
        <v>32214.425742999993</v>
      </c>
      <c r="AT216" s="1088">
        <f t="shared" si="184"/>
        <v>3256.2954249999984</v>
      </c>
      <c r="AU216" s="1088">
        <f t="shared" si="184"/>
        <v>8959.0128999999979</v>
      </c>
      <c r="AV216" s="1088">
        <f t="shared" si="184"/>
        <v>16953.476649999997</v>
      </c>
      <c r="AW216" s="1088">
        <f t="shared" si="184"/>
        <v>24902.257749999997</v>
      </c>
      <c r="AX216" s="1088">
        <f t="shared" ref="AX216:BC216" si="185">0.2603*AX208-11720</f>
        <v>32991.546187</v>
      </c>
      <c r="AY216" s="1088">
        <f t="shared" si="185"/>
        <v>33876.829089999992</v>
      </c>
      <c r="AZ216" s="1088">
        <f t="shared" si="185"/>
        <v>33753.079867</v>
      </c>
      <c r="BA216" s="1088">
        <f t="shared" si="185"/>
        <v>36047.200077999994</v>
      </c>
      <c r="BB216" s="1088">
        <f t="shared" si="185"/>
        <v>39838.152956511556</v>
      </c>
      <c r="BC216" s="1088">
        <f t="shared" si="185"/>
        <v>39732.3228514148</v>
      </c>
    </row>
    <row r="217" spans="2:55" outlineLevel="1">
      <c r="C217" s="1070">
        <v>2021</v>
      </c>
      <c r="D217" s="1071">
        <f>AN134</f>
        <v>5.3813628765972267E-2</v>
      </c>
      <c r="E217" s="1071">
        <f t="shared" ref="E217:O217" si="186">AO134</f>
        <v>6.527572991089102E-2</v>
      </c>
      <c r="F217" s="1071">
        <f t="shared" si="186"/>
        <v>8.3465501580504628E-2</v>
      </c>
      <c r="G217" s="1071">
        <f t="shared" si="186"/>
        <v>7.4554291129611761E-2</v>
      </c>
      <c r="H217" s="1071">
        <f t="shared" si="186"/>
        <v>7.1698027265411593E-2</v>
      </c>
      <c r="I217" s="1071">
        <f t="shared" si="186"/>
        <v>7.607376539539823E-2</v>
      </c>
      <c r="J217" s="1071">
        <f t="shared" si="186"/>
        <v>8.0200604332657036E-2</v>
      </c>
      <c r="K217" s="1071">
        <f t="shared" si="186"/>
        <v>8.9329172068381493E-2</v>
      </c>
      <c r="L217" s="1071">
        <f t="shared" si="186"/>
        <v>9.942003351817584E-2</v>
      </c>
      <c r="M217" s="1071">
        <f t="shared" si="186"/>
        <v>9.0985079123597823E-2</v>
      </c>
      <c r="N217" s="1071">
        <f t="shared" si="186"/>
        <v>0.10404408153232184</v>
      </c>
      <c r="O217" s="1071">
        <f t="shared" si="186"/>
        <v>0.11114008537707645</v>
      </c>
      <c r="R217" s="1070">
        <v>2021</v>
      </c>
      <c r="S217" s="1072">
        <f t="shared" si="179"/>
        <v>20487.622654549999</v>
      </c>
      <c r="T217" s="1072">
        <f t="shared" si="179"/>
        <v>24851.409458570004</v>
      </c>
      <c r="U217" s="1072">
        <f t="shared" si="179"/>
        <v>31776.517218169989</v>
      </c>
      <c r="V217" s="1072">
        <f t="shared" si="179"/>
        <v>28383.891199450009</v>
      </c>
      <c r="W217" s="1072">
        <f t="shared" si="179"/>
        <v>27296.470455049988</v>
      </c>
      <c r="X217" s="1072">
        <f t="shared" si="179"/>
        <v>28962.376912170002</v>
      </c>
      <c r="Y217" s="1072">
        <f t="shared" si="179"/>
        <v>30533.523865860014</v>
      </c>
      <c r="Z217" s="1072">
        <f t="shared" si="179"/>
        <v>34008.900929900003</v>
      </c>
      <c r="AA217" s="1072">
        <f t="shared" si="179"/>
        <v>37850.637054810009</v>
      </c>
      <c r="AB217" s="1072">
        <f t="shared" si="179"/>
        <v>34639.328568329976</v>
      </c>
      <c r="AC217" s="1072">
        <f t="shared" si="179"/>
        <v>39611.078657109989</v>
      </c>
      <c r="AD217" s="1072">
        <f t="shared" si="179"/>
        <v>42312.62940662005</v>
      </c>
      <c r="AF217" s="1209">
        <f t="shared" ref="AF217:AW217" si="187">AF214/AF216</f>
        <v>1.1820617224994461</v>
      </c>
      <c r="AG217" s="1209">
        <f t="shared" si="187"/>
        <v>1.1468892292778998</v>
      </c>
      <c r="AH217" s="1209">
        <f t="shared" si="187"/>
        <v>1.0714309842742944</v>
      </c>
      <c r="AI217" s="1209">
        <f t="shared" si="187"/>
        <v>1.1333023216292575</v>
      </c>
      <c r="AJ217" s="1209">
        <f t="shared" si="187"/>
        <v>1.1383638349661749</v>
      </c>
      <c r="AK217" s="1209">
        <f t="shared" si="187"/>
        <v>1.1364822658140654</v>
      </c>
      <c r="AL217" s="1209">
        <f t="shared" si="187"/>
        <v>0.98188086706877409</v>
      </c>
      <c r="AM217" s="1209">
        <f t="shared" si="187"/>
        <v>1.1007644302037936</v>
      </c>
      <c r="AN217" s="1209">
        <f t="shared" si="187"/>
        <v>1.1150570677725145</v>
      </c>
      <c r="AO217" s="1209">
        <f t="shared" si="187"/>
        <v>1.0576062611747175</v>
      </c>
      <c r="AP217" s="1209">
        <f t="shared" si="187"/>
        <v>0.99370691926143806</v>
      </c>
      <c r="AQ217" s="1209">
        <f t="shared" si="187"/>
        <v>0.99314937901855038</v>
      </c>
      <c r="AR217" s="1209">
        <f t="shared" si="187"/>
        <v>0.94819860453531313</v>
      </c>
      <c r="AS217" s="1209">
        <f t="shared" si="187"/>
        <v>1.0076678505806884</v>
      </c>
      <c r="AT217" s="1209">
        <f t="shared" si="187"/>
        <v>2.1551575226685742</v>
      </c>
      <c r="AU217" s="1209">
        <f t="shared" si="187"/>
        <v>0.8781406381924054</v>
      </c>
      <c r="AV217" s="1209">
        <f t="shared" si="187"/>
        <v>0.5224978556825981</v>
      </c>
      <c r="AW217" s="1209">
        <f t="shared" si="187"/>
        <v>0.47932121422925983</v>
      </c>
      <c r="AX217" s="1209">
        <f>AX214/AX216</f>
        <v>0.61333055489479649</v>
      </c>
      <c r="AY217" s="1209">
        <f>AY214/AY216</f>
        <v>0.77385314152169382</v>
      </c>
      <c r="AZ217" s="1209">
        <f>AZ214/AZ216</f>
        <v>0.78025423533922833</v>
      </c>
      <c r="BA217" s="1209">
        <f>BA214/BA216</f>
        <v>0.72125132649338675</v>
      </c>
      <c r="BB217" s="1209">
        <f>BB214/BB216</f>
        <v>0.67205247848730654</v>
      </c>
      <c r="BC217" s="1749">
        <f>AVERAGE(BA217:BB217)</f>
        <v>0.69665190249034659</v>
      </c>
    </row>
    <row r="218" spans="2:55" outlineLevel="1">
      <c r="C218" s="1746">
        <v>2022</v>
      </c>
      <c r="D218" s="1076">
        <f>S218/SUM($S$218:$Y$218,$Z$220:$AD$220)</f>
        <v>0.11933463658792681</v>
      </c>
      <c r="E218" s="1076">
        <f t="shared" ref="E218:J218" si="188">T218/SUM($S$218:$Y$218,$Z$220:$AD$220)</f>
        <v>0.12913432925037668</v>
      </c>
      <c r="F218" s="1076">
        <f t="shared" si="188"/>
        <v>2.7917513325561617E-2</v>
      </c>
      <c r="G218" s="1076">
        <f>V218/SUM($S$218:$Y$218,$Z$220:$AD$220)</f>
        <v>3.1296671542454642E-2</v>
      </c>
      <c r="H218" s="1076">
        <f t="shared" si="188"/>
        <v>3.5238482619430085E-2</v>
      </c>
      <c r="I218" s="1076">
        <f t="shared" si="188"/>
        <v>4.7483124536549501E-2</v>
      </c>
      <c r="J218" s="1076">
        <f t="shared" si="188"/>
        <v>8.0495422645761497E-2</v>
      </c>
      <c r="K218" s="1076">
        <f>Z220/SUM($S$218:$Y$218,$Z$220:$AD$220)</f>
        <v>0.10428821099788813</v>
      </c>
      <c r="L218" s="1076">
        <f>AA220/SUM($S$218:$Y$218,$Z$220:$AD$220)</f>
        <v>0.10476674624358034</v>
      </c>
      <c r="M218" s="1076">
        <f>AB220/SUM($S$218:$Y$218,$Z$220:$AD$220)</f>
        <v>0.10342655909335355</v>
      </c>
      <c r="N218" s="1076">
        <f>AC220/SUM($S$218:$Y$218,$Z$220:$AD$220)</f>
        <v>0.10650654487385659</v>
      </c>
      <c r="O218" s="1076">
        <f>AD220/SUM($S$218:$Y$218,$Z$220:$AD$220)</f>
        <v>0.11011175828326054</v>
      </c>
      <c r="R218" s="1070">
        <v>2022</v>
      </c>
      <c r="S218" s="1072">
        <f t="shared" si="179"/>
        <v>29998.0207028</v>
      </c>
      <c r="T218" s="1072">
        <f t="shared" si="179"/>
        <v>32461.441146140001</v>
      </c>
      <c r="U218" s="1072">
        <f t="shared" si="179"/>
        <v>7017.8295812200085</v>
      </c>
      <c r="V218" s="1072">
        <f t="shared" si="179"/>
        <v>7867.2733055799908</v>
      </c>
      <c r="W218" s="1072">
        <f t="shared" si="179"/>
        <v>8858.1551959899953</v>
      </c>
      <c r="X218" s="1072">
        <f t="shared" si="179"/>
        <v>11936.180421779995</v>
      </c>
      <c r="Y218" s="1072">
        <f t="shared" si="179"/>
        <v>20234.723329710017</v>
      </c>
      <c r="Z218" s="1072">
        <f t="shared" si="179"/>
        <v>26215.690616089996</v>
      </c>
      <c r="AA218" s="1072">
        <f t="shared" si="179"/>
        <v>26335.983521969989</v>
      </c>
      <c r="AB218" s="1072">
        <f t="shared" si="179"/>
        <v>25999.090872630011</v>
      </c>
      <c r="AC218" s="1072">
        <f t="shared" si="179"/>
        <v>26773.32943278001</v>
      </c>
      <c r="AD218" s="1072">
        <f t="shared" si="179"/>
        <v>29355.242701979994</v>
      </c>
    </row>
    <row r="219" spans="2:55" outlineLevel="1">
      <c r="V219" s="1094"/>
      <c r="W219" s="1094"/>
    </row>
    <row r="220" spans="2:55" ht="27.75" outlineLevel="1">
      <c r="D220" s="1074">
        <f>AVERAGE(D215:D217)</f>
        <v>6.2274068102945036E-2</v>
      </c>
      <c r="E220" s="1074">
        <f t="shared" ref="E220:O220" si="189">AVERAGE(E215:E217)</f>
        <v>7.432239355500285E-2</v>
      </c>
      <c r="F220" s="1074">
        <f t="shared" si="189"/>
        <v>8.4087761108243328E-2</v>
      </c>
      <c r="G220" s="1074">
        <f t="shared" si="189"/>
        <v>7.3490767317449066E-2</v>
      </c>
      <c r="H220" s="1074">
        <f t="shared" si="189"/>
        <v>7.336718332801688E-2</v>
      </c>
      <c r="I220" s="1074">
        <f t="shared" si="189"/>
        <v>7.3956564355074306E-2</v>
      </c>
      <c r="J220" s="1074">
        <f t="shared" si="189"/>
        <v>8.5455151869183454E-2</v>
      </c>
      <c r="K220" s="1074">
        <f t="shared" si="189"/>
        <v>8.5852742041964802E-2</v>
      </c>
      <c r="L220" s="1074">
        <f t="shared" si="189"/>
        <v>9.0751719168625067E-2</v>
      </c>
      <c r="M220" s="1074">
        <f t="shared" si="189"/>
        <v>9.5161659425786985E-2</v>
      </c>
      <c r="N220" s="1074">
        <f t="shared" si="189"/>
        <v>9.5600400433598812E-2</v>
      </c>
      <c r="O220" s="1074">
        <f t="shared" si="189"/>
        <v>0.10567958929410944</v>
      </c>
      <c r="X220" s="1088"/>
      <c r="Y220" s="1088"/>
      <c r="Z220" s="1751">
        <f>AY214</f>
        <v>26215.690616089996</v>
      </c>
      <c r="AA220" s="1751">
        <f>AZ214*$AA$221</f>
        <v>26335.983521969989</v>
      </c>
      <c r="AB220" s="1751">
        <f>BA214*$AA$221</f>
        <v>25999.090872630011</v>
      </c>
      <c r="AC220" s="1751">
        <f>BB214*$AA$221</f>
        <v>26773.32943278001</v>
      </c>
      <c r="AD220" s="1751">
        <f>BC214</f>
        <v>27679.598304798794</v>
      </c>
      <c r="AF220" s="1257">
        <f>SUM(S218:AD218,AD220)</f>
        <v>280732.55913346878</v>
      </c>
    </row>
    <row r="221" spans="2:55" ht="27.75" outlineLevel="1">
      <c r="D221" s="1089">
        <f>S218/D220</f>
        <v>481709.66851258825</v>
      </c>
      <c r="E221" s="1089">
        <f t="shared" ref="E221:L221" si="190">T218/E220</f>
        <v>436765.28154487739</v>
      </c>
      <c r="F221" s="1089">
        <f t="shared" si="190"/>
        <v>83458.394999793061</v>
      </c>
      <c r="G221" s="1089">
        <f t="shared" si="190"/>
        <v>107051.1792535339</v>
      </c>
      <c r="H221" s="1089">
        <f t="shared" si="190"/>
        <v>120737.294171239</v>
      </c>
      <c r="I221" s="1089">
        <f t="shared" si="190"/>
        <v>161394.46884624014</v>
      </c>
      <c r="J221" s="1089">
        <f t="shared" si="190"/>
        <v>236787.63523451175</v>
      </c>
      <c r="K221" s="1089">
        <f t="shared" si="190"/>
        <v>305356.47426701611</v>
      </c>
      <c r="L221" s="1089">
        <f t="shared" si="190"/>
        <v>290198.17765694665</v>
      </c>
      <c r="M221" s="1089">
        <f>AB218/M220</f>
        <v>273209.72573944792</v>
      </c>
      <c r="X221" s="1065"/>
      <c r="Y221" s="1065"/>
      <c r="Z221" s="1065">
        <f>Z218/Z220</f>
        <v>1</v>
      </c>
      <c r="AA221" s="1065">
        <v>1</v>
      </c>
      <c r="AB221" s="1065"/>
      <c r="AC221" s="1065"/>
      <c r="AD221" s="1065"/>
      <c r="AF221" s="1257"/>
    </row>
    <row r="222" spans="2:55" ht="27.75" outlineLevel="1">
      <c r="X222" s="1021"/>
      <c r="Y222" s="1021"/>
      <c r="Z222" s="1021"/>
      <c r="AA222" s="1021"/>
      <c r="AB222" s="1021"/>
      <c r="AC222" s="1021"/>
      <c r="AD222" s="1021"/>
      <c r="AF222" s="1257"/>
    </row>
    <row r="223" spans="2:55" outlineLevel="1">
      <c r="V223" s="1074">
        <f>V224/V226</f>
        <v>1.6334626276282767</v>
      </c>
      <c r="W223" s="1074">
        <f>W224/W226</f>
        <v>1.8061807599447499</v>
      </c>
      <c r="X223" s="1074">
        <f>AVERAGE(V223:W223)*0.9</f>
        <v>1.547839524407862</v>
      </c>
    </row>
    <row r="224" spans="2:55" outlineLevel="1">
      <c r="S224" s="1065">
        <f>S218/S217-1</f>
        <v>0.46420212870027067</v>
      </c>
      <c r="T224" s="1065">
        <f>T218/T217-1</f>
        <v>0.30622133123904893</v>
      </c>
      <c r="U224" s="1065">
        <f>U218/U217-1</f>
        <v>-0.77915044833147495</v>
      </c>
      <c r="V224" s="1065">
        <f>V218/V217-1</f>
        <v>-0.72282611815632825</v>
      </c>
      <c r="W224" s="1065">
        <f>W218/W217-1</f>
        <v>-0.67548349481384351</v>
      </c>
      <c r="X224" s="1095">
        <f>$X$223*X226</f>
        <v>-0.52924079215523168</v>
      </c>
      <c r="Y224" s="1095">
        <f t="shared" ref="Y224:AD224" si="191">$X$223*Y226</f>
        <v>-0.54839005108781569</v>
      </c>
      <c r="Z224" s="1095">
        <f t="shared" si="191"/>
        <v>-0.50378742023223066</v>
      </c>
      <c r="AA224" s="1095">
        <f t="shared" si="191"/>
        <v>-0.61132036332027961</v>
      </c>
      <c r="AB224" s="1095">
        <f t="shared" si="191"/>
        <v>-0.56882625978977774</v>
      </c>
      <c r="AC224" s="1095">
        <f t="shared" si="191"/>
        <v>-0.69513946504874313</v>
      </c>
      <c r="AD224" s="1095">
        <f t="shared" si="191"/>
        <v>-0.65987105706224247</v>
      </c>
    </row>
    <row r="225" spans="3:32" outlineLevel="1"/>
    <row r="226" spans="3:32" outlineLevel="1">
      <c r="R226" s="1065" t="s">
        <v>855</v>
      </c>
      <c r="S226" s="1065">
        <v>0.48297238331738868</v>
      </c>
      <c r="T226" s="1065">
        <v>0.21554603229988256</v>
      </c>
      <c r="U226" s="1065">
        <v>-0.71397644251559367</v>
      </c>
      <c r="V226" s="1065">
        <v>-0.44251157383737838</v>
      </c>
      <c r="W226" s="1065">
        <v>-0.37398443710279927</v>
      </c>
      <c r="X226" s="1065">
        <v>-0.34192226248886937</v>
      </c>
      <c r="Y226" s="1065">
        <v>-0.35429386731651435</v>
      </c>
      <c r="Z226" s="1065">
        <v>-0.32547781103144946</v>
      </c>
      <c r="AA226" s="1065">
        <v>-0.39495073854903984</v>
      </c>
      <c r="AB226" s="1065">
        <v>-0.36749692123761124</v>
      </c>
      <c r="AC226" s="1065">
        <v>-0.44910305886824675</v>
      </c>
      <c r="AD226" s="1065">
        <v>-0.42631748747641085</v>
      </c>
    </row>
    <row r="227" spans="3:32" outlineLevel="1"/>
    <row r="228" spans="3:32" outlineLevel="1">
      <c r="R228" s="1070">
        <v>2018</v>
      </c>
      <c r="T228" s="1021">
        <f>T214/S214-1</f>
        <v>-2.6023769567589561E-2</v>
      </c>
      <c r="U228" s="1021">
        <f t="shared" ref="U228:AD228" si="192">U214/T214-1</f>
        <v>1.8899507334886989E-2</v>
      </c>
      <c r="V228" s="1021">
        <f t="shared" si="192"/>
        <v>-3.9765229641702926E-2</v>
      </c>
      <c r="W228" s="1021">
        <f t="shared" si="192"/>
        <v>8.7284151272094324E-2</v>
      </c>
      <c r="X228" s="1021">
        <f t="shared" si="192"/>
        <v>-6.3108225603353274E-2</v>
      </c>
      <c r="Y228" s="1021">
        <f t="shared" si="192"/>
        <v>0.17895985130452541</v>
      </c>
      <c r="Z228" s="1021">
        <f t="shared" si="192"/>
        <v>4.1076802637084908E-2</v>
      </c>
      <c r="AA228" s="1021">
        <f t="shared" si="192"/>
        <v>1.0808112760245514E-2</v>
      </c>
      <c r="AB228" s="1021">
        <f t="shared" si="192"/>
        <v>0.16971425550645214</v>
      </c>
      <c r="AC228" s="1021">
        <f t="shared" si="192"/>
        <v>-5.0367450545459547E-2</v>
      </c>
      <c r="AD228" s="1021">
        <f t="shared" si="192"/>
        <v>-0.10795616032733923</v>
      </c>
    </row>
    <row r="229" spans="3:32" outlineLevel="1">
      <c r="R229" s="1070">
        <v>2019</v>
      </c>
      <c r="T229" s="1021">
        <f t="shared" ref="T229:AD232" si="193">T215/S215-1</f>
        <v>0.1337920451211283</v>
      </c>
      <c r="U229" s="1021">
        <f t="shared" si="193"/>
        <v>4.5630944191350276E-2</v>
      </c>
      <c r="V229" s="1021">
        <f t="shared" si="193"/>
        <v>-7.5241924730521714E-2</v>
      </c>
      <c r="W229" s="1021">
        <f t="shared" si="193"/>
        <v>8.0650654643160236E-2</v>
      </c>
      <c r="X229" s="1021">
        <f t="shared" si="193"/>
        <v>-0.14858224210374937</v>
      </c>
      <c r="Y229" s="1021">
        <f t="shared" si="193"/>
        <v>0.23169076640400976</v>
      </c>
      <c r="Z229" s="1021">
        <f t="shared" si="193"/>
        <v>-0.13388840650437484</v>
      </c>
      <c r="AA229" s="1021">
        <f t="shared" si="193"/>
        <v>5.3880002211672107E-2</v>
      </c>
      <c r="AB229" s="1021">
        <f t="shared" si="193"/>
        <v>0.14579208719393288</v>
      </c>
      <c r="AC229" s="1021">
        <f t="shared" si="193"/>
        <v>-0.12629984715433773</v>
      </c>
      <c r="AD229" s="1021">
        <f t="shared" si="193"/>
        <v>0.16262891632462395</v>
      </c>
    </row>
    <row r="230" spans="3:32" outlineLevel="1">
      <c r="R230" s="1070">
        <v>2020</v>
      </c>
      <c r="T230" s="1021">
        <f t="shared" si="193"/>
        <v>0.24738901214542497</v>
      </c>
      <c r="U230" s="1021">
        <f t="shared" si="193"/>
        <v>9.7340077948856019E-2</v>
      </c>
      <c r="V230" s="1021">
        <f t="shared" si="193"/>
        <v>-0.19789504080316322</v>
      </c>
      <c r="W230" s="1021">
        <f t="shared" si="193"/>
        <v>-5.879991372861848E-2</v>
      </c>
      <c r="X230" s="1021">
        <f t="shared" si="193"/>
        <v>0.16173710475414382</v>
      </c>
      <c r="Y230" s="1021">
        <f t="shared" si="193"/>
        <v>0.18483264549216316</v>
      </c>
      <c r="Z230" s="1021">
        <f t="shared" si="193"/>
        <v>4.7589210885183419E-2</v>
      </c>
      <c r="AA230" s="1021">
        <f t="shared" si="193"/>
        <v>4.5341016572015835E-3</v>
      </c>
      <c r="AB230" s="1021">
        <f t="shared" si="193"/>
        <v>0.1068601599550516</v>
      </c>
      <c r="AC230" s="1021">
        <f t="shared" si="193"/>
        <v>1.3488354739732422E-3</v>
      </c>
      <c r="AD230" s="1021">
        <f t="shared" si="193"/>
        <v>9.7212744380730243E-2</v>
      </c>
    </row>
    <row r="231" spans="3:32" outlineLevel="1">
      <c r="R231" s="1070">
        <v>2021</v>
      </c>
      <c r="T231" s="1021">
        <f t="shared" si="193"/>
        <v>0.21299625035073899</v>
      </c>
      <c r="U231" s="1021">
        <f t="shared" si="193"/>
        <v>0.27866056334329414</v>
      </c>
      <c r="V231" s="1021">
        <f t="shared" si="193"/>
        <v>-0.1067651937884514</v>
      </c>
      <c r="W231" s="1021">
        <f t="shared" si="193"/>
        <v>-3.8311193372284724E-2</v>
      </c>
      <c r="X231" s="1021">
        <f t="shared" si="193"/>
        <v>6.1030104967721766E-2</v>
      </c>
      <c r="Y231" s="1021">
        <f t="shared" si="193"/>
        <v>5.424785950595834E-2</v>
      </c>
      <c r="Z231" s="1021">
        <f t="shared" si="193"/>
        <v>0.11382168266289949</v>
      </c>
      <c r="AA231" s="1021">
        <f t="shared" si="193"/>
        <v>0.11296266623930862</v>
      </c>
      <c r="AB231" s="1021">
        <f t="shared" si="193"/>
        <v>-8.4841596769688832E-2</v>
      </c>
      <c r="AC231" s="1021">
        <f t="shared" si="193"/>
        <v>0.14352905481330791</v>
      </c>
      <c r="AD231" s="1021">
        <f t="shared" si="193"/>
        <v>6.8201898082498769E-2</v>
      </c>
    </row>
    <row r="232" spans="3:32" outlineLevel="1">
      <c r="R232" s="1070">
        <v>2022</v>
      </c>
      <c r="T232" s="1021">
        <f t="shared" si="193"/>
        <v>8.2119432736776021E-2</v>
      </c>
      <c r="U232" s="1021">
        <f t="shared" si="193"/>
        <v>-0.78381028896326432</v>
      </c>
      <c r="V232" s="1021">
        <f t="shared" si="193"/>
        <v>0.12104080250582427</v>
      </c>
      <c r="W232" s="1021">
        <f t="shared" si="193"/>
        <v>0.12594984970297207</v>
      </c>
      <c r="X232" s="1021">
        <f t="shared" si="193"/>
        <v>0.34747926150395214</v>
      </c>
      <c r="Y232" s="1021">
        <f t="shared" si="193"/>
        <v>0.69524275058607854</v>
      </c>
      <c r="Z232" s="1087">
        <v>7.2236237628358291E-2</v>
      </c>
      <c r="AA232" s="1087">
        <v>2.5012118391359417E-2</v>
      </c>
      <c r="AB232" s="1087">
        <v>1.2422032189421062E-2</v>
      </c>
      <c r="AC232" s="1087">
        <v>2.8465978717646667E-3</v>
      </c>
      <c r="AD232" s="1087">
        <v>3.8892453375007241E-2</v>
      </c>
    </row>
    <row r="233" spans="3:32" outlineLevel="1">
      <c r="X233" s="1083"/>
      <c r="Y233" s="1083">
        <v>0.2</v>
      </c>
      <c r="Z233" s="1083">
        <v>1.2</v>
      </c>
      <c r="AA233" s="1083">
        <v>1.01</v>
      </c>
      <c r="AB233" s="1083">
        <v>1.01</v>
      </c>
      <c r="AC233" s="1083">
        <v>1.01</v>
      </c>
      <c r="AD233" s="1083">
        <v>1.01</v>
      </c>
      <c r="AE233" s="1083" t="s">
        <v>850</v>
      </c>
    </row>
    <row r="234" spans="3:32" outlineLevel="1">
      <c r="Z234" s="1209">
        <f>Z232*Z233</f>
        <v>8.6683485154029946E-2</v>
      </c>
      <c r="AA234" s="1209">
        <f>AA232*AA233</f>
        <v>2.5262239575273012E-2</v>
      </c>
      <c r="AB234" s="1209">
        <f>AB232*AB233</f>
        <v>1.2546252511315272E-2</v>
      </c>
      <c r="AC234" s="1209">
        <f>AC232*AC233</f>
        <v>2.8750638504823132E-3</v>
      </c>
      <c r="AD234" s="1209">
        <f>AD232*AD233</f>
        <v>3.9281377908757312E-2</v>
      </c>
    </row>
    <row r="235" spans="3:32" outlineLevel="1"/>
    <row r="236" spans="3:32" ht="24" outlineLevel="1">
      <c r="C236" s="1974">
        <v>2023</v>
      </c>
      <c r="D236" s="1074">
        <f t="shared" ref="D236:O236" si="194">D217</f>
        <v>5.3813628765972267E-2</v>
      </c>
      <c r="E236" s="1074">
        <f t="shared" si="194"/>
        <v>6.527572991089102E-2</v>
      </c>
      <c r="F236" s="1074">
        <f t="shared" si="194"/>
        <v>8.3465501580504628E-2</v>
      </c>
      <c r="G236" s="1074">
        <f t="shared" si="194"/>
        <v>7.4554291129611761E-2</v>
      </c>
      <c r="H236" s="1074">
        <f t="shared" si="194"/>
        <v>7.1698027265411593E-2</v>
      </c>
      <c r="I236" s="1074">
        <f t="shared" si="194"/>
        <v>7.607376539539823E-2</v>
      </c>
      <c r="J236" s="1074">
        <f t="shared" si="194"/>
        <v>8.0200604332657036E-2</v>
      </c>
      <c r="K236" s="1074">
        <f t="shared" si="194"/>
        <v>8.9329172068381493E-2</v>
      </c>
      <c r="L236" s="1074">
        <f t="shared" si="194"/>
        <v>9.942003351817584E-2</v>
      </c>
      <c r="M236" s="1074">
        <f t="shared" si="194"/>
        <v>9.0985079123597823E-2</v>
      </c>
      <c r="N236" s="1074">
        <f t="shared" si="194"/>
        <v>0.10404408153232184</v>
      </c>
      <c r="O236" s="1074">
        <f t="shared" si="194"/>
        <v>0.11114008537707645</v>
      </c>
      <c r="R236" s="1974">
        <v>2023</v>
      </c>
      <c r="S236" s="1080">
        <f>D236*$AF236</f>
        <v>19792.652660124601</v>
      </c>
      <c r="T236" s="1080">
        <f t="shared" ref="T236:AC236" si="195">E236*$AF236</f>
        <v>24008.413461225718</v>
      </c>
      <c r="U236" s="1080">
        <f t="shared" si="195"/>
        <v>30698.611481309603</v>
      </c>
      <c r="V236" s="1080">
        <f t="shared" si="195"/>
        <v>27421.068277471204</v>
      </c>
      <c r="W236" s="1080">
        <f t="shared" si="195"/>
        <v>26370.534428218383</v>
      </c>
      <c r="X236" s="1080">
        <f t="shared" si="195"/>
        <v>27979.93091242747</v>
      </c>
      <c r="Y236" s="1080">
        <f t="shared" si="195"/>
        <v>29497.782273551256</v>
      </c>
      <c r="Z236" s="1080">
        <f t="shared" si="195"/>
        <v>32855.269486750716</v>
      </c>
      <c r="AA236" s="1080">
        <f t="shared" si="195"/>
        <v>36566.688327985074</v>
      </c>
      <c r="AB236" s="1080">
        <f t="shared" si="195"/>
        <v>33464.312101659278</v>
      </c>
      <c r="AC236" s="1080">
        <f t="shared" si="195"/>
        <v>38267.413187587968</v>
      </c>
      <c r="AD236" s="1080">
        <f>O236*$AF236</f>
        <v>40877.323401688722</v>
      </c>
      <c r="AF236" s="1975">
        <f>$BM$46</f>
        <v>367800</v>
      </c>
    </row>
    <row r="237" spans="3:32" outlineLevel="1"/>
    <row r="238" spans="3:32" outlineLevel="1"/>
    <row r="239" spans="3:32" outlineLevel="1"/>
    <row r="240" spans="3:32" outlineLevel="1"/>
    <row r="241" spans="2:32" outlineLevel="1">
      <c r="B241" s="1262" t="s">
        <v>839</v>
      </c>
      <c r="C241" s="1070"/>
      <c r="D241" s="1070">
        <v>1</v>
      </c>
      <c r="E241" s="1070">
        <v>2</v>
      </c>
      <c r="F241" s="1070">
        <v>3</v>
      </c>
      <c r="G241" s="1070">
        <v>4</v>
      </c>
      <c r="H241" s="1070">
        <v>5</v>
      </c>
      <c r="I241" s="1070">
        <v>6</v>
      </c>
      <c r="J241" s="1070">
        <v>7</v>
      </c>
      <c r="K241" s="1070">
        <v>8</v>
      </c>
      <c r="L241" s="1070">
        <v>9</v>
      </c>
      <c r="M241" s="1070">
        <v>10</v>
      </c>
      <c r="N241" s="1070">
        <v>11</v>
      </c>
      <c r="O241" s="1070">
        <v>12</v>
      </c>
      <c r="R241" s="1070"/>
      <c r="S241" s="1070">
        <v>1</v>
      </c>
      <c r="T241" s="1070">
        <v>2</v>
      </c>
      <c r="U241" s="1070">
        <v>3</v>
      </c>
      <c r="V241" s="1070">
        <v>4</v>
      </c>
      <c r="W241" s="1070">
        <v>5</v>
      </c>
      <c r="X241" s="1070">
        <v>6</v>
      </c>
      <c r="Y241" s="1070">
        <v>7</v>
      </c>
      <c r="Z241" s="1070">
        <v>8</v>
      </c>
      <c r="AA241" s="1070">
        <v>9</v>
      </c>
      <c r="AB241" s="1070">
        <v>10</v>
      </c>
      <c r="AC241" s="1070">
        <v>11</v>
      </c>
      <c r="AD241" s="1070">
        <v>12</v>
      </c>
    </row>
    <row r="242" spans="2:32" ht="18.75" outlineLevel="1">
      <c r="C242" s="1070">
        <v>2018</v>
      </c>
      <c r="D242" s="1071">
        <f t="shared" ref="D242:O242" si="196">D126</f>
        <v>1.5756176409130213E-2</v>
      </c>
      <c r="E242" s="1071">
        <f t="shared" si="196"/>
        <v>6.0937526892078972E-2</v>
      </c>
      <c r="F242" s="1071">
        <f t="shared" si="196"/>
        <v>0.22424764742165693</v>
      </c>
      <c r="G242" s="1071">
        <f t="shared" si="196"/>
        <v>8.7493285565453122E-3</v>
      </c>
      <c r="H242" s="1071">
        <f t="shared" si="196"/>
        <v>0.21242477464113491</v>
      </c>
      <c r="I242" s="1071">
        <f t="shared" si="196"/>
        <v>1.68193624427414E-2</v>
      </c>
      <c r="J242" s="1071">
        <f t="shared" si="196"/>
        <v>1.8495888211693252E-2</v>
      </c>
      <c r="K242" s="1071">
        <f t="shared" si="196"/>
        <v>0.19071123694409658</v>
      </c>
      <c r="L242" s="1071">
        <f t="shared" si="196"/>
        <v>2.0907361341097493E-2</v>
      </c>
      <c r="M242" s="1071">
        <f t="shared" si="196"/>
        <v>1.3864495696759644E-2</v>
      </c>
      <c r="N242" s="1071">
        <f t="shared" si="196"/>
        <v>0.19865211934104954</v>
      </c>
      <c r="O242" s="1071">
        <f t="shared" si="196"/>
        <v>1.8434082102015779E-2</v>
      </c>
      <c r="R242" s="1070">
        <v>2018</v>
      </c>
      <c r="S242" s="1072">
        <f t="shared" ref="S242:AD246" si="197">SUMIFS($37:$37,$26:$26,$R242,$27:$27,S$143)</f>
        <v>1526.4947602300001</v>
      </c>
      <c r="T242" s="1072">
        <f t="shared" si="197"/>
        <v>5903.7683437100013</v>
      </c>
      <c r="U242" s="1072">
        <f t="shared" si="197"/>
        <v>21725.629993879997</v>
      </c>
      <c r="V242" s="1072">
        <f t="shared" si="197"/>
        <v>847.65515759000118</v>
      </c>
      <c r="W242" s="1072">
        <f t="shared" si="197"/>
        <v>20580.202773360001</v>
      </c>
      <c r="X242" s="1072">
        <f t="shared" si="197"/>
        <v>1629.4986786500012</v>
      </c>
      <c r="Y242" s="1072">
        <f t="shared" si="197"/>
        <v>1791.9243671700024</v>
      </c>
      <c r="Z242" s="1072">
        <f t="shared" si="197"/>
        <v>18476.54509272</v>
      </c>
      <c r="AA242" s="1072">
        <f t="shared" si="197"/>
        <v>2025.5534533699974</v>
      </c>
      <c r="AB242" s="1072">
        <f t="shared" si="197"/>
        <v>1343.2243638799991</v>
      </c>
      <c r="AC242" s="1072">
        <f t="shared" si="197"/>
        <v>19245.876119220004</v>
      </c>
      <c r="AD242" s="1072">
        <f t="shared" si="197"/>
        <v>1785.9364485200058</v>
      </c>
      <c r="AF242" s="1263">
        <f>SUM(S242:AD242)</f>
        <v>96882.309552300008</v>
      </c>
    </row>
    <row r="243" spans="2:32" ht="18.75" outlineLevel="1">
      <c r="C243" s="1070">
        <v>2019</v>
      </c>
      <c r="D243" s="1071">
        <f t="shared" ref="D243:O243" si="198">P126</f>
        <v>2.1855982660047409E-2</v>
      </c>
      <c r="E243" s="1071">
        <f t="shared" si="198"/>
        <v>5.1491057334648462E-2</v>
      </c>
      <c r="F243" s="1071">
        <f t="shared" si="198"/>
        <v>0.19718804532370149</v>
      </c>
      <c r="G243" s="1071">
        <f t="shared" si="198"/>
        <v>1.5764244532936442E-2</v>
      </c>
      <c r="H243" s="1071">
        <f t="shared" si="198"/>
        <v>0.18171781960975253</v>
      </c>
      <c r="I243" s="1071">
        <f t="shared" si="198"/>
        <v>2.5451076567003728E-2</v>
      </c>
      <c r="J243" s="1071">
        <f t="shared" si="198"/>
        <v>7.7289003310107348E-3</v>
      </c>
      <c r="K243" s="1071">
        <f t="shared" si="198"/>
        <v>0.19516769792485261</v>
      </c>
      <c r="L243" s="1071">
        <f t="shared" si="198"/>
        <v>1.1306079082346732E-2</v>
      </c>
      <c r="M243" s="1071">
        <f t="shared" si="198"/>
        <v>2.1700820546346374E-2</v>
      </c>
      <c r="N243" s="1071">
        <f t="shared" si="198"/>
        <v>0.2137959788253308</v>
      </c>
      <c r="O243" s="1071">
        <f t="shared" si="198"/>
        <v>5.6832297262022692E-2</v>
      </c>
      <c r="R243" s="1070">
        <v>2019</v>
      </c>
      <c r="S243" s="1072">
        <f t="shared" si="197"/>
        <v>2340.4768291599994</v>
      </c>
      <c r="T243" s="1072">
        <f t="shared" si="197"/>
        <v>5513.9880221900003</v>
      </c>
      <c r="U243" s="1072">
        <f t="shared" si="197"/>
        <v>21116.142808399996</v>
      </c>
      <c r="V243" s="1072">
        <f t="shared" si="197"/>
        <v>1688.1349895100029</v>
      </c>
      <c r="W243" s="1072">
        <f t="shared" si="197"/>
        <v>19459.493213250003</v>
      </c>
      <c r="X243" s="1072">
        <f t="shared" si="197"/>
        <v>2725.4622182300009</v>
      </c>
      <c r="Y243" s="1072">
        <f t="shared" si="197"/>
        <v>827.65952100999857</v>
      </c>
      <c r="Z243" s="1072">
        <f t="shared" si="197"/>
        <v>20899.791233299999</v>
      </c>
      <c r="AA243" s="1072">
        <f t="shared" si="197"/>
        <v>1210.7264419300045</v>
      </c>
      <c r="AB243" s="1072">
        <f t="shared" si="197"/>
        <v>2323.8610888599942</v>
      </c>
      <c r="AC243" s="1072">
        <f t="shared" si="197"/>
        <v>22894.625347729991</v>
      </c>
      <c r="AD243" s="1072">
        <f t="shared" si="197"/>
        <v>6085.9617688500148</v>
      </c>
      <c r="AF243" s="1263">
        <f>SUM(S243:AD243)</f>
        <v>107086.32348242</v>
      </c>
    </row>
    <row r="244" spans="2:32" ht="18.75" outlineLevel="1">
      <c r="C244" s="1070">
        <v>2020</v>
      </c>
      <c r="D244" s="1071">
        <f t="shared" ref="D244:O244" si="199">AB126</f>
        <v>2.1428820494693294E-2</v>
      </c>
      <c r="E244" s="1071">
        <f t="shared" si="199"/>
        <v>6.6783530324640725E-2</v>
      </c>
      <c r="F244" s="1071">
        <f t="shared" si="199"/>
        <v>0.22032329128372641</v>
      </c>
      <c r="G244" s="1071">
        <f t="shared" si="199"/>
        <v>1.7615868161681668E-2</v>
      </c>
      <c r="H244" s="1071">
        <f t="shared" si="199"/>
        <v>0.16683843394689662</v>
      </c>
      <c r="I244" s="1071">
        <f t="shared" si="199"/>
        <v>6.6859847105137909E-3</v>
      </c>
      <c r="J244" s="1071">
        <f t="shared" si="199"/>
        <v>6.6777877104889681E-3</v>
      </c>
      <c r="K244" s="1071">
        <f t="shared" si="199"/>
        <v>0.16620655387943686</v>
      </c>
      <c r="L244" s="1071">
        <f t="shared" si="199"/>
        <v>6.5025450886998081E-3</v>
      </c>
      <c r="M244" s="1071">
        <f t="shared" si="199"/>
        <v>1.2725483707789264E-2</v>
      </c>
      <c r="N244" s="1071">
        <f t="shared" si="199"/>
        <v>0.17948869257082503</v>
      </c>
      <c r="O244" s="1071">
        <f t="shared" si="199"/>
        <v>0.12872300812060752</v>
      </c>
      <c r="R244" s="1070">
        <v>2020</v>
      </c>
      <c r="S244" s="1072">
        <f t="shared" si="197"/>
        <v>2329.2065124299997</v>
      </c>
      <c r="T244" s="1072">
        <f t="shared" si="197"/>
        <v>7259.0385361500003</v>
      </c>
      <c r="U244" s="1072">
        <f t="shared" si="197"/>
        <v>23948.049078349999</v>
      </c>
      <c r="V244" s="1072">
        <f t="shared" si="197"/>
        <v>1914.7575040099982</v>
      </c>
      <c r="W244" s="1072">
        <f t="shared" si="197"/>
        <v>18134.510341759989</v>
      </c>
      <c r="X244" s="1072">
        <f t="shared" si="197"/>
        <v>726.73337917001481</v>
      </c>
      <c r="Y244" s="1072">
        <f t="shared" si="197"/>
        <v>725.84240591999696</v>
      </c>
      <c r="Z244" s="1072">
        <f t="shared" si="197"/>
        <v>18065.828112210002</v>
      </c>
      <c r="AA244" s="1072">
        <f t="shared" si="197"/>
        <v>706.79440204000275</v>
      </c>
      <c r="AB244" s="1072">
        <f t="shared" si="197"/>
        <v>1383.1969675300061</v>
      </c>
      <c r="AC244" s="1072">
        <f t="shared" si="197"/>
        <v>19509.530715749992</v>
      </c>
      <c r="AD244" s="1072">
        <f t="shared" si="197"/>
        <v>13991.552586310005</v>
      </c>
      <c r="AF244" s="1263">
        <f>SUM(S244:AD244)</f>
        <v>108695.04054163001</v>
      </c>
    </row>
    <row r="245" spans="2:32" ht="18.75" outlineLevel="1">
      <c r="C245" s="1070">
        <v>2021</v>
      </c>
      <c r="D245" s="1071">
        <f t="shared" ref="D245:O245" si="200">AN126</f>
        <v>4.8527422271079663E-3</v>
      </c>
      <c r="E245" s="1071">
        <f t="shared" si="200"/>
        <v>3.6060993957848758E-2</v>
      </c>
      <c r="F245" s="1071">
        <f t="shared" si="200"/>
        <v>0.16708321636249701</v>
      </c>
      <c r="G245" s="1071">
        <f t="shared" si="200"/>
        <v>1.2840873810134691E-2</v>
      </c>
      <c r="H245" s="1071">
        <f t="shared" si="200"/>
        <v>0.20192516414804212</v>
      </c>
      <c r="I245" s="1071">
        <f t="shared" si="200"/>
        <v>3.2111380437322493E-2</v>
      </c>
      <c r="J245" s="1071">
        <f t="shared" si="200"/>
        <v>1.3734428334991102E-2</v>
      </c>
      <c r="K245" s="1071">
        <f t="shared" si="200"/>
        <v>0.2499321340945688</v>
      </c>
      <c r="L245" s="1071">
        <f t="shared" si="200"/>
        <v>1.0458498975701889E-2</v>
      </c>
      <c r="M245" s="1071">
        <f t="shared" si="200"/>
        <v>1.634427680318826E-2</v>
      </c>
      <c r="N245" s="1071">
        <f t="shared" si="200"/>
        <v>0.2418276255421283</v>
      </c>
      <c r="O245" s="1071">
        <f t="shared" si="200"/>
        <v>1.2828665306468579E-2</v>
      </c>
      <c r="R245" s="1070">
        <v>2021</v>
      </c>
      <c r="S245" s="1072">
        <f t="shared" si="197"/>
        <v>717.00114382000004</v>
      </c>
      <c r="T245" s="1072">
        <f t="shared" si="197"/>
        <v>5328.0748708699994</v>
      </c>
      <c r="U245" s="1072">
        <f t="shared" si="197"/>
        <v>24686.837181629999</v>
      </c>
      <c r="V245" s="1072">
        <f t="shared" si="197"/>
        <v>1897.2615438100038</v>
      </c>
      <c r="W245" s="1072">
        <f t="shared" si="197"/>
        <v>29834.795850359995</v>
      </c>
      <c r="X245" s="1072">
        <f t="shared" si="197"/>
        <v>4744.5125715899994</v>
      </c>
      <c r="Y245" s="1072">
        <f t="shared" si="197"/>
        <v>2029.2857862700039</v>
      </c>
      <c r="Z245" s="1072">
        <f t="shared" si="197"/>
        <v>36927.909548159994</v>
      </c>
      <c r="AA245" s="1072">
        <f t="shared" si="197"/>
        <v>1545.2614990200091</v>
      </c>
      <c r="AB245" s="1072">
        <f t="shared" si="197"/>
        <v>2414.8954579400015</v>
      </c>
      <c r="AC245" s="1072">
        <f t="shared" si="197"/>
        <v>35730.454247579997</v>
      </c>
      <c r="AD245" s="1072">
        <f t="shared" si="197"/>
        <v>1895.4577160599874</v>
      </c>
      <c r="AF245" s="1263">
        <f>SUM(S245:AD245)</f>
        <v>147751.74741710999</v>
      </c>
    </row>
    <row r="246" spans="2:32" outlineLevel="1">
      <c r="C246" s="1070">
        <v>2022</v>
      </c>
      <c r="D246" s="1071">
        <f>AVERAGE(D244:D245)*D$247</f>
        <v>1.314078136090063E-2</v>
      </c>
      <c r="E246" s="1071">
        <f t="shared" ref="E246:O246" si="201">AVERAGE(E244:E245)*E$247</f>
        <v>5.1422262141244741E-2</v>
      </c>
      <c r="F246" s="1071">
        <f t="shared" si="201"/>
        <v>0.19370325382311171</v>
      </c>
      <c r="G246" s="1071">
        <f t="shared" si="201"/>
        <v>1.522837098590818E-2</v>
      </c>
      <c r="H246" s="1071">
        <f t="shared" si="201"/>
        <v>0.18438179904746937</v>
      </c>
      <c r="I246" s="1071">
        <f t="shared" si="201"/>
        <v>1.9398682573918143E-2</v>
      </c>
      <c r="J246" s="1071">
        <f t="shared" si="201"/>
        <v>1.0206108022740036E-2</v>
      </c>
      <c r="K246" s="1071">
        <f t="shared" si="201"/>
        <v>0.20806934398700283</v>
      </c>
      <c r="L246" s="1071">
        <f t="shared" si="201"/>
        <v>8.4805220322008486E-3</v>
      </c>
      <c r="M246" s="1071">
        <f t="shared" si="201"/>
        <v>1.4534880255488762E-2</v>
      </c>
      <c r="N246" s="1071">
        <f t="shared" si="201"/>
        <v>0.21065815905647667</v>
      </c>
      <c r="O246" s="1071">
        <f t="shared" si="201"/>
        <v>7.0775836713538057E-2</v>
      </c>
      <c r="R246" s="1070">
        <v>2022</v>
      </c>
      <c r="S246" s="1072">
        <f t="shared" si="197"/>
        <v>1256.22307525</v>
      </c>
      <c r="T246" s="1072">
        <f t="shared" si="197"/>
        <v>8266.0614397199988</v>
      </c>
      <c r="U246" s="1072">
        <f t="shared" si="197"/>
        <v>26608.421465760002</v>
      </c>
      <c r="V246" s="1072">
        <f t="shared" si="197"/>
        <v>5751.5284817599968</v>
      </c>
      <c r="W246" s="1072">
        <f t="shared" si="197"/>
        <v>19622.568339029996</v>
      </c>
      <c r="X246" s="1072">
        <f t="shared" si="197"/>
        <v>3083.6339533600039</v>
      </c>
      <c r="Y246" s="1072">
        <f t="shared" si="197"/>
        <v>4810.9928449899962</v>
      </c>
      <c r="Z246" s="1072">
        <f t="shared" si="197"/>
        <v>17373.383658410006</v>
      </c>
      <c r="AA246" s="1072">
        <f t="shared" si="197"/>
        <v>1440.4833754400024</v>
      </c>
      <c r="AB246" s="1072">
        <f t="shared" si="197"/>
        <v>3179.7364364899986</v>
      </c>
      <c r="AC246" s="1072">
        <f t="shared" si="197"/>
        <v>23650.825832399991</v>
      </c>
      <c r="AD246" s="1072">
        <f t="shared" si="197"/>
        <v>2006.0052026600169</v>
      </c>
    </row>
    <row r="247" spans="2:32" ht="27.75" outlineLevel="1">
      <c r="C247" s="1083" t="s">
        <v>850</v>
      </c>
      <c r="D247" s="1083">
        <v>1</v>
      </c>
      <c r="E247" s="1083">
        <v>1</v>
      </c>
      <c r="F247" s="1083">
        <v>1</v>
      </c>
      <c r="G247" s="1083">
        <v>1</v>
      </c>
      <c r="H247" s="1083">
        <v>1</v>
      </c>
      <c r="I247" s="1083">
        <v>1</v>
      </c>
      <c r="J247" s="1083">
        <v>1</v>
      </c>
      <c r="K247" s="1083">
        <v>1</v>
      </c>
      <c r="L247" s="1083">
        <v>1</v>
      </c>
      <c r="M247" s="1083">
        <v>1</v>
      </c>
      <c r="N247" s="1083">
        <v>1</v>
      </c>
      <c r="O247" s="1083">
        <v>1</v>
      </c>
      <c r="X247" s="1098"/>
      <c r="Y247" s="1098"/>
      <c r="Z247" s="1098">
        <f>K246*$P$249</f>
        <v>20166.741698102353</v>
      </c>
      <c r="AA247" s="1098">
        <f>L246*$P$249</f>
        <v>821.95913156309905</v>
      </c>
      <c r="AB247" s="1098">
        <f>M246*$P$249</f>
        <v>1408.766760679554</v>
      </c>
      <c r="AC247" s="1098">
        <f>N246*$P$249</f>
        <v>20417.657877342554</v>
      </c>
      <c r="AD247" s="1098">
        <f>O246*$P$249*1.15</f>
        <v>7888.7917298949724</v>
      </c>
      <c r="AF247" s="1257">
        <f>SUM(S246:AD246,AD247)</f>
        <v>124938.65583516499</v>
      </c>
    </row>
    <row r="248" spans="2:32" outlineLevel="1">
      <c r="D248" s="1089"/>
      <c r="E248" s="1089"/>
      <c r="F248" s="1089"/>
      <c r="G248" s="1089"/>
      <c r="H248" s="1089"/>
      <c r="S248" s="1088">
        <f>S246</f>
        <v>1256.22307525</v>
      </c>
      <c r="T248" s="1088">
        <f>T246</f>
        <v>8266.0614397199988</v>
      </c>
      <c r="U248" s="1088">
        <f>U246</f>
        <v>26608.421465760002</v>
      </c>
      <c r="V248" s="1088">
        <f>AVERAGE(V244:V245)</f>
        <v>1906.009523910001</v>
      </c>
      <c r="W248" s="1088">
        <f>V246-AVERAGE(V244:V245)+W246</f>
        <v>23468.087296879992</v>
      </c>
      <c r="X248" s="1088">
        <f>W246-AVERAGE(W244:W245)+X246</f>
        <v>-1278.4508036699917</v>
      </c>
      <c r="Z248" s="1192">
        <f>Z246/Z247</f>
        <v>0.8614868935443748</v>
      </c>
      <c r="AA248" s="1192">
        <f>AA246/AA247</f>
        <v>1.7524999968072272</v>
      </c>
      <c r="AB248" s="1192">
        <f>AB246/AB247</f>
        <v>2.2571063750511637</v>
      </c>
      <c r="AC248" s="1192">
        <f>AC246/AC247</f>
        <v>1.1583515589535507</v>
      </c>
    </row>
    <row r="249" spans="2:32" ht="21.75" outlineLevel="1">
      <c r="D249" s="1098">
        <f t="shared" ref="D249:M249" si="202">S248/D246</f>
        <v>95597.289137447631</v>
      </c>
      <c r="E249" s="1098">
        <f t="shared" si="202"/>
        <v>160748.69318302433</v>
      </c>
      <c r="F249" s="1098">
        <f t="shared" si="202"/>
        <v>137366.93081087116</v>
      </c>
      <c r="G249" s="1098">
        <f t="shared" si="202"/>
        <v>125161.74748262686</v>
      </c>
      <c r="H249" s="1098">
        <f t="shared" si="202"/>
        <v>127279.84767541019</v>
      </c>
      <c r="I249" s="1098">
        <f t="shared" si="202"/>
        <v>-65904.001408265249</v>
      </c>
      <c r="J249" s="1098">
        <f t="shared" si="202"/>
        <v>0</v>
      </c>
      <c r="K249" s="1098">
        <f t="shared" si="202"/>
        <v>4.1403835713452724</v>
      </c>
      <c r="L249" s="1098">
        <f t="shared" si="202"/>
        <v>206.650014014812</v>
      </c>
      <c r="M249" s="1098">
        <f t="shared" si="202"/>
        <v>155.28895562788139</v>
      </c>
      <c r="P249" s="1261">
        <f>AVERAGE(D249:H249)*0.75</f>
        <v>96923.176243407011</v>
      </c>
    </row>
    <row r="250" spans="2:32" outlineLevel="1"/>
    <row r="251" spans="2:32" ht="24" outlineLevel="1">
      <c r="C251" s="1974">
        <v>2023</v>
      </c>
      <c r="D251" s="1074">
        <f>D245</f>
        <v>4.8527422271079663E-3</v>
      </c>
      <c r="E251" s="1074">
        <f t="shared" ref="E251:O251" si="203">E245</f>
        <v>3.6060993957848758E-2</v>
      </c>
      <c r="F251" s="1074">
        <f t="shared" si="203"/>
        <v>0.16708321636249701</v>
      </c>
      <c r="G251" s="1074">
        <f t="shared" si="203"/>
        <v>1.2840873810134691E-2</v>
      </c>
      <c r="H251" s="1074">
        <f t="shared" si="203"/>
        <v>0.20192516414804212</v>
      </c>
      <c r="I251" s="1074">
        <f t="shared" si="203"/>
        <v>3.2111380437322493E-2</v>
      </c>
      <c r="J251" s="1074">
        <f t="shared" si="203"/>
        <v>1.3734428334991102E-2</v>
      </c>
      <c r="K251" s="1074">
        <f t="shared" si="203"/>
        <v>0.2499321340945688</v>
      </c>
      <c r="L251" s="1074">
        <f t="shared" si="203"/>
        <v>1.0458498975701889E-2</v>
      </c>
      <c r="M251" s="1074">
        <f t="shared" si="203"/>
        <v>1.634427680318826E-2</v>
      </c>
      <c r="N251" s="1074">
        <f t="shared" si="203"/>
        <v>0.2418276255421283</v>
      </c>
      <c r="O251" s="1074">
        <f t="shared" si="203"/>
        <v>1.2828665306468579E-2</v>
      </c>
      <c r="R251" s="1974">
        <v>2023</v>
      </c>
      <c r="S251" s="1080">
        <f>D251*$AF251</f>
        <v>640.56197397825156</v>
      </c>
      <c r="T251" s="1080">
        <f t="shared" ref="T251:AC251" si="204">E251*$AF251</f>
        <v>4760.051202436036</v>
      </c>
      <c r="U251" s="1080">
        <f t="shared" si="204"/>
        <v>22054.984559849607</v>
      </c>
      <c r="V251" s="1080">
        <f t="shared" si="204"/>
        <v>1694.9953429377792</v>
      </c>
      <c r="W251" s="1080">
        <f t="shared" si="204"/>
        <v>26654.12166754156</v>
      </c>
      <c r="X251" s="1080">
        <f t="shared" si="204"/>
        <v>4238.702217726569</v>
      </c>
      <c r="Y251" s="1080">
        <f t="shared" si="204"/>
        <v>1812.9445402188255</v>
      </c>
      <c r="Z251" s="1080">
        <f t="shared" si="204"/>
        <v>32991.041700483082</v>
      </c>
      <c r="AA251" s="1080">
        <f t="shared" si="204"/>
        <v>1380.5218647926495</v>
      </c>
      <c r="AB251" s="1080">
        <f t="shared" si="204"/>
        <v>2157.4445380208504</v>
      </c>
      <c r="AC251" s="1080">
        <f t="shared" si="204"/>
        <v>31921.246571560936</v>
      </c>
      <c r="AD251" s="1080">
        <f>O251*$AF251</f>
        <v>1693.3838204538524</v>
      </c>
      <c r="AF251" s="1975">
        <f>$BM$37</f>
        <v>132000</v>
      </c>
    </row>
    <row r="252" spans="2:32" outlineLevel="1"/>
    <row r="253" spans="2:32" outlineLevel="1"/>
    <row r="254" spans="2:32" outlineLevel="1"/>
    <row r="255" spans="2:32" outlineLevel="1"/>
    <row r="256" spans="2:32" outlineLevel="1"/>
    <row r="257" spans="2:32" outlineLevel="1">
      <c r="B257" s="1262" t="s">
        <v>840</v>
      </c>
      <c r="C257" s="1070"/>
      <c r="D257" s="1070">
        <v>1</v>
      </c>
      <c r="E257" s="1070">
        <v>2</v>
      </c>
      <c r="F257" s="1070">
        <v>3</v>
      </c>
      <c r="G257" s="1070">
        <v>4</v>
      </c>
      <c r="H257" s="1070">
        <v>5</v>
      </c>
      <c r="I257" s="1070">
        <v>6</v>
      </c>
      <c r="J257" s="1070">
        <v>7</v>
      </c>
      <c r="K257" s="1070">
        <v>8</v>
      </c>
      <c r="L257" s="1070">
        <v>9</v>
      </c>
      <c r="M257" s="1070">
        <v>10</v>
      </c>
      <c r="N257" s="1070">
        <v>11</v>
      </c>
      <c r="O257" s="1070">
        <v>12</v>
      </c>
      <c r="R257" s="1070"/>
      <c r="S257" s="1070">
        <v>1</v>
      </c>
      <c r="T257" s="1070">
        <v>2</v>
      </c>
      <c r="U257" s="1070">
        <v>3</v>
      </c>
      <c r="V257" s="1070">
        <v>4</v>
      </c>
      <c r="W257" s="1070">
        <v>5</v>
      </c>
      <c r="X257" s="1070">
        <v>6</v>
      </c>
      <c r="Y257" s="1070">
        <v>7</v>
      </c>
      <c r="Z257" s="1070">
        <v>8</v>
      </c>
      <c r="AA257" s="1070">
        <v>9</v>
      </c>
      <c r="AB257" s="1070">
        <v>10</v>
      </c>
      <c r="AC257" s="1070">
        <v>11</v>
      </c>
      <c r="AD257" s="1070">
        <v>12</v>
      </c>
    </row>
    <row r="258" spans="2:32" ht="18.75" outlineLevel="1">
      <c r="C258" s="1070">
        <v>2018</v>
      </c>
      <c r="D258" s="1071">
        <f t="shared" ref="D258:O258" si="205">D127</f>
        <v>3.957632563043844E-2</v>
      </c>
      <c r="E258" s="1071">
        <f t="shared" si="205"/>
        <v>5.9466858677046826E-2</v>
      </c>
      <c r="F258" s="1071">
        <f t="shared" si="205"/>
        <v>9.8968072327417292E-2</v>
      </c>
      <c r="G258" s="1071">
        <f t="shared" si="205"/>
        <v>3.8471857383223743E-2</v>
      </c>
      <c r="H258" s="1071">
        <f t="shared" si="205"/>
        <v>0.1024449486879785</v>
      </c>
      <c r="I258" s="1071">
        <f t="shared" si="205"/>
        <v>8.100535324755076E-2</v>
      </c>
      <c r="J258" s="1071">
        <f t="shared" si="205"/>
        <v>7.0611764001421773E-2</v>
      </c>
      <c r="K258" s="1071">
        <f t="shared" si="205"/>
        <v>0.10967310400978497</v>
      </c>
      <c r="L258" s="1071">
        <f t="shared" si="205"/>
        <v>8.612756518522123E-2</v>
      </c>
      <c r="M258" s="1071">
        <f t="shared" si="205"/>
        <v>8.6539855752754066E-2</v>
      </c>
      <c r="N258" s="1071">
        <f t="shared" si="205"/>
        <v>0.11532589054585096</v>
      </c>
      <c r="O258" s="1071">
        <f t="shared" si="205"/>
        <v>0.11178840455131142</v>
      </c>
      <c r="R258" s="1070">
        <v>2018</v>
      </c>
      <c r="S258" s="1072">
        <f t="shared" ref="S258:AD262" si="206">SUMIFS($38:$38,$26:$26,$R258,$27:$27,S$143)</f>
        <v>1791.44979005</v>
      </c>
      <c r="T258" s="1072">
        <f t="shared" si="206"/>
        <v>2691.8085445000006</v>
      </c>
      <c r="U258" s="1072">
        <f t="shared" si="206"/>
        <v>4479.8583387499984</v>
      </c>
      <c r="V258" s="1072">
        <f t="shared" si="206"/>
        <v>1741.4552698900006</v>
      </c>
      <c r="W258" s="1072">
        <f t="shared" si="206"/>
        <v>4637.2415552800012</v>
      </c>
      <c r="X258" s="1072">
        <f t="shared" si="206"/>
        <v>3666.7634187000003</v>
      </c>
      <c r="Y258" s="1072">
        <f t="shared" si="206"/>
        <v>3196.2904029199999</v>
      </c>
      <c r="Z258" s="1072">
        <f t="shared" si="206"/>
        <v>4964.4290121099984</v>
      </c>
      <c r="AA258" s="1072">
        <f t="shared" si="206"/>
        <v>3898.6238896800023</v>
      </c>
      <c r="AB258" s="1072">
        <f t="shared" si="206"/>
        <v>3917.2865077700008</v>
      </c>
      <c r="AC258" s="1072">
        <f t="shared" si="206"/>
        <v>5220.3063097599952</v>
      </c>
      <c r="AD258" s="1072">
        <f t="shared" si="206"/>
        <v>5060.1795561699982</v>
      </c>
      <c r="AE258" s="1088">
        <f>SUM(S258:AD258)</f>
        <v>45265.692595579996</v>
      </c>
      <c r="AF258" s="1263"/>
    </row>
    <row r="259" spans="2:32" ht="18.75" outlineLevel="1">
      <c r="C259" s="1070">
        <v>2019</v>
      </c>
      <c r="D259" s="1071">
        <f t="shared" ref="D259:O259" si="207">P127</f>
        <v>8.7980894793988809E-2</v>
      </c>
      <c r="E259" s="1071">
        <f t="shared" si="207"/>
        <v>9.9443258667466977E-2</v>
      </c>
      <c r="F259" s="1071">
        <f t="shared" si="207"/>
        <v>8.0007864781125648E-2</v>
      </c>
      <c r="G259" s="1071">
        <f t="shared" si="207"/>
        <v>8.5413669228911054E-2</v>
      </c>
      <c r="H259" s="1071">
        <f t="shared" si="207"/>
        <v>0.10395939852562204</v>
      </c>
      <c r="I259" s="1071">
        <f t="shared" si="207"/>
        <v>8.7021997879262097E-2</v>
      </c>
      <c r="J259" s="1071">
        <f t="shared" si="207"/>
        <v>6.3459792547089527E-2</v>
      </c>
      <c r="K259" s="1071">
        <f t="shared" si="207"/>
        <v>8.910749787861412E-2</v>
      </c>
      <c r="L259" s="1071">
        <f t="shared" si="207"/>
        <v>6.2200733810577537E-2</v>
      </c>
      <c r="M259" s="1071">
        <f t="shared" si="207"/>
        <v>5.8264128788134417E-2</v>
      </c>
      <c r="N259" s="1071">
        <f t="shared" si="207"/>
        <v>8.6856692403550512E-2</v>
      </c>
      <c r="O259" s="1071">
        <f t="shared" si="207"/>
        <v>9.6284070695657267E-2</v>
      </c>
      <c r="R259" s="1070">
        <v>2019</v>
      </c>
      <c r="S259" s="1072">
        <f t="shared" si="206"/>
        <v>4112.8311196300001</v>
      </c>
      <c r="T259" s="1072">
        <f t="shared" si="206"/>
        <v>4648.6607102900016</v>
      </c>
      <c r="U259" s="1072">
        <f t="shared" si="206"/>
        <v>3740.1169521800002</v>
      </c>
      <c r="V259" s="1072">
        <f t="shared" si="206"/>
        <v>3992.8213695600007</v>
      </c>
      <c r="W259" s="1072">
        <f t="shared" si="206"/>
        <v>4859.7760961099993</v>
      </c>
      <c r="X259" s="1072">
        <f t="shared" si="206"/>
        <v>4068.005693830004</v>
      </c>
      <c r="Y259" s="1072">
        <f t="shared" si="206"/>
        <v>2966.5464331100011</v>
      </c>
      <c r="Z259" s="1072">
        <f t="shared" si="206"/>
        <v>4165.4962833200007</v>
      </c>
      <c r="AA259" s="1072">
        <f t="shared" si="206"/>
        <v>2907.6893827799977</v>
      </c>
      <c r="AB259" s="1072">
        <f t="shared" si="206"/>
        <v>2723.6654343999908</v>
      </c>
      <c r="AC259" s="1072">
        <f t="shared" si="206"/>
        <v>4060.2781808700165</v>
      </c>
      <c r="AD259" s="1072">
        <f t="shared" si="206"/>
        <v>4500.9785727799899</v>
      </c>
      <c r="AE259" s="1088">
        <f>SUM(S259:AD259)</f>
        <v>46746.866228860003</v>
      </c>
      <c r="AF259" s="1263"/>
    </row>
    <row r="260" spans="2:32" ht="18.75" outlineLevel="1">
      <c r="C260" s="1070">
        <v>2020</v>
      </c>
      <c r="D260" s="1071">
        <f t="shared" ref="D260:O260" si="208">AB127</f>
        <v>2.3035225955788684E-2</v>
      </c>
      <c r="E260" s="1071">
        <f t="shared" si="208"/>
        <v>6.7944099070438441E-2</v>
      </c>
      <c r="F260" s="1071">
        <f t="shared" si="208"/>
        <v>4.4894315269213364E-2</v>
      </c>
      <c r="G260" s="1071">
        <f t="shared" si="208"/>
        <v>4.0673128605605846E-2</v>
      </c>
      <c r="H260" s="1071">
        <f t="shared" si="208"/>
        <v>5.3438616386774739E-2</v>
      </c>
      <c r="I260" s="1071">
        <f t="shared" si="208"/>
        <v>3.0371378266883541E-2</v>
      </c>
      <c r="J260" s="1071">
        <f t="shared" si="208"/>
        <v>3.4386868560594627E-2</v>
      </c>
      <c r="K260" s="1071">
        <f t="shared" si="208"/>
        <v>8.5513665207152395E-2</v>
      </c>
      <c r="L260" s="1071">
        <f t="shared" si="208"/>
        <v>3.8043816992157344E-2</v>
      </c>
      <c r="M260" s="1071">
        <f t="shared" si="208"/>
        <v>4.3921228407840664E-2</v>
      </c>
      <c r="N260" s="1071">
        <f t="shared" si="208"/>
        <v>8.3989523999382823E-2</v>
      </c>
      <c r="O260" s="1071">
        <f t="shared" si="208"/>
        <v>0.45378813327816753</v>
      </c>
      <c r="R260" s="1070">
        <v>2020</v>
      </c>
      <c r="S260" s="1072">
        <f t="shared" si="206"/>
        <v>1208.79008176</v>
      </c>
      <c r="T260" s="1072">
        <f t="shared" si="206"/>
        <v>3565.4155608500014</v>
      </c>
      <c r="U260" s="1072">
        <f t="shared" si="206"/>
        <v>2355.8615456599982</v>
      </c>
      <c r="V260" s="1072">
        <f t="shared" si="206"/>
        <v>2134.3517335999995</v>
      </c>
      <c r="W260" s="1072">
        <f t="shared" si="206"/>
        <v>2804.2299040300022</v>
      </c>
      <c r="X260" s="1072">
        <f t="shared" si="206"/>
        <v>1593.7599608899982</v>
      </c>
      <c r="Y260" s="1072">
        <f t="shared" si="206"/>
        <v>1804.4757077100003</v>
      </c>
      <c r="Z260" s="1072">
        <f t="shared" si="206"/>
        <v>4487.3912049199989</v>
      </c>
      <c r="AA260" s="1072">
        <f t="shared" si="206"/>
        <v>1996.37671194</v>
      </c>
      <c r="AB260" s="1072">
        <f t="shared" si="206"/>
        <v>2304.7981113800015</v>
      </c>
      <c r="AC260" s="1072">
        <f t="shared" si="206"/>
        <v>4407.410796709999</v>
      </c>
      <c r="AD260" s="1072">
        <f t="shared" si="206"/>
        <v>23812.859304259997</v>
      </c>
      <c r="AE260" s="1088">
        <f>SUM(S260:AD260)</f>
        <v>52475.720623709996</v>
      </c>
      <c r="AF260" s="1263"/>
    </row>
    <row r="261" spans="2:32" ht="18.75" outlineLevel="1">
      <c r="C261" s="1070">
        <v>2021</v>
      </c>
      <c r="D261" s="1071">
        <f t="shared" ref="D261:O261" si="209">AN127</f>
        <v>3.8898071609516111E-2</v>
      </c>
      <c r="E261" s="1071">
        <f t="shared" si="209"/>
        <v>6.5108449039997268E-2</v>
      </c>
      <c r="F261" s="1071">
        <f t="shared" si="209"/>
        <v>4.3547595677073239E-2</v>
      </c>
      <c r="G261" s="1071">
        <f t="shared" si="209"/>
        <v>4.2397857983102687E-2</v>
      </c>
      <c r="H261" s="1071">
        <f t="shared" si="209"/>
        <v>6.6754172242600385E-2</v>
      </c>
      <c r="I261" s="1071">
        <f t="shared" si="209"/>
        <v>5.1216462056115832E-2</v>
      </c>
      <c r="J261" s="1071">
        <f t="shared" si="209"/>
        <v>5.6931992986080704E-2</v>
      </c>
      <c r="K261" s="1071">
        <f t="shared" si="209"/>
        <v>8.437518346818268E-2</v>
      </c>
      <c r="L261" s="1071">
        <f t="shared" si="209"/>
        <v>6.6787005958007309E-2</v>
      </c>
      <c r="M261" s="1071">
        <f t="shared" si="209"/>
        <v>2.8218153380655624E-2</v>
      </c>
      <c r="N261" s="1071">
        <f t="shared" si="209"/>
        <v>8.8824187329384394E-2</v>
      </c>
      <c r="O261" s="1071">
        <f t="shared" si="209"/>
        <v>0.36694086826928379</v>
      </c>
      <c r="R261" s="1070">
        <v>2021</v>
      </c>
      <c r="S261" s="1072">
        <f t="shared" si="206"/>
        <v>3140.9956369199999</v>
      </c>
      <c r="T261" s="1072">
        <f t="shared" si="206"/>
        <v>5257.4676815400007</v>
      </c>
      <c r="U261" s="1072">
        <f t="shared" si="206"/>
        <v>3516.4418789999982</v>
      </c>
      <c r="V261" s="1072">
        <f t="shared" si="206"/>
        <v>3423.6012591200015</v>
      </c>
      <c r="W261" s="1072">
        <f t="shared" si="206"/>
        <v>5390.3588297400001</v>
      </c>
      <c r="X261" s="1072">
        <f t="shared" si="206"/>
        <v>4135.6981773199986</v>
      </c>
      <c r="Y261" s="1072">
        <f t="shared" si="206"/>
        <v>4597.2238255299999</v>
      </c>
      <c r="Z261" s="1072">
        <f t="shared" si="206"/>
        <v>6813.2447746600046</v>
      </c>
      <c r="AA261" s="1072">
        <f t="shared" si="206"/>
        <v>5393.0101322999908</v>
      </c>
      <c r="AB261" s="1072">
        <f t="shared" si="206"/>
        <v>2278.5987321000066</v>
      </c>
      <c r="AC261" s="1072">
        <f t="shared" si="206"/>
        <v>7172.4991319699984</v>
      </c>
      <c r="AD261" s="1072">
        <f t="shared" si="206"/>
        <v>29630.252054949997</v>
      </c>
      <c r="AE261" s="1088">
        <f>SUM(S261:AD261)</f>
        <v>80749.392115149996</v>
      </c>
      <c r="AF261" s="1263"/>
    </row>
    <row r="262" spans="2:32" outlineLevel="1">
      <c r="C262" s="1070">
        <v>2022</v>
      </c>
      <c r="D262" s="1745">
        <f t="shared" ref="D262:J262" si="210">S262/$AF$263</f>
        <v>5.4517553831047998E-2</v>
      </c>
      <c r="E262" s="1745">
        <f t="shared" si="210"/>
        <v>6.7959086981201039E-2</v>
      </c>
      <c r="F262" s="1745">
        <f t="shared" si="210"/>
        <v>6.472595250883631E-2</v>
      </c>
      <c r="G262" s="1745">
        <f t="shared" si="210"/>
        <v>5.6204437119201069E-2</v>
      </c>
      <c r="H262" s="1745">
        <f t="shared" si="210"/>
        <v>0.10071025202063645</v>
      </c>
      <c r="I262" s="1745">
        <f t="shared" si="210"/>
        <v>2.568021721559182E-2</v>
      </c>
      <c r="J262" s="1745">
        <f t="shared" si="210"/>
        <v>3.1659749931689025E-2</v>
      </c>
      <c r="K262" s="1745">
        <f>Z263/$AF$263</f>
        <v>7.2385847054067615E-2</v>
      </c>
      <c r="L262" s="1745">
        <f>AA263/$AF$263</f>
        <v>6.0071693688585615E-2</v>
      </c>
      <c r="M262" s="1745">
        <f>AB263/$AF$263</f>
        <v>3.8613165506870738E-2</v>
      </c>
      <c r="N262" s="1745">
        <f>AC263/$AF$263</f>
        <v>5.3038205868511573E-2</v>
      </c>
      <c r="O262" s="1745">
        <f>AD263/$AF$263</f>
        <v>0.29235122427308757</v>
      </c>
      <c r="R262" s="1070">
        <v>2022</v>
      </c>
      <c r="S262" s="1072">
        <f t="shared" si="206"/>
        <v>6576.5572535600004</v>
      </c>
      <c r="T262" s="1072">
        <f t="shared" si="206"/>
        <v>8198.0352203000002</v>
      </c>
      <c r="U262" s="1072">
        <f t="shared" si="206"/>
        <v>7808.0159976499963</v>
      </c>
      <c r="V262" s="1072">
        <f t="shared" si="206"/>
        <v>6780.0492253200064</v>
      </c>
      <c r="W262" s="1072">
        <f t="shared" si="206"/>
        <v>12148.871178019992</v>
      </c>
      <c r="X262" s="1072">
        <f t="shared" si="206"/>
        <v>3097.8539375700057</v>
      </c>
      <c r="Y262" s="1072">
        <f t="shared" si="206"/>
        <v>3819.1764565299964</v>
      </c>
      <c r="Z262" s="1072">
        <f t="shared" si="206"/>
        <v>8732.0437922400088</v>
      </c>
      <c r="AA262" s="1072">
        <f t="shared" si="206"/>
        <v>7246.5638147599893</v>
      </c>
      <c r="AB262" s="1072">
        <f t="shared" si="206"/>
        <v>4657.9803357300043</v>
      </c>
      <c r="AC262" s="1072">
        <f t="shared" si="206"/>
        <v>6398.100666829996</v>
      </c>
      <c r="AD262" s="1072">
        <f t="shared" si="206"/>
        <v>9901.7834176900069</v>
      </c>
    </row>
    <row r="263" spans="2:32" ht="27.75" outlineLevel="1">
      <c r="X263" s="1088"/>
      <c r="Y263" s="1088"/>
      <c r="Z263" s="1088">
        <f>Z261*Z264</f>
        <v>8732.0437922400088</v>
      </c>
      <c r="AA263" s="1088">
        <f>AA261*AA264</f>
        <v>7246.5638147599893</v>
      </c>
      <c r="AB263" s="1088">
        <f>AB261*AB264</f>
        <v>4657.9803357300052</v>
      </c>
      <c r="AC263" s="1088">
        <f>AC261*AC264</f>
        <v>6398.100666829996</v>
      </c>
      <c r="AD263" s="1088">
        <f>AD261*AD264</f>
        <v>35266.889826692008</v>
      </c>
      <c r="AF263" s="1257">
        <f>SUM(S262:AD262,AD263)</f>
        <v>120631.921122892</v>
      </c>
    </row>
    <row r="264" spans="2:32" ht="18.75" outlineLevel="1">
      <c r="S264" s="1021">
        <f t="shared" ref="S264:AC264" si="211">S262/S261</f>
        <v>2.0937810852895189</v>
      </c>
      <c r="T264" s="1021">
        <f t="shared" si="211"/>
        <v>1.5593125277944948</v>
      </c>
      <c r="U264" s="1021">
        <f t="shared" si="211"/>
        <v>2.2204308406969693</v>
      </c>
      <c r="V264" s="1021">
        <f t="shared" si="211"/>
        <v>1.9803851886252497</v>
      </c>
      <c r="W264" s="1021">
        <f t="shared" si="211"/>
        <v>2.2538149243407575</v>
      </c>
      <c r="X264" s="1021">
        <f t="shared" si="211"/>
        <v>0.74905222884941436</v>
      </c>
      <c r="Y264" s="1021">
        <f t="shared" si="211"/>
        <v>0.83075712679482061</v>
      </c>
      <c r="Z264" s="1021">
        <f t="shared" si="211"/>
        <v>1.2816277825092166</v>
      </c>
      <c r="AA264" s="1021">
        <f t="shared" si="211"/>
        <v>1.3436955683355081</v>
      </c>
      <c r="AB264" s="1021">
        <f t="shared" si="211"/>
        <v>2.0442301973182913</v>
      </c>
      <c r="AC264" s="1021">
        <f t="shared" si="211"/>
        <v>0.89203226784813761</v>
      </c>
      <c r="AD264" s="1264">
        <f>AVERAGE(X264:AC264)</f>
        <v>1.1902325286092315</v>
      </c>
      <c r="AE264" s="1015">
        <f>(AC264/X264)^(1/5)</f>
        <v>1.0355562467497115</v>
      </c>
    </row>
    <row r="265" spans="2:32" ht="18.75" outlineLevel="1">
      <c r="S265" s="1021"/>
      <c r="T265" s="1021"/>
      <c r="U265" s="1021"/>
      <c r="V265" s="1021"/>
      <c r="W265" s="1021"/>
      <c r="X265" s="1021"/>
      <c r="Y265" s="1021"/>
      <c r="Z265" s="1021"/>
      <c r="AC265" s="1264"/>
      <c r="AD265" s="1264"/>
    </row>
    <row r="266" spans="2:32" ht="24" outlineLevel="1">
      <c r="C266" s="1974">
        <v>2023</v>
      </c>
      <c r="D266" s="1074">
        <f t="shared" ref="D266:O266" si="212">D262</f>
        <v>5.4517553831047998E-2</v>
      </c>
      <c r="E266" s="1074">
        <f t="shared" si="212"/>
        <v>6.7959086981201039E-2</v>
      </c>
      <c r="F266" s="1074">
        <f t="shared" si="212"/>
        <v>6.472595250883631E-2</v>
      </c>
      <c r="G266" s="1074">
        <f t="shared" si="212"/>
        <v>5.6204437119201069E-2</v>
      </c>
      <c r="H266" s="1074">
        <f t="shared" si="212"/>
        <v>0.10071025202063645</v>
      </c>
      <c r="I266" s="1074">
        <f t="shared" si="212"/>
        <v>2.568021721559182E-2</v>
      </c>
      <c r="J266" s="1074">
        <f t="shared" si="212"/>
        <v>3.1659749931689025E-2</v>
      </c>
      <c r="K266" s="1074">
        <f t="shared" si="212"/>
        <v>7.2385847054067615E-2</v>
      </c>
      <c r="L266" s="1074">
        <f t="shared" si="212"/>
        <v>6.0071693688585615E-2</v>
      </c>
      <c r="M266" s="1074">
        <f t="shared" si="212"/>
        <v>3.8613165506870738E-2</v>
      </c>
      <c r="N266" s="1074">
        <f t="shared" si="212"/>
        <v>5.3038205868511573E-2</v>
      </c>
      <c r="O266" s="1074">
        <f t="shared" si="212"/>
        <v>0.29235122427308757</v>
      </c>
      <c r="R266" s="1974">
        <v>2023</v>
      </c>
      <c r="S266" s="1080">
        <f>D266*$AF266</f>
        <v>6575.7920711851893</v>
      </c>
      <c r="T266" s="1080">
        <f t="shared" ref="T266:AC266" si="213">E266*$AF266</f>
        <v>8197.0813789789572</v>
      </c>
      <c r="U266" s="1080">
        <f t="shared" si="213"/>
        <v>7807.1075350618512</v>
      </c>
      <c r="V266" s="1080">
        <f t="shared" si="213"/>
        <v>6779.2603666561881</v>
      </c>
      <c r="W266" s="1080">
        <f t="shared" si="213"/>
        <v>12147.457656972298</v>
      </c>
      <c r="X266" s="1080">
        <f t="shared" si="213"/>
        <v>3097.4935022934051</v>
      </c>
      <c r="Y266" s="1080">
        <f t="shared" si="213"/>
        <v>3818.7320953850749</v>
      </c>
      <c r="Z266" s="1080">
        <f t="shared" si="213"/>
        <v>8731.0278190266254</v>
      </c>
      <c r="AA266" s="1080">
        <f t="shared" si="213"/>
        <v>7245.7206771280626</v>
      </c>
      <c r="AB266" s="1080">
        <f t="shared" si="213"/>
        <v>4657.438379761601</v>
      </c>
      <c r="AC266" s="1080">
        <f t="shared" si="213"/>
        <v>6397.3562478773783</v>
      </c>
      <c r="AD266" s="1080">
        <f>O266*$AF266</f>
        <v>35262.786524391224</v>
      </c>
      <c r="AF266" s="1975">
        <f>$BM$38</f>
        <v>120617.88560000001</v>
      </c>
    </row>
    <row r="267" spans="2:32" ht="18.75" outlineLevel="1">
      <c r="S267" s="1021"/>
      <c r="T267" s="1021"/>
      <c r="U267" s="1021"/>
      <c r="V267" s="1021"/>
      <c r="W267" s="1021"/>
      <c r="X267" s="1021"/>
      <c r="Y267" s="1021"/>
      <c r="Z267" s="1021"/>
      <c r="AC267" s="1264"/>
      <c r="AD267" s="1264"/>
    </row>
    <row r="268" spans="2:32" ht="18.75" outlineLevel="1">
      <c r="S268" s="1021"/>
      <c r="T268" s="1021"/>
      <c r="U268" s="1021"/>
      <c r="V268" s="1021"/>
      <c r="W268" s="1021"/>
      <c r="X268" s="1021"/>
      <c r="Y268" s="1021"/>
      <c r="Z268" s="1021"/>
      <c r="AC268" s="1264"/>
      <c r="AD268" s="1264"/>
    </row>
    <row r="269" spans="2:32" ht="18.75" outlineLevel="1">
      <c r="S269" s="1021"/>
      <c r="T269" s="1021"/>
      <c r="U269" s="1021"/>
      <c r="V269" s="1021"/>
      <c r="W269" s="1021"/>
      <c r="X269" s="1021"/>
      <c r="Y269" s="1021"/>
      <c r="Z269" s="1021"/>
      <c r="AC269" s="1264"/>
      <c r="AD269" s="1264"/>
    </row>
    <row r="270" spans="2:32" outlineLevel="1">
      <c r="B270" s="1259" t="s">
        <v>843</v>
      </c>
      <c r="C270" s="1070"/>
      <c r="D270" s="1070">
        <v>1</v>
      </c>
      <c r="E270" s="1070">
        <v>2</v>
      </c>
      <c r="F270" s="1070">
        <v>3</v>
      </c>
      <c r="G270" s="1070">
        <v>4</v>
      </c>
      <c r="H270" s="1070">
        <v>5</v>
      </c>
      <c r="I270" s="1070">
        <v>6</v>
      </c>
      <c r="J270" s="1070">
        <v>7</v>
      </c>
      <c r="K270" s="1070">
        <v>8</v>
      </c>
      <c r="L270" s="1070">
        <v>9</v>
      </c>
      <c r="M270" s="1070">
        <v>10</v>
      </c>
      <c r="N270" s="1070">
        <v>11</v>
      </c>
      <c r="O270" s="1070">
        <v>12</v>
      </c>
    </row>
    <row r="271" spans="2:32" outlineLevel="1">
      <c r="B271" s="1015"/>
      <c r="C271" s="1070">
        <v>2018</v>
      </c>
      <c r="D271" s="1071">
        <f>D129</f>
        <v>7.0078204909769223E-2</v>
      </c>
      <c r="E271" s="1071">
        <f t="shared" ref="E271:O271" si="214">E129</f>
        <v>5.5133804653989649E-2</v>
      </c>
      <c r="F271" s="1071">
        <f t="shared" si="214"/>
        <v>6.2363059158428498E-2</v>
      </c>
      <c r="G271" s="1071">
        <f t="shared" si="214"/>
        <v>6.5524803233093842E-2</v>
      </c>
      <c r="H271" s="1071">
        <f t="shared" si="214"/>
        <v>6.5055599756932661E-2</v>
      </c>
      <c r="I271" s="1071">
        <f t="shared" si="214"/>
        <v>8.334369548846543E-2</v>
      </c>
      <c r="J271" s="1071">
        <f t="shared" si="214"/>
        <v>9.9360559026854103E-2</v>
      </c>
      <c r="K271" s="1071">
        <f t="shared" si="214"/>
        <v>9.5010078692178104E-2</v>
      </c>
      <c r="L271" s="1071">
        <f t="shared" si="214"/>
        <v>9.5340636767924578E-2</v>
      </c>
      <c r="M271" s="1071">
        <f t="shared" si="214"/>
        <v>9.7649144972573404E-2</v>
      </c>
      <c r="N271" s="1071">
        <f t="shared" si="214"/>
        <v>0.10201448800335308</v>
      </c>
      <c r="O271" s="1071">
        <f t="shared" si="214"/>
        <v>0.10912592533643743</v>
      </c>
    </row>
    <row r="272" spans="2:32" outlineLevel="1">
      <c r="B272" s="1015"/>
      <c r="C272" s="1070">
        <v>2019</v>
      </c>
      <c r="D272" s="1071">
        <f>P129</f>
        <v>5.3630716031436064E-2</v>
      </c>
      <c r="E272" s="1071">
        <f t="shared" ref="E272:O272" si="215">Q129</f>
        <v>5.6399060938806554E-2</v>
      </c>
      <c r="F272" s="1071">
        <f t="shared" si="215"/>
        <v>7.3422146774509853E-2</v>
      </c>
      <c r="G272" s="1071">
        <f t="shared" si="215"/>
        <v>7.7114624713931129E-2</v>
      </c>
      <c r="H272" s="1071">
        <f t="shared" si="215"/>
        <v>8.9511914095220621E-2</v>
      </c>
      <c r="I272" s="1071">
        <f t="shared" si="215"/>
        <v>9.5284099607718997E-2</v>
      </c>
      <c r="J272" s="1071">
        <f t="shared" si="215"/>
        <v>9.1413659565690197E-2</v>
      </c>
      <c r="K272" s="1071">
        <f t="shared" si="215"/>
        <v>8.9118979416617117E-2</v>
      </c>
      <c r="L272" s="1071">
        <f t="shared" si="215"/>
        <v>9.3896093227615704E-2</v>
      </c>
      <c r="M272" s="1071">
        <f t="shared" si="215"/>
        <v>9.2404989473924823E-2</v>
      </c>
      <c r="N272" s="1071">
        <f t="shared" si="215"/>
        <v>7.4849829555425323E-2</v>
      </c>
      <c r="O272" s="1071">
        <f t="shared" si="215"/>
        <v>0.11295388659910363</v>
      </c>
      <c r="AB272" s="1203">
        <f>18*1200/1000*45*0.3</f>
        <v>291.60000000000002</v>
      </c>
    </row>
    <row r="273" spans="2:15" outlineLevel="1">
      <c r="B273" s="1015"/>
      <c r="C273" s="1070">
        <v>2020</v>
      </c>
      <c r="D273" s="1071">
        <f>AB129</f>
        <v>4.319655798790354E-2</v>
      </c>
      <c r="E273" s="1071">
        <f t="shared" ref="E273:O273" si="216">AC129</f>
        <v>6.3932504517643471E-2</v>
      </c>
      <c r="F273" s="1071">
        <f t="shared" si="216"/>
        <v>8.0074336355835662E-2</v>
      </c>
      <c r="G273" s="1071">
        <f t="shared" si="216"/>
        <v>8.5392211704721763E-2</v>
      </c>
      <c r="H273" s="1071">
        <f t="shared" si="216"/>
        <v>8.7617796136612205E-2</v>
      </c>
      <c r="I273" s="1071">
        <f t="shared" si="216"/>
        <v>8.4954298297283515E-2</v>
      </c>
      <c r="J273" s="1071">
        <f t="shared" si="216"/>
        <v>9.4369838216253818E-2</v>
      </c>
      <c r="K273" s="1071">
        <f t="shared" si="216"/>
        <v>8.3602926958371071E-2</v>
      </c>
      <c r="L273" s="1071">
        <f t="shared" si="216"/>
        <v>9.2195663079496906E-2</v>
      </c>
      <c r="M273" s="1071">
        <f t="shared" si="216"/>
        <v>9.3624289793064225E-2</v>
      </c>
      <c r="N273" s="1071">
        <f t="shared" si="216"/>
        <v>8.5836582704067507E-2</v>
      </c>
      <c r="O273" s="1071">
        <f t="shared" si="216"/>
        <v>0.10520299424874631</v>
      </c>
    </row>
    <row r="274" spans="2:15" outlineLevel="1">
      <c r="B274" s="1015"/>
      <c r="C274" s="1070">
        <v>2021</v>
      </c>
      <c r="D274" s="1071">
        <f>AN129</f>
        <v>4.6453224393103489E-2</v>
      </c>
      <c r="E274" s="1071">
        <f t="shared" ref="E274:O274" si="217">AO129</f>
        <v>6.6295183058506346E-2</v>
      </c>
      <c r="F274" s="1071">
        <f t="shared" si="217"/>
        <v>6.6146777548369867E-2</v>
      </c>
      <c r="G274" s="1071">
        <f t="shared" si="217"/>
        <v>8.6345354612010136E-2</v>
      </c>
      <c r="H274" s="1071">
        <f t="shared" si="217"/>
        <v>7.8715085886358005E-2</v>
      </c>
      <c r="I274" s="1071">
        <f t="shared" si="217"/>
        <v>8.5242722698548656E-2</v>
      </c>
      <c r="J274" s="1071">
        <f t="shared" si="217"/>
        <v>9.4358064697552493E-2</v>
      </c>
      <c r="K274" s="1071">
        <f t="shared" si="217"/>
        <v>9.0714910701855986E-2</v>
      </c>
      <c r="L274" s="1071">
        <f t="shared" si="217"/>
        <v>9.3902679203376818E-2</v>
      </c>
      <c r="M274" s="1071">
        <f t="shared" si="217"/>
        <v>9.1793509959847849E-2</v>
      </c>
      <c r="N274" s="1071">
        <f t="shared" si="217"/>
        <v>9.7981923532443116E-2</v>
      </c>
      <c r="O274" s="1071">
        <f t="shared" si="217"/>
        <v>0.10205056370802724</v>
      </c>
    </row>
    <row r="275" spans="2:15" outlineLevel="1">
      <c r="B275" s="1015"/>
      <c r="C275" s="1070">
        <v>2022</v>
      </c>
      <c r="D275" s="1071"/>
      <c r="E275" s="1070"/>
      <c r="F275" s="1070"/>
      <c r="G275" s="1070"/>
      <c r="H275" s="1070"/>
      <c r="I275" s="1070"/>
      <c r="J275" s="1070"/>
      <c r="K275" s="1070"/>
      <c r="L275" s="1070"/>
      <c r="M275" s="1070"/>
      <c r="N275" s="1070"/>
      <c r="O275" s="1070"/>
    </row>
    <row r="276" spans="2:15" outlineLevel="1">
      <c r="B276" s="1015"/>
    </row>
    <row r="277" spans="2:15" outlineLevel="1"/>
    <row r="278" spans="2:15" outlineLevel="1"/>
    <row r="279" spans="2:15" outlineLevel="1"/>
    <row r="280" spans="2:15" outlineLevel="1">
      <c r="B280" s="1259" t="s">
        <v>842</v>
      </c>
      <c r="C280" s="1070"/>
      <c r="D280" s="1070">
        <v>1</v>
      </c>
      <c r="E280" s="1070">
        <v>2</v>
      </c>
      <c r="F280" s="1070">
        <v>3</v>
      </c>
      <c r="G280" s="1070">
        <v>4</v>
      </c>
      <c r="H280" s="1070">
        <v>5</v>
      </c>
      <c r="I280" s="1070">
        <v>6</v>
      </c>
      <c r="J280" s="1070">
        <v>7</v>
      </c>
      <c r="K280" s="1070">
        <v>8</v>
      </c>
      <c r="L280" s="1070">
        <v>9</v>
      </c>
      <c r="M280" s="1070">
        <v>10</v>
      </c>
      <c r="N280" s="1070">
        <v>11</v>
      </c>
      <c r="O280" s="1070">
        <v>12</v>
      </c>
    </row>
    <row r="281" spans="2:15" outlineLevel="1">
      <c r="B281" s="1015"/>
      <c r="C281" s="1070">
        <v>2018</v>
      </c>
      <c r="D281" s="1071">
        <f>D130</f>
        <v>6.7702964882213432E-2</v>
      </c>
      <c r="E281" s="1071">
        <f t="shared" ref="E281:O281" si="218">E130</f>
        <v>6.4775601420732035E-2</v>
      </c>
      <c r="F281" s="1071">
        <f t="shared" si="218"/>
        <v>7.3192179172154953E-2</v>
      </c>
      <c r="G281" s="1071">
        <f t="shared" si="218"/>
        <v>7.0835707160066638E-2</v>
      </c>
      <c r="H281" s="1071">
        <f t="shared" si="218"/>
        <v>9.5815741339104976E-2</v>
      </c>
      <c r="I281" s="1071">
        <f t="shared" si="218"/>
        <v>7.3278494021335058E-2</v>
      </c>
      <c r="J281" s="1071">
        <f t="shared" si="218"/>
        <v>9.3402877956963892E-2</v>
      </c>
      <c r="K281" s="1071">
        <f t="shared" si="218"/>
        <v>9.5483626845649552E-2</v>
      </c>
      <c r="L281" s="1071">
        <f t="shared" si="218"/>
        <v>8.8490586359095527E-2</v>
      </c>
      <c r="M281" s="1071">
        <f t="shared" si="218"/>
        <v>0.10363338866899709</v>
      </c>
      <c r="N281" s="1071">
        <f t="shared" si="218"/>
        <v>9.1104570569266685E-2</v>
      </c>
      <c r="O281" s="1071">
        <f t="shared" si="218"/>
        <v>8.2284261604420178E-2</v>
      </c>
    </row>
    <row r="282" spans="2:15" outlineLevel="1">
      <c r="B282" s="1015"/>
      <c r="C282" s="1070">
        <v>2019</v>
      </c>
      <c r="D282" s="1071">
        <f>P130</f>
        <v>9.1088030815067944E-2</v>
      </c>
      <c r="E282" s="1071">
        <f t="shared" ref="E282:O282" si="219">Q130</f>
        <v>0.1148581963412047</v>
      </c>
      <c r="F282" s="1071">
        <f t="shared" si="219"/>
        <v>6.9510047061599578E-2</v>
      </c>
      <c r="G282" s="1071">
        <f t="shared" si="219"/>
        <v>7.3390192482852695E-2</v>
      </c>
      <c r="H282" s="1071">
        <f t="shared" si="219"/>
        <v>9.0107022007051535E-2</v>
      </c>
      <c r="I282" s="1071">
        <f t="shared" si="219"/>
        <v>6.6679447987566573E-2</v>
      </c>
      <c r="J282" s="1071">
        <f t="shared" si="219"/>
        <v>9.8934608858813639E-2</v>
      </c>
      <c r="K282" s="1071">
        <f t="shared" si="219"/>
        <v>7.269437100089117E-2</v>
      </c>
      <c r="L282" s="1071">
        <f t="shared" si="219"/>
        <v>9.040117869021605E-2</v>
      </c>
      <c r="M282" s="1071">
        <f t="shared" si="219"/>
        <v>8.6280156774584185E-2</v>
      </c>
      <c r="N282" s="1071">
        <f t="shared" si="219"/>
        <v>7.5347130276541524E-2</v>
      </c>
      <c r="O282" s="1071">
        <f t="shared" si="219"/>
        <v>7.0709617703610395E-2</v>
      </c>
    </row>
    <row r="283" spans="2:15" outlineLevel="1">
      <c r="B283" s="1015"/>
      <c r="C283" s="1070">
        <v>2020</v>
      </c>
      <c r="D283" s="1071">
        <f>AB130</f>
        <v>5.6305090598280545E-2</v>
      </c>
      <c r="E283" s="1071">
        <f t="shared" ref="E283:O283" si="220">AC130</f>
        <v>6.3252490810153758E-2</v>
      </c>
      <c r="F283" s="1071">
        <f t="shared" si="220"/>
        <v>7.0793546448524133E-2</v>
      </c>
      <c r="G283" s="1071">
        <f t="shared" si="220"/>
        <v>6.7333200392301312E-2</v>
      </c>
      <c r="H283" s="1071">
        <f t="shared" si="220"/>
        <v>6.8904021295992296E-2</v>
      </c>
      <c r="I283" s="1071">
        <f t="shared" si="220"/>
        <v>8.5429697915941308E-2</v>
      </c>
      <c r="J283" s="1071">
        <f t="shared" si="220"/>
        <v>8.9481715543890269E-2</v>
      </c>
      <c r="K283" s="1071">
        <f t="shared" si="220"/>
        <v>9.9769151461273228E-2</v>
      </c>
      <c r="L283" s="1071">
        <f t="shared" si="220"/>
        <v>0.10347366494564725</v>
      </c>
      <c r="M283" s="1071">
        <f t="shared" si="220"/>
        <v>0.10243844033712214</v>
      </c>
      <c r="N283" s="1071">
        <f t="shared" si="220"/>
        <v>9.4426744423991946E-2</v>
      </c>
      <c r="O283" s="1071">
        <f t="shared" si="220"/>
        <v>9.8392235826881808E-2</v>
      </c>
    </row>
    <row r="284" spans="2:15" outlineLevel="1">
      <c r="B284" s="1015"/>
      <c r="C284" s="1070">
        <v>2021</v>
      </c>
      <c r="D284" s="1071">
        <f>AN130</f>
        <v>6.1499448061251884E-2</v>
      </c>
      <c r="E284" s="1071">
        <f t="shared" ref="E284:O284" si="221">AO130</f>
        <v>6.7082379795524047E-2</v>
      </c>
      <c r="F284" s="1071">
        <f t="shared" si="221"/>
        <v>7.5012819520975826E-2</v>
      </c>
      <c r="G284" s="1071">
        <f t="shared" si="221"/>
        <v>7.6419327594522246E-2</v>
      </c>
      <c r="H284" s="1071">
        <f t="shared" si="221"/>
        <v>8.3336153238045843E-2</v>
      </c>
      <c r="I284" s="1071">
        <f t="shared" si="221"/>
        <v>8.4930903800371119E-2</v>
      </c>
      <c r="J284" s="1071">
        <f t="shared" si="221"/>
        <v>8.7391442671788583E-2</v>
      </c>
      <c r="K284" s="1071">
        <f t="shared" si="221"/>
        <v>9.84345606549724E-2</v>
      </c>
      <c r="L284" s="1071">
        <f t="shared" si="221"/>
        <v>0.10357256872655207</v>
      </c>
      <c r="M284" s="1071">
        <f t="shared" si="221"/>
        <v>8.7323273180570773E-2</v>
      </c>
      <c r="N284" s="1071">
        <f t="shared" si="221"/>
        <v>8.7963892737711352E-2</v>
      </c>
      <c r="O284" s="1071">
        <f t="shared" si="221"/>
        <v>8.7033230017713861E-2</v>
      </c>
    </row>
    <row r="285" spans="2:15" outlineLevel="1">
      <c r="B285" s="1015"/>
      <c r="C285" s="1070">
        <v>2022</v>
      </c>
      <c r="D285" s="1071"/>
      <c r="E285" s="1070"/>
      <c r="F285" s="1070"/>
      <c r="G285" s="1070"/>
      <c r="H285" s="1070"/>
      <c r="I285" s="1070"/>
      <c r="J285" s="1070"/>
      <c r="K285" s="1070"/>
      <c r="L285" s="1070"/>
      <c r="M285" s="1070"/>
      <c r="N285" s="1070"/>
      <c r="O285" s="1070"/>
    </row>
    <row r="286" spans="2:15" outlineLevel="1">
      <c r="B286" s="1015"/>
    </row>
    <row r="287" spans="2:15" outlineLevel="1">
      <c r="B287" s="1015"/>
    </row>
    <row r="288" spans="2:15" outlineLevel="1">
      <c r="B288" s="1015"/>
    </row>
    <row r="289" spans="2:46" outlineLevel="1">
      <c r="B289" s="1262" t="s">
        <v>844</v>
      </c>
      <c r="C289" s="1070"/>
      <c r="D289" s="1070">
        <v>1</v>
      </c>
      <c r="E289" s="1070">
        <v>2</v>
      </c>
      <c r="F289" s="1070">
        <v>3</v>
      </c>
      <c r="G289" s="1070">
        <v>4</v>
      </c>
      <c r="H289" s="1070">
        <v>5</v>
      </c>
      <c r="I289" s="1070">
        <v>6</v>
      </c>
      <c r="J289" s="1070">
        <v>7</v>
      </c>
      <c r="K289" s="1070">
        <v>8</v>
      </c>
      <c r="L289" s="1070">
        <v>9</v>
      </c>
      <c r="M289" s="1070">
        <v>10</v>
      </c>
      <c r="N289" s="1070">
        <v>11</v>
      </c>
      <c r="O289" s="1070">
        <v>12</v>
      </c>
    </row>
    <row r="290" spans="2:46" outlineLevel="1">
      <c r="C290" s="1070">
        <v>2018</v>
      </c>
      <c r="D290" s="1071">
        <f t="shared" ref="D290:O290" si="222">D135</f>
        <v>7.2588555102040722E-2</v>
      </c>
      <c r="E290" s="1071">
        <f t="shared" si="222"/>
        <v>7.3108736231404972E-2</v>
      </c>
      <c r="F290" s="1071">
        <f t="shared" si="222"/>
        <v>7.9972065380824367E-2</v>
      </c>
      <c r="G290" s="1071">
        <f t="shared" si="222"/>
        <v>7.3815019898969533E-2</v>
      </c>
      <c r="H290" s="1071">
        <f t="shared" si="222"/>
        <v>7.655155965881047E-2</v>
      </c>
      <c r="I290" s="1071">
        <f t="shared" si="222"/>
        <v>6.6283947654342285E-2</v>
      </c>
      <c r="J290" s="1071">
        <f t="shared" si="222"/>
        <v>8.4201160592543303E-2</v>
      </c>
      <c r="K290" s="1071">
        <f t="shared" si="222"/>
        <v>9.2652169043380139E-2</v>
      </c>
      <c r="L290" s="1071">
        <f t="shared" si="222"/>
        <v>9.134776553018123E-2</v>
      </c>
      <c r="M290" s="1071">
        <f t="shared" si="222"/>
        <v>0.10271159401614806</v>
      </c>
      <c r="N290" s="1071">
        <f t="shared" si="222"/>
        <v>9.5117258656401804E-2</v>
      </c>
      <c r="O290" s="1071">
        <f t="shared" si="222"/>
        <v>9.1650168234953117E-2</v>
      </c>
    </row>
    <row r="291" spans="2:46" outlineLevel="1">
      <c r="C291" s="1070">
        <v>2019</v>
      </c>
      <c r="D291" s="1071">
        <f t="shared" ref="D291:O291" si="223">P135</f>
        <v>7.3342257119951987E-2</v>
      </c>
      <c r="E291" s="1071">
        <f t="shared" si="223"/>
        <v>9.4584875228245158E-2</v>
      </c>
      <c r="F291" s="1071">
        <f t="shared" si="223"/>
        <v>8.4507549740183638E-2</v>
      </c>
      <c r="G291" s="1071">
        <f t="shared" si="223"/>
        <v>7.173289440536515E-2</v>
      </c>
      <c r="H291" s="1071">
        <f t="shared" si="223"/>
        <v>7.914349479490676E-2</v>
      </c>
      <c r="I291" s="1071">
        <f t="shared" si="223"/>
        <v>7.2911452428200421E-2</v>
      </c>
      <c r="J291" s="1071">
        <f t="shared" si="223"/>
        <v>8.8585279372722994E-2</v>
      </c>
      <c r="K291" s="1071">
        <f t="shared" si="223"/>
        <v>8.3398338048190135E-2</v>
      </c>
      <c r="L291" s="1071">
        <f t="shared" si="223"/>
        <v>8.6586628912600036E-2</v>
      </c>
      <c r="M291" s="1071">
        <f t="shared" si="223"/>
        <v>9.5978124864392944E-2</v>
      </c>
      <c r="N291" s="1071">
        <f t="shared" si="223"/>
        <v>8.5472262893702772E-2</v>
      </c>
      <c r="O291" s="1071">
        <f t="shared" si="223"/>
        <v>8.3756842191538006E-2</v>
      </c>
    </row>
    <row r="292" spans="2:46" outlineLevel="1">
      <c r="C292" s="1070">
        <v>2020</v>
      </c>
      <c r="D292" s="1071">
        <f t="shared" ref="D292:O292" si="224">AB135</f>
        <v>6.6905201963440172E-2</v>
      </c>
      <c r="E292" s="1071">
        <f t="shared" si="224"/>
        <v>7.9452063262203998E-2</v>
      </c>
      <c r="F292" s="1071">
        <f t="shared" si="224"/>
        <v>7.8645322048229466E-2</v>
      </c>
      <c r="G292" s="1071">
        <f t="shared" si="224"/>
        <v>5.3540395450015668E-2</v>
      </c>
      <c r="H292" s="1071">
        <f t="shared" si="224"/>
        <v>6.2932272752885765E-2</v>
      </c>
      <c r="I292" s="1071">
        <f t="shared" si="224"/>
        <v>7.3310185175153045E-2</v>
      </c>
      <c r="J292" s="1071">
        <f t="shared" si="224"/>
        <v>8.8566184233996537E-2</v>
      </c>
      <c r="K292" s="1071">
        <f t="shared" si="224"/>
        <v>9.37441658641191E-2</v>
      </c>
      <c r="L292" s="1071">
        <f t="shared" si="224"/>
        <v>9.6481538149413432E-2</v>
      </c>
      <c r="M292" s="1071">
        <f t="shared" si="224"/>
        <v>0.10626219473498058</v>
      </c>
      <c r="N292" s="1071">
        <f t="shared" si="224"/>
        <v>9.7969030259472498E-2</v>
      </c>
      <c r="O292" s="1071">
        <f t="shared" si="224"/>
        <v>0.10219144610608975</v>
      </c>
    </row>
    <row r="293" spans="2:46" outlineLevel="1">
      <c r="C293" s="1070">
        <v>2021</v>
      </c>
      <c r="D293" s="1071">
        <f t="shared" ref="D293:O293" si="225">AN135</f>
        <v>5.6594674859057524E-2</v>
      </c>
      <c r="E293" s="1071">
        <f t="shared" si="225"/>
        <v>6.9077648468843192E-2</v>
      </c>
      <c r="F293" s="1071">
        <f t="shared" si="225"/>
        <v>9.0943219661719171E-2</v>
      </c>
      <c r="G293" s="1071">
        <f t="shared" si="225"/>
        <v>7.5229783180478474E-2</v>
      </c>
      <c r="H293" s="1071">
        <f t="shared" si="225"/>
        <v>7.9538173086758021E-2</v>
      </c>
      <c r="I293" s="1071">
        <f t="shared" si="225"/>
        <v>8.278315634003415E-2</v>
      </c>
      <c r="J293" s="1071">
        <f t="shared" si="225"/>
        <v>8.7336562266838488E-2</v>
      </c>
      <c r="K293" s="1071">
        <f t="shared" si="225"/>
        <v>9.0908829360896753E-2</v>
      </c>
      <c r="L293" s="1071">
        <f t="shared" si="225"/>
        <v>9.1586991612422938E-2</v>
      </c>
      <c r="M293" s="1071">
        <f t="shared" si="225"/>
        <v>8.2557470919878376E-2</v>
      </c>
      <c r="N293" s="1071">
        <f t="shared" si="225"/>
        <v>9.1068198715192367E-2</v>
      </c>
      <c r="O293" s="1071">
        <f t="shared" si="225"/>
        <v>0.10237529152788055</v>
      </c>
    </row>
    <row r="294" spans="2:46" outlineLevel="1">
      <c r="C294" s="1070">
        <v>2022</v>
      </c>
      <c r="D294" s="1071"/>
      <c r="E294" s="1070"/>
      <c r="F294" s="1070"/>
      <c r="G294" s="1070"/>
      <c r="H294" s="1070"/>
      <c r="I294" s="1070"/>
      <c r="J294" s="1070"/>
      <c r="K294" s="1070"/>
      <c r="L294" s="1070"/>
      <c r="M294" s="1070"/>
      <c r="N294" s="1070"/>
      <c r="O294" s="1070"/>
    </row>
    <row r="295" spans="2:46" outlineLevel="1">
      <c r="B295" s="1015"/>
      <c r="AH295" s="1265" t="s">
        <v>889</v>
      </c>
    </row>
    <row r="296" spans="2:46" outlineLevel="1">
      <c r="B296" s="1262" t="s">
        <v>845</v>
      </c>
      <c r="C296" s="1070"/>
      <c r="D296" s="1070">
        <v>1</v>
      </c>
      <c r="E296" s="1070">
        <v>2</v>
      </c>
      <c r="F296" s="1070">
        <v>3</v>
      </c>
      <c r="G296" s="1070">
        <v>4</v>
      </c>
      <c r="H296" s="1070">
        <v>5</v>
      </c>
      <c r="I296" s="1070">
        <v>6</v>
      </c>
      <c r="J296" s="1070">
        <v>7</v>
      </c>
      <c r="K296" s="1070">
        <v>8</v>
      </c>
      <c r="L296" s="1070">
        <v>9</v>
      </c>
      <c r="M296" s="1070">
        <v>10</v>
      </c>
      <c r="N296" s="1070">
        <v>11</v>
      </c>
      <c r="O296" s="1070">
        <v>12</v>
      </c>
      <c r="R296" s="1070"/>
      <c r="S296" s="1070">
        <v>1</v>
      </c>
      <c r="T296" s="1070">
        <v>2</v>
      </c>
      <c r="U296" s="1070">
        <v>3</v>
      </c>
      <c r="V296" s="1070">
        <v>4</v>
      </c>
      <c r="W296" s="1070">
        <v>5</v>
      </c>
      <c r="X296" s="1070">
        <v>6</v>
      </c>
      <c r="Y296" s="1070">
        <v>7</v>
      </c>
      <c r="Z296" s="1070">
        <v>8</v>
      </c>
      <c r="AA296" s="1070">
        <v>9</v>
      </c>
      <c r="AB296" s="1070">
        <v>10</v>
      </c>
      <c r="AC296" s="1070">
        <v>11</v>
      </c>
      <c r="AD296" s="1070">
        <v>12</v>
      </c>
      <c r="AH296" s="1070"/>
      <c r="AI296" s="1070">
        <v>1</v>
      </c>
      <c r="AJ296" s="1070">
        <v>2</v>
      </c>
      <c r="AK296" s="1070">
        <v>3</v>
      </c>
      <c r="AL296" s="1070">
        <v>4</v>
      </c>
      <c r="AM296" s="1070">
        <v>5</v>
      </c>
      <c r="AN296" s="1070">
        <v>6</v>
      </c>
      <c r="AO296" s="1070">
        <v>7</v>
      </c>
      <c r="AP296" s="1070">
        <v>8</v>
      </c>
      <c r="AQ296" s="1070">
        <v>9</v>
      </c>
      <c r="AR296" s="1070">
        <v>10</v>
      </c>
      <c r="AS296" s="1070">
        <v>11</v>
      </c>
      <c r="AT296" s="1070">
        <v>12</v>
      </c>
    </row>
    <row r="297" spans="2:46" outlineLevel="1">
      <c r="C297" s="1070">
        <v>2018</v>
      </c>
      <c r="D297" s="1071">
        <f t="shared" ref="D297:O297" si="226">D138</f>
        <v>4.2521525496983818E-3</v>
      </c>
      <c r="E297" s="1071">
        <f t="shared" si="226"/>
        <v>2.8242436688724382E-2</v>
      </c>
      <c r="F297" s="1071">
        <f t="shared" si="226"/>
        <v>2.3633047475379396E-2</v>
      </c>
      <c r="G297" s="1071">
        <f t="shared" si="226"/>
        <v>3.9809557539768475E-3</v>
      </c>
      <c r="H297" s="1071">
        <f t="shared" si="226"/>
        <v>3.2970390269410725E-2</v>
      </c>
      <c r="I297" s="1071">
        <f t="shared" si="226"/>
        <v>0.38037857294485489</v>
      </c>
      <c r="J297" s="1071">
        <f t="shared" si="226"/>
        <v>2.2946482255044674E-2</v>
      </c>
      <c r="K297" s="1071">
        <f t="shared" si="226"/>
        <v>3.3113928839033691E-2</v>
      </c>
      <c r="L297" s="1071">
        <f t="shared" si="226"/>
        <v>2.4121215500603543E-2</v>
      </c>
      <c r="M297" s="1071">
        <f t="shared" si="226"/>
        <v>1.1731387413918701E-2</v>
      </c>
      <c r="N297" s="1071">
        <f t="shared" si="226"/>
        <v>0.22806340155854282</v>
      </c>
      <c r="O297" s="1071">
        <f t="shared" si="226"/>
        <v>0.20656602875081198</v>
      </c>
      <c r="R297" s="1070">
        <v>2018</v>
      </c>
      <c r="S297" s="1072">
        <f t="shared" ref="S297:AD301" si="227">SUMIFS($54:$54,$26:$26,$R297,$27:$27,S$143)</f>
        <v>168.95068373999999</v>
      </c>
      <c r="T297" s="1072">
        <f t="shared" si="227"/>
        <v>1122.15611582</v>
      </c>
      <c r="U297" s="1072">
        <f t="shared" si="227"/>
        <v>939.01135557999964</v>
      </c>
      <c r="V297" s="1072">
        <f t="shared" si="227"/>
        <v>158.17522742000028</v>
      </c>
      <c r="W297" s="1072">
        <f t="shared" si="227"/>
        <v>1310.01179146</v>
      </c>
      <c r="X297" s="1072">
        <f t="shared" si="227"/>
        <v>15113.573473190001</v>
      </c>
      <c r="Y297" s="1072">
        <f t="shared" si="227"/>
        <v>911.7320747800004</v>
      </c>
      <c r="Z297" s="1072">
        <f t="shared" si="227"/>
        <v>1315.71500629</v>
      </c>
      <c r="AA297" s="1072">
        <f t="shared" si="227"/>
        <v>958.40772499000013</v>
      </c>
      <c r="AB297" s="1072">
        <f t="shared" si="227"/>
        <v>466.12295811000149</v>
      </c>
      <c r="AC297" s="1072">
        <f t="shared" si="227"/>
        <v>9061.638118349998</v>
      </c>
      <c r="AD297" s="1072">
        <f t="shared" si="227"/>
        <v>8207.4834773699986</v>
      </c>
      <c r="AE297" s="1088">
        <f>SUM(S297:AD297)</f>
        <v>39732.978007099999</v>
      </c>
      <c r="AH297" s="1070">
        <v>2018</v>
      </c>
      <c r="AI297" s="1023">
        <f>D18</f>
        <v>0.67619937442339439</v>
      </c>
      <c r="AJ297" s="1023">
        <f t="shared" ref="AJ297:AT297" si="228">E18</f>
        <v>0.71362792854517088</v>
      </c>
      <c r="AK297" s="1023">
        <f t="shared" si="228"/>
        <v>0.47726080108856433</v>
      </c>
      <c r="AL297" s="1023">
        <f t="shared" si="228"/>
        <v>0.72593309689710817</v>
      </c>
      <c r="AM297" s="1023">
        <f t="shared" si="228"/>
        <v>0.90429610756159384</v>
      </c>
      <c r="AN297" s="1023">
        <f t="shared" si="228"/>
        <v>0.93657141516523412</v>
      </c>
      <c r="AO297" s="1023">
        <f t="shared" si="228"/>
        <v>0.74214220717774215</v>
      </c>
      <c r="AP297" s="1023">
        <f t="shared" si="228"/>
        <v>0.87337846395599084</v>
      </c>
      <c r="AQ297" s="1023">
        <f t="shared" si="228"/>
        <v>0.79880192483985502</v>
      </c>
      <c r="AR297" s="1023">
        <f t="shared" si="228"/>
        <v>0.6768678150621249</v>
      </c>
      <c r="AS297" s="1023">
        <f t="shared" si="228"/>
        <v>0.82211643352324781</v>
      </c>
      <c r="AT297" s="1023">
        <f t="shared" si="228"/>
        <v>0.87859676818685806</v>
      </c>
    </row>
    <row r="298" spans="2:46" outlineLevel="1">
      <c r="C298" s="1070">
        <v>2019</v>
      </c>
      <c r="D298" s="1071">
        <f t="shared" ref="D298:O298" si="229">P138</f>
        <v>1.5595716553080308E-3</v>
      </c>
      <c r="E298" s="1071">
        <f t="shared" si="229"/>
        <v>1.049441676271474E-2</v>
      </c>
      <c r="F298" s="1071">
        <f t="shared" si="229"/>
        <v>5.1690286765488987E-2</v>
      </c>
      <c r="G298" s="1071">
        <f t="shared" si="229"/>
        <v>1.4345716540283108E-3</v>
      </c>
      <c r="H298" s="1071">
        <f t="shared" si="229"/>
        <v>3.8648865567692266E-2</v>
      </c>
      <c r="I298" s="1071">
        <f t="shared" si="229"/>
        <v>0.39845233917234618</v>
      </c>
      <c r="J298" s="1071">
        <f t="shared" si="229"/>
        <v>0.17721858561742668</v>
      </c>
      <c r="K298" s="1071">
        <f t="shared" si="229"/>
        <v>1.883130068035635E-2</v>
      </c>
      <c r="L298" s="1071">
        <f t="shared" si="229"/>
        <v>1.2430579438357521E-3</v>
      </c>
      <c r="M298" s="1071">
        <f t="shared" si="229"/>
        <v>1.7617055813715433E-3</v>
      </c>
      <c r="N298" s="1071">
        <f t="shared" si="229"/>
        <v>2.6009706404610308E-2</v>
      </c>
      <c r="O298" s="1071">
        <f t="shared" si="229"/>
        <v>0.27265559219482083</v>
      </c>
      <c r="R298" s="1070">
        <v>2019</v>
      </c>
      <c r="S298" s="1072">
        <f t="shared" si="227"/>
        <v>72.203909769999996</v>
      </c>
      <c r="T298" s="1072">
        <f t="shared" si="227"/>
        <v>485.86284474000001</v>
      </c>
      <c r="U298" s="1072">
        <f t="shared" si="227"/>
        <v>2393.1191548000002</v>
      </c>
      <c r="V298" s="1072">
        <f t="shared" si="227"/>
        <v>66.416750979999961</v>
      </c>
      <c r="W298" s="1072">
        <f t="shared" si="227"/>
        <v>1789.3369584299999</v>
      </c>
      <c r="X298" s="1072">
        <f t="shared" si="227"/>
        <v>18447.255467439998</v>
      </c>
      <c r="Y298" s="1072">
        <f t="shared" si="227"/>
        <v>8204.736680060003</v>
      </c>
      <c r="Z298" s="1072">
        <f t="shared" si="227"/>
        <v>871.83780914999807</v>
      </c>
      <c r="AA298" s="1072">
        <f t="shared" si="227"/>
        <v>57.550189060002594</v>
      </c>
      <c r="AB298" s="1072">
        <f t="shared" si="227"/>
        <v>81.562158689997887</v>
      </c>
      <c r="AC298" s="1072">
        <f t="shared" si="227"/>
        <v>1204.1783960299981</v>
      </c>
      <c r="AD298" s="1072">
        <f t="shared" si="227"/>
        <v>12623.209526870007</v>
      </c>
      <c r="AE298" s="1088">
        <f>SUM(S298:AD298)</f>
        <v>46297.269846020004</v>
      </c>
      <c r="AH298" s="1070">
        <v>2019</v>
      </c>
      <c r="AI298" s="1023">
        <f>P18</f>
        <v>0.56920248854593236</v>
      </c>
      <c r="AJ298" s="1023">
        <f t="shared" ref="AJ298:AT298" si="230">Q18</f>
        <v>0.61507536175701483</v>
      </c>
      <c r="AK298" s="1023">
        <f t="shared" si="230"/>
        <v>0.75522604236139002</v>
      </c>
      <c r="AL298" s="1023">
        <f t="shared" si="230"/>
        <v>0.95581095056638576</v>
      </c>
      <c r="AM298" s="1023">
        <f t="shared" si="230"/>
        <v>0.9101657844029335</v>
      </c>
      <c r="AN298" s="1023">
        <f t="shared" si="230"/>
        <v>0.92429101043378314</v>
      </c>
      <c r="AO298" s="1023">
        <f t="shared" si="230"/>
        <v>0.84723879508500466</v>
      </c>
      <c r="AP298" s="1023">
        <f t="shared" si="230"/>
        <v>0.7422179827199531</v>
      </c>
      <c r="AQ298" s="1023">
        <f t="shared" si="230"/>
        <v>0.76455379477839103</v>
      </c>
      <c r="AR298" s="1023">
        <f t="shared" si="230"/>
        <v>0.65687254090372549</v>
      </c>
      <c r="AS298" s="1023">
        <f t="shared" si="230"/>
        <v>0.69823411941993063</v>
      </c>
      <c r="AT298" s="1023">
        <f t="shared" si="230"/>
        <v>0.87909979034903074</v>
      </c>
    </row>
    <row r="299" spans="2:46" outlineLevel="1">
      <c r="C299" s="1070">
        <v>2020</v>
      </c>
      <c r="D299" s="1071">
        <f t="shared" ref="D299:O299" si="231">AB138</f>
        <v>3.4018520049825711E-3</v>
      </c>
      <c r="E299" s="1071">
        <f t="shared" si="231"/>
        <v>6.2988534316155533E-3</v>
      </c>
      <c r="F299" s="1071">
        <f t="shared" si="231"/>
        <v>8.5432815169771449E-3</v>
      </c>
      <c r="G299" s="1071">
        <f t="shared" si="231"/>
        <v>1.1387873056560604E-3</v>
      </c>
      <c r="H299" s="1071">
        <f t="shared" si="231"/>
        <v>1.1331551626038829E-2</v>
      </c>
      <c r="I299" s="1071">
        <f t="shared" si="231"/>
        <v>0.93619399416570437</v>
      </c>
      <c r="J299" s="1071">
        <f t="shared" si="231"/>
        <v>-2.2671587592114142E-3</v>
      </c>
      <c r="K299" s="1071">
        <f t="shared" si="231"/>
        <v>1.2971203659701733E-2</v>
      </c>
      <c r="L299" s="1071">
        <f t="shared" si="231"/>
        <v>1.154065987210535E-3</v>
      </c>
      <c r="M299" s="1071">
        <f t="shared" si="231"/>
        <v>1.8347360145453528E-3</v>
      </c>
      <c r="N299" s="1071">
        <f t="shared" si="231"/>
        <v>1.6171965992231072E-2</v>
      </c>
      <c r="O299" s="1071">
        <f t="shared" si="231"/>
        <v>3.2268670545480549E-3</v>
      </c>
      <c r="R299" s="1070">
        <v>2020</v>
      </c>
      <c r="S299" s="1072">
        <f t="shared" si="227"/>
        <v>240.61139224999999</v>
      </c>
      <c r="T299" s="1072">
        <f t="shared" si="227"/>
        <v>445.51494055000001</v>
      </c>
      <c r="U299" s="1072">
        <f t="shared" si="227"/>
        <v>604.26228336000008</v>
      </c>
      <c r="V299" s="1072">
        <f t="shared" si="227"/>
        <v>80.545890499999814</v>
      </c>
      <c r="W299" s="1072">
        <f t="shared" si="227"/>
        <v>801.47531670999979</v>
      </c>
      <c r="X299" s="1072">
        <f t="shared" si="227"/>
        <v>66216.560868130007</v>
      </c>
      <c r="Y299" s="1072">
        <f t="shared" si="227"/>
        <v>-160.35507268001675</v>
      </c>
      <c r="Z299" s="1072">
        <f t="shared" si="227"/>
        <v>917.44713384000352</v>
      </c>
      <c r="AA299" s="1072">
        <f t="shared" si="227"/>
        <v>81.626544460013974</v>
      </c>
      <c r="AB299" s="1072">
        <f t="shared" si="227"/>
        <v>129.77001533999282</v>
      </c>
      <c r="AC299" s="1072">
        <f t="shared" si="227"/>
        <v>1143.8355481399922</v>
      </c>
      <c r="AD299" s="1072">
        <f t="shared" si="227"/>
        <v>228.23478901000635</v>
      </c>
      <c r="AE299" s="1088">
        <f>SUM(S299:AD299)</f>
        <v>70729.529649610005</v>
      </c>
      <c r="AH299" s="1070">
        <v>2020</v>
      </c>
      <c r="AI299" s="1023">
        <f>AB18</f>
        <v>0.67709275308014305</v>
      </c>
      <c r="AJ299" s="1023">
        <f t="shared" ref="AJ299:AT299" si="232">AC18</f>
        <v>0.70029736967334533</v>
      </c>
      <c r="AK299" s="1023">
        <f t="shared" si="232"/>
        <v>0.69722589811988056</v>
      </c>
      <c r="AL299" s="1023">
        <f t="shared" si="232"/>
        <v>0.97426379860477064</v>
      </c>
      <c r="AM299" s="1023">
        <f t="shared" si="232"/>
        <v>0.73775399770587735</v>
      </c>
      <c r="AN299" s="1023">
        <f t="shared" si="232"/>
        <v>0.97801949651423203</v>
      </c>
      <c r="AO299" s="1023">
        <f t="shared" si="232"/>
        <v>0.65154246668432991</v>
      </c>
      <c r="AP299" s="1023">
        <f t="shared" si="232"/>
        <v>0.86111361046037471</v>
      </c>
      <c r="AQ299" s="1023">
        <f t="shared" si="232"/>
        <v>0.79934666363704643</v>
      </c>
      <c r="AR299" s="1023">
        <f t="shared" si="232"/>
        <v>0.61284780026034791</v>
      </c>
      <c r="AS299" s="1023">
        <f t="shared" si="232"/>
        <v>0.83931840617700348</v>
      </c>
      <c r="AT299" s="1023">
        <f t="shared" si="232"/>
        <v>0.70099342281944121</v>
      </c>
    </row>
    <row r="300" spans="2:46" outlineLevel="1">
      <c r="C300" s="1070">
        <v>2021</v>
      </c>
      <c r="D300" s="1071">
        <f t="shared" ref="D300:O300" si="233">AN138</f>
        <v>1.8669808750881123E-3</v>
      </c>
      <c r="E300" s="1071">
        <f t="shared" si="233"/>
        <v>2.5382274700998096E-2</v>
      </c>
      <c r="F300" s="1071">
        <f t="shared" si="233"/>
        <v>1.9781131017964519E-2</v>
      </c>
      <c r="G300" s="1071">
        <f t="shared" si="233"/>
        <v>1.3307622910727376E-3</v>
      </c>
      <c r="H300" s="1071">
        <f t="shared" si="233"/>
        <v>0.39048052209671014</v>
      </c>
      <c r="I300" s="1071">
        <f t="shared" si="233"/>
        <v>0.46291683586288795</v>
      </c>
      <c r="J300" s="1071">
        <f t="shared" si="233"/>
        <v>2.3853167990336523E-3</v>
      </c>
      <c r="K300" s="1071">
        <f t="shared" si="233"/>
        <v>3.1986898288426241E-2</v>
      </c>
      <c r="L300" s="1071">
        <f t="shared" si="233"/>
        <v>3.7588228802551966E-3</v>
      </c>
      <c r="M300" s="1071">
        <f t="shared" si="233"/>
        <v>9.5360907505929789E-3</v>
      </c>
      <c r="N300" s="1071">
        <f t="shared" si="233"/>
        <v>4.8760610221486145E-2</v>
      </c>
      <c r="O300" s="1071">
        <f t="shared" si="233"/>
        <v>1.8137542154842002E-3</v>
      </c>
      <c r="R300" s="1070">
        <v>2021</v>
      </c>
      <c r="S300" s="1072">
        <f t="shared" si="227"/>
        <v>53.25615998</v>
      </c>
      <c r="T300" s="1072">
        <f t="shared" si="227"/>
        <v>724.03659842999991</v>
      </c>
      <c r="U300" s="1072">
        <f t="shared" si="227"/>
        <v>564.26238326000009</v>
      </c>
      <c r="V300" s="1072">
        <f t="shared" si="227"/>
        <v>37.960372500000176</v>
      </c>
      <c r="W300" s="1072">
        <f t="shared" si="227"/>
        <v>11138.56785109</v>
      </c>
      <c r="X300" s="1072">
        <f t="shared" si="227"/>
        <v>13204.83428465</v>
      </c>
      <c r="Y300" s="1072">
        <f t="shared" si="227"/>
        <v>68.041839500001515</v>
      </c>
      <c r="Z300" s="1072">
        <f t="shared" si="227"/>
        <v>912.43536301999848</v>
      </c>
      <c r="AA300" s="1072">
        <f t="shared" si="227"/>
        <v>107.22149075999914</v>
      </c>
      <c r="AB300" s="1072">
        <f t="shared" si="227"/>
        <v>272.01969842000108</v>
      </c>
      <c r="AC300" s="1072">
        <f t="shared" si="227"/>
        <v>1390.9102622999999</v>
      </c>
      <c r="AD300" s="1072">
        <f t="shared" si="227"/>
        <v>51.737854390001303</v>
      </c>
      <c r="AE300" s="1088">
        <f>SUM(S300:AD300)</f>
        <v>28525.284158300001</v>
      </c>
      <c r="AH300" s="1070">
        <v>2021</v>
      </c>
      <c r="AI300" s="1023">
        <f>AN18</f>
        <v>0.69154736002188288</v>
      </c>
      <c r="AJ300" s="1023">
        <f t="shared" ref="AJ300:AT300" si="234">AO18</f>
        <v>0.67468865648946463</v>
      </c>
      <c r="AK300" s="1023">
        <f t="shared" si="234"/>
        <v>0.71845516638360474</v>
      </c>
      <c r="AL300" s="1023">
        <f t="shared" si="234"/>
        <v>0.91509138692256453</v>
      </c>
      <c r="AM300" s="1023">
        <f t="shared" si="234"/>
        <v>0.86228531606858516</v>
      </c>
      <c r="AN300" s="1023">
        <f t="shared" si="234"/>
        <v>0.93679332219119593</v>
      </c>
      <c r="AO300" s="1023">
        <f t="shared" si="234"/>
        <v>0.66659038939672244</v>
      </c>
      <c r="AP300" s="1023">
        <f t="shared" si="234"/>
        <v>0.83554464790392025</v>
      </c>
      <c r="AQ300" s="1023">
        <f t="shared" si="234"/>
        <v>0.81421145209302082</v>
      </c>
      <c r="AR300" s="1023">
        <f t="shared" si="234"/>
        <v>0.74827667621025096</v>
      </c>
      <c r="AS300" s="1023">
        <f t="shared" si="234"/>
        <v>0.73364187748968201</v>
      </c>
      <c r="AT300" s="1023">
        <f t="shared" si="234"/>
        <v>0.65706932886351332</v>
      </c>
    </row>
    <row r="301" spans="2:46" outlineLevel="1">
      <c r="C301" s="1070">
        <v>2022</v>
      </c>
      <c r="D301" s="1076">
        <f>D300*D302</f>
        <v>1.8669808750881123E-3</v>
      </c>
      <c r="E301" s="1076">
        <f t="shared" ref="E301:O301" si="235">E300*E302</f>
        <v>2.5382274700998096E-2</v>
      </c>
      <c r="F301" s="1076">
        <f t="shared" si="235"/>
        <v>1.9781131017964519E-2</v>
      </c>
      <c r="G301" s="1076">
        <f t="shared" si="235"/>
        <v>1.3307622910727376E-3</v>
      </c>
      <c r="H301" s="1076">
        <f>I300*H302</f>
        <v>0.50920851944917678</v>
      </c>
      <c r="I301" s="1076">
        <f>H300*I302</f>
        <v>0.34557526205558847</v>
      </c>
      <c r="J301" s="1076">
        <f>J300*J302</f>
        <v>2.3853167990336523E-2</v>
      </c>
      <c r="K301" s="1076">
        <f t="shared" si="235"/>
        <v>9.5960694865278723E-2</v>
      </c>
      <c r="L301" s="1076">
        <f t="shared" si="235"/>
        <v>3.7588228802551964E-2</v>
      </c>
      <c r="M301" s="1076">
        <f t="shared" si="235"/>
        <v>2.8608272251778935E-2</v>
      </c>
      <c r="N301" s="1076">
        <f t="shared" si="235"/>
        <v>0.14628183066445843</v>
      </c>
      <c r="O301" s="1076">
        <f t="shared" si="235"/>
        <v>1.8137542154842003E-2</v>
      </c>
      <c r="P301" s="1074">
        <f>SUM(D301:O301)</f>
        <v>1.2535746671191352</v>
      </c>
      <c r="R301" s="1070">
        <v>2022</v>
      </c>
      <c r="S301" s="1072">
        <f t="shared" si="227"/>
        <v>59.01864758</v>
      </c>
      <c r="T301" s="1072">
        <f t="shared" si="227"/>
        <v>1003.8534719599999</v>
      </c>
      <c r="U301" s="1072">
        <f t="shared" si="227"/>
        <v>34179.849716720004</v>
      </c>
      <c r="V301" s="1072">
        <f t="shared" si="227"/>
        <v>888.19145691999438</v>
      </c>
      <c r="W301" s="1072">
        <f t="shared" si="227"/>
        <v>3134.270950099999</v>
      </c>
      <c r="X301" s="1072">
        <f t="shared" si="227"/>
        <v>5404.9827160200075</v>
      </c>
      <c r="Y301" s="1072">
        <f t="shared" si="227"/>
        <v>91.727009339992946</v>
      </c>
      <c r="Z301" s="1072">
        <f t="shared" si="227"/>
        <v>992.35273125000094</v>
      </c>
      <c r="AA301" s="1072">
        <f t="shared" si="227"/>
        <v>31.263358300006075</v>
      </c>
      <c r="AB301" s="1072">
        <f>SUMIFS($54:$54,$26:$26,$R301,$27:$27,AB$143)</f>
        <v>51.53974537999602</v>
      </c>
      <c r="AC301" s="1072">
        <f>SUMIFS($54:$54,$26:$26,$R301,$27:$27,AC$143)</f>
        <v>977.25826387000416</v>
      </c>
      <c r="AD301" s="1072">
        <f>SUMIFS($54:$54,$26:$26,$R301,$27:$27,AD$143)</f>
        <v>17418.632351120003</v>
      </c>
      <c r="AE301" s="1088"/>
      <c r="AH301" s="1070">
        <v>2022</v>
      </c>
      <c r="AI301" s="1023">
        <f t="shared" ref="AI301:AT301" si="236">AZ18</f>
        <v>0.66445265953821608</v>
      </c>
      <c r="AJ301" s="1023">
        <f t="shared" si="236"/>
        <v>0.92313041391576067</v>
      </c>
      <c r="AK301" s="1023">
        <f t="shared" si="236"/>
        <v>0.9842864721751704</v>
      </c>
      <c r="AL301" s="1023">
        <f t="shared" si="236"/>
        <v>0.83857179492806289</v>
      </c>
      <c r="AM301" s="1023">
        <f t="shared" si="236"/>
        <v>0.72731559193440909</v>
      </c>
      <c r="AN301" s="1023">
        <f t="shared" si="236"/>
        <v>0.95005643244395033</v>
      </c>
      <c r="AO301" s="1023">
        <f t="shared" si="236"/>
        <v>0.72593947292412997</v>
      </c>
      <c r="AP301" s="1023">
        <f t="shared" si="236"/>
        <v>0.91523327198188453</v>
      </c>
      <c r="AQ301" s="1023">
        <f t="shared" si="236"/>
        <v>0.9705848771796427</v>
      </c>
      <c r="AR301" s="1023">
        <f t="shared" si="236"/>
        <v>0.80821033770180883</v>
      </c>
      <c r="AS301" s="1023">
        <f t="shared" si="236"/>
        <v>0.95020722329590734</v>
      </c>
      <c r="AT301" s="1023">
        <f t="shared" si="236"/>
        <v>0.95878900441772652</v>
      </c>
    </row>
    <row r="302" spans="2:46" outlineLevel="1">
      <c r="C302" s="1083" t="s">
        <v>850</v>
      </c>
      <c r="D302" s="1083">
        <v>1</v>
      </c>
      <c r="E302" s="1083">
        <v>1</v>
      </c>
      <c r="F302" s="1083">
        <v>1</v>
      </c>
      <c r="G302" s="1083">
        <v>1</v>
      </c>
      <c r="H302" s="1083">
        <v>1.1000000000000001</v>
      </c>
      <c r="I302" s="1083">
        <v>0.88500000000000001</v>
      </c>
      <c r="J302" s="1083">
        <v>10</v>
      </c>
      <c r="K302" s="1083">
        <v>3</v>
      </c>
      <c r="L302" s="1083">
        <v>10</v>
      </c>
      <c r="M302" s="1083">
        <v>3</v>
      </c>
      <c r="N302" s="1083">
        <v>3</v>
      </c>
      <c r="O302" s="1083">
        <v>10</v>
      </c>
      <c r="S302" s="1080"/>
      <c r="T302" s="1080"/>
      <c r="U302" s="1080"/>
      <c r="V302" s="1080"/>
      <c r="W302" s="1080"/>
      <c r="X302" s="1080"/>
      <c r="Y302" s="1080"/>
      <c r="Z302" s="1080"/>
      <c r="AA302" s="1080"/>
      <c r="AB302" s="1080"/>
      <c r="AC302" s="1080"/>
      <c r="AD302" s="1080"/>
      <c r="AE302" s="1088"/>
      <c r="AO302" s="1102">
        <f t="shared" ref="AO302:AT302" si="237">AVERAGE(AO299:AO300)</f>
        <v>0.65906642804052618</v>
      </c>
      <c r="AP302" s="1102">
        <f t="shared" si="237"/>
        <v>0.84832912918214753</v>
      </c>
      <c r="AQ302" s="1102">
        <f t="shared" si="237"/>
        <v>0.80677905786503357</v>
      </c>
      <c r="AR302" s="1102">
        <f t="shared" si="237"/>
        <v>0.68056223823529938</v>
      </c>
      <c r="AS302" s="1102">
        <f t="shared" si="237"/>
        <v>0.78648014183334269</v>
      </c>
      <c r="AT302" s="1102">
        <f t="shared" si="237"/>
        <v>0.67903137584147721</v>
      </c>
    </row>
    <row r="303" spans="2:46" ht="27.75" outlineLevel="1">
      <c r="C303" s="1015" t="s">
        <v>1081</v>
      </c>
      <c r="D303" s="1080">
        <v>59.01864758</v>
      </c>
      <c r="E303" s="1080">
        <v>1003.8534719599999</v>
      </c>
      <c r="F303" s="1080">
        <v>35242.721836260003</v>
      </c>
      <c r="G303" s="1080">
        <v>888.19145691999438</v>
      </c>
      <c r="H303" s="1080">
        <v>39265.184243279997</v>
      </c>
      <c r="I303" s="1080">
        <v>5404.9827160200075</v>
      </c>
      <c r="J303" s="1080">
        <v>580</v>
      </c>
      <c r="K303" s="1080">
        <v>1400</v>
      </c>
      <c r="AA303" s="1080"/>
      <c r="AB303" s="1080"/>
      <c r="AC303" s="1080"/>
      <c r="AD303" s="1080"/>
      <c r="AF303" s="1257">
        <f>SUM(S301:AD301)</f>
        <v>64232.940418560007</v>
      </c>
    </row>
    <row r="304" spans="2:46" ht="27.75" outlineLevel="1">
      <c r="D304" s="1076">
        <f>AVERAGE(D299:D300)*D306</f>
        <v>2.6344164400353416E-3</v>
      </c>
      <c r="E304" s="1076">
        <f>AVERAGE(E299:E300)*E306</f>
        <v>1.5840564066306826E-2</v>
      </c>
      <c r="F304" s="1748">
        <f>AVERAGE(H300)*F306</f>
        <v>0.39048052209671014</v>
      </c>
      <c r="G304" s="1076">
        <f>AVERAGE(G297:G300)*G306</f>
        <v>9.8563462559174454E-3</v>
      </c>
      <c r="H304" s="1748">
        <f>AVERAGE(I297:I298,I300)*H306</f>
        <v>0.44731893041402737</v>
      </c>
      <c r="I304" s="1076">
        <f>AVERAGE(F297:F300)*I306</f>
        <v>5.182387338790502E-2</v>
      </c>
      <c r="J304" s="1076">
        <f>AVERAGE(J300)*J306</f>
        <v>5.9632919975841307E-3</v>
      </c>
      <c r="K304" s="1076">
        <f>AVERAGE(K297:K300)*K306</f>
        <v>2.4225832866879505E-2</v>
      </c>
      <c r="L304" s="1076">
        <f>AVERAGE(L297:L300)</f>
        <v>7.5692905779762565E-3</v>
      </c>
      <c r="M304" s="1076">
        <f>AVERAGE(M297:M300)</f>
        <v>6.215979940107144E-3</v>
      </c>
      <c r="N304" s="1076">
        <f>AVERAGE(N298:N300)</f>
        <v>3.0314094206109175E-2</v>
      </c>
      <c r="O304" s="1076">
        <f>AVERAGE(O299:O300)*O306</f>
        <v>7.5609319050483834E-3</v>
      </c>
      <c r="P304" s="1074">
        <f>SUM(D304:O304)</f>
        <v>0.99980407415460681</v>
      </c>
      <c r="S304" s="1080"/>
      <c r="T304" s="1080"/>
      <c r="U304" s="1080"/>
      <c r="V304" s="1080"/>
      <c r="W304" s="1080"/>
      <c r="X304" s="1080"/>
      <c r="Y304" s="1080"/>
      <c r="Z304" s="1080"/>
      <c r="AA304" s="1080"/>
      <c r="AB304" s="1080"/>
      <c r="AC304" s="1080"/>
      <c r="AD304" s="1080"/>
      <c r="AF304" s="1257"/>
    </row>
    <row r="305" spans="2:47" ht="27.75" outlineLevel="1">
      <c r="D305" s="61">
        <f>D303/D304</f>
        <v>22402.930183357134</v>
      </c>
      <c r="E305" s="61">
        <f t="shared" ref="E305:J305" si="238">E303/E304</f>
        <v>63372.331171919242</v>
      </c>
      <c r="F305" s="61">
        <f t="shared" si="238"/>
        <v>90254.749832391011</v>
      </c>
      <c r="G305" s="61">
        <f t="shared" si="238"/>
        <v>90113.662188638278</v>
      </c>
      <c r="H305" s="61">
        <f t="shared" si="238"/>
        <v>87778.946012718734</v>
      </c>
      <c r="I305" s="61">
        <f t="shared" si="238"/>
        <v>104295.22848597913</v>
      </c>
      <c r="J305" s="61">
        <f t="shared" si="238"/>
        <v>97261.713871293177</v>
      </c>
      <c r="K305" s="61">
        <f>K303/K304</f>
        <v>57789.550835794733</v>
      </c>
      <c r="P305" s="1266">
        <f>AVERAGE(H305:I305,F305)</f>
        <v>94109.641443696295</v>
      </c>
      <c r="R305" s="1015" t="s">
        <v>21</v>
      </c>
      <c r="S305" s="1080">
        <v>59.01864758</v>
      </c>
      <c r="T305" s="1080">
        <v>1003.8534719599999</v>
      </c>
      <c r="U305" s="1080">
        <v>35242.721836260003</v>
      </c>
      <c r="V305" s="1080">
        <v>888.19145691999438</v>
      </c>
      <c r="W305" s="1080">
        <v>39265.184243279997</v>
      </c>
      <c r="X305" s="1080">
        <v>5404.9827160200075</v>
      </c>
      <c r="Y305" s="1080">
        <v>580</v>
      </c>
      <c r="Z305" s="1080">
        <v>1800</v>
      </c>
      <c r="AA305" s="1080">
        <f>L304*$P$305</f>
        <v>712.3432222764942</v>
      </c>
      <c r="AB305" s="1080">
        <f>M304*$P$305</f>
        <v>584.98364338469207</v>
      </c>
      <c r="AC305" s="1080">
        <f>N304*$P$305</f>
        <v>2852.8485364273656</v>
      </c>
      <c r="AD305" s="1080">
        <f>O304*$P$305</f>
        <v>711.55659056430693</v>
      </c>
      <c r="AF305" s="1257"/>
    </row>
    <row r="306" spans="2:47" ht="27.75" outlineLevel="1">
      <c r="D306" s="297">
        <v>1</v>
      </c>
      <c r="E306" s="297">
        <v>1</v>
      </c>
      <c r="F306" s="297">
        <v>1</v>
      </c>
      <c r="G306" s="297">
        <v>5</v>
      </c>
      <c r="H306" s="352">
        <v>1.0807</v>
      </c>
      <c r="I306" s="297">
        <v>2</v>
      </c>
      <c r="J306" s="297">
        <v>2.5</v>
      </c>
      <c r="K306" s="297">
        <v>1</v>
      </c>
      <c r="O306" s="353">
        <v>3</v>
      </c>
      <c r="S306" s="1080"/>
      <c r="T306" s="1080"/>
      <c r="U306" s="1080"/>
      <c r="V306" s="1080"/>
      <c r="W306" s="1080"/>
      <c r="X306" s="1080"/>
      <c r="Y306" s="1080"/>
      <c r="Z306" s="1080"/>
      <c r="AA306" s="1080"/>
      <c r="AB306" s="1080"/>
      <c r="AC306" s="1080"/>
      <c r="AD306" s="1080"/>
      <c r="AF306" s="1257"/>
    </row>
    <row r="307" spans="2:47" ht="18.75" outlineLevel="1">
      <c r="D307" s="1089"/>
      <c r="E307" s="1089"/>
      <c r="F307" s="1089"/>
      <c r="G307" s="1089"/>
      <c r="H307" s="1089"/>
      <c r="P307" s="1266"/>
      <c r="AA307" s="1080"/>
      <c r="AB307" s="1080"/>
      <c r="AC307" s="1080"/>
      <c r="AD307" s="1080"/>
      <c r="AE307" s="1088"/>
    </row>
    <row r="308" spans="2:47" ht="24" outlineLevel="1">
      <c r="B308" s="1015"/>
      <c r="C308" s="1974">
        <v>2023</v>
      </c>
      <c r="D308" s="1074">
        <f>D304</f>
        <v>2.6344164400353416E-3</v>
      </c>
      <c r="E308" s="1074">
        <f t="shared" ref="E308:O308" si="239">E304</f>
        <v>1.5840564066306826E-2</v>
      </c>
      <c r="F308" s="1074">
        <f t="shared" si="239"/>
        <v>0.39048052209671014</v>
      </c>
      <c r="G308" s="1074">
        <f t="shared" si="239"/>
        <v>9.8563462559174454E-3</v>
      </c>
      <c r="H308" s="1074">
        <f t="shared" si="239"/>
        <v>0.44731893041402737</v>
      </c>
      <c r="I308" s="1074">
        <f t="shared" si="239"/>
        <v>5.182387338790502E-2</v>
      </c>
      <c r="J308" s="1074">
        <f t="shared" si="239"/>
        <v>5.9632919975841307E-3</v>
      </c>
      <c r="K308" s="1074">
        <f t="shared" si="239"/>
        <v>2.4225832866879505E-2</v>
      </c>
      <c r="L308" s="1074">
        <f t="shared" si="239"/>
        <v>7.5692905779762565E-3</v>
      </c>
      <c r="M308" s="1074">
        <f t="shared" si="239"/>
        <v>6.215979940107144E-3</v>
      </c>
      <c r="N308" s="1074">
        <f t="shared" si="239"/>
        <v>3.0314094206109175E-2</v>
      </c>
      <c r="O308" s="1074">
        <f t="shared" si="239"/>
        <v>7.5609319050483834E-3</v>
      </c>
      <c r="R308" s="1974">
        <v>2023</v>
      </c>
      <c r="S308" s="1080">
        <f>D308*$AF308</f>
        <v>27.604533768469107</v>
      </c>
      <c r="T308" s="1080">
        <f t="shared" ref="T308:AC308" si="240">E308*$AF308</f>
        <v>165.98415460620907</v>
      </c>
      <c r="U308" s="1080">
        <f t="shared" si="240"/>
        <v>4091.620669510959</v>
      </c>
      <c r="V308" s="1080">
        <f t="shared" si="240"/>
        <v>103.27898008848864</v>
      </c>
      <c r="W308" s="1080">
        <f t="shared" si="240"/>
        <v>4687.1976397641401</v>
      </c>
      <c r="X308" s="1080">
        <f t="shared" si="240"/>
        <v>543.03254459272205</v>
      </c>
      <c r="Y308" s="1080">
        <f t="shared" si="240"/>
        <v>62.485904968139501</v>
      </c>
      <c r="Z308" s="1080">
        <f t="shared" si="240"/>
        <v>253.84856064521546</v>
      </c>
      <c r="AA308" s="1080">
        <f t="shared" si="240"/>
        <v>79.314239839885573</v>
      </c>
      <c r="AB308" s="1080">
        <f t="shared" si="240"/>
        <v>65.133676495927233</v>
      </c>
      <c r="AC308" s="1080">
        <f t="shared" si="240"/>
        <v>317.64394742460246</v>
      </c>
      <c r="AD308" s="1080">
        <f>O308*$AF308</f>
        <v>79.226654116690668</v>
      </c>
      <c r="AF308" s="1975">
        <f>$BM$53-$BM$55</f>
        <v>10478.424500000001</v>
      </c>
    </row>
    <row r="309" spans="2:47" outlineLevel="1">
      <c r="B309" s="1015"/>
    </row>
    <row r="310" spans="2:47" outlineLevel="1">
      <c r="B310" s="1015"/>
      <c r="AI310" s="1104"/>
      <c r="AJ310" s="1104"/>
      <c r="AK310" s="1104"/>
      <c r="AL310" s="1104"/>
      <c r="AM310" s="1104"/>
      <c r="AN310" s="1104"/>
      <c r="AO310" s="1104"/>
      <c r="AP310" s="1104"/>
      <c r="AQ310" s="1104"/>
      <c r="AR310" s="1104"/>
      <c r="AS310" s="1104"/>
      <c r="AT310" s="1104"/>
      <c r="AU310" s="1104"/>
    </row>
    <row r="311" spans="2:47" outlineLevel="1">
      <c r="B311" s="1015"/>
      <c r="AI311" s="1104"/>
      <c r="AJ311" s="1104"/>
      <c r="AK311" s="1104"/>
      <c r="AL311" s="1104"/>
      <c r="AM311" s="1104"/>
      <c r="AN311" s="1104"/>
      <c r="AO311" s="1104"/>
      <c r="AP311" s="1104"/>
      <c r="AQ311" s="1104"/>
      <c r="AR311" s="1104"/>
      <c r="AS311" s="1104"/>
      <c r="AT311" s="1104"/>
      <c r="AU311" s="1104"/>
    </row>
    <row r="312" spans="2:47" outlineLevel="1">
      <c r="B312" s="1015"/>
      <c r="AH312" s="1070"/>
      <c r="AI312" s="1070">
        <v>1</v>
      </c>
      <c r="AJ312" s="1070">
        <v>2</v>
      </c>
      <c r="AK312" s="1070">
        <v>3</v>
      </c>
      <c r="AL312" s="1070">
        <v>4</v>
      </c>
      <c r="AM312" s="1070">
        <v>5</v>
      </c>
      <c r="AN312" s="1070">
        <v>6</v>
      </c>
      <c r="AO312" s="1070">
        <v>7</v>
      </c>
      <c r="AP312" s="1070">
        <v>8</v>
      </c>
      <c r="AQ312" s="1070">
        <v>9</v>
      </c>
      <c r="AR312" s="1070">
        <v>10</v>
      </c>
      <c r="AS312" s="1070">
        <v>11</v>
      </c>
      <c r="AT312" s="1070">
        <v>12</v>
      </c>
    </row>
    <row r="313" spans="2:47" outlineLevel="1">
      <c r="B313" s="1015"/>
      <c r="AH313" s="1070">
        <v>2018</v>
      </c>
      <c r="AI313" s="1104">
        <f t="shared" ref="AI313:AT313" si="241">D53+D63</f>
        <v>2890.09050931</v>
      </c>
      <c r="AJ313" s="1104">
        <f t="shared" si="241"/>
        <v>4026.35053169</v>
      </c>
      <c r="AK313" s="1104">
        <f t="shared" si="241"/>
        <v>4435.8225691399994</v>
      </c>
      <c r="AL313" s="1104">
        <f t="shared" si="241"/>
        <v>17657.133679669998</v>
      </c>
      <c r="AM313" s="1104">
        <f t="shared" si="241"/>
        <v>22079.709935379997</v>
      </c>
      <c r="AN313" s="1104">
        <f t="shared" si="241"/>
        <v>25590.588852070003</v>
      </c>
      <c r="AO313" s="1104">
        <f t="shared" si="241"/>
        <v>4760.1990117399982</v>
      </c>
      <c r="AP313" s="1104">
        <f t="shared" si="241"/>
        <v>12862.127738300005</v>
      </c>
      <c r="AQ313" s="1104">
        <f t="shared" si="241"/>
        <v>6903.8584837499948</v>
      </c>
      <c r="AR313" s="1104">
        <f t="shared" si="241"/>
        <v>4364.8334481599959</v>
      </c>
      <c r="AS313" s="1104">
        <f t="shared" si="241"/>
        <v>12374.884419239999</v>
      </c>
      <c r="AT313" s="1104">
        <f t="shared" si="241"/>
        <v>15924.005973009989</v>
      </c>
      <c r="AU313" s="1104">
        <f>SUM(AI313:AT313)</f>
        <v>133869.60515145998</v>
      </c>
    </row>
    <row r="314" spans="2:47" outlineLevel="1">
      <c r="B314" s="1015"/>
      <c r="AH314" s="1070">
        <v>2019</v>
      </c>
      <c r="AI314" s="1104">
        <f t="shared" ref="AI314:AT314" si="242">P53+P63</f>
        <v>3120.1601227000001</v>
      </c>
      <c r="AJ314" s="1104">
        <f t="shared" si="242"/>
        <v>3744.8621303100008</v>
      </c>
      <c r="AK314" s="1104">
        <f t="shared" si="242"/>
        <v>6291.8649142799986</v>
      </c>
      <c r="AL314" s="1104">
        <f t="shared" si="242"/>
        <v>50858.046115390003</v>
      </c>
      <c r="AM314" s="1104">
        <f t="shared" si="242"/>
        <v>22783.278713309999</v>
      </c>
      <c r="AN314" s="1104">
        <f t="shared" si="242"/>
        <v>22307.417262329996</v>
      </c>
      <c r="AO314" s="1104">
        <f t="shared" si="242"/>
        <v>11549.00085836001</v>
      </c>
      <c r="AP314" s="1104">
        <f t="shared" si="242"/>
        <v>6182.9800601399911</v>
      </c>
      <c r="AQ314" s="1104">
        <f t="shared" si="242"/>
        <v>6309.9238585200001</v>
      </c>
      <c r="AR314" s="1104">
        <f t="shared" si="242"/>
        <v>4366.2794158100078</v>
      </c>
      <c r="AS314" s="1104">
        <f t="shared" si="242"/>
        <v>4543.6312247599708</v>
      </c>
      <c r="AT314" s="1104">
        <f t="shared" si="242"/>
        <v>18552.288293290032</v>
      </c>
      <c r="AU314" s="1104">
        <f>SUM(AI314:AT314)</f>
        <v>160609.73296920003</v>
      </c>
    </row>
    <row r="315" spans="2:47" outlineLevel="1">
      <c r="B315" s="1262" t="s">
        <v>846</v>
      </c>
      <c r="C315" s="1070"/>
      <c r="D315" s="1070">
        <v>1</v>
      </c>
      <c r="E315" s="1070">
        <v>2</v>
      </c>
      <c r="F315" s="1070">
        <v>3</v>
      </c>
      <c r="G315" s="1070">
        <v>4</v>
      </c>
      <c r="H315" s="1070">
        <v>5</v>
      </c>
      <c r="I315" s="1070">
        <v>6</v>
      </c>
      <c r="J315" s="1070">
        <v>7</v>
      </c>
      <c r="K315" s="1070">
        <v>8</v>
      </c>
      <c r="L315" s="1070">
        <v>9</v>
      </c>
      <c r="M315" s="1070">
        <v>10</v>
      </c>
      <c r="N315" s="1070">
        <v>11</v>
      </c>
      <c r="O315" s="1070">
        <v>12</v>
      </c>
      <c r="R315" s="1070"/>
      <c r="S315" s="1070">
        <v>1</v>
      </c>
      <c r="T315" s="1070">
        <v>2</v>
      </c>
      <c r="U315" s="1070">
        <v>3</v>
      </c>
      <c r="V315" s="1070">
        <v>4</v>
      </c>
      <c r="W315" s="1070">
        <v>5</v>
      </c>
      <c r="X315" s="1070">
        <v>6</v>
      </c>
      <c r="Y315" s="1070">
        <v>7</v>
      </c>
      <c r="Z315" s="1070">
        <v>8</v>
      </c>
      <c r="AA315" s="1070">
        <v>9</v>
      </c>
      <c r="AB315" s="1070">
        <v>10</v>
      </c>
      <c r="AC315" s="1070">
        <v>11</v>
      </c>
      <c r="AD315" s="1070">
        <v>12</v>
      </c>
      <c r="AH315" s="1070">
        <v>2020</v>
      </c>
      <c r="AI315" s="1104">
        <f>AB53+AB63</f>
        <v>4021.4291544399998</v>
      </c>
      <c r="AJ315" s="1104">
        <f t="shared" ref="AJ315:AT315" si="243">AC53+AC63</f>
        <v>4798.1641417199999</v>
      </c>
      <c r="AK315" s="1104">
        <f t="shared" si="243"/>
        <v>4590.9587224799998</v>
      </c>
      <c r="AL315" s="1104">
        <f t="shared" si="243"/>
        <v>50426.055935770004</v>
      </c>
      <c r="AM315" s="1104">
        <f t="shared" si="243"/>
        <v>4384.2228807999963</v>
      </c>
      <c r="AN315" s="1104">
        <f t="shared" si="243"/>
        <v>74225.775127539993</v>
      </c>
      <c r="AO315" s="1104">
        <f t="shared" si="243"/>
        <v>3958.7731142099983</v>
      </c>
      <c r="AP315" s="1104">
        <f t="shared" si="243"/>
        <v>10500.739147890017</v>
      </c>
      <c r="AQ315" s="1104">
        <f t="shared" si="243"/>
        <v>7760.0173126899826</v>
      </c>
      <c r="AR315" s="1104">
        <f t="shared" si="243"/>
        <v>4153.7152077299979</v>
      </c>
      <c r="AS315" s="1104">
        <f t="shared" si="243"/>
        <v>9953.6244498500091</v>
      </c>
      <c r="AT315" s="1104">
        <f t="shared" si="243"/>
        <v>9373.5196381099959</v>
      </c>
      <c r="AU315" s="1104">
        <f>SUM(AI315:AT315)</f>
        <v>188146.99483322998</v>
      </c>
    </row>
    <row r="316" spans="2:47" outlineLevel="1">
      <c r="C316" s="1070">
        <v>2018</v>
      </c>
      <c r="D316" s="1071">
        <f t="shared" ref="D316:O316" si="244">D140</f>
        <v>5.1438303038557086E-2</v>
      </c>
      <c r="E316" s="1071">
        <f t="shared" si="244"/>
        <v>5.8174822642690596E-2</v>
      </c>
      <c r="F316" s="1071">
        <f t="shared" si="244"/>
        <v>7.0963700354697748E-2</v>
      </c>
      <c r="G316" s="1071">
        <f t="shared" si="244"/>
        <v>4.8585459507460252E-2</v>
      </c>
      <c r="H316" s="1071">
        <f t="shared" si="244"/>
        <v>7.6561361980021045E-2</v>
      </c>
      <c r="I316" s="1071">
        <f t="shared" si="244"/>
        <v>9.185732670867304E-2</v>
      </c>
      <c r="J316" s="1071">
        <f t="shared" si="244"/>
        <v>7.6182221408341674E-2</v>
      </c>
      <c r="K316" s="1071">
        <f t="shared" si="244"/>
        <v>0.10116187859050697</v>
      </c>
      <c r="L316" s="1071">
        <f t="shared" si="244"/>
        <v>0.12284965142470419</v>
      </c>
      <c r="M316" s="1071">
        <f t="shared" si="244"/>
        <v>7.594909319361777E-2</v>
      </c>
      <c r="N316" s="1071">
        <f t="shared" si="244"/>
        <v>6.6330652213418065E-2</v>
      </c>
      <c r="O316" s="1071">
        <f t="shared" si="244"/>
        <v>0.15994552893731157</v>
      </c>
      <c r="R316" s="1070">
        <v>2018</v>
      </c>
      <c r="S316" s="1072">
        <f t="shared" ref="S316:AD320" si="245">SUMIFS($63:$63,$26:$26,$R316,$27:$27,S$143)</f>
        <v>2402.1283481300002</v>
      </c>
      <c r="T316" s="1072">
        <f t="shared" si="245"/>
        <v>2716.7185222399999</v>
      </c>
      <c r="U316" s="1072">
        <f t="shared" si="245"/>
        <v>3313.9490659799994</v>
      </c>
      <c r="V316" s="1072">
        <f t="shared" si="245"/>
        <v>2268.9027960799995</v>
      </c>
      <c r="W316" s="1072">
        <f t="shared" si="245"/>
        <v>3575.35546703</v>
      </c>
      <c r="X316" s="1072">
        <f t="shared" si="245"/>
        <v>4289.6650051800025</v>
      </c>
      <c r="Y316" s="1072">
        <f t="shared" si="245"/>
        <v>3557.6499001400007</v>
      </c>
      <c r="Z316" s="1072">
        <f t="shared" si="245"/>
        <v>4724.1802695200022</v>
      </c>
      <c r="AA316" s="1072">
        <f t="shared" si="245"/>
        <v>5736.9822255600011</v>
      </c>
      <c r="AB316" s="1072">
        <f t="shared" si="245"/>
        <v>3546.7629956300007</v>
      </c>
      <c r="AC316" s="1072">
        <f t="shared" si="245"/>
        <v>3097.589356950004</v>
      </c>
      <c r="AD316" s="1072">
        <f t="shared" si="245"/>
        <v>7469.3305673199939</v>
      </c>
      <c r="AE316" s="1088">
        <f>SUM(S316:AD316)</f>
        <v>46699.214519760004</v>
      </c>
      <c r="AH316" s="1070">
        <v>2021</v>
      </c>
      <c r="AI316" s="1104">
        <f>AN53+AN63</f>
        <v>3517.0725081700002</v>
      </c>
      <c r="AJ316" s="1104">
        <f t="shared" ref="AJ316:AT316" si="246">AO53+AO63</f>
        <v>4510.4650700399998</v>
      </c>
      <c r="AK316" s="1104">
        <f t="shared" si="246"/>
        <v>6375.3630020300006</v>
      </c>
      <c r="AL316" s="1104">
        <f t="shared" si="246"/>
        <v>27839.326092809999</v>
      </c>
      <c r="AM316" s="1104">
        <f t="shared" si="246"/>
        <v>14696.270962999995</v>
      </c>
      <c r="AN316" s="1104">
        <f t="shared" si="246"/>
        <v>34240.820540440014</v>
      </c>
      <c r="AO316" s="1104">
        <f t="shared" si="246"/>
        <v>4893.8373954599956</v>
      </c>
      <c r="AP316" s="1104">
        <f t="shared" si="246"/>
        <v>12158.917819030001</v>
      </c>
      <c r="AQ316" s="1104">
        <f t="shared" si="246"/>
        <v>11620.164945119999</v>
      </c>
      <c r="AR316" s="1104">
        <f t="shared" si="246"/>
        <v>7662.3427208600042</v>
      </c>
      <c r="AS316" s="1104">
        <f t="shared" si="246"/>
        <v>8739.6833249299962</v>
      </c>
      <c r="AT316" s="1104">
        <f t="shared" si="246"/>
        <v>8133.314860489998</v>
      </c>
      <c r="AU316" s="1104">
        <f>SUM(AI316:AT316)</f>
        <v>144387.57924238002</v>
      </c>
    </row>
    <row r="317" spans="2:47" outlineLevel="1">
      <c r="C317" s="1070">
        <v>2019</v>
      </c>
      <c r="D317" s="1071">
        <f t="shared" ref="D317:O317" si="247">P140</f>
        <v>5.7904518992407672E-2</v>
      </c>
      <c r="E317" s="1071">
        <f t="shared" si="247"/>
        <v>6.4193072625258807E-2</v>
      </c>
      <c r="F317" s="1071">
        <f t="shared" si="247"/>
        <v>7.9322280158437286E-2</v>
      </c>
      <c r="G317" s="1071">
        <f t="shared" si="247"/>
        <v>6.1495952795436334E-2</v>
      </c>
      <c r="H317" s="1071">
        <f t="shared" si="247"/>
        <v>7.5030243025119431E-2</v>
      </c>
      <c r="I317" s="1071">
        <f t="shared" si="247"/>
        <v>7.8893590556908227E-2</v>
      </c>
      <c r="J317" s="1071">
        <f t="shared" si="247"/>
        <v>6.7129627114749443E-2</v>
      </c>
      <c r="K317" s="1071">
        <f t="shared" si="247"/>
        <v>0.1114338310502596</v>
      </c>
      <c r="L317" s="1071">
        <f t="shared" si="247"/>
        <v>0.12833031212964172</v>
      </c>
      <c r="M317" s="1071">
        <f t="shared" si="247"/>
        <v>8.5504670989907022E-2</v>
      </c>
      <c r="N317" s="1071">
        <f t="shared" si="247"/>
        <v>6.7704071643546693E-2</v>
      </c>
      <c r="O317" s="1071">
        <f t="shared" si="247"/>
        <v>0.12305782891832778</v>
      </c>
      <c r="R317" s="1070">
        <v>2019</v>
      </c>
      <c r="S317" s="1072">
        <f t="shared" si="245"/>
        <v>2674.8927534200002</v>
      </c>
      <c r="T317" s="1072">
        <f t="shared" si="245"/>
        <v>2965.3917824200007</v>
      </c>
      <c r="U317" s="1072">
        <f t="shared" si="245"/>
        <v>3664.2838257299991</v>
      </c>
      <c r="V317" s="1072">
        <f t="shared" si="245"/>
        <v>2840.7986347100014</v>
      </c>
      <c r="W317" s="1072">
        <f t="shared" si="245"/>
        <v>3466.0136522600005</v>
      </c>
      <c r="X317" s="1072">
        <f t="shared" si="245"/>
        <v>3644.4805577200023</v>
      </c>
      <c r="Y317" s="1072">
        <f t="shared" si="245"/>
        <v>3101.0455873499996</v>
      </c>
      <c r="Z317" s="1072">
        <f t="shared" si="245"/>
        <v>5147.6733137400006</v>
      </c>
      <c r="AA317" s="1072">
        <f t="shared" si="245"/>
        <v>5928.2043600899997</v>
      </c>
      <c r="AB317" s="1072">
        <f t="shared" si="245"/>
        <v>3949.8786760399889</v>
      </c>
      <c r="AC317" s="1072">
        <f t="shared" si="245"/>
        <v>3127.5819878600014</v>
      </c>
      <c r="AD317" s="1072">
        <f t="shared" si="245"/>
        <v>5684.6425901300172</v>
      </c>
      <c r="AE317" s="1088">
        <f>SUM(S317:AD317)</f>
        <v>46194.887721470011</v>
      </c>
      <c r="AH317" s="1070">
        <v>2022</v>
      </c>
      <c r="AI317" s="1105">
        <f t="shared" ref="AI317:AT317" si="248">C509+C510+C511</f>
        <v>3943.80324948</v>
      </c>
      <c r="AJ317" s="1105">
        <f t="shared" si="248"/>
        <v>24180.274051919998</v>
      </c>
      <c r="AK317" s="1105">
        <f t="shared" si="248"/>
        <v>50543.277220050004</v>
      </c>
      <c r="AL317" s="1105">
        <f t="shared" si="248"/>
        <v>7384.6675125099937</v>
      </c>
      <c r="AM317" s="1105">
        <f t="shared" si="248"/>
        <v>8609.8014037499997</v>
      </c>
      <c r="AN317" s="1105">
        <f t="shared" si="248"/>
        <v>15308.280662910001</v>
      </c>
      <c r="AO317" s="1105">
        <f t="shared" si="248"/>
        <v>7121.3853628299985</v>
      </c>
      <c r="AP317" s="1105">
        <f t="shared" si="248"/>
        <v>18188.728872039996</v>
      </c>
      <c r="AQ317" s="1105">
        <f t="shared" si="248"/>
        <v>61333.727983640005</v>
      </c>
      <c r="AR317" s="1105">
        <f t="shared" si="248"/>
        <v>6736.3281947499781</v>
      </c>
      <c r="AS317" s="1105">
        <f t="shared" si="248"/>
        <v>40232.480524820021</v>
      </c>
      <c r="AT317" s="1105">
        <f t="shared" si="248"/>
        <v>73928.180659170001</v>
      </c>
    </row>
    <row r="318" spans="2:47" outlineLevel="1">
      <c r="C318" s="1070">
        <v>2020</v>
      </c>
      <c r="D318" s="1071">
        <f t="shared" ref="D318:O318" si="249">AB140</f>
        <v>4.9822053125456359E-2</v>
      </c>
      <c r="E318" s="1071">
        <f t="shared" si="249"/>
        <v>5.9026572965286378E-2</v>
      </c>
      <c r="F318" s="1071">
        <f t="shared" si="249"/>
        <v>5.5077817035690778E-2</v>
      </c>
      <c r="G318" s="1071">
        <f t="shared" si="249"/>
        <v>0.10678611361647608</v>
      </c>
      <c r="H318" s="1071">
        <f t="shared" si="249"/>
        <v>4.9827749698453265E-2</v>
      </c>
      <c r="I318" s="1071">
        <f t="shared" si="249"/>
        <v>0.11280345033339285</v>
      </c>
      <c r="J318" s="1071">
        <f t="shared" si="249"/>
        <v>4.8696385571099836E-2</v>
      </c>
      <c r="K318" s="1071">
        <f t="shared" si="249"/>
        <v>0.10559769961172685</v>
      </c>
      <c r="L318" s="1071">
        <f t="shared" si="249"/>
        <v>0.10673356153411996</v>
      </c>
      <c r="M318" s="1071">
        <f t="shared" si="249"/>
        <v>5.2715871891517649E-2</v>
      </c>
      <c r="N318" s="1071">
        <f t="shared" si="249"/>
        <v>0.12414391101996999</v>
      </c>
      <c r="O318" s="1071">
        <f t="shared" si="249"/>
        <v>0.12876881359681</v>
      </c>
      <c r="R318" s="1070">
        <v>2020</v>
      </c>
      <c r="S318" s="1072">
        <f t="shared" si="245"/>
        <v>3437.2761740599999</v>
      </c>
      <c r="T318" s="1072">
        <f t="shared" si="245"/>
        <v>4072.3057393700001</v>
      </c>
      <c r="U318" s="1072">
        <f t="shared" si="245"/>
        <v>3799.8768886399994</v>
      </c>
      <c r="V318" s="1072">
        <f t="shared" si="245"/>
        <v>7367.2869949800006</v>
      </c>
      <c r="W318" s="1072">
        <f t="shared" si="245"/>
        <v>3437.6691866599976</v>
      </c>
      <c r="X318" s="1072">
        <f t="shared" si="245"/>
        <v>7782.4294235000016</v>
      </c>
      <c r="Y318" s="1072">
        <f t="shared" si="245"/>
        <v>3359.6151781400004</v>
      </c>
      <c r="Z318" s="1072">
        <f t="shared" si="245"/>
        <v>7285.2970550399987</v>
      </c>
      <c r="AA318" s="1072">
        <f t="shared" si="245"/>
        <v>7363.6613712000035</v>
      </c>
      <c r="AB318" s="1072">
        <f t="shared" si="245"/>
        <v>3636.9237933900004</v>
      </c>
      <c r="AC318" s="1072">
        <f t="shared" si="245"/>
        <v>8564.8198083899988</v>
      </c>
      <c r="AD318" s="1072">
        <f t="shared" si="245"/>
        <v>8883.8967319100047</v>
      </c>
      <c r="AE318" s="1088">
        <f>SUM(S318:AD318)</f>
        <v>68991.058345280006</v>
      </c>
    </row>
    <row r="319" spans="2:47" outlineLevel="1">
      <c r="C319" s="1070">
        <v>2021</v>
      </c>
      <c r="D319" s="1071">
        <f t="shared" ref="D319:O319" si="250">AN140</f>
        <v>3.2257737263577245E-2</v>
      </c>
      <c r="E319" s="1071">
        <f t="shared" si="250"/>
        <v>4.0474309873889724E-2</v>
      </c>
      <c r="F319" s="1071">
        <f t="shared" si="250"/>
        <v>6.2783354415305387E-2</v>
      </c>
      <c r="G319" s="1071">
        <f t="shared" si="250"/>
        <v>3.3391341892830391E-2</v>
      </c>
      <c r="H319" s="1071">
        <f t="shared" si="250"/>
        <v>3.7149106269807282E-2</v>
      </c>
      <c r="I319" s="1071">
        <f t="shared" si="250"/>
        <v>0.25825503268009259</v>
      </c>
      <c r="J319" s="1071">
        <f t="shared" si="250"/>
        <v>5.3392104857556105E-2</v>
      </c>
      <c r="K319" s="1071">
        <f t="shared" si="250"/>
        <v>0.12165390306731366</v>
      </c>
      <c r="L319" s="1071">
        <f t="shared" si="250"/>
        <v>0.12468960953051167</v>
      </c>
      <c r="M319" s="1071">
        <f t="shared" si="250"/>
        <v>7.4442742327689798E-2</v>
      </c>
      <c r="N319" s="1071">
        <f t="shared" si="250"/>
        <v>7.6434438548174777E-2</v>
      </c>
      <c r="O319" s="1071">
        <f t="shared" si="250"/>
        <v>8.5076319273251363E-2</v>
      </c>
      <c r="R319" s="1070">
        <v>2021</v>
      </c>
      <c r="S319" s="1072">
        <f t="shared" si="245"/>
        <v>2850.47649942</v>
      </c>
      <c r="T319" s="1072">
        <f t="shared" si="245"/>
        <v>3576.5394262799996</v>
      </c>
      <c r="U319" s="1072">
        <f t="shared" si="245"/>
        <v>5547.8930482100004</v>
      </c>
      <c r="V319" s="1072">
        <f t="shared" si="245"/>
        <v>2950.6482296599988</v>
      </c>
      <c r="W319" s="1072">
        <f t="shared" si="245"/>
        <v>3282.7055887799979</v>
      </c>
      <c r="X319" s="1072">
        <f t="shared" si="245"/>
        <v>22820.878460770007</v>
      </c>
      <c r="Y319" s="1072">
        <f t="shared" si="245"/>
        <v>4718.0290082799984</v>
      </c>
      <c r="Z319" s="1072">
        <f t="shared" si="245"/>
        <v>10750.028401639996</v>
      </c>
      <c r="AA319" s="1072">
        <f t="shared" si="245"/>
        <v>11018.280630920002</v>
      </c>
      <c r="AB319" s="1072">
        <f t="shared" si="245"/>
        <v>6578.1826488200022</v>
      </c>
      <c r="AC319" s="1072">
        <f t="shared" si="245"/>
        <v>6754.1802156699996</v>
      </c>
      <c r="AD319" s="1072">
        <f t="shared" si="245"/>
        <v>7517.825778169994</v>
      </c>
      <c r="AE319" s="1088">
        <f>SUM(S319:AD319)</f>
        <v>88365.667936619997</v>
      </c>
      <c r="AI319" s="1098"/>
      <c r="AJ319" s="1098"/>
      <c r="AK319" s="1098"/>
      <c r="AL319" s="1098"/>
      <c r="AM319" s="1098"/>
      <c r="AN319" s="1098"/>
      <c r="AO319" s="1098"/>
      <c r="AP319" s="1098"/>
      <c r="AQ319" s="1098"/>
      <c r="AR319" s="1098"/>
      <c r="AS319" s="1098"/>
      <c r="AT319" s="1098"/>
      <c r="AU319" s="1104"/>
    </row>
    <row r="320" spans="2:47" outlineLevel="1">
      <c r="C320" s="1070">
        <v>2022</v>
      </c>
      <c r="D320" s="1076">
        <f>D318</f>
        <v>4.9822053125456359E-2</v>
      </c>
      <c r="E320" s="1076">
        <f t="shared" ref="E320:O320" si="251">E318</f>
        <v>5.9026572965286378E-2</v>
      </c>
      <c r="F320" s="1076">
        <f>G318</f>
        <v>0.10678611361647608</v>
      </c>
      <c r="G320" s="1076">
        <f>F318</f>
        <v>5.5077817035690778E-2</v>
      </c>
      <c r="H320" s="1076">
        <f t="shared" si="251"/>
        <v>4.9827749698453265E-2</v>
      </c>
      <c r="I320" s="1076">
        <f t="shared" si="251"/>
        <v>0.11280345033339285</v>
      </c>
      <c r="J320" s="1076">
        <f t="shared" si="251"/>
        <v>4.8696385571099836E-2</v>
      </c>
      <c r="K320" s="1076">
        <f t="shared" si="251"/>
        <v>0.10559769961172685</v>
      </c>
      <c r="L320" s="1076">
        <f t="shared" si="251"/>
        <v>0.10673356153411996</v>
      </c>
      <c r="M320" s="1076">
        <f t="shared" si="251"/>
        <v>5.2715871891517649E-2</v>
      </c>
      <c r="N320" s="1076">
        <f t="shared" si="251"/>
        <v>0.12414391101996999</v>
      </c>
      <c r="O320" s="1076">
        <f t="shared" si="251"/>
        <v>0.12876881359681</v>
      </c>
      <c r="P320" s="1074">
        <f>SUM(D320:O320)</f>
        <v>1</v>
      </c>
      <c r="R320" s="1070">
        <v>2022</v>
      </c>
      <c r="S320" s="1072">
        <f t="shared" si="245"/>
        <v>3884.7846018999999</v>
      </c>
      <c r="T320" s="1072">
        <f t="shared" si="245"/>
        <v>4390.5018334799997</v>
      </c>
      <c r="U320" s="1072">
        <f t="shared" si="245"/>
        <v>16363.42750333</v>
      </c>
      <c r="V320" s="1072">
        <f t="shared" si="245"/>
        <v>6496.4760555899993</v>
      </c>
      <c r="W320" s="1072">
        <f t="shared" si="245"/>
        <v>5475.5304536500007</v>
      </c>
      <c r="X320" s="1072">
        <f t="shared" si="245"/>
        <v>9903.2979468899939</v>
      </c>
      <c r="Y320" s="1072">
        <f t="shared" si="245"/>
        <v>7029.6583534900055</v>
      </c>
      <c r="Z320" s="1072">
        <f t="shared" si="245"/>
        <v>17196.376140789995</v>
      </c>
      <c r="AA320" s="1072">
        <f t="shared" si="245"/>
        <v>61302.464625339999</v>
      </c>
      <c r="AB320" s="1072">
        <f t="shared" si="245"/>
        <v>6684.7884493699821</v>
      </c>
      <c r="AC320" s="1072">
        <f>SUMIFS($63:$63,$26:$26,$R320,$27:$27,AC$143)</f>
        <v>39255.222260950017</v>
      </c>
      <c r="AD320" s="1072">
        <f t="shared" si="245"/>
        <v>56509.548308049998</v>
      </c>
    </row>
    <row r="321" spans="2:48" ht="27.75" outlineLevel="1">
      <c r="C321" s="1083" t="s">
        <v>850</v>
      </c>
      <c r="D321" s="1083">
        <v>1</v>
      </c>
      <c r="E321" s="1083">
        <v>1</v>
      </c>
      <c r="F321" s="1083">
        <v>1</v>
      </c>
      <c r="G321" s="1083">
        <v>1</v>
      </c>
      <c r="H321" s="1083">
        <v>1</v>
      </c>
      <c r="I321" s="1083">
        <v>1</v>
      </c>
      <c r="J321" s="1083">
        <v>1</v>
      </c>
      <c r="K321" s="1083">
        <v>1</v>
      </c>
      <c r="L321" s="1083">
        <v>1</v>
      </c>
      <c r="M321" s="1083">
        <v>1</v>
      </c>
      <c r="N321" s="1083">
        <v>1</v>
      </c>
      <c r="O321" s="1083">
        <v>1</v>
      </c>
      <c r="X321" s="1098"/>
      <c r="Y321" s="1098">
        <f>J320*$P$323</f>
        <v>5651.3857742182081</v>
      </c>
      <c r="Z321" s="1098">
        <f>K320*$P$323</f>
        <v>12254.982179417681</v>
      </c>
      <c r="AA321" s="1098">
        <f>L320*$P$323</f>
        <v>12386.802926161115</v>
      </c>
      <c r="AB321" s="1098">
        <f>M320*$P$323</f>
        <v>6117.8612126818616</v>
      </c>
      <c r="AC321" s="1098">
        <f>N320*$P$323</f>
        <v>14407.334845616218</v>
      </c>
      <c r="AD321" s="1091">
        <f>O320*$P$323*$AD$322</f>
        <v>14944.070957000438</v>
      </c>
      <c r="AF321" s="1257">
        <f>SUM(S320:AD320,AD321)</f>
        <v>249436.14748983041</v>
      </c>
    </row>
    <row r="322" spans="2:48" outlineLevel="1">
      <c r="Y322" s="1209">
        <f>Y320/Y321</f>
        <v>1.2438822324888028</v>
      </c>
      <c r="Z322" s="1209">
        <f>Z320/Z321</f>
        <v>1.4032151078662045</v>
      </c>
      <c r="AA322" s="1209">
        <f>AA320/AA321</f>
        <v>4.9490142848618559</v>
      </c>
      <c r="AB322" s="1209">
        <f>AB320/AB321</f>
        <v>1.092667554391872</v>
      </c>
      <c r="AC322" s="1209">
        <f>AC320/AC321</f>
        <v>2.7246692522659299</v>
      </c>
      <c r="AD322" s="1102">
        <v>1</v>
      </c>
    </row>
    <row r="323" spans="2:48" ht="18.75" outlineLevel="1">
      <c r="D323" s="1089">
        <f t="shared" ref="D323:N323" si="252">S320/D320</f>
        <v>77973.193760557537</v>
      </c>
      <c r="E323" s="1089">
        <f t="shared" si="252"/>
        <v>74381.784557644249</v>
      </c>
      <c r="F323" s="1089">
        <f t="shared" si="252"/>
        <v>153235.53736677312</v>
      </c>
      <c r="G323" s="1089">
        <f t="shared" si="252"/>
        <v>117950.86307397117</v>
      </c>
      <c r="H323" s="1089">
        <f t="shared" si="252"/>
        <v>109889.17795378526</v>
      </c>
      <c r="I323" s="1089">
        <f t="shared" si="252"/>
        <v>87792.509161914801</v>
      </c>
      <c r="J323" s="1089">
        <f t="shared" si="252"/>
        <v>144356.88133827213</v>
      </c>
      <c r="K323" s="1089">
        <f t="shared" si="252"/>
        <v>162848.0185081636</v>
      </c>
      <c r="L323" s="1089">
        <f t="shared" si="252"/>
        <v>574350.40810235857</v>
      </c>
      <c r="M323" s="1089">
        <f t="shared" si="252"/>
        <v>126807.88934168442</v>
      </c>
      <c r="N323" s="1089">
        <f t="shared" si="252"/>
        <v>316207.3913930048</v>
      </c>
      <c r="P323" s="1266">
        <f>AVERAGE(D323:K323)</f>
        <v>116053.49571513524</v>
      </c>
    </row>
    <row r="324" spans="2:48" ht="18.75" outlineLevel="1">
      <c r="D324" s="1089"/>
      <c r="E324" s="1089"/>
      <c r="F324" s="1089"/>
      <c r="G324" s="1089"/>
      <c r="H324" s="1089"/>
      <c r="P324" s="1266"/>
    </row>
    <row r="325" spans="2:48" ht="24" outlineLevel="1">
      <c r="C325" s="1974">
        <v>2023</v>
      </c>
      <c r="D325" s="1192">
        <f>D320</f>
        <v>4.9822053125456359E-2</v>
      </c>
      <c r="E325" s="1192">
        <f t="shared" ref="E325:O325" si="253">E320</f>
        <v>5.9026572965286378E-2</v>
      </c>
      <c r="F325" s="1192">
        <f t="shared" si="253"/>
        <v>0.10678611361647608</v>
      </c>
      <c r="G325" s="1192">
        <f t="shared" si="253"/>
        <v>5.5077817035690778E-2</v>
      </c>
      <c r="H325" s="1192">
        <f t="shared" si="253"/>
        <v>4.9827749698453265E-2</v>
      </c>
      <c r="I325" s="1192">
        <f t="shared" si="253"/>
        <v>0.11280345033339285</v>
      </c>
      <c r="J325" s="1192">
        <f t="shared" si="253"/>
        <v>4.8696385571099836E-2</v>
      </c>
      <c r="K325" s="1192">
        <f t="shared" si="253"/>
        <v>0.10559769961172685</v>
      </c>
      <c r="L325" s="1192">
        <f t="shared" si="253"/>
        <v>0.10673356153411996</v>
      </c>
      <c r="M325" s="1192">
        <f t="shared" si="253"/>
        <v>5.2715871891517649E-2</v>
      </c>
      <c r="N325" s="1192">
        <f t="shared" si="253"/>
        <v>0.12414391101996999</v>
      </c>
      <c r="O325" s="1192">
        <f t="shared" si="253"/>
        <v>0.12876881359681</v>
      </c>
      <c r="P325" s="1266"/>
      <c r="R325" s="1974">
        <v>2023</v>
      </c>
      <c r="S325" s="1080">
        <f>D325*$AF325</f>
        <v>2269.8744158446516</v>
      </c>
      <c r="T325" s="1080">
        <f t="shared" ref="T325:AC325" si="254">E325*$AF325</f>
        <v>2689.2289543249103</v>
      </c>
      <c r="U325" s="1080">
        <f t="shared" si="254"/>
        <v>4865.1360604340616</v>
      </c>
      <c r="V325" s="1080">
        <f t="shared" si="254"/>
        <v>2509.3250865249656</v>
      </c>
      <c r="W325" s="1080">
        <f t="shared" si="254"/>
        <v>2270.1339496151913</v>
      </c>
      <c r="X325" s="1080">
        <f t="shared" si="254"/>
        <v>5139.2837080803447</v>
      </c>
      <c r="Y325" s="1080">
        <f t="shared" si="254"/>
        <v>2218.5894160886951</v>
      </c>
      <c r="Z325" s="1080">
        <f t="shared" si="254"/>
        <v>4810.9923554763573</v>
      </c>
      <c r="AA325" s="1080">
        <f t="shared" si="254"/>
        <v>4862.7418068905727</v>
      </c>
      <c r="AB325" s="1080">
        <f t="shared" si="254"/>
        <v>2401.715734479862</v>
      </c>
      <c r="AC325" s="1080">
        <f t="shared" si="254"/>
        <v>5655.950925939359</v>
      </c>
      <c r="AD325" s="1080">
        <f>O325*$AF325</f>
        <v>5866.659786301022</v>
      </c>
      <c r="AF325" s="1975">
        <f>$BM$63</f>
        <v>45559.632199999993</v>
      </c>
      <c r="AH325" s="1070"/>
      <c r="AI325" s="1104"/>
      <c r="AJ325" s="1104"/>
      <c r="AK325" s="1104"/>
      <c r="AL325" s="1104"/>
      <c r="AM325" s="1104"/>
      <c r="AN325" s="1104"/>
      <c r="AO325" s="1104"/>
      <c r="AP325" s="1104"/>
      <c r="AQ325" s="1104"/>
      <c r="AR325" s="1104"/>
      <c r="AS325" s="1104"/>
      <c r="AT325" s="1104"/>
      <c r="AU325" s="1104"/>
    </row>
    <row r="326" spans="2:48" ht="18.75" outlineLevel="1">
      <c r="D326" s="1089"/>
      <c r="E326" s="1089"/>
      <c r="F326" s="1089"/>
      <c r="G326" s="1089"/>
      <c r="H326" s="1089"/>
      <c r="P326" s="1266"/>
      <c r="AH326" s="1070"/>
      <c r="AI326" s="1070">
        <v>1</v>
      </c>
      <c r="AJ326" s="1070">
        <v>2</v>
      </c>
      <c r="AK326" s="1070">
        <v>3</v>
      </c>
      <c r="AL326" s="1070">
        <v>4</v>
      </c>
      <c r="AM326" s="1070">
        <v>5</v>
      </c>
      <c r="AN326" s="1070">
        <v>6</v>
      </c>
      <c r="AO326" s="1070">
        <v>7</v>
      </c>
      <c r="AP326" s="1070">
        <v>8</v>
      </c>
      <c r="AQ326" s="1070">
        <v>9</v>
      </c>
      <c r="AR326" s="1070">
        <v>10</v>
      </c>
      <c r="AS326" s="1070">
        <v>11</v>
      </c>
      <c r="AT326" s="1070">
        <v>12</v>
      </c>
    </row>
    <row r="327" spans="2:48" ht="18.75" outlineLevel="1">
      <c r="D327" s="1089"/>
      <c r="E327" s="1089"/>
      <c r="F327" s="1089"/>
      <c r="G327" s="1089"/>
      <c r="H327" s="1089"/>
      <c r="P327" s="1266"/>
      <c r="AH327" s="1070">
        <v>2018</v>
      </c>
      <c r="AI327" s="1104">
        <f t="shared" ref="AI327:AT327" si="255">D52</f>
        <v>4274.0212703900006</v>
      </c>
      <c r="AJ327" s="1104">
        <f t="shared" si="255"/>
        <v>5642.0865420700002</v>
      </c>
      <c r="AK327" s="1104">
        <f t="shared" si="255"/>
        <v>9294.3366792799989</v>
      </c>
      <c r="AL327" s="1104">
        <f t="shared" si="255"/>
        <v>24323.362242530009</v>
      </c>
      <c r="AM327" s="1104">
        <f t="shared" si="255"/>
        <v>24416.460217789994</v>
      </c>
      <c r="AN327" s="1104">
        <f t="shared" si="255"/>
        <v>27323.691965930004</v>
      </c>
      <c r="AO327" s="1104">
        <f t="shared" si="255"/>
        <v>6414.133256000001</v>
      </c>
      <c r="AP327" s="1104">
        <f t="shared" si="255"/>
        <v>14726.866151519993</v>
      </c>
      <c r="AQ327" s="1104">
        <f t="shared" si="255"/>
        <v>8642.7664594499947</v>
      </c>
      <c r="AR327" s="1104">
        <f t="shared" si="255"/>
        <v>6448.5758534099878</v>
      </c>
      <c r="AS327" s="1104">
        <f t="shared" si="255"/>
        <v>15052.471784569992</v>
      </c>
      <c r="AT327" s="1104">
        <f t="shared" si="255"/>
        <v>18124.362107399997</v>
      </c>
      <c r="AU327" s="1104">
        <f>SUM(AI327:AT327)</f>
        <v>164683.13453033997</v>
      </c>
    </row>
    <row r="328" spans="2:48" ht="18.75" outlineLevel="1">
      <c r="D328" s="1089"/>
      <c r="E328" s="1089"/>
      <c r="F328" s="1089"/>
      <c r="G328" s="1089"/>
      <c r="H328" s="1089"/>
      <c r="P328" s="1266"/>
      <c r="AH328" s="1070">
        <v>2019</v>
      </c>
      <c r="AI328" s="1104">
        <f t="shared" ref="AI328:AT328" si="256">P52</f>
        <v>5481.63471785</v>
      </c>
      <c r="AJ328" s="1104">
        <f t="shared" si="256"/>
        <v>6088.4606393800022</v>
      </c>
      <c r="AK328" s="1104">
        <f t="shared" si="256"/>
        <v>8331.1016323100012</v>
      </c>
      <c r="AL328" s="1104">
        <f t="shared" si="256"/>
        <v>53209.315173939998</v>
      </c>
      <c r="AM328" s="1104">
        <f t="shared" si="256"/>
        <v>25032.009666520011</v>
      </c>
      <c r="AN328" s="1104">
        <f t="shared" si="256"/>
        <v>24134.625362049992</v>
      </c>
      <c r="AO328" s="1104">
        <f t="shared" si="256"/>
        <v>13631.340922250005</v>
      </c>
      <c r="AP328" s="1104">
        <f t="shared" si="256"/>
        <v>8330.4099389800103</v>
      </c>
      <c r="AQ328" s="1104">
        <f t="shared" si="256"/>
        <v>8253.080295480002</v>
      </c>
      <c r="AR328" s="1104">
        <f t="shared" si="256"/>
        <v>6647.0725200400047</v>
      </c>
      <c r="AS328" s="1104">
        <f t="shared" si="256"/>
        <v>6507.3176723799552</v>
      </c>
      <c r="AT328" s="1104">
        <f t="shared" si="256"/>
        <v>21103.734180080035</v>
      </c>
      <c r="AU328" s="1104">
        <f>SUM(AI328:AT328)</f>
        <v>186750.10272126002</v>
      </c>
    </row>
    <row r="329" spans="2:48" ht="18.75" outlineLevel="1">
      <c r="B329" s="1262" t="s">
        <v>763</v>
      </c>
      <c r="C329" s="1070"/>
      <c r="D329" s="1070">
        <v>1</v>
      </c>
      <c r="E329" s="1070">
        <v>2</v>
      </c>
      <c r="F329" s="1070">
        <v>3</v>
      </c>
      <c r="G329" s="1070">
        <v>4</v>
      </c>
      <c r="H329" s="1070">
        <v>5</v>
      </c>
      <c r="I329" s="1070">
        <v>6</v>
      </c>
      <c r="J329" s="1070">
        <v>7</v>
      </c>
      <c r="K329" s="1070">
        <v>8</v>
      </c>
      <c r="L329" s="1070">
        <v>9</v>
      </c>
      <c r="M329" s="1070">
        <v>10</v>
      </c>
      <c r="N329" s="1070">
        <v>11</v>
      </c>
      <c r="O329" s="1070">
        <v>12</v>
      </c>
      <c r="P329" s="1266"/>
      <c r="AH329" s="1070">
        <v>2020</v>
      </c>
      <c r="AI329" s="1104">
        <f>AB52</f>
        <v>5939.2588919999998</v>
      </c>
      <c r="AJ329" s="1104">
        <f t="shared" ref="AJ329:AT329" si="257">AC52</f>
        <v>6851.6095440399986</v>
      </c>
      <c r="AK329" s="1104">
        <f t="shared" si="257"/>
        <v>6584.6072770100018</v>
      </c>
      <c r="AL329" s="1104">
        <f t="shared" si="257"/>
        <v>51758.113159890003</v>
      </c>
      <c r="AM329" s="1104">
        <f t="shared" si="257"/>
        <v>5942.6623162100004</v>
      </c>
      <c r="AN329" s="1104">
        <f t="shared" si="257"/>
        <v>75893.962637849996</v>
      </c>
      <c r="AO329" s="1104">
        <f t="shared" si="257"/>
        <v>6076.0016677899985</v>
      </c>
      <c r="AP329" s="1104">
        <f t="shared" si="257"/>
        <v>12194.371358589997</v>
      </c>
      <c r="AQ329" s="1104">
        <f t="shared" si="257"/>
        <v>9707.9498366600019</v>
      </c>
      <c r="AR329" s="1104">
        <f t="shared" si="257"/>
        <v>6777.7272039900126</v>
      </c>
      <c r="AS329" s="1104">
        <f t="shared" si="257"/>
        <v>11859.175703279994</v>
      </c>
      <c r="AT329" s="1104">
        <f t="shared" si="257"/>
        <v>13371.765458809998</v>
      </c>
      <c r="AU329" s="1104">
        <f>SUM(AI329:AT329)</f>
        <v>212957.20505612</v>
      </c>
    </row>
    <row r="330" spans="2:48" ht="18.75" outlineLevel="1">
      <c r="C330" s="1070">
        <v>2019</v>
      </c>
      <c r="D330" s="1780">
        <f>[20]ЄСВ!I19</f>
        <v>7.2611648593927339E-2</v>
      </c>
      <c r="E330" s="1780">
        <f>[20]ЄСВ!J19</f>
        <v>7.9318228803401752E-2</v>
      </c>
      <c r="F330" s="1780">
        <f>[20]ЄСВ!K19</f>
        <v>7.4046857849656769E-2</v>
      </c>
      <c r="G330" s="1780">
        <f>[20]ЄСВ!L19</f>
        <v>8.9136543382325101E-2</v>
      </c>
      <c r="H330" s="1780">
        <f>[20]ЄСВ!M19</f>
        <v>8.274604454562505E-2</v>
      </c>
      <c r="I330" s="1780">
        <f>[20]ЄСВ!N19</f>
        <v>9.4028118681563716E-2</v>
      </c>
      <c r="J330" s="1780">
        <f>[20]ЄСВ!O19</f>
        <v>8.8112391625747022E-2</v>
      </c>
      <c r="K330" s="1780">
        <f>[20]ЄСВ!P19</f>
        <v>8.3485792103515019E-2</v>
      </c>
      <c r="L330" s="1780">
        <f>[20]ЄСВ!Q19</f>
        <v>5.2613771880181265E-2</v>
      </c>
      <c r="M330" s="1780">
        <f>[20]ЄСВ!R19</f>
        <v>8.9400323195877068E-2</v>
      </c>
      <c r="N330" s="1780">
        <f>[20]ЄСВ!S19</f>
        <v>8.8195383576749761E-2</v>
      </c>
      <c r="O330" s="1780">
        <f>[20]ЄСВ!T19</f>
        <v>0.1063048957614301</v>
      </c>
      <c r="P330" s="1266"/>
      <c r="AH330" s="1070">
        <v>2021</v>
      </c>
      <c r="AI330" s="1104">
        <f>AN52</f>
        <v>5085.80136588</v>
      </c>
      <c r="AJ330" s="1104">
        <f t="shared" ref="AJ330:AT330" si="258">AO52</f>
        <v>6685.2540451899995</v>
      </c>
      <c r="AK330" s="1104">
        <f t="shared" si="258"/>
        <v>8873.7102888699992</v>
      </c>
      <c r="AL330" s="1104">
        <f t="shared" si="258"/>
        <v>30422.454511820004</v>
      </c>
      <c r="AM330" s="1104">
        <f t="shared" si="258"/>
        <v>17043.396993009992</v>
      </c>
      <c r="AN330" s="1104">
        <f t="shared" si="258"/>
        <v>36551.093746430008</v>
      </c>
      <c r="AO330" s="1104">
        <f t="shared" si="258"/>
        <v>7341.5960885499953</v>
      </c>
      <c r="AP330" s="1104">
        <f t="shared" si="258"/>
        <v>14552.086294289998</v>
      </c>
      <c r="AQ330" s="1104">
        <f t="shared" si="258"/>
        <v>14271.679568310021</v>
      </c>
      <c r="AR330" s="1104">
        <f t="shared" si="258"/>
        <v>10239.986043219978</v>
      </c>
      <c r="AS330" s="1104">
        <f t="shared" si="258"/>
        <v>11912.737799039984</v>
      </c>
      <c r="AT330" s="1104">
        <f t="shared" si="258"/>
        <v>12378.168487270013</v>
      </c>
      <c r="AU330" s="1104">
        <f>SUM(AI330:AT330)</f>
        <v>175357.96523187999</v>
      </c>
    </row>
    <row r="331" spans="2:48" ht="21.75" outlineLevel="1">
      <c r="C331" s="1070">
        <v>2020</v>
      </c>
      <c r="D331" s="1780">
        <f>[20]ЄСВ!I20</f>
        <v>7.7146417923400434E-2</v>
      </c>
      <c r="E331" s="1780">
        <f>[20]ЄСВ!J20</f>
        <v>8.2357574238447417E-2</v>
      </c>
      <c r="F331" s="1780">
        <f>[20]ЄСВ!K20</f>
        <v>8.4182627842498858E-2</v>
      </c>
      <c r="G331" s="1780">
        <f>[20]ЄСВ!L20</f>
        <v>7.9333344273401871E-2</v>
      </c>
      <c r="H331" s="1780">
        <f>[20]ЄСВ!M20</f>
        <v>7.3718647257834904E-2</v>
      </c>
      <c r="I331" s="1780">
        <f>[20]ЄСВ!N20</f>
        <v>8.8377859429203218E-2</v>
      </c>
      <c r="J331" s="1780">
        <f>[20]ЄСВ!O20</f>
        <v>8.5608893701912631E-2</v>
      </c>
      <c r="K331" s="1780">
        <f>[20]ЄСВ!P20</f>
        <v>7.9535585190110017E-2</v>
      </c>
      <c r="L331" s="1780">
        <f>[20]ЄСВ!Q20</f>
        <v>5.3192166365905492E-2</v>
      </c>
      <c r="M331" s="1780">
        <f>[20]ЄСВ!R20</f>
        <v>9.3243959791967423E-2</v>
      </c>
      <c r="N331" s="1780">
        <f>[20]ЄСВ!S20</f>
        <v>8.9075821731216184E-2</v>
      </c>
      <c r="O331" s="1780">
        <f>[20]ЄСВ!T20</f>
        <v>0.11422710225410149</v>
      </c>
      <c r="P331" s="1266"/>
      <c r="AH331" s="1267">
        <v>2022</v>
      </c>
      <c r="AI331" s="1268">
        <f t="shared" ref="AI331:AO331" si="259">AI317/AI301</f>
        <v>5935.4164557349804</v>
      </c>
      <c r="AJ331" s="1268">
        <f t="shared" si="259"/>
        <v>26193.77900176794</v>
      </c>
      <c r="AK331" s="1268">
        <f t="shared" si="259"/>
        <v>51350.169537893409</v>
      </c>
      <c r="AL331" s="1268">
        <f t="shared" si="259"/>
        <v>8806.2436122639792</v>
      </c>
      <c r="AM331" s="1268">
        <f t="shared" si="259"/>
        <v>11837.779224354164</v>
      </c>
      <c r="AN331" s="1268">
        <f>AN317/AN301</f>
        <v>16113.022490180478</v>
      </c>
      <c r="AO331" s="1268">
        <f t="shared" si="259"/>
        <v>9809.888604272488</v>
      </c>
      <c r="AP331" s="1268">
        <f>AP317/AP301</f>
        <v>19873.325663361604</v>
      </c>
      <c r="AQ331" s="1268">
        <f>AQ317/AQ301</f>
        <v>63192.544439663594</v>
      </c>
      <c r="AR331" s="1268">
        <f>AR317/AR301</f>
        <v>8334.8701204504541</v>
      </c>
      <c r="AS331" s="1268">
        <f>AS317/AS301</f>
        <v>42340.743722478612</v>
      </c>
      <c r="AT331" s="1268">
        <f>AT317/AT301</f>
        <v>77105.786902579945</v>
      </c>
      <c r="AU331" s="1269">
        <f>SUM(AI331:AT331)</f>
        <v>340893.56977500161</v>
      </c>
      <c r="AV331" s="1270" t="s">
        <v>865</v>
      </c>
    </row>
    <row r="332" spans="2:48" ht="18.75" outlineLevel="1">
      <c r="C332" s="1070">
        <v>2021</v>
      </c>
      <c r="D332" s="1780">
        <f>[20]ЄСВ!I21</f>
        <v>6.6110325140580142E-2</v>
      </c>
      <c r="E332" s="1780">
        <f>[20]ЄСВ!J21</f>
        <v>7.6140727998119606E-2</v>
      </c>
      <c r="F332" s="1780">
        <f>[20]ЄСВ!K21</f>
        <v>7.733979503210707E-2</v>
      </c>
      <c r="G332" s="1780">
        <f>[20]ЄСВ!L21</f>
        <v>8.5460433878068398E-2</v>
      </c>
      <c r="H332" s="1780">
        <f>[20]ЄСВ!M21</f>
        <v>7.5379461746852047E-2</v>
      </c>
      <c r="I332" s="1780">
        <f>[20]ЄСВ!N21</f>
        <v>9.2387188678288115E-2</v>
      </c>
      <c r="J332" s="1780">
        <f>[20]ЄСВ!O21</f>
        <v>8.3884947184333813E-2</v>
      </c>
      <c r="K332" s="1780">
        <f>[20]ЄСВ!P21</f>
        <v>7.7635290222568834E-2</v>
      </c>
      <c r="L332" s="1780">
        <f>[20]ЄСВ!Q21</f>
        <v>8.2825088466037963E-2</v>
      </c>
      <c r="M332" s="1780">
        <f>[20]ЄСВ!R21</f>
        <v>8.6888755817107852E-2</v>
      </c>
      <c r="N332" s="1780">
        <f>[20]ЄСВ!S21</f>
        <v>8.539467568112169E-2</v>
      </c>
      <c r="O332" s="1780">
        <f>[20]ЄСВ!T21</f>
        <v>0.11055331015481443</v>
      </c>
      <c r="P332" s="1266"/>
    </row>
    <row r="333" spans="2:48" ht="18.75" outlineLevel="1">
      <c r="C333" s="1070">
        <v>2022</v>
      </c>
      <c r="D333" s="1780">
        <f>[20]ЄСВ!I22</f>
        <v>7.0494679199622018E-2</v>
      </c>
      <c r="E333" s="1780">
        <f>[20]ЄСВ!J22</f>
        <v>7.8489314759522089E-2</v>
      </c>
      <c r="F333" s="1780">
        <f>[20]ЄСВ!K22</f>
        <v>7.8227268939092431E-2</v>
      </c>
      <c r="G333" s="1780">
        <f>[20]ЄСВ!L22</f>
        <v>8.4847688852965938E-2</v>
      </c>
      <c r="H333" s="1780">
        <f>[20]ЄСВ!M22</f>
        <v>7.6805903824291005E-2</v>
      </c>
      <c r="I333" s="1780">
        <f>[20]ЄСВ!N22</f>
        <v>9.1795088866835794E-2</v>
      </c>
      <c r="J333" s="1780">
        <f>[20]ЄСВ!O22</f>
        <v>8.5372794924081813E-2</v>
      </c>
      <c r="K333" s="1780">
        <f>[20]ЄСВ!P22</f>
        <v>7.9572989434690683E-2</v>
      </c>
      <c r="L333" s="1780">
        <f>[20]ЄСВ!Q22</f>
        <v>6.7864028794540676E-2</v>
      </c>
      <c r="M333" s="1780">
        <f>[20]ЄСВ!R22</f>
        <v>8.9105448655515049E-2</v>
      </c>
      <c r="N333" s="1780">
        <f>[20]ЄСВ!S22</f>
        <v>8.7015139167552324E-2</v>
      </c>
      <c r="O333" s="1780">
        <f>[20]ЄСВ!T22</f>
        <v>0.11040965458129011</v>
      </c>
      <c r="P333" s="1266"/>
    </row>
    <row r="334" spans="2:48" outlineLevel="1"/>
    <row r="335" spans="2:48" outlineLevel="1"/>
    <row r="336" spans="2:48" ht="21.75" outlineLevel="1">
      <c r="B336" s="1271" t="s">
        <v>856</v>
      </c>
      <c r="U336" s="1271" t="s">
        <v>858</v>
      </c>
    </row>
    <row r="337" spans="2:35" outlineLevel="1">
      <c r="B337" s="1015"/>
      <c r="C337" s="1070">
        <v>1</v>
      </c>
      <c r="D337" s="1070">
        <v>2</v>
      </c>
      <c r="E337" s="1070">
        <v>3</v>
      </c>
      <c r="F337" s="1070">
        <v>4</v>
      </c>
      <c r="G337" s="1070">
        <v>5</v>
      </c>
      <c r="H337" s="1070">
        <v>6</v>
      </c>
      <c r="I337" s="1070">
        <v>7</v>
      </c>
      <c r="J337" s="1070">
        <v>8</v>
      </c>
      <c r="K337" s="1070">
        <v>9</v>
      </c>
      <c r="L337" s="1070">
        <v>10</v>
      </c>
      <c r="M337" s="1070">
        <v>11</v>
      </c>
      <c r="N337" s="1070">
        <v>12</v>
      </c>
      <c r="V337" s="1816">
        <v>1</v>
      </c>
      <c r="W337" s="1816">
        <v>2</v>
      </c>
      <c r="X337" s="1816">
        <v>3</v>
      </c>
      <c r="Y337" s="1816">
        <v>4</v>
      </c>
      <c r="Z337" s="1816">
        <v>5</v>
      </c>
      <c r="AA337" s="1816">
        <v>6</v>
      </c>
      <c r="AB337" s="1816">
        <v>7</v>
      </c>
      <c r="AC337" s="1816">
        <v>8</v>
      </c>
      <c r="AD337" s="1816">
        <v>9</v>
      </c>
      <c r="AE337" s="1816">
        <v>10</v>
      </c>
      <c r="AF337" s="1070">
        <v>11</v>
      </c>
      <c r="AG337" s="1070">
        <v>12</v>
      </c>
    </row>
    <row r="338" spans="2:35" outlineLevel="1">
      <c r="B338" s="1070">
        <v>2018</v>
      </c>
      <c r="C338" s="1021">
        <f t="shared" ref="C338:N338" si="260">D16</f>
        <v>0.7318004451133906</v>
      </c>
      <c r="D338" s="1021">
        <f t="shared" si="260"/>
        <v>0.63458976968942016</v>
      </c>
      <c r="E338" s="1021">
        <f t="shared" si="260"/>
        <v>0.49353640343013233</v>
      </c>
      <c r="F338" s="1021">
        <f t="shared" si="260"/>
        <v>0.79404753483939716</v>
      </c>
      <c r="G338" s="1021">
        <f t="shared" si="260"/>
        <v>0.48138062474619236</v>
      </c>
      <c r="H338" s="1021">
        <f t="shared" si="260"/>
        <v>0.68462318904882746</v>
      </c>
      <c r="I338" s="1021">
        <f t="shared" si="260"/>
        <v>0.67299750882123566</v>
      </c>
      <c r="J338" s="1021">
        <f t="shared" si="260"/>
        <v>0.5146360542571965</v>
      </c>
      <c r="K338" s="1021">
        <f t="shared" si="260"/>
        <v>0.66783231143958899</v>
      </c>
      <c r="L338" s="1021">
        <f t="shared" si="260"/>
        <v>0.69726477198709125</v>
      </c>
      <c r="M338" s="1021">
        <f t="shared" si="260"/>
        <v>0.52313071644260078</v>
      </c>
      <c r="N338" s="1021">
        <f t="shared" si="260"/>
        <v>0.67942600819219301</v>
      </c>
      <c r="U338" s="1070">
        <v>2018</v>
      </c>
      <c r="V338" s="1023">
        <f>D14</f>
        <v>0.79764407517861458</v>
      </c>
      <c r="W338" s="1023">
        <f t="shared" ref="W338:AG338" si="261">E14</f>
        <v>0.80656717426971203</v>
      </c>
      <c r="X338" s="1023">
        <f t="shared" si="261"/>
        <v>0.85729534136190877</v>
      </c>
      <c r="Y338" s="1023">
        <f t="shared" si="261"/>
        <v>0.84187194227280526</v>
      </c>
      <c r="Z338" s="1023">
        <f t="shared" si="261"/>
        <v>0.83453424422275591</v>
      </c>
      <c r="AA338" s="1023">
        <f t="shared" si="261"/>
        <v>0.78790984616342863</v>
      </c>
      <c r="AB338" s="1023">
        <f t="shared" si="261"/>
        <v>0.75971020302214642</v>
      </c>
      <c r="AC338" s="1023">
        <f t="shared" si="261"/>
        <v>0.81515959823051243</v>
      </c>
      <c r="AD338" s="1023">
        <f t="shared" si="261"/>
        <v>0.77027222604486378</v>
      </c>
      <c r="AE338" s="1023">
        <f t="shared" si="261"/>
        <v>0.77756735334855254</v>
      </c>
      <c r="AF338" s="1023">
        <f t="shared" si="261"/>
        <v>0.82847566869626144</v>
      </c>
      <c r="AG338" s="1023">
        <f t="shared" si="261"/>
        <v>0.78380481321831375</v>
      </c>
    </row>
    <row r="339" spans="2:35" outlineLevel="1">
      <c r="B339" s="1070">
        <v>2019</v>
      </c>
      <c r="C339" s="1021">
        <f t="shared" ref="C339:N339" si="262">P16</f>
        <v>0.64203777807751006</v>
      </c>
      <c r="D339" s="1021">
        <f t="shared" si="262"/>
        <v>0.61523092025538084</v>
      </c>
      <c r="E339" s="1021">
        <f t="shared" si="262"/>
        <v>0.52618746865778299</v>
      </c>
      <c r="F339" s="1021">
        <f t="shared" si="262"/>
        <v>0.70230092076817274</v>
      </c>
      <c r="G339" s="1021">
        <f t="shared" si="262"/>
        <v>0.50357859860835252</v>
      </c>
      <c r="H339" s="1021">
        <f t="shared" si="262"/>
        <v>0.64772097528178074</v>
      </c>
      <c r="I339" s="1021">
        <f t="shared" si="262"/>
        <v>0.71064275522269105</v>
      </c>
      <c r="J339" s="1021">
        <f t="shared" si="262"/>
        <v>0.50973937014030024</v>
      </c>
      <c r="K339" s="1021">
        <f t="shared" si="262"/>
        <v>0.69403145050047987</v>
      </c>
      <c r="L339" s="1021">
        <f t="shared" si="262"/>
        <v>0.69760649867243385</v>
      </c>
      <c r="M339" s="1021">
        <f t="shared" si="262"/>
        <v>0.51383646186648024</v>
      </c>
      <c r="N339" s="1021">
        <f t="shared" si="262"/>
        <v>0.67693427198656497</v>
      </c>
      <c r="U339" s="1070">
        <v>2019</v>
      </c>
      <c r="V339" s="1023">
        <f>P14</f>
        <v>0.77525100794494151</v>
      </c>
      <c r="W339" s="1023">
        <f t="shared" ref="W339:AG339" si="263">Q14</f>
        <v>0.77930939706938629</v>
      </c>
      <c r="X339" s="1023">
        <f t="shared" si="263"/>
        <v>0.85092662646878381</v>
      </c>
      <c r="Y339" s="1023">
        <f t="shared" si="263"/>
        <v>0.80056367110216431</v>
      </c>
      <c r="Z339" s="1023">
        <f t="shared" si="263"/>
        <v>0.81447735677963418</v>
      </c>
      <c r="AA339" s="1023">
        <f t="shared" si="263"/>
        <v>0.77213663895950491</v>
      </c>
      <c r="AB339" s="1023">
        <f t="shared" si="263"/>
        <v>0.77096660383563564</v>
      </c>
      <c r="AC339" s="1023">
        <f t="shared" si="263"/>
        <v>0.82856864195832514</v>
      </c>
      <c r="AD339" s="1023">
        <f t="shared" si="263"/>
        <v>0.76348327151323048</v>
      </c>
      <c r="AE339" s="1023">
        <f t="shared" si="263"/>
        <v>0.77770106486610646</v>
      </c>
      <c r="AF339" s="1023">
        <f t="shared" si="263"/>
        <v>0.84427593114896105</v>
      </c>
      <c r="AG339" s="1023">
        <f t="shared" si="263"/>
        <v>0.81477081626451275</v>
      </c>
    </row>
    <row r="340" spans="2:35" outlineLevel="1">
      <c r="B340" s="1070">
        <v>2020</v>
      </c>
      <c r="C340" s="1021">
        <f t="shared" ref="C340:N340" si="264">AB16</f>
        <v>0.72091990322195665</v>
      </c>
      <c r="D340" s="1021">
        <f t="shared" si="264"/>
        <v>0.64074384198946321</v>
      </c>
      <c r="E340" s="1021">
        <f t="shared" si="264"/>
        <v>0.51233032206961227</v>
      </c>
      <c r="F340" s="1021">
        <f t="shared" si="264"/>
        <v>0.67612245597874776</v>
      </c>
      <c r="G340" s="1021">
        <f t="shared" si="264"/>
        <v>0.48013928840149195</v>
      </c>
      <c r="H340" s="1021">
        <f t="shared" si="264"/>
        <v>0.69949159429601093</v>
      </c>
      <c r="I340" s="1021">
        <f t="shared" si="264"/>
        <v>0.70744295785691813</v>
      </c>
      <c r="J340" s="1021">
        <f t="shared" si="264"/>
        <v>0.55990893249470564</v>
      </c>
      <c r="K340" s="1021">
        <f t="shared" si="264"/>
        <v>0.70921761971130981</v>
      </c>
      <c r="L340" s="1021">
        <f t="shared" si="264"/>
        <v>0.70546822034484291</v>
      </c>
      <c r="M340" s="1021">
        <f t="shared" si="264"/>
        <v>0.55248960471976183</v>
      </c>
      <c r="N340" s="1021">
        <f t="shared" si="264"/>
        <v>0.52815865565845199</v>
      </c>
      <c r="U340" s="1070">
        <v>2020</v>
      </c>
      <c r="V340" s="1023">
        <f>AB14</f>
        <v>0.80090895620573588</v>
      </c>
      <c r="W340" s="1023">
        <f t="shared" ref="W340:AG340" si="265">AC14</f>
        <v>0.81000602847901082</v>
      </c>
      <c r="X340" s="1023">
        <f t="shared" si="265"/>
        <v>0.83911506934095381</v>
      </c>
      <c r="Y340" s="1023">
        <f t="shared" si="265"/>
        <v>0.75567996755666311</v>
      </c>
      <c r="Z340" s="1023">
        <f t="shared" si="265"/>
        <v>0.79520973913761883</v>
      </c>
      <c r="AA340" s="1023">
        <f t="shared" si="265"/>
        <v>0.74218250659445639</v>
      </c>
      <c r="AB340" s="1023">
        <f t="shared" si="265"/>
        <v>0.74844485060228216</v>
      </c>
      <c r="AC340" s="1023">
        <f t="shared" si="265"/>
        <v>0.81864197251141846</v>
      </c>
      <c r="AD340" s="1023">
        <f t="shared" si="265"/>
        <v>0.75035120122774823</v>
      </c>
      <c r="AE340" s="1023">
        <f t="shared" si="265"/>
        <v>0.75844424396694499</v>
      </c>
      <c r="AF340" s="1023">
        <f t="shared" si="265"/>
        <v>0.81953001025860817</v>
      </c>
      <c r="AG340" s="1023">
        <f t="shared" si="265"/>
        <v>0.85139478995264806</v>
      </c>
    </row>
    <row r="341" spans="2:35" outlineLevel="1">
      <c r="B341" s="1070">
        <v>2021</v>
      </c>
      <c r="C341" s="1021">
        <f>AN16</f>
        <v>0.7543602902544484</v>
      </c>
      <c r="D341" s="1021">
        <f t="shared" ref="D341:N341" si="266">AO16</f>
        <v>0.64007390732440617</v>
      </c>
      <c r="E341" s="1021">
        <f t="shared" si="266"/>
        <v>0.56217325012776498</v>
      </c>
      <c r="F341" s="1021">
        <f t="shared" si="266"/>
        <v>0.7081133779445854</v>
      </c>
      <c r="G341" s="1021">
        <f t="shared" si="266"/>
        <v>0.47993824807119789</v>
      </c>
      <c r="H341" s="1021">
        <f t="shared" si="266"/>
        <v>0.66821953456854599</v>
      </c>
      <c r="I341" s="1021">
        <f t="shared" si="266"/>
        <v>0.69171796758861648</v>
      </c>
      <c r="J341" s="1021">
        <f t="shared" si="266"/>
        <v>0.48722502593110195</v>
      </c>
      <c r="K341" s="1021">
        <f t="shared" si="266"/>
        <v>0.70070854576367747</v>
      </c>
      <c r="L341" s="1021">
        <f t="shared" si="266"/>
        <v>0.73004266749633551</v>
      </c>
      <c r="M341" s="1021">
        <f t="shared" si="266"/>
        <v>0.50525221502369166</v>
      </c>
      <c r="N341" s="1021">
        <f t="shared" si="266"/>
        <v>0.59192567959899156</v>
      </c>
      <c r="U341" s="1070">
        <v>2021</v>
      </c>
      <c r="V341" s="1023">
        <f>AN14</f>
        <v>0.81841412008930947</v>
      </c>
      <c r="W341" s="1023">
        <f t="shared" ref="W341:AG341" si="267">AO14</f>
        <v>0.79200277563121024</v>
      </c>
      <c r="X341" s="1023">
        <f t="shared" si="267"/>
        <v>0.84835664462804661</v>
      </c>
      <c r="Y341" s="1023">
        <f t="shared" si="267"/>
        <v>0.7803680359459384</v>
      </c>
      <c r="Z341" s="1023">
        <f t="shared" si="267"/>
        <v>0.83050421554379905</v>
      </c>
      <c r="AA341" s="1023">
        <f t="shared" si="267"/>
        <v>0.78204377943561987</v>
      </c>
      <c r="AB341" s="1023">
        <f t="shared" si="267"/>
        <v>0.77397396252031803</v>
      </c>
      <c r="AC341" s="1023">
        <f t="shared" si="267"/>
        <v>0.8408800162564859</v>
      </c>
      <c r="AD341" s="1023">
        <f t="shared" si="267"/>
        <v>0.77915027494796829</v>
      </c>
      <c r="AE341" s="1023">
        <f t="shared" si="267"/>
        <v>0.78649614346758179</v>
      </c>
      <c r="AF341" s="1023">
        <f t="shared" si="267"/>
        <v>0.84554607491647482</v>
      </c>
      <c r="AG341" s="1023">
        <f t="shared" si="267"/>
        <v>0.84496354100726745</v>
      </c>
    </row>
    <row r="342" spans="2:35" outlineLevel="1">
      <c r="B342" s="1070">
        <v>2022</v>
      </c>
      <c r="C342" s="1021">
        <f t="shared" ref="C342:I342" si="268">AZ16</f>
        <v>0.76371680561235378</v>
      </c>
      <c r="D342" s="1021">
        <f t="shared" si="268"/>
        <v>0.65169442260122123</v>
      </c>
      <c r="E342" s="1021">
        <f t="shared" si="268"/>
        <v>0.47106938146846217</v>
      </c>
      <c r="F342" s="1021">
        <f t="shared" si="268"/>
        <v>0.63486678704822797</v>
      </c>
      <c r="G342" s="1021">
        <f t="shared" si="268"/>
        <v>0.48227757443735131</v>
      </c>
      <c r="H342" s="1021">
        <f t="shared" si="268"/>
        <v>0.70117023273210066</v>
      </c>
      <c r="I342" s="1021">
        <f t="shared" si="268"/>
        <v>0.78294915388721709</v>
      </c>
      <c r="J342" s="1021">
        <f>BG16</f>
        <v>0.59144915608673365</v>
      </c>
      <c r="K342" s="1021">
        <f>BH16</f>
        <v>0.73819224535061778</v>
      </c>
      <c r="L342" s="1021">
        <f>BI16</f>
        <v>0.70798758373775206</v>
      </c>
      <c r="M342" s="1021">
        <f>BJ16</f>
        <v>0.54902558631882092</v>
      </c>
      <c r="N342" s="1021">
        <f>BK16</f>
        <v>0.69508683163285179</v>
      </c>
      <c r="U342" s="1070">
        <v>2022</v>
      </c>
      <c r="V342" s="1023">
        <f>AZ14</f>
        <v>0.86007582814851402</v>
      </c>
      <c r="W342" s="1023">
        <f t="shared" ref="W342:AG342" si="269">BA14</f>
        <v>0.83875139875009974</v>
      </c>
      <c r="X342" s="1023">
        <f t="shared" si="269"/>
        <v>0.97130439251428724</v>
      </c>
      <c r="Y342" s="1023">
        <f t="shared" si="269"/>
        <v>0.87427743160302818</v>
      </c>
      <c r="Z342" s="1023">
        <f t="shared" si="269"/>
        <v>0.88271007429443837</v>
      </c>
      <c r="AA342" s="1023">
        <f t="shared" si="269"/>
        <v>0.82044409839661181</v>
      </c>
      <c r="AB342" s="1023">
        <f t="shared" si="269"/>
        <v>0.88089804331096377</v>
      </c>
      <c r="AC342" s="1023">
        <f t="shared" si="269"/>
        <v>0.87045896786569965</v>
      </c>
      <c r="AD342" s="1023">
        <f t="shared" si="269"/>
        <v>0.84280857256149788</v>
      </c>
      <c r="AE342" s="1023">
        <f t="shared" si="269"/>
        <v>0.81266627977676364</v>
      </c>
      <c r="AF342" s="1023">
        <f t="shared" si="269"/>
        <v>0.86351927555550123</v>
      </c>
      <c r="AG342" s="1023">
        <f t="shared" si="269"/>
        <v>0.82310559035761266</v>
      </c>
    </row>
    <row r="343" spans="2:35" ht="21.75" outlineLevel="1">
      <c r="B343" s="1015"/>
      <c r="H343" s="1112"/>
      <c r="I343" s="1112">
        <f t="shared" ref="I343:N343" si="270">AVERAGE(I338:I341)</f>
        <v>0.69570029737236527</v>
      </c>
      <c r="J343" s="1112">
        <f t="shared" si="270"/>
        <v>0.51787734570582611</v>
      </c>
      <c r="K343" s="1112">
        <f t="shared" si="270"/>
        <v>0.69294748185376398</v>
      </c>
      <c r="L343" s="1112">
        <f t="shared" si="270"/>
        <v>0.70759553962517596</v>
      </c>
      <c r="M343" s="1112">
        <f t="shared" si="270"/>
        <v>0.52367724951313366</v>
      </c>
      <c r="N343" s="1112">
        <f t="shared" si="270"/>
        <v>0.61911115385905036</v>
      </c>
      <c r="P343" s="1261"/>
      <c r="AA343" s="1015">
        <v>1</v>
      </c>
      <c r="AB343" s="1015">
        <v>2</v>
      </c>
      <c r="AC343" s="1015">
        <v>1</v>
      </c>
      <c r="AD343" s="1015">
        <v>1</v>
      </c>
      <c r="AE343" s="1015">
        <v>1</v>
      </c>
      <c r="AF343" s="1015">
        <v>1</v>
      </c>
      <c r="AG343" s="1015">
        <v>1</v>
      </c>
    </row>
    <row r="344" spans="2:35" outlineLevel="1">
      <c r="B344" s="1015"/>
      <c r="V344" s="1023">
        <f t="shared" ref="V344:AG344" si="271">V342</f>
        <v>0.86007582814851402</v>
      </c>
      <c r="W344" s="1023">
        <f t="shared" si="271"/>
        <v>0.83875139875009974</v>
      </c>
      <c r="X344" s="1023">
        <f t="shared" si="271"/>
        <v>0.97130439251428724</v>
      </c>
      <c r="Y344" s="1023">
        <f t="shared" si="271"/>
        <v>0.87427743160302818</v>
      </c>
      <c r="Z344" s="1023">
        <f t="shared" si="271"/>
        <v>0.88271007429443837</v>
      </c>
      <c r="AA344" s="1023">
        <f t="shared" si="271"/>
        <v>0.82044409839661181</v>
      </c>
      <c r="AB344" s="1023">
        <f t="shared" si="271"/>
        <v>0.88089804331096377</v>
      </c>
      <c r="AC344" s="1023">
        <f t="shared" si="271"/>
        <v>0.87045896786569965</v>
      </c>
      <c r="AD344" s="1023">
        <f t="shared" si="271"/>
        <v>0.84280857256149788</v>
      </c>
      <c r="AE344" s="1023">
        <f t="shared" si="271"/>
        <v>0.81266627977676364</v>
      </c>
      <c r="AF344" s="1023">
        <f t="shared" si="271"/>
        <v>0.86351927555550123</v>
      </c>
      <c r="AG344" s="1023">
        <f t="shared" si="271"/>
        <v>0.82310559035761266</v>
      </c>
      <c r="AH344" s="1023">
        <f>SUM(V344:AG344)</f>
        <v>10.341019953135017</v>
      </c>
    </row>
    <row r="345" spans="2:35" outlineLevel="1">
      <c r="B345" s="1015"/>
      <c r="C345" s="1070">
        <v>1</v>
      </c>
      <c r="D345" s="1070">
        <v>2</v>
      </c>
      <c r="E345" s="1070">
        <v>3</v>
      </c>
      <c r="F345" s="1070">
        <v>4</v>
      </c>
      <c r="G345" s="1070">
        <v>5</v>
      </c>
      <c r="H345" s="1070">
        <v>6</v>
      </c>
      <c r="I345" s="1070">
        <v>7</v>
      </c>
      <c r="J345" s="1070">
        <v>8</v>
      </c>
      <c r="K345" s="1070">
        <v>9</v>
      </c>
      <c r="L345" s="1070">
        <v>10</v>
      </c>
      <c r="M345" s="1070">
        <v>11</v>
      </c>
      <c r="N345" s="1070">
        <v>12</v>
      </c>
    </row>
    <row r="346" spans="2:35" outlineLevel="1">
      <c r="B346" s="1070">
        <v>2018</v>
      </c>
      <c r="U346" s="1070">
        <v>2022</v>
      </c>
      <c r="V346" s="1815">
        <f t="shared" ref="V346:AG346" si="272">S148+S167+S218+S246+S262</f>
        <v>69913.380716150015</v>
      </c>
      <c r="W346" s="1815">
        <f t="shared" si="272"/>
        <v>73823.94598188001</v>
      </c>
      <c r="X346" s="1815">
        <f t="shared" si="272"/>
        <v>66826.263945450002</v>
      </c>
      <c r="Y346" s="1815">
        <f t="shared" si="272"/>
        <v>45762.691930649999</v>
      </c>
      <c r="Z346" s="1815">
        <f t="shared" si="272"/>
        <v>70036.697187529979</v>
      </c>
      <c r="AA346" s="1815">
        <f t="shared" si="272"/>
        <v>42520.33948232</v>
      </c>
      <c r="AB346" s="1815">
        <f t="shared" si="272"/>
        <v>77614.961189220019</v>
      </c>
      <c r="AC346" s="1815">
        <f t="shared" si="272"/>
        <v>81444.10151564001</v>
      </c>
      <c r="AD346" s="1815">
        <f t="shared" si="272"/>
        <v>69984.466453199973</v>
      </c>
      <c r="AE346" s="1815">
        <f t="shared" si="272"/>
        <v>60847.606745600024</v>
      </c>
      <c r="AF346" s="1815">
        <f t="shared" si="272"/>
        <v>82506.670657889976</v>
      </c>
      <c r="AG346" s="1815">
        <f t="shared" si="272"/>
        <v>76561.962323660016</v>
      </c>
    </row>
    <row r="347" spans="2:35" outlineLevel="1">
      <c r="B347" s="1070">
        <v>2019</v>
      </c>
    </row>
    <row r="348" spans="2:35" ht="21.75" outlineLevel="1">
      <c r="B348" s="1070">
        <v>2020</v>
      </c>
      <c r="U348" s="1015">
        <v>2022</v>
      </c>
      <c r="V348" s="1088">
        <f>V346/V344</f>
        <v>81287.461440060011</v>
      </c>
      <c r="W348" s="1088">
        <f t="shared" ref="W348:AG348" si="273">W346/W344</f>
        <v>88016.480320500006</v>
      </c>
      <c r="X348" s="1088">
        <f t="shared" si="273"/>
        <v>68800.537154440011</v>
      </c>
      <c r="Y348" s="1088">
        <f t="shared" si="273"/>
        <v>52343.444170510018</v>
      </c>
      <c r="Z348" s="1088">
        <f t="shared" si="273"/>
        <v>79342.809408300018</v>
      </c>
      <c r="AA348" s="1088">
        <f t="shared" si="273"/>
        <v>51826.00443517993</v>
      </c>
      <c r="AB348" s="1088">
        <f t="shared" si="273"/>
        <v>88108.90406510001</v>
      </c>
      <c r="AC348" s="1088">
        <f t="shared" si="273"/>
        <v>93564.549878019941</v>
      </c>
      <c r="AD348" s="1088">
        <f t="shared" si="273"/>
        <v>83037.202908959924</v>
      </c>
      <c r="AE348" s="1088">
        <f t="shared" si="273"/>
        <v>74874.039024130092</v>
      </c>
      <c r="AF348" s="1088">
        <f t="shared" si="273"/>
        <v>95546.993557050024</v>
      </c>
      <c r="AG348" s="1088">
        <f t="shared" si="273"/>
        <v>93015.966870540055</v>
      </c>
      <c r="AH348" s="1272">
        <f>SUM(V348:AG348)</f>
        <v>949764.39323279005</v>
      </c>
      <c r="AI348" s="1273" t="s">
        <v>859</v>
      </c>
    </row>
    <row r="349" spans="2:35" outlineLevel="1">
      <c r="B349" s="1070">
        <v>2021</v>
      </c>
    </row>
    <row r="350" spans="2:35" outlineLevel="1">
      <c r="B350" s="1070">
        <v>2022</v>
      </c>
      <c r="C350" s="1814">
        <f>S148+S167+S218</f>
        <v>62080.600387340004</v>
      </c>
      <c r="D350" s="1814">
        <f>T148+T167+T218</f>
        <v>57359.849321860005</v>
      </c>
      <c r="E350" s="1814">
        <f>U148+U167+U218</f>
        <v>32409.826482040007</v>
      </c>
      <c r="F350" s="1814">
        <f>V148+V167+V218</f>
        <v>33231.114223569995</v>
      </c>
      <c r="G350" s="1814">
        <f t="shared" ref="G350:N350" si="274">W148+W167+W218</f>
        <v>38265.257670479994</v>
      </c>
      <c r="H350" s="1814">
        <f t="shared" si="274"/>
        <v>36338.85159138999</v>
      </c>
      <c r="I350" s="1814">
        <f t="shared" si="274"/>
        <v>68984.791887700034</v>
      </c>
      <c r="J350" s="1814">
        <f t="shared" si="274"/>
        <v>55338.674064990002</v>
      </c>
      <c r="K350" s="1814">
        <f t="shared" si="274"/>
        <v>61297.419262999989</v>
      </c>
      <c r="L350" s="1814">
        <f t="shared" si="274"/>
        <v>53009.889973380021</v>
      </c>
      <c r="M350" s="1814">
        <f t="shared" si="274"/>
        <v>52457.744158659989</v>
      </c>
      <c r="N350" s="1814">
        <f t="shared" si="274"/>
        <v>64654.173703309993</v>
      </c>
    </row>
    <row r="351" spans="2:35" outlineLevel="1">
      <c r="B351" s="1015"/>
    </row>
    <row r="352" spans="2:35" outlineLevel="1">
      <c r="B352" s="1015"/>
    </row>
    <row r="353" spans="2:29" outlineLevel="1">
      <c r="B353" s="1015"/>
      <c r="C353" s="1070">
        <v>1</v>
      </c>
      <c r="D353" s="1070">
        <v>2</v>
      </c>
      <c r="E353" s="1070">
        <v>3</v>
      </c>
      <c r="F353" s="1070">
        <v>4</v>
      </c>
      <c r="G353" s="1070">
        <v>5</v>
      </c>
      <c r="H353" s="1070">
        <v>6</v>
      </c>
      <c r="I353" s="1070">
        <v>7</v>
      </c>
      <c r="J353" s="1070">
        <v>8</v>
      </c>
      <c r="K353" s="1070">
        <v>9</v>
      </c>
      <c r="L353" s="1070">
        <v>10</v>
      </c>
      <c r="M353" s="1070">
        <v>11</v>
      </c>
      <c r="N353" s="1070">
        <v>12</v>
      </c>
    </row>
    <row r="354" spans="2:29" outlineLevel="1">
      <c r="B354" s="1070">
        <v>2018</v>
      </c>
      <c r="C354" s="1072">
        <f t="shared" ref="C354:N357" si="275">SUMIFS($34:$34,$26:$26,$B354,$27:$27,C$353)</f>
        <v>50391.276225100002</v>
      </c>
      <c r="D354" s="1072">
        <f t="shared" si="275"/>
        <v>49980.850154049993</v>
      </c>
      <c r="E354" s="1072">
        <f t="shared" si="275"/>
        <v>72040.80944822001</v>
      </c>
      <c r="F354" s="1072">
        <f t="shared" si="275"/>
        <v>54137.84647692999</v>
      </c>
      <c r="G354" s="1072">
        <f t="shared" si="275"/>
        <v>71406.444498619996</v>
      </c>
      <c r="H354" s="1072">
        <f t="shared" si="275"/>
        <v>51277.311564780015</v>
      </c>
      <c r="I354" s="1072">
        <f t="shared" si="275"/>
        <v>57525.773083839973</v>
      </c>
      <c r="J354" s="1072">
        <f t="shared" si="275"/>
        <v>78000.458116890048</v>
      </c>
      <c r="K354" s="1072">
        <f t="shared" si="275"/>
        <v>57830.752455009962</v>
      </c>
      <c r="L354" s="1072">
        <f t="shared" si="275"/>
        <v>65508.61482237</v>
      </c>
      <c r="M354" s="1072">
        <f t="shared" si="275"/>
        <v>80126.369368160027</v>
      </c>
      <c r="N354" s="1072">
        <f t="shared" si="275"/>
        <v>65589.139509469969</v>
      </c>
      <c r="P354" s="1088">
        <f>SUM(C354:N354)</f>
        <v>753815.64572343999</v>
      </c>
    </row>
    <row r="355" spans="2:29" outlineLevel="1">
      <c r="B355" s="1070">
        <v>2019</v>
      </c>
      <c r="C355" s="1072">
        <f t="shared" si="275"/>
        <v>48443.446309439991</v>
      </c>
      <c r="D355" s="1072">
        <f t="shared" si="275"/>
        <v>61937.732052449974</v>
      </c>
      <c r="E355" s="1072">
        <f t="shared" si="275"/>
        <v>76542.231396210031</v>
      </c>
      <c r="F355" s="1072">
        <f t="shared" si="275"/>
        <v>57813.93600077997</v>
      </c>
      <c r="G355" s="1072">
        <f t="shared" si="275"/>
        <v>78222.471689519996</v>
      </c>
      <c r="H355" s="1072">
        <f t="shared" si="275"/>
        <v>54602.99540463998</v>
      </c>
      <c r="I355" s="1072">
        <f t="shared" si="275"/>
        <v>62897.279291059996</v>
      </c>
      <c r="J355" s="1072">
        <f t="shared" si="275"/>
        <v>78616.644493439991</v>
      </c>
      <c r="K355" s="1072">
        <f t="shared" si="275"/>
        <v>59298.888994629961</v>
      </c>
      <c r="L355" s="1072">
        <f t="shared" si="275"/>
        <v>63019.587509280187</v>
      </c>
      <c r="M355" s="1072">
        <f t="shared" si="275"/>
        <v>81572.893175049918</v>
      </c>
      <c r="N355" s="1072">
        <f t="shared" si="275"/>
        <v>76807.935058799805</v>
      </c>
      <c r="P355" s="1088">
        <f>SUM(C355:N355)</f>
        <v>799776.0413752998</v>
      </c>
    </row>
    <row r="356" spans="2:29" outlineLevel="1">
      <c r="B356" s="1070">
        <v>2020</v>
      </c>
      <c r="C356" s="1072">
        <f t="shared" si="275"/>
        <v>44231.009897160009</v>
      </c>
      <c r="D356" s="1072">
        <f t="shared" si="275"/>
        <v>63950.810996219981</v>
      </c>
      <c r="E356" s="1072">
        <f t="shared" si="275"/>
        <v>80493.079446480013</v>
      </c>
      <c r="F356" s="1072">
        <f t="shared" si="275"/>
        <v>50895.373137010029</v>
      </c>
      <c r="G356" s="1072">
        <f t="shared" si="275"/>
        <v>66457.327867049957</v>
      </c>
      <c r="H356" s="1072">
        <f t="shared" si="275"/>
        <v>54355.674665320024</v>
      </c>
      <c r="I356" s="1072">
        <f t="shared" si="275"/>
        <v>61712.227026790031</v>
      </c>
      <c r="J356" s="1072">
        <f t="shared" si="275"/>
        <v>87167.913752619992</v>
      </c>
      <c r="K356" s="1072">
        <f t="shared" si="275"/>
        <v>65716.891511129972</v>
      </c>
      <c r="L356" s="1072">
        <f t="shared" si="275"/>
        <v>69616.306146679912</v>
      </c>
      <c r="M356" s="1072">
        <f t="shared" si="275"/>
        <v>89563.00625817012</v>
      </c>
      <c r="N356" s="1072">
        <f t="shared" si="275"/>
        <v>116956.02031968988</v>
      </c>
      <c r="P356" s="1088">
        <f>SUM(C356:N356)</f>
        <v>851115.64102431992</v>
      </c>
    </row>
    <row r="357" spans="2:29" outlineLevel="1">
      <c r="B357" s="1070">
        <v>2021</v>
      </c>
      <c r="C357" s="1072">
        <f t="shared" si="275"/>
        <v>60230.540323449997</v>
      </c>
      <c r="D357" s="1072">
        <f t="shared" si="275"/>
        <v>69674.332932130012</v>
      </c>
      <c r="E357" s="1072">
        <f t="shared" si="275"/>
        <v>98549.669906170006</v>
      </c>
      <c r="F357" s="1072">
        <f t="shared" si="275"/>
        <v>73640.412260069977</v>
      </c>
      <c r="G357" s="1072">
        <f t="shared" si="275"/>
        <v>100480.8165894</v>
      </c>
      <c r="H357" s="1072">
        <f t="shared" si="275"/>
        <v>78016.865029770008</v>
      </c>
      <c r="I357" s="1072">
        <f t="shared" si="275"/>
        <v>80559.594681239978</v>
      </c>
      <c r="J357" s="1072">
        <f t="shared" si="275"/>
        <v>123683.12485163996</v>
      </c>
      <c r="K357" s="1072">
        <f t="shared" si="275"/>
        <v>88451.283563870005</v>
      </c>
      <c r="L357" s="1072">
        <f t="shared" si="275"/>
        <v>83139.153245950001</v>
      </c>
      <c r="M357" s="1072">
        <f>SUMIFS($34:$34,$26:$26,$B357,$27:$27,M$353)</f>
        <v>126076.19012893003</v>
      </c>
      <c r="N357" s="1072">
        <f t="shared" si="275"/>
        <v>124588.90379311005</v>
      </c>
      <c r="P357" s="1088">
        <f>SUM(C357:N357)</f>
        <v>1107090.88730573</v>
      </c>
    </row>
    <row r="358" spans="2:29" ht="24" outlineLevel="1">
      <c r="B358" s="1015">
        <v>2022</v>
      </c>
      <c r="C358" s="1116">
        <f t="shared" ref="C358:N358" si="276">C350/C342</f>
        <v>81287.461440059997</v>
      </c>
      <c r="D358" s="1116">
        <f t="shared" si="276"/>
        <v>88016.480320500006</v>
      </c>
      <c r="E358" s="1116">
        <f t="shared" si="276"/>
        <v>68800.537154440011</v>
      </c>
      <c r="F358" s="1116">
        <f t="shared" si="276"/>
        <v>52343.444170510018</v>
      </c>
      <c r="G358" s="1116">
        <f t="shared" si="276"/>
        <v>79342.809408300032</v>
      </c>
      <c r="H358" s="1116">
        <f t="shared" si="276"/>
        <v>51826.00443517993</v>
      </c>
      <c r="I358" s="1116">
        <f t="shared" si="276"/>
        <v>88108.90406510001</v>
      </c>
      <c r="J358" s="1813">
        <f t="shared" si="276"/>
        <v>93564.549878019956</v>
      </c>
      <c r="K358" s="1813">
        <f t="shared" si="276"/>
        <v>83037.202908959938</v>
      </c>
      <c r="L358" s="1813">
        <f t="shared" si="276"/>
        <v>74874.039024130092</v>
      </c>
      <c r="M358" s="1813">
        <f t="shared" si="276"/>
        <v>95546.993557050009</v>
      </c>
      <c r="N358" s="1813">
        <f t="shared" si="276"/>
        <v>93015.966870540055</v>
      </c>
      <c r="P358" s="1274">
        <f>SUM(C358:N358)</f>
        <v>949764.39323279005</v>
      </c>
      <c r="Q358" s="1275" t="s">
        <v>859</v>
      </c>
    </row>
    <row r="359" spans="2:29" outlineLevel="1"/>
    <row r="360" spans="2:29" outlineLevel="1"/>
    <row r="361" spans="2:29" outlineLevel="1"/>
    <row r="362" spans="2:29" ht="18.75" outlineLevel="1">
      <c r="B362" s="1276" t="s">
        <v>864</v>
      </c>
      <c r="C362" s="1120">
        <v>70648.067045920005</v>
      </c>
      <c r="D362" s="1120">
        <v>112345.72791454999</v>
      </c>
      <c r="E362" s="1120">
        <v>199815.43583594996</v>
      </c>
      <c r="F362" s="1120">
        <v>175290.76920358004</v>
      </c>
      <c r="G362" s="1120">
        <v>224900</v>
      </c>
      <c r="H362" s="1120">
        <v>201640.39312320741</v>
      </c>
      <c r="I362" s="1120">
        <v>166052.52338115501</v>
      </c>
      <c r="J362" s="1120">
        <v>153435.07490303539</v>
      </c>
      <c r="K362" s="1120">
        <v>179292.13299887214</v>
      </c>
      <c r="L362" s="1120">
        <v>145643.32924896624</v>
      </c>
      <c r="M362" s="1120">
        <v>164165.45491796604</v>
      </c>
      <c r="N362" s="1120">
        <v>259157.40669170339</v>
      </c>
      <c r="O362" s="1277">
        <f>SUM(C362:N362)</f>
        <v>2052386.3152649053</v>
      </c>
    </row>
    <row r="363" spans="2:29" ht="18.75" customHeight="1" outlineLevel="1"/>
    <row r="364" spans="2:29" ht="18.75" customHeight="1" outlineLevel="1"/>
    <row r="365" spans="2:29" ht="18.75" customHeight="1" outlineLevel="1">
      <c r="B365" s="1258" t="s">
        <v>919</v>
      </c>
      <c r="D365" s="1278">
        <v>44197</v>
      </c>
      <c r="E365" s="1278">
        <v>44228</v>
      </c>
      <c r="F365" s="1278">
        <v>44256</v>
      </c>
      <c r="G365" s="1278">
        <v>44287</v>
      </c>
      <c r="H365" s="1278">
        <v>44317</v>
      </c>
      <c r="I365" s="1278">
        <v>44348</v>
      </c>
      <c r="J365" s="1278">
        <v>44378</v>
      </c>
      <c r="K365" s="1278">
        <v>44409</v>
      </c>
      <c r="L365" s="1278">
        <v>44440</v>
      </c>
      <c r="M365" s="1278">
        <v>44470</v>
      </c>
      <c r="N365" s="1278">
        <v>44501</v>
      </c>
      <c r="O365" s="1279">
        <v>44531</v>
      </c>
      <c r="P365" s="1278">
        <v>44562</v>
      </c>
      <c r="Q365" s="1278">
        <v>44593</v>
      </c>
      <c r="R365" s="1278">
        <v>44621</v>
      </c>
      <c r="S365" s="1278">
        <v>44652</v>
      </c>
      <c r="T365" s="1278">
        <v>44682</v>
      </c>
      <c r="U365" s="1278">
        <v>44713</v>
      </c>
      <c r="V365" s="1278">
        <v>44743</v>
      </c>
      <c r="W365" s="1278">
        <v>44774</v>
      </c>
      <c r="X365" s="1278">
        <v>44805</v>
      </c>
      <c r="Y365" s="1278">
        <v>44835</v>
      </c>
      <c r="Z365" s="1278">
        <v>44866</v>
      </c>
      <c r="AA365" s="1278">
        <v>44896</v>
      </c>
      <c r="AC365" s="1435">
        <v>2023</v>
      </c>
    </row>
    <row r="366" spans="2:29" ht="18.75" customHeight="1" outlineLevel="1">
      <c r="B366" s="1280" t="s">
        <v>140</v>
      </c>
      <c r="C366" s="1281">
        <v>11010000</v>
      </c>
      <c r="D366" s="1282">
        <v>1.5246113665310075</v>
      </c>
      <c r="E366" s="1282">
        <v>1.5304129791639332</v>
      </c>
      <c r="F366" s="1282">
        <v>1.5170316063713138</v>
      </c>
      <c r="G366" s="1282">
        <v>1.5015342606793751</v>
      </c>
      <c r="H366" s="1282">
        <v>1.545272976436397</v>
      </c>
      <c r="I366" s="1282">
        <v>1.5549941720957925</v>
      </c>
      <c r="J366" s="1282">
        <v>1.5017706168525511</v>
      </c>
      <c r="K366" s="1282">
        <v>1.572111235593689</v>
      </c>
      <c r="L366" s="1282">
        <v>1.5781720151231198</v>
      </c>
      <c r="M366" s="1282">
        <v>1.5724257811759978</v>
      </c>
      <c r="N366" s="1282">
        <v>1.5570406541379256</v>
      </c>
      <c r="O366" s="1283">
        <v>1.5493166809375136</v>
      </c>
      <c r="P366" s="1282">
        <v>1.7174911081458908</v>
      </c>
      <c r="Q366" s="1282">
        <v>1.6875879960387707</v>
      </c>
      <c r="R366" s="1282">
        <v>1.7285324765008054</v>
      </c>
      <c r="S366" s="1282">
        <v>1.8304428761984648</v>
      </c>
      <c r="T366" s="1284">
        <v>1.779487676349635</v>
      </c>
      <c r="U366" s="1284">
        <v>1.80496527627405</v>
      </c>
      <c r="V366" s="1284">
        <v>1.7922264763118425</v>
      </c>
      <c r="W366" s="1284">
        <v>1.7985958762929464</v>
      </c>
      <c r="X366" s="1284">
        <v>1.7954111763023946</v>
      </c>
      <c r="Y366" s="1284">
        <v>1.7970035262976705</v>
      </c>
      <c r="Z366" s="1284">
        <v>1.7962073513000325</v>
      </c>
      <c r="AA366" s="1284">
        <v>1.7966054387988515</v>
      </c>
      <c r="AC366" s="1436">
        <f>AVERAGE(P366:AA366)</f>
        <v>1.7770464379009463</v>
      </c>
    </row>
    <row r="367" spans="2:29" ht="18.75" customHeight="1" outlineLevel="1">
      <c r="B367" s="1280" t="s">
        <v>142</v>
      </c>
      <c r="C367" s="1281">
        <v>11020000</v>
      </c>
      <c r="D367" s="1282">
        <v>0.11501242832145642</v>
      </c>
      <c r="E367" s="1282">
        <v>0.11296672176675324</v>
      </c>
      <c r="F367" s="1282">
        <v>0.11222241017053108</v>
      </c>
      <c r="G367" s="1282">
        <v>0.11386660707103577</v>
      </c>
      <c r="H367" s="1282">
        <v>0.10678815512932535</v>
      </c>
      <c r="I367" s="1282">
        <v>0.11056894100592501</v>
      </c>
      <c r="J367" s="1282">
        <v>0.11325370270908838</v>
      </c>
      <c r="K367" s="1282">
        <v>0.10769688114631353</v>
      </c>
      <c r="L367" s="1282">
        <v>0.11409925797142892</v>
      </c>
      <c r="M367" s="1282">
        <v>0.11952565185418279</v>
      </c>
      <c r="N367" s="1282">
        <v>0.10670916501595387</v>
      </c>
      <c r="O367" s="1283">
        <v>0.11963448529010641</v>
      </c>
      <c r="P367" s="1282">
        <v>0.11268601545297079</v>
      </c>
      <c r="Q367" s="1282">
        <v>0.11347275596608365</v>
      </c>
      <c r="R367" s="1282">
        <v>0.10949651268411992</v>
      </c>
      <c r="S367" s="1282">
        <v>0.1139623891890084</v>
      </c>
      <c r="T367" s="1284">
        <v>0.11172945093656417</v>
      </c>
      <c r="U367" s="1284">
        <v>0.11284592006278629</v>
      </c>
      <c r="V367" s="1284">
        <v>0.11228768549967523</v>
      </c>
      <c r="W367" s="1284">
        <v>0.11256680278123077</v>
      </c>
      <c r="X367" s="1284">
        <v>0.11242724414045299</v>
      </c>
      <c r="Y367" s="1284">
        <v>0.11249702346084188</v>
      </c>
      <c r="Z367" s="1284">
        <v>0.11246213380064743</v>
      </c>
      <c r="AA367" s="1284">
        <v>0.11247957863074465</v>
      </c>
      <c r="AC367" s="1436">
        <f>AVERAGE(P367:AA367)</f>
        <v>0.11240945938376051</v>
      </c>
    </row>
    <row r="368" spans="2:29" ht="18.75" customHeight="1" outlineLevel="1">
      <c r="B368" s="1062" t="s">
        <v>47</v>
      </c>
      <c r="C368" s="1056">
        <v>20000000</v>
      </c>
      <c r="D368" s="1282">
        <v>0.21613490694397208</v>
      </c>
      <c r="E368" s="1282">
        <v>0.28276236764705864</v>
      </c>
      <c r="F368" s="1282">
        <v>0.32902894673630406</v>
      </c>
      <c r="G368" s="1282">
        <v>6.0037791066475291E-2</v>
      </c>
      <c r="H368" s="1282">
        <v>0.1139324210558732</v>
      </c>
      <c r="I368" s="1282">
        <v>5.4104138491700642E-2</v>
      </c>
      <c r="J368" s="1282">
        <v>0.23986077525109414</v>
      </c>
      <c r="K368" s="1282">
        <v>0.13001859786472028</v>
      </c>
      <c r="L368" s="1282">
        <v>0.18558039449757766</v>
      </c>
      <c r="M368" s="1282">
        <v>0.20297788126930205</v>
      </c>
      <c r="N368" s="1282">
        <v>0.19585229821125083</v>
      </c>
      <c r="O368" s="1283">
        <v>0.38896784035792675</v>
      </c>
      <c r="P368" s="1282">
        <v>0.25361418573595867</v>
      </c>
      <c r="Q368" s="1282">
        <v>7.332826350002794E-2</v>
      </c>
      <c r="R368" s="1282">
        <v>2.1499886277545757E-2</v>
      </c>
      <c r="S368" s="1282">
        <v>0.11975993174446369</v>
      </c>
      <c r="T368" s="1284">
        <v>0.13671890526704783</v>
      </c>
      <c r="U368" s="1284">
        <v>7.5745793888380888E-2</v>
      </c>
      <c r="V368" s="1284">
        <v>0.19188862020087533</v>
      </c>
      <c r="W368" s="1284">
        <v>0.10401487829177623</v>
      </c>
      <c r="X368" s="1284">
        <v>0.14846431559806214</v>
      </c>
      <c r="Y368" s="1284">
        <v>0.16238230501544165</v>
      </c>
      <c r="Z368" s="1284">
        <v>0.15668183856900067</v>
      </c>
      <c r="AA368" s="1284">
        <v>0.19448392017896338</v>
      </c>
      <c r="AC368" s="1436">
        <f>AVERAGE(P368:AA368)</f>
        <v>0.13654857035562867</v>
      </c>
    </row>
    <row r="369" spans="2:31" ht="18.75" customHeight="1" outlineLevel="1">
      <c r="B369" s="1015"/>
      <c r="C369" s="1285"/>
      <c r="D369" s="1282"/>
      <c r="E369" s="1282"/>
      <c r="F369" s="1282"/>
      <c r="G369" s="1282"/>
      <c r="H369" s="1282"/>
      <c r="I369" s="1282"/>
      <c r="J369" s="1282"/>
      <c r="K369" s="1282"/>
      <c r="L369" s="1282"/>
      <c r="M369" s="1282"/>
      <c r="N369" s="1282"/>
      <c r="O369" s="1283"/>
      <c r="P369" s="1282"/>
      <c r="Q369" s="1282"/>
      <c r="R369" s="1282"/>
      <c r="S369" s="1282"/>
    </row>
    <row r="370" spans="2:31" ht="18.75" customHeight="1" outlineLevel="1">
      <c r="B370" s="1015"/>
      <c r="C370" s="1285"/>
      <c r="D370" s="1282"/>
      <c r="E370" s="1282"/>
      <c r="F370" s="1282"/>
      <c r="G370" s="1282"/>
      <c r="H370" s="1282"/>
      <c r="I370" s="1282"/>
      <c r="J370" s="1282"/>
      <c r="K370" s="1282"/>
      <c r="L370" s="1282"/>
      <c r="M370" s="1282"/>
      <c r="N370" s="1282"/>
      <c r="O370" s="1283"/>
      <c r="P370" s="1282"/>
      <c r="Q370" s="1282"/>
      <c r="R370" s="1282"/>
      <c r="S370" s="1282"/>
    </row>
    <row r="371" spans="2:31" ht="18.75" customHeight="1" outlineLevel="1">
      <c r="B371" s="1258" t="s">
        <v>920</v>
      </c>
      <c r="D371" s="1282"/>
      <c r="E371" s="1282"/>
      <c r="F371" s="1282"/>
      <c r="G371" s="1282"/>
      <c r="H371" s="1282"/>
      <c r="I371" s="1282"/>
      <c r="J371" s="1282"/>
      <c r="K371" s="1282"/>
      <c r="L371" s="1282"/>
      <c r="M371" s="1282"/>
      <c r="N371" s="1282"/>
      <c r="O371" s="1283"/>
      <c r="P371" s="1282"/>
      <c r="Q371" s="1282"/>
      <c r="R371" s="1282"/>
      <c r="S371" s="1282"/>
    </row>
    <row r="372" spans="2:31" ht="18.75" customHeight="1" outlineLevel="1">
      <c r="B372" s="1286" t="s">
        <v>917</v>
      </c>
      <c r="C372" s="1281">
        <v>18000000</v>
      </c>
      <c r="D372" s="1282">
        <v>0.55625603999877815</v>
      </c>
      <c r="E372" s="1282">
        <v>0.54692559651032469</v>
      </c>
      <c r="F372" s="1282">
        <v>0.28246912010488001</v>
      </c>
      <c r="G372" s="1282">
        <v>0.45869989069141215</v>
      </c>
      <c r="H372" s="1282">
        <v>0.46982527854573664</v>
      </c>
      <c r="I372" s="1282">
        <v>0.25301595804269456</v>
      </c>
      <c r="J372" s="1282">
        <v>0.53359899681833944</v>
      </c>
      <c r="K372" s="1282">
        <v>0.5452172788869154</v>
      </c>
      <c r="L372" s="1282">
        <v>0.29328598421045982</v>
      </c>
      <c r="M372" s="1282">
        <v>0.55604417784451809</v>
      </c>
      <c r="N372" s="1282">
        <v>0.47842486963536951</v>
      </c>
      <c r="O372" s="1283">
        <v>0.23917628772204799</v>
      </c>
      <c r="P372" s="1282">
        <v>0.56718042378878875</v>
      </c>
      <c r="Q372" s="1282">
        <v>0.4307888247650144</v>
      </c>
      <c r="R372" s="1282">
        <v>0.18250021968948058</v>
      </c>
      <c r="S372" s="1282">
        <v>0.32849656442009539</v>
      </c>
      <c r="T372" s="1284">
        <v>0.35236895890930248</v>
      </c>
      <c r="U372" s="1284">
        <v>0.19318551378291968</v>
      </c>
      <c r="V372" s="1284">
        <v>0.41476970567136162</v>
      </c>
      <c r="W372" s="1284">
        <v>0.43144656465503306</v>
      </c>
      <c r="X372" s="1284">
        <v>0.23627299898401932</v>
      </c>
      <c r="Y372" s="1284">
        <v>0.45603425174269457</v>
      </c>
      <c r="Z372" s="1284">
        <v>0.39945447661719802</v>
      </c>
      <c r="AA372" s="1284">
        <v>0.20329984456374078</v>
      </c>
      <c r="AC372" s="1436">
        <f>AVERAGE(P372:AA372)</f>
        <v>0.34964986229913736</v>
      </c>
    </row>
    <row r="373" spans="2:31" ht="18.75" customHeight="1" outlineLevel="1">
      <c r="B373" s="1280" t="s">
        <v>918</v>
      </c>
      <c r="C373" s="1281">
        <v>18050000</v>
      </c>
      <c r="D373" s="1282">
        <v>0.31170288594165579</v>
      </c>
      <c r="E373" s="1282">
        <v>0.35143323597082687</v>
      </c>
      <c r="F373" s="1282">
        <v>8.8677956007284509E-2</v>
      </c>
      <c r="G373" s="1282">
        <v>0.22039358498649614</v>
      </c>
      <c r="H373" s="1282">
        <v>0.27874525102353043</v>
      </c>
      <c r="I373" s="1282">
        <v>7.5919390215557395E-2</v>
      </c>
      <c r="J373" s="1282">
        <v>0.24532160052313753</v>
      </c>
      <c r="K373" s="1282">
        <v>0.2926384008659984</v>
      </c>
      <c r="L373" s="1282">
        <v>0.10701992624514996</v>
      </c>
      <c r="M373" s="1282">
        <v>0.3256770359183328</v>
      </c>
      <c r="N373" s="1282">
        <v>0.31037005817306079</v>
      </c>
      <c r="O373" s="1283">
        <v>9.9864394544418714E-2</v>
      </c>
      <c r="P373" s="1282">
        <v>0.33618785339313328</v>
      </c>
      <c r="Q373" s="1282">
        <v>0.30606848892410143</v>
      </c>
      <c r="R373" s="1282">
        <v>7.1202244449947993E-2</v>
      </c>
      <c r="S373" s="1282">
        <v>0.18829843630686294</v>
      </c>
      <c r="T373" s="1284">
        <v>0.23693346337000085</v>
      </c>
      <c r="U373" s="1284">
        <v>6.5565036211454347E-2</v>
      </c>
      <c r="V373" s="1284">
        <v>0.21525638980090203</v>
      </c>
      <c r="W373" s="1284">
        <v>0.26088688431552298</v>
      </c>
      <c r="X373" s="1284">
        <v>9.6936257177786866E-2</v>
      </c>
      <c r="Y373" s="1284">
        <v>0.29971563915735366</v>
      </c>
      <c r="Z373" s="1284">
        <v>0.29020357247192508</v>
      </c>
      <c r="AA373" s="1284">
        <v>9.487117481719777E-2</v>
      </c>
      <c r="AC373" s="1436">
        <f>AVERAGE(P373:AA373)</f>
        <v>0.2051771200330158</v>
      </c>
    </row>
    <row r="374" spans="2:31" ht="18.75" customHeight="1" outlineLevel="1">
      <c r="O374" s="1197"/>
      <c r="AC374" s="1436"/>
    </row>
    <row r="375" spans="2:31" ht="18.75" customHeight="1" outlineLevel="1">
      <c r="B375" s="1287" t="s">
        <v>921</v>
      </c>
      <c r="D375" s="1074">
        <v>0.9571679100017717</v>
      </c>
      <c r="E375" s="1074">
        <v>0.91315577233145739</v>
      </c>
      <c r="F375" s="1074">
        <v>0.89558744246326483</v>
      </c>
      <c r="G375" s="1074">
        <v>0.94129561489150104</v>
      </c>
      <c r="H375" s="1074">
        <v>0.90094477527776107</v>
      </c>
      <c r="I375" s="1074">
        <v>0.93436155093052498</v>
      </c>
      <c r="J375" s="1074">
        <v>0.96072041528041985</v>
      </c>
      <c r="K375" s="1074">
        <v>0.92235794093408541</v>
      </c>
      <c r="L375" s="1074">
        <v>0.94849787347071857</v>
      </c>
      <c r="M375" s="1074">
        <v>0.86586480233755669</v>
      </c>
      <c r="N375" s="1074">
        <v>0.8956995713493745</v>
      </c>
      <c r="O375" s="1198">
        <v>0.9076909301313747</v>
      </c>
      <c r="P375" s="1074">
        <v>0.95347149327978231</v>
      </c>
      <c r="Q375" s="1074">
        <v>0.93135225652430165</v>
      </c>
      <c r="R375" s="1074">
        <v>0.89403642475344125</v>
      </c>
      <c r="S375" s="1074">
        <v>0.97310817501747193</v>
      </c>
      <c r="T375" s="1095">
        <v>0.9117853770424994</v>
      </c>
      <c r="U375" s="1095">
        <v>0.94560423944580974</v>
      </c>
      <c r="V375" s="1095">
        <v>0.9722802663557516</v>
      </c>
      <c r="W375" s="1095">
        <v>0.93345619622850995</v>
      </c>
      <c r="X375" s="1095">
        <v>0.95991065703209422</v>
      </c>
      <c r="Y375" s="1095">
        <v>0.87628330496037454</v>
      </c>
      <c r="Z375" s="1095">
        <v>0.90647706029241415</v>
      </c>
      <c r="AA375" s="1095">
        <v>0.91861270488275781</v>
      </c>
      <c r="AC375" s="1436">
        <f>AVERAGE(P375:AA375)</f>
        <v>0.93136484631793393</v>
      </c>
    </row>
    <row r="376" spans="2:31" ht="18.75" customHeight="1" outlineLevel="1"/>
    <row r="377" spans="2:31" ht="24" outlineLevel="1">
      <c r="B377" s="1254" t="s">
        <v>916</v>
      </c>
      <c r="D377" s="1278">
        <v>44197</v>
      </c>
      <c r="E377" s="1278">
        <v>44228</v>
      </c>
      <c r="F377" s="1278">
        <v>44256</v>
      </c>
      <c r="G377" s="1278">
        <v>44287</v>
      </c>
      <c r="H377" s="1278">
        <v>44317</v>
      </c>
      <c r="I377" s="1278">
        <v>44348</v>
      </c>
      <c r="J377" s="1278">
        <v>44378</v>
      </c>
      <c r="K377" s="1278">
        <v>44409</v>
      </c>
      <c r="L377" s="1278">
        <v>44440</v>
      </c>
      <c r="M377" s="1278">
        <v>44470</v>
      </c>
      <c r="N377" s="1278">
        <v>44501</v>
      </c>
      <c r="O377" s="1279">
        <v>44531</v>
      </c>
      <c r="P377" s="1278">
        <v>44562</v>
      </c>
      <c r="Q377" s="1278">
        <v>44593</v>
      </c>
      <c r="R377" s="1278">
        <v>44621</v>
      </c>
      <c r="S377" s="1278">
        <v>44652</v>
      </c>
      <c r="T377" s="1278">
        <v>44682</v>
      </c>
      <c r="U377" s="1278">
        <v>44713</v>
      </c>
      <c r="V377" s="1278">
        <v>44743</v>
      </c>
      <c r="W377" s="1278">
        <v>44774</v>
      </c>
      <c r="X377" s="1278">
        <v>44805</v>
      </c>
      <c r="Y377" s="1278">
        <v>44835</v>
      </c>
      <c r="Z377" s="1278">
        <v>44866</v>
      </c>
      <c r="AA377" s="1278">
        <v>44896</v>
      </c>
      <c r="AC377" s="1288">
        <v>2021</v>
      </c>
      <c r="AD377" s="1288">
        <v>2022</v>
      </c>
    </row>
    <row r="378" spans="2:31" ht="18.75" outlineLevel="1">
      <c r="B378" s="1289" t="s">
        <v>46</v>
      </c>
      <c r="C378" s="1290">
        <v>10000000</v>
      </c>
      <c r="D378" s="1260">
        <v>21415.838640560003</v>
      </c>
      <c r="E378" s="1260">
        <v>27327.370223819977</v>
      </c>
      <c r="F378" s="1260">
        <v>26282.932904450034</v>
      </c>
      <c r="G378" s="1260">
        <v>27076.736907340004</v>
      </c>
      <c r="H378" s="1260">
        <v>29265.766196270008</v>
      </c>
      <c r="I378" s="1260">
        <v>26363.266177089943</v>
      </c>
      <c r="J378" s="1260">
        <v>28379.448139490036</v>
      </c>
      <c r="K378" s="1260">
        <v>33230.93966467015</v>
      </c>
      <c r="L378" s="1260">
        <v>25077.651732409839</v>
      </c>
      <c r="M378" s="1260">
        <v>33261.37734607025</v>
      </c>
      <c r="N378" s="1260">
        <v>35004.294800449745</v>
      </c>
      <c r="O378" s="1291">
        <v>34027.565603469964</v>
      </c>
      <c r="P378" s="1260">
        <v>26598.304679790006</v>
      </c>
      <c r="Q378" s="1260">
        <v>33671.189999250011</v>
      </c>
      <c r="R378" s="1260">
        <v>25647.929979959968</v>
      </c>
      <c r="S378" s="1260">
        <v>24975.268296830032</v>
      </c>
      <c r="T378" s="1260">
        <v>31644.246689518364</v>
      </c>
      <c r="U378" s="1260">
        <v>25146.843634651555</v>
      </c>
      <c r="V378" s="1260">
        <v>27764.960176415796</v>
      </c>
      <c r="W378" s="1260">
        <v>32063.5176314563</v>
      </c>
      <c r="X378" s="1260">
        <v>27062.914895166039</v>
      </c>
      <c r="Y378" s="1260">
        <v>34249.956482262176</v>
      </c>
      <c r="Z378" s="1260">
        <v>34699.271559321001</v>
      </c>
      <c r="AA378" s="1260">
        <v>36857.080963701395</v>
      </c>
      <c r="AC378" s="1292">
        <v>346713.18833608995</v>
      </c>
      <c r="AD378" s="1293">
        <v>360381.48498832266</v>
      </c>
      <c r="AE378" s="1282">
        <v>3.9422488419976753E-2</v>
      </c>
    </row>
    <row r="379" spans="2:31" ht="18.75" outlineLevel="1">
      <c r="B379" s="1280" t="s">
        <v>140</v>
      </c>
      <c r="C379" s="1281">
        <v>11010000</v>
      </c>
      <c r="D379" s="1292">
        <v>13118.721434730001</v>
      </c>
      <c r="E379" s="1292">
        <v>15742.354232139996</v>
      </c>
      <c r="F379" s="1292">
        <v>16193.955836239998</v>
      </c>
      <c r="G379" s="1292">
        <v>17324.453880470006</v>
      </c>
      <c r="H379" s="1292">
        <v>15771.150952339987</v>
      </c>
      <c r="I379" s="1292">
        <v>19240.159223390001</v>
      </c>
      <c r="J379" s="1292">
        <v>17628.396424970008</v>
      </c>
      <c r="K379" s="1292">
        <v>17262.168086829988</v>
      </c>
      <c r="L379" s="1292">
        <v>18255.657633090013</v>
      </c>
      <c r="M379" s="1292">
        <v>18322.882070710009</v>
      </c>
      <c r="N379" s="1292">
        <v>18628.315496709969</v>
      </c>
      <c r="O379" s="1294">
        <v>24742.041038270036</v>
      </c>
      <c r="P379" s="1089">
        <v>16092.063253259999</v>
      </c>
      <c r="Q379" s="1089">
        <v>21262.233452309996</v>
      </c>
      <c r="R379" s="1089">
        <v>16927.400037470012</v>
      </c>
      <c r="S379" s="1089">
        <v>17800.708303639996</v>
      </c>
      <c r="T379" s="1089">
        <v>19713.808452129171</v>
      </c>
      <c r="U379" s="1089">
        <v>19763.008804099652</v>
      </c>
      <c r="V379" s="1089">
        <v>19007.79463040546</v>
      </c>
      <c r="W379" s="1089">
        <v>19428.684683661191</v>
      </c>
      <c r="X379" s="1089">
        <v>20943.3762172325</v>
      </c>
      <c r="Y379" s="1089">
        <v>20511.020554021565</v>
      </c>
      <c r="Z379" s="1089">
        <v>20944.562103662287</v>
      </c>
      <c r="AA379" s="1089">
        <v>27538.632828376216</v>
      </c>
      <c r="AC379" s="1292">
        <v>212230.25630989001</v>
      </c>
      <c r="AD379" s="1293">
        <v>239933.29332026804</v>
      </c>
      <c r="AE379" s="1282">
        <v>0.13053292914996617</v>
      </c>
    </row>
    <row r="380" spans="2:31" ht="18.75" outlineLevel="1">
      <c r="B380" s="1280" t="s">
        <v>142</v>
      </c>
      <c r="C380" s="1281">
        <v>11020000</v>
      </c>
      <c r="D380" s="1292">
        <v>82.464042660000018</v>
      </c>
      <c r="E380" s="1292">
        <v>601.8951514900009</v>
      </c>
      <c r="F380" s="1292">
        <v>2770.4163680099991</v>
      </c>
      <c r="G380" s="1292">
        <v>216.03473472000042</v>
      </c>
      <c r="H380" s="1292">
        <v>3186.0028075199953</v>
      </c>
      <c r="I380" s="1292">
        <v>524.59573063000425</v>
      </c>
      <c r="J380" s="1292">
        <v>229.82412915000168</v>
      </c>
      <c r="K380" s="1292">
        <v>3977.0206855900033</v>
      </c>
      <c r="L380" s="1292">
        <v>176.31319041000097</v>
      </c>
      <c r="M380" s="1292">
        <v>288.64195376998396</v>
      </c>
      <c r="N380" s="1292">
        <v>3812.7669384000037</v>
      </c>
      <c r="O380" s="1294">
        <v>226.76210824999725</v>
      </c>
      <c r="P380" s="1089">
        <v>141.55877286999998</v>
      </c>
      <c r="Q380" s="1089">
        <v>937.97277255000154</v>
      </c>
      <c r="R380" s="1089">
        <v>2913.5293585299987</v>
      </c>
      <c r="S380" s="1089">
        <v>655.45792726999935</v>
      </c>
      <c r="T380" s="1089">
        <v>2192.4187864850296</v>
      </c>
      <c r="U380" s="1089">
        <v>198.02613579137733</v>
      </c>
      <c r="V380" s="1089">
        <v>103.67086096196192</v>
      </c>
      <c r="W380" s="1089">
        <v>2118.7652597722899</v>
      </c>
      <c r="X380" s="1089">
        <v>86.24989329387131</v>
      </c>
      <c r="Y380" s="1089">
        <v>147.91659617188722</v>
      </c>
      <c r="Z380" s="1089">
        <v>2143.132480624372</v>
      </c>
      <c r="AA380" s="1089">
        <v>720.15023626551044</v>
      </c>
      <c r="AC380" s="1292">
        <v>16092.737840599992</v>
      </c>
      <c r="AD380" s="1293">
        <v>12358.849080586297</v>
      </c>
      <c r="AE380" s="1282">
        <v>-0.23202321425963668</v>
      </c>
    </row>
    <row r="381" spans="2:31" ht="18.75" outlineLevel="1">
      <c r="B381" s="1286" t="s">
        <v>917</v>
      </c>
      <c r="C381" s="1281">
        <v>18000000</v>
      </c>
      <c r="D381" s="1292">
        <v>7297.36803513</v>
      </c>
      <c r="E381" s="1292">
        <v>8609.8964788900012</v>
      </c>
      <c r="F381" s="1292">
        <v>4574.2924560799984</v>
      </c>
      <c r="G381" s="1292">
        <v>7946.7251012600027</v>
      </c>
      <c r="H381" s="1292">
        <v>7409.6853891699939</v>
      </c>
      <c r="I381" s="1292">
        <v>4868.0673188000073</v>
      </c>
      <c r="J381" s="1292">
        <v>9406.4946478799975</v>
      </c>
      <c r="K381" s="1292">
        <v>9411.6323119899971</v>
      </c>
      <c r="L381" s="1292">
        <v>5354.1285163299981</v>
      </c>
      <c r="M381" s="1292">
        <v>10188.331896750009</v>
      </c>
      <c r="N381" s="1292">
        <v>8912.2494130400009</v>
      </c>
      <c r="O381" s="1294">
        <v>5917.709526199993</v>
      </c>
      <c r="P381" s="1089">
        <v>9127.1032556200007</v>
      </c>
      <c r="Q381" s="1089">
        <v>9159.5325607999985</v>
      </c>
      <c r="R381" s="1089">
        <v>3089.2542256099987</v>
      </c>
      <c r="S381" s="1089">
        <v>5847.4715219900027</v>
      </c>
      <c r="T381" s="1089">
        <v>6946.534160414164</v>
      </c>
      <c r="U381" s="1089">
        <v>3817.9270097163562</v>
      </c>
      <c r="V381" s="1089">
        <v>7883.8573843149607</v>
      </c>
      <c r="W381" s="1089">
        <v>8382.4392625314795</v>
      </c>
      <c r="X381" s="1089">
        <v>4948.3543076961087</v>
      </c>
      <c r="Y381" s="1089">
        <v>9353.7279108322527</v>
      </c>
      <c r="Z381" s="1089">
        <v>8366.3990930948185</v>
      </c>
      <c r="AA381" s="1089">
        <v>5598.599773506814</v>
      </c>
      <c r="AC381" s="1292">
        <v>89896.581091519998</v>
      </c>
      <c r="AD381" s="1293">
        <v>82521.200466126946</v>
      </c>
      <c r="AE381" s="1282">
        <v>-8.204294908484322E-2</v>
      </c>
    </row>
    <row r="382" spans="2:31" ht="18.75" outlineLevel="1">
      <c r="B382" s="1280" t="s">
        <v>918</v>
      </c>
      <c r="C382" s="1281">
        <v>18050000</v>
      </c>
      <c r="D382" s="1292">
        <v>4089.1433310700004</v>
      </c>
      <c r="E382" s="1292">
        <v>5532.3864896000005</v>
      </c>
      <c r="F382" s="1292">
        <v>1436.0469032299989</v>
      </c>
      <c r="G382" s="1292">
        <v>3818.1984986499992</v>
      </c>
      <c r="H382" s="1292">
        <v>4396.1334311400005</v>
      </c>
      <c r="I382" s="1292">
        <v>1460.7011558900012</v>
      </c>
      <c r="J382" s="1292">
        <v>4324.6264256299983</v>
      </c>
      <c r="K382" s="1292">
        <v>5051.573264409999</v>
      </c>
      <c r="L382" s="1292">
        <v>1953.7191334500021</v>
      </c>
      <c r="M382" s="1292">
        <v>5967.3419222699995</v>
      </c>
      <c r="N382" s="1292">
        <v>5781.6713643800031</v>
      </c>
      <c r="O382" s="1294">
        <v>2470.8489480799981</v>
      </c>
      <c r="P382" s="1295">
        <v>5409.9562017799999</v>
      </c>
      <c r="Q382" s="1295">
        <v>6507.6996639000008</v>
      </c>
      <c r="R382" s="1295">
        <v>1205.2688753699986</v>
      </c>
      <c r="S382" s="1295">
        <v>3351.8455387300019</v>
      </c>
      <c r="T382" s="1295">
        <v>4670.86091277576</v>
      </c>
      <c r="U382" s="1295">
        <v>1295.7623878880847</v>
      </c>
      <c r="V382" s="1295">
        <v>4091.5492502180505</v>
      </c>
      <c r="W382" s="1295">
        <v>5068.6890134690902</v>
      </c>
      <c r="X382" s="1295">
        <v>2030.1725031647948</v>
      </c>
      <c r="Y382" s="1295">
        <v>6147.4736351181919</v>
      </c>
      <c r="Z382" s="1295">
        <v>6078.1867463428944</v>
      </c>
      <c r="AA382" s="1295">
        <v>2612.6224492875012</v>
      </c>
      <c r="AC382" s="1292">
        <v>46282.390867800001</v>
      </c>
      <c r="AD382" s="1293">
        <v>48470.08717804437</v>
      </c>
      <c r="AE382" s="1282">
        <v>4.7268437719504508E-2</v>
      </c>
    </row>
    <row r="383" spans="2:31" ht="18.75" outlineLevel="1">
      <c r="B383" s="1062" t="s">
        <v>47</v>
      </c>
      <c r="C383" s="1056">
        <v>20000000</v>
      </c>
      <c r="D383" s="1260">
        <v>1099.2192049499999</v>
      </c>
      <c r="E383" s="1260">
        <v>1890.3382621400006</v>
      </c>
      <c r="F383" s="1260">
        <v>2919.7075499900002</v>
      </c>
      <c r="G383" s="1260">
        <v>1826.496967709998</v>
      </c>
      <c r="H383" s="1260">
        <v>1941.7954824300177</v>
      </c>
      <c r="I383" s="1260">
        <v>1977.5654380799824</v>
      </c>
      <c r="J383" s="1260">
        <v>1760.9609293800022</v>
      </c>
      <c r="K383" s="1260">
        <v>1892.041855989999</v>
      </c>
      <c r="L383" s="1260">
        <v>2648.5439244299923</v>
      </c>
      <c r="M383" s="1260">
        <v>2078.4906712800148</v>
      </c>
      <c r="N383" s="1260">
        <v>2333.1370759300189</v>
      </c>
      <c r="O383" s="1296">
        <v>4814.7094640799623</v>
      </c>
      <c r="P383" s="1297">
        <v>1505.3058114250368</v>
      </c>
      <c r="Q383" s="1297">
        <v>1920.7443287031383</v>
      </c>
      <c r="R383" s="1297">
        <v>1104.0228053974026</v>
      </c>
      <c r="S383" s="1297">
        <v>1054.6351339298535</v>
      </c>
      <c r="T383" s="1297">
        <v>1650.7226555055724</v>
      </c>
      <c r="U383" s="1297">
        <v>2868.3251938441654</v>
      </c>
      <c r="V383" s="1297">
        <v>1420.2575499976413</v>
      </c>
      <c r="W383" s="1297">
        <v>1538.2635693978832</v>
      </c>
      <c r="X383" s="1297">
        <v>1947.6753627001915</v>
      </c>
      <c r="Y383" s="1297">
        <v>1381.7394513738682</v>
      </c>
      <c r="Z383" s="1297">
        <v>3101.4342227629809</v>
      </c>
      <c r="AA383" s="1297">
        <v>3600.0392139383002</v>
      </c>
      <c r="AC383" s="1292">
        <v>27183.006826389988</v>
      </c>
      <c r="AD383" s="1293">
        <v>23093.165298976033</v>
      </c>
      <c r="AE383" s="1282">
        <v>-0.15045581798711938</v>
      </c>
    </row>
    <row r="384" spans="2:31" outlineLevel="1">
      <c r="AC384" s="1437">
        <v>2023</v>
      </c>
    </row>
    <row r="385" spans="2:31" outlineLevel="1">
      <c r="O385" s="1197">
        <v>2021</v>
      </c>
      <c r="P385" s="1023">
        <v>0.5603586541592257</v>
      </c>
      <c r="Q385" s="1023">
        <v>0.6425613250013481</v>
      </c>
      <c r="R385" s="1023">
        <v>0.31393858547921499</v>
      </c>
      <c r="S385" s="1023">
        <v>0.48047446589597015</v>
      </c>
      <c r="T385" s="1023">
        <v>0.59329555848152404</v>
      </c>
      <c r="U385" s="1023">
        <v>0.30005771494755507</v>
      </c>
      <c r="V385" s="1023">
        <v>0.45974899125729768</v>
      </c>
      <c r="W385" s="1023">
        <v>0.53673720954594895</v>
      </c>
      <c r="X385" s="1023">
        <v>0.36489955881544361</v>
      </c>
      <c r="Y385" s="1023">
        <v>0.58570352661690683</v>
      </c>
      <c r="Z385" s="1023">
        <v>0.6487331196005941</v>
      </c>
      <c r="AA385" s="1023">
        <v>0.41753467910863018</v>
      </c>
      <c r="AC385" s="1023">
        <f>AVERAGE(P385:AA385)</f>
        <v>0.4920036157424717</v>
      </c>
    </row>
    <row r="386" spans="2:31" outlineLevel="1">
      <c r="B386" s="1014" t="s">
        <v>924</v>
      </c>
      <c r="O386" s="1197"/>
    </row>
    <row r="387" spans="2:31" outlineLevel="1">
      <c r="B387" s="1280" t="s">
        <v>918</v>
      </c>
      <c r="C387" s="1281">
        <v>18050000</v>
      </c>
      <c r="D387" s="1298">
        <v>0.5603586541592257</v>
      </c>
      <c r="E387" s="1298">
        <v>0.64256132500134799</v>
      </c>
      <c r="F387" s="1298">
        <v>0.31393858547921499</v>
      </c>
      <c r="G387" s="1298">
        <v>0.48047446589597015</v>
      </c>
      <c r="H387" s="1298">
        <v>0.59329555848152404</v>
      </c>
      <c r="I387" s="1298">
        <v>0.30005771494755507</v>
      </c>
      <c r="J387" s="1298">
        <v>0.45974899125729768</v>
      </c>
      <c r="K387" s="1298">
        <v>0.53673720954594895</v>
      </c>
      <c r="L387" s="1298">
        <v>0.36489955881544361</v>
      </c>
      <c r="M387" s="1298">
        <v>0.58570352661690683</v>
      </c>
      <c r="N387" s="1298">
        <v>0.6487331196005941</v>
      </c>
      <c r="O387" s="1299">
        <v>0.41753467910863018</v>
      </c>
      <c r="P387" s="1298">
        <v>0.59273529073409215</v>
      </c>
      <c r="Q387" s="1298">
        <v>0.71048381789164305</v>
      </c>
      <c r="R387" s="1298">
        <v>0.3901488150046985</v>
      </c>
      <c r="S387" s="1298">
        <v>0.57321280251217144</v>
      </c>
      <c r="T387" s="1112">
        <f>T385*T389</f>
        <v>0.71195467017782887</v>
      </c>
      <c r="U387" s="1112">
        <f t="shared" ref="U387:AA387" si="277">U385*U389</f>
        <v>0.35562122844333188</v>
      </c>
      <c r="V387" s="1112">
        <f t="shared" si="277"/>
        <v>0.53815242223404214</v>
      </c>
      <c r="W387" s="1112">
        <f t="shared" si="277"/>
        <v>0.62050866785102388</v>
      </c>
      <c r="X387" s="1112">
        <f t="shared" si="277"/>
        <v>0.41664015196871734</v>
      </c>
      <c r="Y387" s="1112">
        <f t="shared" si="277"/>
        <v>0.66049153478590272</v>
      </c>
      <c r="Z387" s="1112">
        <f t="shared" si="277"/>
        <v>0.72253205860602032</v>
      </c>
      <c r="AA387" s="1112">
        <f t="shared" si="277"/>
        <v>0.45928814701949322</v>
      </c>
      <c r="AC387" s="1023">
        <f>AVERAGE(P387:AA387)</f>
        <v>0.56264746726908055</v>
      </c>
    </row>
    <row r="388" spans="2:31" outlineLevel="1">
      <c r="C388" s="1014"/>
      <c r="D388" s="1298"/>
      <c r="E388" s="1298"/>
      <c r="F388" s="1298"/>
      <c r="G388" s="1298"/>
      <c r="H388" s="1298"/>
      <c r="I388" s="1298"/>
      <c r="J388" s="1298"/>
      <c r="K388" s="1298"/>
      <c r="L388" s="1298"/>
      <c r="M388" s="1298"/>
      <c r="N388" s="1298"/>
      <c r="O388" s="1299"/>
      <c r="P388" s="1298"/>
      <c r="Q388" s="1298"/>
      <c r="R388" s="1298"/>
      <c r="S388" s="1298"/>
    </row>
    <row r="389" spans="2:31" outlineLevel="1">
      <c r="C389" s="1014"/>
      <c r="D389" s="1298"/>
      <c r="E389" s="1298"/>
      <c r="F389" s="1298"/>
      <c r="G389" s="1298"/>
      <c r="H389" s="1298"/>
      <c r="I389" s="1298"/>
      <c r="J389" s="1298"/>
      <c r="K389" s="1298"/>
      <c r="L389" s="1298"/>
      <c r="M389" s="1298"/>
      <c r="N389" s="1298"/>
      <c r="O389" s="1299"/>
      <c r="P389" s="1021">
        <f>P387/P385</f>
        <v>1.0577784180445022</v>
      </c>
      <c r="Q389" s="1021">
        <f>Q387/Q385</f>
        <v>1.105705852885174</v>
      </c>
      <c r="R389" s="1021">
        <f>R387/R385</f>
        <v>1.2427552172637575</v>
      </c>
      <c r="S389" s="1021">
        <f>S387/S385</f>
        <v>1.1930140792045347</v>
      </c>
      <c r="T389" s="1112">
        <v>1.2</v>
      </c>
      <c r="U389" s="1015">
        <f t="shared" ref="U389:Z389" si="278">T389*$AB$389</f>
        <v>1.1851760868921113</v>
      </c>
      <c r="V389" s="1015">
        <f t="shared" si="278"/>
        <v>1.1705352974507477</v>
      </c>
      <c r="W389" s="1015">
        <f t="shared" si="278"/>
        <v>1.1560753695014756</v>
      </c>
      <c r="X389" s="1015">
        <f t="shared" si="278"/>
        <v>1.141794068815092</v>
      </c>
      <c r="Y389" s="1015">
        <f t="shared" si="278"/>
        <v>1.1276891887624108</v>
      </c>
      <c r="Z389" s="1015">
        <f t="shared" si="278"/>
        <v>1.1137585499733111</v>
      </c>
      <c r="AA389" s="1112">
        <v>1.1000000000000001</v>
      </c>
      <c r="AB389" s="1015">
        <f>(AA389/T389)^(1/7)</f>
        <v>0.98764673907675937</v>
      </c>
    </row>
    <row r="390" spans="2:31" outlineLevel="1">
      <c r="C390" s="1088"/>
      <c r="D390" s="1298"/>
      <c r="E390" s="1298"/>
      <c r="F390" s="1298"/>
      <c r="G390" s="1298"/>
      <c r="H390" s="1298"/>
      <c r="I390" s="1298"/>
      <c r="J390" s="1298"/>
      <c r="K390" s="1298"/>
      <c r="L390" s="1298"/>
      <c r="M390" s="1298"/>
      <c r="N390" s="1298"/>
      <c r="O390" s="1299"/>
      <c r="P390" s="1298"/>
      <c r="Q390" s="1298"/>
      <c r="R390" s="1298"/>
      <c r="S390" s="1298"/>
    </row>
    <row r="391" spans="2:31" ht="21.75" outlineLevel="1">
      <c r="B391" s="1271" t="s">
        <v>925</v>
      </c>
      <c r="C391" s="1300">
        <v>0.05</v>
      </c>
      <c r="D391" s="1088">
        <f>D382/$C$391</f>
        <v>81782.866621399997</v>
      </c>
      <c r="E391" s="1088">
        <f t="shared" ref="E391:S391" si="279">E382/$C$391</f>
        <v>110647.729792</v>
      </c>
      <c r="F391" s="1088">
        <f t="shared" si="279"/>
        <v>28720.938064599977</v>
      </c>
      <c r="G391" s="1088">
        <f t="shared" si="279"/>
        <v>76363.969972999985</v>
      </c>
      <c r="H391" s="1088">
        <f t="shared" si="279"/>
        <v>87922.668622800004</v>
      </c>
      <c r="I391" s="1088">
        <f t="shared" si="279"/>
        <v>29214.023117800025</v>
      </c>
      <c r="J391" s="1088">
        <f t="shared" si="279"/>
        <v>86492.528512599965</v>
      </c>
      <c r="K391" s="1088">
        <f t="shared" si="279"/>
        <v>101031.46528819998</v>
      </c>
      <c r="L391" s="1088">
        <f t="shared" si="279"/>
        <v>39074.382669000042</v>
      </c>
      <c r="M391" s="1088">
        <f t="shared" si="279"/>
        <v>119346.83844539999</v>
      </c>
      <c r="N391" s="1088">
        <f t="shared" si="279"/>
        <v>115633.42728760006</v>
      </c>
      <c r="O391" s="1217">
        <f t="shared" si="279"/>
        <v>49416.978961599962</v>
      </c>
      <c r="P391" s="1088">
        <f>P382/$C$391</f>
        <v>108199.12403559999</v>
      </c>
      <c r="Q391" s="1088">
        <f t="shared" si="279"/>
        <v>130153.99327800001</v>
      </c>
      <c r="R391" s="1088">
        <f t="shared" si="279"/>
        <v>24105.377507399971</v>
      </c>
      <c r="S391" s="1088">
        <f t="shared" si="279"/>
        <v>67036.910774600037</v>
      </c>
      <c r="T391" s="1088">
        <f>T382/$C$391</f>
        <v>93417.218255515196</v>
      </c>
      <c r="U391" s="1088">
        <f>U382/$C$391</f>
        <v>25915.247757761692</v>
      </c>
      <c r="AC391" s="1301">
        <v>373896.19516247994</v>
      </c>
      <c r="AD391" s="1301">
        <v>383474.65028729872</v>
      </c>
    </row>
    <row r="392" spans="2:31" ht="24" outlineLevel="1">
      <c r="C392" s="1302">
        <f>AVERAGE(D391:O391)</f>
        <v>77137.318113000001</v>
      </c>
      <c r="D392" s="1088"/>
      <c r="E392" s="1088"/>
      <c r="F392" s="1088"/>
      <c r="G392" s="1088"/>
      <c r="H392" s="1088"/>
      <c r="I392" s="1088"/>
      <c r="J392" s="1088"/>
      <c r="K392" s="1088"/>
      <c r="L392" s="1088"/>
      <c r="M392" s="1088"/>
      <c r="N392" s="1088"/>
      <c r="O392" s="1217"/>
      <c r="P392" s="1088"/>
      <c r="AB392" s="1256">
        <f>AVERAGE(P391:U391)</f>
        <v>74804.645268146152</v>
      </c>
      <c r="AC392" s="1301"/>
      <c r="AD392" s="1301"/>
    </row>
    <row r="393" spans="2:31" ht="21.75" outlineLevel="1">
      <c r="C393" s="1300"/>
      <c r="D393" s="1088"/>
      <c r="E393" s="1088"/>
      <c r="F393" s="1088"/>
      <c r="G393" s="1088"/>
      <c r="H393" s="1088"/>
      <c r="I393" s="1088"/>
      <c r="J393" s="1088"/>
      <c r="K393" s="1088"/>
      <c r="L393" s="1088"/>
      <c r="M393" s="1088"/>
      <c r="N393" s="1088"/>
      <c r="O393" s="1217"/>
      <c r="P393" s="1088"/>
      <c r="AB393" s="1015">
        <v>1.0049999999999999</v>
      </c>
      <c r="AC393" s="1301"/>
      <c r="AD393" s="1301"/>
    </row>
    <row r="394" spans="2:31" ht="21.75" outlineLevel="1">
      <c r="B394" s="1014" t="s">
        <v>926</v>
      </c>
      <c r="C394" s="1015">
        <v>2021</v>
      </c>
      <c r="D394" s="1298">
        <f>D391/$C$392</f>
        <v>1.0602243975036134</v>
      </c>
      <c r="E394" s="1298">
        <f t="shared" ref="E394:O394" si="280">E391/$C$392</f>
        <v>1.4344254181861744</v>
      </c>
      <c r="F394" s="1298">
        <f t="shared" si="280"/>
        <v>0.37233519089328593</v>
      </c>
      <c r="G394" s="1298">
        <f t="shared" si="280"/>
        <v>0.98997439684295063</v>
      </c>
      <c r="H394" s="1298">
        <f t="shared" si="280"/>
        <v>1.1398201386001043</v>
      </c>
      <c r="I394" s="1298">
        <f t="shared" si="280"/>
        <v>0.37872749315712295</v>
      </c>
      <c r="J394" s="1298">
        <f t="shared" si="280"/>
        <v>1.1212799540929765</v>
      </c>
      <c r="K394" s="1298">
        <f t="shared" si="280"/>
        <v>1.3097611864104086</v>
      </c>
      <c r="L394" s="1298">
        <f t="shared" si="280"/>
        <v>0.50655614720438158</v>
      </c>
      <c r="M394" s="1298">
        <f t="shared" si="280"/>
        <v>1.547199738919707</v>
      </c>
      <c r="N394" s="1298">
        <f t="shared" si="280"/>
        <v>1.4990594710358784</v>
      </c>
      <c r="O394" s="1299">
        <f t="shared" si="280"/>
        <v>0.64063646715339573</v>
      </c>
      <c r="P394" s="1303">
        <f>P391/$AB$392</f>
        <v>1.4464225269399695</v>
      </c>
      <c r="Q394" s="1303">
        <f>Q391/$AB$392</f>
        <v>1.7399185947804114</v>
      </c>
      <c r="R394" s="1303">
        <f>R391/$AB$392</f>
        <v>0.32224439299179053</v>
      </c>
      <c r="S394" s="1303">
        <f>S391/$AB$392</f>
        <v>0.89615973091374546</v>
      </c>
      <c r="T394" s="1303">
        <f>T391/$AB$392</f>
        <v>1.248815737587553</v>
      </c>
      <c r="U394" s="1303">
        <f t="shared" ref="U394:AA394" si="281">I395</f>
        <v>0.39766386781497914</v>
      </c>
      <c r="V394" s="1303">
        <f t="shared" si="281"/>
        <v>1.1773439517976254</v>
      </c>
      <c r="W394" s="1303">
        <f t="shared" si="281"/>
        <v>1.3752492457309291</v>
      </c>
      <c r="X394" s="1303">
        <f t="shared" si="281"/>
        <v>0.53188395456460069</v>
      </c>
      <c r="Y394" s="1303">
        <f t="shared" si="281"/>
        <v>1.6245597258656923</v>
      </c>
      <c r="Z394" s="1303">
        <f t="shared" si="281"/>
        <v>1.5740124445876724</v>
      </c>
      <c r="AA394" s="1303">
        <f t="shared" si="281"/>
        <v>0.67266829051106558</v>
      </c>
      <c r="AB394" s="1304">
        <f>AB392*AB393</f>
        <v>75178.668494486876</v>
      </c>
      <c r="AE394" s="1088">
        <f>AB394*12</f>
        <v>902144.02193384245</v>
      </c>
    </row>
    <row r="395" spans="2:31" ht="18.75" customHeight="1" outlineLevel="1">
      <c r="C395" s="1015">
        <v>2022</v>
      </c>
      <c r="D395" s="1023">
        <f>P394</f>
        <v>1.4464225269399695</v>
      </c>
      <c r="E395" s="1023">
        <f>Q394</f>
        <v>1.7399185947804114</v>
      </c>
      <c r="F395" s="1023">
        <f>R394</f>
        <v>0.32224439299179053</v>
      </c>
      <c r="G395" s="1023">
        <f>S394</f>
        <v>0.89615973091374546</v>
      </c>
      <c r="H395" s="1023">
        <f>T394</f>
        <v>1.248815737587553</v>
      </c>
      <c r="I395" s="1112">
        <f>I394*$I$397</f>
        <v>0.39766386781497914</v>
      </c>
      <c r="J395" s="1112">
        <f t="shared" ref="J395:O395" si="282">J394*$I$397</f>
        <v>1.1773439517976254</v>
      </c>
      <c r="K395" s="1112">
        <f t="shared" si="282"/>
        <v>1.3752492457309291</v>
      </c>
      <c r="L395" s="1112">
        <f t="shared" si="282"/>
        <v>0.53188395456460069</v>
      </c>
      <c r="M395" s="1112">
        <f t="shared" si="282"/>
        <v>1.6245597258656923</v>
      </c>
      <c r="N395" s="1112">
        <f t="shared" si="282"/>
        <v>1.5740124445876724</v>
      </c>
      <c r="O395" s="1218">
        <f t="shared" si="282"/>
        <v>0.67266829051106558</v>
      </c>
    </row>
    <row r="396" spans="2:31" ht="18.75" customHeight="1" outlineLevel="1">
      <c r="D396" s="1023"/>
      <c r="E396" s="1023"/>
      <c r="F396" s="1023"/>
      <c r="G396" s="1023"/>
      <c r="H396" s="1023"/>
      <c r="I396" s="1023"/>
      <c r="J396" s="1023"/>
      <c r="K396" s="1023"/>
      <c r="L396" s="1023"/>
      <c r="M396" s="1023"/>
      <c r="N396" s="1023"/>
      <c r="O396" s="1023"/>
    </row>
    <row r="397" spans="2:31" ht="18.75" customHeight="1" outlineLevel="1">
      <c r="D397" s="1023">
        <f>D395/D394</f>
        <v>1.3642607455041516</v>
      </c>
      <c r="E397" s="1023">
        <f>E395/E394</f>
        <v>1.2129725064273693</v>
      </c>
      <c r="F397" s="1023">
        <f>F395/F394</f>
        <v>0.86546853714976457</v>
      </c>
      <c r="G397" s="1023">
        <f>G395/G394</f>
        <v>0.90523526039826674</v>
      </c>
      <c r="H397" s="1023">
        <f>H395/H394</f>
        <v>1.0956252616498898</v>
      </c>
      <c r="I397" s="1305">
        <v>1.05</v>
      </c>
      <c r="P397" s="1306">
        <f>P394*$AB$392</f>
        <v>108199.12403559999</v>
      </c>
      <c r="Q397" s="1306">
        <f>Q394*$AB$392</f>
        <v>130153.99327800001</v>
      </c>
      <c r="R397" s="1306">
        <f>R394*$AB$392</f>
        <v>24105.377507399971</v>
      </c>
      <c r="S397" s="1306">
        <f>S394*$AB$392</f>
        <v>67036.910774600037</v>
      </c>
      <c r="T397" s="1306">
        <f>T394*$AB$392</f>
        <v>93417.218255515196</v>
      </c>
      <c r="U397" s="1306">
        <f t="shared" ref="U397:AA397" si="283">U394*$AB$394</f>
        <v>29895.840090697766</v>
      </c>
      <c r="V397" s="1306">
        <f t="shared" si="283"/>
        <v>88511.150656182814</v>
      </c>
      <c r="W397" s="1306">
        <f t="shared" si="283"/>
        <v>103389.40714209864</v>
      </c>
      <c r="X397" s="1306">
        <f t="shared" si="283"/>
        <v>39986.327497748833</v>
      </c>
      <c r="Y397" s="1306">
        <f t="shared" si="283"/>
        <v>122132.23708035136</v>
      </c>
      <c r="Z397" s="1306">
        <f t="shared" si="283"/>
        <v>118332.15977785352</v>
      </c>
      <c r="AA397" s="1306">
        <f t="shared" si="283"/>
        <v>50570.306419084591</v>
      </c>
      <c r="AB397" s="1307" t="s">
        <v>928</v>
      </c>
    </row>
    <row r="398" spans="2:31" ht="18.75" customHeight="1" outlineLevel="1">
      <c r="P398" s="1113">
        <f t="shared" ref="P398:Z398" si="284">P397*$C$391</f>
        <v>5409.9562017799999</v>
      </c>
      <c r="Q398" s="1113">
        <f>Q397*$C$391</f>
        <v>6507.6996639000008</v>
      </c>
      <c r="R398" s="1113">
        <f t="shared" si="284"/>
        <v>1205.2688753699986</v>
      </c>
      <c r="S398" s="1113">
        <f t="shared" si="284"/>
        <v>3351.8455387300019</v>
      </c>
      <c r="T398" s="1113">
        <f t="shared" si="284"/>
        <v>4670.86091277576</v>
      </c>
      <c r="U398" s="1113">
        <f>U397*$C$391</f>
        <v>1494.7920045348883</v>
      </c>
      <c r="V398" s="1113">
        <f t="shared" si="284"/>
        <v>4425.5575328091409</v>
      </c>
      <c r="W398" s="1113">
        <f t="shared" si="284"/>
        <v>5169.4703571049322</v>
      </c>
      <c r="X398" s="1113">
        <f t="shared" si="284"/>
        <v>1999.3163748874417</v>
      </c>
      <c r="Y398" s="1113">
        <f t="shared" si="284"/>
        <v>6106.6118540175685</v>
      </c>
      <c r="Z398" s="1113">
        <f t="shared" si="284"/>
        <v>5916.6079888926761</v>
      </c>
      <c r="AA398" s="1113">
        <f>AA397*$C$391</f>
        <v>2528.5153209542295</v>
      </c>
      <c r="AB398" s="1308" t="s">
        <v>929</v>
      </c>
    </row>
    <row r="399" spans="2:31" ht="18.75" customHeight="1" outlineLevel="1">
      <c r="P399" s="1113">
        <f>P398/P$387</f>
        <v>9127.1032556200007</v>
      </c>
      <c r="Q399" s="1113">
        <f t="shared" ref="Q399:Z399" si="285">Q398/Q387</f>
        <v>9159.5325607999985</v>
      </c>
      <c r="R399" s="1113">
        <f t="shared" si="285"/>
        <v>3089.2542256099987</v>
      </c>
      <c r="S399" s="1113">
        <f t="shared" si="285"/>
        <v>5847.4715219900027</v>
      </c>
      <c r="T399" s="1113">
        <f t="shared" si="285"/>
        <v>6560.6155959467096</v>
      </c>
      <c r="U399" s="1113">
        <f>U398/U387</f>
        <v>4203.3261374133153</v>
      </c>
      <c r="V399" s="1113">
        <f t="shared" si="285"/>
        <v>8223.613515362882</v>
      </c>
      <c r="W399" s="1113">
        <f t="shared" si="285"/>
        <v>8331.0203788258041</v>
      </c>
      <c r="X399" s="1113">
        <f t="shared" si="285"/>
        <v>4798.6646640757672</v>
      </c>
      <c r="Y399" s="1113">
        <f t="shared" si="285"/>
        <v>9245.5565777947741</v>
      </c>
      <c r="Z399" s="1113">
        <f t="shared" si="285"/>
        <v>8188.7134535007017</v>
      </c>
      <c r="AA399" s="1113">
        <f>AA398/AA387</f>
        <v>5505.2919117612537</v>
      </c>
      <c r="AB399" s="1308" t="s">
        <v>930</v>
      </c>
    </row>
    <row r="400" spans="2:31" ht="18.75" customHeight="1" outlineLevel="1">
      <c r="G400" s="1088">
        <f>SUM(C501:I501)</f>
        <v>78508.598602990009</v>
      </c>
      <c r="H400" s="1192">
        <f>G400/$I$401</f>
        <v>0.15402128574477633</v>
      </c>
      <c r="P400" s="1088"/>
      <c r="Q400" s="1088"/>
      <c r="R400" s="1088"/>
      <c r="S400" s="1088"/>
      <c r="T400" s="1088"/>
      <c r="U400" s="1088"/>
      <c r="V400" s="1088"/>
      <c r="W400" s="1088"/>
      <c r="X400" s="1088"/>
      <c r="Y400" s="1088"/>
      <c r="Z400" s="1088"/>
      <c r="AA400" s="1088"/>
    </row>
    <row r="401" spans="2:29" ht="18.75" customHeight="1">
      <c r="G401" s="1088">
        <f>SUM(C502:I502)</f>
        <v>250161.69296139001</v>
      </c>
      <c r="H401" s="1192">
        <f t="shared" ref="H401:H406" si="286">G401/$I$401</f>
        <v>0.49077714135297051</v>
      </c>
      <c r="I401" s="1088">
        <f>SUM(C508:I508)</f>
        <v>509725.64099409</v>
      </c>
      <c r="J401" s="1209">
        <f>I401/$J$405</f>
        <v>0.6373047786766517</v>
      </c>
      <c r="P401" s="1088"/>
      <c r="Q401" s="1088"/>
      <c r="R401" s="1088"/>
      <c r="S401" s="1088"/>
      <c r="T401" s="1088"/>
      <c r="U401" s="1088"/>
      <c r="V401" s="1088"/>
      <c r="W401" s="1088"/>
      <c r="X401" s="1088"/>
      <c r="Y401" s="1088"/>
      <c r="Z401" s="1088"/>
      <c r="AA401" s="1088"/>
      <c r="AB401" s="1088"/>
      <c r="AC401" s="1088"/>
    </row>
    <row r="402" spans="2:29" ht="18.75" customHeight="1">
      <c r="G402" s="1088"/>
      <c r="H402" s="1192">
        <f t="shared" si="286"/>
        <v>0</v>
      </c>
      <c r="I402" s="1088">
        <f>SUM(C512:I512)</f>
        <v>130046.29892646744</v>
      </c>
      <c r="J402" s="1209">
        <f>I402/$J$405</f>
        <v>0.16259556335721193</v>
      </c>
      <c r="L402" s="1123" t="s">
        <v>244</v>
      </c>
      <c r="M402" s="1689">
        <v>2022</v>
      </c>
      <c r="N402" s="1070"/>
      <c r="O402" s="1070"/>
      <c r="P402" s="1113"/>
      <c r="Q402" s="1088"/>
      <c r="R402" s="1088"/>
      <c r="S402" s="1088"/>
      <c r="T402" s="1088"/>
      <c r="U402" s="1088"/>
      <c r="V402" s="1088"/>
      <c r="W402" s="1088"/>
      <c r="X402" s="1088"/>
      <c r="Y402" s="1088"/>
      <c r="Z402" s="1088"/>
      <c r="AA402" s="1088"/>
      <c r="AB402" s="1088"/>
      <c r="AC402" s="1088"/>
    </row>
    <row r="403" spans="2:29" ht="18.75" customHeight="1">
      <c r="G403" s="1088"/>
      <c r="H403" s="1192">
        <v>1</v>
      </c>
      <c r="I403" s="1088">
        <f>SUM(C513:I513)</f>
        <v>160042.61984552999</v>
      </c>
      <c r="J403" s="1209">
        <f>I403/$J$405</f>
        <v>0.20009965796613632</v>
      </c>
      <c r="L403" s="1070"/>
      <c r="M403" s="1689" t="s">
        <v>1053</v>
      </c>
      <c r="N403" s="1689" t="s">
        <v>1054</v>
      </c>
      <c r="O403" s="1689" t="s">
        <v>1055</v>
      </c>
      <c r="P403" s="1163" t="s">
        <v>1056</v>
      </c>
      <c r="Q403" s="1088"/>
      <c r="R403" s="1088"/>
      <c r="S403" s="1088"/>
      <c r="T403" s="1088"/>
      <c r="U403" s="1088"/>
      <c r="V403" s="1088"/>
      <c r="W403" s="1088"/>
      <c r="X403" s="1088"/>
      <c r="Y403" s="1088"/>
      <c r="Z403" s="1088"/>
      <c r="AA403" s="1088"/>
      <c r="AB403" s="1088"/>
      <c r="AC403" s="1088"/>
    </row>
    <row r="404" spans="2:29" ht="18.75" customHeight="1">
      <c r="G404" s="1088">
        <f>SUM(C505:I505)</f>
        <v>69399.429599869996</v>
      </c>
      <c r="H404" s="1192">
        <f>G404/$I$401</f>
        <v>0.13615055633560849</v>
      </c>
      <c r="J404" s="1209"/>
      <c r="L404" s="1689" t="s">
        <v>1057</v>
      </c>
      <c r="M404" s="1690">
        <f>SUM(C501:E501)</f>
        <v>31761.634144150001</v>
      </c>
      <c r="N404" s="1690">
        <f>SUM(F501:H501)</f>
        <v>33446.732204600004</v>
      </c>
      <c r="O404" s="1690">
        <f>SUM(I501:K501)</f>
        <v>38966.511576360004</v>
      </c>
      <c r="P404" s="1690">
        <f>SUM(L501:N501)</f>
        <v>44252.394115310002</v>
      </c>
      <c r="Q404" s="1088"/>
      <c r="R404" s="1088"/>
      <c r="S404" s="1088"/>
      <c r="T404" s="1088"/>
      <c r="U404" s="1088"/>
      <c r="V404" s="1088"/>
      <c r="W404" s="1088"/>
      <c r="X404" s="1088"/>
      <c r="Y404" s="1088"/>
      <c r="Z404" s="1088"/>
      <c r="AA404" s="1088"/>
      <c r="AB404" s="1088"/>
      <c r="AC404" s="1088"/>
    </row>
    <row r="405" spans="2:29" ht="18.75" customHeight="1">
      <c r="G405" s="1088">
        <f>SUM(C506:I506)</f>
        <v>48428.559268949997</v>
      </c>
      <c r="H405" s="1192">
        <f t="shared" si="286"/>
        <v>9.5009070319677133E-2</v>
      </c>
      <c r="J405" s="1088">
        <f>I401+I402+I403</f>
        <v>799814.55976608745</v>
      </c>
      <c r="L405" s="1689" t="s">
        <v>1058</v>
      </c>
      <c r="M405" s="1690">
        <f>SUM(C536:E536)</f>
        <v>54281.696743040011</v>
      </c>
      <c r="N405" s="1690">
        <f>SUM(F536:H536)</f>
        <v>60335.70496839135</v>
      </c>
      <c r="O405" s="1690">
        <f>SUM(I536:K536)</f>
        <v>69959.117016070479</v>
      </c>
      <c r="P405" s="1690">
        <f>SUM(L536:N536)</f>
        <v>79503.733795210865</v>
      </c>
      <c r="Q405" s="1088"/>
      <c r="R405" s="1088"/>
      <c r="S405" s="1088"/>
      <c r="T405" s="1088"/>
      <c r="U405" s="1088"/>
      <c r="V405" s="1088"/>
      <c r="W405" s="1088"/>
      <c r="X405" s="1088"/>
      <c r="Y405" s="1088"/>
      <c r="Z405" s="1088"/>
      <c r="AA405" s="1088"/>
      <c r="AB405" s="1088"/>
      <c r="AC405" s="1088"/>
    </row>
    <row r="406" spans="2:29" ht="18.75" customHeight="1">
      <c r="G406" s="1088">
        <f>SUM(C507:I507)</f>
        <v>63227.360560890011</v>
      </c>
      <c r="H406" s="1192">
        <f t="shared" si="286"/>
        <v>0.12404194624696759</v>
      </c>
      <c r="M406" s="1691">
        <f>M404+M405</f>
        <v>86043.330887190008</v>
      </c>
      <c r="N406" s="1691">
        <f>N404+N405</f>
        <v>93782.437172991355</v>
      </c>
      <c r="O406" s="1691">
        <f>O404+O405</f>
        <v>108925.62859243048</v>
      </c>
      <c r="P406" s="1691">
        <f>P404+P405</f>
        <v>123756.12791052087</v>
      </c>
      <c r="Q406" s="1088"/>
      <c r="R406" s="1088"/>
      <c r="S406" s="1088"/>
      <c r="T406" s="1088"/>
      <c r="U406" s="1088"/>
      <c r="V406" s="1088"/>
      <c r="W406" s="1088"/>
      <c r="X406" s="1088"/>
      <c r="Y406" s="1088"/>
      <c r="Z406" s="1088"/>
      <c r="AA406" s="1088"/>
      <c r="AB406" s="1088"/>
      <c r="AC406" s="1088"/>
    </row>
    <row r="407" spans="2:29" ht="42" customHeight="1">
      <c r="B407" s="1309" t="s">
        <v>965</v>
      </c>
      <c r="C407" s="1434"/>
      <c r="I407" s="1088">
        <f>SUM(C516:I516)</f>
        <v>1218507.2623788798</v>
      </c>
      <c r="J407" s="1015">
        <v>1467</v>
      </c>
      <c r="K407" s="1209">
        <f>I407/1000/J407</f>
        <v>0.83061163079678246</v>
      </c>
      <c r="R407" s="2938" t="s">
        <v>966</v>
      </c>
      <c r="S407" s="2482"/>
    </row>
    <row r="408" spans="2:29" ht="42" customHeight="1">
      <c r="B408" s="1015"/>
      <c r="C408" s="1434"/>
      <c r="I408" s="1088"/>
      <c r="K408" s="1209"/>
      <c r="R408" s="2964"/>
      <c r="S408" s="2482"/>
    </row>
    <row r="409" spans="2:29" ht="18.75" customHeight="1">
      <c r="B409" s="1560" t="s">
        <v>159</v>
      </c>
      <c r="R409" s="2939" t="s">
        <v>46</v>
      </c>
    </row>
    <row r="410" spans="2:29" ht="18.75" customHeight="1">
      <c r="B410" s="1561" t="s">
        <v>890</v>
      </c>
      <c r="C410" s="1203">
        <v>87222.877895794983</v>
      </c>
      <c r="D410" s="1203">
        <v>114210.25932226794</v>
      </c>
      <c r="E410" s="1203">
        <v>120150.70669233342</v>
      </c>
      <c r="F410" s="1203">
        <v>61149.687782773995</v>
      </c>
      <c r="G410" s="1203">
        <v>91416.652833840039</v>
      </c>
      <c r="H410" s="1203">
        <v>93552.347841933602</v>
      </c>
      <c r="I410" s="1203">
        <v>63399.130468765339</v>
      </c>
      <c r="J410" s="1203">
        <v>92420.982767239781</v>
      </c>
      <c r="K410" s="1203">
        <v>74129.630809539594</v>
      </c>
      <c r="L410" s="1203">
        <v>68217.11125869333</v>
      </c>
      <c r="M410" s="1015">
        <v>101228.54774370753</v>
      </c>
      <c r="N410" s="1015">
        <v>102750.49475940604</v>
      </c>
    </row>
    <row r="411" spans="2:29" ht="18.75" customHeight="1">
      <c r="B411" s="1565" t="s">
        <v>969</v>
      </c>
      <c r="C411" s="1203">
        <v>70648.067045920005</v>
      </c>
      <c r="D411" s="1203">
        <v>112345.72791454999</v>
      </c>
      <c r="E411" s="1203">
        <v>200106.81764064002</v>
      </c>
      <c r="F411" s="1203">
        <v>175651.75896292005</v>
      </c>
      <c r="G411" s="1203">
        <v>226427.12200166535</v>
      </c>
      <c r="H411" s="1203">
        <v>182425.76581747067</v>
      </c>
      <c r="I411" s="1203">
        <v>196022.44511481025</v>
      </c>
      <c r="J411" s="1203">
        <v>190327.97824089514</v>
      </c>
      <c r="K411" s="1203">
        <v>215087.77644729233</v>
      </c>
      <c r="L411" s="1203">
        <v>200143.93915329233</v>
      </c>
      <c r="M411" s="1015">
        <v>220754.69280483917</v>
      </c>
      <c r="N411" s="1015">
        <v>282865.33192499081</v>
      </c>
    </row>
    <row r="412" spans="2:29" ht="18.75" customHeight="1">
      <c r="C412" s="1088">
        <f t="shared" ref="C412:N412" si="287">C516-C411</f>
        <v>0</v>
      </c>
      <c r="D412" s="1088">
        <f t="shared" si="287"/>
        <v>0</v>
      </c>
      <c r="E412" s="1088">
        <f t="shared" si="287"/>
        <v>0</v>
      </c>
      <c r="F412" s="1088">
        <f t="shared" si="287"/>
        <v>0</v>
      </c>
      <c r="G412" s="1088">
        <f t="shared" si="287"/>
        <v>-965.5468073853408</v>
      </c>
      <c r="H412" s="1088">
        <f t="shared" si="287"/>
        <v>70085.831086099206</v>
      </c>
      <c r="I412" s="1088">
        <f t="shared" si="287"/>
        <v>-14240.726397810387</v>
      </c>
      <c r="J412" s="1088">
        <f t="shared" si="287"/>
        <v>41410.423381434928</v>
      </c>
      <c r="K412" s="1088">
        <f t="shared" si="287"/>
        <v>81532.022055867914</v>
      </c>
      <c r="L412" s="1088">
        <f t="shared" si="287"/>
        <v>33028.097189827473</v>
      </c>
      <c r="M412" s="1088">
        <f t="shared" si="287"/>
        <v>92802.777722630708</v>
      </c>
      <c r="N412" s="1088">
        <f t="shared" si="287"/>
        <v>128963.01055601978</v>
      </c>
    </row>
    <row r="413" spans="2:29" ht="18.75" customHeight="1">
      <c r="G413" s="1088">
        <f>G508+G512-G410</f>
        <v>-236.06420118584356</v>
      </c>
      <c r="H413" s="1088">
        <f>H508+H512-H410</f>
        <v>-25613.320916573197</v>
      </c>
      <c r="I413" s="1088">
        <f>I508+I512-I410</f>
        <v>34519.662200607163</v>
      </c>
    </row>
    <row r="414" spans="2:29" ht="18.75" customHeight="1">
      <c r="G414" s="1088"/>
      <c r="H414" s="1088"/>
      <c r="I414" s="1088"/>
    </row>
    <row r="415" spans="2:29" ht="18.75" customHeight="1">
      <c r="B415" s="1122"/>
      <c r="C415" s="1744">
        <v>1</v>
      </c>
      <c r="D415" s="1744">
        <v>2</v>
      </c>
      <c r="E415" s="1744">
        <v>3</v>
      </c>
      <c r="F415" s="1744">
        <v>4</v>
      </c>
      <c r="G415" s="1744">
        <v>5</v>
      </c>
      <c r="H415" s="1744">
        <v>6</v>
      </c>
      <c r="I415" s="1744">
        <v>7</v>
      </c>
      <c r="J415" s="1744">
        <v>8</v>
      </c>
      <c r="K415" s="1744">
        <v>9</v>
      </c>
      <c r="L415" s="1744">
        <v>10</v>
      </c>
      <c r="M415" s="1744">
        <v>11</v>
      </c>
      <c r="N415" s="1744">
        <v>12</v>
      </c>
    </row>
    <row r="416" spans="2:29" ht="18.75" customHeight="1">
      <c r="B416" s="1130" t="s">
        <v>1078</v>
      </c>
      <c r="C416" s="1071">
        <f>D148</f>
        <v>7.2061099043538412E-2</v>
      </c>
      <c r="D416" s="1071">
        <f t="shared" ref="D416:N416" si="288">E148</f>
        <v>8.3794805288676513E-2</v>
      </c>
      <c r="E416" s="1071">
        <f t="shared" si="288"/>
        <v>7.3959064343753073E-2</v>
      </c>
      <c r="F416" s="1071">
        <f t="shared" si="288"/>
        <v>7.3401642759890029E-2</v>
      </c>
      <c r="G416" s="1071">
        <f t="shared" si="288"/>
        <v>8.1169341678235848E-2</v>
      </c>
      <c r="H416" s="1071">
        <f t="shared" si="288"/>
        <v>8.1836528819841312E-2</v>
      </c>
      <c r="I416" s="1071">
        <f t="shared" si="288"/>
        <v>7.9268717097860084E-2</v>
      </c>
      <c r="J416" s="1071">
        <f t="shared" si="288"/>
        <v>8.0737034574083544E-2</v>
      </c>
      <c r="K416" s="1071">
        <f t="shared" si="288"/>
        <v>8.7185800079501941E-2</v>
      </c>
      <c r="L416" s="1071">
        <f t="shared" si="288"/>
        <v>8.5310272233792311E-2</v>
      </c>
      <c r="M416" s="1071">
        <f t="shared" si="288"/>
        <v>8.715208925150017E-2</v>
      </c>
      <c r="N416" s="1071">
        <f t="shared" si="288"/>
        <v>0.11456518293836793</v>
      </c>
      <c r="O416" s="1074">
        <f>SUM(C416:N416)</f>
        <v>1.000441578109041</v>
      </c>
    </row>
    <row r="417" spans="2:38" ht="18.75" customHeight="1">
      <c r="B417" s="1130" t="s">
        <v>113</v>
      </c>
      <c r="C417" s="1071">
        <f t="shared" ref="C417:N417" si="289">D246</f>
        <v>1.314078136090063E-2</v>
      </c>
      <c r="D417" s="1071">
        <f t="shared" si="289"/>
        <v>5.1422262141244741E-2</v>
      </c>
      <c r="E417" s="1071">
        <f t="shared" si="289"/>
        <v>0.19370325382311171</v>
      </c>
      <c r="F417" s="1071">
        <f t="shared" si="289"/>
        <v>1.522837098590818E-2</v>
      </c>
      <c r="G417" s="1071">
        <f t="shared" si="289"/>
        <v>0.18438179904746937</v>
      </c>
      <c r="H417" s="1071">
        <f t="shared" si="289"/>
        <v>1.9398682573918143E-2</v>
      </c>
      <c r="I417" s="1071">
        <f t="shared" si="289"/>
        <v>1.0206108022740036E-2</v>
      </c>
      <c r="J417" s="1071">
        <f t="shared" si="289"/>
        <v>0.20806934398700283</v>
      </c>
      <c r="K417" s="1071">
        <f t="shared" si="289"/>
        <v>8.4805220322008486E-3</v>
      </c>
      <c r="L417" s="1071">
        <f t="shared" si="289"/>
        <v>1.4534880255488762E-2</v>
      </c>
      <c r="M417" s="1071">
        <f t="shared" si="289"/>
        <v>0.21065815905647667</v>
      </c>
      <c r="N417" s="1071">
        <f t="shared" si="289"/>
        <v>7.0775836713538057E-2</v>
      </c>
      <c r="O417" s="1074">
        <f>SUM(C417:N417)</f>
        <v>1</v>
      </c>
    </row>
    <row r="418" spans="2:38" ht="18.75" customHeight="1">
      <c r="B418" s="1130" t="s">
        <v>763</v>
      </c>
      <c r="C418" s="1745">
        <f>[20]ЄСВ!I22</f>
        <v>7.0494679199622018E-2</v>
      </c>
      <c r="D418" s="1745">
        <f>[20]ЄСВ!J22</f>
        <v>7.8489314759522089E-2</v>
      </c>
      <c r="E418" s="1745">
        <f>[20]ЄСВ!K22</f>
        <v>7.8227268939092431E-2</v>
      </c>
      <c r="F418" s="1745">
        <f>[20]ЄСВ!L22</f>
        <v>8.4847688852965938E-2</v>
      </c>
      <c r="G418" s="1745">
        <f>[20]ЄСВ!M22</f>
        <v>7.6805903824291005E-2</v>
      </c>
      <c r="H418" s="1745">
        <f>[20]ЄСВ!N22</f>
        <v>9.1795088866835794E-2</v>
      </c>
      <c r="I418" s="1745">
        <f>[20]ЄСВ!O22</f>
        <v>8.5372794924081813E-2</v>
      </c>
      <c r="J418" s="1745">
        <f>[20]ЄСВ!P22</f>
        <v>7.9572989434690683E-2</v>
      </c>
      <c r="K418" s="1745">
        <f>[20]ЄСВ!Q22</f>
        <v>6.7864028794540676E-2</v>
      </c>
      <c r="L418" s="1745">
        <f>[20]ЄСВ!R22</f>
        <v>8.9105448655515049E-2</v>
      </c>
      <c r="M418" s="1745">
        <f>[20]ЄСВ!S22</f>
        <v>8.7015139167552324E-2</v>
      </c>
      <c r="N418" s="1745">
        <f>[20]ЄСВ!T22</f>
        <v>0.11040965458129011</v>
      </c>
      <c r="O418" s="1074">
        <f>SUM(C418:N418)</f>
        <v>1</v>
      </c>
    </row>
    <row r="419" spans="2:38" ht="18.75" customHeight="1">
      <c r="B419" s="1747" t="s">
        <v>887</v>
      </c>
      <c r="C419" s="1071">
        <f t="shared" ref="C419:N419" si="290">D320</f>
        <v>4.9822053125456359E-2</v>
      </c>
      <c r="D419" s="1071">
        <f t="shared" si="290"/>
        <v>5.9026572965286378E-2</v>
      </c>
      <c r="E419" s="1071">
        <f t="shared" si="290"/>
        <v>0.10678611361647608</v>
      </c>
      <c r="F419" s="1071">
        <f t="shared" si="290"/>
        <v>5.5077817035690778E-2</v>
      </c>
      <c r="G419" s="1071">
        <f t="shared" si="290"/>
        <v>4.9827749698453265E-2</v>
      </c>
      <c r="H419" s="1071">
        <f t="shared" si="290"/>
        <v>0.11280345033339285</v>
      </c>
      <c r="I419" s="1071">
        <f t="shared" si="290"/>
        <v>4.8696385571099836E-2</v>
      </c>
      <c r="J419" s="1071">
        <f t="shared" si="290"/>
        <v>0.10559769961172685</v>
      </c>
      <c r="K419" s="1071">
        <f t="shared" si="290"/>
        <v>0.10673356153411996</v>
      </c>
      <c r="L419" s="1071">
        <f t="shared" si="290"/>
        <v>5.2715871891517649E-2</v>
      </c>
      <c r="M419" s="1071">
        <f t="shared" si="290"/>
        <v>0.12414391101996999</v>
      </c>
      <c r="N419" s="1071">
        <f t="shared" si="290"/>
        <v>0.12876881359681</v>
      </c>
      <c r="O419" s="1074">
        <f>SUM(C419:N419)</f>
        <v>1</v>
      </c>
    </row>
    <row r="420" spans="2:38" ht="18.75" customHeight="1">
      <c r="B420" s="1747" t="s">
        <v>886</v>
      </c>
      <c r="C420" s="1071">
        <f t="shared" ref="C420:N420" si="291">D304</f>
        <v>2.6344164400353416E-3</v>
      </c>
      <c r="D420" s="1071">
        <f t="shared" si="291"/>
        <v>1.5840564066306826E-2</v>
      </c>
      <c r="E420" s="1071">
        <f t="shared" si="291"/>
        <v>0.39048052209671014</v>
      </c>
      <c r="F420" s="1071">
        <f t="shared" si="291"/>
        <v>9.8563462559174454E-3</v>
      </c>
      <c r="G420" s="1071">
        <f t="shared" si="291"/>
        <v>0.44731893041402737</v>
      </c>
      <c r="H420" s="1071">
        <f t="shared" si="291"/>
        <v>5.182387338790502E-2</v>
      </c>
      <c r="I420" s="1071">
        <f t="shared" si="291"/>
        <v>5.9632919975841307E-3</v>
      </c>
      <c r="J420" s="1071">
        <f t="shared" si="291"/>
        <v>2.4225832866879505E-2</v>
      </c>
      <c r="K420" s="1071">
        <f t="shared" si="291"/>
        <v>7.5692905779762565E-3</v>
      </c>
      <c r="L420" s="1071">
        <f t="shared" si="291"/>
        <v>6.215979940107144E-3</v>
      </c>
      <c r="M420" s="1071">
        <f t="shared" si="291"/>
        <v>3.0314094206109175E-2</v>
      </c>
      <c r="N420" s="1071">
        <f t="shared" si="291"/>
        <v>7.5609319050483834E-3</v>
      </c>
      <c r="O420" s="1074">
        <f>SUM(C420:N420)</f>
        <v>0.99980407415460681</v>
      </c>
    </row>
    <row r="421" spans="2:38" ht="18.75" customHeight="1">
      <c r="G421" s="1088"/>
      <c r="H421" s="1088"/>
      <c r="I421" s="1088"/>
    </row>
    <row r="422" spans="2:38" ht="18.75" customHeight="1">
      <c r="G422" s="1088"/>
      <c r="H422" s="1088"/>
      <c r="I422" s="1088"/>
    </row>
    <row r="423" spans="2:38" ht="18.75" customHeight="1">
      <c r="B423" s="1122"/>
      <c r="C423" s="1744">
        <v>1</v>
      </c>
      <c r="D423" s="1744">
        <v>2</v>
      </c>
      <c r="E423" s="1744">
        <v>3</v>
      </c>
      <c r="F423" s="1744">
        <v>4</v>
      </c>
      <c r="G423" s="1744">
        <v>5</v>
      </c>
      <c r="H423" s="1744">
        <v>6</v>
      </c>
      <c r="I423" s="1744">
        <v>7</v>
      </c>
      <c r="J423" s="1744">
        <v>8</v>
      </c>
      <c r="K423" s="1744">
        <v>9</v>
      </c>
      <c r="L423" s="1744">
        <v>10</v>
      </c>
      <c r="M423" s="1744">
        <v>11</v>
      </c>
      <c r="N423" s="1744">
        <v>12</v>
      </c>
    </row>
    <row r="424" spans="2:38" ht="18.75" customHeight="1">
      <c r="B424" s="1130" t="s">
        <v>1080</v>
      </c>
      <c r="C424" s="1071">
        <f t="shared" ref="C424:N424" si="292">D190</f>
        <v>0.12977375222079152</v>
      </c>
      <c r="D424" s="1071">
        <f t="shared" si="292"/>
        <v>6.7410467440066582E-2</v>
      </c>
      <c r="E424" s="1071">
        <f t="shared" si="292"/>
        <v>6.7035436284381175E-2</v>
      </c>
      <c r="F424" s="1071">
        <f t="shared" si="292"/>
        <v>6.8011794351019728E-2</v>
      </c>
      <c r="G424" s="1071">
        <f t="shared" si="292"/>
        <v>6.4776520092001688E-2</v>
      </c>
      <c r="H424" s="1071">
        <f t="shared" si="292"/>
        <v>6.6190677625957275E-2</v>
      </c>
      <c r="I424" s="1071">
        <f t="shared" si="292"/>
        <v>6.7727144491971425E-2</v>
      </c>
      <c r="J424" s="1071">
        <f t="shared" si="292"/>
        <v>7.6082596272902481E-2</v>
      </c>
      <c r="K424" s="1071">
        <f t="shared" si="292"/>
        <v>7.5952962848626626E-2</v>
      </c>
      <c r="L424" s="1071">
        <f t="shared" si="292"/>
        <v>7.8808201917834858E-2</v>
      </c>
      <c r="M424" s="1071">
        <f t="shared" si="292"/>
        <v>8.3345567563876746E-2</v>
      </c>
      <c r="N424" s="1071">
        <f t="shared" si="292"/>
        <v>0.10123264754085261</v>
      </c>
      <c r="O424" s="1074">
        <f>SUM(C424:N424)</f>
        <v>0.94634776865028281</v>
      </c>
    </row>
    <row r="425" spans="2:38" ht="18.75" customHeight="1">
      <c r="B425" s="1130" t="s">
        <v>1079</v>
      </c>
      <c r="C425" s="1071">
        <f t="shared" ref="C425:N425" si="293">D218</f>
        <v>0.11933463658792681</v>
      </c>
      <c r="D425" s="1071">
        <f t="shared" si="293"/>
        <v>0.12913432925037668</v>
      </c>
      <c r="E425" s="1071">
        <f t="shared" si="293"/>
        <v>2.7917513325561617E-2</v>
      </c>
      <c r="F425" s="1071">
        <f t="shared" si="293"/>
        <v>3.1296671542454642E-2</v>
      </c>
      <c r="G425" s="1071">
        <f t="shared" si="293"/>
        <v>3.5238482619430085E-2</v>
      </c>
      <c r="H425" s="1071">
        <f t="shared" si="293"/>
        <v>4.7483124536549501E-2</v>
      </c>
      <c r="I425" s="1071">
        <f t="shared" si="293"/>
        <v>8.0495422645761497E-2</v>
      </c>
      <c r="J425" s="1071">
        <f t="shared" si="293"/>
        <v>0.10428821099788813</v>
      </c>
      <c r="K425" s="1071">
        <f t="shared" si="293"/>
        <v>0.10476674624358034</v>
      </c>
      <c r="L425" s="1071">
        <f t="shared" si="293"/>
        <v>0.10342655909335355</v>
      </c>
      <c r="M425" s="1071">
        <f t="shared" si="293"/>
        <v>0.10650654487385659</v>
      </c>
      <c r="N425" s="1071">
        <f t="shared" si="293"/>
        <v>0.11011175828326054</v>
      </c>
      <c r="O425" s="1074">
        <f>SUM(C425:N425)</f>
        <v>0.99999999999999989</v>
      </c>
    </row>
    <row r="426" spans="2:38" ht="18.75" customHeight="1">
      <c r="G426" s="1088"/>
      <c r="H426" s="1088"/>
      <c r="I426" s="1088"/>
    </row>
    <row r="427" spans="2:38" ht="18.75" customHeight="1">
      <c r="C427" s="1015">
        <v>2020</v>
      </c>
      <c r="G427" s="1088"/>
      <c r="H427" s="1088"/>
      <c r="I427" s="1088"/>
      <c r="O427" s="1015">
        <v>2021</v>
      </c>
      <c r="S427" s="1088"/>
      <c r="T427" s="1088"/>
      <c r="U427" s="1088"/>
      <c r="AA427" s="1015">
        <v>2022</v>
      </c>
      <c r="AE427" s="1088"/>
      <c r="AF427" s="1088"/>
      <c r="AG427" s="1088"/>
    </row>
    <row r="428" spans="2:38" ht="18.75" customHeight="1">
      <c r="C428" s="1015">
        <v>1</v>
      </c>
      <c r="D428" s="1015">
        <v>2</v>
      </c>
      <c r="E428" s="1015">
        <v>3</v>
      </c>
      <c r="F428" s="1015">
        <v>4</v>
      </c>
      <c r="G428" s="1015">
        <v>5</v>
      </c>
      <c r="H428" s="1015">
        <v>6</v>
      </c>
      <c r="I428" s="1015">
        <v>7</v>
      </c>
      <c r="J428" s="1015">
        <v>8</v>
      </c>
      <c r="K428" s="1015">
        <v>9</v>
      </c>
      <c r="L428" s="1015">
        <v>10</v>
      </c>
      <c r="M428" s="1015">
        <v>11</v>
      </c>
      <c r="N428" s="1015">
        <v>12</v>
      </c>
      <c r="O428" s="1015">
        <v>1</v>
      </c>
      <c r="P428" s="1015">
        <v>2</v>
      </c>
      <c r="Q428" s="1015">
        <v>3</v>
      </c>
      <c r="R428" s="1015">
        <v>4</v>
      </c>
      <c r="S428" s="1015">
        <v>5</v>
      </c>
      <c r="T428" s="1015">
        <v>6</v>
      </c>
      <c r="U428" s="1015">
        <v>7</v>
      </c>
      <c r="V428" s="1015">
        <v>8</v>
      </c>
      <c r="W428" s="1015">
        <v>9</v>
      </c>
      <c r="X428" s="1015">
        <v>10</v>
      </c>
      <c r="Y428" s="1015">
        <v>11</v>
      </c>
      <c r="Z428" s="1015">
        <v>12</v>
      </c>
      <c r="AA428" s="1015">
        <v>1</v>
      </c>
      <c r="AB428" s="1015">
        <v>2</v>
      </c>
      <c r="AC428" s="1015">
        <v>3</v>
      </c>
      <c r="AD428" s="1015">
        <v>4</v>
      </c>
      <c r="AE428" s="1015">
        <v>5</v>
      </c>
      <c r="AF428" s="1015">
        <v>6</v>
      </c>
      <c r="AG428" s="1015">
        <v>7</v>
      </c>
      <c r="AH428" s="1015">
        <v>8</v>
      </c>
      <c r="AI428" s="1015">
        <v>9</v>
      </c>
      <c r="AJ428" s="1015">
        <v>10</v>
      </c>
      <c r="AK428" s="1015">
        <v>11</v>
      </c>
      <c r="AL428" s="1015">
        <v>12</v>
      </c>
    </row>
    <row r="429" spans="2:38" ht="18.75" customHeight="1">
      <c r="B429" s="1100" t="s">
        <v>763</v>
      </c>
      <c r="C429" s="1781">
        <f>[20]ЄСВ!I4/1000</f>
        <v>21.969993285700003</v>
      </c>
    </row>
    <row r="430" spans="2:38" ht="18.75" customHeight="1"/>
    <row r="431" spans="2:38" ht="18.75" customHeight="1">
      <c r="B431" s="1100" t="s">
        <v>1112</v>
      </c>
      <c r="E431" s="1808">
        <v>0.1</v>
      </c>
      <c r="F431" s="1808">
        <v>0.15</v>
      </c>
      <c r="G431" s="1808">
        <v>0.26</v>
      </c>
    </row>
    <row r="432" spans="2:38" ht="18.75" customHeight="1"/>
    <row r="433" spans="2:44" ht="18.75" customHeight="1">
      <c r="B433" s="1014" t="s">
        <v>1113</v>
      </c>
      <c r="C433" s="1692">
        <f>(1-C$431)*C501</f>
        <v>9369.5176510300007</v>
      </c>
      <c r="D433" s="1692">
        <f>(1-D$431)*D501</f>
        <v>12599.18505122</v>
      </c>
      <c r="E433" s="1692">
        <f>(1-E$431)*E501</f>
        <v>8813.6382977100002</v>
      </c>
      <c r="F433" s="1692">
        <f>(1-F$431)*F501</f>
        <v>8266.0880898495016</v>
      </c>
      <c r="G433" s="1692">
        <f t="shared" ref="G433:N433" si="294">(1-$G$431)*G501</f>
        <v>8197.9877964096013</v>
      </c>
      <c r="H433" s="1692">
        <f t="shared" si="294"/>
        <v>9356.2349920665965</v>
      </c>
      <c r="I433" s="1692">
        <f t="shared" si="294"/>
        <v>9842.1718681376042</v>
      </c>
      <c r="J433" s="1692">
        <f t="shared" si="294"/>
        <v>9425.4627464965924</v>
      </c>
      <c r="K433" s="1692">
        <f t="shared" si="294"/>
        <v>9567.5839518722041</v>
      </c>
      <c r="L433" s="1692">
        <f t="shared" si="294"/>
        <v>9480.0025466206007</v>
      </c>
      <c r="M433" s="1692">
        <f t="shared" si="294"/>
        <v>10145.767353537996</v>
      </c>
      <c r="N433" s="1692">
        <f t="shared" si="294"/>
        <v>13121.001745170804</v>
      </c>
    </row>
    <row r="434" spans="2:44" ht="18.75" customHeight="1">
      <c r="C434" s="1192">
        <f t="shared" ref="C434:M434" si="295">C433/S147-1</f>
        <v>8.8892174496214116E-2</v>
      </c>
      <c r="D434" s="1192">
        <f t="shared" si="295"/>
        <v>0.22484579148325556</v>
      </c>
      <c r="E434" s="1192">
        <f t="shared" si="295"/>
        <v>-0.17434825684598232</v>
      </c>
      <c r="F434" s="1192">
        <f t="shared" si="295"/>
        <v>-0.28356676901113187</v>
      </c>
      <c r="G434" s="1192">
        <f t="shared" si="295"/>
        <v>-0.196753043501398</v>
      </c>
      <c r="H434" s="1192">
        <f t="shared" si="295"/>
        <v>-0.24382689787019063</v>
      </c>
      <c r="I434" s="1192">
        <f t="shared" si="295"/>
        <v>-0.1615411770156524</v>
      </c>
      <c r="J434" s="1192">
        <f t="shared" si="295"/>
        <v>-0.14159821582653886</v>
      </c>
      <c r="K434" s="1192">
        <f t="shared" si="295"/>
        <v>-0.17289787370809595</v>
      </c>
      <c r="L434" s="1192">
        <f t="shared" si="295"/>
        <v>-0.18644892477099717</v>
      </c>
      <c r="M434" s="1192">
        <f t="shared" si="295"/>
        <v>-0.15196990089232398</v>
      </c>
      <c r="N434" s="1192">
        <f>N433/AD147-1</f>
        <v>-0.17837874236163953</v>
      </c>
    </row>
    <row r="435" spans="2:44" ht="18.75" customHeight="1">
      <c r="P435" s="1221" t="s">
        <v>1108</v>
      </c>
      <c r="AE435" s="1221" t="s">
        <v>1116</v>
      </c>
    </row>
    <row r="436" spans="2:44" ht="18.75" customHeight="1">
      <c r="B436" s="1809" t="s">
        <v>1114</v>
      </c>
      <c r="C436" s="1689">
        <v>1</v>
      </c>
      <c r="D436" s="1689">
        <v>2</v>
      </c>
      <c r="E436" s="1689">
        <v>3</v>
      </c>
      <c r="F436" s="1689">
        <v>4</v>
      </c>
      <c r="G436" s="1689">
        <v>5</v>
      </c>
      <c r="H436" s="1689">
        <v>6</v>
      </c>
      <c r="I436" s="1689">
        <v>7</v>
      </c>
      <c r="J436" s="1689">
        <v>8</v>
      </c>
      <c r="K436" s="1689">
        <v>9</v>
      </c>
      <c r="L436" s="1689">
        <v>10</v>
      </c>
      <c r="M436" s="1689">
        <v>11</v>
      </c>
      <c r="N436" s="1689">
        <v>12</v>
      </c>
      <c r="P436" s="1810">
        <v>1</v>
      </c>
      <c r="Q436" s="1810">
        <v>2</v>
      </c>
      <c r="R436" s="1810">
        <v>3</v>
      </c>
      <c r="S436" s="1810">
        <v>4</v>
      </c>
      <c r="T436" s="1810">
        <v>5</v>
      </c>
      <c r="U436" s="1810">
        <v>6</v>
      </c>
      <c r="V436" s="1810">
        <v>7</v>
      </c>
      <c r="W436" s="1810">
        <v>8</v>
      </c>
      <c r="X436" s="1810">
        <v>9</v>
      </c>
      <c r="Y436" s="1810">
        <v>10</v>
      </c>
      <c r="Z436" s="1810">
        <v>11</v>
      </c>
      <c r="AA436" s="1810">
        <v>12</v>
      </c>
      <c r="AB436" s="1070"/>
      <c r="AE436" s="1810">
        <v>1</v>
      </c>
      <c r="AF436" s="1810">
        <v>2</v>
      </c>
      <c r="AG436" s="1810">
        <v>3</v>
      </c>
      <c r="AH436" s="1810">
        <v>4</v>
      </c>
      <c r="AI436" s="1810">
        <v>5</v>
      </c>
      <c r="AJ436" s="1810">
        <v>6</v>
      </c>
      <c r="AK436" s="1810">
        <v>7</v>
      </c>
      <c r="AL436" s="1810">
        <v>8</v>
      </c>
      <c r="AM436" s="1810">
        <v>9</v>
      </c>
      <c r="AN436" s="1810">
        <v>10</v>
      </c>
      <c r="AO436" s="1810">
        <v>11</v>
      </c>
      <c r="AP436" s="1810">
        <v>12</v>
      </c>
    </row>
    <row r="437" spans="2:44" ht="18.75" customHeight="1">
      <c r="B437" s="1130">
        <v>2018</v>
      </c>
      <c r="C437" s="1183">
        <f>D31</f>
        <v>55186.589414380003</v>
      </c>
      <c r="D437" s="1183">
        <f t="shared" ref="D437:N437" si="296">E31</f>
        <v>56257.402117730009</v>
      </c>
      <c r="E437" s="1183">
        <f t="shared" si="296"/>
        <v>82138.945099950026</v>
      </c>
      <c r="F437" s="1183">
        <f t="shared" si="296"/>
        <v>79265.099829179992</v>
      </c>
      <c r="G437" s="1183">
        <f t="shared" si="296"/>
        <v>96882.1625183</v>
      </c>
      <c r="H437" s="1183">
        <f t="shared" si="296"/>
        <v>79276.037839199998</v>
      </c>
      <c r="I437" s="1183">
        <f t="shared" si="296"/>
        <v>64502.251991899975</v>
      </c>
      <c r="J437" s="1183">
        <f t="shared" si="296"/>
        <v>94054.714532229991</v>
      </c>
      <c r="K437" s="1183">
        <f t="shared" si="296"/>
        <v>67228.189711589948</v>
      </c>
      <c r="L437" s="1183">
        <f t="shared" si="296"/>
        <v>72621.193580559921</v>
      </c>
      <c r="M437" s="1183">
        <f t="shared" si="296"/>
        <v>95849.251361649949</v>
      </c>
      <c r="N437" s="1183">
        <f t="shared" si="296"/>
        <v>84853.10400057002</v>
      </c>
      <c r="P437" s="1070"/>
      <c r="Q437" s="1070"/>
      <c r="R437" s="1070"/>
      <c r="S437" s="1070"/>
      <c r="T437" s="1070"/>
      <c r="U437" s="1070"/>
      <c r="V437" s="1070"/>
      <c r="W437" s="1070"/>
      <c r="X437" s="1070"/>
      <c r="Y437" s="1070"/>
      <c r="Z437" s="1070"/>
      <c r="AA437" s="1070"/>
      <c r="AB437" s="1070"/>
      <c r="AE437" s="1192">
        <f>C437/SUM($C437:$N437)</f>
        <v>5.946094273153521E-2</v>
      </c>
      <c r="AF437" s="1192">
        <f t="shared" ref="AF437:AP437" si="297">D437/SUM($C437:$N437)</f>
        <v>6.06146928274508E-2</v>
      </c>
      <c r="AG437" s="1192">
        <f t="shared" si="297"/>
        <v>8.8500832583508077E-2</v>
      </c>
      <c r="AH437" s="1192">
        <f t="shared" si="297"/>
        <v>8.540440008282478E-2</v>
      </c>
      <c r="AI437" s="1192">
        <f t="shared" si="297"/>
        <v>0.10438595278922697</v>
      </c>
      <c r="AJ437" s="1192">
        <f t="shared" si="297"/>
        <v>8.5416185271840778E-2</v>
      </c>
      <c r="AK437" s="1192">
        <f t="shared" si="297"/>
        <v>6.9498129028173539E-2</v>
      </c>
      <c r="AL437" s="1192">
        <f t="shared" si="297"/>
        <v>0.10133951117070768</v>
      </c>
      <c r="AM437" s="1192">
        <f t="shared" si="297"/>
        <v>7.2435198130653397E-2</v>
      </c>
      <c r="AN437" s="1192">
        <f t="shared" si="297"/>
        <v>7.824590499996055E-2</v>
      </c>
      <c r="AO437" s="1192">
        <f t="shared" si="297"/>
        <v>0.10327303981917253</v>
      </c>
      <c r="AP437" s="1192">
        <f t="shared" si="297"/>
        <v>9.1425210564945708E-2</v>
      </c>
    </row>
    <row r="438" spans="2:44" ht="18.75" customHeight="1">
      <c r="B438" s="1130">
        <v>2019</v>
      </c>
      <c r="C438" s="1183">
        <f>P31</f>
        <v>54550.733786599987</v>
      </c>
      <c r="D438" s="1183">
        <f t="shared" ref="D438:N438" si="298">Q31</f>
        <v>70219.952866229971</v>
      </c>
      <c r="E438" s="1183">
        <f t="shared" si="298"/>
        <v>85867.684865270043</v>
      </c>
      <c r="F438" s="1183">
        <f t="shared" si="298"/>
        <v>111925.74102967992</v>
      </c>
      <c r="G438" s="1183">
        <f t="shared" si="298"/>
        <v>104156.44313244999</v>
      </c>
      <c r="H438" s="1183">
        <f t="shared" si="298"/>
        <v>80129.201749950007</v>
      </c>
      <c r="I438" s="1183">
        <f t="shared" si="298"/>
        <v>77287.351965720009</v>
      </c>
      <c r="J438" s="1183">
        <f t="shared" si="298"/>
        <v>87658.770656900015</v>
      </c>
      <c r="K438" s="1183">
        <f t="shared" si="298"/>
        <v>68246.74804541003</v>
      </c>
      <c r="L438" s="1183">
        <f t="shared" si="298"/>
        <v>70872.253981000278</v>
      </c>
      <c r="M438" s="1183">
        <f t="shared" si="298"/>
        <v>88792.376377509674</v>
      </c>
      <c r="N438" s="1183">
        <f t="shared" si="298"/>
        <v>98637.614467539941</v>
      </c>
      <c r="P438" s="1745">
        <f>C438/C437-1</f>
        <v>-1.1521922889736191E-2</v>
      </c>
      <c r="Q438" s="1745">
        <f t="shared" ref="Q438:AA441" si="299">D438/D437-1</f>
        <v>0.24819046423936353</v>
      </c>
      <c r="R438" s="1745">
        <f t="shared" si="299"/>
        <v>4.5395515620303195E-2</v>
      </c>
      <c r="S438" s="1745">
        <f t="shared" si="299"/>
        <v>0.41204314724746638</v>
      </c>
      <c r="T438" s="1745">
        <f t="shared" si="299"/>
        <v>7.5083796904058087E-2</v>
      </c>
      <c r="U438" s="1745">
        <f t="shared" si="299"/>
        <v>1.0761939345159011E-2</v>
      </c>
      <c r="V438" s="1745">
        <f t="shared" si="299"/>
        <v>0.19821168376300347</v>
      </c>
      <c r="W438" s="1745">
        <f t="shared" si="299"/>
        <v>-6.8002374013248046E-2</v>
      </c>
      <c r="X438" s="1745">
        <f t="shared" si="299"/>
        <v>1.5150762473148838E-2</v>
      </c>
      <c r="Y438" s="1745">
        <f t="shared" si="299"/>
        <v>-2.408304674336581E-2</v>
      </c>
      <c r="Z438" s="1745">
        <f t="shared" si="299"/>
        <v>-7.3624727203281948E-2</v>
      </c>
      <c r="AA438" s="1745">
        <f t="shared" si="299"/>
        <v>0.16245145807367667</v>
      </c>
      <c r="AB438" s="1811">
        <f>AVERAGE(P438:AA438)</f>
        <v>8.2504724734712265E-2</v>
      </c>
      <c r="AE438" s="1192">
        <f t="shared" ref="AE438:AP441" si="300">C438/SUM($C438:$N438)</f>
        <v>5.4641171869611552E-2</v>
      </c>
      <c r="AF438" s="1192">
        <f t="shared" si="300"/>
        <v>7.0336368494133841E-2</v>
      </c>
      <c r="AG438" s="1192">
        <f t="shared" si="300"/>
        <v>8.6010042415257087E-2</v>
      </c>
      <c r="AH438" s="1192">
        <f t="shared" si="300"/>
        <v>0.11211129947694061</v>
      </c>
      <c r="AI438" s="1192">
        <f t="shared" si="300"/>
        <v>0.10432912108554684</v>
      </c>
      <c r="AJ438" s="1192">
        <f t="shared" si="300"/>
        <v>8.0262045634834508E-2</v>
      </c>
      <c r="AK438" s="1192">
        <f t="shared" si="300"/>
        <v>7.7415484430081782E-2</v>
      </c>
      <c r="AL438" s="1192">
        <f t="shared" si="300"/>
        <v>8.7804097596192399E-2</v>
      </c>
      <c r="AM438" s="1192">
        <f t="shared" si="300"/>
        <v>6.8359892354140042E-2</v>
      </c>
      <c r="AN438" s="1192">
        <f t="shared" si="300"/>
        <v>7.0989751040046706E-2</v>
      </c>
      <c r="AO438" s="1192">
        <f t="shared" si="300"/>
        <v>8.8939582688923144E-2</v>
      </c>
      <c r="AP438" s="1192">
        <f t="shared" si="300"/>
        <v>9.8801142914291457E-2</v>
      </c>
    </row>
    <row r="439" spans="2:44" ht="18.75" customHeight="1">
      <c r="B439" s="1130">
        <v>2020</v>
      </c>
      <c r="C439" s="1183">
        <f>AB31</f>
        <v>50968.479055320007</v>
      </c>
      <c r="D439" s="1183">
        <f t="shared" ref="D439:N439" si="301">AC31</f>
        <v>71804.941980139964</v>
      </c>
      <c r="E439" s="1183">
        <f t="shared" si="301"/>
        <v>88263.040857539963</v>
      </c>
      <c r="F439" s="1183">
        <f t="shared" si="301"/>
        <v>103810.81551917008</v>
      </c>
      <c r="G439" s="1183">
        <f t="shared" si="301"/>
        <v>73412.800910779973</v>
      </c>
      <c r="H439" s="1183">
        <f t="shared" si="301"/>
        <v>131129.30316697998</v>
      </c>
      <c r="I439" s="1183">
        <f t="shared" si="301"/>
        <v>69066.653146960074</v>
      </c>
      <c r="J439" s="1183">
        <f t="shared" si="301"/>
        <v>100238.92507206986</v>
      </c>
      <c r="K439" s="1183">
        <f t="shared" si="301"/>
        <v>76415.003845120082</v>
      </c>
      <c r="L439" s="1183">
        <f t="shared" si="301"/>
        <v>77327.850549869938</v>
      </c>
      <c r="M439" s="1183">
        <f t="shared" si="301"/>
        <v>102337.31722736999</v>
      </c>
      <c r="N439" s="1183">
        <f t="shared" si="301"/>
        <v>131251.82227110001</v>
      </c>
      <c r="P439" s="1745">
        <f>C439/C438-1</f>
        <v>-6.5668314294242136E-2</v>
      </c>
      <c r="Q439" s="1745">
        <f t="shared" si="299"/>
        <v>2.2571776955325307E-2</v>
      </c>
      <c r="R439" s="1745">
        <f t="shared" si="299"/>
        <v>2.7895895831223649E-2</v>
      </c>
      <c r="S439" s="1745">
        <f t="shared" si="299"/>
        <v>-7.2502763313025298E-2</v>
      </c>
      <c r="T439" s="1745">
        <f t="shared" si="299"/>
        <v>-0.29516793485905646</v>
      </c>
      <c r="U439" s="1745">
        <f t="shared" si="299"/>
        <v>0.636473349331248</v>
      </c>
      <c r="V439" s="1745">
        <f t="shared" si="299"/>
        <v>-0.10636538333472911</v>
      </c>
      <c r="W439" s="1745">
        <f t="shared" si="299"/>
        <v>0.14351278623800323</v>
      </c>
      <c r="X439" s="1745">
        <f t="shared" si="299"/>
        <v>0.11968710647245873</v>
      </c>
      <c r="Y439" s="1745">
        <f t="shared" si="299"/>
        <v>9.1087784093903723E-2</v>
      </c>
      <c r="Z439" s="1745">
        <f t="shared" si="299"/>
        <v>0.15254621401585933</v>
      </c>
      <c r="AA439" s="1745">
        <f t="shared" si="299"/>
        <v>0.33064676168028062</v>
      </c>
      <c r="AB439" s="1811">
        <f>AVERAGE(P439:AA439)</f>
        <v>8.2059773234770803E-2</v>
      </c>
      <c r="AE439" s="1192">
        <f t="shared" si="300"/>
        <v>4.7367288416598805E-2</v>
      </c>
      <c r="AF439" s="1192">
        <f t="shared" si="300"/>
        <v>6.6731545840691922E-2</v>
      </c>
      <c r="AG439" s="1192">
        <f t="shared" si="300"/>
        <v>8.2026793624495192E-2</v>
      </c>
      <c r="AH439" s="1192">
        <f t="shared" si="300"/>
        <v>9.6476036377734664E-2</v>
      </c>
      <c r="AI439" s="1192">
        <f t="shared" si="300"/>
        <v>6.8225801096340563E-2</v>
      </c>
      <c r="AJ439" s="1192">
        <f t="shared" si="300"/>
        <v>0.12186432944637074</v>
      </c>
      <c r="AK439" s="1192">
        <f t="shared" si="300"/>
        <v>6.4186731490073284E-2</v>
      </c>
      <c r="AL439" s="1192">
        <f t="shared" si="300"/>
        <v>9.3156518743773994E-2</v>
      </c>
      <c r="AM439" s="1192">
        <f t="shared" si="300"/>
        <v>7.1015882631277075E-2</v>
      </c>
      <c r="AN439" s="1192">
        <f t="shared" si="300"/>
        <v>7.1864231923730898E-2</v>
      </c>
      <c r="AO439" s="1192">
        <f t="shared" si="300"/>
        <v>9.5106648476374969E-2</v>
      </c>
      <c r="AP439" s="1192">
        <f t="shared" si="300"/>
        <v>0.12197819193253788</v>
      </c>
    </row>
    <row r="440" spans="2:44" ht="18.75" customHeight="1">
      <c r="B440" s="1130">
        <v>2021</v>
      </c>
      <c r="C440" s="1183">
        <f>AN31</f>
        <v>66209.167920139997</v>
      </c>
      <c r="D440" s="1183">
        <f t="shared" ref="D440:N440" si="302">AO31</f>
        <v>77299.495346579992</v>
      </c>
      <c r="E440" s="1183">
        <f t="shared" si="302"/>
        <v>108676.95050317002</v>
      </c>
      <c r="F440" s="1183">
        <f t="shared" si="302"/>
        <v>105285.52286641</v>
      </c>
      <c r="G440" s="1183">
        <f t="shared" si="302"/>
        <v>118697.62855654</v>
      </c>
      <c r="H440" s="1183">
        <f t="shared" si="302"/>
        <v>115788.85379746999</v>
      </c>
      <c r="I440" s="1183">
        <f t="shared" si="302"/>
        <v>89047.663057190017</v>
      </c>
      <c r="J440" s="1183">
        <f t="shared" si="302"/>
        <v>139572.96209724993</v>
      </c>
      <c r="K440" s="1183">
        <f t="shared" si="302"/>
        <v>103907.45179067005</v>
      </c>
      <c r="L440" s="1183">
        <f t="shared" si="302"/>
        <v>94699.952227359987</v>
      </c>
      <c r="M440" s="1183">
        <f t="shared" si="302"/>
        <v>139163.63808384992</v>
      </c>
      <c r="N440" s="1183">
        <f t="shared" si="302"/>
        <v>138503.63453994016</v>
      </c>
      <c r="P440" s="1745">
        <f>C440/C439-1</f>
        <v>0.29902184933315556</v>
      </c>
      <c r="Q440" s="1745">
        <f t="shared" si="299"/>
        <v>7.6520546008653989E-2</v>
      </c>
      <c r="R440" s="1745">
        <f t="shared" si="299"/>
        <v>0.23128491209110869</v>
      </c>
      <c r="S440" s="1745">
        <f t="shared" si="299"/>
        <v>1.4205719701408048E-2</v>
      </c>
      <c r="T440" s="1745">
        <f t="shared" si="299"/>
        <v>0.61685192614835072</v>
      </c>
      <c r="U440" s="1745">
        <f t="shared" si="299"/>
        <v>-0.11698719507397581</v>
      </c>
      <c r="V440" s="1745">
        <f t="shared" si="299"/>
        <v>0.28930039316823897</v>
      </c>
      <c r="W440" s="1745">
        <f t="shared" si="299"/>
        <v>0.39240282152766159</v>
      </c>
      <c r="X440" s="1745">
        <f t="shared" si="299"/>
        <v>0.35977813992226415</v>
      </c>
      <c r="Y440" s="1745">
        <f t="shared" si="299"/>
        <v>0.22465517344603425</v>
      </c>
      <c r="Z440" s="1745">
        <f t="shared" si="299"/>
        <v>0.35985231833525888</v>
      </c>
      <c r="AA440" s="1745">
        <f t="shared" si="299"/>
        <v>5.5251135895557857E-2</v>
      </c>
      <c r="AB440" s="1811">
        <f>AVERAGE(P440:AA440)</f>
        <v>0.23351147837530975</v>
      </c>
      <c r="AE440" s="1192">
        <f t="shared" si="300"/>
        <v>5.1053721558480716E-2</v>
      </c>
      <c r="AF440" s="1192">
        <f t="shared" si="300"/>
        <v>5.9605444925625133E-2</v>
      </c>
      <c r="AG440" s="1192">
        <f t="shared" si="300"/>
        <v>8.3800521062369238E-2</v>
      </c>
      <c r="AH440" s="1192">
        <f t="shared" si="300"/>
        <v>8.1185399808138603E-2</v>
      </c>
      <c r="AI440" s="1192">
        <f t="shared" si="300"/>
        <v>9.1527440509250088E-2</v>
      </c>
      <c r="AJ440" s="1192">
        <f t="shared" si="300"/>
        <v>8.9284491665594184E-2</v>
      </c>
      <c r="AK440" s="1192">
        <f t="shared" si="300"/>
        <v>6.8664427268421951E-2</v>
      </c>
      <c r="AL440" s="1192">
        <f t="shared" si="300"/>
        <v>0.10762435728840848</v>
      </c>
      <c r="AM440" s="1192">
        <f t="shared" si="300"/>
        <v>8.0122772694723066E-2</v>
      </c>
      <c r="AN440" s="1192">
        <f t="shared" si="300"/>
        <v>7.3022893120310337E-2</v>
      </c>
      <c r="AO440" s="1192">
        <f t="shared" si="300"/>
        <v>0.10730872857921628</v>
      </c>
      <c r="AP440" s="1192">
        <f t="shared" si="300"/>
        <v>0.10679980151946193</v>
      </c>
    </row>
    <row r="441" spans="2:44" ht="18.75" customHeight="1">
      <c r="B441" s="1130" t="s">
        <v>1115</v>
      </c>
      <c r="C441" s="1183">
        <f>AZ31</f>
        <v>89303.014631399987</v>
      </c>
      <c r="D441" s="1183">
        <f>BA31</f>
        <v>119056.25992601003</v>
      </c>
      <c r="E441" s="1183">
        <f t="shared" ref="E441:J441" si="303">BB31-E513</f>
        <v>120512.05046195997</v>
      </c>
      <c r="F441" s="1183">
        <f t="shared" si="303"/>
        <v>61763.440897890032</v>
      </c>
      <c r="G441" s="1183">
        <f t="shared" si="303"/>
        <v>91737.930004639988</v>
      </c>
      <c r="H441" s="1183">
        <f t="shared" si="303"/>
        <v>68823.277404139924</v>
      </c>
      <c r="I441" s="1183">
        <f t="shared" si="303"/>
        <v>99445.285931870094</v>
      </c>
      <c r="J441" s="1183">
        <f t="shared" si="303"/>
        <v>114698.78640158006</v>
      </c>
      <c r="K441" s="1692">
        <f>K514</f>
        <v>218756.75981926348</v>
      </c>
      <c r="L441" s="1692">
        <f>L514</f>
        <v>83208.909144580539</v>
      </c>
      <c r="M441" s="1692">
        <f>M514</f>
        <v>138069.37038596865</v>
      </c>
      <c r="N441" s="1692">
        <f>N514</f>
        <v>308680.83970061998</v>
      </c>
      <c r="P441" s="1745">
        <f>C441/C440-1</f>
        <v>0.34880134332929935</v>
      </c>
      <c r="Q441" s="1745">
        <f t="shared" si="299"/>
        <v>0.54019453027745423</v>
      </c>
      <c r="R441" s="1745">
        <f t="shared" si="299"/>
        <v>0.10890165673580188</v>
      </c>
      <c r="S441" s="1745">
        <f t="shared" si="299"/>
        <v>-0.41337195070724331</v>
      </c>
      <c r="T441" s="1745">
        <f t="shared" si="299"/>
        <v>-0.22712920957016536</v>
      </c>
      <c r="U441" s="1745">
        <f t="shared" si="299"/>
        <v>-0.40561396760588941</v>
      </c>
      <c r="V441" s="1745">
        <f t="shared" si="299"/>
        <v>0.11676469115199906</v>
      </c>
      <c r="W441" s="1745">
        <f t="shared" si="299"/>
        <v>-0.17821629147870588</v>
      </c>
      <c r="X441" s="1745">
        <f t="shared" si="299"/>
        <v>1.1053038646349123</v>
      </c>
      <c r="Y441" s="1745">
        <f t="shared" si="299"/>
        <v>-0.12134159323746252</v>
      </c>
      <c r="Z441" s="1745">
        <f t="shared" si="299"/>
        <v>-7.8631725423988774E-3</v>
      </c>
      <c r="AA441" s="1745">
        <f t="shared" si="299"/>
        <v>1.2286840394185177</v>
      </c>
      <c r="AB441" s="1811">
        <f>AVERAGE(P441:AA441)</f>
        <v>0.1745928283671766</v>
      </c>
      <c r="AE441" s="1192">
        <f>C441/SUM($C441:$N441)</f>
        <v>5.898263939524527E-2</v>
      </c>
      <c r="AF441" s="1192">
        <f t="shared" si="300"/>
        <v>7.8633990979441501E-2</v>
      </c>
      <c r="AG441" s="1192">
        <f t="shared" si="300"/>
        <v>7.9595507996211443E-2</v>
      </c>
      <c r="AH441" s="1192">
        <f t="shared" si="300"/>
        <v>4.0793368256673387E-2</v>
      </c>
      <c r="AI441" s="1192">
        <f t="shared" si="300"/>
        <v>6.0590846419504629E-2</v>
      </c>
      <c r="AJ441" s="1192">
        <f t="shared" si="300"/>
        <v>4.5456232019517873E-2</v>
      </c>
      <c r="AK441" s="1192">
        <f t="shared" si="300"/>
        <v>6.5681382245456207E-2</v>
      </c>
      <c r="AL441" s="1192">
        <f t="shared" si="300"/>
        <v>7.5755977391360335E-2</v>
      </c>
      <c r="AM441" s="1192">
        <f t="shared" si="300"/>
        <v>0.14448393632565124</v>
      </c>
      <c r="AN441" s="1192">
        <f t="shared" si="300"/>
        <v>5.4957619323422614E-2</v>
      </c>
      <c r="AO441" s="1192">
        <f t="shared" si="300"/>
        <v>9.1191724250490491E-2</v>
      </c>
      <c r="AP441" s="1192">
        <f t="shared" si="300"/>
        <v>0.20387677539702506</v>
      </c>
    </row>
    <row r="442" spans="2:44" ht="18.75" customHeight="1">
      <c r="AB442" s="1210">
        <v>-0.05</v>
      </c>
      <c r="AD442" s="1817">
        <v>2023</v>
      </c>
      <c r="AE442" s="1818">
        <f>AVERAGE(AE439)</f>
        <v>4.7367288416598805E-2</v>
      </c>
      <c r="AF442" s="1818">
        <f t="shared" ref="AF442:AP442" si="304">AVERAGE(AF439)</f>
        <v>6.6731545840691922E-2</v>
      </c>
      <c r="AG442" s="1818">
        <f t="shared" si="304"/>
        <v>8.2026793624495192E-2</v>
      </c>
      <c r="AH442" s="1818">
        <f t="shared" si="304"/>
        <v>9.6476036377734664E-2</v>
      </c>
      <c r="AI442" s="1818">
        <f t="shared" si="304"/>
        <v>6.8225801096340563E-2</v>
      </c>
      <c r="AJ442" s="1818">
        <f t="shared" si="304"/>
        <v>0.12186432944637074</v>
      </c>
      <c r="AK442" s="1818">
        <f t="shared" si="304"/>
        <v>6.4186731490073284E-2</v>
      </c>
      <c r="AL442" s="1818">
        <f t="shared" si="304"/>
        <v>9.3156518743773994E-2</v>
      </c>
      <c r="AM442" s="1818">
        <f t="shared" si="304"/>
        <v>7.1015882631277075E-2</v>
      </c>
      <c r="AN442" s="1818">
        <f t="shared" si="304"/>
        <v>7.1864231923730898E-2</v>
      </c>
      <c r="AO442" s="1818">
        <f t="shared" si="304"/>
        <v>9.5106648476374969E-2</v>
      </c>
      <c r="AP442" s="1818">
        <f t="shared" si="304"/>
        <v>0.12197819193253788</v>
      </c>
    </row>
    <row r="443" spans="2:44" ht="18.75" customHeight="1">
      <c r="AB443" s="1812">
        <f>(1+$AB$442)*($O$514-$O$513)</f>
        <v>1226125.0648574019</v>
      </c>
    </row>
    <row r="444" spans="2:44" ht="18.75" customHeight="1">
      <c r="AB444" s="1812"/>
    </row>
    <row r="445" spans="2:44" ht="18.75" customHeight="1">
      <c r="B445" s="2296"/>
      <c r="I445" s="1015">
        <f>75*3</f>
        <v>225</v>
      </c>
      <c r="P445" s="1015">
        <f>1000/36.6</f>
        <v>27.3224043715847</v>
      </c>
      <c r="AB445" s="1812"/>
    </row>
    <row r="446" spans="2:44" ht="18.75" customHeight="1">
      <c r="K446" s="1209">
        <f>SUM(C508:K508)/SUM(C$514:K$514)</f>
        <v>0.55269218956632171</v>
      </c>
      <c r="N446" s="1015">
        <f>125/232</f>
        <v>0.53879310344827591</v>
      </c>
      <c r="AB446" s="1812"/>
    </row>
    <row r="447" spans="2:44" ht="18.75" customHeight="1">
      <c r="K447" s="1209">
        <f>SUM(C512:K512)/SUM(C$514:K$514)</f>
        <v>0.17161697520951705</v>
      </c>
      <c r="AE447" s="1208">
        <f>$AB$443*AE442</f>
        <v>58078.219581921468</v>
      </c>
      <c r="AF447" s="1208">
        <f t="shared" ref="AF447:AP447" si="305">$AB$443*AF442</f>
        <v>81821.220971953066</v>
      </c>
      <c r="AG447" s="1208">
        <f t="shared" si="305"/>
        <v>100575.10765287888</v>
      </c>
      <c r="AH447" s="1208">
        <f t="shared" si="305"/>
        <v>118291.68636083498</v>
      </c>
      <c r="AI447" s="1208">
        <f t="shared" si="305"/>
        <v>83653.364794198773</v>
      </c>
      <c r="AJ447" s="1208">
        <f t="shared" si="305"/>
        <v>149420.90884623511</v>
      </c>
      <c r="AK447" s="1208">
        <f t="shared" si="305"/>
        <v>78700.960311250747</v>
      </c>
      <c r="AL447" s="1208">
        <f t="shared" si="305"/>
        <v>114221.54258659967</v>
      </c>
      <c r="AM447" s="1208">
        <f t="shared" si="305"/>
        <v>87074.353697180239</v>
      </c>
      <c r="AN447" s="1208">
        <f t="shared" si="305"/>
        <v>88114.536028411923</v>
      </c>
      <c r="AO447" s="1208">
        <f t="shared" si="305"/>
        <v>116612.64553146539</v>
      </c>
      <c r="AP447" s="1208">
        <f t="shared" si="305"/>
        <v>149560.51849447162</v>
      </c>
      <c r="AR447" s="1015" t="s">
        <v>1117</v>
      </c>
    </row>
    <row r="448" spans="2:44" ht="18.75" customHeight="1">
      <c r="K448" s="1209">
        <f>SUM(C513:K513)/SUM(C$514:K$514)</f>
        <v>0.27569083522416138</v>
      </c>
      <c r="AR448" s="1015" t="s">
        <v>1120</v>
      </c>
    </row>
    <row r="449" spans="2:16" ht="18.75" customHeight="1">
      <c r="C449" s="2301" t="s">
        <v>222</v>
      </c>
      <c r="D449" s="1088">
        <f>SUM(C451:C455)</f>
        <v>2628.5731944034314</v>
      </c>
      <c r="K449" s="1209"/>
    </row>
    <row r="450" spans="2:16" ht="18.75" customHeight="1">
      <c r="B450" s="1189" t="s">
        <v>1872</v>
      </c>
      <c r="K450" s="1209"/>
    </row>
    <row r="451" spans="2:16" ht="18.75" customHeight="1">
      <c r="B451" s="2301" t="s">
        <v>1876</v>
      </c>
      <c r="C451" s="1203">
        <f>O508/1000</f>
        <v>949.7643932327901</v>
      </c>
      <c r="K451" s="1209"/>
      <c r="O451" s="1692">
        <f>(O508+O512)</f>
        <v>1290657.9630077917</v>
      </c>
    </row>
    <row r="452" spans="2:16" ht="18.75" customHeight="1">
      <c r="B452" s="2296" t="s">
        <v>1877</v>
      </c>
      <c r="C452" s="1203">
        <f>O512/1000</f>
        <v>340.89356977500159</v>
      </c>
      <c r="K452" s="1209"/>
      <c r="M452" s="61">
        <f>708+P454</f>
        <v>848</v>
      </c>
      <c r="O452" s="1209">
        <f>O451/1000/(O454+P454)</f>
        <v>0.67511905383082194</v>
      </c>
      <c r="P452" s="1023">
        <f>1-O452</f>
        <v>0.32488094616917806</v>
      </c>
    </row>
    <row r="453" spans="2:16" ht="18.75" customHeight="1">
      <c r="B453" s="2296" t="s">
        <v>763</v>
      </c>
      <c r="C453" s="1203">
        <f>O524/1000</f>
        <v>425.3</v>
      </c>
      <c r="K453" s="1209"/>
    </row>
    <row r="454" spans="2:16" ht="18.75" customHeight="1">
      <c r="B454" s="2296" t="s">
        <v>1023</v>
      </c>
      <c r="C454" s="1203">
        <f>O541/1000</f>
        <v>431.52450995403973</v>
      </c>
      <c r="K454" s="1209"/>
      <c r="M454" s="1209">
        <f>M452/O456</f>
        <v>0.44357294810653158</v>
      </c>
      <c r="O454" s="1203">
        <f>O514/1000</f>
        <v>1771.7486844493915</v>
      </c>
      <c r="P454" s="1015">
        <v>140</v>
      </c>
    </row>
    <row r="455" spans="2:16" ht="18.75" customHeight="1">
      <c r="B455" s="2296" t="s">
        <v>1879</v>
      </c>
      <c r="C455" s="1088">
        <f>O513/1000</f>
        <v>481.09072144159995</v>
      </c>
      <c r="E455" s="1209">
        <f>(C455+C456)/C458</f>
        <v>0.44881961770663054</v>
      </c>
      <c r="K455" s="1209"/>
    </row>
    <row r="456" spans="2:16" ht="18.75" customHeight="1">
      <c r="B456" s="1100" t="s">
        <v>1878</v>
      </c>
      <c r="C456" s="1211">
        <f>C466-D449</f>
        <v>1267.5786679442735</v>
      </c>
      <c r="K456" s="1209"/>
      <c r="O456" s="1088">
        <f>O454+P454</f>
        <v>1911.7486844493915</v>
      </c>
    </row>
    <row r="457" spans="2:16" ht="18.75" customHeight="1">
      <c r="K457" s="1209"/>
    </row>
    <row r="458" spans="2:16" ht="18.75" customHeight="1">
      <c r="B458" s="1221" t="s">
        <v>240</v>
      </c>
      <c r="C458" s="1211">
        <f>SUM(C451:C456)</f>
        <v>3896.151862347705</v>
      </c>
      <c r="K458" s="1209"/>
    </row>
    <row r="459" spans="2:16" ht="18.75" customHeight="1">
      <c r="C459" s="2301" t="s">
        <v>490</v>
      </c>
      <c r="D459" s="1088">
        <f>O516/1000</f>
        <v>2705.4233118559705</v>
      </c>
      <c r="K459" s="1209"/>
    </row>
    <row r="460" spans="2:16" ht="18.75" customHeight="1">
      <c r="B460" s="1221" t="s">
        <v>801</v>
      </c>
      <c r="C460" s="1015">
        <v>1134</v>
      </c>
      <c r="K460" s="1209"/>
    </row>
    <row r="461" spans="2:16" ht="18.75" customHeight="1">
      <c r="B461" s="1221" t="s">
        <v>1880</v>
      </c>
      <c r="C461" s="1088">
        <f>D459-SUM(C460)-O526/1000</f>
        <v>1363.7233118559705</v>
      </c>
      <c r="K461" s="1209"/>
      <c r="O461" s="1692">
        <f>O508+O535</f>
        <v>1336550.5911104297</v>
      </c>
    </row>
    <row r="462" spans="2:16" ht="18.75" customHeight="1">
      <c r="B462" s="1221" t="s">
        <v>1743</v>
      </c>
      <c r="C462" s="1203">
        <f>O522/1000</f>
        <v>453.20567210695009</v>
      </c>
      <c r="K462" s="1209"/>
    </row>
    <row r="463" spans="2:16" ht="18.75" customHeight="1">
      <c r="B463" s="1221" t="s">
        <v>1873</v>
      </c>
      <c r="C463" s="1692">
        <f>O525/1000</f>
        <v>594.20000000000005</v>
      </c>
      <c r="K463" s="1209"/>
      <c r="N463" s="2301"/>
      <c r="O463" s="1692">
        <f>O465+O466</f>
        <v>1722182.4729618311</v>
      </c>
    </row>
    <row r="464" spans="2:16" ht="18.75" customHeight="1">
      <c r="B464" s="1221" t="s">
        <v>1875</v>
      </c>
      <c r="C464" s="1203">
        <f>O542/1000</f>
        <v>351.02287838478429</v>
      </c>
      <c r="J464" s="1015">
        <f>O526/1000</f>
        <v>207.7</v>
      </c>
      <c r="K464" s="1209"/>
    </row>
    <row r="465" spans="2:17" ht="18.75" customHeight="1">
      <c r="C465" s="1211"/>
      <c r="K465" s="1209"/>
      <c r="N465" s="1015">
        <v>309766</v>
      </c>
      <c r="O465" s="1692">
        <f>O541</f>
        <v>431524.50995403971</v>
      </c>
    </row>
    <row r="466" spans="2:17" ht="18.75" customHeight="1">
      <c r="B466" s="1221" t="s">
        <v>240</v>
      </c>
      <c r="C466" s="1211">
        <f>SUM(C460:C464)</f>
        <v>3896.151862347705</v>
      </c>
      <c r="K466" s="1209"/>
      <c r="O466" s="2427">
        <f>O514-O513</f>
        <v>1290657.9630077914</v>
      </c>
      <c r="P466" s="2301" t="s">
        <v>1891</v>
      </c>
    </row>
    <row r="467" spans="2:17" ht="18.75" customHeight="1">
      <c r="C467" s="1211"/>
      <c r="K467" s="1209"/>
      <c r="N467" s="1692">
        <f>N465-N468</f>
        <v>171206.91407250002</v>
      </c>
      <c r="O467" s="1015">
        <v>1109</v>
      </c>
    </row>
    <row r="468" spans="2:17" ht="18.75" customHeight="1">
      <c r="C468" s="1211"/>
      <c r="K468" s="1209"/>
      <c r="N468" s="1203">
        <v>138559.08592749998</v>
      </c>
      <c r="O468" s="1209">
        <f>O466/1000/O467</f>
        <v>1.1638033931540051</v>
      </c>
    </row>
    <row r="469" spans="2:17" ht="18.75" customHeight="1">
      <c r="C469" s="1211"/>
      <c r="K469" s="1209"/>
    </row>
    <row r="470" spans="2:17" ht="18.75" customHeight="1">
      <c r="C470" s="2103">
        <v>2021</v>
      </c>
      <c r="D470" s="2103">
        <v>2022</v>
      </c>
      <c r="E470" s="2104"/>
      <c r="F470" s="2104"/>
      <c r="G470" s="2104"/>
      <c r="H470" s="2104"/>
      <c r="I470" s="2104"/>
      <c r="J470" s="2104"/>
      <c r="K470" s="2104"/>
      <c r="L470" s="2104"/>
      <c r="M470" s="2104"/>
      <c r="N470" s="2104"/>
      <c r="O470" s="2105"/>
      <c r="P470" s="2103">
        <v>2023</v>
      </c>
    </row>
    <row r="471" spans="2:17" ht="18.75" customHeight="1">
      <c r="B471" s="1100" t="s">
        <v>1892</v>
      </c>
      <c r="C471" s="1310">
        <v>12</v>
      </c>
      <c r="D471" s="1310">
        <v>1</v>
      </c>
      <c r="E471" s="1310">
        <v>2</v>
      </c>
      <c r="F471" s="1310">
        <v>3</v>
      </c>
      <c r="G471" s="1310">
        <v>4</v>
      </c>
      <c r="H471" s="1310">
        <v>5</v>
      </c>
      <c r="I471" s="1310">
        <v>6</v>
      </c>
      <c r="J471" s="1310">
        <v>7</v>
      </c>
      <c r="K471" s="1310">
        <v>8</v>
      </c>
      <c r="L471" s="1310">
        <v>9</v>
      </c>
      <c r="M471" s="1310">
        <v>10</v>
      </c>
      <c r="N471" s="1310">
        <v>11</v>
      </c>
      <c r="O471" s="1310">
        <v>12</v>
      </c>
      <c r="P471" s="1310">
        <v>1</v>
      </c>
    </row>
    <row r="472" spans="2:17" ht="18.75" customHeight="1">
      <c r="B472" s="2296" t="s">
        <v>1879</v>
      </c>
      <c r="D472" s="1692">
        <f t="shared" ref="D472:O472" si="306">C513/1000</f>
        <v>4.1439178360000002E-2</v>
      </c>
      <c r="E472" s="1692">
        <f t="shared" si="306"/>
        <v>3.6621087463500004</v>
      </c>
      <c r="F472" s="1692">
        <f t="shared" si="306"/>
        <v>8.5355588239999627E-2</v>
      </c>
      <c r="G472" s="1692">
        <f t="shared" si="306"/>
        <v>21.839428923509995</v>
      </c>
      <c r="H472" s="1692">
        <f t="shared" si="306"/>
        <v>15.87246431468</v>
      </c>
      <c r="I472" s="1692">
        <f t="shared" si="306"/>
        <v>38.115987083100009</v>
      </c>
      <c r="J472" s="1692">
        <f t="shared" si="306"/>
        <v>80.425836011289988</v>
      </c>
      <c r="K472" s="1692">
        <f t="shared" si="306"/>
        <v>109.78037009149001</v>
      </c>
      <c r="L472" s="1692">
        <f t="shared" si="306"/>
        <v>72.527012470639946</v>
      </c>
      <c r="M472" s="1692">
        <f t="shared" si="306"/>
        <v>0</v>
      </c>
      <c r="N472" s="1692">
        <f t="shared" si="306"/>
        <v>0.18163310644001468</v>
      </c>
      <c r="O472" s="1692">
        <f t="shared" si="306"/>
        <v>138.55908592749998</v>
      </c>
    </row>
    <row r="473" spans="2:17" ht="18.75" customHeight="1">
      <c r="B473" s="1100" t="s">
        <v>1878</v>
      </c>
      <c r="D473" s="1692">
        <f t="shared" ref="D473:O473" si="307">C518/1000</f>
        <v>-16.61625002823498</v>
      </c>
      <c r="E473" s="1692">
        <f t="shared" si="307"/>
        <v>-5.5266401540679508</v>
      </c>
      <c r="F473" s="1692">
        <f t="shared" si="307"/>
        <v>79.870755360066596</v>
      </c>
      <c r="G473" s="1692">
        <f t="shared" si="307"/>
        <v>92.662642256636062</v>
      </c>
      <c r="H473" s="1692">
        <f t="shared" si="307"/>
        <v>118.40852224694582</v>
      </c>
      <c r="I473" s="1692">
        <f t="shared" si="307"/>
        <v>146.45658289510945</v>
      </c>
      <c r="J473" s="1692">
        <f t="shared" si="307"/>
        <v>3.4370900363373802</v>
      </c>
      <c r="K473" s="1692">
        <f t="shared" si="307"/>
        <v>8.5201559894584928</v>
      </c>
      <c r="L473" s="1692">
        <f t="shared" si="307"/>
        <v>77.863038683896761</v>
      </c>
      <c r="M473" s="1692">
        <f t="shared" si="307"/>
        <v>149.96312719853927</v>
      </c>
      <c r="N473" s="1692">
        <f t="shared" si="307"/>
        <v>175.48810014150123</v>
      </c>
      <c r="O473" s="1692">
        <f t="shared" si="307"/>
        <v>103.14750278039061</v>
      </c>
    </row>
    <row r="474" spans="2:17" ht="18.75" customHeight="1">
      <c r="B474" s="1100"/>
      <c r="D474" s="1692"/>
      <c r="E474" s="1692"/>
      <c r="F474" s="1692"/>
      <c r="G474" s="1692"/>
      <c r="H474" s="1692"/>
      <c r="I474" s="1692"/>
      <c r="J474" s="1692"/>
      <c r="K474" s="1692"/>
      <c r="L474" s="1692"/>
      <c r="M474" s="1692"/>
      <c r="N474" s="1692"/>
      <c r="O474" s="1692"/>
    </row>
    <row r="475" spans="2:17" ht="18.75" customHeight="1">
      <c r="B475" s="1100" t="s">
        <v>1901</v>
      </c>
      <c r="D475" s="1692">
        <f>D477+D479</f>
        <v>1059.1336100000001</v>
      </c>
      <c r="E475" s="1692">
        <f>E477+E479</f>
        <v>1015.8173399999999</v>
      </c>
      <c r="F475" s="1692">
        <f t="shared" ref="F475:P475" si="308">F477+F479</f>
        <v>1045.4790699999999</v>
      </c>
      <c r="G475" s="1692">
        <f t="shared" si="308"/>
        <v>1094.55205</v>
      </c>
      <c r="H475" s="1692">
        <f t="shared" si="308"/>
        <v>1145.04106</v>
      </c>
      <c r="I475" s="1692">
        <f t="shared" si="308"/>
        <v>1223.35454</v>
      </c>
      <c r="J475" s="1692">
        <f t="shared" si="308"/>
        <v>1253.9608500000002</v>
      </c>
      <c r="K475" s="1692">
        <f t="shared" si="308"/>
        <v>1255.3818700000002</v>
      </c>
      <c r="L475" s="1692">
        <f t="shared" si="308"/>
        <v>1289.5702800000001</v>
      </c>
      <c r="M475" s="1692">
        <f t="shared" si="308"/>
        <v>1292.00757</v>
      </c>
      <c r="N475" s="1692">
        <f t="shared" si="308"/>
        <v>1319.8271499999998</v>
      </c>
      <c r="O475" s="1692">
        <f t="shared" si="308"/>
        <v>1387.9709700000001</v>
      </c>
      <c r="P475" s="1692">
        <f t="shared" si="308"/>
        <v>1387.6602600000001</v>
      </c>
    </row>
    <row r="476" spans="2:17" ht="18.75" customHeight="1">
      <c r="B476" s="2428" t="s">
        <v>1895</v>
      </c>
      <c r="D476" s="1692"/>
      <c r="E476" s="1692">
        <f>E475-D475</f>
        <v>-43.316270000000145</v>
      </c>
      <c r="F476" s="1692">
        <f t="shared" ref="F476:P476" si="309">F475-E475</f>
        <v>29.66172999999992</v>
      </c>
      <c r="G476" s="1692">
        <f t="shared" si="309"/>
        <v>49.072980000000143</v>
      </c>
      <c r="H476" s="1692">
        <f t="shared" si="309"/>
        <v>50.489010000000007</v>
      </c>
      <c r="I476" s="1692">
        <f t="shared" si="309"/>
        <v>78.313480000000027</v>
      </c>
      <c r="J476" s="1692">
        <f t="shared" si="309"/>
        <v>30.606310000000121</v>
      </c>
      <c r="K476" s="1692">
        <f t="shared" si="309"/>
        <v>1.4210199999999986</v>
      </c>
      <c r="L476" s="1692">
        <f t="shared" si="309"/>
        <v>34.188409999999976</v>
      </c>
      <c r="M476" s="1692">
        <f t="shared" si="309"/>
        <v>2.4372899999998481</v>
      </c>
      <c r="N476" s="1692">
        <f t="shared" si="309"/>
        <v>27.81957999999986</v>
      </c>
      <c r="O476" s="1692">
        <f t="shared" si="309"/>
        <v>68.143820000000233</v>
      </c>
      <c r="P476" s="1692">
        <f t="shared" si="309"/>
        <v>-0.31070999999997184</v>
      </c>
    </row>
    <row r="477" spans="2:17" ht="18.75" customHeight="1">
      <c r="B477" s="1100" t="s">
        <v>1893</v>
      </c>
      <c r="C477" s="64">
        <v>312.60595000000001</v>
      </c>
      <c r="D477" s="64">
        <v>310.10595000000001</v>
      </c>
      <c r="E477" s="64">
        <v>310.10595000000001</v>
      </c>
      <c r="F477" s="64">
        <v>330.10595000000001</v>
      </c>
      <c r="G477" s="64">
        <v>380.10595000000001</v>
      </c>
      <c r="H477" s="64">
        <v>430.10595000000001</v>
      </c>
      <c r="I477" s="64">
        <v>531.10595000000001</v>
      </c>
      <c r="J477" s="64">
        <v>556.10595000000001</v>
      </c>
      <c r="K477" s="64">
        <v>589.56994999999995</v>
      </c>
      <c r="L477" s="64">
        <v>619.56994999999995</v>
      </c>
      <c r="M477" s="64">
        <v>634.56994999999995</v>
      </c>
      <c r="N477" s="64">
        <v>674.56994999999995</v>
      </c>
      <c r="O477" s="64">
        <v>704.56994999999995</v>
      </c>
      <c r="P477" s="64">
        <v>704.56994999999995</v>
      </c>
    </row>
    <row r="478" spans="2:17" ht="18.75" customHeight="1">
      <c r="B478" s="2428" t="s">
        <v>1895</v>
      </c>
      <c r="D478" s="2433">
        <f>(D477-C477)</f>
        <v>-2.5</v>
      </c>
      <c r="E478" s="933">
        <f>(E477-D477)</f>
        <v>0</v>
      </c>
      <c r="F478" s="933">
        <f t="shared" ref="F478:O478" si="310">(F477-E477)</f>
        <v>20</v>
      </c>
      <c r="G478" s="933">
        <f t="shared" si="310"/>
        <v>50</v>
      </c>
      <c r="H478" s="933">
        <f t="shared" si="310"/>
        <v>50</v>
      </c>
      <c r="I478" s="933">
        <f t="shared" si="310"/>
        <v>101</v>
      </c>
      <c r="J478" s="933">
        <f t="shared" si="310"/>
        <v>25</v>
      </c>
      <c r="K478" s="933">
        <f t="shared" si="310"/>
        <v>33.463999999999942</v>
      </c>
      <c r="L478" s="933">
        <f t="shared" si="310"/>
        <v>30</v>
      </c>
      <c r="M478" s="933">
        <f t="shared" si="310"/>
        <v>15</v>
      </c>
      <c r="N478" s="933">
        <f t="shared" si="310"/>
        <v>40</v>
      </c>
      <c r="O478" s="933">
        <f t="shared" si="310"/>
        <v>30</v>
      </c>
      <c r="Q478" s="1203">
        <f>O513/32.8</f>
        <v>14667.400043951218</v>
      </c>
    </row>
    <row r="479" spans="2:17" ht="18.75" customHeight="1">
      <c r="B479" s="1100" t="s">
        <v>1896</v>
      </c>
      <c r="C479" s="64">
        <v>748.10154999999997</v>
      </c>
      <c r="D479" s="64">
        <v>749.02766000000008</v>
      </c>
      <c r="E479" s="64">
        <v>705.71138999999994</v>
      </c>
      <c r="F479" s="64">
        <v>715.37311999999986</v>
      </c>
      <c r="G479" s="64">
        <v>714.4461</v>
      </c>
      <c r="H479" s="64">
        <v>714.93511000000001</v>
      </c>
      <c r="I479" s="64">
        <v>692.24859000000004</v>
      </c>
      <c r="J479" s="64">
        <v>697.85490000000016</v>
      </c>
      <c r="K479" s="64">
        <v>665.81192000000021</v>
      </c>
      <c r="L479" s="64">
        <v>670.00033000000019</v>
      </c>
      <c r="M479" s="64">
        <v>657.43762000000004</v>
      </c>
      <c r="N479" s="64">
        <v>645.2571999999999</v>
      </c>
      <c r="O479" s="64">
        <v>683.40102000000013</v>
      </c>
      <c r="P479" s="64">
        <v>683.09031000000016</v>
      </c>
    </row>
    <row r="480" spans="2:17" ht="18.75" customHeight="1">
      <c r="B480" s="2428" t="s">
        <v>1895</v>
      </c>
      <c r="D480" s="2433">
        <f>(D479-C479)</f>
        <v>0.9261100000001079</v>
      </c>
      <c r="E480" s="933">
        <f>(E479-D479)</f>
        <v>-43.316270000000145</v>
      </c>
      <c r="F480" s="933">
        <f t="shared" ref="F480:O480" si="311">(F479-E479)</f>
        <v>9.6617299999999204</v>
      </c>
      <c r="G480" s="933">
        <f t="shared" si="311"/>
        <v>-0.92701999999985674</v>
      </c>
      <c r="H480" s="933">
        <f t="shared" si="311"/>
        <v>0.48901000000000749</v>
      </c>
      <c r="I480" s="933">
        <f t="shared" si="311"/>
        <v>-22.686519999999973</v>
      </c>
      <c r="J480" s="933">
        <f t="shared" si="311"/>
        <v>5.6063100000001214</v>
      </c>
      <c r="K480" s="933">
        <f t="shared" si="311"/>
        <v>-32.042979999999943</v>
      </c>
      <c r="L480" s="933">
        <f t="shared" si="311"/>
        <v>4.1884099999999762</v>
      </c>
      <c r="M480" s="933">
        <f t="shared" si="311"/>
        <v>-12.562710000000152</v>
      </c>
      <c r="N480" s="933">
        <f t="shared" si="311"/>
        <v>-12.18042000000014</v>
      </c>
      <c r="O480" s="933">
        <f t="shared" si="311"/>
        <v>38.143820000000233</v>
      </c>
    </row>
    <row r="481" spans="2:16" ht="18.75" customHeight="1">
      <c r="B481" s="1100" t="s">
        <v>505</v>
      </c>
      <c r="C481" s="2430">
        <v>662.49900000000002</v>
      </c>
      <c r="D481" s="1694">
        <v>692.82635255078003</v>
      </c>
      <c r="E481" s="2435">
        <v>790.77549494611003</v>
      </c>
      <c r="F481" s="2435">
        <v>732.84150363819003</v>
      </c>
      <c r="G481" s="2434">
        <v>736.28822226537011</v>
      </c>
      <c r="H481" s="2435">
        <v>739.02079961753009</v>
      </c>
      <c r="I481" s="2435">
        <v>729.36966297768004</v>
      </c>
      <c r="J481" s="2435">
        <v>726.89308788773008</v>
      </c>
      <c r="K481" s="2435">
        <v>754.21607079393993</v>
      </c>
      <c r="L481" s="2434">
        <v>740.49230557939018</v>
      </c>
      <c r="M481" s="2435">
        <v>734.04976748031993</v>
      </c>
      <c r="N481" s="2435">
        <v>758.32894226985991</v>
      </c>
      <c r="O481" s="2435">
        <f>'[28]Грошово-кредит. та фін. ст'!$HW$32/1000</f>
        <v>780.80818366488995</v>
      </c>
    </row>
    <row r="482" spans="2:16" ht="29.25" customHeight="1">
      <c r="B482" s="2428" t="s">
        <v>1895</v>
      </c>
      <c r="D482" s="2433">
        <f>(D481-C481)</f>
        <v>30.327352550780006</v>
      </c>
      <c r="E482" s="933">
        <f>(E481-D481)</f>
        <v>97.94914239533</v>
      </c>
      <c r="F482" s="933">
        <f t="shared" ref="F482:O482" si="312">(F481-E481)</f>
        <v>-57.933991307919996</v>
      </c>
      <c r="G482" s="933">
        <f t="shared" si="312"/>
        <v>3.4467186271800756</v>
      </c>
      <c r="H482" s="933">
        <f t="shared" si="312"/>
        <v>2.7325773521599785</v>
      </c>
      <c r="I482" s="933">
        <f t="shared" si="312"/>
        <v>-9.6511366398500513</v>
      </c>
      <c r="J482" s="933">
        <f t="shared" si="312"/>
        <v>-2.4765750899499608</v>
      </c>
      <c r="K482" s="933">
        <f t="shared" si="312"/>
        <v>27.322982906209859</v>
      </c>
      <c r="L482" s="933">
        <f t="shared" si="312"/>
        <v>-13.723765214549758</v>
      </c>
      <c r="M482" s="933">
        <f t="shared" si="312"/>
        <v>-6.4425380990702479</v>
      </c>
      <c r="N482" s="933">
        <f t="shared" si="312"/>
        <v>24.279174789539979</v>
      </c>
      <c r="O482" s="933">
        <f t="shared" si="312"/>
        <v>22.479241395030044</v>
      </c>
    </row>
    <row r="483" spans="2:16" ht="29.25" customHeight="1">
      <c r="B483" s="1100" t="s">
        <v>1894</v>
      </c>
      <c r="C483" s="2431">
        <v>174.029</v>
      </c>
      <c r="D483" s="64">
        <v>132.154</v>
      </c>
      <c r="E483" s="64">
        <v>58.029000000000003</v>
      </c>
      <c r="F483" s="64">
        <v>151.41300000000001</v>
      </c>
      <c r="G483" s="64">
        <v>185.238</v>
      </c>
      <c r="H483" s="64">
        <v>193.428</v>
      </c>
      <c r="I483" s="64">
        <v>182.42500000000001</v>
      </c>
      <c r="J483" s="64">
        <v>207.714</v>
      </c>
      <c r="K483" s="64">
        <v>215.959</v>
      </c>
      <c r="L483" s="64">
        <v>265.33199999999999</v>
      </c>
      <c r="M483" s="64">
        <v>290.05399999999997</v>
      </c>
      <c r="N483" s="64">
        <v>371.42500000000001</v>
      </c>
      <c r="O483" s="64">
        <v>456.25299999999999</v>
      </c>
      <c r="P483" s="64">
        <v>477.51299999999998</v>
      </c>
    </row>
    <row r="484" spans="2:16" ht="18.75" customHeight="1">
      <c r="B484" s="2428" t="s">
        <v>1895</v>
      </c>
      <c r="D484" s="2432">
        <f>D483-C483</f>
        <v>-41.875</v>
      </c>
      <c r="E484" s="2432">
        <f>E483-D483</f>
        <v>-74.125</v>
      </c>
      <c r="F484" s="2432">
        <f t="shared" ref="F484:O484" si="313">F483-E483</f>
        <v>93.384000000000015</v>
      </c>
      <c r="G484" s="2432">
        <f t="shared" si="313"/>
        <v>33.824999999999989</v>
      </c>
      <c r="H484" s="2432">
        <f t="shared" si="313"/>
        <v>8.1899999999999977</v>
      </c>
      <c r="I484" s="2432">
        <f t="shared" si="313"/>
        <v>-11.002999999999986</v>
      </c>
      <c r="J484" s="2432">
        <f t="shared" si="313"/>
        <v>25.288999999999987</v>
      </c>
      <c r="K484" s="2432">
        <f t="shared" si="313"/>
        <v>8.2450000000000045</v>
      </c>
      <c r="L484" s="2432">
        <f t="shared" si="313"/>
        <v>49.37299999999999</v>
      </c>
      <c r="M484" s="2432">
        <f t="shared" si="313"/>
        <v>24.72199999999998</v>
      </c>
      <c r="N484" s="2432">
        <f t="shared" si="313"/>
        <v>81.371000000000038</v>
      </c>
      <c r="O484" s="2432">
        <f t="shared" si="313"/>
        <v>84.827999999999975</v>
      </c>
    </row>
    <row r="485" spans="2:16" ht="18.75" customHeight="1"/>
    <row r="486" spans="2:16" ht="18.75" customHeight="1">
      <c r="B486" s="1100" t="s">
        <v>1897</v>
      </c>
      <c r="D486" s="2429">
        <f>D472+D473</f>
        <v>-16.574810849874979</v>
      </c>
      <c r="E486" s="2429">
        <f t="shared" ref="E486:O486" si="314">E472+E473</f>
        <v>-1.8645314077179505</v>
      </c>
      <c r="F486" s="2429">
        <f t="shared" si="314"/>
        <v>79.956110948306602</v>
      </c>
      <c r="G486" s="2429">
        <f t="shared" si="314"/>
        <v>114.50207118014606</v>
      </c>
      <c r="H486" s="2429">
        <f t="shared" si="314"/>
        <v>134.28098656162581</v>
      </c>
      <c r="I486" s="2429">
        <f t="shared" si="314"/>
        <v>184.57256997820946</v>
      </c>
      <c r="J486" s="2429">
        <f t="shared" si="314"/>
        <v>83.862926047627369</v>
      </c>
      <c r="K486" s="2429">
        <f t="shared" si="314"/>
        <v>118.3005260809485</v>
      </c>
      <c r="L486" s="2429">
        <f t="shared" si="314"/>
        <v>150.39005115453671</v>
      </c>
      <c r="M486" s="2429">
        <f t="shared" si="314"/>
        <v>149.96312719853927</v>
      </c>
      <c r="N486" s="2429">
        <f t="shared" si="314"/>
        <v>175.66973324794125</v>
      </c>
      <c r="O486" s="2429">
        <f t="shared" si="314"/>
        <v>241.7065887078906</v>
      </c>
    </row>
    <row r="487" spans="2:16" ht="18.75" customHeight="1">
      <c r="B487" s="1100" t="s">
        <v>1879</v>
      </c>
      <c r="D487" s="2429">
        <f>D472</f>
        <v>4.1439178360000002E-2</v>
      </c>
      <c r="E487" s="2429">
        <f t="shared" ref="E487:O487" si="315">E472</f>
        <v>3.6621087463500004</v>
      </c>
      <c r="F487" s="2429">
        <f t="shared" si="315"/>
        <v>8.5355588239999627E-2</v>
      </c>
      <c r="G487" s="2429">
        <f t="shared" si="315"/>
        <v>21.839428923509995</v>
      </c>
      <c r="H487" s="2429">
        <f t="shared" si="315"/>
        <v>15.87246431468</v>
      </c>
      <c r="I487" s="2429">
        <f t="shared" si="315"/>
        <v>38.115987083100009</v>
      </c>
      <c r="J487" s="2429">
        <f t="shared" si="315"/>
        <v>80.425836011289988</v>
      </c>
      <c r="K487" s="2429">
        <f t="shared" si="315"/>
        <v>109.78037009149001</v>
      </c>
      <c r="L487" s="2429">
        <f t="shared" si="315"/>
        <v>72.527012470639946</v>
      </c>
      <c r="M487" s="2429">
        <f t="shared" si="315"/>
        <v>0</v>
      </c>
      <c r="N487" s="2429">
        <f t="shared" si="315"/>
        <v>0.18163310644001468</v>
      </c>
      <c r="O487" s="2429">
        <f t="shared" si="315"/>
        <v>138.55908592749998</v>
      </c>
    </row>
    <row r="488" spans="2:16" ht="18.75" customHeight="1">
      <c r="B488" s="1100" t="s">
        <v>1893</v>
      </c>
      <c r="D488" s="2429">
        <f>D478</f>
        <v>-2.5</v>
      </c>
      <c r="E488" s="2429">
        <f t="shared" ref="E488:O488" si="316">E478</f>
        <v>0</v>
      </c>
      <c r="F488" s="2429">
        <f t="shared" si="316"/>
        <v>20</v>
      </c>
      <c r="G488" s="2429">
        <f t="shared" si="316"/>
        <v>50</v>
      </c>
      <c r="H488" s="2429">
        <f t="shared" si="316"/>
        <v>50</v>
      </c>
      <c r="I488" s="2429">
        <f t="shared" si="316"/>
        <v>101</v>
      </c>
      <c r="J488" s="2429">
        <f t="shared" si="316"/>
        <v>25</v>
      </c>
      <c r="K488" s="2429">
        <f t="shared" si="316"/>
        <v>33.463999999999942</v>
      </c>
      <c r="L488" s="2429">
        <f t="shared" si="316"/>
        <v>30</v>
      </c>
      <c r="M488" s="2429">
        <f t="shared" si="316"/>
        <v>15</v>
      </c>
      <c r="N488" s="2429">
        <f t="shared" si="316"/>
        <v>40</v>
      </c>
      <c r="O488" s="2429">
        <f t="shared" si="316"/>
        <v>30</v>
      </c>
    </row>
    <row r="489" spans="2:16" ht="18.75" customHeight="1">
      <c r="B489" s="1100" t="s">
        <v>1896</v>
      </c>
      <c r="D489" s="2429">
        <f>D480</f>
        <v>0.9261100000001079</v>
      </c>
      <c r="E489" s="2429">
        <f t="shared" ref="E489:O489" si="317">E480</f>
        <v>-43.316270000000145</v>
      </c>
      <c r="F489" s="2429">
        <f t="shared" si="317"/>
        <v>9.6617299999999204</v>
      </c>
      <c r="G489" s="2429">
        <f t="shared" si="317"/>
        <v>-0.92701999999985674</v>
      </c>
      <c r="H489" s="2429">
        <f t="shared" si="317"/>
        <v>0.48901000000000749</v>
      </c>
      <c r="I489" s="2429">
        <f t="shared" si="317"/>
        <v>-22.686519999999973</v>
      </c>
      <c r="J489" s="2429">
        <f t="shared" si="317"/>
        <v>5.6063100000001214</v>
      </c>
      <c r="K489" s="2429">
        <f t="shared" si="317"/>
        <v>-32.042979999999943</v>
      </c>
      <c r="L489" s="2429">
        <f t="shared" si="317"/>
        <v>4.1884099999999762</v>
      </c>
      <c r="M489" s="2429">
        <f t="shared" si="317"/>
        <v>-12.562710000000152</v>
      </c>
      <c r="N489" s="2429">
        <f t="shared" si="317"/>
        <v>-12.18042000000014</v>
      </c>
      <c r="O489" s="2429">
        <f t="shared" si="317"/>
        <v>38.143820000000233</v>
      </c>
    </row>
    <row r="490" spans="2:16" ht="18.75" customHeight="1">
      <c r="B490" s="1100" t="s">
        <v>1898</v>
      </c>
      <c r="D490" s="1692">
        <f>IF(D473&lt;0,0,D473)</f>
        <v>0</v>
      </c>
      <c r="E490" s="1692">
        <f>IF(E473&lt;0,0,E473)</f>
        <v>0</v>
      </c>
      <c r="F490" s="1692">
        <f>IF(F476&gt;0,F473-F476,F473)</f>
        <v>50.209025360066676</v>
      </c>
      <c r="G490" s="1692">
        <f t="shared" ref="G490:N490" si="318">IF(G476&gt;0,G473-G476,G473)</f>
        <v>43.589662256635918</v>
      </c>
      <c r="H490" s="1692">
        <f t="shared" si="318"/>
        <v>67.919512246945814</v>
      </c>
      <c r="I490" s="1692">
        <f t="shared" si="318"/>
        <v>68.143102895109422</v>
      </c>
      <c r="J490" s="1692">
        <f t="shared" si="318"/>
        <v>-27.169219963662741</v>
      </c>
      <c r="K490" s="1692">
        <f t="shared" si="318"/>
        <v>7.0991359894584942</v>
      </c>
      <c r="L490" s="1692">
        <f t="shared" si="318"/>
        <v>43.674628683896785</v>
      </c>
      <c r="M490" s="1692">
        <f t="shared" si="318"/>
        <v>147.52583719853942</v>
      </c>
      <c r="N490" s="1692">
        <f t="shared" si="318"/>
        <v>147.66852014150138</v>
      </c>
      <c r="O490" s="1692">
        <f>IF(O476&gt;0,O473-O476,O473)</f>
        <v>35.003682780390378</v>
      </c>
    </row>
    <row r="491" spans="2:16" ht="18.75" customHeight="1">
      <c r="B491" s="1100" t="s">
        <v>1899</v>
      </c>
      <c r="D491" s="1692">
        <f>D482</f>
        <v>30.327352550780006</v>
      </c>
      <c r="E491" s="1692">
        <f t="shared" ref="E491:O491" si="319">E482</f>
        <v>97.94914239533</v>
      </c>
      <c r="F491" s="1692">
        <f t="shared" si="319"/>
        <v>-57.933991307919996</v>
      </c>
      <c r="G491" s="1692">
        <f t="shared" si="319"/>
        <v>3.4467186271800756</v>
      </c>
      <c r="H491" s="1692">
        <f t="shared" si="319"/>
        <v>2.7325773521599785</v>
      </c>
      <c r="I491" s="1692">
        <f t="shared" si="319"/>
        <v>-9.6511366398500513</v>
      </c>
      <c r="J491" s="1692">
        <f t="shared" si="319"/>
        <v>-2.4765750899499608</v>
      </c>
      <c r="K491" s="1692">
        <f t="shared" si="319"/>
        <v>27.322982906209859</v>
      </c>
      <c r="L491" s="1692">
        <f t="shared" si="319"/>
        <v>-13.723765214549758</v>
      </c>
      <c r="M491" s="1692">
        <f t="shared" si="319"/>
        <v>-6.4425380990702479</v>
      </c>
      <c r="N491" s="1692">
        <f t="shared" si="319"/>
        <v>24.279174789539979</v>
      </c>
      <c r="O491" s="1692">
        <f t="shared" si="319"/>
        <v>22.479241395030044</v>
      </c>
      <c r="P491" s="1209">
        <f>O508/O514</f>
        <v>0.53606044783261653</v>
      </c>
    </row>
    <row r="492" spans="2:16" ht="18.75" customHeight="1">
      <c r="B492" s="1100" t="s">
        <v>1900</v>
      </c>
      <c r="D492" s="1692">
        <f>D484</f>
        <v>-41.875</v>
      </c>
      <c r="E492" s="1692">
        <f t="shared" ref="E492:O492" si="320">E484</f>
        <v>-74.125</v>
      </c>
      <c r="F492" s="1692">
        <f t="shared" si="320"/>
        <v>93.384000000000015</v>
      </c>
      <c r="G492" s="1692">
        <f t="shared" si="320"/>
        <v>33.824999999999989</v>
      </c>
      <c r="H492" s="1692">
        <f t="shared" si="320"/>
        <v>8.1899999999999977</v>
      </c>
      <c r="I492" s="1692">
        <f t="shared" si="320"/>
        <v>-11.002999999999986</v>
      </c>
      <c r="J492" s="1692">
        <f t="shared" si="320"/>
        <v>25.288999999999987</v>
      </c>
      <c r="K492" s="1692">
        <f t="shared" si="320"/>
        <v>8.2450000000000045</v>
      </c>
      <c r="L492" s="1692">
        <f t="shared" si="320"/>
        <v>49.37299999999999</v>
      </c>
      <c r="M492" s="1692">
        <f t="shared" si="320"/>
        <v>24.72199999999998</v>
      </c>
      <c r="N492" s="1692">
        <f t="shared" si="320"/>
        <v>81.371000000000038</v>
      </c>
      <c r="O492" s="1692">
        <f t="shared" si="320"/>
        <v>84.827999999999975</v>
      </c>
    </row>
    <row r="493" spans="2:16" ht="18.75" customHeight="1"/>
    <row r="494" spans="2:16" ht="18.75" customHeight="1">
      <c r="B494" s="2296" t="s">
        <v>1912</v>
      </c>
      <c r="C494" s="1692">
        <f>C516+C525-C526+C542</f>
        <v>102525.77971064529</v>
      </c>
      <c r="D494" s="1692">
        <f t="shared" ref="D494:N494" si="321">D516+D525-D526+D542</f>
        <v>171283.08845316712</v>
      </c>
      <c r="E494" s="1692">
        <f t="shared" si="321"/>
        <v>248672.53719709712</v>
      </c>
      <c r="F494" s="1692">
        <f t="shared" si="321"/>
        <v>223950.69723691521</v>
      </c>
      <c r="G494" s="1692">
        <f t="shared" si="321"/>
        <v>270658.48553805338</v>
      </c>
      <c r="H494" s="1692">
        <f t="shared" si="321"/>
        <v>313720.14938053739</v>
      </c>
      <c r="I494" s="1692">
        <f t="shared" si="321"/>
        <v>242945.2507856061</v>
      </c>
      <c r="J494" s="1692">
        <f t="shared" si="321"/>
        <v>288427.42065320502</v>
      </c>
      <c r="K494" s="1692">
        <f t="shared" si="321"/>
        <v>348490.56398474256</v>
      </c>
      <c r="L494" s="1692">
        <f t="shared" si="321"/>
        <v>300776.39093802369</v>
      </c>
      <c r="M494" s="1692">
        <f t="shared" si="321"/>
        <v>381286.69206898392</v>
      </c>
      <c r="N494" s="1692">
        <f t="shared" si="321"/>
        <v>550209.13429377787</v>
      </c>
      <c r="O494" s="1357">
        <f>SUM(C494:N494)</f>
        <v>3442946.1902407543</v>
      </c>
    </row>
    <row r="495" spans="2:16" ht="18.75" customHeight="1">
      <c r="B495" s="2296" t="s">
        <v>1721</v>
      </c>
      <c r="C495" s="1692">
        <f>C497+C541+C524</f>
        <v>142226.48838701003</v>
      </c>
      <c r="D495" s="1692">
        <f t="shared" ref="D495:N495" si="322">D497+D541+D524</f>
        <v>183802.1936502211</v>
      </c>
      <c r="E495" s="1692">
        <f t="shared" si="322"/>
        <v>174702.65947769079</v>
      </c>
      <c r="F495" s="1692">
        <f t="shared" si="322"/>
        <v>116879.59121353389</v>
      </c>
      <c r="G495" s="1692">
        <f t="shared" si="322"/>
        <v>157520.02761208705</v>
      </c>
      <c r="H495" s="1692">
        <f t="shared" si="322"/>
        <v>136006.60937594002</v>
      </c>
      <c r="I495" s="1692">
        <f t="shared" si="322"/>
        <v>167631.5070290546</v>
      </c>
      <c r="J495" s="1692">
        <f t="shared" si="322"/>
        <v>188167.03370282857</v>
      </c>
      <c r="K495" s="1692">
        <f t="shared" si="322"/>
        <v>222462.01055209592</v>
      </c>
      <c r="L495" s="1692">
        <f t="shared" si="322"/>
        <v>159692.70792473893</v>
      </c>
      <c r="M495" s="1692">
        <f t="shared" si="322"/>
        <v>222657.25983617298</v>
      </c>
      <c r="N495" s="1692">
        <f t="shared" si="322"/>
        <v>275734.38420045754</v>
      </c>
      <c r="O495" s="1357">
        <f>SUM(C495:N495)</f>
        <v>2147482.4729618314</v>
      </c>
    </row>
    <row r="496" spans="2:16" ht="18.75" customHeight="1">
      <c r="B496" s="2296" t="s">
        <v>1913</v>
      </c>
      <c r="C496" s="1692">
        <f>C494-C495</f>
        <v>-39700.708676364738</v>
      </c>
      <c r="D496" s="1692">
        <f t="shared" ref="D496:N496" si="323">D494-D495</f>
        <v>-12519.105197053985</v>
      </c>
      <c r="E496" s="1692">
        <f t="shared" si="323"/>
        <v>73969.87771940633</v>
      </c>
      <c r="F496" s="1692">
        <f t="shared" si="323"/>
        <v>107071.10602338132</v>
      </c>
      <c r="G496" s="1692">
        <f t="shared" si="323"/>
        <v>113138.45792596633</v>
      </c>
      <c r="H496" s="1692">
        <f t="shared" si="323"/>
        <v>177713.54000459737</v>
      </c>
      <c r="I496" s="1692">
        <f t="shared" si="323"/>
        <v>75313.743756551499</v>
      </c>
      <c r="J496" s="1692">
        <f t="shared" si="323"/>
        <v>100260.38695037644</v>
      </c>
      <c r="K496" s="1692">
        <f t="shared" si="323"/>
        <v>126028.55343264664</v>
      </c>
      <c r="L496" s="1692">
        <f t="shared" si="323"/>
        <v>141083.68301328475</v>
      </c>
      <c r="M496" s="1692">
        <f t="shared" si="323"/>
        <v>158629.43223281094</v>
      </c>
      <c r="N496" s="1692">
        <f t="shared" si="323"/>
        <v>274474.75009332033</v>
      </c>
      <c r="O496" s="1357">
        <f>SUM(C496:N496)</f>
        <v>1295463.7172789234</v>
      </c>
    </row>
    <row r="497" spans="2:21" ht="18.75" customHeight="1">
      <c r="B497" s="2296" t="s">
        <v>1911</v>
      </c>
      <c r="C497" s="1692">
        <f>C514-C513</f>
        <v>87222.877895794983</v>
      </c>
      <c r="D497" s="1692">
        <f t="shared" ref="D497:N497" si="324">D514-D513</f>
        <v>114210.25932226794</v>
      </c>
      <c r="E497" s="1692">
        <f t="shared" si="324"/>
        <v>120150.70669233342</v>
      </c>
      <c r="F497" s="1692">
        <f t="shared" si="324"/>
        <v>61149.687782773995</v>
      </c>
      <c r="G497" s="1692">
        <f t="shared" si="324"/>
        <v>91180.588632654195</v>
      </c>
      <c r="H497" s="1692">
        <f t="shared" si="324"/>
        <v>67939.026925360406</v>
      </c>
      <c r="I497" s="1692">
        <f t="shared" si="324"/>
        <v>97918.792669372502</v>
      </c>
      <c r="J497" s="1692">
        <f t="shared" si="324"/>
        <v>113437.87554138157</v>
      </c>
      <c r="K497" s="1692">
        <f t="shared" si="324"/>
        <v>146229.74734862352</v>
      </c>
      <c r="L497" s="1692">
        <f t="shared" si="324"/>
        <v>83208.909144580539</v>
      </c>
      <c r="M497" s="1692">
        <f t="shared" si="324"/>
        <v>137887.73727952864</v>
      </c>
      <c r="N497" s="1692">
        <f t="shared" si="324"/>
        <v>170121.75377312</v>
      </c>
      <c r="O497" s="1357">
        <f>SUM(C497:N497)</f>
        <v>1290657.9630077917</v>
      </c>
    </row>
    <row r="498" spans="2:21" ht="18.75" customHeight="1"/>
    <row r="499" spans="2:21">
      <c r="B499" s="2940" t="s">
        <v>244</v>
      </c>
      <c r="C499" s="2942">
        <v>2022</v>
      </c>
      <c r="D499" s="2943"/>
      <c r="E499" s="2943"/>
      <c r="F499" s="2943"/>
      <c r="G499" s="2943"/>
      <c r="H499" s="2943"/>
      <c r="I499" s="2943"/>
      <c r="J499" s="2943"/>
      <c r="K499" s="2943"/>
      <c r="L499" s="2943"/>
      <c r="M499" s="2943"/>
      <c r="N499" s="2944"/>
      <c r="O499" s="2945" t="s">
        <v>123</v>
      </c>
      <c r="R499" s="2965">
        <v>2023</v>
      </c>
      <c r="S499" s="1439" t="s">
        <v>967</v>
      </c>
      <c r="U499" s="1439"/>
    </row>
    <row r="500" spans="2:21">
      <c r="B500" s="2941"/>
      <c r="C500" s="1310">
        <v>1</v>
      </c>
      <c r="D500" s="1310">
        <v>2</v>
      </c>
      <c r="E500" s="1310">
        <v>3</v>
      </c>
      <c r="F500" s="1310">
        <v>4</v>
      </c>
      <c r="G500" s="1310">
        <v>5</v>
      </c>
      <c r="H500" s="1310">
        <v>6</v>
      </c>
      <c r="I500" s="1310">
        <v>7</v>
      </c>
      <c r="J500" s="1310">
        <v>8</v>
      </c>
      <c r="K500" s="1310">
        <v>9</v>
      </c>
      <c r="L500" s="1310">
        <v>10</v>
      </c>
      <c r="M500" s="1310">
        <v>11</v>
      </c>
      <c r="N500" s="1310">
        <v>12</v>
      </c>
      <c r="O500" s="2945"/>
      <c r="R500" s="2965"/>
    </row>
    <row r="501" spans="2:21" ht="18.75">
      <c r="B501" s="1547" t="s">
        <v>782</v>
      </c>
      <c r="C501" s="1547">
        <f t="shared" ref="C501:N501" si="325">S148</f>
        <v>9369.5176510300007</v>
      </c>
      <c r="D501" s="1547">
        <f t="shared" si="325"/>
        <v>12599.18505122</v>
      </c>
      <c r="E501" s="1547">
        <f t="shared" si="325"/>
        <v>9792.9314419000002</v>
      </c>
      <c r="F501" s="1547">
        <f t="shared" si="325"/>
        <v>9724.8095174700029</v>
      </c>
      <c r="G501" s="1547">
        <f t="shared" si="325"/>
        <v>11078.361887040002</v>
      </c>
      <c r="H501" s="1547">
        <f t="shared" si="325"/>
        <v>12643.560800089996</v>
      </c>
      <c r="I501" s="1547">
        <f t="shared" si="325"/>
        <v>13300.232254240007</v>
      </c>
      <c r="J501" s="1547">
        <f t="shared" si="325"/>
        <v>12737.111819589991</v>
      </c>
      <c r="K501" s="1547">
        <f t="shared" si="325"/>
        <v>12929.167502530006</v>
      </c>
      <c r="L501" s="1547">
        <f t="shared" si="325"/>
        <v>12810.814252190001</v>
      </c>
      <c r="M501" s="1547">
        <f t="shared" si="325"/>
        <v>13710.496423699995</v>
      </c>
      <c r="N501" s="1547">
        <f t="shared" si="325"/>
        <v>17731.083439420006</v>
      </c>
      <c r="O501" s="1548">
        <f t="shared" ref="O501:O506" si="326">SUM(C501:N501)</f>
        <v>148427.27204042001</v>
      </c>
      <c r="P501" s="1203">
        <f>O514-O513</f>
        <v>1290657.9630077914</v>
      </c>
      <c r="R501" s="1312">
        <f t="shared" ref="R501:R512" si="327">R$514*S501</f>
        <v>119540.058246791</v>
      </c>
      <c r="S501" s="1282">
        <f t="shared" ref="S501:S512" si="328">O501/$O$514</f>
        <v>8.3774450261012573E-2</v>
      </c>
    </row>
    <row r="502" spans="2:21" ht="18.75">
      <c r="B502" s="1547" t="s">
        <v>860</v>
      </c>
      <c r="C502" s="1547">
        <f>C503+C504</f>
        <v>52711.082736309996</v>
      </c>
      <c r="D502" s="1547">
        <f t="shared" ref="D502:N502" si="329">D503+D504</f>
        <v>44760.664270640002</v>
      </c>
      <c r="E502" s="1547">
        <f t="shared" si="329"/>
        <v>22616.895040140007</v>
      </c>
      <c r="F502" s="1547">
        <f t="shared" si="329"/>
        <v>23506.304706099989</v>
      </c>
      <c r="G502" s="1547">
        <f t="shared" si="329"/>
        <v>27186.895783439992</v>
      </c>
      <c r="H502" s="1547">
        <f t="shared" si="329"/>
        <v>23695.290791299994</v>
      </c>
      <c r="I502" s="1547">
        <f t="shared" si="329"/>
        <v>55684.559633460027</v>
      </c>
      <c r="J502" s="1547">
        <f t="shared" si="329"/>
        <v>42601.562245400011</v>
      </c>
      <c r="K502" s="1547">
        <f t="shared" si="329"/>
        <v>48368.251760469982</v>
      </c>
      <c r="L502" s="1547">
        <f t="shared" si="329"/>
        <v>40199.07572119002</v>
      </c>
      <c r="M502" s="1547">
        <f t="shared" si="329"/>
        <v>38747.247734959994</v>
      </c>
      <c r="N502" s="1547">
        <f t="shared" si="329"/>
        <v>46923.090263889986</v>
      </c>
      <c r="O502" s="1548">
        <f t="shared" si="326"/>
        <v>467000.92068730004</v>
      </c>
      <c r="Q502" s="1015">
        <f>R501/O501</f>
        <v>0.8053779915475211</v>
      </c>
      <c r="R502" s="1312">
        <f t="shared" si="327"/>
        <v>376112.26355398097</v>
      </c>
      <c r="S502" s="1282">
        <f t="shared" si="328"/>
        <v>0.26358192038530032</v>
      </c>
    </row>
    <row r="503" spans="2:21" ht="18.75">
      <c r="B503" s="1549" t="s">
        <v>861</v>
      </c>
      <c r="C503" s="1550">
        <f t="shared" ref="C503:N503" si="330">S167</f>
        <v>22713.062033509999</v>
      </c>
      <c r="D503" s="1550">
        <f t="shared" si="330"/>
        <v>12299.223124500004</v>
      </c>
      <c r="E503" s="1550">
        <f t="shared" si="330"/>
        <v>15599.065458919998</v>
      </c>
      <c r="F503" s="1550">
        <f t="shared" si="330"/>
        <v>15639.031400519998</v>
      </c>
      <c r="G503" s="1550">
        <f t="shared" si="330"/>
        <v>18328.740587449996</v>
      </c>
      <c r="H503" s="1550">
        <f t="shared" si="330"/>
        <v>11759.11036952</v>
      </c>
      <c r="I503" s="1550">
        <f t="shared" si="330"/>
        <v>35449.836303750009</v>
      </c>
      <c r="J503" s="1550">
        <f t="shared" si="330"/>
        <v>16385.871629310015</v>
      </c>
      <c r="K503" s="1550">
        <f t="shared" si="330"/>
        <v>22032.268238499993</v>
      </c>
      <c r="L503" s="1550">
        <f t="shared" si="330"/>
        <v>14199.984848560009</v>
      </c>
      <c r="M503" s="1550">
        <f t="shared" si="330"/>
        <v>11973.918302179984</v>
      </c>
      <c r="N503" s="1550">
        <f t="shared" si="330"/>
        <v>17567.847561909992</v>
      </c>
      <c r="O503" s="1551">
        <f t="shared" si="326"/>
        <v>213947.95985863</v>
      </c>
      <c r="R503" s="1315">
        <f>R$514*S503</f>
        <v>172308.9782066331</v>
      </c>
      <c r="S503" s="1282">
        <f t="shared" si="328"/>
        <v>0.1207552525572321</v>
      </c>
    </row>
    <row r="504" spans="2:21" ht="18.75">
      <c r="B504" s="1549" t="s">
        <v>862</v>
      </c>
      <c r="C504" s="1552">
        <f t="shared" ref="C504:N504" si="331">S218</f>
        <v>29998.0207028</v>
      </c>
      <c r="D504" s="1553">
        <f t="shared" si="331"/>
        <v>32461.441146140001</v>
      </c>
      <c r="E504" s="1553">
        <f t="shared" si="331"/>
        <v>7017.8295812200085</v>
      </c>
      <c r="F504" s="1553">
        <f t="shared" si="331"/>
        <v>7867.2733055799908</v>
      </c>
      <c r="G504" s="1553">
        <f t="shared" si="331"/>
        <v>8858.1551959899953</v>
      </c>
      <c r="H504" s="1553">
        <f t="shared" si="331"/>
        <v>11936.180421779995</v>
      </c>
      <c r="I504" s="1553">
        <f t="shared" si="331"/>
        <v>20234.723329710017</v>
      </c>
      <c r="J504" s="1553">
        <f t="shared" si="331"/>
        <v>26215.690616089996</v>
      </c>
      <c r="K504" s="1553">
        <f t="shared" si="331"/>
        <v>26335.983521969989</v>
      </c>
      <c r="L504" s="1553">
        <f t="shared" si="331"/>
        <v>25999.090872630011</v>
      </c>
      <c r="M504" s="1553">
        <f t="shared" si="331"/>
        <v>26773.32943278001</v>
      </c>
      <c r="N504" s="1553">
        <f t="shared" si="331"/>
        <v>29355.242701979994</v>
      </c>
      <c r="O504" s="1551">
        <f t="shared" si="326"/>
        <v>253052.96082867001</v>
      </c>
      <c r="R504" s="1113">
        <f t="shared" si="327"/>
        <v>203803.28534734782</v>
      </c>
      <c r="S504" s="1282">
        <f t="shared" si="328"/>
        <v>0.14282666782806819</v>
      </c>
    </row>
    <row r="505" spans="2:21" ht="18.75">
      <c r="B505" s="1547" t="s">
        <v>113</v>
      </c>
      <c r="C505" s="1552">
        <f t="shared" ref="C505:N505" si="332">S246</f>
        <v>1256.22307525</v>
      </c>
      <c r="D505" s="1552">
        <f t="shared" si="332"/>
        <v>8266.0614397199988</v>
      </c>
      <c r="E505" s="1552">
        <f t="shared" si="332"/>
        <v>26608.421465760002</v>
      </c>
      <c r="F505" s="1552">
        <f t="shared" si="332"/>
        <v>5751.5284817599968</v>
      </c>
      <c r="G505" s="1552">
        <f t="shared" si="332"/>
        <v>19622.568339029996</v>
      </c>
      <c r="H505" s="1552">
        <f t="shared" si="332"/>
        <v>3083.6339533600039</v>
      </c>
      <c r="I505" s="1552">
        <f t="shared" si="332"/>
        <v>4810.9928449899962</v>
      </c>
      <c r="J505" s="1552">
        <f t="shared" si="332"/>
        <v>17373.383658410006</v>
      </c>
      <c r="K505" s="1552">
        <f t="shared" si="332"/>
        <v>1440.4833754400024</v>
      </c>
      <c r="L505" s="1552">
        <f t="shared" si="332"/>
        <v>3179.7364364899986</v>
      </c>
      <c r="M505" s="1552">
        <f t="shared" si="332"/>
        <v>23650.825832399991</v>
      </c>
      <c r="N505" s="1552">
        <f t="shared" si="332"/>
        <v>2006.0052026600169</v>
      </c>
      <c r="O505" s="1551">
        <f t="shared" si="326"/>
        <v>117049.86410527001</v>
      </c>
      <c r="P505" s="1209">
        <f>O514/O516</f>
        <v>0.65488778657486291</v>
      </c>
      <c r="R505" s="1113">
        <f t="shared" si="327"/>
        <v>94269.384464012648</v>
      </c>
      <c r="S505" s="1282">
        <f t="shared" si="328"/>
        <v>6.6064597723489063E-2</v>
      </c>
    </row>
    <row r="506" spans="2:21" ht="18.75">
      <c r="B506" s="1547" t="s">
        <v>785</v>
      </c>
      <c r="C506" s="1552">
        <f t="shared" ref="C506:N506" si="333">S262</f>
        <v>6576.5572535600004</v>
      </c>
      <c r="D506" s="1552">
        <f t="shared" si="333"/>
        <v>8198.0352203000002</v>
      </c>
      <c r="E506" s="1552">
        <f t="shared" si="333"/>
        <v>7808.0159976499963</v>
      </c>
      <c r="F506" s="1552">
        <f t="shared" si="333"/>
        <v>6780.0492253200064</v>
      </c>
      <c r="G506" s="1552">
        <f t="shared" si="333"/>
        <v>12148.871178019992</v>
      </c>
      <c r="H506" s="1552">
        <f t="shared" si="333"/>
        <v>3097.8539375700057</v>
      </c>
      <c r="I506" s="1552">
        <f t="shared" si="333"/>
        <v>3819.1764565299964</v>
      </c>
      <c r="J506" s="1552">
        <f t="shared" si="333"/>
        <v>8732.0437922400088</v>
      </c>
      <c r="K506" s="1552">
        <f t="shared" si="333"/>
        <v>7246.5638147599893</v>
      </c>
      <c r="L506" s="1552">
        <f t="shared" si="333"/>
        <v>4657.9803357300043</v>
      </c>
      <c r="M506" s="1552">
        <f t="shared" si="333"/>
        <v>6398.100666829996</v>
      </c>
      <c r="N506" s="1552">
        <f t="shared" si="333"/>
        <v>9901.7834176900069</v>
      </c>
      <c r="O506" s="1551">
        <f t="shared" si="326"/>
        <v>85365.031296200003</v>
      </c>
      <c r="R506" s="1113">
        <f t="shared" si="327"/>
        <v>68751.117453724844</v>
      </c>
      <c r="S506" s="1282">
        <f t="shared" si="328"/>
        <v>4.8181230241877676E-2</v>
      </c>
    </row>
    <row r="507" spans="2:21" ht="18.75">
      <c r="B507" s="1554" t="s">
        <v>968</v>
      </c>
      <c r="C507" s="1555">
        <f>C508-SUM(C501:C502,C505:C506)</f>
        <v>11374.08072391001</v>
      </c>
      <c r="D507" s="1555">
        <f t="shared" ref="D507:N507" si="334">D508-SUM(D501:D502,D505:D506)</f>
        <v>14192.534338619997</v>
      </c>
      <c r="E507" s="1555">
        <f>E508-SUM(E501:E502,E505:E506)</f>
        <v>1974.2732089900092</v>
      </c>
      <c r="F507" s="1555">
        <f t="shared" si="334"/>
        <v>6580.7522398600195</v>
      </c>
      <c r="G507" s="1555">
        <f t="shared" si="334"/>
        <v>9306.1122207700537</v>
      </c>
      <c r="H507" s="1555">
        <f t="shared" si="334"/>
        <v>9305.6649528599301</v>
      </c>
      <c r="I507" s="1555">
        <f t="shared" si="334"/>
        <v>10493.942875879991</v>
      </c>
      <c r="J507" s="1555">
        <f t="shared" si="334"/>
        <v>12120.448362379946</v>
      </c>
      <c r="K507" s="1555">
        <f t="shared" si="334"/>
        <v>13052.736455759965</v>
      </c>
      <c r="L507" s="1555">
        <f t="shared" si="334"/>
        <v>14026.432278530068</v>
      </c>
      <c r="M507" s="1555">
        <f t="shared" si="334"/>
        <v>13040.322899160034</v>
      </c>
      <c r="N507" s="1555">
        <f t="shared" si="334"/>
        <v>16454.004546880038</v>
      </c>
      <c r="O507" s="1556">
        <f t="shared" ref="O507:O514" si="335">SUM(C507:N507)</f>
        <v>131921.30510360008</v>
      </c>
      <c r="R507" s="1113">
        <f t="shared" si="327"/>
        <v>106246.5157466652</v>
      </c>
      <c r="S507" s="1282">
        <f t="shared" si="328"/>
        <v>7.4458249220937023E-2</v>
      </c>
    </row>
    <row r="508" spans="2:21" ht="18.75">
      <c r="B508" s="1557" t="s">
        <v>863</v>
      </c>
      <c r="C508" s="1558">
        <f t="shared" ref="C508:N508" si="336">(C358+V348)/2</f>
        <v>81287.461440059997</v>
      </c>
      <c r="D508" s="1558">
        <f t="shared" si="336"/>
        <v>88016.480320500006</v>
      </c>
      <c r="E508" s="1558">
        <f t="shared" si="336"/>
        <v>68800.537154440011</v>
      </c>
      <c r="F508" s="1558">
        <f t="shared" si="336"/>
        <v>52343.444170510018</v>
      </c>
      <c r="G508" s="1558">
        <f t="shared" si="336"/>
        <v>79342.809408300032</v>
      </c>
      <c r="H508" s="1558">
        <f t="shared" si="336"/>
        <v>51826.00443517993</v>
      </c>
      <c r="I508" s="1558">
        <f t="shared" si="336"/>
        <v>88108.90406510001</v>
      </c>
      <c r="J508" s="1558">
        <f t="shared" si="336"/>
        <v>93564.549878019956</v>
      </c>
      <c r="K508" s="1558">
        <f t="shared" si="336"/>
        <v>83037.202908959938</v>
      </c>
      <c r="L508" s="1558">
        <f t="shared" si="336"/>
        <v>74874.039024130092</v>
      </c>
      <c r="M508" s="1558">
        <f t="shared" si="336"/>
        <v>95546.993557050009</v>
      </c>
      <c r="N508" s="1558">
        <f t="shared" si="336"/>
        <v>93015.966870540055</v>
      </c>
      <c r="O508" s="1548">
        <f t="shared" si="335"/>
        <v>949764.39323279005</v>
      </c>
      <c r="R508" s="1318">
        <f t="shared" si="327"/>
        <v>764919.33946517447</v>
      </c>
      <c r="S508" s="1282">
        <f t="shared" si="328"/>
        <v>0.53606044783261653</v>
      </c>
    </row>
    <row r="509" spans="2:21" ht="18.75">
      <c r="B509" s="1549" t="s">
        <v>886</v>
      </c>
      <c r="C509" s="1552">
        <f t="shared" ref="C509:N509" si="337">S301</f>
        <v>59.01864758</v>
      </c>
      <c r="D509" s="1552">
        <f t="shared" si="337"/>
        <v>1003.8534719599999</v>
      </c>
      <c r="E509" s="1552">
        <f t="shared" si="337"/>
        <v>34179.849716720004</v>
      </c>
      <c r="F509" s="1552">
        <f t="shared" si="337"/>
        <v>888.19145691999438</v>
      </c>
      <c r="G509" s="1552">
        <f t="shared" si="337"/>
        <v>3134.270950099999</v>
      </c>
      <c r="H509" s="1552">
        <f t="shared" si="337"/>
        <v>5404.9827160200075</v>
      </c>
      <c r="I509" s="1552">
        <f t="shared" si="337"/>
        <v>91.727009339992946</v>
      </c>
      <c r="J509" s="1552">
        <f t="shared" si="337"/>
        <v>992.35273125000094</v>
      </c>
      <c r="K509" s="1552">
        <f t="shared" si="337"/>
        <v>31.263358300006075</v>
      </c>
      <c r="L509" s="1552">
        <f t="shared" si="337"/>
        <v>51.53974537999602</v>
      </c>
      <c r="M509" s="1552">
        <f t="shared" si="337"/>
        <v>977.25826387000416</v>
      </c>
      <c r="N509" s="1552">
        <f t="shared" si="337"/>
        <v>17418.632351120003</v>
      </c>
      <c r="O509" s="1551">
        <f t="shared" si="335"/>
        <v>64232.940418560007</v>
      </c>
      <c r="R509" s="1113">
        <f t="shared" si="327"/>
        <v>51731.796545491452</v>
      </c>
      <c r="S509" s="1282">
        <f t="shared" si="328"/>
        <v>3.6253979462398618E-2</v>
      </c>
    </row>
    <row r="510" spans="2:21" ht="18.75">
      <c r="B510" s="1549" t="s">
        <v>272</v>
      </c>
      <c r="C510" s="1559">
        <f t="shared" ref="C510:N510" si="338">AZ55</f>
        <v>0</v>
      </c>
      <c r="D510" s="1559">
        <f t="shared" si="338"/>
        <v>18785.918746479998</v>
      </c>
      <c r="E510" s="1559">
        <f t="shared" si="338"/>
        <v>0</v>
      </c>
      <c r="F510" s="1559">
        <f t="shared" si="338"/>
        <v>0</v>
      </c>
      <c r="G510" s="1559">
        <f t="shared" si="338"/>
        <v>0</v>
      </c>
      <c r="H510" s="1559">
        <f t="shared" si="338"/>
        <v>0</v>
      </c>
      <c r="I510" s="1559">
        <f t="shared" si="338"/>
        <v>0</v>
      </c>
      <c r="J510" s="1559">
        <f t="shared" si="338"/>
        <v>0</v>
      </c>
      <c r="K510" s="1559">
        <f t="shared" si="338"/>
        <v>0</v>
      </c>
      <c r="L510" s="1559">
        <f t="shared" si="338"/>
        <v>0</v>
      </c>
      <c r="M510" s="1559">
        <f t="shared" si="338"/>
        <v>0</v>
      </c>
      <c r="N510" s="1559">
        <f t="shared" si="338"/>
        <v>0</v>
      </c>
      <c r="O510" s="1551">
        <f t="shared" si="335"/>
        <v>18785.918746479998</v>
      </c>
      <c r="P510" s="1692">
        <f>O514-O513</f>
        <v>1290657.9630077914</v>
      </c>
      <c r="R510" s="1072">
        <f t="shared" si="327"/>
        <v>15129.765509414987</v>
      </c>
      <c r="S510" s="1282">
        <f t="shared" si="328"/>
        <v>1.0603038067059789E-2</v>
      </c>
    </row>
    <row r="511" spans="2:21" ht="18.75">
      <c r="B511" s="1549" t="s">
        <v>887</v>
      </c>
      <c r="C511" s="1552">
        <f t="shared" ref="C511:N511" si="339">S320</f>
        <v>3884.7846018999999</v>
      </c>
      <c r="D511" s="1552">
        <f t="shared" si="339"/>
        <v>4390.5018334799997</v>
      </c>
      <c r="E511" s="1552">
        <f t="shared" si="339"/>
        <v>16363.42750333</v>
      </c>
      <c r="F511" s="1552">
        <f t="shared" si="339"/>
        <v>6496.4760555899993</v>
      </c>
      <c r="G511" s="1552">
        <f t="shared" si="339"/>
        <v>5475.5304536500007</v>
      </c>
      <c r="H511" s="1552">
        <f t="shared" si="339"/>
        <v>9903.2979468899939</v>
      </c>
      <c r="I511" s="1552">
        <f t="shared" si="339"/>
        <v>7029.6583534900055</v>
      </c>
      <c r="J511" s="1552">
        <f t="shared" si="339"/>
        <v>17196.376140789995</v>
      </c>
      <c r="K511" s="1552">
        <f t="shared" si="339"/>
        <v>61302.464625339999</v>
      </c>
      <c r="L511" s="1552">
        <f t="shared" si="339"/>
        <v>6684.7884493699821</v>
      </c>
      <c r="M511" s="1552">
        <f t="shared" si="339"/>
        <v>39255.222260950017</v>
      </c>
      <c r="N511" s="1552">
        <f t="shared" si="339"/>
        <v>56509.548308049998</v>
      </c>
      <c r="O511" s="1551">
        <f t="shared" si="335"/>
        <v>234492.07653282999</v>
      </c>
      <c r="P511" s="1209">
        <f>P510/1000/P514-1</f>
        <v>-6.5415380100206644E-3</v>
      </c>
      <c r="R511" s="1113">
        <f t="shared" si="327"/>
        <v>188854.75763181821</v>
      </c>
      <c r="S511" s="1282">
        <f t="shared" si="328"/>
        <v>0.13235064238566283</v>
      </c>
    </row>
    <row r="512" spans="2:21" ht="18.75">
      <c r="B512" s="1557" t="s">
        <v>865</v>
      </c>
      <c r="C512" s="1558">
        <f>AI$331</f>
        <v>5935.4164557349804</v>
      </c>
      <c r="D512" s="1558">
        <f t="shared" ref="D512:M512" si="340">AJ$331</f>
        <v>26193.77900176794</v>
      </c>
      <c r="E512" s="1558">
        <f t="shared" si="340"/>
        <v>51350.169537893409</v>
      </c>
      <c r="F512" s="1558">
        <f t="shared" si="340"/>
        <v>8806.2436122639792</v>
      </c>
      <c r="G512" s="1558">
        <f t="shared" si="340"/>
        <v>11837.779224354164</v>
      </c>
      <c r="H512" s="1558">
        <f t="shared" si="340"/>
        <v>16113.022490180478</v>
      </c>
      <c r="I512" s="1558">
        <f t="shared" si="340"/>
        <v>9809.888604272488</v>
      </c>
      <c r="J512" s="1558">
        <f t="shared" si="340"/>
        <v>19873.325663361604</v>
      </c>
      <c r="K512" s="1558">
        <f t="shared" si="340"/>
        <v>63192.544439663594</v>
      </c>
      <c r="L512" s="1558">
        <f t="shared" si="340"/>
        <v>8334.8701204504541</v>
      </c>
      <c r="M512" s="1558">
        <f t="shared" si="340"/>
        <v>42340.743722478612</v>
      </c>
      <c r="N512" s="1558">
        <f>AT$331</f>
        <v>77105.786902579945</v>
      </c>
      <c r="O512" s="1548">
        <f t="shared" si="335"/>
        <v>340893.56977500161</v>
      </c>
      <c r="R512" s="1318">
        <f t="shared" si="327"/>
        <v>274548.17855685559</v>
      </c>
      <c r="S512" s="1282">
        <f t="shared" si="328"/>
        <v>0.19240514908633419</v>
      </c>
    </row>
    <row r="513" spans="2:23" ht="18.75">
      <c r="B513" s="1560" t="s">
        <v>159</v>
      </c>
      <c r="C513" s="1558">
        <f>AZ$65</f>
        <v>41.43917836</v>
      </c>
      <c r="D513" s="1558">
        <f t="shared" ref="D513:N513" si="341">BA$65</f>
        <v>3662.1087463500003</v>
      </c>
      <c r="E513" s="1558">
        <f t="shared" si="341"/>
        <v>85.355588239999634</v>
      </c>
      <c r="F513" s="1558">
        <f t="shared" si="341"/>
        <v>21839.428923509997</v>
      </c>
      <c r="G513" s="1558">
        <f t="shared" si="341"/>
        <v>15872.464314680001</v>
      </c>
      <c r="H513" s="1558">
        <f t="shared" si="341"/>
        <v>38115.987083100008</v>
      </c>
      <c r="I513" s="1558">
        <f t="shared" si="341"/>
        <v>80425.836011289983</v>
      </c>
      <c r="J513" s="1558">
        <f t="shared" si="341"/>
        <v>109780.37009149001</v>
      </c>
      <c r="K513" s="1558">
        <f t="shared" si="341"/>
        <v>72527.012470639951</v>
      </c>
      <c r="L513" s="1558">
        <f t="shared" si="341"/>
        <v>0</v>
      </c>
      <c r="M513" s="1558">
        <f t="shared" si="341"/>
        <v>181.63310644001467</v>
      </c>
      <c r="N513" s="1558">
        <f t="shared" si="341"/>
        <v>138559.08592749998</v>
      </c>
      <c r="O513" s="1548">
        <f t="shared" si="335"/>
        <v>481090.72144159995</v>
      </c>
      <c r="P513" s="1192">
        <f>O514/1000/P514-1</f>
        <v>0.36376853785795449</v>
      </c>
      <c r="R513" s="1318"/>
      <c r="S513" s="1282"/>
    </row>
    <row r="514" spans="2:23" ht="30.75">
      <c r="B514" s="1561" t="s">
        <v>890</v>
      </c>
      <c r="C514" s="1562">
        <f t="shared" ref="C514:N514" si="342">C512+C508+C513</f>
        <v>87264.317074154984</v>
      </c>
      <c r="D514" s="1562">
        <f t="shared" si="342"/>
        <v>117872.36806861794</v>
      </c>
      <c r="E514" s="1562">
        <f t="shared" si="342"/>
        <v>120236.06228057342</v>
      </c>
      <c r="F514" s="1562">
        <f t="shared" si="342"/>
        <v>82989.116706283996</v>
      </c>
      <c r="G514" s="1562">
        <f t="shared" si="342"/>
        <v>107053.05294733419</v>
      </c>
      <c r="H514" s="1562">
        <f t="shared" si="342"/>
        <v>106055.01400846042</v>
      </c>
      <c r="I514" s="1562">
        <f t="shared" si="342"/>
        <v>178344.62868066248</v>
      </c>
      <c r="J514" s="1562">
        <f t="shared" si="342"/>
        <v>223218.24563287158</v>
      </c>
      <c r="K514" s="1562">
        <f t="shared" si="342"/>
        <v>218756.75981926348</v>
      </c>
      <c r="L514" s="1562">
        <f t="shared" si="342"/>
        <v>83208.909144580539</v>
      </c>
      <c r="M514" s="1562">
        <f t="shared" si="342"/>
        <v>138069.37038596865</v>
      </c>
      <c r="N514" s="1562">
        <f t="shared" si="342"/>
        <v>308680.83970061998</v>
      </c>
      <c r="O514" s="1563">
        <f t="shared" si="335"/>
        <v>1771748.6844493914</v>
      </c>
      <c r="P514" s="1088">
        <v>1299.15644426894</v>
      </c>
      <c r="R514" s="1440">
        <f>'[20]Доходи 23'!O33</f>
        <v>1426927.3970088137</v>
      </c>
      <c r="S514" s="1282">
        <f>O514/$O$514</f>
        <v>1</v>
      </c>
    </row>
    <row r="515" spans="2:23">
      <c r="B515" s="1564"/>
      <c r="C515" s="1552"/>
      <c r="D515" s="1552"/>
      <c r="E515" s="1552"/>
      <c r="F515" s="1552"/>
      <c r="G515" s="1552"/>
      <c r="H515" s="1552"/>
      <c r="I515" s="1552"/>
      <c r="J515" s="1552"/>
      <c r="K515" s="1552"/>
      <c r="L515" s="1552"/>
      <c r="M515" s="1552"/>
      <c r="N515" s="1552"/>
      <c r="O515" s="1552"/>
      <c r="P515" s="1209">
        <f>O514/O516</f>
        <v>0.65488778657486291</v>
      </c>
    </row>
    <row r="516" spans="2:23" ht="30.75">
      <c r="B516" s="1565" t="s">
        <v>969</v>
      </c>
      <c r="C516" s="1566">
        <f>'[20]ф-ціональна'!B$131</f>
        <v>70648.067045920005</v>
      </c>
      <c r="D516" s="1566">
        <f>'[20]ф-ціональна'!C$131</f>
        <v>112345.72791454999</v>
      </c>
      <c r="E516" s="1566">
        <f>'[20]ф-ціональна'!D$131</f>
        <v>200106.81764064002</v>
      </c>
      <c r="F516" s="1566">
        <f>'[20]ф-ціональна'!E$131</f>
        <v>175651.75896292005</v>
      </c>
      <c r="G516" s="1566">
        <f>'[20]ф-ціональна'!F$131</f>
        <v>225461.57519428001</v>
      </c>
      <c r="H516" s="1566">
        <f>'[20]ф-ціональна'!G$131</f>
        <v>252511.59690356988</v>
      </c>
      <c r="I516" s="1566">
        <f>'[20]ф-ціональна'!H$131</f>
        <v>181781.71871699987</v>
      </c>
      <c r="J516" s="1566">
        <f>'[20]ф-ціональна'!I$131</f>
        <v>231738.40162233007</v>
      </c>
      <c r="K516" s="1566">
        <f>'[20]ф-ціональна'!J$131</f>
        <v>296619.79850316024</v>
      </c>
      <c r="L516" s="1566">
        <f>'[20]ф-ціональна'!K$131</f>
        <v>233172.03634311981</v>
      </c>
      <c r="M516" s="1566">
        <f>'[20]ф-ціональна'!L$131</f>
        <v>313557.47052746988</v>
      </c>
      <c r="N516" s="1566">
        <f>'[20]ф-ціональна'!M$131</f>
        <v>411828.34248101059</v>
      </c>
      <c r="O516" s="1752">
        <f>SUM(C516:N516)</f>
        <v>2705423.3118559704</v>
      </c>
      <c r="P516" s="1692">
        <f>'[20]Бюджет 2011-2022F - V1-base '!$N$139</f>
        <v>1467.401921361045</v>
      </c>
      <c r="R516" s="1433">
        <f>'[20]видатки 23'!$N$42</f>
        <v>2586427.9835831923</v>
      </c>
    </row>
    <row r="517" spans="2:23">
      <c r="B517" s="1549" t="s">
        <v>891</v>
      </c>
      <c r="C517" s="1553">
        <f>'[20]Доходи Б - Операт данні викон Б'!C$350*1000</f>
        <v>5831.4789802700006</v>
      </c>
      <c r="D517" s="1553">
        <f>'[20]Доходи Б - Операт данні викон Б'!D$350*1000</f>
        <v>7115.4340566799992</v>
      </c>
      <c r="E517" s="1553">
        <f>'[20]Доходи Б - Операт данні викон Б'!E$350*1000</f>
        <v>62769.59593766</v>
      </c>
      <c r="F517" s="1553">
        <f>'[20]Доходи Б - Операт данні викон Б'!F$350*1000</f>
        <v>62163.994072879999</v>
      </c>
      <c r="G517" s="1553">
        <f>'[20]Доходи Б - Операт данні викон Б'!G$350*1000</f>
        <v>97424.789982310002</v>
      </c>
      <c r="H517" s="1553">
        <f>'[20]Доходи Б - Операт данні викон Б'!H$350*1000</f>
        <v>98812.724110590003</v>
      </c>
      <c r="I517" s="1553">
        <f>'[20]Доходи Б - Операт данні викон Б'!I$350*1000</f>
        <v>82794.753585539991</v>
      </c>
      <c r="J517" s="1569">
        <v>125000</v>
      </c>
      <c r="K517" s="1569">
        <v>125000</v>
      </c>
      <c r="L517" s="1569">
        <v>125000</v>
      </c>
      <c r="M517" s="1569">
        <v>125000</v>
      </c>
      <c r="N517" s="1569">
        <v>125000</v>
      </c>
      <c r="O517" s="1570">
        <f>SUM(C517:N517)</f>
        <v>1041912.77072593</v>
      </c>
      <c r="P517" s="1209">
        <f>O516/1000/P516-1</f>
        <v>0.84368254700568723</v>
      </c>
    </row>
    <row r="518" spans="2:23" ht="30.75">
      <c r="B518" s="1571" t="s">
        <v>768</v>
      </c>
      <c r="C518" s="1571">
        <f>-(C514-C516)</f>
        <v>-16616.250028234979</v>
      </c>
      <c r="D518" s="1571">
        <f t="shared" ref="D518:M518" si="343">-(D514-D516)</f>
        <v>-5526.6401540679508</v>
      </c>
      <c r="E518" s="1571">
        <f t="shared" si="343"/>
        <v>79870.7553600666</v>
      </c>
      <c r="F518" s="1571">
        <f t="shared" si="343"/>
        <v>92662.642256636056</v>
      </c>
      <c r="G518" s="1571">
        <f t="shared" si="343"/>
        <v>118408.52224694582</v>
      </c>
      <c r="H518" s="1571">
        <f t="shared" si="343"/>
        <v>146456.58289510946</v>
      </c>
      <c r="I518" s="1571">
        <f t="shared" si="343"/>
        <v>3437.0900363373803</v>
      </c>
      <c r="J518" s="1571">
        <f t="shared" si="343"/>
        <v>8520.1559894584934</v>
      </c>
      <c r="K518" s="1571">
        <f t="shared" si="343"/>
        <v>77863.038683896768</v>
      </c>
      <c r="L518" s="1571">
        <f t="shared" si="343"/>
        <v>149963.12719853927</v>
      </c>
      <c r="M518" s="1571">
        <f t="shared" si="343"/>
        <v>175488.10014150123</v>
      </c>
      <c r="N518" s="1571">
        <f>-(N514-N516)</f>
        <v>103147.50278039061</v>
      </c>
      <c r="O518" s="1572">
        <f>SUM(C518:N518)</f>
        <v>933674.62740657874</v>
      </c>
      <c r="P518" s="1692">
        <f>O516+O527</f>
        <v>2666623.3118559704</v>
      </c>
      <c r="Q518" s="1692">
        <f>O518+O513+125000*2</f>
        <v>1664765.3488481787</v>
      </c>
      <c r="R518" s="1441">
        <f>-(R514-R516)</f>
        <v>1159500.5865743787</v>
      </c>
    </row>
    <row r="519" spans="2:23" ht="21.75" customHeight="1">
      <c r="B519" s="2966" t="s">
        <v>894</v>
      </c>
      <c r="C519" s="2967"/>
      <c r="D519" s="2967"/>
      <c r="E519" s="2967"/>
      <c r="F519" s="2967"/>
      <c r="G519" s="2967"/>
      <c r="H519" s="2967"/>
      <c r="I519" s="2967"/>
      <c r="J519" s="2967"/>
      <c r="K519" s="2967"/>
      <c r="L519" s="2967"/>
      <c r="M519" s="2967"/>
      <c r="N519" s="2967"/>
      <c r="O519" s="2968"/>
    </row>
    <row r="520" spans="2:23" ht="18.75">
      <c r="B520" s="1573" t="s">
        <v>769</v>
      </c>
      <c r="C520" s="1552">
        <v>18168.16273819</v>
      </c>
      <c r="D520" s="1552">
        <v>50063.178238129993</v>
      </c>
      <c r="E520" s="1552">
        <v>19015.201199220002</v>
      </c>
      <c r="F520" s="1552">
        <v>30417.104905449996</v>
      </c>
      <c r="G520" s="1552">
        <v>31785.040713410002</v>
      </c>
      <c r="H520" s="1552">
        <v>43590.093913999997</v>
      </c>
      <c r="I520" s="1552">
        <v>44846.517251539997</v>
      </c>
      <c r="J520" s="1552">
        <v>35238.976479519995</v>
      </c>
      <c r="K520" s="1552">
        <v>1714.8525298299999</v>
      </c>
      <c r="L520" s="1552">
        <v>35332.065567519996</v>
      </c>
      <c r="M520" s="1552">
        <v>49600.583669629996</v>
      </c>
      <c r="N520" s="1552">
        <v>43291.306152590005</v>
      </c>
      <c r="O520" s="1574">
        <f>SUM(C520:N520)</f>
        <v>403063.08335903002</v>
      </c>
      <c r="R520" s="2483">
        <v>198015.91951390001</v>
      </c>
    </row>
    <row r="521" spans="2:23" ht="18.75">
      <c r="B521" s="1573" t="s">
        <v>770</v>
      </c>
      <c r="C521" s="1552">
        <v>1181.95052358</v>
      </c>
      <c r="D521" s="1552">
        <v>7016.8088358000005</v>
      </c>
      <c r="E521" s="1552">
        <v>699.43986012000005</v>
      </c>
      <c r="F521" s="1552">
        <v>8686.3000269000004</v>
      </c>
      <c r="G521" s="1552">
        <v>2231.70407922</v>
      </c>
      <c r="H521" s="1552">
        <v>1987.3881949399999</v>
      </c>
      <c r="I521" s="1552">
        <v>1178.7371380300001</v>
      </c>
      <c r="J521" s="1552">
        <v>4942.7767184100003</v>
      </c>
      <c r="K521" s="1552">
        <v>11047.031931949998</v>
      </c>
      <c r="L521" s="1552">
        <v>2960.2506805199996</v>
      </c>
      <c r="M521" s="1552">
        <v>2962.0545708300006</v>
      </c>
      <c r="N521" s="1552">
        <v>5248.1461876200001</v>
      </c>
      <c r="O521" s="1574">
        <f>SUM(C521:N521)</f>
        <v>50142.588747919996</v>
      </c>
      <c r="P521" s="1209">
        <f>O528/5000000</f>
        <v>0.77923037246954097</v>
      </c>
      <c r="R521" s="2483">
        <v>104844.0053248</v>
      </c>
    </row>
    <row r="522" spans="2:23" ht="24">
      <c r="B522" s="1575" t="s">
        <v>897</v>
      </c>
      <c r="C522" s="1571">
        <f>C520+C521</f>
        <v>19350.113261769999</v>
      </c>
      <c r="D522" s="1571">
        <f t="shared" ref="D522:N522" si="344">D520+D521</f>
        <v>57079.987073929995</v>
      </c>
      <c r="E522" s="1571">
        <f t="shared" si="344"/>
        <v>19714.641059340003</v>
      </c>
      <c r="F522" s="1571">
        <f t="shared" si="344"/>
        <v>39103.404932349993</v>
      </c>
      <c r="G522" s="1571">
        <f t="shared" si="344"/>
        <v>34016.744792630001</v>
      </c>
      <c r="H522" s="1571">
        <f t="shared" si="344"/>
        <v>45577.482108939999</v>
      </c>
      <c r="I522" s="1571">
        <f t="shared" si="344"/>
        <v>46025.25438957</v>
      </c>
      <c r="J522" s="1571">
        <f t="shared" si="344"/>
        <v>40181.753197929997</v>
      </c>
      <c r="K522" s="1571">
        <f t="shared" si="344"/>
        <v>12761.884461779997</v>
      </c>
      <c r="L522" s="1571">
        <f t="shared" si="344"/>
        <v>38292.316248039999</v>
      </c>
      <c r="M522" s="1571">
        <f t="shared" si="344"/>
        <v>52562.638240459994</v>
      </c>
      <c r="N522" s="1571">
        <f t="shared" si="344"/>
        <v>48539.452340210002</v>
      </c>
      <c r="O522" s="1576">
        <f>SUM(C522:N522)</f>
        <v>453205.67210695008</v>
      </c>
      <c r="P522" s="1692">
        <f>O516+O527</f>
        <v>2666623.3118559704</v>
      </c>
      <c r="Q522" s="1209">
        <f>O522/5000000</f>
        <v>9.0641134421390018E-2</v>
      </c>
      <c r="R522" s="1328">
        <f>R520+R521</f>
        <v>302859.92483869998</v>
      </c>
    </row>
    <row r="523" spans="2:23" ht="25.5" customHeight="1">
      <c r="B523" s="2966" t="s">
        <v>895</v>
      </c>
      <c r="C523" s="2967"/>
      <c r="D523" s="2967"/>
      <c r="E523" s="2967"/>
      <c r="F523" s="2967"/>
      <c r="G523" s="2967"/>
      <c r="H523" s="2967"/>
      <c r="I523" s="2967"/>
      <c r="J523" s="2967"/>
      <c r="K523" s="2967"/>
      <c r="L523" s="2967"/>
      <c r="M523" s="2967"/>
      <c r="N523" s="2967"/>
      <c r="O523" s="2968"/>
      <c r="P523" s="1209">
        <f>P522/4800000</f>
        <v>0.55554652330332721</v>
      </c>
      <c r="U523" s="1221" t="s">
        <v>970</v>
      </c>
    </row>
    <row r="524" spans="2:23" ht="18.75">
      <c r="B524" s="1577" t="s">
        <v>763</v>
      </c>
      <c r="C524" s="1577">
        <f t="shared" ref="C524:N524" si="345">C562</f>
        <v>26900</v>
      </c>
      <c r="D524" s="1577">
        <f t="shared" si="345"/>
        <v>34000</v>
      </c>
      <c r="E524" s="1577">
        <f t="shared" si="345"/>
        <v>27800</v>
      </c>
      <c r="F524" s="1577">
        <f t="shared" si="345"/>
        <v>29700</v>
      </c>
      <c r="G524" s="1577">
        <f t="shared" si="345"/>
        <v>33500</v>
      </c>
      <c r="H524" s="1577">
        <f t="shared" si="345"/>
        <v>37900</v>
      </c>
      <c r="I524" s="1577">
        <f t="shared" si="345"/>
        <v>34300</v>
      </c>
      <c r="J524" s="1577">
        <f t="shared" si="345"/>
        <v>37100</v>
      </c>
      <c r="K524" s="1577">
        <f t="shared" si="345"/>
        <v>37500</v>
      </c>
      <c r="L524" s="1577">
        <f t="shared" si="345"/>
        <v>37900</v>
      </c>
      <c r="M524" s="1577">
        <f t="shared" si="345"/>
        <v>39000</v>
      </c>
      <c r="N524" s="1577">
        <f t="shared" si="345"/>
        <v>49699.999999999985</v>
      </c>
      <c r="O524" s="1578">
        <f>SUM(C524:N524)</f>
        <v>425300</v>
      </c>
      <c r="R524" s="1113">
        <f>'[20]Доходи 23'!$O$26</f>
        <v>367316.72277008765</v>
      </c>
      <c r="U524" s="1015">
        <v>2020</v>
      </c>
      <c r="V524" s="2484">
        <v>466000</v>
      </c>
    </row>
    <row r="525" spans="2:23" ht="18.75">
      <c r="B525" s="1577" t="s">
        <v>892</v>
      </c>
      <c r="C525" s="1577">
        <f t="shared" ref="C525:N526" si="346">C570</f>
        <v>46388.951273977182</v>
      </c>
      <c r="D525" s="1577">
        <f t="shared" si="346"/>
        <v>43261.606244270857</v>
      </c>
      <c r="E525" s="1577">
        <f t="shared" si="346"/>
        <v>49829.03080665414</v>
      </c>
      <c r="F525" s="1577">
        <f t="shared" si="346"/>
        <v>50558.744646918953</v>
      </c>
      <c r="G525" s="1577">
        <f t="shared" si="346"/>
        <v>50767.234315566042</v>
      </c>
      <c r="H525" s="1577">
        <f t="shared" si="346"/>
        <v>50533.806872720299</v>
      </c>
      <c r="I525" s="1577">
        <f t="shared" si="346"/>
        <v>48936.801689383763</v>
      </c>
      <c r="J525" s="1577">
        <f t="shared" si="346"/>
        <v>50876.022269149544</v>
      </c>
      <c r="K525" s="1577">
        <f t="shared" si="346"/>
        <v>49963.447878671555</v>
      </c>
      <c r="L525" s="1577">
        <f t="shared" si="346"/>
        <v>50761.950470339798</v>
      </c>
      <c r="M525" s="1577">
        <f t="shared" si="346"/>
        <v>50773.357650220772</v>
      </c>
      <c r="N525" s="1577">
        <f>N570</f>
        <v>51549.04588212708</v>
      </c>
      <c r="O525" s="1578">
        <f>SUM(C525:N525)</f>
        <v>594200</v>
      </c>
      <c r="R525" s="1113">
        <f>O525*(1+$W$527)</f>
        <v>635794</v>
      </c>
      <c r="S525" s="2485"/>
      <c r="U525" s="1015">
        <v>2021</v>
      </c>
      <c r="V525" s="2484">
        <v>520900</v>
      </c>
      <c r="W525" s="2486">
        <f>V525/V524-1</f>
        <v>0.1178111587982833</v>
      </c>
    </row>
    <row r="526" spans="2:23" ht="21.75">
      <c r="B526" s="1577" t="s">
        <v>951</v>
      </c>
      <c r="C526" s="1577">
        <f>C571</f>
        <v>27570.905400481879</v>
      </c>
      <c r="D526" s="1577">
        <f t="shared" si="346"/>
        <v>9463.5270215337532</v>
      </c>
      <c r="E526" s="1577">
        <f t="shared" si="346"/>
        <v>27300.626593377063</v>
      </c>
      <c r="F526" s="1577">
        <f t="shared" si="346"/>
        <v>21146.177821013804</v>
      </c>
      <c r="G526" s="1577">
        <f t="shared" si="346"/>
        <v>22247.654990652634</v>
      </c>
      <c r="H526" s="1577">
        <f t="shared" si="346"/>
        <v>10511.728418942876</v>
      </c>
      <c r="I526" s="1577">
        <f t="shared" si="346"/>
        <v>14665.078628867468</v>
      </c>
      <c r="J526" s="1577">
        <f t="shared" si="346"/>
        <v>16778.583198964465</v>
      </c>
      <c r="K526" s="1577">
        <f t="shared" si="346"/>
        <v>25194.10101934924</v>
      </c>
      <c r="L526" s="1577">
        <f t="shared" si="346"/>
        <v>14426.691709476212</v>
      </c>
      <c r="M526" s="1577">
        <f t="shared" si="346"/>
        <v>16005.039576466457</v>
      </c>
      <c r="N526" s="1577">
        <f t="shared" si="346"/>
        <v>2389.8856208741731</v>
      </c>
      <c r="O526" s="1578">
        <f>SUM(C526:N526)</f>
        <v>207700</v>
      </c>
      <c r="P526" s="1093">
        <f>P528-O522-O542+O546</f>
        <v>3442946.1902407547</v>
      </c>
      <c r="Q526" s="1754">
        <f>P526/4800000</f>
        <v>0.71728045630015724</v>
      </c>
      <c r="R526" s="1113">
        <f>O526*(1+$W$527)</f>
        <v>222239</v>
      </c>
      <c r="S526" s="2485"/>
      <c r="U526" s="1015">
        <v>2022</v>
      </c>
      <c r="V526" s="2484">
        <v>570004.26338228339</v>
      </c>
      <c r="W526" s="2486">
        <f>V526/V525-1</f>
        <v>9.426811937470414E-2</v>
      </c>
    </row>
    <row r="527" spans="2:23" ht="24">
      <c r="B527" s="1571" t="s">
        <v>896</v>
      </c>
      <c r="C527" s="1579">
        <f>C525-C524-C526</f>
        <v>-8081.9541265046973</v>
      </c>
      <c r="D527" s="1579">
        <f t="shared" ref="D527:M527" si="347">D525-D524-D526</f>
        <v>-201.92077726289608</v>
      </c>
      <c r="E527" s="1579">
        <f t="shared" si="347"/>
        <v>-5271.5957867229226</v>
      </c>
      <c r="F527" s="1579">
        <f t="shared" si="347"/>
        <v>-287.43317409485098</v>
      </c>
      <c r="G527" s="1579">
        <f t="shared" si="347"/>
        <v>-4980.4206750865924</v>
      </c>
      <c r="H527" s="1579">
        <f t="shared" si="347"/>
        <v>2122.0784537774234</v>
      </c>
      <c r="I527" s="1579">
        <f t="shared" si="347"/>
        <v>-28.276939483705064</v>
      </c>
      <c r="J527" s="1579">
        <f t="shared" si="347"/>
        <v>-3002.5609298149211</v>
      </c>
      <c r="K527" s="1579">
        <f t="shared" si="347"/>
        <v>-12730.653140677685</v>
      </c>
      <c r="L527" s="1579">
        <f t="shared" si="347"/>
        <v>-1564.7412391364142</v>
      </c>
      <c r="M527" s="1579">
        <f t="shared" si="347"/>
        <v>-4231.6819262456847</v>
      </c>
      <c r="N527" s="1579">
        <f>N525-N524-N526</f>
        <v>-540.83973874707817</v>
      </c>
      <c r="O527" s="1753">
        <f>SUM(C527:N527)</f>
        <v>-38800.000000000022</v>
      </c>
      <c r="Q527" s="1023">
        <f>1-Q526</f>
        <v>0.28271954369984276</v>
      </c>
      <c r="R527" s="1443">
        <f>R525-R524-R526</f>
        <v>46238.277229912346</v>
      </c>
      <c r="S527" s="2485"/>
      <c r="U527" s="1015">
        <v>2023</v>
      </c>
      <c r="W527" s="1023">
        <v>7.0000000000000007E-2</v>
      </c>
    </row>
    <row r="528" spans="2:23" ht="27.75">
      <c r="B528" s="1580" t="s">
        <v>958</v>
      </c>
      <c r="C528" s="1581">
        <f t="shared" ref="C528:N528" si="348">C516+C522+C525+C542-C526</f>
        <v>121875.89297241527</v>
      </c>
      <c r="D528" s="1581">
        <f t="shared" si="348"/>
        <v>228363.0755270971</v>
      </c>
      <c r="E528" s="1581">
        <f t="shared" si="348"/>
        <v>268387.17825643718</v>
      </c>
      <c r="F528" s="1581">
        <f t="shared" si="348"/>
        <v>263054.10216926521</v>
      </c>
      <c r="G528" s="1581">
        <f t="shared" si="348"/>
        <v>304675.23033068341</v>
      </c>
      <c r="H528" s="1581">
        <f t="shared" si="348"/>
        <v>359297.63148947741</v>
      </c>
      <c r="I528" s="1581">
        <f t="shared" si="348"/>
        <v>288970.50517517613</v>
      </c>
      <c r="J528" s="1581">
        <f t="shared" si="348"/>
        <v>328609.17385113501</v>
      </c>
      <c r="K528" s="1581">
        <f t="shared" si="348"/>
        <v>361252.44844652258</v>
      </c>
      <c r="L528" s="1581">
        <f t="shared" si="348"/>
        <v>339068.70718606369</v>
      </c>
      <c r="M528" s="1581">
        <f t="shared" si="348"/>
        <v>433849.33030944399</v>
      </c>
      <c r="N528" s="1581">
        <f t="shared" si="348"/>
        <v>598748.58663398784</v>
      </c>
      <c r="O528" s="1582">
        <f>SUM(C528:N528)</f>
        <v>3896151.8623477048</v>
      </c>
      <c r="P528" s="1429">
        <f>O516+O522+O525+O542-O526</f>
        <v>3896151.8623477048</v>
      </c>
      <c r="R528" s="1429">
        <f>R516+R522+R525+R542-R526</f>
        <v>3760099.3009003806</v>
      </c>
    </row>
    <row r="529" spans="2:21" ht="30.75" customHeight="1">
      <c r="B529" s="1583" t="s">
        <v>959</v>
      </c>
      <c r="C529" s="1581"/>
      <c r="D529" s="1581"/>
      <c r="E529" s="1581"/>
      <c r="F529" s="1581"/>
      <c r="G529" s="1581"/>
      <c r="H529" s="1581"/>
      <c r="I529" s="1581"/>
      <c r="J529" s="1581"/>
      <c r="K529" s="1581"/>
      <c r="L529" s="1581"/>
      <c r="M529" s="1581"/>
      <c r="N529" s="1581"/>
      <c r="O529" s="1582">
        <f>O528-O530</f>
        <v>2628573.1944034314</v>
      </c>
      <c r="P529" s="1088"/>
      <c r="Q529" s="1088">
        <f>O526+O527</f>
        <v>168899.99999999997</v>
      </c>
      <c r="R529" s="1430">
        <f>R528-R530</f>
        <v>2251500.5122573897</v>
      </c>
    </row>
    <row r="530" spans="2:21" ht="30.75">
      <c r="B530" s="1584" t="s">
        <v>893</v>
      </c>
      <c r="C530" s="1585">
        <f t="shared" ref="C530:N530" si="349">C518+C520+C521+C527+C543</f>
        <v>-20392.034592954733</v>
      </c>
      <c r="D530" s="1585">
        <f t="shared" si="349"/>
        <v>40898.773130526002</v>
      </c>
      <c r="E530" s="1585">
        <f t="shared" si="349"/>
        <v>93599.16319050634</v>
      </c>
      <c r="F530" s="1585">
        <f t="shared" si="349"/>
        <v>124335.08203222131</v>
      </c>
      <c r="G530" s="1585">
        <f t="shared" si="349"/>
        <v>131282.73840391639</v>
      </c>
      <c r="H530" s="1585">
        <f t="shared" si="349"/>
        <v>185175.03503043734</v>
      </c>
      <c r="I530" s="1585">
        <f t="shared" si="349"/>
        <v>40913.162134831531</v>
      </c>
      <c r="J530" s="1585">
        <f t="shared" si="349"/>
        <v>30661.770056816451</v>
      </c>
      <c r="K530" s="1585">
        <f t="shared" si="349"/>
        <v>66263.425423786655</v>
      </c>
      <c r="L530" s="1585">
        <f t="shared" si="349"/>
        <v>179375.99926132476</v>
      </c>
      <c r="M530" s="1585">
        <f t="shared" si="349"/>
        <v>211010.43736683091</v>
      </c>
      <c r="N530" s="1585">
        <f t="shared" si="349"/>
        <v>184455.11650603032</v>
      </c>
      <c r="O530" s="1830">
        <f>SUM(C530:N530)</f>
        <v>1267578.6679442732</v>
      </c>
      <c r="P530" s="1088">
        <f>O528-O529</f>
        <v>1267578.6679442734</v>
      </c>
      <c r="R530" s="1432">
        <f>R518+R520+R521+R527+R543</f>
        <v>1508598.7886429911</v>
      </c>
    </row>
    <row r="531" spans="2:21" ht="27.75">
      <c r="C531" s="1292"/>
      <c r="D531" s="1292"/>
      <c r="E531" s="1292"/>
      <c r="F531" s="1292"/>
      <c r="G531" s="1292"/>
      <c r="H531" s="1292"/>
      <c r="I531" s="1292"/>
      <c r="J531" s="1292"/>
      <c r="K531" s="1292"/>
      <c r="L531" s="1292"/>
      <c r="M531" s="1292"/>
      <c r="N531" s="1292"/>
      <c r="P531" s="1088">
        <f>P530/36.6</f>
        <v>34633.296938368127</v>
      </c>
      <c r="R531" s="1419" t="s">
        <v>916</v>
      </c>
    </row>
    <row r="532" spans="2:21" ht="18" customHeight="1">
      <c r="C532" s="1298"/>
      <c r="D532" s="1298"/>
      <c r="E532" s="1298"/>
      <c r="F532" s="1298"/>
      <c r="G532" s="1298"/>
      <c r="H532" s="1298"/>
      <c r="I532" s="1298"/>
      <c r="J532" s="1298"/>
      <c r="K532" s="1298"/>
      <c r="L532" s="1298"/>
      <c r="M532" s="1298"/>
      <c r="N532" s="1298"/>
      <c r="R532" s="1420"/>
    </row>
    <row r="533" spans="2:21" ht="18" customHeight="1">
      <c r="B533" s="2938" t="s">
        <v>916</v>
      </c>
      <c r="C533" s="2942">
        <v>2022</v>
      </c>
      <c r="D533" s="2943"/>
      <c r="E533" s="2943"/>
      <c r="F533" s="2943"/>
      <c r="G533" s="2943"/>
      <c r="H533" s="2943"/>
      <c r="I533" s="2943"/>
      <c r="J533" s="2943"/>
      <c r="K533" s="2943"/>
      <c r="L533" s="2943"/>
      <c r="M533" s="2943"/>
      <c r="N533" s="2944"/>
      <c r="O533" s="2945" t="s">
        <v>123</v>
      </c>
      <c r="R533" s="1447">
        <v>2023</v>
      </c>
    </row>
    <row r="534" spans="2:21" ht="18" customHeight="1">
      <c r="B534" s="2939" t="s">
        <v>46</v>
      </c>
      <c r="C534" s="1310">
        <v>1</v>
      </c>
      <c r="D534" s="1310">
        <v>2</v>
      </c>
      <c r="E534" s="1310">
        <v>3</v>
      </c>
      <c r="F534" s="1310">
        <v>4</v>
      </c>
      <c r="G534" s="1310">
        <v>5</v>
      </c>
      <c r="H534" s="1310">
        <v>6</v>
      </c>
      <c r="I534" s="1310">
        <v>7</v>
      </c>
      <c r="J534" s="1310">
        <v>8</v>
      </c>
      <c r="K534" s="1310">
        <v>9</v>
      </c>
      <c r="L534" s="1310">
        <v>10</v>
      </c>
      <c r="M534" s="1310">
        <v>11</v>
      </c>
      <c r="N534" s="1310">
        <v>12</v>
      </c>
      <c r="O534" s="2945"/>
      <c r="R534" s="1447"/>
    </row>
    <row r="535" spans="2:21" ht="18.75" customHeight="1">
      <c r="B535" s="1317" t="s">
        <v>863</v>
      </c>
      <c r="C535" s="1558">
        <f t="shared" ref="C535:N535" si="350">(C536+C537+C538)/P375</f>
        <v>26598.304679790006</v>
      </c>
      <c r="D535" s="1558">
        <f t="shared" si="350"/>
        <v>33671.189999250011</v>
      </c>
      <c r="E535" s="1558">
        <f t="shared" si="350"/>
        <v>25647.929979959968</v>
      </c>
      <c r="F535" s="1558">
        <f t="shared" si="350"/>
        <v>24975.268296830032</v>
      </c>
      <c r="G535" s="1558">
        <f t="shared" si="350"/>
        <v>31220.990763086163</v>
      </c>
      <c r="H535" s="1558">
        <f t="shared" si="350"/>
        <v>28947.088770119572</v>
      </c>
      <c r="I535" s="1558">
        <f t="shared" si="350"/>
        <v>33530.308371083949</v>
      </c>
      <c r="J535" s="1558">
        <f t="shared" si="350"/>
        <v>35562.036611319607</v>
      </c>
      <c r="K535" s="1558">
        <f t="shared" si="350"/>
        <v>29350.425342337603</v>
      </c>
      <c r="L535" s="1558">
        <f t="shared" si="350"/>
        <v>37230.363357995324</v>
      </c>
      <c r="M535" s="1558">
        <f t="shared" si="350"/>
        <v>39135.496983827521</v>
      </c>
      <c r="N535" s="1558">
        <f t="shared" si="350"/>
        <v>40916.794722040053</v>
      </c>
      <c r="O535" s="1574">
        <f t="shared" ref="O535:O543" si="351">SUM(C535:N535)</f>
        <v>386786.19787763979</v>
      </c>
      <c r="R535" s="1318">
        <f t="shared" ref="R535:R540" si="352">$R$541*S535</f>
        <v>409850.32697409735</v>
      </c>
      <c r="S535" s="2485">
        <f t="shared" ref="S535:S540" si="353">O535/$O$541</f>
        <v>0.8963249802863692</v>
      </c>
    </row>
    <row r="536" spans="2:21" ht="18.75">
      <c r="B536" s="1311" t="s">
        <v>782</v>
      </c>
      <c r="C536" s="1552">
        <f t="shared" ref="C536:N536" si="354">P366*C501</f>
        <v>16092.063253259999</v>
      </c>
      <c r="D536" s="1552">
        <f t="shared" si="354"/>
        <v>21262.233452309996</v>
      </c>
      <c r="E536" s="1552">
        <f t="shared" si="354"/>
        <v>16927.400037470012</v>
      </c>
      <c r="F536" s="1552">
        <f t="shared" si="354"/>
        <v>17800.708303639996</v>
      </c>
      <c r="G536" s="1552">
        <f t="shared" si="354"/>
        <v>19713.808452129171</v>
      </c>
      <c r="H536" s="1552">
        <f t="shared" si="354"/>
        <v>22821.188212622186</v>
      </c>
      <c r="I536" s="1552">
        <f t="shared" si="354"/>
        <v>23837.028387145681</v>
      </c>
      <c r="J536" s="1552">
        <f t="shared" si="354"/>
        <v>22908.916794596706</v>
      </c>
      <c r="K536" s="1552">
        <f t="shared" si="354"/>
        <v>23213.171834328092</v>
      </c>
      <c r="L536" s="1552">
        <f t="shared" si="354"/>
        <v>23021.078385929886</v>
      </c>
      <c r="M536" s="1552">
        <f t="shared" si="354"/>
        <v>24626.894466222737</v>
      </c>
      <c r="N536" s="1552">
        <f t="shared" si="354"/>
        <v>31855.760943058231</v>
      </c>
      <c r="O536" s="1551">
        <f t="shared" si="351"/>
        <v>264080.25252271269</v>
      </c>
      <c r="R536" s="1113">
        <f t="shared" si="352"/>
        <v>279827.40448788129</v>
      </c>
      <c r="S536" s="2485">
        <f t="shared" si="353"/>
        <v>0.61197045922336846</v>
      </c>
    </row>
    <row r="537" spans="2:21" ht="18.75">
      <c r="B537" s="1311" t="s">
        <v>113</v>
      </c>
      <c r="C537" s="1552">
        <f t="shared" ref="C537:N537" si="355">P367*C505</f>
        <v>141.55877286999998</v>
      </c>
      <c r="D537" s="1552">
        <f t="shared" si="355"/>
        <v>937.97277255000154</v>
      </c>
      <c r="E537" s="1552">
        <f t="shared" si="355"/>
        <v>2913.5293585299987</v>
      </c>
      <c r="F537" s="1552">
        <f t="shared" si="355"/>
        <v>655.45792726999935</v>
      </c>
      <c r="G537" s="1552">
        <f t="shared" si="355"/>
        <v>2192.4187864850296</v>
      </c>
      <c r="H537" s="1552">
        <f t="shared" si="355"/>
        <v>347.97551060375667</v>
      </c>
      <c r="I537" s="1552">
        <f t="shared" si="355"/>
        <v>540.21525151942444</v>
      </c>
      <c r="J537" s="1552">
        <f t="shared" si="355"/>
        <v>1955.6662519188967</v>
      </c>
      <c r="K537" s="1552">
        <f t="shared" si="355"/>
        <v>161.94957613085697</v>
      </c>
      <c r="L537" s="1552">
        <f t="shared" si="355"/>
        <v>357.71088449510916</v>
      </c>
      <c r="M537" s="1552">
        <f t="shared" si="355"/>
        <v>2659.8223392591763</v>
      </c>
      <c r="N537" s="1552">
        <f t="shared" si="355"/>
        <v>225.63461992628024</v>
      </c>
      <c r="O537" s="1551">
        <f t="shared" si="351"/>
        <v>13089.912051558531</v>
      </c>
      <c r="R537" s="1113">
        <f t="shared" si="352"/>
        <v>13870.465812460647</v>
      </c>
      <c r="S537" s="2485">
        <f t="shared" si="353"/>
        <v>3.0334110229225903E-2</v>
      </c>
    </row>
    <row r="538" spans="2:21" ht="18.75">
      <c r="B538" s="1311" t="s">
        <v>917</v>
      </c>
      <c r="C538" s="1552">
        <f>P$399</f>
        <v>9127.1032556200007</v>
      </c>
      <c r="D538" s="1552">
        <f t="shared" ref="D538:N538" si="356">Q$399</f>
        <v>9159.5325607999985</v>
      </c>
      <c r="E538" s="1552">
        <f t="shared" si="356"/>
        <v>3089.2542256099987</v>
      </c>
      <c r="F538" s="1552">
        <f t="shared" si="356"/>
        <v>5847.4715219900027</v>
      </c>
      <c r="G538" s="1552">
        <f t="shared" si="356"/>
        <v>6560.6155959467096</v>
      </c>
      <c r="H538" s="1552">
        <f t="shared" si="356"/>
        <v>4203.3261374133153</v>
      </c>
      <c r="I538" s="1552">
        <f t="shared" si="356"/>
        <v>8223.613515362882</v>
      </c>
      <c r="J538" s="1552">
        <f t="shared" si="356"/>
        <v>8331.0203788258041</v>
      </c>
      <c r="K538" s="1552">
        <f t="shared" si="356"/>
        <v>4798.6646640757672</v>
      </c>
      <c r="L538" s="1552">
        <f t="shared" si="356"/>
        <v>9245.5565777947741</v>
      </c>
      <c r="M538" s="1552">
        <f t="shared" si="356"/>
        <v>8188.7134535007017</v>
      </c>
      <c r="N538" s="1552">
        <f t="shared" si="356"/>
        <v>5505.2919117612537</v>
      </c>
      <c r="O538" s="1551">
        <f t="shared" si="351"/>
        <v>82280.163798701207</v>
      </c>
      <c r="R538" s="1113">
        <f t="shared" si="352"/>
        <v>87186.544456397954</v>
      </c>
      <c r="S538" s="2485">
        <f t="shared" si="353"/>
        <v>0.19067321067687348</v>
      </c>
    </row>
    <row r="539" spans="2:21" ht="18.75">
      <c r="B539" s="1314" t="s">
        <v>918</v>
      </c>
      <c r="C539" s="1552">
        <f>P$398</f>
        <v>5409.9562017799999</v>
      </c>
      <c r="D539" s="1552">
        <f t="shared" ref="D539:N539" si="357">Q$398</f>
        <v>6507.6996639000008</v>
      </c>
      <c r="E539" s="1552">
        <f t="shared" si="357"/>
        <v>1205.2688753699986</v>
      </c>
      <c r="F539" s="1552">
        <f t="shared" si="357"/>
        <v>3351.8455387300019</v>
      </c>
      <c r="G539" s="1552">
        <f t="shared" si="357"/>
        <v>4670.86091277576</v>
      </c>
      <c r="H539" s="1552">
        <f t="shared" si="357"/>
        <v>1494.7920045348883</v>
      </c>
      <c r="I539" s="1552">
        <f t="shared" si="357"/>
        <v>4425.5575328091409</v>
      </c>
      <c r="J539" s="1552">
        <f t="shared" si="357"/>
        <v>5169.4703571049322</v>
      </c>
      <c r="K539" s="1552">
        <f t="shared" si="357"/>
        <v>1999.3163748874417</v>
      </c>
      <c r="L539" s="1552">
        <f t="shared" si="357"/>
        <v>6106.6118540175685</v>
      </c>
      <c r="M539" s="1552">
        <f t="shared" si="357"/>
        <v>5916.6079888926761</v>
      </c>
      <c r="N539" s="1552">
        <f t="shared" si="357"/>
        <v>2528.5153209542295</v>
      </c>
      <c r="O539" s="1551">
        <f t="shared" si="351"/>
        <v>48786.502625756635</v>
      </c>
      <c r="R539" s="1113">
        <f t="shared" si="352"/>
        <v>51695.650369133669</v>
      </c>
      <c r="S539" s="2485">
        <f t="shared" si="353"/>
        <v>0.11305615671970227</v>
      </c>
      <c r="U539" s="1088">
        <f>R539/0.05</f>
        <v>1033913.0073826733</v>
      </c>
    </row>
    <row r="540" spans="2:21" ht="18.75">
      <c r="B540" s="1317" t="s">
        <v>47</v>
      </c>
      <c r="C540" s="1558">
        <f t="shared" ref="C540:N540" si="358">P368*C512</f>
        <v>1505.3058114250368</v>
      </c>
      <c r="D540" s="1558">
        <f t="shared" si="358"/>
        <v>1920.7443287031383</v>
      </c>
      <c r="E540" s="1558">
        <f t="shared" si="358"/>
        <v>1104.0228053974026</v>
      </c>
      <c r="F540" s="1558">
        <f t="shared" si="358"/>
        <v>1054.6351339298535</v>
      </c>
      <c r="G540" s="1558">
        <f t="shared" si="358"/>
        <v>1618.4482163467039</v>
      </c>
      <c r="H540" s="1558">
        <f t="shared" si="358"/>
        <v>1220.4936804600563</v>
      </c>
      <c r="I540" s="1558">
        <f t="shared" si="358"/>
        <v>1882.4059885981385</v>
      </c>
      <c r="J540" s="1558">
        <f t="shared" si="358"/>
        <v>2067.1215501273905</v>
      </c>
      <c r="K540" s="1558">
        <f t="shared" si="358"/>
        <v>9381.8378611347835</v>
      </c>
      <c r="L540" s="1558">
        <f t="shared" si="358"/>
        <v>1353.4354221630765</v>
      </c>
      <c r="M540" s="1558">
        <f t="shared" si="358"/>
        <v>6634.0255728168222</v>
      </c>
      <c r="N540" s="1558">
        <f t="shared" si="358"/>
        <v>14995.835705297517</v>
      </c>
      <c r="O540" s="1574">
        <f t="shared" si="351"/>
        <v>44738.312076399918</v>
      </c>
      <c r="R540" s="1318">
        <f t="shared" si="352"/>
        <v>47406.065504390957</v>
      </c>
      <c r="S540" s="2485">
        <f t="shared" si="353"/>
        <v>0.10367501971363076</v>
      </c>
    </row>
    <row r="541" spans="2:21" ht="24">
      <c r="B541" s="1428" t="s">
        <v>960</v>
      </c>
      <c r="C541" s="1607">
        <f t="shared" ref="C541:N541" si="359">C535+C540</f>
        <v>28103.610491215044</v>
      </c>
      <c r="D541" s="1607">
        <f t="shared" si="359"/>
        <v>35591.934327953146</v>
      </c>
      <c r="E541" s="1607">
        <f t="shared" si="359"/>
        <v>26751.952785357371</v>
      </c>
      <c r="F541" s="1607">
        <f t="shared" si="359"/>
        <v>26029.903430759885</v>
      </c>
      <c r="G541" s="1607">
        <f t="shared" si="359"/>
        <v>32839.438979432867</v>
      </c>
      <c r="H541" s="1607">
        <f t="shared" si="359"/>
        <v>30167.582450579626</v>
      </c>
      <c r="I541" s="1607">
        <f t="shared" si="359"/>
        <v>35412.71435968209</v>
      </c>
      <c r="J541" s="1607">
        <f t="shared" si="359"/>
        <v>37629.158161446998</v>
      </c>
      <c r="K541" s="1607">
        <f t="shared" si="359"/>
        <v>38732.263203472387</v>
      </c>
      <c r="L541" s="1607">
        <f t="shared" si="359"/>
        <v>38583.798780158402</v>
      </c>
      <c r="M541" s="1607">
        <f t="shared" si="359"/>
        <v>45769.522556644341</v>
      </c>
      <c r="N541" s="1607">
        <f t="shared" si="359"/>
        <v>55912.630427337572</v>
      </c>
      <c r="O541" s="1607">
        <f t="shared" si="351"/>
        <v>431524.50995403971</v>
      </c>
      <c r="R541" s="1426">
        <f>'[20]Доходи 23'!$O$45</f>
        <v>457256.39247848833</v>
      </c>
    </row>
    <row r="542" spans="2:21" ht="24">
      <c r="B542" s="1428" t="s">
        <v>1874</v>
      </c>
      <c r="C542" s="1607">
        <f>C546</f>
        <v>13059.666791229989</v>
      </c>
      <c r="D542" s="1607">
        <f t="shared" ref="D542:L542" si="360">D546</f>
        <v>25139.281315879998</v>
      </c>
      <c r="E542" s="1607">
        <f t="shared" si="360"/>
        <v>26037.315343180031</v>
      </c>
      <c r="F542" s="1607">
        <f t="shared" si="360"/>
        <v>18886.371448090009</v>
      </c>
      <c r="G542" s="1607">
        <f t="shared" si="360"/>
        <v>16677.331018859986</v>
      </c>
      <c r="H542" s="1607">
        <f t="shared" si="360"/>
        <v>21186.474023190094</v>
      </c>
      <c r="I542" s="1607">
        <f t="shared" si="360"/>
        <v>26891.809008089942</v>
      </c>
      <c r="J542" s="1607">
        <f t="shared" si="360"/>
        <v>22591.57996068988</v>
      </c>
      <c r="K542" s="1607">
        <f>K546</f>
        <v>27101.418622259982</v>
      </c>
      <c r="L542" s="1607">
        <f t="shared" si="360"/>
        <v>31269.095834040316</v>
      </c>
      <c r="M542" s="1607">
        <f>M546</f>
        <v>32960.903467759723</v>
      </c>
      <c r="N542" s="1607">
        <f>N546</f>
        <v>89221.631551514336</v>
      </c>
      <c r="O542" s="1607">
        <f t="shared" si="351"/>
        <v>351022.87838478427</v>
      </c>
      <c r="R542" s="1448">
        <f>R541</f>
        <v>457256.39247848833</v>
      </c>
    </row>
    <row r="543" spans="2:21" ht="24">
      <c r="B543" s="1427" t="s">
        <v>962</v>
      </c>
      <c r="C543" s="1607">
        <f t="shared" ref="C543:N543" si="361">C542-C541</f>
        <v>-15043.943699985055</v>
      </c>
      <c r="D543" s="1607">
        <f t="shared" si="361"/>
        <v>-10452.653012073148</v>
      </c>
      <c r="E543" s="1607">
        <f t="shared" si="361"/>
        <v>-714.63744217733984</v>
      </c>
      <c r="F543" s="1607">
        <f t="shared" si="361"/>
        <v>-7143.531982669876</v>
      </c>
      <c r="G543" s="1607">
        <f t="shared" si="361"/>
        <v>-16162.107960572881</v>
      </c>
      <c r="H543" s="1607">
        <f t="shared" si="361"/>
        <v>-8981.1084273895322</v>
      </c>
      <c r="I543" s="1607">
        <f t="shared" si="361"/>
        <v>-8520.9053515921478</v>
      </c>
      <c r="J543" s="1607">
        <f t="shared" si="361"/>
        <v>-15037.578200757118</v>
      </c>
      <c r="K543" s="1607">
        <f t="shared" si="361"/>
        <v>-11630.844581212405</v>
      </c>
      <c r="L543" s="1607">
        <f t="shared" si="361"/>
        <v>-7314.7029461180864</v>
      </c>
      <c r="M543" s="1607">
        <f t="shared" si="361"/>
        <v>-12808.619088884618</v>
      </c>
      <c r="N543" s="1607">
        <f t="shared" si="361"/>
        <v>33309.001124176764</v>
      </c>
      <c r="O543" s="1607">
        <f t="shared" si="351"/>
        <v>-80501.631569255449</v>
      </c>
      <c r="R543" s="1428">
        <f>R542-R541</f>
        <v>0</v>
      </c>
    </row>
    <row r="544" spans="2:21" ht="24">
      <c r="B544" s="1431" t="s">
        <v>963</v>
      </c>
    </row>
    <row r="545" spans="1:15" ht="24">
      <c r="B545" s="1431"/>
      <c r="C545" s="1088">
        <f t="shared" ref="C545:H545" si="362">C542-C546</f>
        <v>0</v>
      </c>
      <c r="D545" s="1088">
        <f t="shared" si="362"/>
        <v>0</v>
      </c>
      <c r="E545" s="1088">
        <f t="shared" si="362"/>
        <v>0</v>
      </c>
      <c r="F545" s="1088">
        <f t="shared" si="362"/>
        <v>0</v>
      </c>
      <c r="G545" s="1088">
        <f t="shared" si="362"/>
        <v>0</v>
      </c>
      <c r="H545" s="1088">
        <f t="shared" si="362"/>
        <v>0</v>
      </c>
    </row>
    <row r="546" spans="1:15" ht="24">
      <c r="B546" s="1431" t="s">
        <v>1107</v>
      </c>
      <c r="C546" s="1756">
        <f>'[20]Доходи Б - Операт данні викон Б'!C342</f>
        <v>13059.666791229989</v>
      </c>
      <c r="D546" s="1756">
        <f>'[20]Доходи Б - Операт данні викон Б'!D342</f>
        <v>25139.281315879998</v>
      </c>
      <c r="E546" s="1756">
        <f>'[20]Доходи Б - Операт данні викон Б'!E342</f>
        <v>26037.315343180031</v>
      </c>
      <c r="F546" s="1756">
        <f>'[20]Доходи Б - Операт данні викон Б'!F342</f>
        <v>18886.371448090009</v>
      </c>
      <c r="G546" s="1756">
        <f>'[20]Доходи Б - Операт данні викон Б'!G342</f>
        <v>16677.331018859986</v>
      </c>
      <c r="H546" s="1756">
        <f>'[20]Доходи Б - Операт данні викон Б'!H342</f>
        <v>21186.474023190094</v>
      </c>
      <c r="I546" s="1756">
        <f>'[20]Доходи Б - Операт данні викон Б'!I342</f>
        <v>26891.809008089942</v>
      </c>
      <c r="J546" s="1756">
        <f>'[20]Доходи Б - Операт данні викон Б'!J342</f>
        <v>22591.57996068988</v>
      </c>
      <c r="K546" s="1756">
        <f>'[20]Доходи Б - Операт данні викон Б'!K342</f>
        <v>27101.418622259982</v>
      </c>
      <c r="L546" s="1756">
        <f>'[20]Доходи Б - Операт данні викон Б'!L342</f>
        <v>31269.095834040316</v>
      </c>
      <c r="M546" s="1756">
        <f>'[20]Доходи Б - Операт данні викон Б'!M342</f>
        <v>32960.903467759723</v>
      </c>
      <c r="N546" s="1757">
        <f>'[20]Бюджет 2022 (видатки)'!BK62</f>
        <v>89221.631551514336</v>
      </c>
      <c r="O546" s="1213">
        <f>SUM(C546:N546)</f>
        <v>351022.87838478427</v>
      </c>
    </row>
    <row r="547" spans="1:15" ht="21.75">
      <c r="C547" s="1755">
        <v>83707.733837149994</v>
      </c>
      <c r="D547" s="1755">
        <v>137485.00923043001</v>
      </c>
      <c r="E547" s="1755">
        <v>226144.13298382005</v>
      </c>
      <c r="F547" s="1755">
        <v>194538.13041101006</v>
      </c>
      <c r="G547" s="1755">
        <v>242138.90621314</v>
      </c>
      <c r="H547" s="1755">
        <v>273698.07092675997</v>
      </c>
    </row>
    <row r="548" spans="1:15">
      <c r="C548" s="1308"/>
      <c r="D548" s="1308"/>
      <c r="E548" s="1308"/>
      <c r="O548" s="1088">
        <f>O542-O546</f>
        <v>0</v>
      </c>
    </row>
    <row r="549" spans="1:15">
      <c r="B549" s="2296" t="s">
        <v>795</v>
      </c>
      <c r="C549" s="2298">
        <f>'[20]Доходи Б - Операт данні викон Б'!C$360*1000</f>
        <v>11768.0543</v>
      </c>
      <c r="D549" s="2298">
        <f>'[20]Доходи Б - Операт данні викон Б'!D$360*1000</f>
        <v>12604.643022370001</v>
      </c>
      <c r="E549" s="2298">
        <f>'[20]Доходи Б - Операт данні викон Б'!E$360*1000</f>
        <v>10634.180809969996</v>
      </c>
      <c r="F549" s="2298">
        <f>'[20]Доходи Б - Операт данні викон Б'!F$360*1000</f>
        <v>10426.256600000001</v>
      </c>
      <c r="G549" s="2298">
        <f>'[20]Доходи Б - Операт данні викон Б'!G$360*1000</f>
        <v>15997.690902219998</v>
      </c>
      <c r="H549" s="2298">
        <f>'[20]Доходи Б - Операт данні викон Б'!H$360*1000</f>
        <v>18719.108558370004</v>
      </c>
      <c r="I549" s="2298">
        <f>'[20]Доходи Б - Операт данні викон Б'!I$360*1000</f>
        <v>6287.9173779999983</v>
      </c>
      <c r="J549" s="2298">
        <f>'[20]Доходи Б - Операт данні викон Б'!J$360*1000</f>
        <v>6244.309243930009</v>
      </c>
      <c r="O549" s="1088"/>
    </row>
    <row r="550" spans="1:15">
      <c r="B550" s="2296" t="s">
        <v>1106</v>
      </c>
      <c r="C550" s="1104">
        <f>'[20]Доходи Б - Операт данні викон Б'!C342</f>
        <v>13059.666791229989</v>
      </c>
      <c r="D550" s="1104">
        <f>'[20]Доходи Б - Операт данні викон Б'!D342</f>
        <v>25139.281315879998</v>
      </c>
      <c r="E550" s="1104">
        <f>'[20]Доходи Б - Операт данні викон Б'!E342</f>
        <v>26037.315343180031</v>
      </c>
      <c r="F550" s="1104">
        <f>'[20]Доходи Б - Операт данні викон Б'!F342</f>
        <v>18886.371448090009</v>
      </c>
      <c r="G550" s="1104">
        <f>'[20]Доходи Б - Операт данні викон Б'!G342</f>
        <v>16677.331018859986</v>
      </c>
      <c r="H550" s="1104">
        <f>'[20]Доходи Б - Операт данні викон Б'!H342</f>
        <v>21186.474023190094</v>
      </c>
      <c r="I550" s="1104">
        <f>'[20]Доходи Б - Операт данні викон Б'!I342</f>
        <v>26891.809008089942</v>
      </c>
      <c r="J550" s="1104">
        <f>'[20]Доходи Б - Операт данні викон Б'!J342</f>
        <v>22591.57996068988</v>
      </c>
      <c r="O550" s="1088"/>
    </row>
    <row r="551" spans="1:15">
      <c r="B551" s="2296" t="s">
        <v>1727</v>
      </c>
      <c r="C551" s="2297">
        <f>'[20]Доходи Б - Операт данні викон Б'!B255</f>
        <v>28758.657685070008</v>
      </c>
      <c r="D551" s="2297">
        <f>'[20]Доходи Б - Операт данні викон Б'!C255</f>
        <v>35884.786988680018</v>
      </c>
      <c r="E551" s="2297">
        <f>'[20]Доходи Б - Операт данні викон Б'!D255</f>
        <v>26824.311284980038</v>
      </c>
      <c r="F551" s="2297">
        <f>'[20]Доходи Б - Операт данні викон Б'!E255</f>
        <v>26119.476269730018</v>
      </c>
      <c r="G551" s="2297">
        <f>'[20]Доходи Б - Операт данні викон Б'!F255</f>
        <v>34259.854604609893</v>
      </c>
      <c r="H551" s="2297">
        <f>'[20]Доходи Б - Операт данні викон Б'!G255</f>
        <v>32208.986246749933</v>
      </c>
      <c r="I551" s="2297">
        <f>'[20]Доходи Б - Операт данні викон Б'!H255</f>
        <v>35143.46887588012</v>
      </c>
      <c r="J551" s="2297">
        <f>'[20]Доходи Б - Операт данні викон Б'!I255</f>
        <v>37642.529254449764</v>
      </c>
      <c r="O551" s="1088"/>
    </row>
    <row r="552" spans="1:15">
      <c r="C552" s="1308"/>
      <c r="D552" s="1308"/>
      <c r="E552" s="1308"/>
      <c r="O552" s="1088"/>
    </row>
    <row r="553" spans="1:15">
      <c r="C553" s="1308"/>
      <c r="D553" s="1308"/>
      <c r="E553" s="1308"/>
      <c r="O553" s="1088"/>
    </row>
    <row r="554" spans="1:15" s="2482" customFormat="1" ht="36">
      <c r="A554" s="1015"/>
      <c r="C554" s="2487" t="s">
        <v>943</v>
      </c>
      <c r="D554" s="2488" t="s">
        <v>914</v>
      </c>
      <c r="E554" s="2489" t="s">
        <v>942</v>
      </c>
    </row>
    <row r="555" spans="1:15" s="2482" customFormat="1" ht="21.75">
      <c r="A555" s="1015"/>
      <c r="B555" s="2490" t="s">
        <v>902</v>
      </c>
      <c r="C555" s="2491">
        <v>10000</v>
      </c>
      <c r="D555" s="1353">
        <v>0.22</v>
      </c>
      <c r="E555" s="2492">
        <f>C555*D555</f>
        <v>2200</v>
      </c>
      <c r="F555" s="2493" t="s">
        <v>903</v>
      </c>
      <c r="G555" s="2493"/>
      <c r="H555" s="2493"/>
      <c r="I555" s="2493"/>
      <c r="J555" s="2493"/>
      <c r="K555" s="2493"/>
      <c r="L555" s="2493"/>
      <c r="M555" s="2493"/>
      <c r="N555" s="2493"/>
      <c r="O555" s="2493"/>
    </row>
    <row r="556" spans="1:15" s="2482" customFormat="1">
      <c r="A556" s="1015"/>
      <c r="B556" s="1014"/>
    </row>
    <row r="557" spans="1:15" s="2482" customFormat="1" ht="24">
      <c r="B557" s="2494" t="s">
        <v>763</v>
      </c>
    </row>
    <row r="558" spans="1:15" s="2482" customFormat="1">
      <c r="B558" s="2959" t="s">
        <v>244</v>
      </c>
      <c r="C558" s="2961">
        <v>2022</v>
      </c>
      <c r="D558" s="2962"/>
      <c r="E558" s="2962"/>
      <c r="F558" s="2962"/>
      <c r="G558" s="2962"/>
      <c r="H558" s="2962"/>
      <c r="I558" s="2962"/>
      <c r="J558" s="2962"/>
      <c r="K558" s="2962"/>
      <c r="L558" s="2962"/>
      <c r="M558" s="2962"/>
      <c r="N558" s="2963"/>
      <c r="O558" s="2937" t="s">
        <v>123</v>
      </c>
    </row>
    <row r="559" spans="1:15" s="2482" customFormat="1">
      <c r="A559" s="1015"/>
      <c r="B559" s="2960"/>
      <c r="C559" s="2495">
        <v>1</v>
      </c>
      <c r="D559" s="2495">
        <v>2</v>
      </c>
      <c r="E559" s="2495">
        <v>3</v>
      </c>
      <c r="F559" s="2495">
        <v>4</v>
      </c>
      <c r="G559" s="2495">
        <v>5</v>
      </c>
      <c r="H559" s="2495">
        <v>6</v>
      </c>
      <c r="I559" s="2495">
        <v>7</v>
      </c>
      <c r="J559" s="2495">
        <v>8</v>
      </c>
      <c r="K559" s="2495">
        <v>9</v>
      </c>
      <c r="L559" s="2495">
        <v>10</v>
      </c>
      <c r="M559" s="2495">
        <v>11</v>
      </c>
      <c r="N559" s="2495">
        <v>12</v>
      </c>
      <c r="O559" s="2937"/>
    </row>
    <row r="560" spans="1:15" s="2482" customFormat="1">
      <c r="A560" s="1015"/>
      <c r="B560" s="2496" t="s">
        <v>899</v>
      </c>
      <c r="C560" s="2497">
        <v>9351906.6431470197</v>
      </c>
      <c r="D560" s="2497">
        <v>9356885.8947295304</v>
      </c>
      <c r="E560" s="2497">
        <v>9423333.2827196158</v>
      </c>
      <c r="F560" s="2497">
        <v>9626273.0313130505</v>
      </c>
      <c r="G560" s="2497">
        <v>9599937.7395512257</v>
      </c>
      <c r="H560" s="2497">
        <v>9843565.197912626</v>
      </c>
      <c r="I560" s="2497">
        <v>9364600.2829458248</v>
      </c>
      <c r="J560" s="2497">
        <v>9563280.2968813851</v>
      </c>
      <c r="K560" s="2497">
        <v>9672935.6485159993</v>
      </c>
      <c r="L560" s="2497">
        <v>9666868.3706650194</v>
      </c>
      <c r="M560" s="2497">
        <v>9678721.9258383028</v>
      </c>
      <c r="N560" s="2497">
        <v>9615291.6473308448</v>
      </c>
      <c r="O560" s="2498"/>
    </row>
    <row r="561" spans="1:16" s="2482" customFormat="1">
      <c r="A561" s="1015"/>
      <c r="B561" s="2496" t="s">
        <v>900</v>
      </c>
      <c r="C561" s="2499">
        <v>1</v>
      </c>
      <c r="D561" s="2499">
        <v>1</v>
      </c>
      <c r="E561" s="2499">
        <v>1</v>
      </c>
      <c r="F561" s="2499">
        <v>1</v>
      </c>
      <c r="G561" s="2499">
        <v>1</v>
      </c>
      <c r="H561" s="2499">
        <v>1</v>
      </c>
      <c r="I561" s="2499">
        <v>1.251533794797371</v>
      </c>
      <c r="J561" s="2499">
        <v>1</v>
      </c>
      <c r="K561" s="2499">
        <v>1</v>
      </c>
      <c r="L561" s="2499">
        <v>1.0259838279449107</v>
      </c>
      <c r="M561" s="2499">
        <v>1</v>
      </c>
      <c r="N561" s="2499">
        <v>1</v>
      </c>
      <c r="O561" s="2498"/>
    </row>
    <row r="562" spans="1:16" s="2482" customFormat="1">
      <c r="A562" s="1015"/>
      <c r="B562" s="2500" t="s">
        <v>901</v>
      </c>
      <c r="C562" s="1463">
        <f>[20]ЄСВ!I$11</f>
        <v>26900</v>
      </c>
      <c r="D562" s="1463">
        <f>[20]ЄСВ!J$11</f>
        <v>34000</v>
      </c>
      <c r="E562" s="1463">
        <f>[20]ЄСВ!K$11</f>
        <v>27800</v>
      </c>
      <c r="F562" s="1463">
        <f>[20]ЄСВ!L$11</f>
        <v>29700</v>
      </c>
      <c r="G562" s="1463">
        <f>[20]ЄСВ!M$11</f>
        <v>33500</v>
      </c>
      <c r="H562" s="1463">
        <f>[20]ЄСВ!N$11</f>
        <v>37900</v>
      </c>
      <c r="I562" s="1463">
        <f>[20]ЄСВ!O$11</f>
        <v>34300</v>
      </c>
      <c r="J562" s="1463">
        <f>[20]ЄСВ!P$11</f>
        <v>37100</v>
      </c>
      <c r="K562" s="1463">
        <f>[20]ЄСВ!Q$11</f>
        <v>37500</v>
      </c>
      <c r="L562" s="1463">
        <f>[20]ЄСВ!R$11</f>
        <v>37900</v>
      </c>
      <c r="M562" s="1463">
        <f>[20]ЄСВ!S$11</f>
        <v>39000</v>
      </c>
      <c r="N562" s="1463">
        <f>[20]ЄСВ!T$11</f>
        <v>49699.999999999985</v>
      </c>
      <c r="O562" s="1463">
        <f>SUM(C562:N562)</f>
        <v>425300</v>
      </c>
    </row>
    <row r="563" spans="1:16" s="2482" customFormat="1">
      <c r="A563" s="1015"/>
      <c r="B563" s="2501" t="s">
        <v>892</v>
      </c>
      <c r="C563" s="1465">
        <v>44500</v>
      </c>
      <c r="D563" s="1465">
        <v>41500</v>
      </c>
      <c r="E563" s="1465">
        <v>47800</v>
      </c>
      <c r="F563" s="1465">
        <v>48500</v>
      </c>
      <c r="G563" s="1465">
        <v>48700</v>
      </c>
      <c r="H563" s="1465">
        <v>48476.077688299396</v>
      </c>
      <c r="I563" s="1465">
        <v>46944.102321174811</v>
      </c>
      <c r="J563" s="1465">
        <v>48804.358124111801</v>
      </c>
      <c r="K563" s="1465">
        <v>47928.943628612062</v>
      </c>
      <c r="L563" s="1465">
        <v>48694.931312174333</v>
      </c>
      <c r="M563" s="1465">
        <v>48705.873993368077</v>
      </c>
      <c r="N563" s="1465">
        <v>49449.976314542873</v>
      </c>
      <c r="O563" s="1463">
        <f>SUM(C563:N563)</f>
        <v>570004.26338228327</v>
      </c>
    </row>
    <row r="564" spans="1:16" s="2482" customFormat="1">
      <c r="A564" s="1015"/>
      <c r="B564" s="2502" t="s">
        <v>41</v>
      </c>
      <c r="C564" s="1465">
        <f t="shared" ref="C564:O564" si="363">C562-C563</f>
        <v>-17600</v>
      </c>
      <c r="D564" s="1465">
        <f t="shared" si="363"/>
        <v>-7500</v>
      </c>
      <c r="E564" s="1465">
        <f t="shared" si="363"/>
        <v>-20000</v>
      </c>
      <c r="F564" s="1465">
        <f t="shared" si="363"/>
        <v>-18800</v>
      </c>
      <c r="G564" s="1465">
        <f t="shared" si="363"/>
        <v>-15200</v>
      </c>
      <c r="H564" s="1465">
        <f t="shared" si="363"/>
        <v>-10576.077688299396</v>
      </c>
      <c r="I564" s="1465">
        <f t="shared" si="363"/>
        <v>-12644.102321174811</v>
      </c>
      <c r="J564" s="1465">
        <f t="shared" si="363"/>
        <v>-11704.358124111801</v>
      </c>
      <c r="K564" s="1465">
        <f t="shared" si="363"/>
        <v>-10428.943628612062</v>
      </c>
      <c r="L564" s="1465">
        <f t="shared" si="363"/>
        <v>-10794.931312174333</v>
      </c>
      <c r="M564" s="1465">
        <f t="shared" si="363"/>
        <v>-9705.8739933680772</v>
      </c>
      <c r="N564" s="1465">
        <f t="shared" si="363"/>
        <v>250.02368545711215</v>
      </c>
      <c r="O564" s="1465">
        <f t="shared" si="363"/>
        <v>-144704.26338228327</v>
      </c>
    </row>
    <row r="565" spans="1:16" s="2482" customFormat="1">
      <c r="A565" s="1015"/>
      <c r="B565" s="2503" t="s">
        <v>947</v>
      </c>
      <c r="C565" s="1468">
        <f t="shared" ref="C565:N565" si="364">C564/C563</f>
        <v>-0.39550561797752809</v>
      </c>
      <c r="D565" s="1468">
        <f t="shared" si="364"/>
        <v>-0.18072289156626506</v>
      </c>
      <c r="E565" s="1468">
        <f t="shared" si="364"/>
        <v>-0.41841004184100417</v>
      </c>
      <c r="F565" s="1468">
        <f t="shared" si="364"/>
        <v>-0.38762886597938145</v>
      </c>
      <c r="G565" s="1468">
        <f t="shared" si="364"/>
        <v>-0.31211498973305957</v>
      </c>
      <c r="H565" s="1468">
        <f t="shared" si="364"/>
        <v>-0.21817106896113686</v>
      </c>
      <c r="I565" s="1468">
        <f t="shared" si="364"/>
        <v>-0.26934378752560589</v>
      </c>
      <c r="J565" s="1468">
        <f t="shared" si="364"/>
        <v>-0.2398219866829733</v>
      </c>
      <c r="K565" s="1468">
        <f t="shared" si="364"/>
        <v>-0.21759176896163246</v>
      </c>
      <c r="L565" s="1468">
        <f t="shared" si="364"/>
        <v>-0.2216849068534463</v>
      </c>
      <c r="M565" s="1468">
        <f t="shared" si="364"/>
        <v>-0.19927522488744695</v>
      </c>
      <c r="N565" s="1468">
        <f t="shared" si="364"/>
        <v>5.0560931286752113E-3</v>
      </c>
      <c r="O565" s="2496"/>
    </row>
    <row r="566" spans="1:16" s="2482" customFormat="1">
      <c r="A566" s="1015"/>
      <c r="B566" s="2504" t="s">
        <v>948</v>
      </c>
      <c r="C566" s="2505">
        <v>0.42883449088663367</v>
      </c>
      <c r="D566" s="2505">
        <v>0.34541652516896548</v>
      </c>
      <c r="E566" s="2505">
        <v>0.37367493448909533</v>
      </c>
      <c r="F566" s="2505">
        <v>0.30791112356774947</v>
      </c>
      <c r="G566" s="2505">
        <v>0.40067477421662862</v>
      </c>
      <c r="H566" s="2505">
        <v>0.27208264909774271</v>
      </c>
      <c r="I566" s="2505">
        <v>0.31750293333449886</v>
      </c>
      <c r="J566" s="2505">
        <v>0.39242713697937226</v>
      </c>
      <c r="K566" s="2505">
        <v>0.33997278411050236</v>
      </c>
      <c r="L566" s="2505">
        <v>0.31848155642629233</v>
      </c>
      <c r="M566" s="2505">
        <v>0.33035096845293183</v>
      </c>
      <c r="N566" s="2505">
        <v>0.14610699633480889</v>
      </c>
      <c r="O566" s="2505">
        <v>0.32993074970938763</v>
      </c>
    </row>
    <row r="567" spans="1:16" s="2482" customFormat="1" ht="21.75">
      <c r="A567" s="1015"/>
      <c r="B567" s="2506" t="s">
        <v>949</v>
      </c>
      <c r="C567" s="1472">
        <f>C564*(1-C566)</f>
        <v>-10052.512960395246</v>
      </c>
      <c r="D567" s="1472">
        <f t="shared" ref="D567:N567" si="365">D564*(1-D566)</f>
        <v>-4909.3760612327587</v>
      </c>
      <c r="E567" s="1472">
        <f t="shared" si="365"/>
        <v>-12526.501310218095</v>
      </c>
      <c r="F567" s="1472">
        <f t="shared" si="365"/>
        <v>-13011.270876926312</v>
      </c>
      <c r="G567" s="1472">
        <f t="shared" si="365"/>
        <v>-9109.7434319072454</v>
      </c>
      <c r="H567" s="1472">
        <f t="shared" si="365"/>
        <v>-7698.5104538033656</v>
      </c>
      <c r="I567" s="1472">
        <f t="shared" si="365"/>
        <v>-8629.5627448202631</v>
      </c>
      <c r="J567" s="1472">
        <f t="shared" si="365"/>
        <v>-7111.2503752853509</v>
      </c>
      <c r="K567" s="1472">
        <f t="shared" si="365"/>
        <v>-6883.3866278613341</v>
      </c>
      <c r="L567" s="1472">
        <f t="shared" si="365"/>
        <v>-7356.9447863581327</v>
      </c>
      <c r="M567" s="1472">
        <f t="shared" si="365"/>
        <v>-6499.5291199768089</v>
      </c>
      <c r="N567" s="1472">
        <f t="shared" si="365"/>
        <v>213.49347576241445</v>
      </c>
      <c r="O567" s="1473">
        <f>SUM(C567:N567)</f>
        <v>-93575.095273022482</v>
      </c>
    </row>
    <row r="568" spans="1:16" s="2482" customFormat="1" ht="21.75">
      <c r="A568" s="1015"/>
      <c r="B568" s="2507" t="s">
        <v>1728</v>
      </c>
      <c r="C568" s="1475"/>
      <c r="D568" s="1475"/>
      <c r="E568" s="1475"/>
      <c r="F568" s="1475"/>
      <c r="G568" s="1475"/>
      <c r="H568" s="1475"/>
      <c r="I568" s="1475"/>
      <c r="J568" s="1475"/>
      <c r="K568" s="1475"/>
      <c r="L568" s="1475"/>
      <c r="M568" s="1475"/>
      <c r="N568" s="1475"/>
      <c r="O568" s="1476">
        <v>207700</v>
      </c>
    </row>
    <row r="569" spans="1:16" s="2482" customFormat="1" ht="21.75">
      <c r="A569" s="1015"/>
      <c r="B569" s="2507"/>
      <c r="C569" s="1475"/>
      <c r="D569" s="1475"/>
      <c r="E569" s="1475"/>
      <c r="F569" s="1475"/>
      <c r="G569" s="1475"/>
      <c r="H569" s="1475"/>
      <c r="I569" s="1475"/>
      <c r="J569" s="1475"/>
      <c r="K569" s="1475"/>
      <c r="L569" s="1475"/>
      <c r="M569" s="1475"/>
      <c r="N569" s="1475"/>
      <c r="O569" s="1476"/>
    </row>
    <row r="570" spans="1:16" s="2482" customFormat="1" ht="21.75">
      <c r="A570" s="1015"/>
      <c r="B570" s="2507"/>
      <c r="C570" s="1475">
        <f t="shared" ref="C570:M570" si="366">C563*$P$570</f>
        <v>46388.951273977182</v>
      </c>
      <c r="D570" s="1475">
        <f t="shared" si="366"/>
        <v>43261.606244270857</v>
      </c>
      <c r="E570" s="1475">
        <f t="shared" si="366"/>
        <v>49829.03080665414</v>
      </c>
      <c r="F570" s="1475">
        <f t="shared" si="366"/>
        <v>50558.744646918953</v>
      </c>
      <c r="G570" s="1475">
        <f t="shared" si="366"/>
        <v>50767.234315566042</v>
      </c>
      <c r="H570" s="1475">
        <f t="shared" si="366"/>
        <v>50533.806872720299</v>
      </c>
      <c r="I570" s="1475">
        <f t="shared" si="366"/>
        <v>48936.801689383763</v>
      </c>
      <c r="J570" s="1475">
        <f t="shared" si="366"/>
        <v>50876.022269149544</v>
      </c>
      <c r="K570" s="1475">
        <f t="shared" si="366"/>
        <v>49963.447878671555</v>
      </c>
      <c r="L570" s="1475">
        <f t="shared" si="366"/>
        <v>50761.950470339798</v>
      </c>
      <c r="M570" s="1475">
        <f t="shared" si="366"/>
        <v>50773.357650220772</v>
      </c>
      <c r="N570" s="1475">
        <f>N563*$P$570</f>
        <v>51549.04588212708</v>
      </c>
      <c r="O570" s="1463">
        <f>SUM(C570:N570)</f>
        <v>594200</v>
      </c>
      <c r="P570" s="2482">
        <v>1.0424483432354423</v>
      </c>
    </row>
    <row r="571" spans="1:16" s="2482" customFormat="1" ht="21.75">
      <c r="A571" s="1015"/>
      <c r="B571" s="2507" t="s">
        <v>1729</v>
      </c>
      <c r="C571" s="1475">
        <f>[20]ЄСВ!I59</f>
        <v>27570.905400481879</v>
      </c>
      <c r="D571" s="1475">
        <f>[20]ЄСВ!J59</f>
        <v>9463.5270215337532</v>
      </c>
      <c r="E571" s="1475">
        <f>[20]ЄСВ!K59</f>
        <v>27300.626593377063</v>
      </c>
      <c r="F571" s="1475">
        <f>[20]ЄСВ!L59</f>
        <v>21146.177821013804</v>
      </c>
      <c r="G571" s="1475">
        <f>[20]ЄСВ!M59</f>
        <v>22247.654990652634</v>
      </c>
      <c r="H571" s="1475">
        <f>[20]ЄСВ!N59</f>
        <v>10511.728418942876</v>
      </c>
      <c r="I571" s="1475">
        <f>[20]ЄСВ!O59</f>
        <v>14665.078628867468</v>
      </c>
      <c r="J571" s="1475">
        <f>[20]ЄСВ!P59</f>
        <v>16778.583198964465</v>
      </c>
      <c r="K571" s="1475">
        <f>[20]ЄСВ!Q59</f>
        <v>25194.10101934924</v>
      </c>
      <c r="L571" s="1475">
        <f>[20]ЄСВ!R59</f>
        <v>14426.691709476212</v>
      </c>
      <c r="M571" s="1475">
        <f>[20]ЄСВ!S59</f>
        <v>16005.039576466457</v>
      </c>
      <c r="N571" s="1475">
        <f>[20]ЄСВ!T59</f>
        <v>2389.8856208741731</v>
      </c>
      <c r="O571" s="1476"/>
    </row>
    <row r="572" spans="1:16" s="2482" customFormat="1" ht="21.75">
      <c r="A572" s="1015"/>
      <c r="B572" s="2507"/>
      <c r="C572" s="1475"/>
      <c r="D572" s="1475"/>
      <c r="E572" s="1475"/>
      <c r="F572" s="1475"/>
      <c r="G572" s="1475"/>
      <c r="H572" s="1475"/>
      <c r="I572" s="1475"/>
      <c r="J572" s="1475"/>
      <c r="K572" s="1475"/>
      <c r="L572" s="1475"/>
      <c r="M572" s="1475"/>
      <c r="N572" s="1723">
        <f>N560*N561*$C$555*$D$555/10^6</f>
        <v>21153.641624127857</v>
      </c>
      <c r="O572" s="1476" t="s">
        <v>1068</v>
      </c>
    </row>
    <row r="573" spans="1:16" s="2482" customFormat="1" ht="21.75">
      <c r="A573" s="1015"/>
      <c r="B573" s="2507"/>
      <c r="C573" s="1475"/>
      <c r="D573" s="1475"/>
      <c r="E573" s="1475"/>
      <c r="F573" s="1475"/>
      <c r="G573" s="1475"/>
      <c r="H573" s="1475"/>
      <c r="I573" s="1475"/>
      <c r="J573" s="1475"/>
      <c r="K573" s="1475"/>
      <c r="L573" s="1475"/>
      <c r="M573" s="1475"/>
      <c r="N573" s="1475"/>
      <c r="O573" s="1476"/>
    </row>
    <row r="574" spans="1:16" s="2482" customFormat="1">
      <c r="A574" s="1015"/>
    </row>
    <row r="575" spans="1:16" ht="47.1" customHeight="1">
      <c r="B575" s="1309" t="s">
        <v>971</v>
      </c>
      <c r="C575" s="1434"/>
      <c r="D575" s="1434"/>
    </row>
    <row r="576" spans="1:16" s="2482" customFormat="1">
      <c r="A576" s="1015"/>
      <c r="B576" s="1014"/>
      <c r="C576" s="1015"/>
      <c r="D576" s="1015"/>
      <c r="E576" s="1015"/>
      <c r="F576" s="1015"/>
      <c r="G576" s="1015"/>
      <c r="H576" s="1015"/>
      <c r="I576" s="1015"/>
      <c r="J576" s="1015"/>
      <c r="K576" s="1015"/>
      <c r="L576" s="1015"/>
      <c r="M576" s="1015"/>
      <c r="N576" s="1015"/>
    </row>
    <row r="577" spans="2:18" s="2482" customFormat="1" ht="40.5" customHeight="1">
      <c r="B577" s="2950"/>
      <c r="C577" s="2951"/>
      <c r="D577" s="2951"/>
      <c r="E577" s="2951"/>
      <c r="F577" s="2951"/>
      <c r="G577" s="2951"/>
      <c r="H577" s="2951"/>
      <c r="I577" s="2951"/>
      <c r="J577" s="2951"/>
      <c r="K577" s="2951"/>
      <c r="L577" s="2951"/>
      <c r="M577" s="2951"/>
      <c r="N577" s="2951"/>
      <c r="O577" s="2952"/>
    </row>
    <row r="578" spans="2:18" s="2482" customFormat="1" ht="28.5" customHeight="1">
      <c r="B578" s="2508" t="s">
        <v>913</v>
      </c>
      <c r="C578" s="2508" t="s">
        <v>914</v>
      </c>
      <c r="D578" s="2509" t="s">
        <v>915</v>
      </c>
      <c r="E578" s="2510"/>
      <c r="F578" s="2510"/>
      <c r="G578" s="2510"/>
      <c r="H578" s="2510"/>
      <c r="I578" s="2510"/>
      <c r="J578" s="2510"/>
      <c r="K578" s="2510"/>
      <c r="L578" s="2510"/>
      <c r="M578" s="2510"/>
      <c r="N578" s="2510"/>
      <c r="O578" s="2511"/>
    </row>
    <row r="579" spans="2:18" s="2482" customFormat="1" ht="21.75" customHeight="1">
      <c r="B579" s="2490" t="s">
        <v>115</v>
      </c>
      <c r="C579" s="1353">
        <v>0.1</v>
      </c>
      <c r="D579" s="2490">
        <v>1</v>
      </c>
      <c r="E579" s="2953" t="s">
        <v>903</v>
      </c>
      <c r="F579" s="2954"/>
      <c r="G579" s="2954"/>
      <c r="H579" s="2954"/>
      <c r="I579" s="2954"/>
      <c r="J579" s="2954"/>
      <c r="K579" s="2954"/>
      <c r="L579" s="2954"/>
      <c r="M579" s="2954"/>
      <c r="N579" s="2954"/>
      <c r="O579" s="2954"/>
    </row>
    <row r="580" spans="2:18" s="2482" customFormat="1" ht="21.75" customHeight="1">
      <c r="B580" s="2490" t="s">
        <v>782</v>
      </c>
      <c r="C580" s="1353">
        <v>0.1</v>
      </c>
      <c r="D580" s="2957">
        <v>1</v>
      </c>
      <c r="E580" s="2955"/>
      <c r="F580" s="2956"/>
      <c r="G580" s="2956"/>
      <c r="H580" s="2956"/>
      <c r="I580" s="2956"/>
      <c r="J580" s="2956"/>
      <c r="K580" s="2956"/>
      <c r="L580" s="2956"/>
      <c r="M580" s="2956"/>
      <c r="N580" s="2956"/>
      <c r="O580" s="2956"/>
    </row>
    <row r="581" spans="2:18" s="2482" customFormat="1" ht="21.75" customHeight="1">
      <c r="B581" s="2490" t="s">
        <v>141</v>
      </c>
      <c r="C581" s="1353">
        <v>0.03</v>
      </c>
      <c r="D581" s="2958"/>
      <c r="E581" s="2955"/>
      <c r="F581" s="2956"/>
      <c r="G581" s="2956"/>
      <c r="H581" s="2956"/>
      <c r="I581" s="2956"/>
      <c r="J581" s="2956"/>
      <c r="K581" s="2956"/>
      <c r="L581" s="2956"/>
      <c r="M581" s="2956"/>
      <c r="N581" s="2956"/>
      <c r="O581" s="2956"/>
    </row>
    <row r="582" spans="2:18" ht="21.75" customHeight="1">
      <c r="B582" s="2490" t="s">
        <v>113</v>
      </c>
      <c r="C582" s="1353">
        <v>0.1</v>
      </c>
      <c r="D582" s="2490">
        <v>1</v>
      </c>
      <c r="E582" s="2955"/>
      <c r="F582" s="2956"/>
      <c r="G582" s="2956"/>
      <c r="H582" s="2956"/>
      <c r="I582" s="2956"/>
      <c r="J582" s="2956"/>
      <c r="K582" s="2956"/>
      <c r="L582" s="2956"/>
      <c r="M582" s="2956"/>
      <c r="N582" s="2956"/>
      <c r="O582" s="2956"/>
    </row>
    <row r="583" spans="2:18" ht="21.75" customHeight="1">
      <c r="B583" s="2490" t="s">
        <v>918</v>
      </c>
      <c r="C583" s="1353">
        <v>0.05</v>
      </c>
      <c r="D583" s="2490">
        <v>1</v>
      </c>
      <c r="E583" s="2955"/>
      <c r="F583" s="2956"/>
      <c r="G583" s="2956"/>
      <c r="H583" s="2956"/>
      <c r="I583" s="2956"/>
      <c r="J583" s="2956"/>
      <c r="K583" s="2956"/>
      <c r="L583" s="2956"/>
      <c r="M583" s="2956"/>
      <c r="N583" s="2956"/>
      <c r="O583" s="2956"/>
    </row>
    <row r="584" spans="2:18" ht="21.75" customHeight="1">
      <c r="B584" s="2490" t="s">
        <v>763</v>
      </c>
      <c r="C584" s="1353">
        <v>0</v>
      </c>
      <c r="D584" s="2490">
        <v>1</v>
      </c>
      <c r="E584" s="2955"/>
      <c r="F584" s="2956"/>
      <c r="G584" s="2956"/>
      <c r="H584" s="2956"/>
      <c r="I584" s="2956"/>
      <c r="J584" s="2956"/>
      <c r="K584" s="2956"/>
      <c r="L584" s="2956"/>
      <c r="M584" s="2956"/>
      <c r="N584" s="2956"/>
      <c r="O584" s="2956"/>
    </row>
    <row r="585" spans="2:18" ht="21.75">
      <c r="B585" s="2512" t="s">
        <v>952</v>
      </c>
      <c r="C585" s="1482">
        <v>2000</v>
      </c>
      <c r="D585" s="2490"/>
      <c r="E585" s="2955"/>
      <c r="F585" s="2956"/>
      <c r="G585" s="2956"/>
      <c r="H585" s="2956"/>
      <c r="I585" s="2956"/>
      <c r="J585" s="2956"/>
      <c r="K585" s="2956"/>
      <c r="L585" s="2956"/>
      <c r="M585" s="2956"/>
      <c r="N585" s="2956"/>
      <c r="O585" s="2956"/>
    </row>
    <row r="586" spans="2:18">
      <c r="B586" s="1015"/>
    </row>
    <row r="589" spans="2:18" ht="47.1" customHeight="1">
      <c r="B589" s="1309" t="s">
        <v>972</v>
      </c>
    </row>
    <row r="590" spans="2:18">
      <c r="B590" s="1015"/>
    </row>
    <row r="591" spans="2:18" ht="24">
      <c r="B591" s="2494" t="s">
        <v>763</v>
      </c>
      <c r="C591" s="2482"/>
      <c r="D591" s="2482"/>
      <c r="E591" s="2482"/>
      <c r="F591" s="2482"/>
      <c r="G591" s="2482"/>
      <c r="H591" s="2482"/>
      <c r="I591" s="2482"/>
      <c r="J591" s="2482"/>
      <c r="K591" s="2482"/>
      <c r="L591" s="2482"/>
      <c r="M591" s="2482"/>
      <c r="N591" s="2482"/>
      <c r="O591" s="2482"/>
    </row>
    <row r="592" spans="2:18">
      <c r="B592" s="2959" t="s">
        <v>244</v>
      </c>
      <c r="C592" s="2961">
        <v>2022</v>
      </c>
      <c r="D592" s="2962"/>
      <c r="E592" s="2962"/>
      <c r="F592" s="2962"/>
      <c r="G592" s="2962"/>
      <c r="H592" s="2962"/>
      <c r="I592" s="2962"/>
      <c r="J592" s="2962"/>
      <c r="K592" s="2962"/>
      <c r="L592" s="2962"/>
      <c r="M592" s="2962"/>
      <c r="N592" s="2963"/>
      <c r="O592" s="2937" t="s">
        <v>123</v>
      </c>
      <c r="R592" s="2937" t="s">
        <v>123</v>
      </c>
    </row>
    <row r="593" spans="1:18">
      <c r="B593" s="2960"/>
      <c r="C593" s="2495">
        <v>1</v>
      </c>
      <c r="D593" s="2495">
        <v>2</v>
      </c>
      <c r="E593" s="2495">
        <v>3</v>
      </c>
      <c r="F593" s="2495">
        <v>4</v>
      </c>
      <c r="G593" s="2495">
        <v>5</v>
      </c>
      <c r="H593" s="2495">
        <v>6</v>
      </c>
      <c r="I593" s="2495">
        <v>7</v>
      </c>
      <c r="J593" s="2495">
        <v>8</v>
      </c>
      <c r="K593" s="2495">
        <v>9</v>
      </c>
      <c r="L593" s="2495">
        <v>10</v>
      </c>
      <c r="M593" s="2495">
        <v>11</v>
      </c>
      <c r="N593" s="2495">
        <v>12</v>
      </c>
      <c r="O593" s="2937"/>
      <c r="R593" s="2937"/>
    </row>
    <row r="594" spans="1:18">
      <c r="B594" s="2496" t="s">
        <v>899</v>
      </c>
      <c r="C594" s="2498">
        <v>9351906.6431470197</v>
      </c>
      <c r="D594" s="2498">
        <v>9356885.8947295304</v>
      </c>
      <c r="E594" s="2498">
        <v>9423333.2827196158</v>
      </c>
      <c r="F594" s="2498">
        <v>9626273.0313130505</v>
      </c>
      <c r="G594" s="2498">
        <v>9599937.7395512257</v>
      </c>
      <c r="H594" s="2498">
        <v>9843565.197912626</v>
      </c>
      <c r="I594" s="2498">
        <v>9364600.2829458248</v>
      </c>
      <c r="J594" s="2498">
        <v>9563280.2968813851</v>
      </c>
      <c r="K594" s="2498">
        <v>9672935.6485159993</v>
      </c>
      <c r="L594" s="2498">
        <v>9666868.3706650194</v>
      </c>
      <c r="M594" s="2498">
        <v>9678721.9258383028</v>
      </c>
      <c r="N594" s="2498">
        <v>9615291.6473308448</v>
      </c>
      <c r="O594" s="2498"/>
    </row>
    <row r="595" spans="1:18">
      <c r="B595" s="2496" t="s">
        <v>900</v>
      </c>
      <c r="C595" s="2499">
        <v>1</v>
      </c>
      <c r="D595" s="2499">
        <v>1</v>
      </c>
      <c r="E595" s="2499">
        <v>1</v>
      </c>
      <c r="F595" s="2499">
        <v>1</v>
      </c>
      <c r="G595" s="2499">
        <v>1</v>
      </c>
      <c r="H595" s="2499">
        <v>1</v>
      </c>
      <c r="I595" s="2499">
        <v>1.251533794797371</v>
      </c>
      <c r="J595" s="2499">
        <v>1</v>
      </c>
      <c r="K595" s="2499">
        <v>1</v>
      </c>
      <c r="L595" s="2499">
        <v>1.0259838279449107</v>
      </c>
      <c r="M595" s="2499">
        <v>1</v>
      </c>
      <c r="N595" s="2499">
        <v>1</v>
      </c>
      <c r="O595" s="2498"/>
    </row>
    <row r="596" spans="1:18">
      <c r="B596" s="2500" t="s">
        <v>901</v>
      </c>
      <c r="C596" s="1463">
        <f t="shared" ref="C596:N596" si="367">IF(C$609&gt;=$D$584,(($C$584*(C560*C561*$C$555)/10^6)-$C$604+$D$604),C562)</f>
        <v>4166.6666666666661</v>
      </c>
      <c r="D596" s="1463">
        <f t="shared" si="367"/>
        <v>4166.6666666666661</v>
      </c>
      <c r="E596" s="1463">
        <f t="shared" si="367"/>
        <v>4166.6666666666661</v>
      </c>
      <c r="F596" s="1463">
        <f t="shared" si="367"/>
        <v>4166.6666666666661</v>
      </c>
      <c r="G596" s="1463">
        <f t="shared" si="367"/>
        <v>4166.6666666666661</v>
      </c>
      <c r="H596" s="1463">
        <f t="shared" si="367"/>
        <v>4166.6666666666661</v>
      </c>
      <c r="I596" s="1463">
        <f t="shared" si="367"/>
        <v>4166.6666666666661</v>
      </c>
      <c r="J596" s="1463">
        <f t="shared" si="367"/>
        <v>4166.6666666666661</v>
      </c>
      <c r="K596" s="1463">
        <f t="shared" si="367"/>
        <v>4166.6666666666661</v>
      </c>
      <c r="L596" s="1463">
        <f t="shared" si="367"/>
        <v>4166.6666666666661</v>
      </c>
      <c r="M596" s="1463">
        <f t="shared" si="367"/>
        <v>4166.6666666666661</v>
      </c>
      <c r="N596" s="1463">
        <f t="shared" si="367"/>
        <v>4166.6666666666661</v>
      </c>
      <c r="O596" s="1463">
        <f>SUM(C596:N596)</f>
        <v>49999.999999999978</v>
      </c>
      <c r="R596" s="1088">
        <f>O596</f>
        <v>49999.999999999978</v>
      </c>
    </row>
    <row r="597" spans="1:18">
      <c r="B597" s="2501" t="s">
        <v>892</v>
      </c>
      <c r="C597" s="1465">
        <v>44500</v>
      </c>
      <c r="D597" s="1465">
        <v>41500</v>
      </c>
      <c r="E597" s="1465">
        <v>47800</v>
      </c>
      <c r="F597" s="1465">
        <v>48500</v>
      </c>
      <c r="G597" s="1465">
        <v>48700</v>
      </c>
      <c r="H597" s="1465">
        <v>48476.077688299396</v>
      </c>
      <c r="I597" s="1465">
        <v>46944.102321174811</v>
      </c>
      <c r="J597" s="1465">
        <v>48804.358124111801</v>
      </c>
      <c r="K597" s="1465">
        <v>47928.943628612062</v>
      </c>
      <c r="L597" s="1465">
        <v>48694.931312174333</v>
      </c>
      <c r="M597" s="1465">
        <v>48705.873993368077</v>
      </c>
      <c r="N597" s="1465">
        <v>49449.976314542873</v>
      </c>
      <c r="O597" s="1463">
        <f>SUM(C597:N597)</f>
        <v>570004.26338228327</v>
      </c>
      <c r="R597" s="1088">
        <f>R525</f>
        <v>635794</v>
      </c>
    </row>
    <row r="598" spans="1:18">
      <c r="B598" s="2502" t="s">
        <v>41</v>
      </c>
      <c r="C598" s="1465">
        <f>C596-C597</f>
        <v>-40333.333333333336</v>
      </c>
      <c r="D598" s="1465">
        <f t="shared" ref="D598:O598" si="368">D596-D597</f>
        <v>-37333.333333333336</v>
      </c>
      <c r="E598" s="1465">
        <f t="shared" si="368"/>
        <v>-43633.333333333336</v>
      </c>
      <c r="F598" s="1465">
        <f t="shared" si="368"/>
        <v>-44333.333333333336</v>
      </c>
      <c r="G598" s="1465">
        <f t="shared" si="368"/>
        <v>-44533.333333333336</v>
      </c>
      <c r="H598" s="1465">
        <f t="shared" si="368"/>
        <v>-44309.411021632732</v>
      </c>
      <c r="I598" s="1465">
        <f t="shared" si="368"/>
        <v>-42777.435654508146</v>
      </c>
      <c r="J598" s="1465">
        <f t="shared" si="368"/>
        <v>-44637.691457445137</v>
      </c>
      <c r="K598" s="1465">
        <f t="shared" si="368"/>
        <v>-43762.276961945397</v>
      </c>
      <c r="L598" s="1465">
        <f t="shared" si="368"/>
        <v>-44528.264645507668</v>
      </c>
      <c r="M598" s="1465">
        <f t="shared" si="368"/>
        <v>-44539.207326701413</v>
      </c>
      <c r="N598" s="1465">
        <f t="shared" si="368"/>
        <v>-45283.309647876209</v>
      </c>
      <c r="O598" s="1465">
        <f t="shared" si="368"/>
        <v>-520004.26338228327</v>
      </c>
      <c r="R598" s="1465">
        <f>R596-R597</f>
        <v>-585794</v>
      </c>
    </row>
    <row r="600" spans="1:18" ht="43.5">
      <c r="B600" s="1130"/>
      <c r="C600" s="1483" t="s">
        <v>944</v>
      </c>
      <c r="D600" s="1484" t="s">
        <v>945</v>
      </c>
    </row>
    <row r="601" spans="1:18" s="2482" customFormat="1" ht="21.75">
      <c r="A601" s="1015"/>
      <c r="B601" s="2513" t="s">
        <v>940</v>
      </c>
      <c r="C601" s="1334">
        <v>2083333.3333333333</v>
      </c>
      <c r="D601" s="1334"/>
    </row>
    <row r="602" spans="1:18" s="2482" customFormat="1" ht="21.75">
      <c r="A602" s="1015"/>
      <c r="B602" s="2513" t="s">
        <v>946</v>
      </c>
      <c r="C602" s="2514">
        <v>6500</v>
      </c>
      <c r="D602" s="2496"/>
    </row>
    <row r="603" spans="1:18" s="2482" customFormat="1" ht="21.75">
      <c r="A603" s="1015"/>
      <c r="B603" s="2513" t="s">
        <v>941</v>
      </c>
      <c r="C603" s="2515">
        <v>0</v>
      </c>
      <c r="D603" s="2496"/>
      <c r="R603" s="1015"/>
    </row>
    <row r="604" spans="1:18" s="2482" customFormat="1" ht="21.75">
      <c r="A604" s="1015"/>
      <c r="B604" s="2490" t="s">
        <v>953</v>
      </c>
      <c r="C604" s="1488">
        <f>(C602*C603*C601)/10^6</f>
        <v>0</v>
      </c>
      <c r="D604" s="1488">
        <f>$C$601*$C$585/10^6</f>
        <v>4166.6666666666661</v>
      </c>
    </row>
    <row r="605" spans="1:18" s="2482" customFormat="1" ht="21.75">
      <c r="A605" s="1015"/>
      <c r="B605" s="2512" t="s">
        <v>954</v>
      </c>
      <c r="C605" s="1488">
        <f>C604*12</f>
        <v>0</v>
      </c>
      <c r="D605" s="1488">
        <f>D604*12</f>
        <v>49999.999999999993</v>
      </c>
      <c r="R605" s="2938" t="s">
        <v>966</v>
      </c>
    </row>
    <row r="606" spans="1:18">
      <c r="R606" s="2939" t="s">
        <v>46</v>
      </c>
    </row>
    <row r="607" spans="1:18">
      <c r="P607" s="2482"/>
    </row>
    <row r="608" spans="1:18" ht="21" customHeight="1">
      <c r="B608" s="2940" t="s">
        <v>244</v>
      </c>
      <c r="C608" s="2942">
        <v>2022</v>
      </c>
      <c r="D608" s="2943"/>
      <c r="E608" s="2943"/>
      <c r="F608" s="2943"/>
      <c r="G608" s="2943"/>
      <c r="H608" s="2943"/>
      <c r="I608" s="2943"/>
      <c r="J608" s="2943"/>
      <c r="K608" s="2943"/>
      <c r="L608" s="2943"/>
      <c r="M608" s="2943"/>
      <c r="N608" s="2944"/>
      <c r="O608" s="2945" t="s">
        <v>123</v>
      </c>
      <c r="P608" s="2482"/>
      <c r="R608" s="1447">
        <v>2023</v>
      </c>
    </row>
    <row r="609" spans="2:18" ht="25.5" customHeight="1">
      <c r="B609" s="2941"/>
      <c r="C609" s="1310">
        <v>1</v>
      </c>
      <c r="D609" s="1310">
        <v>2</v>
      </c>
      <c r="E609" s="1310">
        <v>3</v>
      </c>
      <c r="F609" s="1310">
        <v>4</v>
      </c>
      <c r="G609" s="1310">
        <v>5</v>
      </c>
      <c r="H609" s="1310">
        <v>6</v>
      </c>
      <c r="I609" s="1310">
        <v>7</v>
      </c>
      <c r="J609" s="1310">
        <v>8</v>
      </c>
      <c r="K609" s="1310">
        <v>9</v>
      </c>
      <c r="L609" s="1310">
        <v>10</v>
      </c>
      <c r="M609" s="1310">
        <v>11</v>
      </c>
      <c r="N609" s="1310">
        <v>12</v>
      </c>
      <c r="O609" s="2945"/>
      <c r="P609" s="2482"/>
      <c r="R609" s="1489">
        <v>13</v>
      </c>
    </row>
    <row r="610" spans="2:18" ht="18.75">
      <c r="B610" s="1587" t="s">
        <v>782</v>
      </c>
      <c r="C610" s="1587">
        <f t="shared" ref="C610:N610" si="369">IF(C$609&gt;=$D$580,AZ72*($C$580+$C$581),C501)</f>
        <v>6246.3451006866671</v>
      </c>
      <c r="D610" s="1587">
        <f t="shared" si="369"/>
        <v>8399.4567008133326</v>
      </c>
      <c r="E610" s="1587">
        <f t="shared" si="369"/>
        <v>6528.6209612666662</v>
      </c>
      <c r="F610" s="1587">
        <f t="shared" si="369"/>
        <v>6483.2063449800016</v>
      </c>
      <c r="G610" s="1587">
        <f t="shared" si="369"/>
        <v>7385.5745913600022</v>
      </c>
      <c r="H610" s="1587">
        <f t="shared" si="369"/>
        <v>8429.0405333933304</v>
      </c>
      <c r="I610" s="1587">
        <f t="shared" si="369"/>
        <v>8866.8215028266713</v>
      </c>
      <c r="J610" s="1587">
        <f t="shared" si="369"/>
        <v>8491.4078797266611</v>
      </c>
      <c r="K610" s="1587">
        <f t="shared" si="369"/>
        <v>7913.5249571931145</v>
      </c>
      <c r="L610" s="1587">
        <f t="shared" si="369"/>
        <v>7971.6911176872372</v>
      </c>
      <c r="M610" s="1587">
        <f t="shared" si="369"/>
        <v>8184.6566369029515</v>
      </c>
      <c r="N610" s="1587">
        <f t="shared" si="369"/>
        <v>10925.017921837525</v>
      </c>
      <c r="O610" s="1588">
        <f t="shared" ref="O610:O616" si="370">SUM(C610:N610)</f>
        <v>95825.364248674159</v>
      </c>
      <c r="P610" s="2482"/>
      <c r="R610" s="1312">
        <f>IF(R$609&gt;=$D$580,BO72*($C$580+$C$581),R501)</f>
        <v>79693.372164527333</v>
      </c>
    </row>
    <row r="611" spans="2:18" ht="18.75">
      <c r="B611" s="1587" t="s">
        <v>860</v>
      </c>
      <c r="C611" s="1587">
        <f t="shared" ref="C611:N611" si="371">IF(C$609&gt;=$D$579,SUM(AZ69:AZ71)*$C$579,C502)</f>
        <v>26355.381191465</v>
      </c>
      <c r="D611" s="1587">
        <f t="shared" si="371"/>
        <v>22380.324537230004</v>
      </c>
      <c r="E611" s="1587">
        <f t="shared" si="371"/>
        <v>11308.431675050007</v>
      </c>
      <c r="F611" s="1587">
        <f t="shared" si="371"/>
        <v>11753.146043259985</v>
      </c>
      <c r="G611" s="1587">
        <f t="shared" si="371"/>
        <v>13588.976601790006</v>
      </c>
      <c r="H611" s="1587">
        <f t="shared" si="371"/>
        <v>11852.14237904</v>
      </c>
      <c r="I611" s="1587">
        <f t="shared" si="371"/>
        <v>27842.234329230014</v>
      </c>
      <c r="J611" s="1587">
        <f t="shared" si="371"/>
        <v>21300.731659104993</v>
      </c>
      <c r="K611" s="1587">
        <f t="shared" si="371"/>
        <v>20704.55674903798</v>
      </c>
      <c r="L611" s="1587">
        <f t="shared" si="371"/>
        <v>20562.664727526153</v>
      </c>
      <c r="M611" s="1587">
        <f t="shared" si="371"/>
        <v>22505.400342599678</v>
      </c>
      <c r="N611" s="1587">
        <f t="shared" si="371"/>
        <v>24435.480226442189</v>
      </c>
      <c r="O611" s="1588">
        <f t="shared" si="370"/>
        <v>234589.47046177604</v>
      </c>
      <c r="P611" s="2482"/>
      <c r="R611" s="1312">
        <f>IF(R$609&gt;=$D$579,SUM(BO69:BO71)*$C$579,R502)</f>
        <v>188056.13177699046</v>
      </c>
    </row>
    <row r="612" spans="2:18" ht="24">
      <c r="B612" s="1589" t="s">
        <v>861</v>
      </c>
      <c r="C612" s="1590">
        <f t="shared" ref="C612:N612" si="372">IF(C$609&gt;=$D$579,SUM(AZ69:AZ70)*$C$579,C503)</f>
        <v>11356.370840064999</v>
      </c>
      <c r="D612" s="1590">
        <f t="shared" si="372"/>
        <v>6149.6039641600037</v>
      </c>
      <c r="E612" s="1590">
        <f t="shared" si="372"/>
        <v>7799.5168844400023</v>
      </c>
      <c r="F612" s="1590">
        <f t="shared" si="372"/>
        <v>7819.5093904699897</v>
      </c>
      <c r="G612" s="1590">
        <f t="shared" si="372"/>
        <v>9159.899003795008</v>
      </c>
      <c r="H612" s="1590">
        <f t="shared" si="372"/>
        <v>5884.0521681500031</v>
      </c>
      <c r="I612" s="1590">
        <f t="shared" si="372"/>
        <v>17724.872664375001</v>
      </c>
      <c r="J612" s="1590">
        <f t="shared" si="372"/>
        <v>8192.8863510599949</v>
      </c>
      <c r="K612" s="1590">
        <f t="shared" si="372"/>
        <v>12115.259759503619</v>
      </c>
      <c r="L612" s="1590">
        <f t="shared" si="372"/>
        <v>12702.097409712967</v>
      </c>
      <c r="M612" s="1590">
        <f t="shared" si="372"/>
        <v>13516.613227364387</v>
      </c>
      <c r="N612" s="1590">
        <f t="shared" si="372"/>
        <v>14833.640768488343</v>
      </c>
      <c r="O612" s="1556">
        <f t="shared" si="370"/>
        <v>127254.32243158431</v>
      </c>
      <c r="P612" s="1354"/>
      <c r="R612" s="1315">
        <f>IF(R$609&gt;=$D$579,SUM(BO69:BO70)*$C$579,R503)</f>
        <v>86154.489103316548</v>
      </c>
    </row>
    <row r="613" spans="2:18" ht="24">
      <c r="B613" s="1589" t="s">
        <v>862</v>
      </c>
      <c r="C613" s="1555">
        <f t="shared" ref="C613:N613" si="373">IF(C$609&gt;=$D$579,AZ71*$C$579,C504)</f>
        <v>14999.0103514</v>
      </c>
      <c r="D613" s="1555">
        <f t="shared" si="373"/>
        <v>16230.720573070001</v>
      </c>
      <c r="E613" s="1555">
        <f t="shared" si="373"/>
        <v>3508.9147906100043</v>
      </c>
      <c r="F613" s="1555">
        <f t="shared" si="373"/>
        <v>3933.6366527899954</v>
      </c>
      <c r="G613" s="1555">
        <f t="shared" si="373"/>
        <v>4429.0775979949976</v>
      </c>
      <c r="H613" s="1555">
        <f t="shared" si="373"/>
        <v>5968.0902108899973</v>
      </c>
      <c r="I613" s="1555">
        <f t="shared" si="373"/>
        <v>10117.361664855009</v>
      </c>
      <c r="J613" s="1555">
        <f t="shared" si="373"/>
        <v>13107.845308044998</v>
      </c>
      <c r="K613" s="1555">
        <f t="shared" si="373"/>
        <v>8589.2969895343631</v>
      </c>
      <c r="L613" s="1555">
        <f t="shared" si="373"/>
        <v>7860.5673178131874</v>
      </c>
      <c r="M613" s="1555">
        <f t="shared" si="373"/>
        <v>8988.7871152352909</v>
      </c>
      <c r="N613" s="1555">
        <f t="shared" si="373"/>
        <v>9601.8394579538472</v>
      </c>
      <c r="O613" s="1556">
        <f t="shared" si="370"/>
        <v>107335.14803019167</v>
      </c>
      <c r="P613" s="1354"/>
      <c r="R613" s="1113">
        <f>IF(R$609&gt;=$D$579,BO71*$C$579,R504)</f>
        <v>101901.64267367391</v>
      </c>
    </row>
    <row r="614" spans="2:18" ht="24">
      <c r="B614" s="1587" t="s">
        <v>973</v>
      </c>
      <c r="C614" s="1555">
        <f t="shared" ref="C614:N614" si="374">IF(C$609&gt;=$D$582,AZ73*$C$582,C505)</f>
        <v>697.90170847222225</v>
      </c>
      <c r="D614" s="1555">
        <f t="shared" si="374"/>
        <v>4592.2563553999998</v>
      </c>
      <c r="E614" s="1555">
        <f t="shared" si="374"/>
        <v>14782.45636986667</v>
      </c>
      <c r="F614" s="1555">
        <f t="shared" si="374"/>
        <v>3195.2936009777764</v>
      </c>
      <c r="G614" s="1555">
        <f t="shared" si="374"/>
        <v>10901.426855016667</v>
      </c>
      <c r="H614" s="1555">
        <f t="shared" si="374"/>
        <v>1713.1299740888915</v>
      </c>
      <c r="I614" s="1555">
        <f t="shared" si="374"/>
        <v>2672.7738027722207</v>
      </c>
      <c r="J614" s="1555">
        <f t="shared" si="374"/>
        <v>9651.8798102277815</v>
      </c>
      <c r="K614" s="1555">
        <f t="shared" si="374"/>
        <v>662.38041858706947</v>
      </c>
      <c r="L614" s="1555">
        <f t="shared" si="374"/>
        <v>1035.1513095283551</v>
      </c>
      <c r="M614" s="1555">
        <f t="shared" si="374"/>
        <v>15315.953484784077</v>
      </c>
      <c r="N614" s="1555">
        <f t="shared" si="374"/>
        <v>812.49295098217419</v>
      </c>
      <c r="O614" s="1556">
        <f t="shared" si="370"/>
        <v>66033.096640703909</v>
      </c>
      <c r="P614" s="1354"/>
      <c r="R614" s="1113">
        <f>IF(R$609&gt;=$D$582,BO73*$C$582,R505)</f>
        <v>52371.880257784811</v>
      </c>
    </row>
    <row r="615" spans="2:18" ht="24">
      <c r="B615" s="1587" t="s">
        <v>785</v>
      </c>
      <c r="C615" s="1555">
        <f>S262</f>
        <v>6576.5572535600004</v>
      </c>
      <c r="D615" s="1555">
        <f t="shared" ref="D615:N615" si="375">D506</f>
        <v>8198.0352203000002</v>
      </c>
      <c r="E615" s="1555">
        <f t="shared" si="375"/>
        <v>7808.0159976499963</v>
      </c>
      <c r="F615" s="1555">
        <f t="shared" si="375"/>
        <v>6780.0492253200064</v>
      </c>
      <c r="G615" s="1555">
        <f t="shared" si="375"/>
        <v>12148.871178019992</v>
      </c>
      <c r="H615" s="1555">
        <f t="shared" si="375"/>
        <v>3097.8539375700057</v>
      </c>
      <c r="I615" s="1555">
        <f t="shared" si="375"/>
        <v>3819.1764565299964</v>
      </c>
      <c r="J615" s="1555">
        <f t="shared" si="375"/>
        <v>8732.0437922400088</v>
      </c>
      <c r="K615" s="1555">
        <f t="shared" si="375"/>
        <v>7246.5638147599893</v>
      </c>
      <c r="L615" s="1555">
        <f t="shared" si="375"/>
        <v>4657.9803357300043</v>
      </c>
      <c r="M615" s="1555">
        <f t="shared" si="375"/>
        <v>6398.100666829996</v>
      </c>
      <c r="N615" s="1555">
        <f t="shared" si="375"/>
        <v>9901.7834176900069</v>
      </c>
      <c r="O615" s="1556">
        <f>SUM(C615:N615)</f>
        <v>85365.031296200003</v>
      </c>
      <c r="P615" s="1354"/>
      <c r="R615" s="1113">
        <f>R506</f>
        <v>68751.117453724844</v>
      </c>
    </row>
    <row r="616" spans="2:18" ht="24">
      <c r="B616" s="1554" t="s">
        <v>968</v>
      </c>
      <c r="C616" s="1555">
        <f>C617-SUM(C610:C611,C614:C615)</f>
        <v>11374.080723910003</v>
      </c>
      <c r="D616" s="1555">
        <f t="shared" ref="D616:N616" si="376">D617-SUM(D610:D611,D614:D615)</f>
        <v>14192.534338620004</v>
      </c>
      <c r="E616" s="1555">
        <f t="shared" si="376"/>
        <v>1974.2732089900092</v>
      </c>
      <c r="F616" s="1555">
        <f t="shared" si="376"/>
        <v>6580.7522398600158</v>
      </c>
      <c r="G616" s="1555">
        <f t="shared" si="376"/>
        <v>9306.1122207700537</v>
      </c>
      <c r="H616" s="1555">
        <f t="shared" si="376"/>
        <v>9305.6649528599264</v>
      </c>
      <c r="I616" s="1555">
        <f t="shared" si="376"/>
        <v>10493.942875879991</v>
      </c>
      <c r="J616" s="1555">
        <f t="shared" si="376"/>
        <v>12120.448362379939</v>
      </c>
      <c r="K616" s="1555">
        <f t="shared" si="376"/>
        <v>13052.736455759958</v>
      </c>
      <c r="L616" s="1555">
        <f t="shared" si="376"/>
        <v>14026.432278530068</v>
      </c>
      <c r="M616" s="1555">
        <f t="shared" si="376"/>
        <v>13040.322899160034</v>
      </c>
      <c r="N616" s="1555">
        <f t="shared" si="376"/>
        <v>16454.004546880038</v>
      </c>
      <c r="O616" s="1556">
        <f t="shared" si="370"/>
        <v>131921.30510360003</v>
      </c>
      <c r="P616" s="1354"/>
      <c r="R616" s="1113">
        <f>R617-SUM(R610:R611,R614:R615)</f>
        <v>106246.51574666495</v>
      </c>
    </row>
    <row r="617" spans="2:18" ht="24">
      <c r="B617" s="1560" t="s">
        <v>863</v>
      </c>
      <c r="C617" s="1494">
        <f t="shared" ref="C617:N617" si="377">C508-((C501+C502+C505)-(C610+C611+C614))</f>
        <v>51250.265978093892</v>
      </c>
      <c r="D617" s="1494">
        <f t="shared" si="377"/>
        <v>57762.607152363344</v>
      </c>
      <c r="E617" s="1494">
        <f t="shared" si="377"/>
        <v>42401.798212823342</v>
      </c>
      <c r="F617" s="1494">
        <f t="shared" si="377"/>
        <v>34792.447454397785</v>
      </c>
      <c r="G617" s="1494">
        <f t="shared" si="377"/>
        <v>53330.961446956717</v>
      </c>
      <c r="H617" s="1494">
        <f t="shared" si="377"/>
        <v>34397.831776952153</v>
      </c>
      <c r="I617" s="1494">
        <f t="shared" si="377"/>
        <v>53694.948967238895</v>
      </c>
      <c r="J617" s="1494">
        <f t="shared" si="377"/>
        <v>60296.51150367938</v>
      </c>
      <c r="K617" s="1494">
        <f t="shared" si="377"/>
        <v>49579.762395338112</v>
      </c>
      <c r="L617" s="1494">
        <f t="shared" si="377"/>
        <v>48253.919769001819</v>
      </c>
      <c r="M617" s="1494">
        <f t="shared" si="377"/>
        <v>65444.434030276738</v>
      </c>
      <c r="N617" s="1494">
        <f t="shared" si="377"/>
        <v>62528.779063831935</v>
      </c>
      <c r="O617" s="1588">
        <f t="shared" ref="O617:O622" si="378">SUM(C617:N617)</f>
        <v>613734.26775095414</v>
      </c>
      <c r="P617" s="1354"/>
      <c r="R617" s="1318">
        <f>R508-((R501+R502+R505)-(R610+R611+R614))</f>
        <v>495119.01739969238</v>
      </c>
    </row>
    <row r="618" spans="2:18" ht="24">
      <c r="B618" s="1589" t="s">
        <v>886</v>
      </c>
      <c r="C618" s="1555">
        <f t="shared" ref="C618:N618" si="379">S301</f>
        <v>59.01864758</v>
      </c>
      <c r="D618" s="1555">
        <f t="shared" si="379"/>
        <v>1003.8534719599999</v>
      </c>
      <c r="E618" s="1555">
        <f t="shared" si="379"/>
        <v>34179.849716720004</v>
      </c>
      <c r="F618" s="1555">
        <f t="shared" si="379"/>
        <v>888.19145691999438</v>
      </c>
      <c r="G618" s="1555">
        <f t="shared" si="379"/>
        <v>3134.270950099999</v>
      </c>
      <c r="H618" s="1555">
        <f t="shared" si="379"/>
        <v>5404.9827160200075</v>
      </c>
      <c r="I618" s="1555">
        <f t="shared" si="379"/>
        <v>91.727009339992946</v>
      </c>
      <c r="J618" s="1555">
        <f t="shared" si="379"/>
        <v>992.35273125000094</v>
      </c>
      <c r="K618" s="1555">
        <f t="shared" si="379"/>
        <v>31.263358300006075</v>
      </c>
      <c r="L618" s="1555">
        <f t="shared" si="379"/>
        <v>51.53974537999602</v>
      </c>
      <c r="M618" s="1555">
        <f t="shared" si="379"/>
        <v>977.25826387000416</v>
      </c>
      <c r="N618" s="1555">
        <f t="shared" si="379"/>
        <v>17418.632351120003</v>
      </c>
      <c r="O618" s="1556">
        <f t="shared" si="378"/>
        <v>64232.940418560007</v>
      </c>
      <c r="P618" s="1354"/>
      <c r="R618" s="1113"/>
    </row>
    <row r="619" spans="2:18" ht="24">
      <c r="B619" s="1589" t="s">
        <v>272</v>
      </c>
      <c r="C619" s="1559">
        <f t="shared" ref="C619:N619" si="380">AZ55</f>
        <v>0</v>
      </c>
      <c r="D619" s="1559">
        <f t="shared" si="380"/>
        <v>18785.918746479998</v>
      </c>
      <c r="E619" s="1559">
        <f t="shared" si="380"/>
        <v>0</v>
      </c>
      <c r="F619" s="1559">
        <f t="shared" si="380"/>
        <v>0</v>
      </c>
      <c r="G619" s="1559">
        <f t="shared" si="380"/>
        <v>0</v>
      </c>
      <c r="H619" s="1559">
        <f t="shared" si="380"/>
        <v>0</v>
      </c>
      <c r="I619" s="1559">
        <f t="shared" si="380"/>
        <v>0</v>
      </c>
      <c r="J619" s="1559">
        <f t="shared" si="380"/>
        <v>0</v>
      </c>
      <c r="K619" s="1559">
        <f t="shared" si="380"/>
        <v>0</v>
      </c>
      <c r="L619" s="1559">
        <f t="shared" si="380"/>
        <v>0</v>
      </c>
      <c r="M619" s="1559">
        <f t="shared" si="380"/>
        <v>0</v>
      </c>
      <c r="N619" s="1559">
        <f t="shared" si="380"/>
        <v>0</v>
      </c>
      <c r="O619" s="1556">
        <f t="shared" si="378"/>
        <v>18785.918746479998</v>
      </c>
      <c r="P619" s="1354"/>
      <c r="R619" s="1072"/>
    </row>
    <row r="620" spans="2:18" ht="24">
      <c r="B620" s="1589" t="s">
        <v>887</v>
      </c>
      <c r="C620" s="1555">
        <f>S320</f>
        <v>3884.7846018999999</v>
      </c>
      <c r="D620" s="1555">
        <f>T320</f>
        <v>4390.5018334799997</v>
      </c>
      <c r="E620" s="1555">
        <f>U320</f>
        <v>16363.42750333</v>
      </c>
      <c r="F620" s="1555">
        <f>V320</f>
        <v>6496.4760555899993</v>
      </c>
      <c r="G620" s="1555">
        <f>W320</f>
        <v>5475.5304536500007</v>
      </c>
      <c r="H620" s="1555">
        <f t="shared" ref="H620:N620" si="381">X321</f>
        <v>0</v>
      </c>
      <c r="I620" s="1555">
        <f t="shared" si="381"/>
        <v>5651.3857742182081</v>
      </c>
      <c r="J620" s="1555">
        <f t="shared" si="381"/>
        <v>12254.982179417681</v>
      </c>
      <c r="K620" s="1555">
        <f t="shared" si="381"/>
        <v>12386.802926161115</v>
      </c>
      <c r="L620" s="1555">
        <f t="shared" si="381"/>
        <v>6117.8612126818616</v>
      </c>
      <c r="M620" s="1555">
        <f t="shared" si="381"/>
        <v>14407.334845616218</v>
      </c>
      <c r="N620" s="1555">
        <f t="shared" si="381"/>
        <v>14944.070957000438</v>
      </c>
      <c r="O620" s="1556">
        <f t="shared" si="378"/>
        <v>102373.15834304552</v>
      </c>
      <c r="P620" s="1354"/>
      <c r="R620" s="1113"/>
    </row>
    <row r="621" spans="2:18" ht="24">
      <c r="B621" s="1560" t="s">
        <v>865</v>
      </c>
      <c r="C621" s="1494">
        <f t="shared" ref="C621:N621" si="382">AI$331</f>
        <v>5935.4164557349804</v>
      </c>
      <c r="D621" s="1494">
        <f t="shared" si="382"/>
        <v>26193.77900176794</v>
      </c>
      <c r="E621" s="1494">
        <f t="shared" si="382"/>
        <v>51350.169537893409</v>
      </c>
      <c r="F621" s="1494">
        <f t="shared" si="382"/>
        <v>8806.2436122639792</v>
      </c>
      <c r="G621" s="1494">
        <f t="shared" si="382"/>
        <v>11837.779224354164</v>
      </c>
      <c r="H621" s="1494">
        <f t="shared" si="382"/>
        <v>16113.022490180478</v>
      </c>
      <c r="I621" s="1494">
        <f t="shared" si="382"/>
        <v>9809.888604272488</v>
      </c>
      <c r="J621" s="1494">
        <f t="shared" si="382"/>
        <v>19873.325663361604</v>
      </c>
      <c r="K621" s="1494">
        <f t="shared" si="382"/>
        <v>63192.544439663594</v>
      </c>
      <c r="L621" s="1494">
        <f t="shared" si="382"/>
        <v>8334.8701204504541</v>
      </c>
      <c r="M621" s="1494">
        <f t="shared" si="382"/>
        <v>42340.743722478612</v>
      </c>
      <c r="N621" s="1494">
        <f t="shared" si="382"/>
        <v>77105.786902579945</v>
      </c>
      <c r="O621" s="1588">
        <f t="shared" si="378"/>
        <v>340893.56977500161</v>
      </c>
      <c r="P621" s="1354"/>
      <c r="R621" s="1318">
        <f>R512</f>
        <v>274548.17855685559</v>
      </c>
    </row>
    <row r="622" spans="2:18" ht="24">
      <c r="B622" s="1560" t="s">
        <v>159</v>
      </c>
      <c r="C622" s="1494">
        <f t="shared" ref="C622:I622" si="383">C513</f>
        <v>41.43917836</v>
      </c>
      <c r="D622" s="1494">
        <f t="shared" si="383"/>
        <v>3662.1087463500003</v>
      </c>
      <c r="E622" s="1494">
        <f t="shared" si="383"/>
        <v>85.355588239999634</v>
      </c>
      <c r="F622" s="1494">
        <f t="shared" si="383"/>
        <v>21839.428923509997</v>
      </c>
      <c r="G622" s="1494">
        <f t="shared" si="383"/>
        <v>15872.464314680001</v>
      </c>
      <c r="H622" s="1494">
        <f t="shared" si="383"/>
        <v>38115.987083100008</v>
      </c>
      <c r="I622" s="1494">
        <f t="shared" si="383"/>
        <v>80425.836011289983</v>
      </c>
      <c r="J622" s="1494"/>
      <c r="K622" s="1494"/>
      <c r="L622" s="1494"/>
      <c r="M622" s="1494"/>
      <c r="N622" s="1494"/>
      <c r="O622" s="1588">
        <f t="shared" si="378"/>
        <v>160042.61984552999</v>
      </c>
      <c r="P622" s="1354"/>
      <c r="R622" s="1318"/>
    </row>
    <row r="623" spans="2:18" ht="30.75">
      <c r="B623" s="1591" t="s">
        <v>890</v>
      </c>
      <c r="C623" s="1592">
        <f>C617+C621+C622</f>
        <v>57227.121612188872</v>
      </c>
      <c r="D623" s="1592">
        <f t="shared" ref="D623:N623" si="384">D617+D621+D622</f>
        <v>87618.494900481281</v>
      </c>
      <c r="E623" s="1592">
        <f t="shared" si="384"/>
        <v>93837.323338956747</v>
      </c>
      <c r="F623" s="1592">
        <f t="shared" si="384"/>
        <v>65438.119990171763</v>
      </c>
      <c r="G623" s="1592">
        <f t="shared" si="384"/>
        <v>81041.204985990888</v>
      </c>
      <c r="H623" s="1592">
        <f t="shared" si="384"/>
        <v>88626.841350232629</v>
      </c>
      <c r="I623" s="1592">
        <f t="shared" si="384"/>
        <v>143930.67358280136</v>
      </c>
      <c r="J623" s="1592">
        <f t="shared" si="384"/>
        <v>80169.837167040983</v>
      </c>
      <c r="K623" s="1592">
        <f t="shared" si="384"/>
        <v>112772.30683500171</v>
      </c>
      <c r="L623" s="1592">
        <f t="shared" si="384"/>
        <v>56588.789889452273</v>
      </c>
      <c r="M623" s="1592">
        <f t="shared" si="384"/>
        <v>107785.17775275535</v>
      </c>
      <c r="N623" s="1592">
        <f t="shared" si="384"/>
        <v>139634.56596641187</v>
      </c>
      <c r="O623" s="1593">
        <f>O621+O617+O622</f>
        <v>1114670.4573714857</v>
      </c>
      <c r="P623" s="1354">
        <f>O623-O514</f>
        <v>-657078.22707790579</v>
      </c>
      <c r="R623" s="1320">
        <f>R617+R621</f>
        <v>769667.19595654798</v>
      </c>
    </row>
    <row r="624" spans="2:18" ht="24">
      <c r="B624" s="1594"/>
      <c r="C624" s="1555"/>
      <c r="D624" s="1555"/>
      <c r="E624" s="1555"/>
      <c r="F624" s="1555"/>
      <c r="G624" s="1555"/>
      <c r="H624" s="1555"/>
      <c r="I624" s="1555"/>
      <c r="J624" s="1555"/>
      <c r="K624" s="1555"/>
      <c r="L624" s="1555"/>
      <c r="M624" s="1555"/>
      <c r="N624" s="1555"/>
      <c r="O624" s="1555"/>
      <c r="P624" s="1354"/>
    </row>
    <row r="625" spans="2:18" ht="30.75">
      <c r="B625" s="1580" t="s">
        <v>974</v>
      </c>
      <c r="C625" s="1566">
        <f>C$516</f>
        <v>70648.067045920005</v>
      </c>
      <c r="D625" s="1566">
        <f t="shared" ref="D625:M625" si="385">D$516</f>
        <v>112345.72791454999</v>
      </c>
      <c r="E625" s="1566">
        <f t="shared" si="385"/>
        <v>200106.81764064002</v>
      </c>
      <c r="F625" s="1566">
        <f t="shared" si="385"/>
        <v>175651.75896292005</v>
      </c>
      <c r="G625" s="1566">
        <f t="shared" si="385"/>
        <v>225461.57519428001</v>
      </c>
      <c r="H625" s="1566">
        <f t="shared" si="385"/>
        <v>252511.59690356988</v>
      </c>
      <c r="I625" s="1566">
        <f t="shared" si="385"/>
        <v>181781.71871699987</v>
      </c>
      <c r="J625" s="1566">
        <f t="shared" si="385"/>
        <v>231738.40162233007</v>
      </c>
      <c r="K625" s="1566">
        <f t="shared" si="385"/>
        <v>296619.79850316024</v>
      </c>
      <c r="L625" s="1566">
        <f t="shared" si="385"/>
        <v>233172.03634311981</v>
      </c>
      <c r="M625" s="1566">
        <f t="shared" si="385"/>
        <v>313557.47052746988</v>
      </c>
      <c r="N625" s="1566">
        <f>N$516</f>
        <v>411828.34248101059</v>
      </c>
      <c r="O625" s="1567">
        <f>SUM(C625:N625)</f>
        <v>2705423.3118559704</v>
      </c>
      <c r="P625" s="1354"/>
      <c r="R625" s="1322">
        <f>R$516</f>
        <v>2586427.9835831923</v>
      </c>
    </row>
    <row r="626" spans="2:18" ht="24">
      <c r="B626" s="1589" t="s">
        <v>891</v>
      </c>
      <c r="C626" s="1553">
        <v>5831.4789802699997</v>
      </c>
      <c r="D626" s="1553">
        <v>7115.4340566800001</v>
      </c>
      <c r="E626" s="1553">
        <v>62769.59593766</v>
      </c>
      <c r="F626" s="1553">
        <v>62163.994072879999</v>
      </c>
      <c r="G626" s="1595">
        <v>76304.7993971338</v>
      </c>
      <c r="H626" s="1595">
        <v>65906.3705973264</v>
      </c>
      <c r="I626" s="1569">
        <v>125000</v>
      </c>
      <c r="J626" s="1569">
        <v>125000</v>
      </c>
      <c r="K626" s="1569">
        <v>125000</v>
      </c>
      <c r="L626" s="1569">
        <v>125000</v>
      </c>
      <c r="M626" s="1569">
        <v>125000</v>
      </c>
      <c r="N626" s="1569">
        <v>125000</v>
      </c>
      <c r="O626" s="1570">
        <f>SUM(C626:N626)</f>
        <v>1030091.6730419502</v>
      </c>
      <c r="P626" s="1354"/>
      <c r="R626" s="1325"/>
    </row>
    <row r="627" spans="2:18" ht="24">
      <c r="B627" s="1596" t="s">
        <v>768</v>
      </c>
      <c r="C627" s="1571">
        <f>-(C623-C625)</f>
        <v>13420.945433731133</v>
      </c>
      <c r="D627" s="1571">
        <f t="shared" ref="D627:N627" si="386">-(D623-D625)</f>
        <v>24727.233014068712</v>
      </c>
      <c r="E627" s="1571">
        <f t="shared" si="386"/>
        <v>106269.49430168327</v>
      </c>
      <c r="F627" s="1571">
        <f t="shared" si="386"/>
        <v>110213.63897274829</v>
      </c>
      <c r="G627" s="1571">
        <f t="shared" si="386"/>
        <v>144420.37020828913</v>
      </c>
      <c r="H627" s="1571">
        <f t="shared" si="386"/>
        <v>163884.75555333725</v>
      </c>
      <c r="I627" s="1571">
        <f t="shared" si="386"/>
        <v>37851.045134198503</v>
      </c>
      <c r="J627" s="1571">
        <f t="shared" si="386"/>
        <v>151568.5644552891</v>
      </c>
      <c r="K627" s="1571">
        <f t="shared" si="386"/>
        <v>183847.49166815853</v>
      </c>
      <c r="L627" s="1571">
        <f>-(L623-L625)</f>
        <v>176583.24645366753</v>
      </c>
      <c r="M627" s="1571">
        <f>-(M623-M625)</f>
        <v>205772.29277471453</v>
      </c>
      <c r="N627" s="1571">
        <f t="shared" si="386"/>
        <v>272193.77651459875</v>
      </c>
      <c r="O627" s="1597">
        <f>SUM(C627:N627)</f>
        <v>1590752.8544844845</v>
      </c>
      <c r="P627" s="1354"/>
      <c r="R627" s="1328">
        <f>-(R623-R625)</f>
        <v>1816760.7876266444</v>
      </c>
    </row>
    <row r="628" spans="2:18" ht="24">
      <c r="B628" s="2946" t="s">
        <v>894</v>
      </c>
      <c r="C628" s="2947"/>
      <c r="D628" s="2947"/>
      <c r="E628" s="2947"/>
      <c r="F628" s="2947"/>
      <c r="G628" s="2947"/>
      <c r="H628" s="2947"/>
      <c r="I628" s="2947"/>
      <c r="J628" s="2947"/>
      <c r="K628" s="2947"/>
      <c r="L628" s="2947"/>
      <c r="M628" s="2947"/>
      <c r="N628" s="2947"/>
      <c r="O628" s="2948"/>
      <c r="P628" s="1354"/>
    </row>
    <row r="629" spans="2:18" ht="24">
      <c r="B629" s="1598" t="s">
        <v>769</v>
      </c>
      <c r="C629" s="1599">
        <v>18168.16273819</v>
      </c>
      <c r="D629" s="1599">
        <v>50063.17823813</v>
      </c>
      <c r="E629" s="1599">
        <v>19015.201199220002</v>
      </c>
      <c r="F629" s="1599">
        <v>30417.10490545</v>
      </c>
      <c r="G629" s="1599">
        <v>31785.040713410002</v>
      </c>
      <c r="H629" s="1599">
        <v>44105.903962210003</v>
      </c>
      <c r="I629" s="1599">
        <v>40520.654517399998</v>
      </c>
      <c r="J629" s="1599">
        <v>31248.481000000003</v>
      </c>
      <c r="K629" s="1599">
        <v>33.063130619999995</v>
      </c>
      <c r="L629" s="1599">
        <v>26537.663673800002</v>
      </c>
      <c r="M629" s="1599">
        <v>32508.910488220004</v>
      </c>
      <c r="N629" s="1599">
        <v>25818.32379441</v>
      </c>
      <c r="O629" s="1574">
        <f>SUM(C629:N629)</f>
        <v>350221.68836105999</v>
      </c>
      <c r="P629" s="1354"/>
      <c r="R629" s="1490">
        <f>R520</f>
        <v>198015.91951390001</v>
      </c>
    </row>
    <row r="630" spans="2:18" ht="24">
      <c r="B630" s="1598" t="s">
        <v>770</v>
      </c>
      <c r="C630" s="1599">
        <v>1181.95052358</v>
      </c>
      <c r="D630" s="1599">
        <v>7016.8088358000005</v>
      </c>
      <c r="E630" s="1599">
        <v>699.43986012000005</v>
      </c>
      <c r="F630" s="1599">
        <v>8686.3000269000004</v>
      </c>
      <c r="G630" s="1599">
        <v>2490.82450105</v>
      </c>
      <c r="H630" s="1599">
        <v>2334.12213617</v>
      </c>
      <c r="I630" s="1599">
        <v>1164.94342267</v>
      </c>
      <c r="J630" s="1599">
        <v>4272.0756439899997</v>
      </c>
      <c r="K630" s="1599">
        <v>35581.011246350005</v>
      </c>
      <c r="L630" s="1599">
        <v>2401.5634781700001</v>
      </c>
      <c r="M630" s="1599">
        <v>2596.6541928000001</v>
      </c>
      <c r="N630" s="1599">
        <v>4448.2041587599997</v>
      </c>
      <c r="O630" s="1574">
        <f>SUM(C630:N630)</f>
        <v>72873.898026359995</v>
      </c>
      <c r="P630" s="1354"/>
      <c r="R630" s="1490">
        <f>R521</f>
        <v>104844.0053248</v>
      </c>
    </row>
    <row r="631" spans="2:18" ht="24">
      <c r="B631" s="1600" t="s">
        <v>897</v>
      </c>
      <c r="C631" s="1571">
        <f>C629+C630</f>
        <v>19350.113261769999</v>
      </c>
      <c r="D631" s="1571">
        <f t="shared" ref="D631:N631" si="387">D629+D630</f>
        <v>57079.987073930002</v>
      </c>
      <c r="E631" s="1571">
        <f t="shared" si="387"/>
        <v>19714.641059340003</v>
      </c>
      <c r="F631" s="1571">
        <f t="shared" si="387"/>
        <v>39103.40493235</v>
      </c>
      <c r="G631" s="1571">
        <f t="shared" si="387"/>
        <v>34275.865214460006</v>
      </c>
      <c r="H631" s="1571">
        <f t="shared" si="387"/>
        <v>46440.026098380004</v>
      </c>
      <c r="I631" s="1571">
        <f t="shared" si="387"/>
        <v>41685.597940070002</v>
      </c>
      <c r="J631" s="1571">
        <f t="shared" si="387"/>
        <v>35520.556643989999</v>
      </c>
      <c r="K631" s="1571">
        <f t="shared" si="387"/>
        <v>35614.074376970006</v>
      </c>
      <c r="L631" s="1571">
        <f t="shared" si="387"/>
        <v>28939.227151970001</v>
      </c>
      <c r="M631" s="1571">
        <f t="shared" si="387"/>
        <v>35105.564681020005</v>
      </c>
      <c r="N631" s="1571">
        <f t="shared" si="387"/>
        <v>30266.52795317</v>
      </c>
      <c r="O631" s="1576">
        <f>SUM(C631:N631)</f>
        <v>423095.58638742007</v>
      </c>
      <c r="P631" s="1354"/>
      <c r="R631" s="1328">
        <f>R629+R630</f>
        <v>302859.92483869998</v>
      </c>
    </row>
    <row r="632" spans="2:18" ht="24">
      <c r="B632" s="2946" t="s">
        <v>895</v>
      </c>
      <c r="C632" s="2947"/>
      <c r="D632" s="2947"/>
      <c r="E632" s="2947"/>
      <c r="F632" s="2947"/>
      <c r="G632" s="2947"/>
      <c r="H632" s="2947"/>
      <c r="I632" s="2947"/>
      <c r="J632" s="2947"/>
      <c r="K632" s="2947"/>
      <c r="L632" s="2947"/>
      <c r="M632" s="2947"/>
      <c r="N632" s="2947"/>
      <c r="O632" s="2948"/>
      <c r="P632" s="1354"/>
    </row>
    <row r="633" spans="2:18" ht="24">
      <c r="B633" s="1601" t="s">
        <v>763</v>
      </c>
      <c r="C633" s="1601">
        <f>C596</f>
        <v>4166.6666666666661</v>
      </c>
      <c r="D633" s="1601">
        <f t="shared" ref="D633:N633" si="388">D596</f>
        <v>4166.6666666666661</v>
      </c>
      <c r="E633" s="1601">
        <f t="shared" si="388"/>
        <v>4166.6666666666661</v>
      </c>
      <c r="F633" s="1601">
        <f t="shared" si="388"/>
        <v>4166.6666666666661</v>
      </c>
      <c r="G633" s="1601">
        <f t="shared" si="388"/>
        <v>4166.6666666666661</v>
      </c>
      <c r="H633" s="1601">
        <f t="shared" si="388"/>
        <v>4166.6666666666661</v>
      </c>
      <c r="I633" s="1601">
        <f t="shared" si="388"/>
        <v>4166.6666666666661</v>
      </c>
      <c r="J633" s="1601">
        <f t="shared" si="388"/>
        <v>4166.6666666666661</v>
      </c>
      <c r="K633" s="1601">
        <f t="shared" si="388"/>
        <v>4166.6666666666661</v>
      </c>
      <c r="L633" s="1601">
        <f t="shared" si="388"/>
        <v>4166.6666666666661</v>
      </c>
      <c r="M633" s="1601">
        <f t="shared" si="388"/>
        <v>4166.6666666666661</v>
      </c>
      <c r="N633" s="1601">
        <f t="shared" si="388"/>
        <v>4166.6666666666661</v>
      </c>
      <c r="O633" s="1570">
        <f>SUM(C633:N633)</f>
        <v>49999.999999999978</v>
      </c>
      <c r="P633" s="1354">
        <f>O633-O524</f>
        <v>-375300</v>
      </c>
      <c r="R633" s="1333">
        <f>R596</f>
        <v>49999.999999999978</v>
      </c>
    </row>
    <row r="634" spans="2:18" ht="24">
      <c r="B634" s="1601" t="s">
        <v>892</v>
      </c>
      <c r="C634" s="1601">
        <f t="shared" ref="C634:N634" si="389">C563</f>
        <v>44500</v>
      </c>
      <c r="D634" s="1601">
        <f t="shared" si="389"/>
        <v>41500</v>
      </c>
      <c r="E634" s="1601">
        <f t="shared" si="389"/>
        <v>47800</v>
      </c>
      <c r="F634" s="1601">
        <f t="shared" si="389"/>
        <v>48500</v>
      </c>
      <c r="G634" s="1601">
        <f t="shared" si="389"/>
        <v>48700</v>
      </c>
      <c r="H634" s="1601">
        <f t="shared" si="389"/>
        <v>48476.077688299396</v>
      </c>
      <c r="I634" s="1601">
        <f t="shared" si="389"/>
        <v>46944.102321174811</v>
      </c>
      <c r="J634" s="1601">
        <f t="shared" si="389"/>
        <v>48804.358124111801</v>
      </c>
      <c r="K634" s="1601">
        <f t="shared" si="389"/>
        <v>47928.943628612062</v>
      </c>
      <c r="L634" s="1601">
        <f t="shared" si="389"/>
        <v>48694.931312174333</v>
      </c>
      <c r="M634" s="1601">
        <f t="shared" si="389"/>
        <v>48705.873993368077</v>
      </c>
      <c r="N634" s="1601">
        <f t="shared" si="389"/>
        <v>49449.976314542873</v>
      </c>
      <c r="O634" s="1570">
        <f>SUM(C634:N634)</f>
        <v>570004.26338228327</v>
      </c>
      <c r="P634" s="1354"/>
      <c r="R634" s="1333">
        <f>R525</f>
        <v>635794</v>
      </c>
    </row>
    <row r="635" spans="2:18" ht="24">
      <c r="B635" s="1577" t="s">
        <v>951</v>
      </c>
      <c r="C635" s="1601">
        <f>-C564*C566</f>
        <v>7547.4870396047527</v>
      </c>
      <c r="D635" s="1601">
        <f t="shared" ref="D635:N635" si="390">-D564*D566</f>
        <v>2590.6239387672413</v>
      </c>
      <c r="E635" s="1601">
        <f t="shared" si="390"/>
        <v>7473.4986897819063</v>
      </c>
      <c r="F635" s="1601">
        <f t="shared" si="390"/>
        <v>5788.7291230736901</v>
      </c>
      <c r="G635" s="1601">
        <f t="shared" si="390"/>
        <v>6090.2565680927546</v>
      </c>
      <c r="H635" s="1601">
        <f t="shared" si="390"/>
        <v>2877.5672344960303</v>
      </c>
      <c r="I635" s="1601">
        <f t="shared" si="390"/>
        <v>4014.539576354548</v>
      </c>
      <c r="J635" s="1601">
        <f t="shared" si="390"/>
        <v>4593.10774882645</v>
      </c>
      <c r="K635" s="1601">
        <f t="shared" si="390"/>
        <v>3545.5570007507276</v>
      </c>
      <c r="L635" s="1601">
        <f t="shared" si="390"/>
        <v>3437.9865258161994</v>
      </c>
      <c r="M635" s="1601">
        <f>-M564*M566</f>
        <v>3206.3448733912692</v>
      </c>
      <c r="N635" s="1601">
        <f t="shared" si="390"/>
        <v>-36.530209694697696</v>
      </c>
      <c r="O635" s="1570">
        <f>SUM(C635:N635)</f>
        <v>51129.168109260871</v>
      </c>
      <c r="P635" s="1354"/>
      <c r="R635" s="1333">
        <f>R526</f>
        <v>222239</v>
      </c>
    </row>
    <row r="636" spans="2:18" ht="24">
      <c r="B636" s="1596" t="s">
        <v>896</v>
      </c>
      <c r="C636" s="1579">
        <f>C634-C633-C635</f>
        <v>32785.84629372858</v>
      </c>
      <c r="D636" s="1579">
        <f t="shared" ref="D636:M636" si="391">D634-D633-D635</f>
        <v>34742.709394566096</v>
      </c>
      <c r="E636" s="1579">
        <f t="shared" si="391"/>
        <v>36159.834643551432</v>
      </c>
      <c r="F636" s="1579">
        <f t="shared" si="391"/>
        <v>38544.604210259648</v>
      </c>
      <c r="G636" s="1579">
        <f t="shared" si="391"/>
        <v>38443.076765240578</v>
      </c>
      <c r="H636" s="1579">
        <f t="shared" si="391"/>
        <v>41431.843787136699</v>
      </c>
      <c r="I636" s="1579">
        <f t="shared" si="391"/>
        <v>38762.896078153601</v>
      </c>
      <c r="J636" s="1579">
        <f t="shared" si="391"/>
        <v>40044.583708618688</v>
      </c>
      <c r="K636" s="1579">
        <f t="shared" si="391"/>
        <v>40216.719961194671</v>
      </c>
      <c r="L636" s="1579">
        <f t="shared" si="391"/>
        <v>41090.278119691466</v>
      </c>
      <c r="M636" s="1579">
        <f t="shared" si="391"/>
        <v>41332.862453310147</v>
      </c>
      <c r="N636" s="1579">
        <f>N634-N633-N635</f>
        <v>45319.839857570907</v>
      </c>
      <c r="O636" s="1576">
        <f>SUM(C636:N636)</f>
        <v>468875.09527302254</v>
      </c>
      <c r="P636" s="1354"/>
      <c r="R636" s="1334">
        <f>R634-R633-R635</f>
        <v>363555</v>
      </c>
    </row>
    <row r="637" spans="2:18" ht="30.75">
      <c r="B637" s="1602" t="s">
        <v>957</v>
      </c>
      <c r="C637" s="1566"/>
      <c r="D637" s="1566"/>
      <c r="E637" s="1566"/>
      <c r="F637" s="1566"/>
      <c r="G637" s="1566"/>
      <c r="H637" s="1566"/>
      <c r="I637" s="1566"/>
      <c r="J637" s="1566"/>
      <c r="K637" s="1566"/>
      <c r="L637" s="1566"/>
      <c r="M637" s="1566"/>
      <c r="N637" s="1566"/>
      <c r="O637" s="1603">
        <v>350000</v>
      </c>
      <c r="P637" s="1354"/>
      <c r="R637" s="1491">
        <v>350000</v>
      </c>
    </row>
    <row r="638" spans="2:18" ht="30.75">
      <c r="B638" s="1580" t="s">
        <v>958</v>
      </c>
      <c r="C638" s="1566">
        <f>C$625+C634+C652+C631-C635</f>
        <v>140010.36005931525</v>
      </c>
      <c r="D638" s="1566">
        <f t="shared" ref="D638:M638" si="392">D$625+D634+D652+D631-D635</f>
        <v>233474.37236559278</v>
      </c>
      <c r="E638" s="1566">
        <f t="shared" si="392"/>
        <v>286185.27535337809</v>
      </c>
      <c r="F638" s="1566">
        <f t="shared" si="392"/>
        <v>276352.80622028635</v>
      </c>
      <c r="G638" s="1566">
        <f t="shared" si="392"/>
        <v>319024.51485950727</v>
      </c>
      <c r="H638" s="1566">
        <f t="shared" si="392"/>
        <v>365736.60747894336</v>
      </c>
      <c r="I638" s="1566">
        <f t="shared" si="392"/>
        <v>293288.68840998004</v>
      </c>
      <c r="J638" s="1566">
        <f t="shared" si="392"/>
        <v>334061.78860229527</v>
      </c>
      <c r="K638" s="1566">
        <f t="shared" si="392"/>
        <v>403718.67813025159</v>
      </c>
      <c r="L638" s="1566">
        <f t="shared" si="392"/>
        <v>338637.30411548825</v>
      </c>
      <c r="M638" s="1566">
        <f t="shared" si="392"/>
        <v>427123.46779622638</v>
      </c>
      <c r="N638" s="1566">
        <f>N$625+N634+N652+N631-N635</f>
        <v>580803.00850993244</v>
      </c>
      <c r="O638" s="1567">
        <f>SUM(C638:N638)-O637</f>
        <v>3648416.8719011974</v>
      </c>
      <c r="P638" s="1354">
        <f>O$625+O634+O652+O631-O635-O637</f>
        <v>3648416.8719011974</v>
      </c>
      <c r="R638" s="1322">
        <f>R$625+R634+R652+R631-R635-R637</f>
        <v>3410099.3009003806</v>
      </c>
    </row>
    <row r="639" spans="2:18" ht="33" customHeight="1">
      <c r="B639" s="1583" t="s">
        <v>959</v>
      </c>
      <c r="C639" s="1566"/>
      <c r="D639" s="1566"/>
      <c r="E639" s="1566"/>
      <c r="F639" s="1566"/>
      <c r="G639" s="1566"/>
      <c r="H639" s="1566"/>
      <c r="I639" s="1566"/>
      <c r="J639" s="1566"/>
      <c r="K639" s="1566"/>
      <c r="L639" s="1566"/>
      <c r="M639" s="1566"/>
      <c r="N639" s="1566"/>
      <c r="O639" s="1567">
        <f>O623+O635+O633+O651</f>
        <v>1540291.2471725016</v>
      </c>
      <c r="P639" s="1354"/>
      <c r="R639" s="1433">
        <f>R623+R635+R633+R651</f>
        <v>1346338.5061284504</v>
      </c>
    </row>
    <row r="640" spans="2:18" ht="33">
      <c r="B640" s="1604" t="s">
        <v>893</v>
      </c>
      <c r="C640" s="1605">
        <f t="shared" ref="C640:M640" si="393">C627+C629+C630+C636+C653-C635</f>
        <v>48657.239690803435</v>
      </c>
      <c r="D640" s="1605">
        <f t="shared" si="393"/>
        <v>111564.06355532049</v>
      </c>
      <c r="E640" s="1605">
        <f t="shared" si="393"/>
        <v>161715.43787107032</v>
      </c>
      <c r="F640" s="1605">
        <f t="shared" si="393"/>
        <v>181326.29562542896</v>
      </c>
      <c r="G640" s="1605">
        <f t="shared" si="393"/>
        <v>203162.66475633148</v>
      </c>
      <c r="H640" s="1605">
        <f t="shared" si="393"/>
        <v>248106.16014262851</v>
      </c>
      <c r="I640" s="1605">
        <f t="shared" si="393"/>
        <v>114183.24257052997</v>
      </c>
      <c r="J640" s="1605">
        <f t="shared" si="393"/>
        <v>216614.84503014415</v>
      </c>
      <c r="K640" s="1605">
        <f t="shared" si="393"/>
        <v>253974.24582249814</v>
      </c>
      <c r="L640" s="1605">
        <f t="shared" si="393"/>
        <v>246059.02499711126</v>
      </c>
      <c r="M640" s="1605">
        <f t="shared" si="393"/>
        <v>278179.41449938098</v>
      </c>
      <c r="N640" s="1605">
        <f>N627+N629+N630+N636+N653-N635</f>
        <v>394582.99016744789</v>
      </c>
      <c r="O640" s="1827">
        <f>SUM(C640:N640)-O637</f>
        <v>2108125.6247286955</v>
      </c>
      <c r="P640" s="1354">
        <f>O627+O629+O630+O636+O653-O635-O637</f>
        <v>2108125.6247286955</v>
      </c>
      <c r="Q640" s="1493"/>
      <c r="R640" s="1492">
        <f>R627+R629+R630+R636+R653-R635-R637</f>
        <v>2063760.7947719302</v>
      </c>
    </row>
    <row r="643" spans="2:18">
      <c r="B643" s="2938" t="s">
        <v>916</v>
      </c>
      <c r="C643" s="2942">
        <v>2022</v>
      </c>
      <c r="D643" s="2943"/>
      <c r="E643" s="2943"/>
      <c r="F643" s="2943"/>
      <c r="G643" s="2943"/>
      <c r="H643" s="2943"/>
      <c r="I643" s="2943"/>
      <c r="J643" s="2943"/>
      <c r="K643" s="2943"/>
      <c r="L643" s="2943"/>
      <c r="M643" s="2943"/>
      <c r="N643" s="2944"/>
      <c r="O643" s="2945" t="s">
        <v>123</v>
      </c>
    </row>
    <row r="644" spans="2:18">
      <c r="B644" s="2939" t="s">
        <v>46</v>
      </c>
      <c r="C644" s="1310">
        <v>1</v>
      </c>
      <c r="D644" s="1310">
        <v>2</v>
      </c>
      <c r="E644" s="1310">
        <v>3</v>
      </c>
      <c r="F644" s="1310">
        <v>4</v>
      </c>
      <c r="G644" s="1310">
        <v>5</v>
      </c>
      <c r="H644" s="1310">
        <v>6</v>
      </c>
      <c r="I644" s="1310">
        <v>7</v>
      </c>
      <c r="J644" s="1310">
        <v>8</v>
      </c>
      <c r="K644" s="1310">
        <v>9</v>
      </c>
      <c r="L644" s="1310">
        <v>10</v>
      </c>
      <c r="M644" s="1310">
        <v>11</v>
      </c>
      <c r="N644" s="1310">
        <v>12</v>
      </c>
      <c r="O644" s="2945"/>
      <c r="R644" s="1310">
        <v>13</v>
      </c>
    </row>
    <row r="645" spans="2:18" ht="24">
      <c r="B645" s="1317" t="s">
        <v>863</v>
      </c>
      <c r="C645" s="1494">
        <f t="shared" ref="C645:N645" si="394">(C646+C647+C648)/P$375</f>
        <v>20906.539238626483</v>
      </c>
      <c r="D645" s="1494">
        <f t="shared" si="394"/>
        <v>25613.778975653924</v>
      </c>
      <c r="E645" s="1494">
        <f t="shared" si="394"/>
        <v>17888.325981505081</v>
      </c>
      <c r="F645" s="1494">
        <f t="shared" si="394"/>
        <v>18578.359681015438</v>
      </c>
      <c r="G645" s="1494">
        <f t="shared" si="394"/>
        <v>22945.273666078756</v>
      </c>
      <c r="H645" s="1494">
        <f t="shared" si="394"/>
        <v>20738.878404459414</v>
      </c>
      <c r="I645" s="1494">
        <f t="shared" si="394"/>
        <v>25111.160025029374</v>
      </c>
      <c r="J645" s="1494">
        <f t="shared" si="394"/>
        <v>26450.210439489678</v>
      </c>
      <c r="K645" s="1494">
        <f t="shared" si="394"/>
        <v>19878.063944199534</v>
      </c>
      <c r="L645" s="1494">
        <f t="shared" si="394"/>
        <v>27031.400614278762</v>
      </c>
      <c r="M645" s="1494">
        <f t="shared" si="394"/>
        <v>27151.838431215325</v>
      </c>
      <c r="N645" s="1494">
        <f t="shared" si="394"/>
        <v>27459.480213803286</v>
      </c>
      <c r="O645" s="1574">
        <f t="shared" ref="O645:O651" si="395">SUM(C645:N645)</f>
        <v>279753.3096153551</v>
      </c>
      <c r="P645" s="1354">
        <f t="shared" ref="P645:P650" si="396">O645-O535</f>
        <v>-107032.88826228469</v>
      </c>
      <c r="R645" s="1494">
        <f>(R646+R647+R648)/AC$375</f>
        <v>257026.2446675114</v>
      </c>
    </row>
    <row r="646" spans="2:18" ht="24">
      <c r="B646" s="1311" t="s">
        <v>782</v>
      </c>
      <c r="C646" s="1555">
        <f t="shared" ref="C646:N646" si="397">P366*C610</f>
        <v>10728.04216884</v>
      </c>
      <c r="D646" s="1555">
        <f t="shared" si="397"/>
        <v>14174.822301539996</v>
      </c>
      <c r="E646" s="1555">
        <f t="shared" si="397"/>
        <v>11284.933358313339</v>
      </c>
      <c r="F646" s="1555">
        <f t="shared" si="397"/>
        <v>11867.138869093331</v>
      </c>
      <c r="G646" s="1555">
        <f t="shared" si="397"/>
        <v>13142.538968086115</v>
      </c>
      <c r="H646" s="1555">
        <f t="shared" si="397"/>
        <v>15214.125475081459</v>
      </c>
      <c r="I646" s="1555">
        <f t="shared" si="397"/>
        <v>15891.35225809712</v>
      </c>
      <c r="J646" s="1555">
        <f t="shared" si="397"/>
        <v>15272.611196397804</v>
      </c>
      <c r="K646" s="1555">
        <f t="shared" si="397"/>
        <v>14208.031152092446</v>
      </c>
      <c r="L646" s="1555">
        <f t="shared" si="397"/>
        <v>14325.157049039783</v>
      </c>
      <c r="M646" s="1555">
        <f t="shared" si="397"/>
        <v>14701.340419071683</v>
      </c>
      <c r="N646" s="1555">
        <f t="shared" si="397"/>
        <v>19627.946617348225</v>
      </c>
      <c r="O646" s="1556">
        <f t="shared" si="395"/>
        <v>170438.03983300133</v>
      </c>
      <c r="P646" s="1354">
        <f t="shared" si="396"/>
        <v>-93642.212689711363</v>
      </c>
      <c r="R646" s="1113">
        <f>AC366*R610</f>
        <v>141618.82312928772</v>
      </c>
    </row>
    <row r="647" spans="2:18" ht="24">
      <c r="B647" s="1311" t="s">
        <v>113</v>
      </c>
      <c r="C647" s="1555">
        <f t="shared" ref="C647:N647" si="398">P367*C614</f>
        <v>78.643762705555545</v>
      </c>
      <c r="D647" s="1555">
        <f t="shared" si="398"/>
        <v>521.09598475000087</v>
      </c>
      <c r="E647" s="1555">
        <f t="shared" si="398"/>
        <v>1618.627421405555</v>
      </c>
      <c r="F647" s="1555">
        <f t="shared" si="398"/>
        <v>364.14329292777745</v>
      </c>
      <c r="G647" s="1555">
        <f t="shared" si="398"/>
        <v>1218.0104369361277</v>
      </c>
      <c r="H647" s="1555">
        <f t="shared" si="398"/>
        <v>193.31972811319821</v>
      </c>
      <c r="I647" s="1555">
        <f t="shared" si="398"/>
        <v>300.11958417745814</v>
      </c>
      <c r="J647" s="1555">
        <f t="shared" si="398"/>
        <v>1086.4812510660538</v>
      </c>
      <c r="K647" s="1555">
        <f t="shared" si="398"/>
        <v>74.4696050343439</v>
      </c>
      <c r="L647" s="1555">
        <f t="shared" si="398"/>
        <v>116.45144115353256</v>
      </c>
      <c r="M647" s="1555">
        <f t="shared" si="398"/>
        <v>1722.4648100902791</v>
      </c>
      <c r="N647" s="1555">
        <f t="shared" si="398"/>
        <v>91.388864766925224</v>
      </c>
      <c r="O647" s="1556">
        <f t="shared" si="395"/>
        <v>7385.2161831268086</v>
      </c>
      <c r="P647" s="1354">
        <f t="shared" si="396"/>
        <v>-5704.6958684317224</v>
      </c>
      <c r="R647" s="1113">
        <f>AC367*R614</f>
        <v>5887.0947466886309</v>
      </c>
    </row>
    <row r="648" spans="2:18" ht="24">
      <c r="B648" s="1311" t="s">
        <v>917</v>
      </c>
      <c r="C648" s="1555">
        <f>C649/P$387</f>
        <v>9127.1032556200007</v>
      </c>
      <c r="D648" s="1555">
        <f t="shared" ref="D648:L648" si="399">D649/Q$387</f>
        <v>9159.5325607999985</v>
      </c>
      <c r="E648" s="1555">
        <f t="shared" si="399"/>
        <v>3089.2542256099987</v>
      </c>
      <c r="F648" s="1555">
        <f t="shared" si="399"/>
        <v>5847.4715219900027</v>
      </c>
      <c r="G648" s="1555">
        <f t="shared" si="399"/>
        <v>6560.6155959467096</v>
      </c>
      <c r="H648" s="1555">
        <f t="shared" si="399"/>
        <v>4203.3261374133153</v>
      </c>
      <c r="I648" s="1555">
        <f t="shared" si="399"/>
        <v>8223.613515362882</v>
      </c>
      <c r="J648" s="1555">
        <f t="shared" si="399"/>
        <v>8331.0203788258041</v>
      </c>
      <c r="K648" s="1555">
        <f t="shared" si="399"/>
        <v>4798.6646640757672</v>
      </c>
      <c r="L648" s="1555">
        <f t="shared" si="399"/>
        <v>9245.5565777947741</v>
      </c>
      <c r="M648" s="1555">
        <f>M649/Z$387</f>
        <v>8188.7134535007017</v>
      </c>
      <c r="N648" s="1555">
        <f>N649/AA$387</f>
        <v>5505.2919117612537</v>
      </c>
      <c r="O648" s="1556">
        <f t="shared" si="395"/>
        <v>82280.163798701207</v>
      </c>
      <c r="P648" s="1354">
        <f t="shared" si="396"/>
        <v>0</v>
      </c>
      <c r="R648" s="1113">
        <f>R649/AC$387</f>
        <v>91879.29098845608</v>
      </c>
    </row>
    <row r="649" spans="2:18" ht="24">
      <c r="B649" s="1314" t="s">
        <v>918</v>
      </c>
      <c r="C649" s="1555">
        <f t="shared" ref="C649:N649" si="400">IF(C$644&gt;=$D$583,P397*$C$583,C539)</f>
        <v>5409.9562017799999</v>
      </c>
      <c r="D649" s="1555">
        <f t="shared" si="400"/>
        <v>6507.6996639000008</v>
      </c>
      <c r="E649" s="1555">
        <f t="shared" si="400"/>
        <v>1205.2688753699986</v>
      </c>
      <c r="F649" s="1555">
        <f t="shared" si="400"/>
        <v>3351.8455387300019</v>
      </c>
      <c r="G649" s="1555">
        <f t="shared" si="400"/>
        <v>4670.86091277576</v>
      </c>
      <c r="H649" s="1555">
        <f t="shared" si="400"/>
        <v>1494.7920045348883</v>
      </c>
      <c r="I649" s="1555">
        <f t="shared" si="400"/>
        <v>4425.5575328091409</v>
      </c>
      <c r="J649" s="1555">
        <f t="shared" si="400"/>
        <v>5169.4703571049322</v>
      </c>
      <c r="K649" s="1555">
        <f t="shared" si="400"/>
        <v>1999.3163748874417</v>
      </c>
      <c r="L649" s="1555">
        <f t="shared" si="400"/>
        <v>6106.6118540175685</v>
      </c>
      <c r="M649" s="1555">
        <f t="shared" si="400"/>
        <v>5916.6079888926761</v>
      </c>
      <c r="N649" s="1555">
        <f t="shared" si="400"/>
        <v>2528.5153209542295</v>
      </c>
      <c r="O649" s="1556">
        <f t="shared" si="395"/>
        <v>48786.502625756635</v>
      </c>
      <c r="P649" s="1354">
        <f t="shared" si="396"/>
        <v>0</v>
      </c>
      <c r="R649" s="1113">
        <f>IF(R$644&gt;=$D$583,U539*$C$583,R539)</f>
        <v>51695.650369133669</v>
      </c>
    </row>
    <row r="650" spans="2:18" ht="24">
      <c r="B650" s="1317" t="s">
        <v>47</v>
      </c>
      <c r="C650" s="1494">
        <f t="shared" ref="C650:N650" si="401">C540</f>
        <v>1505.3058114250368</v>
      </c>
      <c r="D650" s="1494">
        <f t="shared" si="401"/>
        <v>1920.7443287031383</v>
      </c>
      <c r="E650" s="1494">
        <f t="shared" si="401"/>
        <v>1104.0228053974026</v>
      </c>
      <c r="F650" s="1494">
        <f t="shared" si="401"/>
        <v>1054.6351339298535</v>
      </c>
      <c r="G650" s="1494">
        <f t="shared" si="401"/>
        <v>1618.4482163467039</v>
      </c>
      <c r="H650" s="1494">
        <f t="shared" si="401"/>
        <v>1220.4936804600563</v>
      </c>
      <c r="I650" s="1494">
        <f t="shared" si="401"/>
        <v>1882.4059885981385</v>
      </c>
      <c r="J650" s="1494">
        <f t="shared" si="401"/>
        <v>2067.1215501273905</v>
      </c>
      <c r="K650" s="1494">
        <f t="shared" si="401"/>
        <v>9381.8378611347835</v>
      </c>
      <c r="L650" s="1494">
        <f t="shared" si="401"/>
        <v>1353.4354221630765</v>
      </c>
      <c r="M650" s="1494">
        <f t="shared" si="401"/>
        <v>6634.0255728168222</v>
      </c>
      <c r="N650" s="1494">
        <f t="shared" si="401"/>
        <v>14995.835705297517</v>
      </c>
      <c r="O650" s="1574">
        <f t="shared" si="395"/>
        <v>44738.312076399918</v>
      </c>
      <c r="P650" s="1354">
        <f t="shared" si="396"/>
        <v>0</v>
      </c>
      <c r="R650" s="1318">
        <f>R540</f>
        <v>47406.065504390957</v>
      </c>
    </row>
    <row r="651" spans="2:18" ht="31.5" customHeight="1">
      <c r="B651" s="1426" t="s">
        <v>960</v>
      </c>
      <c r="C651" s="1608">
        <f>C645+C650</f>
        <v>22411.845050051521</v>
      </c>
      <c r="D651" s="1608">
        <f t="shared" ref="D651:M651" si="402">D645+D650</f>
        <v>27534.523304357062</v>
      </c>
      <c r="E651" s="1608">
        <f t="shared" si="402"/>
        <v>18992.348786902483</v>
      </c>
      <c r="F651" s="1608">
        <f t="shared" si="402"/>
        <v>19632.99481494529</v>
      </c>
      <c r="G651" s="1608">
        <f t="shared" si="402"/>
        <v>24563.72188242546</v>
      </c>
      <c r="H651" s="1608">
        <f t="shared" si="402"/>
        <v>21959.372084919469</v>
      </c>
      <c r="I651" s="1608">
        <f t="shared" si="402"/>
        <v>26993.566013627511</v>
      </c>
      <c r="J651" s="1608">
        <f t="shared" si="402"/>
        <v>28517.331989617069</v>
      </c>
      <c r="K651" s="1608">
        <f t="shared" si="402"/>
        <v>29259.901805334317</v>
      </c>
      <c r="L651" s="1608">
        <f t="shared" si="402"/>
        <v>28384.83603644184</v>
      </c>
      <c r="M651" s="1608">
        <f t="shared" si="402"/>
        <v>33785.864004032148</v>
      </c>
      <c r="N651" s="1608">
        <f>N645+N650</f>
        <v>42455.315919100802</v>
      </c>
      <c r="O651" s="1608">
        <f t="shared" si="395"/>
        <v>324491.62169175502</v>
      </c>
      <c r="R651" s="1426">
        <f>R645+R650</f>
        <v>304432.31017190235</v>
      </c>
    </row>
    <row r="652" spans="2:18" ht="31.5" customHeight="1">
      <c r="B652" s="1426" t="s">
        <v>961</v>
      </c>
      <c r="C652" s="1608">
        <f>C542</f>
        <v>13059.666791229989</v>
      </c>
      <c r="D652" s="1608">
        <f t="shared" ref="D652:O652" si="403">D542</f>
        <v>25139.281315879998</v>
      </c>
      <c r="E652" s="1608">
        <f t="shared" si="403"/>
        <v>26037.315343180031</v>
      </c>
      <c r="F652" s="1608">
        <f t="shared" si="403"/>
        <v>18886.371448090009</v>
      </c>
      <c r="G652" s="1608">
        <f t="shared" si="403"/>
        <v>16677.331018859986</v>
      </c>
      <c r="H652" s="1608">
        <f t="shared" si="403"/>
        <v>21186.474023190094</v>
      </c>
      <c r="I652" s="1608">
        <f t="shared" si="403"/>
        <v>26891.809008089942</v>
      </c>
      <c r="J652" s="1608">
        <f t="shared" si="403"/>
        <v>22591.57996068988</v>
      </c>
      <c r="K652" s="1608">
        <f t="shared" si="403"/>
        <v>27101.418622259982</v>
      </c>
      <c r="L652" s="1608">
        <f t="shared" si="403"/>
        <v>31269.095834040316</v>
      </c>
      <c r="M652" s="1608">
        <f t="shared" si="403"/>
        <v>32960.903467759723</v>
      </c>
      <c r="N652" s="1608">
        <f t="shared" si="403"/>
        <v>89221.631551514336</v>
      </c>
      <c r="O652" s="1608">
        <f t="shared" si="403"/>
        <v>351022.87838478427</v>
      </c>
      <c r="R652" s="1426">
        <f>R541</f>
        <v>457256.39247848833</v>
      </c>
    </row>
    <row r="653" spans="2:18" ht="28.5" customHeight="1">
      <c r="B653" s="1427" t="s">
        <v>962</v>
      </c>
      <c r="C653" s="1584">
        <f t="shared" ref="C653:M653" si="404">-(C651-C652)</f>
        <v>-9352.1782588215319</v>
      </c>
      <c r="D653" s="1584">
        <f t="shared" si="404"/>
        <v>-2395.2419884770643</v>
      </c>
      <c r="E653" s="1584">
        <f t="shared" si="404"/>
        <v>7044.9665562775481</v>
      </c>
      <c r="F653" s="1584">
        <f t="shared" si="404"/>
        <v>-746.62336685528135</v>
      </c>
      <c r="G653" s="1584">
        <f t="shared" si="404"/>
        <v>-7886.3908635654734</v>
      </c>
      <c r="H653" s="1584">
        <f t="shared" si="404"/>
        <v>-772.8980617293746</v>
      </c>
      <c r="I653" s="1584">
        <f t="shared" si="404"/>
        <v>-101.75700553756906</v>
      </c>
      <c r="J653" s="1584">
        <f t="shared" si="404"/>
        <v>-5925.7520289271888</v>
      </c>
      <c r="K653" s="1584">
        <f t="shared" si="404"/>
        <v>-2158.4831830743351</v>
      </c>
      <c r="L653" s="1584">
        <f t="shared" si="404"/>
        <v>2884.2597975984754</v>
      </c>
      <c r="M653" s="1584">
        <f t="shared" si="404"/>
        <v>-824.96053627242509</v>
      </c>
      <c r="N653" s="1584">
        <f>-(N651-N652)</f>
        <v>46766.315632413534</v>
      </c>
      <c r="O653" s="1607">
        <f>SUM(C653:N653)</f>
        <v>26531.256693029314</v>
      </c>
      <c r="P653" s="1088">
        <f>O652-O651</f>
        <v>26531.256693029252</v>
      </c>
      <c r="R653" s="1427">
        <f>-(R651-R541)</f>
        <v>152824.08230658597</v>
      </c>
    </row>
    <row r="654" spans="2:18" ht="21.75">
      <c r="B654" s="1495" t="s">
        <v>975</v>
      </c>
    </row>
    <row r="655" spans="2:18" ht="21.75">
      <c r="B655" s="1495"/>
    </row>
    <row r="656" spans="2:18" ht="21.75">
      <c r="B656" s="1495"/>
    </row>
    <row r="657" spans="2:18" ht="21.75">
      <c r="B657" s="1496" t="s">
        <v>976</v>
      </c>
      <c r="C657" s="2516">
        <v>19308.467909799998</v>
      </c>
      <c r="D657" s="2516">
        <v>21027.638035710006</v>
      </c>
      <c r="E657" s="2516">
        <v>49029.226141370003</v>
      </c>
      <c r="F657" s="2516">
        <v>61158.869484199982</v>
      </c>
      <c r="G657" s="2516">
        <v>90429.291333730012</v>
      </c>
      <c r="H657" s="2516">
        <v>76299.685472596204</v>
      </c>
      <c r="I657" s="2516">
        <v>83484.450685091055</v>
      </c>
      <c r="J657" s="2516">
        <v>79922.829062345263</v>
      </c>
      <c r="K657" s="2516">
        <v>81711.231765217162</v>
      </c>
      <c r="L657" s="2516">
        <v>80818.940549641557</v>
      </c>
      <c r="M657" s="2516">
        <v>81265.562162910588</v>
      </c>
      <c r="N657" s="2516">
        <v>81042.370548196981</v>
      </c>
      <c r="O657" s="2516">
        <v>805498.56315080903</v>
      </c>
      <c r="R657" s="1498">
        <f>O657*1.155</f>
        <v>930350.84043918445</v>
      </c>
    </row>
    <row r="658" spans="2:18" ht="21.75">
      <c r="B658" s="1499" t="s">
        <v>977</v>
      </c>
      <c r="C658" s="2517">
        <f t="shared" ref="C658:O658" si="405">C657*0.065</f>
        <v>1255.050414137</v>
      </c>
      <c r="D658" s="2517">
        <f t="shared" si="405"/>
        <v>1366.7964723211505</v>
      </c>
      <c r="E658" s="2517">
        <f t="shared" si="405"/>
        <v>3186.8996991890504</v>
      </c>
      <c r="F658" s="2517">
        <f t="shared" si="405"/>
        <v>3975.3265164729992</v>
      </c>
      <c r="G658" s="2517">
        <f t="shared" si="405"/>
        <v>5877.9039366924508</v>
      </c>
      <c r="H658" s="2517">
        <f t="shared" si="405"/>
        <v>4959.4795557187535</v>
      </c>
      <c r="I658" s="2517">
        <f t="shared" si="405"/>
        <v>5426.4892945309184</v>
      </c>
      <c r="J658" s="2517">
        <f t="shared" si="405"/>
        <v>5194.9838890524425</v>
      </c>
      <c r="K658" s="2517">
        <f t="shared" si="405"/>
        <v>5311.2300647391157</v>
      </c>
      <c r="L658" s="2517">
        <f t="shared" si="405"/>
        <v>5253.2311357267017</v>
      </c>
      <c r="M658" s="2517">
        <f>M657*0.065</f>
        <v>5282.2615405891884</v>
      </c>
      <c r="N658" s="2517">
        <f>N657*0.065</f>
        <v>5267.7540856328042</v>
      </c>
      <c r="O658" s="2517">
        <f t="shared" si="405"/>
        <v>52357.406604802585</v>
      </c>
    </row>
    <row r="659" spans="2:18" ht="21.75">
      <c r="B659" s="1499" t="s">
        <v>978</v>
      </c>
      <c r="C659" s="2517">
        <f t="shared" ref="C659:O659" si="406">0.22*C657</f>
        <v>4247.8629401559992</v>
      </c>
      <c r="D659" s="2517">
        <f t="shared" si="406"/>
        <v>4626.0803678562015</v>
      </c>
      <c r="E659" s="2517">
        <f t="shared" si="406"/>
        <v>10786.429751101401</v>
      </c>
      <c r="F659" s="2517">
        <f t="shared" si="406"/>
        <v>13454.951286523996</v>
      </c>
      <c r="G659" s="2517">
        <f t="shared" si="406"/>
        <v>19894.444093420603</v>
      </c>
      <c r="H659" s="2517">
        <f t="shared" si="406"/>
        <v>16785.930803971165</v>
      </c>
      <c r="I659" s="2517">
        <f t="shared" si="406"/>
        <v>18366.579150720034</v>
      </c>
      <c r="J659" s="2517">
        <f t="shared" si="406"/>
        <v>17583.022393715957</v>
      </c>
      <c r="K659" s="2517">
        <f t="shared" si="406"/>
        <v>17976.470988347777</v>
      </c>
      <c r="L659" s="2517">
        <f t="shared" si="406"/>
        <v>17780.166920921143</v>
      </c>
      <c r="M659" s="2517">
        <f t="shared" si="406"/>
        <v>17878.423675840331</v>
      </c>
      <c r="N659" s="2517">
        <f t="shared" si="406"/>
        <v>17829.321520603335</v>
      </c>
      <c r="O659" s="2517">
        <f t="shared" si="406"/>
        <v>177209.68389317798</v>
      </c>
    </row>
    <row r="660" spans="2:18" ht="18.75">
      <c r="B660" s="1501" t="s">
        <v>240</v>
      </c>
      <c r="C660" s="1502">
        <f>C658+C659</f>
        <v>5502.9133542929994</v>
      </c>
      <c r="D660" s="1502">
        <f t="shared" ref="D660:N660" si="407">D658+D659</f>
        <v>5992.8768401773523</v>
      </c>
      <c r="E660" s="1502">
        <f t="shared" si="407"/>
        <v>13973.329450290452</v>
      </c>
      <c r="F660" s="1502">
        <f t="shared" si="407"/>
        <v>17430.277802996996</v>
      </c>
      <c r="G660" s="1502">
        <f t="shared" si="407"/>
        <v>25772.348030113055</v>
      </c>
      <c r="H660" s="1502">
        <f t="shared" si="407"/>
        <v>21745.410359689919</v>
      </c>
      <c r="I660" s="1502">
        <f t="shared" si="407"/>
        <v>23793.068445250952</v>
      </c>
      <c r="J660" s="1502">
        <f t="shared" si="407"/>
        <v>22778.006282768401</v>
      </c>
      <c r="K660" s="1502">
        <f t="shared" si="407"/>
        <v>23287.701053086894</v>
      </c>
      <c r="L660" s="1502">
        <f t="shared" si="407"/>
        <v>23033.398056647846</v>
      </c>
      <c r="M660" s="1502">
        <f t="shared" si="407"/>
        <v>23160.68521642952</v>
      </c>
      <c r="N660" s="1502">
        <f t="shared" si="407"/>
        <v>23097.07560623614</v>
      </c>
      <c r="O660" s="1502">
        <f>O658+O659</f>
        <v>229567.09049798056</v>
      </c>
    </row>
    <row r="661" spans="2:18" ht="18.75">
      <c r="B661" s="1503"/>
      <c r="C661" s="1504"/>
      <c r="D661" s="1504"/>
      <c r="E661" s="1504"/>
      <c r="F661" s="1504"/>
      <c r="G661" s="1504"/>
      <c r="H661" s="1504"/>
      <c r="I661" s="1504"/>
      <c r="J661" s="1504"/>
      <c r="K661" s="1504"/>
      <c r="L661" s="1504"/>
      <c r="M661" s="1504"/>
      <c r="N661" s="1504"/>
      <c r="O661" s="1504"/>
    </row>
    <row r="662" spans="2:18" ht="18.75">
      <c r="B662" s="1503"/>
      <c r="C662" s="1504"/>
      <c r="D662" s="1504"/>
      <c r="E662" s="1504"/>
      <c r="F662" s="1504"/>
      <c r="G662" s="1504"/>
      <c r="H662" s="1504"/>
      <c r="I662" s="1504"/>
      <c r="J662" s="1504"/>
      <c r="K662" s="1504"/>
      <c r="L662" s="1504"/>
      <c r="M662" s="1504"/>
      <c r="N662" s="1504"/>
      <c r="O662" s="1504"/>
    </row>
    <row r="664" spans="2:18" ht="30.75">
      <c r="B664" s="1505" t="s">
        <v>979</v>
      </c>
      <c r="C664" s="1070"/>
      <c r="D664" s="1070"/>
      <c r="E664" s="1070"/>
      <c r="F664" s="1070"/>
      <c r="G664" s="1070"/>
      <c r="H664" s="1070"/>
      <c r="I664" s="1070"/>
      <c r="J664" s="1070"/>
      <c r="K664" s="1070"/>
      <c r="L664" s="1070"/>
      <c r="M664" s="1070"/>
      <c r="N664" s="1070"/>
      <c r="O664" s="1506">
        <v>2022</v>
      </c>
      <c r="Q664" s="1439"/>
      <c r="R664" s="1506">
        <v>2023</v>
      </c>
    </row>
    <row r="665" spans="2:18" ht="87">
      <c r="B665" s="1507" t="s">
        <v>980</v>
      </c>
      <c r="C665" s="1070"/>
      <c r="D665" s="1070"/>
      <c r="E665" s="1070"/>
      <c r="F665" s="1070"/>
      <c r="G665" s="1070"/>
      <c r="H665" s="1070"/>
      <c r="I665" s="1070"/>
      <c r="J665" s="1070"/>
      <c r="K665" s="1070"/>
      <c r="L665" s="1070"/>
      <c r="M665" s="1070"/>
      <c r="N665" s="1070"/>
      <c r="O665" s="1508">
        <v>0</v>
      </c>
      <c r="P665" s="1509" t="s">
        <v>981</v>
      </c>
      <c r="R665" s="1508">
        <v>0</v>
      </c>
    </row>
    <row r="666" spans="2:18" ht="87">
      <c r="B666" s="1510" t="s">
        <v>982</v>
      </c>
      <c r="C666" s="1511"/>
      <c r="D666" s="1511"/>
      <c r="E666" s="1511"/>
      <c r="F666" s="1511"/>
      <c r="G666" s="1511"/>
      <c r="H666" s="1511"/>
      <c r="I666" s="1511"/>
      <c r="J666" s="1511"/>
      <c r="K666" s="1511"/>
      <c r="L666" s="1511"/>
      <c r="M666" s="1511"/>
      <c r="N666" s="1511"/>
      <c r="O666" s="1512">
        <v>350000</v>
      </c>
      <c r="P666" s="1513" t="s">
        <v>983</v>
      </c>
      <c r="R666" s="1512">
        <v>350000</v>
      </c>
    </row>
    <row r="667" spans="2:18" ht="87">
      <c r="B667" s="1514" t="s">
        <v>984</v>
      </c>
      <c r="C667" s="1070"/>
      <c r="D667" s="1070"/>
      <c r="E667" s="1070"/>
      <c r="F667" s="1070"/>
      <c r="G667" s="1070"/>
      <c r="H667" s="1070"/>
      <c r="I667" s="1070"/>
      <c r="J667" s="1070"/>
      <c r="K667" s="1070"/>
      <c r="L667" s="1070"/>
      <c r="M667" s="1070"/>
      <c r="N667" s="1070"/>
      <c r="O667" s="1515">
        <f>(((O610+O646-O657*($C$580+$C$581))*(0.195-($C$580+$C$581)))/($C$580+$C$581))*0.25</f>
        <v>20193.573859008786</v>
      </c>
      <c r="P667" s="1509" t="s">
        <v>985</v>
      </c>
      <c r="Q667" s="1516"/>
      <c r="R667" s="1515">
        <f>(((R610+R646-R657*($C$580+$C$581))*(0.195-($C$580+$C$581)))/($C$580+$C$581))*0.25</f>
        <v>12545.823254590134</v>
      </c>
    </row>
    <row r="668" spans="2:18" ht="27.75">
      <c r="B668" s="1514" t="s">
        <v>986</v>
      </c>
      <c r="C668" s="1070"/>
      <c r="D668" s="1070"/>
      <c r="E668" s="1070"/>
      <c r="F668" s="1070"/>
      <c r="G668" s="1070"/>
      <c r="H668" s="1070"/>
      <c r="I668" s="1070"/>
      <c r="J668" s="1070"/>
      <c r="K668" s="1070"/>
      <c r="L668" s="1070"/>
      <c r="M668" s="1070"/>
      <c r="N668" s="1070"/>
      <c r="O668" s="1508">
        <v>9776.5195616670553</v>
      </c>
      <c r="P668" s="1509"/>
      <c r="Q668" s="1517"/>
      <c r="R668" s="1508">
        <v>9776.5195616670553</v>
      </c>
    </row>
    <row r="669" spans="2:18" ht="66.75">
      <c r="B669" s="1514" t="s">
        <v>987</v>
      </c>
      <c r="C669" s="1070"/>
      <c r="D669" s="1070"/>
      <c r="E669" s="1070"/>
      <c r="F669" s="1070"/>
      <c r="G669" s="1070"/>
      <c r="H669" s="1070"/>
      <c r="I669" s="1070"/>
      <c r="J669" s="1070"/>
      <c r="K669" s="1070"/>
      <c r="L669" s="1070"/>
      <c r="M669" s="1070"/>
      <c r="N669" s="1070"/>
      <c r="O669" s="1508">
        <f>(((O614+O647)*(0.18-($C$582)))/($C$582))*0.25</f>
        <v>14683.662564766139</v>
      </c>
      <c r="P669" s="1509" t="s">
        <v>988</v>
      </c>
      <c r="Q669" s="1518"/>
      <c r="R669" s="1508">
        <f>(((R614+R647)*(0.18-($C$582)))/($C$582))*0.25</f>
        <v>11651.795000894685</v>
      </c>
    </row>
    <row r="670" spans="2:18" ht="24">
      <c r="B670" s="1514"/>
      <c r="C670" s="1070"/>
      <c r="D670" s="1070"/>
      <c r="E670" s="1070"/>
      <c r="F670" s="1070"/>
      <c r="G670" s="1070"/>
      <c r="H670" s="1070"/>
      <c r="I670" s="1070"/>
      <c r="J670" s="1070"/>
      <c r="K670" s="1070"/>
      <c r="L670" s="1070"/>
      <c r="M670" s="1070"/>
      <c r="N670" s="1070"/>
      <c r="O670" s="1508"/>
      <c r="P670" s="1509"/>
      <c r="Q670" s="1516"/>
      <c r="R670" s="1508"/>
    </row>
    <row r="671" spans="2:18" ht="21.75">
      <c r="B671" s="1514" t="s">
        <v>989</v>
      </c>
      <c r="C671" s="1070"/>
      <c r="D671" s="1070"/>
      <c r="E671" s="1070"/>
      <c r="F671" s="1070"/>
      <c r="G671" s="1070"/>
      <c r="H671" s="1070"/>
      <c r="I671" s="1070"/>
      <c r="J671" s="1070"/>
      <c r="K671" s="1070"/>
      <c r="L671" s="1070"/>
      <c r="M671" s="1070"/>
      <c r="N671" s="1070"/>
      <c r="O671" s="1508">
        <v>7993.2192000000014</v>
      </c>
      <c r="P671" s="1509" t="s">
        <v>990</v>
      </c>
      <c r="R671" s="1508">
        <v>7993.2192000000014</v>
      </c>
    </row>
    <row r="672" spans="2:18" ht="21.75">
      <c r="B672" s="1514" t="s">
        <v>991</v>
      </c>
      <c r="C672" s="1070"/>
      <c r="D672" s="1070"/>
      <c r="E672" s="1070"/>
      <c r="F672" s="1070"/>
      <c r="G672" s="1070"/>
      <c r="H672" s="1070"/>
      <c r="I672" s="1070"/>
      <c r="J672" s="1070"/>
      <c r="K672" s="1070"/>
      <c r="L672" s="1070"/>
      <c r="M672" s="1070"/>
      <c r="N672" s="1070"/>
      <c r="O672" s="1508">
        <v>4675.7651000421611</v>
      </c>
      <c r="P672" s="1509" t="s">
        <v>992</v>
      </c>
      <c r="R672" s="1508">
        <v>4675.7651000421611</v>
      </c>
    </row>
    <row r="673" spans="2:18" ht="21.75">
      <c r="B673" s="1514" t="s">
        <v>993</v>
      </c>
      <c r="C673" s="1070"/>
      <c r="D673" s="1070"/>
      <c r="E673" s="1070"/>
      <c r="F673" s="1070"/>
      <c r="G673" s="1070"/>
      <c r="H673" s="1070"/>
      <c r="I673" s="1070"/>
      <c r="J673" s="1070"/>
      <c r="K673" s="1070"/>
      <c r="L673" s="1070"/>
      <c r="M673" s="1070"/>
      <c r="N673" s="1070"/>
      <c r="O673" s="1508">
        <v>4213.85478759943</v>
      </c>
      <c r="P673" s="1509"/>
      <c r="R673" s="1508">
        <v>4213.85478759943</v>
      </c>
    </row>
    <row r="674" spans="2:18" ht="21.75">
      <c r="B674" s="1514" t="s">
        <v>994</v>
      </c>
      <c r="C674" s="1070"/>
      <c r="D674" s="1070"/>
      <c r="E674" s="1070"/>
      <c r="F674" s="1070"/>
      <c r="G674" s="1070"/>
      <c r="H674" s="1070"/>
      <c r="I674" s="1070"/>
      <c r="J674" s="1070"/>
      <c r="K674" s="1070"/>
      <c r="L674" s="1070"/>
      <c r="M674" s="1070"/>
      <c r="N674" s="1070"/>
      <c r="O674" s="1508">
        <v>190.14492618244989</v>
      </c>
      <c r="P674" s="1509"/>
      <c r="R674" s="1508">
        <v>190.14492618244989</v>
      </c>
    </row>
    <row r="675" spans="2:18" ht="21.75">
      <c r="B675" s="1514" t="s">
        <v>995</v>
      </c>
      <c r="C675" s="1070"/>
      <c r="D675" s="1070"/>
      <c r="E675" s="1070"/>
      <c r="F675" s="1070"/>
      <c r="G675" s="1070"/>
      <c r="H675" s="1070"/>
      <c r="I675" s="1070"/>
      <c r="J675" s="1070"/>
      <c r="K675" s="1070"/>
      <c r="L675" s="1070"/>
      <c r="M675" s="1070"/>
      <c r="N675" s="1070"/>
      <c r="O675" s="1508">
        <v>2839.3722952225889</v>
      </c>
      <c r="P675" s="1509"/>
      <c r="R675" s="1508">
        <v>2839.3722952225889</v>
      </c>
    </row>
    <row r="676" spans="2:18" ht="21.75">
      <c r="B676" s="1514" t="s">
        <v>996</v>
      </c>
      <c r="C676" s="1070"/>
      <c r="D676" s="1070"/>
      <c r="E676" s="1070"/>
      <c r="F676" s="1070"/>
      <c r="G676" s="1070"/>
      <c r="H676" s="1070"/>
      <c r="I676" s="1070"/>
      <c r="J676" s="1070"/>
      <c r="K676" s="1070"/>
      <c r="L676" s="1070"/>
      <c r="M676" s="1070"/>
      <c r="N676" s="1070"/>
      <c r="O676" s="1508">
        <v>48927.662675254775</v>
      </c>
      <c r="P676" s="1509" t="s">
        <v>997</v>
      </c>
      <c r="R676" s="1508">
        <v>48927.662675254775</v>
      </c>
    </row>
    <row r="677" spans="2:18" ht="21.75">
      <c r="B677" s="1514" t="s">
        <v>998</v>
      </c>
      <c r="C677" s="1070"/>
      <c r="D677" s="1070"/>
      <c r="E677" s="1070"/>
      <c r="F677" s="1070"/>
      <c r="G677" s="1070"/>
      <c r="H677" s="1070"/>
      <c r="I677" s="1070"/>
      <c r="J677" s="1070"/>
      <c r="K677" s="1070"/>
      <c r="L677" s="1070"/>
      <c r="M677" s="1070"/>
      <c r="N677" s="1070"/>
      <c r="O677" s="1508">
        <v>0</v>
      </c>
      <c r="P677" s="1509" t="s">
        <v>997</v>
      </c>
      <c r="R677" s="1508">
        <v>0</v>
      </c>
    </row>
    <row r="678" spans="2:18" ht="21.75">
      <c r="B678" s="1514" t="s">
        <v>999</v>
      </c>
      <c r="C678" s="1070"/>
      <c r="D678" s="1070"/>
      <c r="E678" s="1070"/>
      <c r="F678" s="1070"/>
      <c r="G678" s="1070"/>
      <c r="H678" s="1070"/>
      <c r="I678" s="1070"/>
      <c r="J678" s="1070"/>
      <c r="K678" s="1070"/>
      <c r="L678" s="1070"/>
      <c r="M678" s="1070"/>
      <c r="N678" s="1070"/>
      <c r="O678" s="1508">
        <v>4000</v>
      </c>
      <c r="P678" s="1509"/>
      <c r="R678" s="1508">
        <v>4000</v>
      </c>
    </row>
    <row r="679" spans="2:18" ht="43.5">
      <c r="B679" s="1514" t="s">
        <v>1000</v>
      </c>
      <c r="C679" s="1070"/>
      <c r="D679" s="1070"/>
      <c r="E679" s="1070"/>
      <c r="F679" s="1070"/>
      <c r="G679" s="1070"/>
      <c r="H679" s="1070"/>
      <c r="I679" s="1070"/>
      <c r="J679" s="1070"/>
      <c r="K679" s="1070"/>
      <c r="L679" s="1070"/>
      <c r="M679" s="1070"/>
      <c r="N679" s="1070"/>
      <c r="O679" s="1508">
        <v>25000</v>
      </c>
      <c r="P679" s="1509" t="s">
        <v>1001</v>
      </c>
      <c r="R679" s="1508">
        <v>25000</v>
      </c>
    </row>
    <row r="680" spans="2:18" ht="21.75">
      <c r="B680" s="1514" t="s">
        <v>1002</v>
      </c>
      <c r="C680" s="1070"/>
      <c r="D680" s="1070"/>
      <c r="E680" s="1070"/>
      <c r="F680" s="1070"/>
      <c r="G680" s="1070"/>
      <c r="H680" s="1070"/>
      <c r="I680" s="1070"/>
      <c r="J680" s="1070"/>
      <c r="K680" s="1070"/>
      <c r="L680" s="1070"/>
      <c r="M680" s="1070"/>
      <c r="N680" s="1070"/>
      <c r="O680" s="1508">
        <v>43217.7978</v>
      </c>
      <c r="P680" s="1509" t="s">
        <v>997</v>
      </c>
      <c r="R680" s="1508">
        <v>43217.7978</v>
      </c>
    </row>
    <row r="681" spans="2:18" ht="30.75">
      <c r="B681" s="1162" t="s">
        <v>1003</v>
      </c>
      <c r="C681" s="1070"/>
      <c r="D681" s="1070"/>
      <c r="E681" s="1070"/>
      <c r="F681" s="1070"/>
      <c r="G681" s="1070"/>
      <c r="H681" s="1070"/>
      <c r="I681" s="1070"/>
      <c r="J681" s="1070"/>
      <c r="K681" s="1070"/>
      <c r="L681" s="1070"/>
      <c r="M681" s="1070"/>
      <c r="N681" s="1070"/>
      <c r="O681" s="1519">
        <f>SUM(O665:O680)-O666</f>
        <v>185711.57276974339</v>
      </c>
      <c r="R681" s="1519">
        <f>SUM(R665:R680)-R666</f>
        <v>175031.95460145338</v>
      </c>
    </row>
    <row r="684" spans="2:18" ht="81.75" customHeight="1">
      <c r="B684" s="1130"/>
      <c r="C684" s="1520">
        <v>2021</v>
      </c>
      <c r="D684" s="1520">
        <v>2022</v>
      </c>
      <c r="E684" s="1520">
        <v>2023</v>
      </c>
      <c r="P684" s="2949"/>
      <c r="Q684" s="2949"/>
    </row>
    <row r="685" spans="2:18" ht="30.75">
      <c r="B685" s="1521" t="s">
        <v>1004</v>
      </c>
      <c r="D685" s="2518">
        <v>5000000</v>
      </c>
      <c r="E685" s="2518">
        <v>6371290</v>
      </c>
    </row>
    <row r="687" spans="2:18" ht="44.1" customHeight="1">
      <c r="B687" s="2935" t="s">
        <v>1005</v>
      </c>
      <c r="C687" s="2935"/>
      <c r="D687" s="2935"/>
      <c r="E687" s="2935"/>
      <c r="F687" s="2935"/>
      <c r="G687" s="2935"/>
      <c r="H687" s="2935"/>
      <c r="I687" s="2935"/>
      <c r="J687" s="2935"/>
      <c r="K687" s="2935"/>
      <c r="L687" s="2935"/>
      <c r="M687" s="2935"/>
      <c r="N687" s="2936">
        <v>2022</v>
      </c>
      <c r="O687" s="2936"/>
      <c r="P687" s="2936">
        <v>2023</v>
      </c>
      <c r="Q687" s="2936"/>
    </row>
    <row r="688" spans="2:18" ht="50.1" customHeight="1">
      <c r="B688" s="1428"/>
      <c r="C688" s="1339"/>
      <c r="D688" s="1339"/>
      <c r="E688" s="1339"/>
      <c r="F688" s="1339"/>
      <c r="G688" s="1339"/>
      <c r="H688" s="1339"/>
      <c r="I688" s="1339"/>
      <c r="J688" s="1339"/>
      <c r="K688" s="1339"/>
      <c r="L688" s="1339"/>
      <c r="M688" s="1339"/>
      <c r="N688" s="1523" t="s">
        <v>244</v>
      </c>
      <c r="O688" s="1524" t="s">
        <v>1006</v>
      </c>
      <c r="P688" s="1523" t="s">
        <v>244</v>
      </c>
      <c r="Q688" s="1524" t="s">
        <v>1006</v>
      </c>
    </row>
    <row r="689" spans="2:17" ht="80.099999999999994" customHeight="1">
      <c r="B689" s="1525" t="s">
        <v>1007</v>
      </c>
      <c r="C689" s="1526"/>
      <c r="D689" s="1527"/>
      <c r="E689" s="1527"/>
      <c r="F689" s="1527"/>
      <c r="G689" s="1527"/>
      <c r="H689" s="1527"/>
      <c r="I689" s="1527"/>
      <c r="J689" s="1527"/>
      <c r="K689" s="1527"/>
      <c r="L689" s="1527"/>
      <c r="M689" s="1528"/>
      <c r="N689" s="1523"/>
      <c r="O689" s="1524"/>
      <c r="P689" s="1523"/>
      <c r="Q689" s="1524"/>
    </row>
    <row r="690" spans="2:17" ht="76.5" customHeight="1">
      <c r="B690" s="1529" t="s">
        <v>959</v>
      </c>
      <c r="C690" s="1530"/>
      <c r="D690" s="1530"/>
      <c r="E690" s="1530"/>
      <c r="F690" s="1530"/>
      <c r="G690" s="1530"/>
      <c r="H690" s="1530"/>
      <c r="I690" s="1530"/>
      <c r="J690" s="1530"/>
      <c r="K690" s="1530"/>
      <c r="L690" s="1530"/>
      <c r="M690" s="1531"/>
      <c r="N690" s="1532">
        <f>O514+O524+O541</f>
        <v>2628573.1944034314</v>
      </c>
      <c r="O690" s="2519">
        <f>N690/$D$685</f>
        <v>0.52571463888068626</v>
      </c>
      <c r="P690" s="1532">
        <f>R514+R524+R541</f>
        <v>2251500.5122573897</v>
      </c>
      <c r="Q690" s="2519">
        <f>P690/$E$685</f>
        <v>0.35338220552782712</v>
      </c>
    </row>
    <row r="691" spans="2:17" ht="76.5" customHeight="1">
      <c r="B691" s="1534" t="s">
        <v>1008</v>
      </c>
      <c r="C691" s="1535"/>
      <c r="D691" s="1535"/>
      <c r="E691" s="1535"/>
      <c r="F691" s="1535"/>
      <c r="G691" s="1535"/>
      <c r="H691" s="1535"/>
      <c r="I691" s="1535"/>
      <c r="J691" s="1535"/>
      <c r="K691" s="1535"/>
      <c r="L691" s="1535"/>
      <c r="M691" s="1536"/>
      <c r="N691" s="1532">
        <f>O528</f>
        <v>3896151.8623477048</v>
      </c>
      <c r="O691" s="2519">
        <f>N691/$D$685</f>
        <v>0.77923037246954097</v>
      </c>
      <c r="P691" s="1532">
        <f>R516+R525-R526+R542+R631</f>
        <v>3760099.3009003806</v>
      </c>
      <c r="Q691" s="2519">
        <f>P691/$E$685</f>
        <v>0.59016294987363327</v>
      </c>
    </row>
    <row r="692" spans="2:17" ht="50.1" customHeight="1">
      <c r="B692" s="1529" t="s">
        <v>1009</v>
      </c>
      <c r="C692" s="1530"/>
      <c r="D692" s="1530"/>
      <c r="E692" s="1530"/>
      <c r="F692" s="1530"/>
      <c r="G692" s="1530"/>
      <c r="H692" s="1530"/>
      <c r="I692" s="1530"/>
      <c r="J692" s="1530"/>
      <c r="K692" s="1530"/>
      <c r="L692" s="1530"/>
      <c r="M692" s="1531"/>
      <c r="N692" s="1532">
        <f>O530</f>
        <v>1267578.6679442732</v>
      </c>
      <c r="O692" s="2519">
        <f>N692/$D$685</f>
        <v>0.25351573358885465</v>
      </c>
      <c r="P692" s="1532">
        <f>R530</f>
        <v>1508598.7886429911</v>
      </c>
      <c r="Q692" s="2519">
        <f>P692/$E$685</f>
        <v>0.23678074434580612</v>
      </c>
    </row>
    <row r="693" spans="2:17" ht="41.25" customHeight="1">
      <c r="B693" s="1537" t="s">
        <v>1010</v>
      </c>
      <c r="C693" s="1538"/>
      <c r="D693" s="1538"/>
      <c r="E693" s="1538"/>
      <c r="F693" s="1538"/>
      <c r="G693" s="1538"/>
      <c r="H693" s="1538"/>
      <c r="I693" s="1538"/>
      <c r="J693" s="1538"/>
      <c r="K693" s="1538"/>
      <c r="L693" s="1538"/>
      <c r="M693" s="1539"/>
      <c r="N693" s="1540">
        <f>O522</f>
        <v>453205.67210695008</v>
      </c>
      <c r="O693" s="2520">
        <f>N693/$D$685</f>
        <v>9.0641134421390018E-2</v>
      </c>
      <c r="P693" s="1540">
        <f>R522</f>
        <v>302859.92483869998</v>
      </c>
      <c r="Q693" s="2520">
        <f>P693/$E$685</f>
        <v>4.7535102756066663E-2</v>
      </c>
    </row>
    <row r="694" spans="2:17" ht="80.099999999999994" customHeight="1">
      <c r="B694" s="1525" t="s">
        <v>1011</v>
      </c>
      <c r="C694" s="1526"/>
      <c r="D694" s="1527"/>
      <c r="E694" s="1527"/>
      <c r="F694" s="1527"/>
      <c r="G694" s="1527"/>
      <c r="H694" s="1527"/>
      <c r="I694" s="1527"/>
      <c r="J694" s="1527"/>
      <c r="K694" s="1527"/>
      <c r="L694" s="1527"/>
      <c r="M694" s="1528"/>
      <c r="N694" s="1523"/>
      <c r="O694" s="1524"/>
      <c r="P694" s="1523"/>
      <c r="Q694" s="1524"/>
    </row>
    <row r="695" spans="2:17" ht="80.099999999999994" customHeight="1">
      <c r="B695" s="1529" t="s">
        <v>959</v>
      </c>
      <c r="C695" s="1530"/>
      <c r="D695" s="1530"/>
      <c r="E695" s="1530"/>
      <c r="F695" s="1530"/>
      <c r="G695" s="1530"/>
      <c r="H695" s="1530"/>
      <c r="I695" s="1530"/>
      <c r="J695" s="1530"/>
      <c r="K695" s="1530"/>
      <c r="L695" s="1530"/>
      <c r="M695" s="1531"/>
      <c r="N695" s="1523">
        <f>O639</f>
        <v>1540291.2471725016</v>
      </c>
      <c r="O695" s="2519">
        <f>N695/$D$685</f>
        <v>0.30805824943450033</v>
      </c>
      <c r="P695" s="1523">
        <f>R639</f>
        <v>1346338.5061284504</v>
      </c>
      <c r="Q695" s="2519">
        <f>P695/$E$685</f>
        <v>0.21131332997374949</v>
      </c>
    </row>
    <row r="696" spans="2:17" ht="75.599999999999994" customHeight="1">
      <c r="B696" s="1534" t="s">
        <v>1008</v>
      </c>
      <c r="C696" s="1535"/>
      <c r="D696" s="1535"/>
      <c r="E696" s="1535"/>
      <c r="F696" s="1535"/>
      <c r="G696" s="1535"/>
      <c r="H696" s="1535"/>
      <c r="I696" s="1535"/>
      <c r="J696" s="1535"/>
      <c r="K696" s="1535"/>
      <c r="L696" s="1535"/>
      <c r="M696" s="1536"/>
      <c r="N696" s="1532">
        <f>O638</f>
        <v>3648416.8719011974</v>
      </c>
      <c r="O696" s="2519">
        <f>N696/$D$685</f>
        <v>0.72968337438023945</v>
      </c>
      <c r="P696" s="1532">
        <f>R638</f>
        <v>3410099.3009003806</v>
      </c>
      <c r="Q696" s="2519">
        <f>P696/$E$685</f>
        <v>0.53522901969622805</v>
      </c>
    </row>
    <row r="697" spans="2:17" ht="85.5" customHeight="1">
      <c r="B697" s="1529" t="s">
        <v>1012</v>
      </c>
      <c r="C697" s="1530"/>
      <c r="D697" s="1530"/>
      <c r="E697" s="1530"/>
      <c r="F697" s="1530"/>
      <c r="G697" s="1530"/>
      <c r="H697" s="1530"/>
      <c r="I697" s="1530"/>
      <c r="J697" s="1530"/>
      <c r="K697" s="1530"/>
      <c r="L697" s="1530"/>
      <c r="M697" s="1531"/>
      <c r="N697" s="1532">
        <f>O640</f>
        <v>2108125.6247286955</v>
      </c>
      <c r="O697" s="2519">
        <f>N697/$D$685</f>
        <v>0.42162512494573912</v>
      </c>
      <c r="P697" s="1532">
        <f>R640</f>
        <v>2063760.7947719302</v>
      </c>
      <c r="Q697" s="2519">
        <f>P697/$E$685</f>
        <v>0.32391568972247853</v>
      </c>
    </row>
    <row r="698" spans="2:17" ht="38.25" customHeight="1">
      <c r="B698" s="1537" t="s">
        <v>1010</v>
      </c>
      <c r="C698" s="1538"/>
      <c r="D698" s="1538"/>
      <c r="E698" s="1538"/>
      <c r="F698" s="1538"/>
      <c r="G698" s="1538"/>
      <c r="H698" s="1538"/>
      <c r="I698" s="1538"/>
      <c r="J698" s="1538"/>
      <c r="K698" s="1538"/>
      <c r="L698" s="1538"/>
      <c r="M698" s="1539"/>
      <c r="N698" s="1540">
        <f>O631</f>
        <v>423095.58638742007</v>
      </c>
      <c r="O698" s="2520">
        <f>N698/$D$685</f>
        <v>8.4619117277484016E-2</v>
      </c>
      <c r="P698" s="1540">
        <f>R631</f>
        <v>302859.92483869998</v>
      </c>
      <c r="Q698" s="2520">
        <f>P698/$E$685</f>
        <v>4.7535102756066663E-2</v>
      </c>
    </row>
    <row r="699" spans="2:17" ht="38.25" customHeight="1">
      <c r="B699" s="1537"/>
      <c r="C699" s="1538"/>
      <c r="D699" s="1538"/>
      <c r="E699" s="1538"/>
      <c r="F699" s="1538"/>
      <c r="G699" s="1538"/>
      <c r="H699" s="1538"/>
      <c r="I699" s="1538"/>
      <c r="J699" s="1538"/>
      <c r="K699" s="1538"/>
      <c r="L699" s="1538"/>
      <c r="M699" s="1539"/>
      <c r="N699" s="1540"/>
      <c r="O699" s="2520"/>
      <c r="P699" s="1540"/>
      <c r="Q699" s="2520"/>
    </row>
    <row r="700" spans="2:17" ht="38.25" customHeight="1">
      <c r="B700" s="1537"/>
      <c r="C700" s="1538"/>
      <c r="D700" s="1538"/>
      <c r="E700" s="1538"/>
      <c r="F700" s="1538"/>
      <c r="G700" s="1538"/>
      <c r="H700" s="1538"/>
      <c r="I700" s="1538"/>
      <c r="J700" s="1538"/>
      <c r="K700" s="1538"/>
      <c r="L700" s="1538"/>
      <c r="M700" s="1539"/>
      <c r="N700" s="1540"/>
      <c r="O700" s="2520"/>
      <c r="P700" s="1540"/>
      <c r="Q700" s="2520"/>
    </row>
    <row r="701" spans="2:17" ht="38.25" customHeight="1">
      <c r="B701" s="1537"/>
      <c r="C701" s="1538"/>
      <c r="D701" s="1538"/>
      <c r="E701" s="1538"/>
      <c r="F701" s="1538"/>
      <c r="G701" s="1538"/>
      <c r="H701" s="1538"/>
      <c r="I701" s="1538"/>
      <c r="J701" s="1538"/>
      <c r="K701" s="1538"/>
      <c r="L701" s="1538"/>
      <c r="M701" s="1539"/>
      <c r="N701" s="1540"/>
      <c r="O701" s="2520"/>
      <c r="P701" s="1540"/>
      <c r="Q701" s="2520"/>
    </row>
    <row r="702" spans="2:17" ht="38.25" customHeight="1">
      <c r="B702" s="1537"/>
      <c r="C702" s="1538"/>
      <c r="D702" s="1538"/>
      <c r="E702" s="1538"/>
      <c r="F702" s="1538"/>
      <c r="G702" s="1538"/>
      <c r="H702" s="1538"/>
      <c r="I702" s="1538"/>
      <c r="J702" s="1538"/>
      <c r="K702" s="1538"/>
      <c r="L702" s="1538"/>
      <c r="M702" s="1539"/>
      <c r="N702" s="1540"/>
      <c r="O702" s="2520"/>
      <c r="P702" s="1540"/>
      <c r="Q702" s="2520"/>
    </row>
    <row r="703" spans="2:17" ht="38.25" customHeight="1">
      <c r="B703" s="1537"/>
      <c r="C703" s="1538"/>
      <c r="D703" s="1538"/>
      <c r="E703" s="1538"/>
      <c r="F703" s="1538"/>
      <c r="G703" s="1538"/>
      <c r="H703" s="1538"/>
      <c r="I703" s="1538"/>
      <c r="J703" s="1538"/>
      <c r="K703" s="1538"/>
      <c r="L703" s="1538"/>
      <c r="M703" s="1539"/>
      <c r="N703" s="1540"/>
      <c r="O703" s="2520"/>
      <c r="P703" s="1540"/>
      <c r="Q703" s="2520"/>
    </row>
    <row r="704" spans="2:17" ht="50.1" customHeight="1">
      <c r="B704" s="1529" t="s">
        <v>1013</v>
      </c>
      <c r="C704" s="1530"/>
      <c r="D704" s="1530"/>
      <c r="E704" s="1530"/>
      <c r="F704" s="1530"/>
      <c r="G704" s="1530"/>
      <c r="H704" s="1530"/>
      <c r="I704" s="1530"/>
      <c r="J704" s="1530"/>
      <c r="K704" s="1530"/>
      <c r="L704" s="1530"/>
      <c r="M704" s="1531"/>
      <c r="N704" s="1532">
        <f>O681</f>
        <v>185711.57276974339</v>
      </c>
      <c r="O704" s="2519">
        <f>N704/$D$685</f>
        <v>3.7142314553948681E-2</v>
      </c>
      <c r="P704" s="1532">
        <f>R681</f>
        <v>175031.95460145338</v>
      </c>
      <c r="Q704" s="2519">
        <f>P704/$E$685</f>
        <v>2.7471980493974278E-2</v>
      </c>
    </row>
    <row r="705" spans="2:17" ht="74.25" customHeight="1">
      <c r="B705" s="1529" t="s">
        <v>1014</v>
      </c>
      <c r="C705" s="1530"/>
      <c r="D705" s="1530"/>
      <c r="E705" s="1530"/>
      <c r="F705" s="1530"/>
      <c r="G705" s="1530"/>
      <c r="H705" s="1530"/>
      <c r="I705" s="1530"/>
      <c r="J705" s="1530"/>
      <c r="K705" s="1530"/>
      <c r="L705" s="1530"/>
      <c r="M705" s="1531"/>
      <c r="N705" s="1532">
        <f>N697-N704</f>
        <v>1922414.0519589521</v>
      </c>
      <c r="O705" s="2519">
        <f>N705/$D$685</f>
        <v>0.38448281039179044</v>
      </c>
      <c r="P705" s="1532">
        <f>P697-P704</f>
        <v>1888728.8401704768</v>
      </c>
      <c r="Q705" s="2519">
        <f>P705/$E$685</f>
        <v>0.29644370922850427</v>
      </c>
    </row>
    <row r="708" spans="2:17" ht="27.75">
      <c r="B708" s="1014" t="s">
        <v>1083</v>
      </c>
      <c r="N708" s="1082">
        <f>N705-N692</f>
        <v>654835.38401467889</v>
      </c>
      <c r="P708" s="1088"/>
    </row>
    <row r="709" spans="2:17">
      <c r="P709" s="1088"/>
    </row>
    <row r="711" spans="2:17">
      <c r="P711" s="1088"/>
    </row>
    <row r="716" spans="2:17">
      <c r="O716" s="1088">
        <f>N708/36.6</f>
        <v>17891.677158871007</v>
      </c>
    </row>
    <row r="717" spans="2:17" ht="27.75">
      <c r="M717" s="1517"/>
    </row>
  </sheetData>
  <mergeCells count="34">
    <mergeCell ref="B558:B559"/>
    <mergeCell ref="C558:N558"/>
    <mergeCell ref="O558:O559"/>
    <mergeCell ref="A30:B30"/>
    <mergeCell ref="R407:R409"/>
    <mergeCell ref="B499:B500"/>
    <mergeCell ref="C499:N499"/>
    <mergeCell ref="O499:O500"/>
    <mergeCell ref="R499:R500"/>
    <mergeCell ref="B519:O519"/>
    <mergeCell ref="B523:O523"/>
    <mergeCell ref="B533:B534"/>
    <mergeCell ref="C533:N533"/>
    <mergeCell ref="O533:O534"/>
    <mergeCell ref="B577:O577"/>
    <mergeCell ref="E579:O585"/>
    <mergeCell ref="D580:D581"/>
    <mergeCell ref="B592:B593"/>
    <mergeCell ref="C592:N592"/>
    <mergeCell ref="O592:O593"/>
    <mergeCell ref="B687:M687"/>
    <mergeCell ref="N687:O687"/>
    <mergeCell ref="P687:Q687"/>
    <mergeCell ref="R592:R593"/>
    <mergeCell ref="R605:R606"/>
    <mergeCell ref="B608:B609"/>
    <mergeCell ref="C608:N608"/>
    <mergeCell ref="O608:O609"/>
    <mergeCell ref="B628:O628"/>
    <mergeCell ref="B632:O632"/>
    <mergeCell ref="B643:B644"/>
    <mergeCell ref="C643:N643"/>
    <mergeCell ref="O643:O644"/>
    <mergeCell ref="P684:Q684"/>
  </mergeCells>
  <conditionalFormatting sqref="C338:N342">
    <cfRule type="colorScale" priority="69">
      <colorScale>
        <cfvo type="min"/>
        <cfvo type="percentile" val="50"/>
        <cfvo type="max"/>
        <color rgb="FFF8696B"/>
        <color rgb="FFFCFCFF"/>
        <color rgb="FF63BE7B"/>
      </colorScale>
    </cfRule>
  </conditionalFormatting>
  <conditionalFormatting sqref="C354:N357">
    <cfRule type="colorScale" priority="68">
      <colorScale>
        <cfvo type="min"/>
        <cfvo type="percentile" val="50"/>
        <cfvo type="max"/>
        <color rgb="FFF8696B"/>
        <color rgb="FFFCFCFF"/>
        <color rgb="FF63BE7B"/>
      </colorScale>
    </cfRule>
  </conditionalFormatting>
  <conditionalFormatting sqref="C420:N420">
    <cfRule type="colorScale" priority="27">
      <colorScale>
        <cfvo type="min"/>
        <cfvo type="percentile" val="50"/>
        <cfvo type="max"/>
        <color rgb="FFF8696B"/>
        <color rgb="FFFCFCFF"/>
        <color rgb="FF63BE7B"/>
      </colorScale>
    </cfRule>
  </conditionalFormatting>
  <conditionalFormatting sqref="C424:N425 C416:N418">
    <cfRule type="colorScale" priority="29">
      <colorScale>
        <cfvo type="min"/>
        <cfvo type="percentile" val="50"/>
        <cfvo type="max"/>
        <color rgb="FFF8696B"/>
        <color rgb="FFFCFCFF"/>
        <color rgb="FF63BE7B"/>
      </colorScale>
    </cfRule>
  </conditionalFormatting>
  <conditionalFormatting sqref="C434:N434">
    <cfRule type="colorScale" priority="25">
      <colorScale>
        <cfvo type="min"/>
        <cfvo type="percentile" val="50"/>
        <cfvo type="max"/>
        <color rgb="FFF8696B"/>
        <color rgb="FFFCFCFF"/>
        <color rgb="FF63BE7B"/>
      </colorScale>
    </cfRule>
  </conditionalFormatting>
  <conditionalFormatting sqref="D303:K303">
    <cfRule type="colorScale" priority="28">
      <colorScale>
        <cfvo type="min"/>
        <cfvo type="percentile" val="50"/>
        <cfvo type="max"/>
        <color rgb="FFF8696B"/>
        <color rgb="FFFCFCFF"/>
        <color rgb="FF63BE7B"/>
      </colorScale>
    </cfRule>
  </conditionalFormatting>
  <conditionalFormatting sqref="D144:O147">
    <cfRule type="colorScale" priority="90">
      <colorScale>
        <cfvo type="min"/>
        <cfvo type="percentile" val="50"/>
        <cfvo type="max"/>
        <color rgb="FFF8696B"/>
        <color rgb="FFFCFCFF"/>
        <color rgb="FF63BE7B"/>
      </colorScale>
    </cfRule>
  </conditionalFormatting>
  <conditionalFormatting sqref="D157:O157">
    <cfRule type="colorScale" priority="17">
      <colorScale>
        <cfvo type="min"/>
        <cfvo type="percentile" val="50"/>
        <cfvo type="max"/>
        <color rgb="FFF8696B"/>
        <color rgb="FFFCFCFF"/>
        <color rgb="FF63BE7B"/>
      </colorScale>
    </cfRule>
  </conditionalFormatting>
  <conditionalFormatting sqref="D163:O166">
    <cfRule type="colorScale" priority="87">
      <colorScale>
        <cfvo type="min"/>
        <cfvo type="percentile" val="50"/>
        <cfvo type="max"/>
        <color rgb="FFF8696B"/>
        <color rgb="FFFCFCFF"/>
        <color rgb="FF63BE7B"/>
      </colorScale>
    </cfRule>
  </conditionalFormatting>
  <conditionalFormatting sqref="D179:O179">
    <cfRule type="colorScale" priority="19">
      <colorScale>
        <cfvo type="min"/>
        <cfvo type="percentile" val="50"/>
        <cfvo type="max"/>
        <color rgb="FFF8696B"/>
        <color rgb="FFFCFCFF"/>
        <color rgb="FF63BE7B"/>
      </colorScale>
    </cfRule>
  </conditionalFormatting>
  <conditionalFormatting sqref="D186:O189">
    <cfRule type="colorScale" priority="79">
      <colorScale>
        <cfvo type="min"/>
        <cfvo type="percentile" val="50"/>
        <cfvo type="max"/>
        <color rgb="FFF8696B"/>
        <color rgb="FFFCFCFF"/>
        <color rgb="FF63BE7B"/>
      </colorScale>
    </cfRule>
  </conditionalFormatting>
  <conditionalFormatting sqref="D200:O203">
    <cfRule type="colorScale" priority="78">
      <colorScale>
        <cfvo type="min"/>
        <cfvo type="percentile" val="50"/>
        <cfvo type="max"/>
        <color rgb="FFF8696B"/>
        <color rgb="FFFCFCFF"/>
        <color rgb="FF63BE7B"/>
      </colorScale>
    </cfRule>
  </conditionalFormatting>
  <conditionalFormatting sqref="D214:O217">
    <cfRule type="colorScale" priority="86">
      <colorScale>
        <cfvo type="min"/>
        <cfvo type="percentile" val="50"/>
        <cfvo type="max"/>
        <color rgb="FFF8696B"/>
        <color rgb="FFFCFCFF"/>
        <color rgb="FF63BE7B"/>
      </colorScale>
    </cfRule>
  </conditionalFormatting>
  <conditionalFormatting sqref="D236:O236">
    <cfRule type="colorScale" priority="18">
      <colorScale>
        <cfvo type="min"/>
        <cfvo type="percentile" val="50"/>
        <cfvo type="max"/>
        <color rgb="FFF8696B"/>
        <color rgb="FFFCFCFF"/>
        <color rgb="FF63BE7B"/>
      </colorScale>
    </cfRule>
  </conditionalFormatting>
  <conditionalFormatting sqref="D242:O245">
    <cfRule type="colorScale" priority="89">
      <colorScale>
        <cfvo type="min"/>
        <cfvo type="percentile" val="50"/>
        <cfvo type="max"/>
        <color rgb="FFF8696B"/>
        <color rgb="FFFCFCFF"/>
        <color rgb="FF63BE7B"/>
      </colorScale>
    </cfRule>
  </conditionalFormatting>
  <conditionalFormatting sqref="D251:O251">
    <cfRule type="colorScale" priority="16">
      <colorScale>
        <cfvo type="min"/>
        <cfvo type="percentile" val="50"/>
        <cfvo type="max"/>
        <color rgb="FFF8696B"/>
        <color rgb="FFFCFCFF"/>
        <color rgb="FF63BE7B"/>
      </colorScale>
    </cfRule>
  </conditionalFormatting>
  <conditionalFormatting sqref="D258:O261">
    <cfRule type="colorScale" priority="88">
      <colorScale>
        <cfvo type="min"/>
        <cfvo type="percentile" val="50"/>
        <cfvo type="max"/>
        <color rgb="FFF8696B"/>
        <color rgb="FFFCFCFF"/>
        <color rgb="FF63BE7B"/>
      </colorScale>
    </cfRule>
  </conditionalFormatting>
  <conditionalFormatting sqref="D262:O262">
    <cfRule type="colorScale" priority="12">
      <colorScale>
        <cfvo type="min"/>
        <cfvo type="percentile" val="50"/>
        <cfvo type="max"/>
        <color rgb="FFF8696B"/>
        <color rgb="FFFCFCFF"/>
        <color rgb="FF63BE7B"/>
      </colorScale>
    </cfRule>
  </conditionalFormatting>
  <conditionalFormatting sqref="D266:O266">
    <cfRule type="colorScale" priority="11">
      <colorScale>
        <cfvo type="min"/>
        <cfvo type="percentile" val="50"/>
        <cfvo type="max"/>
        <color rgb="FFF8696B"/>
        <color rgb="FFFCFCFF"/>
        <color rgb="FF63BE7B"/>
      </colorScale>
    </cfRule>
  </conditionalFormatting>
  <conditionalFormatting sqref="D271:O274">
    <cfRule type="colorScale" priority="85">
      <colorScale>
        <cfvo type="min"/>
        <cfvo type="percentile" val="50"/>
        <cfvo type="max"/>
        <color rgb="FFF8696B"/>
        <color rgb="FFFCFCFF"/>
        <color rgb="FF63BE7B"/>
      </colorScale>
    </cfRule>
  </conditionalFormatting>
  <conditionalFormatting sqref="D281:O284">
    <cfRule type="colorScale" priority="84">
      <colorScale>
        <cfvo type="min"/>
        <cfvo type="percentile" val="50"/>
        <cfvo type="max"/>
        <color rgb="FFF8696B"/>
        <color rgb="FFFCFCFF"/>
        <color rgb="FF63BE7B"/>
      </colorScale>
    </cfRule>
  </conditionalFormatting>
  <conditionalFormatting sqref="D290:O293">
    <cfRule type="colorScale" priority="83">
      <colorScale>
        <cfvo type="min"/>
        <cfvo type="percentile" val="50"/>
        <cfvo type="max"/>
        <color rgb="FFF8696B"/>
        <color rgb="FFFCFCFF"/>
        <color rgb="FF63BE7B"/>
      </colorScale>
    </cfRule>
  </conditionalFormatting>
  <conditionalFormatting sqref="D297:O300">
    <cfRule type="colorScale" priority="82">
      <colorScale>
        <cfvo type="min"/>
        <cfvo type="percentile" val="50"/>
        <cfvo type="max"/>
        <color rgb="FFF8696B"/>
        <color rgb="FFFCFCFF"/>
        <color rgb="FF63BE7B"/>
      </colorScale>
    </cfRule>
  </conditionalFormatting>
  <conditionalFormatting sqref="D308:O308">
    <cfRule type="colorScale" priority="9">
      <colorScale>
        <cfvo type="min"/>
        <cfvo type="percentile" val="50"/>
        <cfvo type="max"/>
        <color rgb="FFF8696B"/>
        <color rgb="FFFCFCFF"/>
        <color rgb="FF63BE7B"/>
      </colorScale>
    </cfRule>
  </conditionalFormatting>
  <conditionalFormatting sqref="D316:O319">
    <cfRule type="colorScale" priority="81">
      <colorScale>
        <cfvo type="min"/>
        <cfvo type="percentile" val="50"/>
        <cfvo type="max"/>
        <color rgb="FFF8696B"/>
        <color rgb="FFFCFCFF"/>
        <color rgb="FF63BE7B"/>
      </colorScale>
    </cfRule>
  </conditionalFormatting>
  <conditionalFormatting sqref="D325:O325">
    <cfRule type="colorScale" priority="8">
      <colorScale>
        <cfvo type="min"/>
        <cfvo type="percentile" val="50"/>
        <cfvo type="max"/>
        <color rgb="FFF8696B"/>
        <color rgb="FFFCFCFF"/>
        <color rgb="FF63BE7B"/>
      </colorScale>
    </cfRule>
  </conditionalFormatting>
  <conditionalFormatting sqref="D330:O333">
    <cfRule type="colorScale" priority="26">
      <colorScale>
        <cfvo type="min"/>
        <cfvo type="percentile" val="50"/>
        <cfvo type="max"/>
        <color rgb="FFF8696B"/>
        <color rgb="FFFCFCFF"/>
        <color rgb="FF63BE7B"/>
      </colorScale>
    </cfRule>
  </conditionalFormatting>
  <conditionalFormatting sqref="D391:O393 P391:U391">
    <cfRule type="colorScale" priority="32">
      <colorScale>
        <cfvo type="min"/>
        <cfvo type="percentile" val="50"/>
        <cfvo type="max"/>
        <color rgb="FFF8696B"/>
        <color rgb="FFFCFCFF"/>
        <color rgb="FF63BE7B"/>
      </colorScale>
    </cfRule>
  </conditionalFormatting>
  <conditionalFormatting sqref="D394:O394">
    <cfRule type="colorScale" priority="31">
      <colorScale>
        <cfvo type="min"/>
        <cfvo type="percentile" val="50"/>
        <cfvo type="max"/>
        <color rgb="FFF8696B"/>
        <color rgb="FFFCFCFF"/>
        <color rgb="FF63BE7B"/>
      </colorScale>
    </cfRule>
  </conditionalFormatting>
  <conditionalFormatting sqref="D366:S368">
    <cfRule type="colorScale" priority="37">
      <colorScale>
        <cfvo type="min"/>
        <cfvo type="percentile" val="50"/>
        <cfvo type="max"/>
        <color rgb="FFF8696B"/>
        <color rgb="FFFCFCFF"/>
        <color rgb="FF63BE7B"/>
      </colorScale>
    </cfRule>
  </conditionalFormatting>
  <conditionalFormatting sqref="D372:S373">
    <cfRule type="colorScale" priority="36">
      <colorScale>
        <cfvo type="min"/>
        <cfvo type="percentile" val="50"/>
        <cfvo type="max"/>
        <color rgb="FFF8696B"/>
        <color rgb="FFFCFCFF"/>
        <color rgb="FF63BE7B"/>
      </colorScale>
    </cfRule>
  </conditionalFormatting>
  <conditionalFormatting sqref="D387:S388 D390:S390 D389:O389">
    <cfRule type="colorScale" priority="34">
      <colorScale>
        <cfvo type="min"/>
        <cfvo type="percentile" val="50"/>
        <cfvo type="max"/>
        <color rgb="FFF8696B"/>
        <color rgb="FFFCFCFF"/>
        <color rgb="FF63BE7B"/>
      </colorScale>
    </cfRule>
  </conditionalFormatting>
  <conditionalFormatting sqref="D2:AY2">
    <cfRule type="colorScale" priority="92">
      <colorScale>
        <cfvo type="min"/>
        <cfvo type="percentile" val="50"/>
        <cfvo type="max"/>
        <color rgb="FFF8696B"/>
        <color rgb="FFFCFCFF"/>
        <color rgb="FF63BE7B"/>
      </colorScale>
    </cfRule>
  </conditionalFormatting>
  <conditionalFormatting sqref="D5:BK11">
    <cfRule type="colorScale" priority="91">
      <colorScale>
        <cfvo type="min"/>
        <cfvo type="percentile" val="50"/>
        <cfvo type="max"/>
        <color rgb="FFF8696B"/>
        <color rgb="FFFCFCFF"/>
        <color rgb="FF63BE7B"/>
      </colorScale>
    </cfRule>
  </conditionalFormatting>
  <conditionalFormatting sqref="E387:S388 E390:S390 E389:O389">
    <cfRule type="colorScale" priority="35">
      <colorScale>
        <cfvo type="min"/>
        <cfvo type="percentile" val="50"/>
        <cfvo type="max"/>
        <color rgb="FFF8696B"/>
        <color rgb="FFFCFCFF"/>
        <color rgb="FF63BE7B"/>
      </colorScale>
    </cfRule>
  </conditionalFormatting>
  <conditionalFormatting sqref="P385:AA385">
    <cfRule type="colorScale" priority="33">
      <colorScale>
        <cfvo type="min"/>
        <cfvo type="percentile" val="50"/>
        <cfvo type="max"/>
        <color rgb="FFF8696B"/>
        <color rgb="FFFCFCFF"/>
        <color rgb="FF63BE7B"/>
      </colorScale>
    </cfRule>
  </conditionalFormatting>
  <conditionalFormatting sqref="P394:AA394">
    <cfRule type="colorScale" priority="30">
      <colorScale>
        <cfvo type="min"/>
        <cfvo type="percentile" val="50"/>
        <cfvo type="max"/>
        <color rgb="FFF8696B"/>
        <color rgb="FFFCFCFF"/>
        <color rgb="FF63BE7B"/>
      </colorScale>
    </cfRule>
  </conditionalFormatting>
  <conditionalFormatting sqref="P438:AA441">
    <cfRule type="colorScale" priority="24">
      <colorScale>
        <cfvo type="min"/>
        <cfvo type="percentile" val="50"/>
        <cfvo type="max"/>
        <color rgb="FFF8696B"/>
        <color rgb="FFFCFCFF"/>
        <color rgb="FF63BE7B"/>
      </colorScale>
    </cfRule>
  </conditionalFormatting>
  <conditionalFormatting sqref="S154:AC154 S152:S153 Y151:AD153 S150:AD150 S149:AE149 S144:AD148">
    <cfRule type="colorScale" priority="80">
      <colorScale>
        <cfvo type="min"/>
        <cfvo type="percentile" val="50"/>
        <cfvo type="max"/>
        <color rgb="FFF8696B"/>
        <color rgb="FFFCFCFF"/>
        <color rgb="FF63BE7B"/>
      </colorScale>
    </cfRule>
  </conditionalFormatting>
  <conditionalFormatting sqref="S157:AD157">
    <cfRule type="colorScale" priority="13">
      <colorScale>
        <cfvo type="min"/>
        <cfvo type="percentile" val="50"/>
        <cfvo type="max"/>
        <color rgb="FFF8696B"/>
        <color rgb="FFFCFCFF"/>
        <color rgb="FF63BE7B"/>
      </colorScale>
    </cfRule>
  </conditionalFormatting>
  <conditionalFormatting sqref="S186:AD190 S171:S175 AE171:AE175 S168:AE168 S170:AE170 S169:AD169 S176:AE184 S163:AD167">
    <cfRule type="colorScale" priority="77">
      <colorScale>
        <cfvo type="min"/>
        <cfvo type="percentile" val="50"/>
        <cfvo type="max"/>
        <color rgb="FFF8696B"/>
        <color rgb="FFFCFCFF"/>
        <color rgb="FF63BE7B"/>
      </colorScale>
    </cfRule>
  </conditionalFormatting>
  <conditionalFormatting sqref="S200:AD204">
    <cfRule type="colorScale" priority="76">
      <colorScale>
        <cfvo type="min"/>
        <cfvo type="percentile" val="50"/>
        <cfvo type="max"/>
        <color rgb="FFF8696B"/>
        <color rgb="FFFCFCFF"/>
        <color rgb="FF63BE7B"/>
      </colorScale>
    </cfRule>
  </conditionalFormatting>
  <conditionalFormatting sqref="S236:AD236">
    <cfRule type="colorScale" priority="15">
      <colorScale>
        <cfvo type="min"/>
        <cfvo type="percentile" val="50"/>
        <cfvo type="max"/>
        <color rgb="FFF8696B"/>
        <color rgb="FFFCFCFF"/>
        <color rgb="FF63BE7B"/>
      </colorScale>
    </cfRule>
  </conditionalFormatting>
  <conditionalFormatting sqref="S242:AD246">
    <cfRule type="colorScale" priority="74">
      <colorScale>
        <cfvo type="min"/>
        <cfvo type="percentile" val="50"/>
        <cfvo type="max"/>
        <color rgb="FFF8696B"/>
        <color rgb="FFFCFCFF"/>
        <color rgb="FF63BE7B"/>
      </colorScale>
    </cfRule>
  </conditionalFormatting>
  <conditionalFormatting sqref="S251:AD251">
    <cfRule type="colorScale" priority="14">
      <colorScale>
        <cfvo type="min"/>
        <cfvo type="percentile" val="50"/>
        <cfvo type="max"/>
        <color rgb="FFF8696B"/>
        <color rgb="FFFCFCFF"/>
        <color rgb="FF63BE7B"/>
      </colorScale>
    </cfRule>
  </conditionalFormatting>
  <conditionalFormatting sqref="S258:AD262">
    <cfRule type="colorScale" priority="73">
      <colorScale>
        <cfvo type="min"/>
        <cfvo type="percentile" val="50"/>
        <cfvo type="max"/>
        <color rgb="FFF8696B"/>
        <color rgb="FFFCFCFF"/>
        <color rgb="FF63BE7B"/>
      </colorScale>
    </cfRule>
  </conditionalFormatting>
  <conditionalFormatting sqref="S266:AD266">
    <cfRule type="colorScale" priority="10">
      <colorScale>
        <cfvo type="min"/>
        <cfvo type="percentile" val="50"/>
        <cfvo type="max"/>
        <color rgb="FFF8696B"/>
        <color rgb="FFFCFCFF"/>
        <color rgb="FF63BE7B"/>
      </colorScale>
    </cfRule>
  </conditionalFormatting>
  <conditionalFormatting sqref="S308:AD308">
    <cfRule type="colorScale" priority="7">
      <colorScale>
        <cfvo type="min"/>
        <cfvo type="percentile" val="50"/>
        <cfvo type="max"/>
        <color rgb="FFF8696B"/>
        <color rgb="FFFCFCFF"/>
        <color rgb="FF63BE7B"/>
      </colorScale>
    </cfRule>
  </conditionalFormatting>
  <conditionalFormatting sqref="S316:AD320">
    <cfRule type="colorScale" priority="66">
      <colorScale>
        <cfvo type="min"/>
        <cfvo type="percentile" val="50"/>
        <cfvo type="max"/>
        <color rgb="FFF8696B"/>
        <color rgb="FFFCFCFF"/>
        <color rgb="FF63BE7B"/>
      </colorScale>
    </cfRule>
  </conditionalFormatting>
  <conditionalFormatting sqref="S325:AD325">
    <cfRule type="colorScale" priority="6">
      <colorScale>
        <cfvo type="min"/>
        <cfvo type="percentile" val="50"/>
        <cfvo type="max"/>
        <color rgb="FFF8696B"/>
        <color rgb="FFFCFCFF"/>
        <color rgb="FF63BE7B"/>
      </colorScale>
    </cfRule>
  </conditionalFormatting>
  <conditionalFormatting sqref="T171:AD175">
    <cfRule type="colorScale" priority="72">
      <colorScale>
        <cfvo type="min"/>
        <cfvo type="percentile" val="50"/>
        <cfvo type="max"/>
        <color rgb="FFF8696B"/>
        <color rgb="FFFCFCFF"/>
        <color rgb="FF63BE7B"/>
      </colorScale>
    </cfRule>
  </conditionalFormatting>
  <conditionalFormatting sqref="T192:AD195 T196:X196">
    <cfRule type="colorScale" priority="71">
      <colorScale>
        <cfvo type="min"/>
        <cfvo type="percentile" val="50"/>
        <cfvo type="max"/>
        <color rgb="FFF8696B"/>
        <color rgb="FFFCFCFF"/>
        <color rgb="FF63BE7B"/>
      </colorScale>
    </cfRule>
  </conditionalFormatting>
  <conditionalFormatting sqref="T228:AD231 T232:Y232">
    <cfRule type="colorScale" priority="70">
      <colorScale>
        <cfvo type="min"/>
        <cfvo type="percentile" val="50"/>
        <cfvo type="max"/>
        <color rgb="FFF8696B"/>
        <color rgb="FFFCFCFF"/>
        <color rgb="FF63BE7B"/>
      </colorScale>
    </cfRule>
  </conditionalFormatting>
  <conditionalFormatting sqref="V219:W219 S214:AD218">
    <cfRule type="colorScale" priority="75">
      <colorScale>
        <cfvo type="min"/>
        <cfvo type="percentile" val="50"/>
        <cfvo type="max"/>
        <color rgb="FFF8696B"/>
        <color rgb="FFFCFCFF"/>
        <color rgb="FF63BE7B"/>
      </colorScale>
    </cfRule>
  </conditionalFormatting>
  <conditionalFormatting sqref="V338:AG342">
    <cfRule type="colorScale" priority="64">
      <colorScale>
        <cfvo type="min"/>
        <cfvo type="percentile" val="50"/>
        <cfvo type="max"/>
        <color rgb="FFF8696B"/>
        <color rgb="FFFCFCFF"/>
        <color rgb="FF63BE7B"/>
      </colorScale>
    </cfRule>
  </conditionalFormatting>
  <conditionalFormatting sqref="V344:AG344">
    <cfRule type="colorScale" priority="63">
      <colorScale>
        <cfvo type="min"/>
        <cfvo type="percentile" val="50"/>
        <cfvo type="max"/>
        <color rgb="FFF8696B"/>
        <color rgb="FFFCFCFF"/>
        <color rgb="FF63BE7B"/>
      </colorScale>
    </cfRule>
  </conditionalFormatting>
  <conditionalFormatting sqref="AA307:AD307 AA303:AD303 S304:AD306 S297:AD302">
    <cfRule type="colorScale" priority="67">
      <colorScale>
        <cfvo type="min"/>
        <cfvo type="percentile" val="50"/>
        <cfvo type="max"/>
        <color rgb="FFF8696B"/>
        <color rgb="FFFCFCFF"/>
        <color rgb="FF63BE7B"/>
      </colorScale>
    </cfRule>
  </conditionalFormatting>
  <conditionalFormatting sqref="AE437:AP441">
    <cfRule type="colorScale" priority="23">
      <colorScale>
        <cfvo type="min"/>
        <cfvo type="percentile" val="50"/>
        <cfvo type="max"/>
        <color rgb="FFF8696B"/>
        <color rgb="FFFCFCFF"/>
        <color rgb="FF63BE7B"/>
      </colorScale>
    </cfRule>
  </conditionalFormatting>
  <conditionalFormatting sqref="AI297:AT301">
    <cfRule type="colorScale" priority="65">
      <colorScale>
        <cfvo type="min"/>
        <cfvo type="percentile" val="50"/>
        <cfvo type="max"/>
        <color rgb="FFF8696B"/>
        <color rgb="FFFCFCFF"/>
        <color rgb="FF63BE7B"/>
      </colorScale>
    </cfRule>
  </conditionalFormatting>
  <conditionalFormatting sqref="AZ77:BK77">
    <cfRule type="colorScale" priority="62">
      <colorScale>
        <cfvo type="min"/>
        <cfvo type="percentile" val="50"/>
        <cfvo type="max"/>
        <color rgb="FFF8696B"/>
        <color rgb="FFFCFCFF"/>
        <color rgb="FF63BE7B"/>
      </colorScale>
    </cfRule>
  </conditionalFormatting>
  <conditionalFormatting sqref="AZ78:BK78">
    <cfRule type="colorScale" priority="61">
      <colorScale>
        <cfvo type="min"/>
        <cfvo type="percentile" val="50"/>
        <cfvo type="max"/>
        <color rgb="FFF8696B"/>
        <color rgb="FFFCFCFF"/>
        <color rgb="FF63BE7B"/>
      </colorScale>
    </cfRule>
  </conditionalFormatting>
  <conditionalFormatting sqref="AZ79:BK79">
    <cfRule type="colorScale" priority="60">
      <colorScale>
        <cfvo type="min"/>
        <cfvo type="percentile" val="50"/>
        <cfvo type="max"/>
        <color rgb="FFF8696B"/>
        <color rgb="FFFCFCFF"/>
        <color rgb="FF63BE7B"/>
      </colorScale>
    </cfRule>
  </conditionalFormatting>
  <conditionalFormatting sqref="AZ80:BK80">
    <cfRule type="colorScale" priority="59">
      <colorScale>
        <cfvo type="min"/>
        <cfvo type="percentile" val="50"/>
        <cfvo type="max"/>
        <color rgb="FFF8696B"/>
        <color rgb="FFFCFCFF"/>
        <color rgb="FF63BE7B"/>
      </colorScale>
    </cfRule>
  </conditionalFormatting>
  <conditionalFormatting sqref="AZ81:BK81">
    <cfRule type="colorScale" priority="42">
      <colorScale>
        <cfvo type="min"/>
        <cfvo type="percentile" val="50"/>
        <cfvo type="max"/>
        <color rgb="FFF8696B"/>
        <color rgb="FFFCFCFF"/>
        <color rgb="FF63BE7B"/>
      </colorScale>
    </cfRule>
  </conditionalFormatting>
  <conditionalFormatting sqref="AZ82:BK82">
    <cfRule type="colorScale" priority="5">
      <colorScale>
        <cfvo type="min"/>
        <cfvo type="percentile" val="50"/>
        <cfvo type="max"/>
        <color rgb="FFF8696B"/>
        <color rgb="FFFCFCFF"/>
        <color rgb="FF63BE7B"/>
      </colorScale>
    </cfRule>
  </conditionalFormatting>
  <conditionalFormatting sqref="AZ86:BK86">
    <cfRule type="colorScale" priority="58">
      <colorScale>
        <cfvo type="min"/>
        <cfvo type="percentile" val="50"/>
        <cfvo type="max"/>
        <color rgb="FFF8696B"/>
        <color rgb="FFFCFCFF"/>
        <color rgb="FF63BE7B"/>
      </colorScale>
    </cfRule>
  </conditionalFormatting>
  <conditionalFormatting sqref="AZ87:BK87">
    <cfRule type="colorScale" priority="57">
      <colorScale>
        <cfvo type="min"/>
        <cfvo type="percentile" val="50"/>
        <cfvo type="max"/>
        <color rgb="FFF8696B"/>
        <color rgb="FFFCFCFF"/>
        <color rgb="FF63BE7B"/>
      </colorScale>
    </cfRule>
  </conditionalFormatting>
  <conditionalFormatting sqref="AZ88:BK88">
    <cfRule type="colorScale" priority="56">
      <colorScale>
        <cfvo type="min"/>
        <cfvo type="percentile" val="50"/>
        <cfvo type="max"/>
        <color rgb="FFF8696B"/>
        <color rgb="FFFCFCFF"/>
        <color rgb="FF63BE7B"/>
      </colorScale>
    </cfRule>
  </conditionalFormatting>
  <conditionalFormatting sqref="AZ89:BK89">
    <cfRule type="colorScale" priority="55">
      <colorScale>
        <cfvo type="min"/>
        <cfvo type="percentile" val="50"/>
        <cfvo type="max"/>
        <color rgb="FFF8696B"/>
        <color rgb="FFFCFCFF"/>
        <color rgb="FF63BE7B"/>
      </colorScale>
    </cfRule>
  </conditionalFormatting>
  <conditionalFormatting sqref="AZ90:BK90">
    <cfRule type="colorScale" priority="41">
      <colorScale>
        <cfvo type="min"/>
        <cfvo type="percentile" val="50"/>
        <cfvo type="max"/>
        <color rgb="FFF8696B"/>
        <color rgb="FFFCFCFF"/>
        <color rgb="FF63BE7B"/>
      </colorScale>
    </cfRule>
  </conditionalFormatting>
  <conditionalFormatting sqref="AZ91:BK91">
    <cfRule type="colorScale" priority="4">
      <colorScale>
        <cfvo type="min"/>
        <cfvo type="percentile" val="50"/>
        <cfvo type="max"/>
        <color rgb="FFF8696B"/>
        <color rgb="FFFCFCFF"/>
        <color rgb="FF63BE7B"/>
      </colorScale>
    </cfRule>
  </conditionalFormatting>
  <conditionalFormatting sqref="AZ95:BK95">
    <cfRule type="colorScale" priority="54">
      <colorScale>
        <cfvo type="min"/>
        <cfvo type="percentile" val="50"/>
        <cfvo type="max"/>
        <color rgb="FFF8696B"/>
        <color rgb="FFFCFCFF"/>
        <color rgb="FF63BE7B"/>
      </colorScale>
    </cfRule>
  </conditionalFormatting>
  <conditionalFormatting sqref="AZ96:BK96">
    <cfRule type="colorScale" priority="53">
      <colorScale>
        <cfvo type="min"/>
        <cfvo type="percentile" val="50"/>
        <cfvo type="max"/>
        <color rgb="FFF8696B"/>
        <color rgb="FFFCFCFF"/>
        <color rgb="FF63BE7B"/>
      </colorScale>
    </cfRule>
  </conditionalFormatting>
  <conditionalFormatting sqref="AZ97:BK97">
    <cfRule type="colorScale" priority="52">
      <colorScale>
        <cfvo type="min"/>
        <cfvo type="percentile" val="50"/>
        <cfvo type="max"/>
        <color rgb="FFF8696B"/>
        <color rgb="FFFCFCFF"/>
        <color rgb="FF63BE7B"/>
      </colorScale>
    </cfRule>
  </conditionalFormatting>
  <conditionalFormatting sqref="AZ98:BK98">
    <cfRule type="colorScale" priority="51">
      <colorScale>
        <cfvo type="min"/>
        <cfvo type="percentile" val="50"/>
        <cfvo type="max"/>
        <color rgb="FFF8696B"/>
        <color rgb="FFFCFCFF"/>
        <color rgb="FF63BE7B"/>
      </colorScale>
    </cfRule>
  </conditionalFormatting>
  <conditionalFormatting sqref="AZ99:BK99">
    <cfRule type="colorScale" priority="40">
      <colorScale>
        <cfvo type="min"/>
        <cfvo type="percentile" val="50"/>
        <cfvo type="max"/>
        <color rgb="FFF8696B"/>
        <color rgb="FFFCFCFF"/>
        <color rgb="FF63BE7B"/>
      </colorScale>
    </cfRule>
  </conditionalFormatting>
  <conditionalFormatting sqref="AZ100:BK100">
    <cfRule type="colorScale" priority="3">
      <colorScale>
        <cfvo type="min"/>
        <cfvo type="percentile" val="50"/>
        <cfvo type="max"/>
        <color rgb="FFF8696B"/>
        <color rgb="FFFCFCFF"/>
        <color rgb="FF63BE7B"/>
      </colorScale>
    </cfRule>
  </conditionalFormatting>
  <conditionalFormatting sqref="AZ104:BK104">
    <cfRule type="colorScale" priority="50">
      <colorScale>
        <cfvo type="min"/>
        <cfvo type="percentile" val="50"/>
        <cfvo type="max"/>
        <color rgb="FFF8696B"/>
        <color rgb="FFFCFCFF"/>
        <color rgb="FF63BE7B"/>
      </colorScale>
    </cfRule>
  </conditionalFormatting>
  <conditionalFormatting sqref="AZ105:BK105">
    <cfRule type="colorScale" priority="49">
      <colorScale>
        <cfvo type="min"/>
        <cfvo type="percentile" val="50"/>
        <cfvo type="max"/>
        <color rgb="FFF8696B"/>
        <color rgb="FFFCFCFF"/>
        <color rgb="FF63BE7B"/>
      </colorScale>
    </cfRule>
  </conditionalFormatting>
  <conditionalFormatting sqref="AZ106:BK106">
    <cfRule type="colorScale" priority="48">
      <colorScale>
        <cfvo type="min"/>
        <cfvo type="percentile" val="50"/>
        <cfvo type="max"/>
        <color rgb="FFF8696B"/>
        <color rgb="FFFCFCFF"/>
        <color rgb="FF63BE7B"/>
      </colorScale>
    </cfRule>
  </conditionalFormatting>
  <conditionalFormatting sqref="AZ107:BK107">
    <cfRule type="colorScale" priority="47">
      <colorScale>
        <cfvo type="min"/>
        <cfvo type="percentile" val="50"/>
        <cfvo type="max"/>
        <color rgb="FFF8696B"/>
        <color rgb="FFFCFCFF"/>
        <color rgb="FF63BE7B"/>
      </colorScale>
    </cfRule>
  </conditionalFormatting>
  <conditionalFormatting sqref="AZ108:BK108">
    <cfRule type="colorScale" priority="39">
      <colorScale>
        <cfvo type="min"/>
        <cfvo type="percentile" val="50"/>
        <cfvo type="max"/>
        <color rgb="FFF8696B"/>
        <color rgb="FFFCFCFF"/>
        <color rgb="FF63BE7B"/>
      </colorScale>
    </cfRule>
  </conditionalFormatting>
  <conditionalFormatting sqref="AZ109:BK109">
    <cfRule type="colorScale" priority="2">
      <colorScale>
        <cfvo type="min"/>
        <cfvo type="percentile" val="50"/>
        <cfvo type="max"/>
        <color rgb="FFF8696B"/>
        <color rgb="FFFCFCFF"/>
        <color rgb="FF63BE7B"/>
      </colorScale>
    </cfRule>
  </conditionalFormatting>
  <conditionalFormatting sqref="AZ113:BK113">
    <cfRule type="colorScale" priority="46">
      <colorScale>
        <cfvo type="min"/>
        <cfvo type="percentile" val="50"/>
        <cfvo type="max"/>
        <color rgb="FFF8696B"/>
        <color rgb="FFFCFCFF"/>
        <color rgb="FF63BE7B"/>
      </colorScale>
    </cfRule>
  </conditionalFormatting>
  <conditionalFormatting sqref="AZ114:BK114">
    <cfRule type="colorScale" priority="45">
      <colorScale>
        <cfvo type="min"/>
        <cfvo type="percentile" val="50"/>
        <cfvo type="max"/>
        <color rgb="FFF8696B"/>
        <color rgb="FFFCFCFF"/>
        <color rgb="FF63BE7B"/>
      </colorScale>
    </cfRule>
  </conditionalFormatting>
  <conditionalFormatting sqref="AZ115:BK115">
    <cfRule type="colorScale" priority="44">
      <colorScale>
        <cfvo type="min"/>
        <cfvo type="percentile" val="50"/>
        <cfvo type="max"/>
        <color rgb="FFF8696B"/>
        <color rgb="FFFCFCFF"/>
        <color rgb="FF63BE7B"/>
      </colorScale>
    </cfRule>
  </conditionalFormatting>
  <conditionalFormatting sqref="AZ116:BK116">
    <cfRule type="colorScale" priority="43">
      <colorScale>
        <cfvo type="min"/>
        <cfvo type="percentile" val="50"/>
        <cfvo type="max"/>
        <color rgb="FFF8696B"/>
        <color rgb="FFFCFCFF"/>
        <color rgb="FF63BE7B"/>
      </colorScale>
    </cfRule>
  </conditionalFormatting>
  <conditionalFormatting sqref="AZ117:BK117">
    <cfRule type="colorScale" priority="38">
      <colorScale>
        <cfvo type="min"/>
        <cfvo type="percentile" val="50"/>
        <cfvo type="max"/>
        <color rgb="FFF8696B"/>
        <color rgb="FFFCFCFF"/>
        <color rgb="FF63BE7B"/>
      </colorScale>
    </cfRule>
  </conditionalFormatting>
  <conditionalFormatting sqref="AZ118:BK118">
    <cfRule type="colorScale" priority="1">
      <colorScale>
        <cfvo type="min"/>
        <cfvo type="percentile" val="50"/>
        <cfvo type="max"/>
        <color rgb="FFF8696B"/>
        <color rgb="FFFCFCFF"/>
        <color rgb="FF63BE7B"/>
      </colorScale>
    </cfRule>
  </conditionalFormatting>
  <conditionalFormatting sqref="BN17:CG17">
    <cfRule type="colorScale" priority="20">
      <colorScale>
        <cfvo type="min"/>
        <cfvo type="percentile" val="50"/>
        <cfvo type="max"/>
        <color rgb="FFF8696B"/>
        <color rgb="FFFCFCFF"/>
        <color rgb="FF63BE7B"/>
      </colorScale>
    </cfRule>
  </conditionalFormatting>
  <conditionalFormatting sqref="BO26:BV26">
    <cfRule type="colorScale" priority="21">
      <colorScale>
        <cfvo type="min"/>
        <cfvo type="percentile" val="50"/>
        <cfvo type="max"/>
        <color rgb="FFF8696B"/>
        <color rgb="FFFCFCFF"/>
        <color rgb="FF63BE7B"/>
      </colorScale>
    </cfRule>
  </conditionalFormatting>
  <conditionalFormatting sqref="BO21:BZ24">
    <cfRule type="colorScale" priority="22">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7B77C-5393-46AA-8DB4-D34A5F7C6DEA}">
  <sheetPr>
    <tabColor theme="7" tint="0.79998168889431442"/>
  </sheetPr>
  <dimension ref="A1:R49"/>
  <sheetViews>
    <sheetView topLeftCell="A22" zoomScale="85" zoomScaleNormal="85" workbookViewId="0">
      <selection activeCell="D37" activeCellId="1" sqref="G37 D27:D37"/>
    </sheetView>
  </sheetViews>
  <sheetFormatPr defaultRowHeight="18"/>
  <cols>
    <col min="1" max="1" width="9.296875" customWidth="1"/>
    <col min="2" max="3" width="11.5" bestFit="1" customWidth="1"/>
    <col min="4" max="4" width="11.796875" customWidth="1"/>
    <col min="5" max="5" width="14.19921875" customWidth="1"/>
    <col min="6" max="6" width="13" customWidth="1"/>
    <col min="7" max="7" width="13.796875" customWidth="1"/>
    <col min="8" max="9" width="11.296875" customWidth="1"/>
    <col min="13" max="13" width="17.09765625" customWidth="1"/>
    <col min="14" max="14" width="14.09765625" customWidth="1"/>
    <col min="15" max="15" width="10.19921875" customWidth="1"/>
    <col min="16" max="17" width="10.69921875" customWidth="1"/>
    <col min="18" max="18" width="17.5" customWidth="1"/>
  </cols>
  <sheetData>
    <row r="1" spans="1:18">
      <c r="B1" s="2975" t="s">
        <v>2182</v>
      </c>
      <c r="C1" s="2975"/>
      <c r="D1" s="2975"/>
      <c r="E1" s="2975"/>
      <c r="F1" s="2975"/>
      <c r="G1" s="2975"/>
      <c r="H1" s="2975"/>
      <c r="I1" s="2612"/>
    </row>
    <row r="2" spans="1:18" ht="18" customHeight="1">
      <c r="B2" s="2621" t="s">
        <v>2183</v>
      </c>
      <c r="C2" s="2620"/>
      <c r="D2" s="2620"/>
      <c r="E2" s="2620"/>
      <c r="F2" s="2620"/>
      <c r="G2" s="2620"/>
      <c r="H2" s="2620"/>
      <c r="I2" s="2620"/>
    </row>
    <row r="3" spans="1:18">
      <c r="B3" s="2643" t="s">
        <v>2271</v>
      </c>
      <c r="C3" s="2613"/>
      <c r="D3" s="2612"/>
      <c r="E3" s="2612"/>
      <c r="F3" s="2614"/>
      <c r="G3" s="2615"/>
    </row>
    <row r="4" spans="1:18" ht="18.75" thickBot="1">
      <c r="B4" s="2616"/>
      <c r="C4" s="2616"/>
      <c r="D4" s="2616"/>
      <c r="E4" s="2616"/>
      <c r="F4" s="2616"/>
      <c r="G4" s="2617"/>
      <c r="H4" s="2617" t="s">
        <v>2184</v>
      </c>
      <c r="I4" s="2617"/>
    </row>
    <row r="5" spans="1:18" ht="18" customHeight="1">
      <c r="B5" s="2971" t="s">
        <v>2185</v>
      </c>
      <c r="C5" s="2969" t="s">
        <v>2186</v>
      </c>
      <c r="D5" s="2969" t="s">
        <v>2187</v>
      </c>
      <c r="E5" s="2969" t="s">
        <v>2188</v>
      </c>
      <c r="F5" s="2969" t="s">
        <v>2189</v>
      </c>
      <c r="G5" s="2969" t="s">
        <v>2191</v>
      </c>
      <c r="H5" s="2969" t="s">
        <v>2190</v>
      </c>
      <c r="I5" s="2613"/>
      <c r="K5" s="2971" t="s">
        <v>2185</v>
      </c>
      <c r="L5" s="2969" t="s">
        <v>2186</v>
      </c>
      <c r="M5" s="2969" t="s">
        <v>2187</v>
      </c>
      <c r="N5" s="2969" t="s">
        <v>2188</v>
      </c>
      <c r="O5" s="2969" t="s">
        <v>2189</v>
      </c>
      <c r="P5" s="2969" t="s">
        <v>2191</v>
      </c>
      <c r="Q5" s="2969" t="s">
        <v>2200</v>
      </c>
      <c r="R5" s="2969" t="s">
        <v>2190</v>
      </c>
    </row>
    <row r="6" spans="1:18">
      <c r="B6" s="2972"/>
      <c r="C6" s="2970"/>
      <c r="D6" s="2970"/>
      <c r="E6" s="2970"/>
      <c r="F6" s="2970"/>
      <c r="G6" s="2970"/>
      <c r="H6" s="2970"/>
      <c r="I6" s="2613"/>
      <c r="K6" s="2972"/>
      <c r="L6" s="2970"/>
      <c r="M6" s="2970"/>
      <c r="N6" s="2970"/>
      <c r="O6" s="2970"/>
      <c r="P6" s="2970"/>
      <c r="Q6" s="2970"/>
      <c r="R6" s="2970"/>
    </row>
    <row r="7" spans="1:18">
      <c r="B7" s="2972"/>
      <c r="C7" s="2970"/>
      <c r="D7" s="2970"/>
      <c r="E7" s="2970"/>
      <c r="F7" s="2970"/>
      <c r="G7" s="2970"/>
      <c r="H7" s="2970"/>
      <c r="I7" s="2613"/>
      <c r="K7" s="2972"/>
      <c r="L7" s="2970"/>
      <c r="M7" s="2970"/>
      <c r="N7" s="2970"/>
      <c r="O7" s="2970"/>
      <c r="P7" s="2970"/>
      <c r="Q7" s="2970"/>
      <c r="R7" s="2970"/>
    </row>
    <row r="8" spans="1:18">
      <c r="B8" s="2973"/>
      <c r="C8" s="2970"/>
      <c r="D8" s="2970"/>
      <c r="E8" s="2970"/>
      <c r="F8" s="2970"/>
      <c r="G8" s="2970"/>
      <c r="H8" s="2970"/>
      <c r="I8" s="2613"/>
      <c r="K8" s="2973"/>
      <c r="L8" s="2970"/>
      <c r="M8" s="2970"/>
      <c r="N8" s="2970"/>
      <c r="O8" s="2970"/>
      <c r="P8" s="2970"/>
      <c r="Q8" s="2970"/>
      <c r="R8" s="2970"/>
    </row>
    <row r="9" spans="1:18" ht="18.75" thickBot="1">
      <c r="B9" s="2974"/>
      <c r="C9" s="2976"/>
      <c r="D9" s="2976"/>
      <c r="E9" s="2976"/>
      <c r="F9" s="2976"/>
      <c r="G9" s="2976"/>
      <c r="H9" s="2976"/>
      <c r="I9" s="2613"/>
      <c r="K9" s="2974"/>
      <c r="L9" s="2970"/>
      <c r="M9" s="2970"/>
      <c r="N9" s="2970"/>
      <c r="O9" s="2970"/>
      <c r="P9" s="2970"/>
      <c r="Q9" s="2970"/>
      <c r="R9" s="2970"/>
    </row>
    <row r="10" spans="1:18" ht="18.75" thickBot="1">
      <c r="A10" s="2622" t="s">
        <v>244</v>
      </c>
      <c r="B10" s="2618">
        <v>1</v>
      </c>
      <c r="C10" s="2618">
        <f t="shared" ref="C10:H10" si="0">SUM(B10+1)</f>
        <v>2</v>
      </c>
      <c r="D10" s="2618">
        <f t="shared" si="0"/>
        <v>3</v>
      </c>
      <c r="E10" s="2618">
        <f t="shared" si="0"/>
        <v>4</v>
      </c>
      <c r="F10" s="2618">
        <f t="shared" si="0"/>
        <v>5</v>
      </c>
      <c r="G10" s="2618">
        <f t="shared" si="0"/>
        <v>6</v>
      </c>
      <c r="H10" s="2618">
        <f t="shared" si="0"/>
        <v>7</v>
      </c>
      <c r="I10" s="2613"/>
      <c r="J10" s="828" t="s">
        <v>2196</v>
      </c>
      <c r="L10" s="529"/>
      <c r="M10" s="529"/>
      <c r="N10" s="529"/>
      <c r="O10" s="529"/>
      <c r="P10" s="529">
        <f>B11</f>
        <v>40084.292882640002</v>
      </c>
      <c r="Q10" s="529"/>
      <c r="R10" s="529"/>
    </row>
    <row r="11" spans="1:18" ht="26.25" thickBot="1">
      <c r="A11" s="2620" t="s">
        <v>2183</v>
      </c>
      <c r="B11" s="2619">
        <v>40084.292882640002</v>
      </c>
      <c r="C11" s="2619">
        <v>19310.205591010003</v>
      </c>
      <c r="D11" s="2619">
        <v>0.20090100999999999</v>
      </c>
      <c r="E11" s="2619">
        <v>1503.2926513899999</v>
      </c>
      <c r="F11" s="2619">
        <v>9825.7598457000004</v>
      </c>
      <c r="G11" s="2619">
        <v>28784.899783180001</v>
      </c>
      <c r="H11" s="2619">
        <v>113.89993826</v>
      </c>
      <c r="I11" s="2625">
        <f>B11-C11+F11-E11</f>
        <v>29096.55448594</v>
      </c>
      <c r="J11" s="2623">
        <v>1</v>
      </c>
      <c r="L11" s="529">
        <f>C11</f>
        <v>19310.205591010003</v>
      </c>
      <c r="M11" s="529">
        <f>D11</f>
        <v>0.20090100999999999</v>
      </c>
      <c r="N11" s="529">
        <f>E11</f>
        <v>1503.2926513899999</v>
      </c>
      <c r="O11" s="529">
        <f>F11</f>
        <v>9825.7598457000004</v>
      </c>
      <c r="P11" s="529">
        <f>G11</f>
        <v>28784.899783180001</v>
      </c>
      <c r="Q11" s="529">
        <f t="shared" ref="Q11:Q18" si="1">P11-P10</f>
        <v>-11299.393099460001</v>
      </c>
      <c r="R11" s="529">
        <f>H11</f>
        <v>113.89993826</v>
      </c>
    </row>
    <row r="12" spans="1:18" ht="26.25" thickBot="1">
      <c r="A12" s="2620" t="s">
        <v>2193</v>
      </c>
      <c r="B12" s="2619">
        <v>40084.292882640002</v>
      </c>
      <c r="C12" s="2619">
        <v>25905.415902350003</v>
      </c>
      <c r="D12" s="2619">
        <v>0.21195101</v>
      </c>
      <c r="E12" s="2619">
        <v>2415.3090195599998</v>
      </c>
      <c r="F12" s="2619">
        <v>17438.562068290001</v>
      </c>
      <c r="G12" s="2619">
        <v>28449.118077569998</v>
      </c>
      <c r="H12" s="2619">
        <v>111.93920376000001</v>
      </c>
      <c r="I12" s="2625">
        <f t="shared" ref="I12:I21" si="2">B12-C12+F12-E12</f>
        <v>29202.130029020002</v>
      </c>
      <c r="J12" s="2623">
        <v>2</v>
      </c>
      <c r="L12" s="529">
        <f>C12-C11</f>
        <v>6595.2103113400008</v>
      </c>
      <c r="M12" s="529">
        <f>D12-D11</f>
        <v>1.1050000000000004E-2</v>
      </c>
      <c r="N12" s="529">
        <f>E12-E11</f>
        <v>912.01636816999985</v>
      </c>
      <c r="O12" s="529">
        <f>F12-F11</f>
        <v>7612.8022225900004</v>
      </c>
      <c r="P12" s="529">
        <f t="shared" ref="P12:P18" si="3">G12</f>
        <v>28449.118077569998</v>
      </c>
      <c r="Q12" s="529">
        <f t="shared" si="1"/>
        <v>-335.78170561000297</v>
      </c>
      <c r="R12" s="529">
        <f t="shared" ref="R12:R18" si="4">H12-H11</f>
        <v>-1.9607344999999867</v>
      </c>
    </row>
    <row r="13" spans="1:18" ht="26.25" thickBot="1">
      <c r="A13" s="2620" t="s">
        <v>2194</v>
      </c>
      <c r="B13" s="2619">
        <v>40084.292882640002</v>
      </c>
      <c r="C13" s="2619">
        <v>40384.5</v>
      </c>
      <c r="D13" s="2619">
        <v>0.5</v>
      </c>
      <c r="E13" s="2619">
        <v>3421.9</v>
      </c>
      <c r="F13" s="2619">
        <v>27080.1</v>
      </c>
      <c r="G13" s="2619">
        <v>23527.3</v>
      </c>
      <c r="H13" s="2619">
        <v>113.5</v>
      </c>
      <c r="I13" s="2625">
        <f t="shared" si="2"/>
        <v>23357.992882639999</v>
      </c>
      <c r="J13" s="2623">
        <v>3</v>
      </c>
      <c r="L13" s="529">
        <f t="shared" ref="L13:L18" si="5">C13-C12</f>
        <v>14479.084097649997</v>
      </c>
      <c r="M13" s="529">
        <f t="shared" ref="M13:O15" si="6">D13-D12</f>
        <v>0.28804899</v>
      </c>
      <c r="N13" s="529">
        <f t="shared" si="6"/>
        <v>1006.5909804400003</v>
      </c>
      <c r="O13" s="529">
        <f t="shared" si="6"/>
        <v>9641.5379317099978</v>
      </c>
      <c r="P13" s="529">
        <f t="shared" si="3"/>
        <v>23527.3</v>
      </c>
      <c r="Q13" s="529">
        <f t="shared" si="1"/>
        <v>-4921.8180775699984</v>
      </c>
      <c r="R13" s="529">
        <f t="shared" si="4"/>
        <v>1.5607962399999877</v>
      </c>
    </row>
    <row r="14" spans="1:18" ht="26.25" thickBot="1">
      <c r="A14" s="2620" t="s">
        <v>2192</v>
      </c>
      <c r="B14" s="2619">
        <v>40084.292882640002</v>
      </c>
      <c r="C14" s="2619">
        <v>51751.857533210008</v>
      </c>
      <c r="D14" s="2619">
        <v>0.48555051000000005</v>
      </c>
      <c r="E14" s="2619">
        <v>3700.7676689300001</v>
      </c>
      <c r="F14" s="2619">
        <v>36078.769220979993</v>
      </c>
      <c r="G14" s="2619">
        <v>20967.683832530001</v>
      </c>
      <c r="H14" s="2619">
        <v>118.92750703</v>
      </c>
      <c r="I14" s="2625">
        <f t="shared" si="2"/>
        <v>20710.436901479989</v>
      </c>
      <c r="J14" s="2624">
        <v>4</v>
      </c>
      <c r="L14" s="529">
        <f t="shared" si="5"/>
        <v>11367.357533210008</v>
      </c>
      <c r="M14" s="529">
        <f t="shared" si="6"/>
        <v>-1.4449489999999954E-2</v>
      </c>
      <c r="N14" s="529">
        <f t="shared" si="6"/>
        <v>278.86766893000004</v>
      </c>
      <c r="O14" s="529">
        <f t="shared" si="6"/>
        <v>8998.6692209799949</v>
      </c>
      <c r="P14" s="529">
        <f t="shared" si="3"/>
        <v>20967.683832530001</v>
      </c>
      <c r="Q14" s="529">
        <f t="shared" si="1"/>
        <v>-2559.6161674699979</v>
      </c>
      <c r="R14" s="529">
        <f t="shared" si="4"/>
        <v>5.427507030000001</v>
      </c>
    </row>
    <row r="15" spans="1:18" ht="26.25" thickBot="1">
      <c r="A15" s="2620" t="s">
        <v>2195</v>
      </c>
      <c r="B15" s="2619">
        <v>40084.292882640002</v>
      </c>
      <c r="C15" s="2619">
        <v>61681.938887289987</v>
      </c>
      <c r="D15" s="2619">
        <v>3.5480587899999998</v>
      </c>
      <c r="E15" s="2619">
        <v>4635.6094596600005</v>
      </c>
      <c r="F15" s="2619">
        <v>45766.847996160002</v>
      </c>
      <c r="G15" s="2619">
        <v>19301.565817440001</v>
      </c>
      <c r="H15" s="2619">
        <v>118.26822061</v>
      </c>
      <c r="I15" s="2625">
        <f t="shared" si="2"/>
        <v>19533.592531850016</v>
      </c>
      <c r="J15" s="2624">
        <v>5</v>
      </c>
      <c r="L15" s="529">
        <f t="shared" si="5"/>
        <v>9930.0813540799791</v>
      </c>
      <c r="M15" s="529">
        <f t="shared" si="6"/>
        <v>3.0625082799999999</v>
      </c>
      <c r="N15" s="529">
        <f t="shared" si="6"/>
        <v>934.84179073000041</v>
      </c>
      <c r="O15" s="529">
        <f t="shared" si="6"/>
        <v>9688.078775180009</v>
      </c>
      <c r="P15" s="529">
        <f t="shared" si="3"/>
        <v>19301.565817440001</v>
      </c>
      <c r="Q15" s="529">
        <f t="shared" si="1"/>
        <v>-1666.11801509</v>
      </c>
      <c r="R15" s="529">
        <f t="shared" si="4"/>
        <v>-0.65928642000000082</v>
      </c>
    </row>
    <row r="16" spans="1:18" ht="26.25" thickBot="1">
      <c r="A16" s="2620" t="s">
        <v>2260</v>
      </c>
      <c r="B16" s="2619">
        <v>40084.292882640002</v>
      </c>
      <c r="C16" s="2619">
        <v>72029.077437109998</v>
      </c>
      <c r="D16" s="2619">
        <v>5.8180156699999994</v>
      </c>
      <c r="E16" s="2619">
        <v>4982.5266172700012</v>
      </c>
      <c r="F16" s="2619">
        <v>57340.270692490005</v>
      </c>
      <c r="G16" s="2619">
        <v>20535.392835439994</v>
      </c>
      <c r="H16" s="2619">
        <v>112.74823356</v>
      </c>
      <c r="I16" s="2625">
        <f t="shared" si="2"/>
        <v>20412.95952075001</v>
      </c>
      <c r="J16" s="2623">
        <v>6</v>
      </c>
      <c r="L16" s="529">
        <f t="shared" si="5"/>
        <v>10347.138549820011</v>
      </c>
      <c r="M16" s="529">
        <f t="shared" ref="M16:O18" si="7">D16-D15</f>
        <v>2.2699568799999996</v>
      </c>
      <c r="N16" s="529">
        <f t="shared" si="7"/>
        <v>346.91715761000069</v>
      </c>
      <c r="O16" s="529">
        <f t="shared" si="7"/>
        <v>11573.422696330003</v>
      </c>
      <c r="P16" s="529">
        <f t="shared" si="3"/>
        <v>20535.392835439994</v>
      </c>
      <c r="Q16" s="529">
        <f t="shared" si="1"/>
        <v>1233.8270179999927</v>
      </c>
      <c r="R16" s="529">
        <f t="shared" si="4"/>
        <v>-5.5199870499999975</v>
      </c>
    </row>
    <row r="17" spans="1:18" ht="26.25" thickBot="1">
      <c r="A17" s="2620" t="s">
        <v>2261</v>
      </c>
      <c r="B17" s="2619">
        <v>40084.292882640002</v>
      </c>
      <c r="C17" s="2619">
        <v>82005.3</v>
      </c>
      <c r="D17" s="2619">
        <v>9.4</v>
      </c>
      <c r="E17" s="2619">
        <v>5306.1</v>
      </c>
      <c r="F17" s="2619">
        <v>67072.899999999994</v>
      </c>
      <c r="G17" s="2619">
        <v>19873.599999999999</v>
      </c>
      <c r="H17" s="2619">
        <v>110.2</v>
      </c>
      <c r="I17" s="2625">
        <f t="shared" si="2"/>
        <v>19845.792882639995</v>
      </c>
      <c r="J17" s="2623">
        <v>7</v>
      </c>
      <c r="L17" s="529">
        <f t="shared" si="5"/>
        <v>9976.2225628900051</v>
      </c>
      <c r="M17" s="529">
        <f t="shared" si="7"/>
        <v>3.5819843300000009</v>
      </c>
      <c r="N17" s="529">
        <f t="shared" si="7"/>
        <v>323.57338272999914</v>
      </c>
      <c r="O17" s="529">
        <f t="shared" si="7"/>
        <v>9732.6293075099893</v>
      </c>
      <c r="P17" s="529">
        <f t="shared" si="3"/>
        <v>19873.599999999999</v>
      </c>
      <c r="Q17" s="529">
        <f t="shared" si="1"/>
        <v>-661.79283543999554</v>
      </c>
      <c r="R17" s="529">
        <f t="shared" si="4"/>
        <v>-2.5482335599999999</v>
      </c>
    </row>
    <row r="18" spans="1:18" ht="26.25" thickBot="1">
      <c r="A18" s="2620" t="s">
        <v>2332</v>
      </c>
      <c r="B18" s="2619">
        <v>40084.300000000003</v>
      </c>
      <c r="C18" s="2619">
        <v>90958.5</v>
      </c>
      <c r="D18" s="2619">
        <v>9.6</v>
      </c>
      <c r="E18" s="2619">
        <v>5781.6</v>
      </c>
      <c r="F18" s="2619">
        <v>76313.899999999994</v>
      </c>
      <c r="G18" s="2619">
        <v>19758.599999999999</v>
      </c>
      <c r="H18" s="2619">
        <v>110.1</v>
      </c>
      <c r="I18" s="2625">
        <f t="shared" si="2"/>
        <v>19658.099999999999</v>
      </c>
      <c r="J18" s="2623">
        <v>8</v>
      </c>
      <c r="L18" s="529">
        <f t="shared" si="5"/>
        <v>8953.1999999999971</v>
      </c>
      <c r="M18" s="529">
        <f t="shared" si="7"/>
        <v>0.19999999999999929</v>
      </c>
      <c r="N18" s="529">
        <f t="shared" si="7"/>
        <v>475.5</v>
      </c>
      <c r="O18" s="529">
        <f t="shared" si="7"/>
        <v>9241</v>
      </c>
      <c r="P18" s="529">
        <f t="shared" si="3"/>
        <v>19758.599999999999</v>
      </c>
      <c r="Q18" s="529">
        <f t="shared" si="1"/>
        <v>-115</v>
      </c>
      <c r="R18" s="529">
        <f t="shared" si="4"/>
        <v>-0.10000000000000853</v>
      </c>
    </row>
    <row r="19" spans="1:18" ht="26.25" thickBot="1">
      <c r="A19" s="2620" t="s">
        <v>2367</v>
      </c>
      <c r="B19" s="2619">
        <v>40084.292882640002</v>
      </c>
      <c r="C19" s="2619">
        <v>101643.59842721</v>
      </c>
      <c r="D19" s="2619">
        <v>9.6441258100000002</v>
      </c>
      <c r="E19" s="2619">
        <v>6123.8730142499999</v>
      </c>
      <c r="F19" s="2619">
        <v>85181.861536170007</v>
      </c>
      <c r="G19" s="2619">
        <v>17841.997462449996</v>
      </c>
      <c r="H19" s="2619">
        <v>110.08839415</v>
      </c>
      <c r="I19" s="2625">
        <f t="shared" si="2"/>
        <v>17498.682977350007</v>
      </c>
      <c r="J19" s="2624">
        <v>9</v>
      </c>
      <c r="L19" s="529">
        <f>C19-C18</f>
        <v>10685.098427210003</v>
      </c>
      <c r="M19" s="529">
        <f t="shared" ref="M19" si="8">D19-D18</f>
        <v>4.4125810000000598E-2</v>
      </c>
      <c r="N19" s="529">
        <f t="shared" ref="N19" si="9">E19-E18</f>
        <v>342.27301424999951</v>
      </c>
      <c r="O19" s="529">
        <f t="shared" ref="O19" si="10">F19-F18</f>
        <v>8867.9615361700126</v>
      </c>
      <c r="P19" s="529">
        <f t="shared" ref="P19" si="11">G19</f>
        <v>17841.997462449996</v>
      </c>
      <c r="Q19" s="529">
        <f t="shared" ref="Q19" si="12">P19-P18</f>
        <v>-1916.602537550003</v>
      </c>
      <c r="R19" s="529">
        <f t="shared" ref="R19" si="13">H19-H18</f>
        <v>-1.1605849999995144E-2</v>
      </c>
    </row>
    <row r="20" spans="1:18" ht="26.25" thickBot="1">
      <c r="A20" s="2620" t="s">
        <v>2424</v>
      </c>
      <c r="B20" s="2619">
        <v>40084.292882640002</v>
      </c>
      <c r="C20" s="2619">
        <v>111581.34540316</v>
      </c>
      <c r="D20" s="2619">
        <v>10.491202640000001</v>
      </c>
      <c r="E20" s="2619">
        <v>6547.4715343599992</v>
      </c>
      <c r="F20" s="2619">
        <v>96014.219110110003</v>
      </c>
      <c r="G20" s="2619">
        <v>18244.308877949999</v>
      </c>
      <c r="H20" s="2619">
        <v>109.41923576999999</v>
      </c>
      <c r="I20" s="2625">
        <f t="shared" si="2"/>
        <v>17969.695055230008</v>
      </c>
      <c r="J20" s="2624">
        <v>10</v>
      </c>
      <c r="L20" s="529">
        <f>C20-C19</f>
        <v>9937.7469759499945</v>
      </c>
      <c r="M20" s="529">
        <f t="shared" ref="M20" si="14">D20-D19</f>
        <v>0.84707683000000067</v>
      </c>
      <c r="N20" s="529">
        <f t="shared" ref="N20" si="15">E20-E19</f>
        <v>423.5985201099993</v>
      </c>
      <c r="O20" s="529">
        <f t="shared" ref="O20" si="16">F20-F19</f>
        <v>10832.357573939997</v>
      </c>
      <c r="P20" s="529">
        <f t="shared" ref="P20" si="17">G20</f>
        <v>18244.308877949999</v>
      </c>
      <c r="Q20" s="529">
        <f>P20-P19</f>
        <v>402.31141550000393</v>
      </c>
      <c r="R20" s="529">
        <f t="shared" ref="R20" si="18">H20-H19</f>
        <v>-0.66915838000001315</v>
      </c>
    </row>
    <row r="21" spans="1:18" ht="26.25" thickBot="1">
      <c r="A21" s="2620" t="s">
        <v>2680</v>
      </c>
      <c r="B21" s="2619">
        <v>40084.292882640002</v>
      </c>
      <c r="C21" s="2619">
        <v>121457.29121212002</v>
      </c>
      <c r="D21" s="2619">
        <v>24.60217433</v>
      </c>
      <c r="E21" s="2619">
        <v>7157.9344725100009</v>
      </c>
      <c r="F21" s="2619">
        <v>106691.14492804001</v>
      </c>
      <c r="G21" s="2619">
        <v>18510.329547140002</v>
      </c>
      <c r="H21" s="2619">
        <v>95.412842340000012</v>
      </c>
      <c r="I21" s="2625">
        <f t="shared" si="2"/>
        <v>18160.212126049992</v>
      </c>
      <c r="J21" s="2623">
        <v>11</v>
      </c>
      <c r="L21" s="529">
        <f>C21-C20</f>
        <v>9875.945808960023</v>
      </c>
      <c r="M21" s="529">
        <f t="shared" ref="M21" si="19">D21-D20</f>
        <v>14.11097169</v>
      </c>
      <c r="N21" s="529">
        <f t="shared" ref="N21" si="20">E21-E20</f>
        <v>610.46293815000172</v>
      </c>
      <c r="O21" s="529">
        <f t="shared" ref="O21" si="21">F21-F20</f>
        <v>10676.925817930009</v>
      </c>
      <c r="P21" s="529">
        <f t="shared" ref="P21" si="22">G21</f>
        <v>18510.329547140002</v>
      </c>
      <c r="Q21" s="529">
        <f>P21-P20</f>
        <v>266.02066919000208</v>
      </c>
      <c r="R21" s="529">
        <f t="shared" ref="R21" si="23">H21-H20</f>
        <v>-14.006393429999974</v>
      </c>
    </row>
    <row r="22" spans="1:18">
      <c r="J22" s="2623">
        <v>12</v>
      </c>
      <c r="Q22" s="66"/>
    </row>
    <row r="23" spans="1:18">
      <c r="N23" s="79">
        <f>SUM(N11:N22)</f>
        <v>7157.9344725100009</v>
      </c>
    </row>
    <row r="24" spans="1:18">
      <c r="N24" s="67">
        <f>(N23+P20)/P20-1</f>
        <v>0.39233793510046588</v>
      </c>
    </row>
    <row r="25" spans="1:18" ht="54">
      <c r="A25" s="2626"/>
      <c r="B25" s="2626" t="s">
        <v>8</v>
      </c>
      <c r="C25" s="2627" t="str">
        <f t="shared" ref="C25:H25" si="24">C45</f>
        <v>Новые заявки</v>
      </c>
      <c r="D25" s="2627" t="str">
        <f t="shared" si="24"/>
        <v>Отклоненные заявки</v>
      </c>
      <c r="E25" s="2627" t="str">
        <f t="shared" si="24"/>
        <v>Новые подтвержденные заявки</v>
      </c>
      <c r="F25" s="2627" t="str">
        <f t="shared" si="24"/>
        <v>Возмещено</v>
      </c>
      <c r="G25" s="2627" t="str">
        <f t="shared" si="24"/>
        <v>Накопленный долг</v>
      </c>
      <c r="H25" s="2627" t="str">
        <f t="shared" si="24"/>
        <v>Изменение долга</v>
      </c>
    </row>
    <row r="26" spans="1:18">
      <c r="A26" s="185">
        <v>2022</v>
      </c>
      <c r="B26" s="185">
        <v>12</v>
      </c>
      <c r="C26" s="185"/>
      <c r="D26" s="185"/>
      <c r="E26" s="185"/>
      <c r="F26" s="185"/>
      <c r="G26" s="727">
        <f t="shared" ref="G26:G31" si="25">P10/1000</f>
        <v>40.08429288264</v>
      </c>
      <c r="H26" s="185"/>
    </row>
    <row r="27" spans="1:18">
      <c r="A27" s="185">
        <v>2023</v>
      </c>
      <c r="B27" s="185">
        <v>1</v>
      </c>
      <c r="C27" s="727">
        <f t="shared" ref="C27:C34" si="26">O11/1000</f>
        <v>9.8257598457000004</v>
      </c>
      <c r="D27" s="727">
        <f t="shared" ref="D27:D32" si="27">N11/1000</f>
        <v>1.50329265139</v>
      </c>
      <c r="E27" s="727">
        <f t="shared" ref="E27:E34" si="28">C27-D27</f>
        <v>8.3224671943100006</v>
      </c>
      <c r="F27" s="727">
        <f t="shared" ref="F27:F34" si="29">-L11/1000</f>
        <v>-19.310205591010003</v>
      </c>
      <c r="G27" s="727">
        <f t="shared" si="25"/>
        <v>28.784899783180002</v>
      </c>
      <c r="H27" s="727">
        <f t="shared" ref="H27:H34" si="30">Q11/1000</f>
        <v>-11.299393099460001</v>
      </c>
      <c r="I27" s="36">
        <f>F27+E27</f>
        <v>-10.987738396700003</v>
      </c>
    </row>
    <row r="28" spans="1:18">
      <c r="A28" s="185"/>
      <c r="B28" s="185">
        <v>2</v>
      </c>
      <c r="C28" s="727">
        <f t="shared" si="26"/>
        <v>7.6128022225900001</v>
      </c>
      <c r="D28" s="727">
        <f t="shared" si="27"/>
        <v>0.91201636816999987</v>
      </c>
      <c r="E28" s="727">
        <f t="shared" si="28"/>
        <v>6.7007858544200003</v>
      </c>
      <c r="F28" s="727">
        <f t="shared" si="29"/>
        <v>-6.5952103113400007</v>
      </c>
      <c r="G28" s="727">
        <f t="shared" si="25"/>
        <v>28.449118077569999</v>
      </c>
      <c r="H28" s="727">
        <f t="shared" si="30"/>
        <v>-0.33578170561000298</v>
      </c>
      <c r="I28" s="36">
        <f>F28+E28</f>
        <v>0.10557554307999961</v>
      </c>
    </row>
    <row r="29" spans="1:18">
      <c r="A29" s="185"/>
      <c r="B29" s="185">
        <v>3</v>
      </c>
      <c r="C29" s="727">
        <f t="shared" si="26"/>
        <v>9.6415379317099976</v>
      </c>
      <c r="D29" s="727">
        <f t="shared" si="27"/>
        <v>1.0065909804400004</v>
      </c>
      <c r="E29" s="727">
        <f t="shared" si="28"/>
        <v>8.6349469512699972</v>
      </c>
      <c r="F29" s="727">
        <f t="shared" si="29"/>
        <v>-14.479084097649997</v>
      </c>
      <c r="G29" s="727">
        <f t="shared" si="25"/>
        <v>23.5273</v>
      </c>
      <c r="H29" s="727">
        <f t="shared" si="30"/>
        <v>-4.9218180775699985</v>
      </c>
      <c r="I29" s="36">
        <f>F29+E29</f>
        <v>-5.8441371463799996</v>
      </c>
    </row>
    <row r="30" spans="1:18">
      <c r="A30" s="185"/>
      <c r="B30" s="185">
        <v>4</v>
      </c>
      <c r="C30" s="727">
        <f t="shared" si="26"/>
        <v>8.9986692209799948</v>
      </c>
      <c r="D30" s="727">
        <f t="shared" si="27"/>
        <v>0.27886766893000003</v>
      </c>
      <c r="E30" s="727">
        <f t="shared" si="28"/>
        <v>8.7198015520499954</v>
      </c>
      <c r="F30" s="727">
        <f t="shared" si="29"/>
        <v>-11.367357533210008</v>
      </c>
      <c r="G30" s="727">
        <f t="shared" si="25"/>
        <v>20.96768383253</v>
      </c>
      <c r="H30" s="727">
        <f t="shared" si="30"/>
        <v>-2.559616167469998</v>
      </c>
      <c r="I30" s="36">
        <f>F30+E30</f>
        <v>-2.6475559811600125</v>
      </c>
    </row>
    <row r="31" spans="1:18">
      <c r="A31" s="185"/>
      <c r="B31" s="185">
        <v>5</v>
      </c>
      <c r="C31" s="727">
        <f t="shared" si="26"/>
        <v>9.6880787751800082</v>
      </c>
      <c r="D31" s="727">
        <f t="shared" si="27"/>
        <v>0.9348417907300004</v>
      </c>
      <c r="E31" s="727">
        <f t="shared" si="28"/>
        <v>8.7532369844500071</v>
      </c>
      <c r="F31" s="727">
        <f t="shared" si="29"/>
        <v>-9.9300813540799791</v>
      </c>
      <c r="G31" s="727">
        <f t="shared" si="25"/>
        <v>19.30156581744</v>
      </c>
      <c r="H31" s="727">
        <f t="shared" si="30"/>
        <v>-1.6661180150899999</v>
      </c>
      <c r="I31" s="36">
        <f>F31+E31</f>
        <v>-1.176844369629972</v>
      </c>
    </row>
    <row r="32" spans="1:18">
      <c r="A32" s="185"/>
      <c r="B32" s="185">
        <v>6</v>
      </c>
      <c r="C32" s="727">
        <f t="shared" si="26"/>
        <v>11.573422696330002</v>
      </c>
      <c r="D32" s="727">
        <f t="shared" si="27"/>
        <v>0.34691715761000069</v>
      </c>
      <c r="E32" s="727">
        <f t="shared" si="28"/>
        <v>11.226505538720001</v>
      </c>
      <c r="F32" s="727">
        <f t="shared" si="29"/>
        <v>-10.347138549820011</v>
      </c>
      <c r="G32" s="727">
        <f t="shared" ref="G32:G37" si="31">P16/1000</f>
        <v>20.535392835439993</v>
      </c>
      <c r="H32" s="727">
        <f t="shared" si="30"/>
        <v>1.2338270179999926</v>
      </c>
      <c r="I32" s="36"/>
    </row>
    <row r="33" spans="1:8">
      <c r="A33" s="185"/>
      <c r="B33" s="185">
        <v>7</v>
      </c>
      <c r="C33" s="727">
        <f t="shared" si="26"/>
        <v>9.7326293075099901</v>
      </c>
      <c r="D33" s="727">
        <f>N17/1000</f>
        <v>0.32357338272999914</v>
      </c>
      <c r="E33" s="727">
        <f t="shared" si="28"/>
        <v>9.4090559247799916</v>
      </c>
      <c r="F33" s="727">
        <f t="shared" si="29"/>
        <v>-9.9762225628900048</v>
      </c>
      <c r="G33" s="727">
        <f t="shared" si="31"/>
        <v>19.8736</v>
      </c>
      <c r="H33" s="727">
        <f t="shared" si="30"/>
        <v>-0.66179283543999556</v>
      </c>
    </row>
    <row r="34" spans="1:8">
      <c r="A34" s="185"/>
      <c r="B34" s="185">
        <v>8</v>
      </c>
      <c r="C34" s="727">
        <f t="shared" si="26"/>
        <v>9.2409999999999997</v>
      </c>
      <c r="D34" s="727">
        <f>N18/1000</f>
        <v>0.47549999999999998</v>
      </c>
      <c r="E34" s="727">
        <f t="shared" si="28"/>
        <v>8.7654999999999994</v>
      </c>
      <c r="F34" s="727">
        <f t="shared" si="29"/>
        <v>-8.9531999999999972</v>
      </c>
      <c r="G34" s="727">
        <f t="shared" si="31"/>
        <v>19.758599999999998</v>
      </c>
      <c r="H34" s="727">
        <f t="shared" si="30"/>
        <v>-0.115</v>
      </c>
    </row>
    <row r="35" spans="1:8">
      <c r="A35" s="185"/>
      <c r="B35" s="185">
        <v>9</v>
      </c>
      <c r="C35" s="727">
        <f t="shared" ref="C35" si="32">O19/1000</f>
        <v>8.8679615361700126</v>
      </c>
      <c r="D35" s="727">
        <f>N19/1000</f>
        <v>0.34227301424999951</v>
      </c>
      <c r="E35" s="727">
        <f t="shared" ref="E35" si="33">C35-D35</f>
        <v>8.5256885219200136</v>
      </c>
      <c r="F35" s="727">
        <f t="shared" ref="F35" si="34">-L19/1000</f>
        <v>-10.685098427210002</v>
      </c>
      <c r="G35" s="727">
        <f t="shared" si="31"/>
        <v>17.841997462449996</v>
      </c>
      <c r="H35" s="727">
        <f t="shared" ref="H35" si="35">Q19/1000</f>
        <v>-1.9166025375500031</v>
      </c>
    </row>
    <row r="36" spans="1:8">
      <c r="A36" s="185"/>
      <c r="B36" s="185">
        <v>10</v>
      </c>
      <c r="C36" s="727">
        <f t="shared" ref="C36" si="36">O20/1000</f>
        <v>10.832357573939996</v>
      </c>
      <c r="D36" s="727">
        <f>N20/1000</f>
        <v>0.42359852010999932</v>
      </c>
      <c r="E36" s="727">
        <f t="shared" ref="E36" si="37">C36-D36</f>
        <v>10.408759053829996</v>
      </c>
      <c r="F36" s="727">
        <f t="shared" ref="F36" si="38">-L20/1000</f>
        <v>-9.9377469759499952</v>
      </c>
      <c r="G36" s="727">
        <f t="shared" si="31"/>
        <v>18.244308877950001</v>
      </c>
      <c r="H36" s="727">
        <f t="shared" ref="H36" si="39">Q20/1000</f>
        <v>0.40231141550000393</v>
      </c>
    </row>
    <row r="37" spans="1:8">
      <c r="A37" s="185"/>
      <c r="B37" s="185">
        <v>11</v>
      </c>
      <c r="C37" s="727">
        <f t="shared" ref="C37" si="40">O21/1000</f>
        <v>10.676925817930009</v>
      </c>
      <c r="D37" s="727">
        <f>N21/1000</f>
        <v>0.61046293815000174</v>
      </c>
      <c r="E37" s="727">
        <f t="shared" ref="E37" si="41">C37-D37</f>
        <v>10.066462879780007</v>
      </c>
      <c r="F37" s="727">
        <f t="shared" ref="F37" si="42">-L21/1000</f>
        <v>-9.8759458089600223</v>
      </c>
      <c r="G37" s="727">
        <f t="shared" si="31"/>
        <v>18.510329547140003</v>
      </c>
      <c r="H37" s="727">
        <f t="shared" ref="H37" si="43">Q21/1000</f>
        <v>0.26602066919000206</v>
      </c>
    </row>
    <row r="38" spans="1:8">
      <c r="A38" s="185"/>
      <c r="B38" s="185">
        <v>12</v>
      </c>
      <c r="C38" s="185"/>
      <c r="D38" s="185"/>
      <c r="E38" s="185"/>
      <c r="F38" s="185">
        <v>-10.9</v>
      </c>
      <c r="G38" s="185"/>
      <c r="H38" s="185"/>
    </row>
    <row r="45" spans="1:8">
      <c r="B45" s="1909" t="str">
        <f>Чарти!$B$1</f>
        <v>RU</v>
      </c>
      <c r="C45" t="str">
        <f t="shared" ref="C45:H45" si="44">INDEX(C$47:C$49,MATCH($B$45,$B$47:$B$49,0))</f>
        <v>Новые заявки</v>
      </c>
      <c r="D45" t="str">
        <f t="shared" si="44"/>
        <v>Отклоненные заявки</v>
      </c>
      <c r="E45" t="str">
        <f t="shared" si="44"/>
        <v>Новые подтвержденные заявки</v>
      </c>
      <c r="F45" t="str">
        <f t="shared" si="44"/>
        <v>Возмещено</v>
      </c>
      <c r="G45" t="str">
        <f t="shared" si="44"/>
        <v>Накопленный долг</v>
      </c>
      <c r="H45" t="str">
        <f t="shared" si="44"/>
        <v>Изменение долга</v>
      </c>
    </row>
    <row r="47" spans="1:8">
      <c r="B47" s="14" t="s">
        <v>1379</v>
      </c>
      <c r="C47" t="s">
        <v>2229</v>
      </c>
      <c r="D47" t="s">
        <v>2230</v>
      </c>
      <c r="E47" t="s">
        <v>2231</v>
      </c>
      <c r="F47" t="s">
        <v>2232</v>
      </c>
      <c r="G47" t="s">
        <v>2233</v>
      </c>
      <c r="H47" t="s">
        <v>2234</v>
      </c>
    </row>
    <row r="48" spans="1:8">
      <c r="B48" s="14" t="s">
        <v>1381</v>
      </c>
      <c r="C48" t="s">
        <v>2235</v>
      </c>
      <c r="D48" t="s">
        <v>2236</v>
      </c>
      <c r="E48" t="s">
        <v>2237</v>
      </c>
      <c r="F48" t="s">
        <v>2238</v>
      </c>
      <c r="G48" t="s">
        <v>2239</v>
      </c>
      <c r="H48" t="s">
        <v>2240</v>
      </c>
    </row>
    <row r="49" spans="2:8">
      <c r="B49" s="14" t="s">
        <v>1382</v>
      </c>
      <c r="C49" t="s">
        <v>2197</v>
      </c>
      <c r="D49" t="s">
        <v>2198</v>
      </c>
      <c r="E49" t="s">
        <v>2203</v>
      </c>
      <c r="F49" t="s">
        <v>2199</v>
      </c>
      <c r="G49" t="s">
        <v>2202</v>
      </c>
      <c r="H49" t="s">
        <v>2201</v>
      </c>
    </row>
  </sheetData>
  <mergeCells count="16">
    <mergeCell ref="B1:H1"/>
    <mergeCell ref="B5:B9"/>
    <mergeCell ref="C5:C9"/>
    <mergeCell ref="D5:D9"/>
    <mergeCell ref="E5:E9"/>
    <mergeCell ref="F5:F9"/>
    <mergeCell ref="G5:G9"/>
    <mergeCell ref="H5:H9"/>
    <mergeCell ref="R5:R9"/>
    <mergeCell ref="Q5:Q9"/>
    <mergeCell ref="K5:K9"/>
    <mergeCell ref="L5:L9"/>
    <mergeCell ref="M5:M9"/>
    <mergeCell ref="N5:N9"/>
    <mergeCell ref="O5:O9"/>
    <mergeCell ref="P5:P9"/>
  </mergeCells>
  <hyperlinks>
    <hyperlink ref="B3" r:id="rId1" xr:uid="{EE262134-24D4-4FAD-AA40-70E1BD3E4B28}"/>
  </hyperlinks>
  <pageMargins left="0.7" right="0.7" top="0.75" bottom="0.75" header="0.3" footer="0.3"/>
  <pageSetup orientation="portrait"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1F08B-224E-48AE-89D5-3570EE49A5F9}">
  <dimension ref="A1:K17"/>
  <sheetViews>
    <sheetView zoomScale="130" zoomScaleNormal="130" workbookViewId="0">
      <selection activeCell="J4" sqref="J4"/>
    </sheetView>
  </sheetViews>
  <sheetFormatPr defaultRowHeight="12.75"/>
  <cols>
    <col min="1" max="1" width="35.296875" style="2662" customWidth="1"/>
    <col min="2" max="2" width="8.296875" style="2662" customWidth="1"/>
    <col min="3" max="3" width="7.796875" style="2662" customWidth="1"/>
    <col min="4" max="4" width="7.59765625" style="2662" customWidth="1"/>
    <col min="5" max="5" width="8.296875" style="2662" customWidth="1"/>
    <col min="6" max="6" width="7.796875" style="2662" customWidth="1"/>
    <col min="7" max="7" width="8.296875" style="2662" customWidth="1"/>
    <col min="8" max="8" width="8.3984375" style="2662" customWidth="1"/>
    <col min="9" max="10" width="7.59765625" style="2662" customWidth="1"/>
    <col min="11" max="11" width="8.3984375" style="2662" customWidth="1"/>
    <col min="12" max="16384" width="8.796875" style="2662"/>
  </cols>
  <sheetData>
    <row r="1" spans="1:11" ht="19.5">
      <c r="A1" s="2677" t="s">
        <v>2359</v>
      </c>
      <c r="B1" s="2678" t="s">
        <v>2358</v>
      </c>
      <c r="C1" s="2678" t="s">
        <v>2357</v>
      </c>
      <c r="D1" s="2678" t="s">
        <v>2356</v>
      </c>
      <c r="E1" s="2678" t="s">
        <v>2355</v>
      </c>
      <c r="F1" s="2678" t="s">
        <v>2354</v>
      </c>
      <c r="G1" s="2678" t="s">
        <v>2353</v>
      </c>
      <c r="H1" s="2678" t="s">
        <v>2352</v>
      </c>
      <c r="I1" s="2678" t="s">
        <v>2351</v>
      </c>
      <c r="J1" s="2678" t="s">
        <v>2350</v>
      </c>
      <c r="K1" s="2679" t="s">
        <v>2349</v>
      </c>
    </row>
    <row r="2" spans="1:11" ht="19.5">
      <c r="A2" s="2669" t="s">
        <v>2348</v>
      </c>
      <c r="B2" s="2670">
        <v>246041</v>
      </c>
      <c r="C2" s="2670">
        <v>245602</v>
      </c>
      <c r="D2" s="2670">
        <v>244223</v>
      </c>
      <c r="E2" s="2670">
        <v>242122</v>
      </c>
      <c r="F2" s="2670">
        <v>241842</v>
      </c>
      <c r="G2" s="2670">
        <v>240927</v>
      </c>
      <c r="H2" s="2670">
        <v>240224</v>
      </c>
      <c r="I2" s="2671">
        <v>239409</v>
      </c>
      <c r="J2" s="2670">
        <v>252511</v>
      </c>
      <c r="K2" s="2672">
        <v>248874</v>
      </c>
    </row>
    <row r="3" spans="1:11" ht="29.25">
      <c r="A3" s="2669" t="s">
        <v>2347</v>
      </c>
      <c r="B3" s="2670">
        <v>20538886</v>
      </c>
      <c r="C3" s="2670">
        <v>19164923</v>
      </c>
      <c r="D3" s="2670">
        <v>19896773</v>
      </c>
      <c r="E3" s="2670">
        <v>22282244</v>
      </c>
      <c r="F3" s="2670">
        <v>19996960</v>
      </c>
      <c r="G3" s="2670">
        <v>22189470</v>
      </c>
      <c r="H3" s="2670">
        <v>23112403</v>
      </c>
      <c r="I3" s="2673">
        <v>21821065</v>
      </c>
      <c r="J3" s="2670">
        <v>24053538</v>
      </c>
      <c r="K3" s="2672">
        <v>24705023</v>
      </c>
    </row>
    <row r="4" spans="1:11" ht="29.25">
      <c r="A4" s="2669" t="s">
        <v>2346</v>
      </c>
      <c r="B4" s="2670">
        <v>162500000</v>
      </c>
      <c r="C4" s="2670">
        <v>165560279</v>
      </c>
      <c r="D4" s="2670">
        <v>151656348</v>
      </c>
      <c r="E4" s="2670">
        <v>166838849</v>
      </c>
      <c r="F4" s="2670">
        <v>158135396</v>
      </c>
      <c r="G4" s="2670">
        <v>159629655</v>
      </c>
      <c r="H4" s="2670">
        <v>170361293</v>
      </c>
      <c r="I4" s="2673">
        <v>167936597</v>
      </c>
      <c r="J4" s="2670">
        <v>198056785</v>
      </c>
      <c r="K4" s="2672">
        <v>205457038</v>
      </c>
    </row>
    <row r="5" spans="1:11" ht="29.25">
      <c r="A5" s="2669" t="s">
        <v>2345</v>
      </c>
      <c r="B5" s="2670">
        <v>38696</v>
      </c>
      <c r="C5" s="2670">
        <v>28409</v>
      </c>
      <c r="D5" s="2670">
        <v>23701</v>
      </c>
      <c r="E5" s="2670">
        <v>26060</v>
      </c>
      <c r="F5" s="2670">
        <v>24320</v>
      </c>
      <c r="G5" s="2670">
        <v>26051</v>
      </c>
      <c r="H5" s="2670">
        <v>26665</v>
      </c>
      <c r="I5" s="2671">
        <v>24278</v>
      </c>
      <c r="J5" s="2670">
        <v>24740</v>
      </c>
      <c r="K5" s="2672">
        <v>25411</v>
      </c>
    </row>
    <row r="6" spans="1:11" ht="29.25">
      <c r="A6" s="2669" t="s">
        <v>2344</v>
      </c>
      <c r="B6" s="2670">
        <v>296100</v>
      </c>
      <c r="C6" s="2670">
        <v>190560</v>
      </c>
      <c r="D6" s="2670">
        <v>153997</v>
      </c>
      <c r="E6" s="2670">
        <v>174957</v>
      </c>
      <c r="F6" s="2670">
        <v>159500</v>
      </c>
      <c r="G6" s="2670">
        <v>181853</v>
      </c>
      <c r="H6" s="2670">
        <v>203785</v>
      </c>
      <c r="I6" s="2671">
        <v>292285</v>
      </c>
      <c r="J6" s="2670">
        <v>240459</v>
      </c>
      <c r="K6" s="2672">
        <v>249859</v>
      </c>
    </row>
    <row r="7" spans="1:11" ht="29.25">
      <c r="A7" s="2668" t="s">
        <v>2343</v>
      </c>
      <c r="B7" s="2670">
        <v>5400000</v>
      </c>
      <c r="C7" s="2670">
        <v>5497161</v>
      </c>
      <c r="D7" s="2670">
        <v>3809182</v>
      </c>
      <c r="E7" s="2670">
        <v>4213933</v>
      </c>
      <c r="F7" s="2670">
        <v>3888262</v>
      </c>
      <c r="G7" s="2670">
        <v>3945977</v>
      </c>
      <c r="H7" s="2670">
        <v>4143717</v>
      </c>
      <c r="I7" s="2673">
        <v>4005132</v>
      </c>
      <c r="J7" s="2670">
        <v>4226115</v>
      </c>
      <c r="K7" s="2672">
        <v>4737310</v>
      </c>
    </row>
    <row r="8" spans="1:11" ht="19.5">
      <c r="A8" s="2669" t="s">
        <v>2342</v>
      </c>
      <c r="B8" s="2670">
        <v>12952</v>
      </c>
      <c r="C8" s="2670">
        <v>10580</v>
      </c>
      <c r="D8" s="2670">
        <v>6744</v>
      </c>
      <c r="E8" s="2670">
        <v>6859</v>
      </c>
      <c r="F8" s="2670">
        <v>4991</v>
      </c>
      <c r="G8" s="2670">
        <v>4900</v>
      </c>
      <c r="H8" s="2670">
        <v>4877</v>
      </c>
      <c r="I8" s="2671">
        <v>5043</v>
      </c>
      <c r="J8" s="2665">
        <v>5210</v>
      </c>
      <c r="K8" s="2672">
        <v>4896</v>
      </c>
    </row>
    <row r="9" spans="1:11" ht="29.25">
      <c r="A9" s="2668" t="s">
        <v>2341</v>
      </c>
      <c r="B9" s="2670">
        <v>12110</v>
      </c>
      <c r="C9" s="2670">
        <v>8413</v>
      </c>
      <c r="D9" s="2670">
        <v>4403</v>
      </c>
      <c r="E9" s="2670">
        <v>3613</v>
      </c>
      <c r="F9" s="2670">
        <v>2464</v>
      </c>
      <c r="G9" s="2670">
        <v>2760</v>
      </c>
      <c r="H9" s="2670">
        <v>3231</v>
      </c>
      <c r="I9" s="2671">
        <v>3960</v>
      </c>
      <c r="J9" s="2670">
        <v>4352</v>
      </c>
      <c r="K9" s="2672">
        <v>3520</v>
      </c>
    </row>
    <row r="10" spans="1:11" ht="39">
      <c r="A10" s="2668" t="s">
        <v>2340</v>
      </c>
      <c r="B10" s="2670">
        <v>3870</v>
      </c>
      <c r="C10" s="2665">
        <v>4115</v>
      </c>
      <c r="D10" s="2670">
        <v>3509</v>
      </c>
      <c r="E10" s="2670">
        <v>4189</v>
      </c>
      <c r="F10" s="2670">
        <v>3994</v>
      </c>
      <c r="G10" s="2670">
        <v>4669</v>
      </c>
      <c r="H10" s="2670">
        <v>4582</v>
      </c>
      <c r="I10" s="2671">
        <v>4271</v>
      </c>
      <c r="J10" s="2670">
        <v>4041</v>
      </c>
      <c r="K10" s="2672">
        <v>4079</v>
      </c>
    </row>
    <row r="11" spans="1:11">
      <c r="A11" s="2666" t="s">
        <v>2339</v>
      </c>
      <c r="B11" s="2674">
        <v>0.1573</v>
      </c>
      <c r="C11" s="2674">
        <v>0.1157</v>
      </c>
      <c r="D11" s="2674">
        <v>9.7000000000000003E-2</v>
      </c>
      <c r="E11" s="2674">
        <v>0.1076</v>
      </c>
      <c r="F11" s="2674">
        <v>0.10059999999999999</v>
      </c>
      <c r="G11" s="2674">
        <v>0.1081</v>
      </c>
      <c r="H11" s="2674">
        <v>0.111</v>
      </c>
      <c r="I11" s="2675">
        <v>0.1014</v>
      </c>
      <c r="J11" s="2674">
        <v>9.8000000000000004E-2</v>
      </c>
      <c r="K11" s="2676">
        <v>0.1021</v>
      </c>
    </row>
    <row r="12" spans="1:11">
      <c r="A12" s="2666" t="s">
        <v>2338</v>
      </c>
      <c r="B12" s="2674">
        <v>1.44E-2</v>
      </c>
      <c r="C12" s="2674">
        <v>9.9000000000000008E-3</v>
      </c>
      <c r="D12" s="2674">
        <v>7.7000000000000002E-3</v>
      </c>
      <c r="E12" s="2674">
        <v>7.9000000000000008E-3</v>
      </c>
      <c r="F12" s="2674">
        <v>8.0000000000000002E-3</v>
      </c>
      <c r="G12" s="2674">
        <v>8.2000000000000007E-3</v>
      </c>
      <c r="H12" s="2674">
        <v>8.8000000000000005E-3</v>
      </c>
      <c r="I12" s="2675">
        <v>1.34E-2</v>
      </c>
      <c r="J12" s="2674">
        <v>0.01</v>
      </c>
      <c r="K12" s="2676">
        <v>1.01E-2</v>
      </c>
    </row>
    <row r="13" spans="1:11">
      <c r="A13" s="2666" t="s">
        <v>2337</v>
      </c>
      <c r="B13" s="2674">
        <v>3.32E-2</v>
      </c>
      <c r="C13" s="2674">
        <v>3.32E-2</v>
      </c>
      <c r="D13" s="2674">
        <v>2.5100000000000001E-2</v>
      </c>
      <c r="E13" s="2674">
        <v>2.53E-2</v>
      </c>
      <c r="F13" s="2674">
        <v>2.46E-2</v>
      </c>
      <c r="G13" s="2674">
        <v>2.47E-2</v>
      </c>
      <c r="H13" s="2674">
        <v>2.4299999999999999E-2</v>
      </c>
      <c r="I13" s="2675">
        <v>2.3800000000000002E-2</v>
      </c>
      <c r="J13" s="2674">
        <v>2.1299999999999999E-2</v>
      </c>
      <c r="K13" s="2676">
        <v>2.3099999999999999E-2</v>
      </c>
    </row>
    <row r="14" spans="1:11">
      <c r="A14" s="2666" t="s">
        <v>2336</v>
      </c>
      <c r="B14" s="2665">
        <v>7.9</v>
      </c>
      <c r="C14" s="2665">
        <v>8.6</v>
      </c>
      <c r="D14" s="2665">
        <v>7.6</v>
      </c>
      <c r="E14" s="2665">
        <v>7.5</v>
      </c>
      <c r="F14" s="2665">
        <v>7.9</v>
      </c>
      <c r="G14" s="2665">
        <v>7.2</v>
      </c>
      <c r="H14" s="2665">
        <v>7.4</v>
      </c>
      <c r="I14" s="2667">
        <v>7.7</v>
      </c>
      <c r="J14" s="2665">
        <v>8.1999999999999993</v>
      </c>
      <c r="K14" s="2664">
        <v>8.3000000000000007</v>
      </c>
    </row>
    <row r="15" spans="1:11">
      <c r="A15" s="2666" t="s">
        <v>2335</v>
      </c>
      <c r="B15" s="2665">
        <v>18.2</v>
      </c>
      <c r="C15" s="2665">
        <v>28.8</v>
      </c>
      <c r="D15" s="2665">
        <v>24.7</v>
      </c>
      <c r="E15" s="2665">
        <v>24.1</v>
      </c>
      <c r="F15" s="2665">
        <v>24.4</v>
      </c>
      <c r="G15" s="2665">
        <v>21.7</v>
      </c>
      <c r="H15" s="2665">
        <v>20.3</v>
      </c>
      <c r="I15" s="2667">
        <v>13.7</v>
      </c>
      <c r="J15" s="2665">
        <v>17.600000000000001</v>
      </c>
      <c r="K15" s="2664">
        <v>19</v>
      </c>
    </row>
    <row r="16" spans="1:11">
      <c r="A16" s="2666" t="s">
        <v>2334</v>
      </c>
      <c r="B16" s="2674">
        <v>0.93500000000000005</v>
      </c>
      <c r="C16" s="2674">
        <v>0.79500000000000004</v>
      </c>
      <c r="D16" s="2674">
        <v>0.65300000000000002</v>
      </c>
      <c r="E16" s="2674">
        <v>0.52700000000000002</v>
      </c>
      <c r="F16" s="2674">
        <v>0.49399999999999999</v>
      </c>
      <c r="G16" s="2674">
        <v>0.56330000000000002</v>
      </c>
      <c r="H16" s="2674">
        <v>0.66200000000000003</v>
      </c>
      <c r="I16" s="2675">
        <v>0.78500000000000003</v>
      </c>
      <c r="J16" s="2674">
        <v>0.83499999999999996</v>
      </c>
      <c r="K16" s="2676">
        <v>0.71899999999999997</v>
      </c>
    </row>
    <row r="17" spans="1:11">
      <c r="A17" s="2663" t="s">
        <v>2333</v>
      </c>
      <c r="B17" s="2674">
        <v>1.5699999999999999E-2</v>
      </c>
      <c r="C17" s="2674">
        <v>1.6799999999999999E-2</v>
      </c>
      <c r="D17" s="2674">
        <v>1.44E-2</v>
      </c>
      <c r="E17" s="2674">
        <v>1.7299999999999999E-2</v>
      </c>
      <c r="F17" s="2674">
        <v>1.6500000000000001E-2</v>
      </c>
      <c r="G17" s="2674">
        <v>1.9400000000000001E-2</v>
      </c>
      <c r="H17" s="2674">
        <v>1.9099999999999999E-2</v>
      </c>
      <c r="I17" s="2675">
        <v>1.78E-2</v>
      </c>
      <c r="J17" s="2674">
        <v>1.6E-2</v>
      </c>
      <c r="K17" s="2676">
        <v>1.6400000000000001E-2</v>
      </c>
    </row>
  </sheetData>
  <conditionalFormatting sqref="B11:K11">
    <cfRule type="colorScale" priority="5">
      <colorScale>
        <cfvo type="min"/>
        <cfvo type="percentile" val="50"/>
        <cfvo type="max"/>
        <color rgb="FFF8696B"/>
        <color rgb="FFFCFCFF"/>
        <color rgb="FF63BE7B"/>
      </colorScale>
    </cfRule>
  </conditionalFormatting>
  <conditionalFormatting sqref="B12:K12">
    <cfRule type="colorScale" priority="4">
      <colorScale>
        <cfvo type="min"/>
        <cfvo type="percentile" val="50"/>
        <cfvo type="max"/>
        <color rgb="FFF8696B"/>
        <color rgb="FFFCFCFF"/>
        <color rgb="FF63BE7B"/>
      </colorScale>
    </cfRule>
  </conditionalFormatting>
  <conditionalFormatting sqref="B13:K13">
    <cfRule type="colorScale" priority="3">
      <colorScale>
        <cfvo type="min"/>
        <cfvo type="percentile" val="50"/>
        <cfvo type="max"/>
        <color rgb="FFF8696B"/>
        <color rgb="FFFCFCFF"/>
        <color rgb="FF63BE7B"/>
      </colorScale>
    </cfRule>
  </conditionalFormatting>
  <conditionalFormatting sqref="B16:K16">
    <cfRule type="colorScale" priority="2">
      <colorScale>
        <cfvo type="min"/>
        <cfvo type="percentile" val="50"/>
        <cfvo type="max"/>
        <color rgb="FFF8696B"/>
        <color rgb="FFFCFCFF"/>
        <color rgb="FF63BE7B"/>
      </colorScale>
    </cfRule>
  </conditionalFormatting>
  <conditionalFormatting sqref="B17:K17">
    <cfRule type="colorScale" priority="1">
      <colorScale>
        <cfvo type="min"/>
        <cfvo type="percentile" val="50"/>
        <cfvo type="max"/>
        <color rgb="FFF8696B"/>
        <color rgb="FFFCFCFF"/>
        <color rgb="FF63BE7B"/>
      </colorScale>
    </cfRule>
  </conditionalFormatting>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BF920E-E3AB-49C4-B02B-7D44ECB0AA9C}">
  <sheetPr>
    <tabColor rgb="FF00B0F0"/>
  </sheetPr>
  <dimension ref="A1:EF927"/>
  <sheetViews>
    <sheetView topLeftCell="A660" zoomScale="70" zoomScaleNormal="70" workbookViewId="0">
      <pane xSplit="2" topLeftCell="S1" activePane="topRight" state="frozen"/>
      <selection pane="topRight" activeCell="W678" sqref="W678"/>
    </sheetView>
  </sheetViews>
  <sheetFormatPr defaultColWidth="8.796875" defaultRowHeight="18" outlineLevelRow="1"/>
  <cols>
    <col min="1" max="1" width="5" style="1015" customWidth="1"/>
    <col min="2" max="2" width="39.796875" style="1014" customWidth="1"/>
    <col min="3" max="3" width="24" style="1015" customWidth="1"/>
    <col min="4" max="4" width="20.796875" style="1015" customWidth="1"/>
    <col min="5" max="5" width="25" style="1015" customWidth="1"/>
    <col min="6" max="6" width="19.09765625" style="1015" customWidth="1"/>
    <col min="7" max="7" width="18.19921875" style="1015" customWidth="1"/>
    <col min="8" max="8" width="18.69921875" style="1015" customWidth="1"/>
    <col min="9" max="9" width="19.796875" style="1015" customWidth="1"/>
    <col min="10" max="10" width="21.3984375" style="1015" customWidth="1"/>
    <col min="11" max="11" width="20.19921875" style="1015" customWidth="1"/>
    <col min="12" max="12" width="20.59765625" style="1015" customWidth="1"/>
    <col min="13" max="13" width="22.3984375" style="1015" customWidth="1"/>
    <col min="14" max="14" width="22" style="1015" customWidth="1"/>
    <col min="15" max="15" width="29.69921875" style="1015" customWidth="1"/>
    <col min="16" max="16" width="54.59765625" style="1015" customWidth="1"/>
    <col min="17" max="17" width="39.796875" style="1015" customWidth="1"/>
    <col min="18" max="18" width="31.796875" style="1015" customWidth="1"/>
    <col min="19" max="19" width="15.5" style="1015" customWidth="1"/>
    <col min="20" max="20" width="12.59765625" style="1015" customWidth="1"/>
    <col min="21" max="21" width="22.796875" style="1015" customWidth="1"/>
    <col min="22" max="22" width="12.296875" style="1015" bestFit="1" customWidth="1"/>
    <col min="23" max="23" width="9.3984375" style="1015" bestFit="1" customWidth="1"/>
    <col min="24" max="24" width="19" style="1015" customWidth="1"/>
    <col min="25" max="25" width="9.5" style="1015" bestFit="1" customWidth="1"/>
    <col min="26" max="26" width="12.69921875" style="1015" customWidth="1"/>
    <col min="27" max="27" width="11" style="1015" bestFit="1" customWidth="1"/>
    <col min="28" max="28" width="20.59765625" style="1015" customWidth="1"/>
    <col min="29" max="29" width="19.59765625" style="1015" customWidth="1"/>
    <col min="30" max="30" width="21.5" style="1015" customWidth="1"/>
    <col min="31" max="31" width="38.3984375" style="1015" customWidth="1"/>
    <col min="32" max="32" width="19.19921875" style="1015" customWidth="1"/>
    <col min="33" max="33" width="20.09765625" style="1015" customWidth="1"/>
    <col min="34" max="34" width="24.69921875" style="1015" customWidth="1"/>
    <col min="35" max="35" width="25" style="1015" customWidth="1"/>
    <col min="36" max="36" width="18.09765625" style="1015" customWidth="1"/>
    <col min="37" max="37" width="23.3984375" style="1015" customWidth="1"/>
    <col min="38" max="38" width="23.09765625" style="1015" customWidth="1"/>
    <col min="39" max="39" width="22.69921875" style="1015" customWidth="1"/>
    <col min="40" max="40" width="26.19921875" style="1015" customWidth="1"/>
    <col min="41" max="46" width="18.09765625" style="1015" customWidth="1"/>
    <col min="47" max="47" width="27.69921875" style="1015" customWidth="1"/>
    <col min="48" max="48" width="16.59765625" style="1015" customWidth="1"/>
    <col min="49" max="49" width="23.796875" style="1015" customWidth="1"/>
    <col min="50" max="50" width="14.09765625" style="1015" customWidth="1"/>
    <col min="51" max="51" width="15.296875" style="1015" customWidth="1"/>
    <col min="52" max="55" width="8.796875" style="1015"/>
    <col min="56" max="56" width="25.19921875" style="1015" customWidth="1"/>
    <col min="57" max="57" width="8.796875" style="1015"/>
    <col min="58" max="58" width="9" style="1015" bestFit="1" customWidth="1"/>
    <col min="59" max="59" width="9.3984375" style="1015" bestFit="1" customWidth="1"/>
    <col min="60" max="60" width="12.5" style="1015" bestFit="1" customWidth="1"/>
    <col min="61" max="61" width="10.3984375" style="1015" customWidth="1"/>
    <col min="62" max="62" width="9.796875" style="1015" customWidth="1"/>
    <col min="63" max="63" width="14.59765625" style="1015" customWidth="1"/>
    <col min="64" max="64" width="11.296875" style="1015" customWidth="1"/>
    <col min="65" max="65" width="9.3984375" style="1015" customWidth="1"/>
    <col min="66" max="66" width="13" style="1015" bestFit="1" customWidth="1"/>
    <col min="67" max="67" width="9.8984375" style="1015" bestFit="1" customWidth="1"/>
    <col min="68" max="69" width="8.796875" style="1015"/>
    <col min="70" max="70" width="8.8984375" style="1015" bestFit="1" customWidth="1"/>
    <col min="71" max="72" width="9.796875" style="1015" bestFit="1" customWidth="1"/>
    <col min="73" max="73" width="10.3984375" style="1015" bestFit="1" customWidth="1"/>
    <col min="74" max="74" width="11" style="1015" bestFit="1" customWidth="1"/>
    <col min="75" max="88" width="8.796875" style="1015"/>
    <col min="89" max="89" width="10.3984375" style="1015" customWidth="1"/>
    <col min="90" max="92" width="8.796875" style="1015"/>
    <col min="93" max="93" width="11" style="1015" bestFit="1" customWidth="1"/>
    <col min="94" max="94" width="11.19921875" style="1015" bestFit="1" customWidth="1"/>
    <col min="95" max="95" width="11.59765625" style="1015" bestFit="1" customWidth="1"/>
    <col min="96" max="96" width="9.796875" style="1015" bestFit="1" customWidth="1"/>
    <col min="97" max="97" width="9.3984375" style="1015" bestFit="1" customWidth="1"/>
    <col min="98" max="100" width="9.8984375" style="1015" bestFit="1" customWidth="1"/>
    <col min="101" max="102" width="9.59765625" style="1015" bestFit="1" customWidth="1"/>
    <col min="103" max="103" width="9.8984375" style="1015" bestFit="1" customWidth="1"/>
    <col min="104" max="104" width="9.19921875" style="1015" bestFit="1" customWidth="1"/>
    <col min="105" max="105" width="9.59765625" style="1015" bestFit="1" customWidth="1"/>
    <col min="106" max="106" width="10.296875" style="1015" bestFit="1" customWidth="1"/>
    <col min="107" max="107" width="9.8984375" style="1015" bestFit="1" customWidth="1"/>
    <col min="108" max="117" width="8.796875" style="1015"/>
    <col min="118" max="118" width="11.8984375" style="1015" customWidth="1"/>
    <col min="119" max="120" width="9" style="1015" bestFit="1" customWidth="1"/>
    <col min="121" max="121" width="8.8984375" style="1015" bestFit="1" customWidth="1"/>
    <col min="122" max="123" width="9" style="1015" bestFit="1" customWidth="1"/>
    <col min="124" max="125" width="9.3984375" style="1015" bestFit="1" customWidth="1"/>
    <col min="126" max="126" width="9" style="1015" bestFit="1" customWidth="1"/>
    <col min="127" max="127" width="9.3984375" style="1015" bestFit="1" customWidth="1"/>
    <col min="128" max="128" width="9" style="1015" bestFit="1" customWidth="1"/>
    <col min="129" max="130" width="9.3984375" style="1015" bestFit="1" customWidth="1"/>
    <col min="131" max="133" width="8.796875" style="1015"/>
    <col min="134" max="134" width="11.296875" style="1015" customWidth="1"/>
    <col min="135" max="16384" width="8.796875" style="1015"/>
  </cols>
  <sheetData>
    <row r="1" spans="2:136" outlineLevel="1">
      <c r="D1" s="1016">
        <v>43101</v>
      </c>
      <c r="E1" s="1016">
        <v>43132</v>
      </c>
      <c r="F1" s="1016">
        <v>43160</v>
      </c>
      <c r="G1" s="1016">
        <v>43191</v>
      </c>
      <c r="H1" s="1016">
        <v>43221</v>
      </c>
      <c r="I1" s="1016">
        <v>43252</v>
      </c>
      <c r="J1" s="1016">
        <v>43282</v>
      </c>
      <c r="K1" s="1016">
        <v>43313</v>
      </c>
      <c r="L1" s="1016">
        <v>43344</v>
      </c>
      <c r="M1" s="1016">
        <v>43374</v>
      </c>
      <c r="N1" s="1016">
        <v>43405</v>
      </c>
      <c r="O1" s="1017">
        <v>43435</v>
      </c>
      <c r="P1" s="1016">
        <v>43466</v>
      </c>
      <c r="Q1" s="1016">
        <v>43497</v>
      </c>
      <c r="R1" s="1016">
        <v>43525</v>
      </c>
      <c r="S1" s="1016">
        <v>43556</v>
      </c>
      <c r="T1" s="1016">
        <v>43586</v>
      </c>
      <c r="U1" s="1016">
        <v>43617</v>
      </c>
      <c r="V1" s="1016">
        <v>43647</v>
      </c>
      <c r="W1" s="1016">
        <v>43678</v>
      </c>
      <c r="X1" s="1016">
        <v>43709</v>
      </c>
      <c r="Y1" s="1016">
        <v>43739</v>
      </c>
      <c r="Z1" s="1016">
        <v>43770</v>
      </c>
      <c r="AA1" s="1017">
        <v>43800</v>
      </c>
      <c r="AB1" s="1016">
        <v>43831</v>
      </c>
      <c r="AC1" s="1016">
        <v>43862</v>
      </c>
      <c r="AD1" s="1016">
        <v>43891</v>
      </c>
      <c r="AE1" s="1016">
        <v>43922</v>
      </c>
      <c r="AF1" s="1016">
        <v>43952</v>
      </c>
      <c r="AG1" s="1016">
        <v>43983</v>
      </c>
      <c r="AH1" s="1016">
        <v>44013</v>
      </c>
      <c r="AI1" s="1016">
        <v>44044</v>
      </c>
      <c r="AJ1" s="1016">
        <v>44075</v>
      </c>
      <c r="AK1" s="1016">
        <v>44105</v>
      </c>
      <c r="AL1" s="1016">
        <v>44136</v>
      </c>
      <c r="AM1" s="1018">
        <v>44166</v>
      </c>
      <c r="AN1" s="1019">
        <v>44197</v>
      </c>
      <c r="AO1" s="1019">
        <v>44228</v>
      </c>
      <c r="AP1" s="1019">
        <v>44256</v>
      </c>
      <c r="AQ1" s="1019">
        <v>44287</v>
      </c>
      <c r="AR1" s="1019">
        <v>44317</v>
      </c>
      <c r="AS1" s="1019">
        <v>44348</v>
      </c>
      <c r="AT1" s="1019">
        <v>44378</v>
      </c>
      <c r="AU1" s="1019">
        <v>44409</v>
      </c>
      <c r="AV1" s="1019">
        <v>44440</v>
      </c>
      <c r="AW1" s="1019">
        <v>44470</v>
      </c>
      <c r="AX1" s="1019">
        <v>44501</v>
      </c>
      <c r="AY1" s="1019">
        <v>44531</v>
      </c>
      <c r="AZ1" s="1020">
        <v>44562</v>
      </c>
      <c r="BA1" s="1019">
        <v>44593</v>
      </c>
      <c r="BB1" s="1019">
        <v>44621</v>
      </c>
      <c r="BC1" s="1019">
        <v>44652</v>
      </c>
      <c r="BD1" s="1019">
        <v>44682</v>
      </c>
      <c r="BE1" s="1019">
        <v>44713</v>
      </c>
      <c r="BF1" s="1019">
        <v>44743</v>
      </c>
      <c r="BG1" s="1019">
        <v>44774</v>
      </c>
      <c r="BH1" s="1019">
        <v>44805</v>
      </c>
      <c r="BI1" s="1019">
        <v>44835</v>
      </c>
      <c r="BJ1" s="1019">
        <v>44866</v>
      </c>
      <c r="BK1" s="1019">
        <v>44896</v>
      </c>
      <c r="BL1" s="1020">
        <v>44927</v>
      </c>
      <c r="BM1" s="1019">
        <v>44958</v>
      </c>
      <c r="BN1" s="1019">
        <v>44986</v>
      </c>
      <c r="BO1" s="1019">
        <v>45017</v>
      </c>
      <c r="BP1" s="1019">
        <v>45047</v>
      </c>
      <c r="BQ1" s="1019">
        <v>45078</v>
      </c>
      <c r="BR1" s="1019">
        <v>45108</v>
      </c>
      <c r="BS1" s="1019">
        <v>45139</v>
      </c>
      <c r="BT1" s="1019">
        <v>45170</v>
      </c>
      <c r="BU1" s="1019">
        <v>45200</v>
      </c>
      <c r="BV1" s="1019">
        <v>45231</v>
      </c>
      <c r="BW1" s="1019">
        <v>45261</v>
      </c>
      <c r="BX1" s="1019">
        <v>45292</v>
      </c>
      <c r="BY1" s="1019">
        <v>45323</v>
      </c>
      <c r="BZ1" s="1019">
        <v>45352</v>
      </c>
      <c r="CA1" s="1019">
        <v>45383</v>
      </c>
      <c r="CB1" s="1019">
        <v>45413</v>
      </c>
      <c r="CC1" s="1019">
        <v>45444</v>
      </c>
      <c r="CD1" s="1019">
        <v>45474</v>
      </c>
      <c r="CE1" s="1019">
        <v>45505</v>
      </c>
      <c r="CF1" s="1019">
        <v>45536</v>
      </c>
      <c r="CG1" s="1019">
        <v>45566</v>
      </c>
      <c r="CH1" s="1019">
        <v>45597</v>
      </c>
      <c r="CI1" s="1019">
        <v>45627</v>
      </c>
      <c r="ED1" s="1015" t="s">
        <v>1476</v>
      </c>
      <c r="EE1" s="1015" t="s">
        <v>1477</v>
      </c>
      <c r="EF1" s="1015" t="s">
        <v>734</v>
      </c>
    </row>
    <row r="2" spans="2:136" outlineLevel="1">
      <c r="B2" s="1014" t="s">
        <v>831</v>
      </c>
      <c r="D2" s="1021">
        <f t="shared" ref="D2:AY2" si="0">(D36+D37+D38+D41+D42+D44+D45+D46+D47)/D31</f>
        <v>0.9128156268809704</v>
      </c>
      <c r="E2" s="1021">
        <f t="shared" si="0"/>
        <v>0.87641226107224057</v>
      </c>
      <c r="F2" s="1021">
        <f t="shared" si="0"/>
        <v>0.87478352397544623</v>
      </c>
      <c r="G2" s="1021">
        <f t="shared" si="0"/>
        <v>0.70165330962184391</v>
      </c>
      <c r="H2" s="1021">
        <f t="shared" si="0"/>
        <v>0.73143713026734625</v>
      </c>
      <c r="I2" s="1021">
        <f t="shared" si="0"/>
        <v>0.65115127636279124</v>
      </c>
      <c r="J2" s="1021">
        <f t="shared" si="0"/>
        <v>0.89166087723390575</v>
      </c>
      <c r="K2" s="1021">
        <f t="shared" si="0"/>
        <v>0.82298756423151054</v>
      </c>
      <c r="L2" s="1021">
        <f t="shared" si="0"/>
        <v>0.86308018524522212</v>
      </c>
      <c r="M2" s="1021">
        <f t="shared" si="0"/>
        <v>0.90344418598199705</v>
      </c>
      <c r="N2" s="1021">
        <f t="shared" si="0"/>
        <v>0.84050093626211975</v>
      </c>
      <c r="O2" s="1021">
        <f t="shared" si="0"/>
        <v>0.77285903328391503</v>
      </c>
      <c r="P2" s="1021">
        <f t="shared" si="0"/>
        <v>0.88690441126484953</v>
      </c>
      <c r="Q2" s="1021">
        <f t="shared" si="0"/>
        <v>0.87149303117035204</v>
      </c>
      <c r="R2" s="1021">
        <f t="shared" si="0"/>
        <v>0.89116761984973747</v>
      </c>
      <c r="S2" s="1021">
        <f t="shared" si="0"/>
        <v>0.5160093314029065</v>
      </c>
      <c r="T2" s="1021">
        <f t="shared" si="0"/>
        <v>0.74086026414019412</v>
      </c>
      <c r="U2" s="1021">
        <f t="shared" si="0"/>
        <v>0.68113674701625304</v>
      </c>
      <c r="V2" s="1021">
        <f t="shared" si="0"/>
        <v>0.81300392159806123</v>
      </c>
      <c r="W2" s="1021">
        <f t="shared" si="0"/>
        <v>0.88702066046393468</v>
      </c>
      <c r="X2" s="1021">
        <f t="shared" si="0"/>
        <v>0.86866624682210214</v>
      </c>
      <c r="Y2" s="1021">
        <f t="shared" si="0"/>
        <v>0.88848351856187535</v>
      </c>
      <c r="Z2" s="1021">
        <f t="shared" si="0"/>
        <v>0.9088755109393708</v>
      </c>
      <c r="AA2" s="1021">
        <f t="shared" si="0"/>
        <v>0.77836532929337787</v>
      </c>
      <c r="AB2" s="1021">
        <f t="shared" si="0"/>
        <v>0.86709678151592862</v>
      </c>
      <c r="AC2" s="1021">
        <f t="shared" si="0"/>
        <v>0.87770006477717322</v>
      </c>
      <c r="AD2" s="1021">
        <f t="shared" si="0"/>
        <v>0.91177289297148967</v>
      </c>
      <c r="AE2" s="1021">
        <f t="shared" si="0"/>
        <v>0.48989217519169503</v>
      </c>
      <c r="AF2" s="1021">
        <f t="shared" si="0"/>
        <v>0.89628682096950274</v>
      </c>
      <c r="AG2" s="1021">
        <f t="shared" si="0"/>
        <v>0.41448345194360992</v>
      </c>
      <c r="AH2" s="1021">
        <f t="shared" si="0"/>
        <v>0.89267874019712279</v>
      </c>
      <c r="AI2" s="1021">
        <f t="shared" si="0"/>
        <v>0.86505152634324334</v>
      </c>
      <c r="AJ2" s="1021">
        <f t="shared" si="0"/>
        <v>0.85915458813554169</v>
      </c>
      <c r="AK2" s="1021">
        <f t="shared" si="0"/>
        <v>0.8986997290156401</v>
      </c>
      <c r="AL2" s="1021">
        <f t="shared" si="0"/>
        <v>0.86724723721127051</v>
      </c>
      <c r="AM2" s="1021">
        <f t="shared" si="0"/>
        <v>0.89018860360109775</v>
      </c>
      <c r="AN2" s="1021">
        <f t="shared" si="0"/>
        <v>0.9091939104121991</v>
      </c>
      <c r="AO2" s="1021">
        <f t="shared" si="0"/>
        <v>0.88815837666109054</v>
      </c>
      <c r="AP2" s="1021">
        <f t="shared" si="0"/>
        <v>0.90663947037560577</v>
      </c>
      <c r="AQ2" s="1021">
        <f t="shared" si="0"/>
        <v>0.6988243433789656</v>
      </c>
      <c r="AR2" s="1021">
        <f t="shared" si="0"/>
        <v>0.83945409059808862</v>
      </c>
      <c r="AS2" s="1021">
        <f t="shared" si="0"/>
        <v>0.67360729990121215</v>
      </c>
      <c r="AT2" s="1021">
        <f t="shared" si="0"/>
        <v>0.90355541407308637</v>
      </c>
      <c r="AU2" s="1021">
        <f t="shared" si="0"/>
        <v>0.88000083719911315</v>
      </c>
      <c r="AV2" s="1021">
        <f t="shared" si="0"/>
        <v>0.85111931344255065</v>
      </c>
      <c r="AW2" s="1021">
        <f t="shared" si="0"/>
        <v>0.87747171566209425</v>
      </c>
      <c r="AX2" s="1021">
        <f t="shared" si="0"/>
        <v>0.89963619673384521</v>
      </c>
      <c r="AY2" s="1021">
        <f t="shared" si="0"/>
        <v>0.89935827497212373</v>
      </c>
    </row>
    <row r="3" spans="2:136" outlineLevel="1">
      <c r="B3" s="1014" t="s">
        <v>832</v>
      </c>
      <c r="D3" s="1021">
        <f t="shared" ref="D3:AY3" si="1">(D36+D37+D38+D41+D42+D44+D45+D46+D47)/D34</f>
        <v>0.99968059921090113</v>
      </c>
      <c r="E3" s="1021">
        <f t="shared" si="1"/>
        <v>0.9864713553307739</v>
      </c>
      <c r="F3" s="1021">
        <f t="shared" si="1"/>
        <v>0.99740406028898887</v>
      </c>
      <c r="G3" s="1021">
        <f t="shared" si="1"/>
        <v>1.0273149608259753</v>
      </c>
      <c r="H3" s="1021">
        <f t="shared" si="1"/>
        <v>0.99239237332212382</v>
      </c>
      <c r="I3" s="1021">
        <f t="shared" si="1"/>
        <v>1.0066965612806396</v>
      </c>
      <c r="J3" s="1021">
        <f t="shared" si="1"/>
        <v>0.99979768217694298</v>
      </c>
      <c r="K3" s="1021">
        <f t="shared" si="1"/>
        <v>0.99237699734238771</v>
      </c>
      <c r="L3" s="1021">
        <f t="shared" si="1"/>
        <v>1.0033298196339369</v>
      </c>
      <c r="M3" s="1021">
        <f t="shared" si="1"/>
        <v>1.0015353751156657</v>
      </c>
      <c r="N3" s="1021">
        <f t="shared" si="1"/>
        <v>1.0054291258266204</v>
      </c>
      <c r="O3" s="1021">
        <f t="shared" si="1"/>
        <v>0.9998528478872859</v>
      </c>
      <c r="P3" s="1021">
        <f t="shared" si="1"/>
        <v>0.99871685684843847</v>
      </c>
      <c r="Q3" s="1021">
        <f t="shared" si="1"/>
        <v>0.98802777473685943</v>
      </c>
      <c r="R3" s="1021">
        <f t="shared" si="1"/>
        <v>0.99974222004689317</v>
      </c>
      <c r="S3" s="1021">
        <f t="shared" si="1"/>
        <v>0.99897586621192547</v>
      </c>
      <c r="T3" s="1021">
        <f t="shared" si="1"/>
        <v>0.98648595862956323</v>
      </c>
      <c r="U3" s="1021">
        <f t="shared" si="1"/>
        <v>0.99955951896976092</v>
      </c>
      <c r="V3" s="1021">
        <f t="shared" si="1"/>
        <v>0.99900855722691229</v>
      </c>
      <c r="W3" s="1021">
        <f t="shared" si="1"/>
        <v>0.98904171177171207</v>
      </c>
      <c r="X3" s="1021">
        <f t="shared" si="1"/>
        <v>0.99974295450608908</v>
      </c>
      <c r="Y3" s="1021">
        <f t="shared" si="1"/>
        <v>0.99919456908817894</v>
      </c>
      <c r="Z3" s="1021">
        <f t="shared" si="1"/>
        <v>0.9893141374114397</v>
      </c>
      <c r="AA3" s="1021">
        <f t="shared" si="1"/>
        <v>0.99958551426964604</v>
      </c>
      <c r="AB3" s="1021">
        <f t="shared" si="1"/>
        <v>0.99917691796740205</v>
      </c>
      <c r="AC3" s="1021">
        <f t="shared" si="1"/>
        <v>0.98549496473180298</v>
      </c>
      <c r="AD3" s="1021">
        <f t="shared" si="1"/>
        <v>0.99978592766659558</v>
      </c>
      <c r="AE3" s="1021">
        <f t="shared" si="1"/>
        <v>0.99922847772833256</v>
      </c>
      <c r="AF3" s="1021">
        <f t="shared" si="1"/>
        <v>0.99009286197035917</v>
      </c>
      <c r="AG3" s="1021">
        <f t="shared" si="1"/>
        <v>0.99991264136193214</v>
      </c>
      <c r="AH3" s="1021">
        <f t="shared" si="1"/>
        <v>0.99906186976683031</v>
      </c>
      <c r="AI3" s="1021">
        <f t="shared" si="1"/>
        <v>0.99476781535331582</v>
      </c>
      <c r="AJ3" s="1021">
        <f t="shared" si="1"/>
        <v>0.99901714226411553</v>
      </c>
      <c r="AK3" s="1021">
        <f t="shared" si="1"/>
        <v>0.99825058497224373</v>
      </c>
      <c r="AL3" s="1021">
        <f t="shared" si="1"/>
        <v>0.99094212372928092</v>
      </c>
      <c r="AM3" s="1021">
        <f t="shared" si="1"/>
        <v>0.99899839331263418</v>
      </c>
      <c r="AN3" s="1021">
        <f t="shared" si="1"/>
        <v>0.99944267415135701</v>
      </c>
      <c r="AO3" s="1021">
        <f t="shared" si="1"/>
        <v>0.98535847297764978</v>
      </c>
      <c r="AP3" s="1021">
        <f t="shared" si="1"/>
        <v>0.99980865425568688</v>
      </c>
      <c r="AQ3" s="1021">
        <f t="shared" si="1"/>
        <v>0.9991264867527796</v>
      </c>
      <c r="AR3" s="1021">
        <f t="shared" si="1"/>
        <v>0.9916441089770307</v>
      </c>
      <c r="AS3" s="1021">
        <f t="shared" si="1"/>
        <v>0.99973534101130368</v>
      </c>
      <c r="AT3" s="1021">
        <f t="shared" si="1"/>
        <v>0.99875748362741845</v>
      </c>
      <c r="AU3" s="1021">
        <f t="shared" si="1"/>
        <v>0.99305643872816052</v>
      </c>
      <c r="AV3" s="1021">
        <f t="shared" si="1"/>
        <v>0.99984573955650813</v>
      </c>
      <c r="AW3" s="1021">
        <f t="shared" si="1"/>
        <v>0.99948732107285265</v>
      </c>
      <c r="AX3" s="1021">
        <f t="shared" si="1"/>
        <v>0.99302371019753577</v>
      </c>
      <c r="AY3" s="1021">
        <f t="shared" si="1"/>
        <v>0.99980324125862186</v>
      </c>
      <c r="ED3" s="1023">
        <f t="shared" ref="ED3:ED9" si="2">AVERAGE(BE5:BG5)</f>
        <v>0.1770152394414756</v>
      </c>
      <c r="EE3" s="1023">
        <f t="shared" ref="EE3:EE9" si="3">AVERAGE(AS5:AU5)</f>
        <v>0.13102793249905301</v>
      </c>
      <c r="EF3" s="1023">
        <f t="shared" ref="EF3:EF9" si="4">AVERAGE(AN5:AY5)</f>
        <v>0.12867995092315485</v>
      </c>
    </row>
    <row r="4" spans="2:136" outlineLevel="1">
      <c r="D4" s="1021"/>
      <c r="E4" s="1021"/>
      <c r="F4" s="1021"/>
      <c r="G4" s="1021"/>
      <c r="H4" s="1021"/>
      <c r="I4" s="1021"/>
      <c r="J4" s="1021"/>
      <c r="K4" s="1021"/>
      <c r="L4" s="1021"/>
      <c r="M4" s="1021"/>
      <c r="N4" s="1021"/>
      <c r="O4" s="1021"/>
      <c r="P4" s="1021"/>
      <c r="Q4" s="1021"/>
      <c r="R4" s="1021"/>
      <c r="S4" s="1021"/>
      <c r="T4" s="1021"/>
      <c r="U4" s="1021"/>
      <c r="V4" s="1021"/>
      <c r="W4" s="1021"/>
      <c r="X4" s="1021"/>
      <c r="Y4" s="1021"/>
      <c r="Z4" s="1021"/>
      <c r="AA4" s="1021"/>
      <c r="AB4" s="1021"/>
      <c r="AC4" s="1021"/>
      <c r="AD4" s="1021"/>
      <c r="AE4" s="1021"/>
      <c r="AF4" s="1021"/>
      <c r="AG4" s="1021"/>
      <c r="AH4" s="1021"/>
      <c r="AI4" s="1021"/>
      <c r="AJ4" s="1021"/>
      <c r="AK4" s="1021"/>
      <c r="AL4" s="1021"/>
      <c r="AM4" s="1021"/>
      <c r="AN4" s="1021"/>
      <c r="AO4" s="1021"/>
      <c r="AP4" s="1021"/>
      <c r="AQ4" s="1021"/>
      <c r="AR4" s="1021"/>
      <c r="AS4" s="1021"/>
      <c r="AT4" s="1021"/>
      <c r="AU4" s="1021"/>
      <c r="AV4" s="1021"/>
      <c r="AW4" s="1021"/>
      <c r="AX4" s="1021"/>
      <c r="AY4" s="1021"/>
      <c r="ED4" s="1023">
        <f t="shared" si="2"/>
        <v>9.9928647346512758E-2</v>
      </c>
      <c r="EE4" s="1023">
        <f t="shared" si="3"/>
        <v>0.12819083466429573</v>
      </c>
      <c r="EF4" s="1023">
        <f t="shared" si="4"/>
        <v>0.11593896239315292</v>
      </c>
    </row>
    <row r="5" spans="2:136" ht="21.75" outlineLevel="1">
      <c r="B5" s="1022" t="s">
        <v>782</v>
      </c>
      <c r="D5" s="1021">
        <f t="shared" ref="D5:BN5" si="5">(D$36)/D$34</f>
        <v>0.11635130832248264</v>
      </c>
      <c r="E5" s="1021">
        <f t="shared" si="5"/>
        <v>0.13578033404940174</v>
      </c>
      <c r="F5" s="1021">
        <f t="shared" si="5"/>
        <v>9.7365759445576419E-2</v>
      </c>
      <c r="G5" s="1021">
        <f t="shared" si="5"/>
        <v>0.1336933377873519</v>
      </c>
      <c r="H5" s="1021">
        <f t="shared" si="5"/>
        <v>0.10146455703294427</v>
      </c>
      <c r="I5" s="1021">
        <f t="shared" si="5"/>
        <v>0.15927782859641515</v>
      </c>
      <c r="J5" s="1021">
        <f t="shared" si="5"/>
        <v>0.14219664022538619</v>
      </c>
      <c r="K5" s="1021">
        <f t="shared" si="5"/>
        <v>9.7258829837658309E-2</v>
      </c>
      <c r="L5" s="1021">
        <f t="shared" si="5"/>
        <v>0.12994984741580948</v>
      </c>
      <c r="M5" s="1021">
        <f t="shared" si="5"/>
        <v>0.12002131453014832</v>
      </c>
      <c r="N5" s="1021">
        <f t="shared" si="5"/>
        <v>0.10322224277887464</v>
      </c>
      <c r="O5" s="1021">
        <f t="shared" si="5"/>
        <v>0.15266220436165809</v>
      </c>
      <c r="P5" s="1021">
        <f t="shared" si="5"/>
        <v>0.14625242594681748</v>
      </c>
      <c r="Q5" s="1021">
        <f t="shared" si="5"/>
        <v>0.13434751766005049</v>
      </c>
      <c r="R5" s="1021">
        <f t="shared" si="5"/>
        <v>0.11317434803042513</v>
      </c>
      <c r="S5" s="1021">
        <f t="shared" si="5"/>
        <v>0.15526659176135138</v>
      </c>
      <c r="T5" s="1021">
        <f t="shared" si="5"/>
        <v>0.10974528014805916</v>
      </c>
      <c r="U5" s="1021">
        <f t="shared" si="5"/>
        <v>0.17589489573760358</v>
      </c>
      <c r="V5" s="1021">
        <f t="shared" si="5"/>
        <v>0.16802106665338873</v>
      </c>
      <c r="W5" s="1021">
        <f t="shared" si="5"/>
        <v>0.11351679018969919</v>
      </c>
      <c r="X5" s="1021">
        <f t="shared" si="5"/>
        <v>0.15021636167967084</v>
      </c>
      <c r="Y5" s="1021">
        <f t="shared" si="5"/>
        <v>0.14605495047479619</v>
      </c>
      <c r="Z5" s="1021">
        <f t="shared" si="5"/>
        <v>0.11552872971364077</v>
      </c>
      <c r="AA5" s="1021">
        <f t="shared" si="5"/>
        <v>0.15221578867183072</v>
      </c>
      <c r="AB5" s="1021">
        <f t="shared" si="5"/>
        <v>0.18863730740920132</v>
      </c>
      <c r="AC5" s="1021">
        <f t="shared" si="5"/>
        <v>0.14722217168561791</v>
      </c>
      <c r="AD5" s="1021">
        <f t="shared" si="5"/>
        <v>0.12873192648232237</v>
      </c>
      <c r="AE5" s="1021">
        <f t="shared" si="5"/>
        <v>0.16708658765576714</v>
      </c>
      <c r="AF5" s="1021">
        <f t="shared" si="5"/>
        <v>0.12220407703115958</v>
      </c>
      <c r="AG5" s="1021">
        <f t="shared" si="5"/>
        <v>0.17513614618187626</v>
      </c>
      <c r="AH5" s="1021">
        <f t="shared" si="5"/>
        <v>0.1555265852642693</v>
      </c>
      <c r="AI5" s="1021">
        <f t="shared" si="5"/>
        <v>0.10665318603338228</v>
      </c>
      <c r="AJ5" s="1021">
        <f t="shared" si="5"/>
        <v>0.1611130296701089</v>
      </c>
      <c r="AK5" s="1021">
        <f t="shared" si="5"/>
        <v>0.14676334107705674</v>
      </c>
      <c r="AL5" s="1021">
        <f t="shared" si="5"/>
        <v>0.11231568263199489</v>
      </c>
      <c r="AM5" s="1021">
        <f t="shared" si="5"/>
        <v>0.11334844242753506</v>
      </c>
      <c r="AN5" s="1021">
        <f t="shared" si="5"/>
        <v>0.14286162895918594</v>
      </c>
      <c r="AO5" s="1021">
        <f t="shared" si="5"/>
        <v>0.14763462353805326</v>
      </c>
      <c r="AP5" s="1021">
        <f t="shared" si="5"/>
        <v>0.10831862725713373</v>
      </c>
      <c r="AQ5" s="1021">
        <f t="shared" si="5"/>
        <v>0.1566780277606642</v>
      </c>
      <c r="AR5" s="1021">
        <f t="shared" si="5"/>
        <v>0.10157223831376257</v>
      </c>
      <c r="AS5" s="1021">
        <f t="shared" si="5"/>
        <v>0.15859569743142846</v>
      </c>
      <c r="AT5" s="1021">
        <f t="shared" si="5"/>
        <v>0.14571086387557924</v>
      </c>
      <c r="AU5" s="1021">
        <f t="shared" si="5"/>
        <v>8.8777236190151279E-2</v>
      </c>
      <c r="AV5" s="1021">
        <f t="shared" si="5"/>
        <v>0.13077929890115303</v>
      </c>
      <c r="AW5" s="1021">
        <f t="shared" si="5"/>
        <v>0.14015804581083613</v>
      </c>
      <c r="AX5" s="1021">
        <f t="shared" si="5"/>
        <v>9.4894393872191674E-2</v>
      </c>
      <c r="AY5" s="1021">
        <f t="shared" si="5"/>
        <v>0.12817872916771852</v>
      </c>
      <c r="AZ5" s="1021">
        <f t="shared" si="5"/>
        <v>0.11526399625530101</v>
      </c>
      <c r="BA5" s="1021">
        <f t="shared" si="5"/>
        <v>0.14314574958396184</v>
      </c>
      <c r="BB5" s="1021">
        <f t="shared" si="5"/>
        <v>0.14233800849428424</v>
      </c>
      <c r="BC5" s="1021">
        <f t="shared" si="5"/>
        <v>0.18578849121565644</v>
      </c>
      <c r="BD5" s="1021">
        <f t="shared" si="5"/>
        <v>0.13962653918681506</v>
      </c>
      <c r="BE5" s="1021">
        <f t="shared" si="5"/>
        <v>0.24396171261675423</v>
      </c>
      <c r="BF5" s="1021">
        <f t="shared" si="5"/>
        <v>0.15095219257764253</v>
      </c>
      <c r="BG5" s="1021">
        <f t="shared" si="5"/>
        <v>0.13613181313003006</v>
      </c>
      <c r="BH5" s="1021">
        <f t="shared" si="5"/>
        <v>0.1557033118842556</v>
      </c>
      <c r="BI5" s="1021">
        <f t="shared" si="5"/>
        <v>0.17109821266702849</v>
      </c>
      <c r="BJ5" s="1021">
        <f t="shared" si="5"/>
        <v>0.14349479678304702</v>
      </c>
      <c r="BK5" s="1021">
        <f t="shared" si="5"/>
        <v>0.1906240835414654</v>
      </c>
      <c r="BL5" s="1021">
        <f t="shared" si="5"/>
        <v>0.16849410832342521</v>
      </c>
      <c r="BM5" s="1021">
        <f t="shared" si="5"/>
        <v>0.16205709265331597</v>
      </c>
      <c r="BN5" s="1021">
        <f t="shared" si="5"/>
        <v>0.12770388026225923</v>
      </c>
      <c r="BO5" s="1021">
        <f>(BO$36)/BO$34</f>
        <v>0.16906199154615298</v>
      </c>
      <c r="BP5" s="1021">
        <f>(BP$36)/BP$34</f>
        <v>0.12823253828554063</v>
      </c>
      <c r="BQ5" s="1021">
        <f t="shared" ref="BQ5:BW5" si="6">(BQ$36)/BQ$34</f>
        <v>0.17362439293168155</v>
      </c>
      <c r="BR5" s="1021">
        <f t="shared" si="6"/>
        <v>0.16729125959932556</v>
      </c>
      <c r="BS5" s="1021">
        <f t="shared" si="6"/>
        <v>0.11660761468278809</v>
      </c>
      <c r="BT5" s="1021">
        <f t="shared" si="6"/>
        <v>0.14866026025858795</v>
      </c>
      <c r="BU5" s="1021">
        <f t="shared" si="6"/>
        <v>0.14818215901671269</v>
      </c>
      <c r="BV5" s="1021">
        <f t="shared" si="6"/>
        <v>0.13222416812609458</v>
      </c>
      <c r="BW5" s="1021">
        <f t="shared" si="6"/>
        <v>0.2531814862702384</v>
      </c>
      <c r="DO5" s="1495" t="s">
        <v>1136</v>
      </c>
      <c r="ED5" s="1023">
        <f t="shared" si="2"/>
        <v>6.5482208275895168E-2</v>
      </c>
      <c r="EE5" s="1023">
        <f t="shared" si="3"/>
        <v>5.5054242043757418E-2</v>
      </c>
      <c r="EF5" s="1023">
        <f t="shared" si="4"/>
        <v>6.7640110498235109E-2</v>
      </c>
    </row>
    <row r="6" spans="2:136" outlineLevel="1">
      <c r="B6" s="1022" t="s">
        <v>113</v>
      </c>
      <c r="D6" s="1021">
        <f t="shared" ref="D6:BN6" si="7">(D$37)/D$34</f>
        <v>3.0292837859693854E-2</v>
      </c>
      <c r="E6" s="1021">
        <f t="shared" si="7"/>
        <v>0.11812060670263756</v>
      </c>
      <c r="F6" s="1021">
        <f t="shared" si="7"/>
        <v>0.30157392955857182</v>
      </c>
      <c r="G6" s="1021">
        <f t="shared" si="7"/>
        <v>1.5657349022023186E-2</v>
      </c>
      <c r="H6" s="1021">
        <f t="shared" si="7"/>
        <v>0.28821212031860421</v>
      </c>
      <c r="I6" s="1021">
        <f t="shared" si="7"/>
        <v>3.1778161313925586E-2</v>
      </c>
      <c r="J6" s="1021">
        <f t="shared" si="7"/>
        <v>3.114993977670482E-2</v>
      </c>
      <c r="K6" s="1021">
        <f t="shared" si="7"/>
        <v>0.23687739198956229</v>
      </c>
      <c r="L6" s="1021">
        <f t="shared" si="7"/>
        <v>3.5025542075486533E-2</v>
      </c>
      <c r="M6" s="1021">
        <f t="shared" si="7"/>
        <v>2.0504545356701886E-2</v>
      </c>
      <c r="N6" s="1021">
        <f t="shared" si="7"/>
        <v>0.24019403688179305</v>
      </c>
      <c r="O6" s="1021">
        <f t="shared" si="7"/>
        <v>2.72291489395458E-2</v>
      </c>
      <c r="P6" s="1021">
        <f t="shared" si="7"/>
        <v>4.8313590536268672E-2</v>
      </c>
      <c r="Q6" s="1021">
        <f t="shared" si="7"/>
        <v>8.9024700121739311E-2</v>
      </c>
      <c r="R6" s="1021">
        <f t="shared" si="7"/>
        <v>0.27587571492520607</v>
      </c>
      <c r="S6" s="1021">
        <f t="shared" si="7"/>
        <v>2.9199447508421295E-2</v>
      </c>
      <c r="T6" s="1021">
        <f t="shared" si="7"/>
        <v>0.24877113689897792</v>
      </c>
      <c r="U6" s="1021">
        <f t="shared" si="7"/>
        <v>4.9914152108922583E-2</v>
      </c>
      <c r="V6" s="1021">
        <f t="shared" si="7"/>
        <v>1.3158908148951353E-2</v>
      </c>
      <c r="W6" s="1021">
        <f t="shared" si="7"/>
        <v>0.26584435608980922</v>
      </c>
      <c r="X6" s="1021">
        <f>(X$37)/X$34</f>
        <v>2.0417354565270971E-2</v>
      </c>
      <c r="Y6" s="1021">
        <f t="shared" si="7"/>
        <v>3.6875218970891951E-2</v>
      </c>
      <c r="Z6" s="1021">
        <f t="shared" si="7"/>
        <v>0.28066462346259646</v>
      </c>
      <c r="AA6" s="1021">
        <f t="shared" si="7"/>
        <v>7.9236107105222234E-2</v>
      </c>
      <c r="AB6" s="1021">
        <f t="shared" si="7"/>
        <v>5.2660034619276326E-2</v>
      </c>
      <c r="AC6" s="1021">
        <f t="shared" si="7"/>
        <v>0.1135097182204471</v>
      </c>
      <c r="AD6" s="1021">
        <f t="shared" si="7"/>
        <v>0.29751687030775231</v>
      </c>
      <c r="AE6" s="1021">
        <f t="shared" si="7"/>
        <v>3.7621445447614324E-2</v>
      </c>
      <c r="AF6" s="1021">
        <f t="shared" si="7"/>
        <v>0.27287450344134612</v>
      </c>
      <c r="AG6" s="1021">
        <f t="shared" si="7"/>
        <v>1.3369963368952254E-2</v>
      </c>
      <c r="AH6" s="1021">
        <f t="shared" si="7"/>
        <v>1.1761727633081528E-2</v>
      </c>
      <c r="AI6" s="1021">
        <f t="shared" si="7"/>
        <v>0.2072531890975422</v>
      </c>
      <c r="AJ6" s="1021">
        <f t="shared" si="7"/>
        <v>1.0755140509351365E-2</v>
      </c>
      <c r="AK6" s="1021">
        <f t="shared" si="7"/>
        <v>1.9868864696952503E-2</v>
      </c>
      <c r="AL6" s="1021">
        <f t="shared" si="7"/>
        <v>0.21783023517000685</v>
      </c>
      <c r="AM6" s="1021">
        <f t="shared" si="7"/>
        <v>0.11963088815834551</v>
      </c>
      <c r="AN6" s="1021">
        <f t="shared" si="7"/>
        <v>1.1904278792279815E-2</v>
      </c>
      <c r="AO6" s="1021">
        <f t="shared" si="7"/>
        <v>7.6471128558347215E-2</v>
      </c>
      <c r="AP6" s="1021">
        <f t="shared" si="7"/>
        <v>0.25050147002150847</v>
      </c>
      <c r="AQ6" s="1021">
        <f t="shared" si="7"/>
        <v>2.5763863693614265E-2</v>
      </c>
      <c r="AR6" s="1021">
        <f t="shared" si="7"/>
        <v>0.29692031636521704</v>
      </c>
      <c r="AS6" s="1021">
        <f t="shared" si="7"/>
        <v>6.0813935163628638E-2</v>
      </c>
      <c r="AT6" s="1021">
        <f t="shared" si="7"/>
        <v>2.5189870856470016E-2</v>
      </c>
      <c r="AU6" s="1021">
        <f t="shared" si="7"/>
        <v>0.29856869797278857</v>
      </c>
      <c r="AV6" s="1021">
        <f t="shared" si="7"/>
        <v>1.7470198698746834E-2</v>
      </c>
      <c r="AW6" s="1021">
        <f t="shared" si="7"/>
        <v>2.9046428351224993E-2</v>
      </c>
      <c r="AX6" s="1021">
        <f t="shared" si="7"/>
        <v>0.28340366417355056</v>
      </c>
      <c r="AY6" s="1021">
        <f t="shared" si="7"/>
        <v>1.5213696070458636E-2</v>
      </c>
      <c r="AZ6" s="1021">
        <f t="shared" si="7"/>
        <v>1.5454081761137512E-2</v>
      </c>
      <c r="BA6" s="1021">
        <f t="shared" si="7"/>
        <v>9.3914928313655166E-2</v>
      </c>
      <c r="BB6" s="1021">
        <f t="shared" si="7"/>
        <v>0.38674729248160877</v>
      </c>
      <c r="BC6" s="1021">
        <f t="shared" si="7"/>
        <v>0.10988058911492823</v>
      </c>
      <c r="BD6" s="1021">
        <f t="shared" si="7"/>
        <v>0.24731375767212604</v>
      </c>
      <c r="BE6" s="1021">
        <f t="shared" si="7"/>
        <v>5.9499743168832962E-2</v>
      </c>
      <c r="BF6" s="1021">
        <f t="shared" si="7"/>
        <v>5.4602799751491099E-2</v>
      </c>
      <c r="BG6" s="1021">
        <f t="shared" si="7"/>
        <v>0.18568339911921422</v>
      </c>
      <c r="BH6" s="1021">
        <f t="shared" si="7"/>
        <v>1.7347445783058409E-2</v>
      </c>
      <c r="BI6" s="1021">
        <f t="shared" si="7"/>
        <v>4.246780964314275E-2</v>
      </c>
      <c r="BJ6" s="1021">
        <f t="shared" si="7"/>
        <v>0.24753082176550489</v>
      </c>
      <c r="BK6" s="1021">
        <f t="shared" si="7"/>
        <v>2.1566245776405056E-2</v>
      </c>
      <c r="BL6" s="1021">
        <f t="shared" si="7"/>
        <v>1.8086023170100867E-2</v>
      </c>
      <c r="BM6" s="1021">
        <f t="shared" si="7"/>
        <v>9.2119643392522474E-2</v>
      </c>
      <c r="BN6" s="1021">
        <f t="shared" si="7"/>
        <v>0.25211408745361019</v>
      </c>
      <c r="BO6" s="1021">
        <f>(BO$37)/BO$34</f>
        <v>2.8456077914268636E-2</v>
      </c>
      <c r="BP6" s="1021">
        <f t="shared" ref="BP6:BW6" si="8">(BP$37)/BP$34</f>
        <v>0.25876809532863709</v>
      </c>
      <c r="BQ6" s="1021">
        <f t="shared" si="8"/>
        <v>2.6299415208389576E-2</v>
      </c>
      <c r="BR6" s="1021">
        <f t="shared" si="8"/>
        <v>3.4964702914220255E-2</v>
      </c>
      <c r="BS6" s="1021">
        <f t="shared" si="8"/>
        <v>0.24744070304920843</v>
      </c>
      <c r="BT6" s="1021">
        <f t="shared" si="8"/>
        <v>4.1066620102023797E-2</v>
      </c>
      <c r="BU6" s="1021">
        <f t="shared" si="8"/>
        <v>2.5523212411479368E-2</v>
      </c>
      <c r="BV6" s="1021">
        <f t="shared" si="8"/>
        <v>0.27232924693520139</v>
      </c>
      <c r="BW6" s="1021">
        <f t="shared" si="8"/>
        <v>3.2550432939899968E-2</v>
      </c>
      <c r="CQ6" s="1221" t="s">
        <v>1082</v>
      </c>
      <c r="ED6" s="1023">
        <f t="shared" si="2"/>
        <v>8.6013826950694261E-2</v>
      </c>
      <c r="EE6" s="1023">
        <f t="shared" si="3"/>
        <v>8.278512421044365E-2</v>
      </c>
      <c r="EF6" s="1023">
        <f t="shared" si="4"/>
        <v>7.6707574076854815E-2</v>
      </c>
    </row>
    <row r="7" spans="2:136" outlineLevel="1">
      <c r="B7" s="1014" t="s">
        <v>785</v>
      </c>
      <c r="D7" s="1021">
        <f>(D$38)/D$34</f>
        <v>3.5550792205530111E-2</v>
      </c>
      <c r="E7" s="1021">
        <f t="shared" ref="E7:BN7" si="9">(E$38)/E$34</f>
        <v>5.3856797877654364E-2</v>
      </c>
      <c r="F7" s="1021">
        <f t="shared" si="9"/>
        <v>6.2185008373204599E-2</v>
      </c>
      <c r="G7" s="1021">
        <f t="shared" si="9"/>
        <v>3.2167058411385001E-2</v>
      </c>
      <c r="H7" s="1021">
        <f t="shared" si="9"/>
        <v>6.494149915795934E-2</v>
      </c>
      <c r="I7" s="1021">
        <f t="shared" si="9"/>
        <v>7.1508495800675489E-2</v>
      </c>
      <c r="J7" s="1021">
        <f t="shared" si="9"/>
        <v>5.5562754424206003E-2</v>
      </c>
      <c r="K7" s="1021">
        <f t="shared" si="9"/>
        <v>6.3646151983753688E-2</v>
      </c>
      <c r="L7" s="1021">
        <f t="shared" si="9"/>
        <v>6.7414372529788158E-2</v>
      </c>
      <c r="M7" s="1021">
        <f t="shared" si="9"/>
        <v>5.9798036004759463E-2</v>
      </c>
      <c r="N7" s="1021">
        <f t="shared" si="9"/>
        <v>6.5150915371867568E-2</v>
      </c>
      <c r="O7" s="1021">
        <f t="shared" si="9"/>
        <v>7.7149656086575022E-2</v>
      </c>
      <c r="P7" s="1021">
        <f t="shared" si="9"/>
        <v>8.4899639331162707E-2</v>
      </c>
      <c r="Q7" s="1021">
        <f t="shared" si="9"/>
        <v>7.5053776692266247E-2</v>
      </c>
      <c r="R7" s="1021">
        <f t="shared" si="9"/>
        <v>4.8863442885794826E-2</v>
      </c>
      <c r="S7" s="1021">
        <f t="shared" si="9"/>
        <v>6.9063302825570175E-2</v>
      </c>
      <c r="T7" s="1021">
        <f t="shared" si="9"/>
        <v>6.2127621272303736E-2</v>
      </c>
      <c r="U7" s="1021">
        <f t="shared" si="9"/>
        <v>7.4501511568801568E-2</v>
      </c>
      <c r="V7" s="1021">
        <f t="shared" si="9"/>
        <v>4.7164940463993263E-2</v>
      </c>
      <c r="W7" s="1021">
        <f t="shared" si="9"/>
        <v>5.2984915728215572E-2</v>
      </c>
      <c r="X7" s="1021">
        <f t="shared" si="9"/>
        <v>4.9034466447479559E-2</v>
      </c>
      <c r="Y7" s="1021">
        <f t="shared" si="9"/>
        <v>4.3219347222780646E-2</v>
      </c>
      <c r="Z7" s="1021">
        <f t="shared" si="9"/>
        <v>4.9774845819884478E-2</v>
      </c>
      <c r="AA7" s="1021">
        <f t="shared" si="9"/>
        <v>5.8600437172725652E-2</v>
      </c>
      <c r="AB7" s="1021">
        <f t="shared" si="9"/>
        <v>2.7329018364503004E-2</v>
      </c>
      <c r="AC7" s="1021">
        <f t="shared" si="9"/>
        <v>5.5752468269100554E-2</v>
      </c>
      <c r="AD7" s="1021">
        <f t="shared" si="9"/>
        <v>2.9267876963589332E-2</v>
      </c>
      <c r="AE7" s="1021">
        <f t="shared" si="9"/>
        <v>4.1936066130301035E-2</v>
      </c>
      <c r="AF7" s="1021">
        <f t="shared" si="9"/>
        <v>4.2195947294780725E-2</v>
      </c>
      <c r="AG7" s="1021">
        <f t="shared" si="9"/>
        <v>2.9320948929493242E-2</v>
      </c>
      <c r="AH7" s="1021">
        <f t="shared" si="9"/>
        <v>2.9240165112282456E-2</v>
      </c>
      <c r="AI7" s="1021">
        <f t="shared" si="9"/>
        <v>5.1479850919170615E-2</v>
      </c>
      <c r="AJ7" s="1021">
        <f t="shared" si="9"/>
        <v>3.0378441007087024E-2</v>
      </c>
      <c r="AK7" s="1021">
        <f t="shared" si="9"/>
        <v>3.3107158925149607E-2</v>
      </c>
      <c r="AL7" s="1021">
        <f t="shared" si="9"/>
        <v>4.9210170368839602E-2</v>
      </c>
      <c r="AM7" s="1021">
        <f t="shared" si="9"/>
        <v>0.20360524613585054</v>
      </c>
      <c r="AN7" s="1021">
        <f t="shared" si="9"/>
        <v>5.2149551042581184E-2</v>
      </c>
      <c r="AO7" s="1021">
        <f t="shared" si="9"/>
        <v>7.545773974845682E-2</v>
      </c>
      <c r="AP7" s="1021">
        <f t="shared" si="9"/>
        <v>3.5681924478773323E-2</v>
      </c>
      <c r="AQ7" s="1021">
        <f t="shared" si="9"/>
        <v>4.6490794307738822E-2</v>
      </c>
      <c r="AR7" s="1021">
        <f t="shared" si="9"/>
        <v>5.3645651107384056E-2</v>
      </c>
      <c r="AS7" s="1021">
        <f t="shared" si="9"/>
        <v>5.3010309703445294E-2</v>
      </c>
      <c r="AT7" s="1021">
        <f t="shared" si="9"/>
        <v>5.7066124075231497E-2</v>
      </c>
      <c r="AU7" s="1021">
        <f t="shared" si="9"/>
        <v>5.5086292352595462E-2</v>
      </c>
      <c r="AV7" s="1021">
        <f t="shared" si="9"/>
        <v>6.0971530485543927E-2</v>
      </c>
      <c r="AW7" s="1021">
        <f t="shared" si="9"/>
        <v>2.7407047620021378E-2</v>
      </c>
      <c r="AX7" s="1021">
        <f t="shared" si="9"/>
        <v>5.6890195719232504E-2</v>
      </c>
      <c r="AY7" s="1021">
        <f t="shared" si="9"/>
        <v>0.23782416533781714</v>
      </c>
      <c r="AZ7" s="1021">
        <f t="shared" si="9"/>
        <v>8.0904940775022763E-2</v>
      </c>
      <c r="BA7" s="1021">
        <f t="shared" si="9"/>
        <v>9.3142047835223285E-2</v>
      </c>
      <c r="BB7" s="1021">
        <f t="shared" si="9"/>
        <v>0.11348771856421631</v>
      </c>
      <c r="BC7" s="1021">
        <f t="shared" si="9"/>
        <v>0.12953005543987198</v>
      </c>
      <c r="BD7" s="1021">
        <f t="shared" si="9"/>
        <v>0.15311874218496102</v>
      </c>
      <c r="BE7" s="1021">
        <f t="shared" si="9"/>
        <v>5.9774122495678178E-2</v>
      </c>
      <c r="BF7" s="1021">
        <f t="shared" si="9"/>
        <v>4.3346089672255658E-2</v>
      </c>
      <c r="BG7" s="1021">
        <f t="shared" si="9"/>
        <v>9.3326412659751681E-2</v>
      </c>
      <c r="BH7" s="1021">
        <f t="shared" si="9"/>
        <v>8.7268881427821618E-2</v>
      </c>
      <c r="BI7" s="1021">
        <f t="shared" si="9"/>
        <v>6.2210886395868796E-2</v>
      </c>
      <c r="BJ7" s="1021">
        <f t="shared" si="9"/>
        <v>6.6962867471175469E-2</v>
      </c>
      <c r="BK7" s="1021">
        <f t="shared" si="9"/>
        <v>0.10645251294835588</v>
      </c>
      <c r="BL7" s="1021">
        <f t="shared" si="9"/>
        <v>8.610640226670116E-2</v>
      </c>
      <c r="BM7" s="1021">
        <f t="shared" si="9"/>
        <v>4.0682058712285252E-2</v>
      </c>
      <c r="BN7" s="1021">
        <f t="shared" si="9"/>
        <v>7.5607753685238643E-2</v>
      </c>
      <c r="BO7" s="1021">
        <f>(BO$38)/BO$34</f>
        <v>6.5156920448069047E-2</v>
      </c>
      <c r="BP7" s="1021">
        <f>(BP$38)/BP$34</f>
        <v>4.5250555148728472E-2</v>
      </c>
      <c r="BQ7" s="1021">
        <f t="shared" ref="BQ7:BW7" si="10">(BQ$38)/BQ$34</f>
        <v>5.5225378883996513E-2</v>
      </c>
      <c r="BR7" s="1021">
        <f t="shared" si="10"/>
        <v>6.2890825730143499E-2</v>
      </c>
      <c r="BS7" s="1021">
        <f t="shared" si="10"/>
        <v>3.7906790845441837E-2</v>
      </c>
      <c r="BT7" s="1021">
        <f t="shared" si="10"/>
        <v>6.8988627336744712E-2</v>
      </c>
      <c r="BU7" s="1021">
        <f t="shared" si="10"/>
        <v>2.5918622134107422E-2</v>
      </c>
      <c r="BV7" s="1021">
        <f t="shared" si="10"/>
        <v>3.9404553415061293E-2</v>
      </c>
      <c r="BW7" s="1021">
        <f t="shared" si="10"/>
        <v>6.6697867578548481E-2</v>
      </c>
      <c r="CQ7" s="1840">
        <v>2021</v>
      </c>
      <c r="CR7" s="1840"/>
      <c r="CS7" s="1840"/>
      <c r="CT7" s="1840"/>
      <c r="CU7" s="1840"/>
      <c r="CV7" s="1840"/>
      <c r="CW7" s="1840"/>
      <c r="CX7" s="1840"/>
      <c r="CY7" s="1840"/>
      <c r="CZ7" s="1840"/>
      <c r="DA7" s="1840"/>
      <c r="DB7" s="1840"/>
      <c r="DC7" s="1840">
        <v>2022</v>
      </c>
      <c r="DD7" s="1840"/>
      <c r="DE7" s="1840"/>
      <c r="DF7" s="1840"/>
      <c r="DG7" s="1840"/>
      <c r="DH7" s="1840"/>
      <c r="DI7" s="1840"/>
      <c r="DJ7" s="1840"/>
      <c r="DK7" s="1840"/>
      <c r="DL7" s="1840"/>
      <c r="DM7" s="1840"/>
      <c r="DN7" s="1840"/>
      <c r="DO7" s="1840">
        <v>2023</v>
      </c>
      <c r="DP7" s="1840"/>
      <c r="DQ7" s="1840"/>
      <c r="DR7" s="1840"/>
      <c r="DS7" s="1840"/>
      <c r="DT7" s="1840"/>
      <c r="DU7" s="1840"/>
      <c r="DV7" s="1840"/>
      <c r="DW7" s="1840"/>
      <c r="DX7" s="1840"/>
      <c r="DY7" s="1840"/>
      <c r="DZ7" s="1840"/>
      <c r="ED7" s="1023">
        <f t="shared" si="2"/>
        <v>2.9827036150254508E-2</v>
      </c>
      <c r="EE7" s="1023">
        <f t="shared" si="3"/>
        <v>7.8778031185314193E-2</v>
      </c>
      <c r="EF7" s="1023">
        <f t="shared" si="4"/>
        <v>7.4279908508410875E-2</v>
      </c>
    </row>
    <row r="8" spans="2:136" outlineLevel="1">
      <c r="B8" s="1014" t="s">
        <v>835</v>
      </c>
      <c r="D8" s="1021">
        <f>(D$41)/D$34</f>
        <v>9.8938355227579003E-2</v>
      </c>
      <c r="E8" s="1021">
        <f t="shared" ref="E8:BE8" si="11">(E$41)/E$34</f>
        <v>7.8478627541355706E-2</v>
      </c>
      <c r="F8" s="1021">
        <f t="shared" si="11"/>
        <v>6.158655370410504E-2</v>
      </c>
      <c r="G8" s="1021">
        <f t="shared" si="11"/>
        <v>8.6107667373996971E-2</v>
      </c>
      <c r="H8" s="1021">
        <f t="shared" si="11"/>
        <v>6.4816317206627533E-2</v>
      </c>
      <c r="I8" s="1021">
        <f t="shared" si="11"/>
        <v>0.11563374232713519</v>
      </c>
      <c r="J8" s="1021">
        <f t="shared" si="11"/>
        <v>0.12288210369181075</v>
      </c>
      <c r="K8" s="1021">
        <f t="shared" si="11"/>
        <v>8.6658187162061528E-2</v>
      </c>
      <c r="L8" s="1021">
        <f t="shared" si="11"/>
        <v>0.11728872907259551</v>
      </c>
      <c r="M8" s="1021">
        <f t="shared" si="11"/>
        <v>0.10604912846909532</v>
      </c>
      <c r="N8" s="1021">
        <f t="shared" si="11"/>
        <v>9.0578153857474197E-2</v>
      </c>
      <c r="O8" s="1021">
        <f t="shared" si="11"/>
        <v>0.11836766522114629</v>
      </c>
      <c r="P8" s="1021">
        <f t="shared" si="11"/>
        <v>7.7381600441988344E-2</v>
      </c>
      <c r="Q8" s="1021">
        <f t="shared" si="11"/>
        <v>6.3646674661767308E-2</v>
      </c>
      <c r="R8" s="1021">
        <f t="shared" si="11"/>
        <v>6.7047888257594099E-2</v>
      </c>
      <c r="S8" s="1021">
        <f t="shared" si="11"/>
        <v>9.3231646940925866E-2</v>
      </c>
      <c r="T8" s="1021">
        <f t="shared" si="11"/>
        <v>7.9984982363044452E-2</v>
      </c>
      <c r="U8" s="1021">
        <f t="shared" si="11"/>
        <v>0.12197283289524527</v>
      </c>
      <c r="V8" s="1021">
        <f t="shared" si="11"/>
        <v>0.10158705717861136</v>
      </c>
      <c r="W8" s="1021">
        <f t="shared" si="11"/>
        <v>7.9234595484672238E-2</v>
      </c>
      <c r="X8" s="1021">
        <f t="shared" si="11"/>
        <v>0.11067769611829219</v>
      </c>
      <c r="Y8" s="1021">
        <f t="shared" si="11"/>
        <v>0.10248941395195396</v>
      </c>
      <c r="Z8" s="1021">
        <f t="shared" si="11"/>
        <v>6.4136328344428686E-2</v>
      </c>
      <c r="AA8" s="1021">
        <f t="shared" si="11"/>
        <v>0.10279079704975684</v>
      </c>
      <c r="AB8" s="1021">
        <f t="shared" si="11"/>
        <v>7.8567746839602021E-2</v>
      </c>
      <c r="AC8" s="1021">
        <f t="shared" si="11"/>
        <v>8.042622290582073E-2</v>
      </c>
      <c r="AD8" s="1021">
        <f t="shared" si="11"/>
        <v>8.0030737115893869E-2</v>
      </c>
      <c r="AE8" s="1021">
        <f t="shared" si="11"/>
        <v>0.13497768367837104</v>
      </c>
      <c r="AF8" s="1021">
        <f t="shared" si="11"/>
        <v>0.10606484499875353</v>
      </c>
      <c r="AG8" s="1021">
        <f t="shared" si="11"/>
        <v>0.12573682162721006</v>
      </c>
      <c r="AH8" s="1021">
        <f t="shared" si="11"/>
        <v>0.12302234550916827</v>
      </c>
      <c r="AI8" s="1021">
        <f t="shared" si="11"/>
        <v>7.7159044728747364E-2</v>
      </c>
      <c r="AJ8" s="1021">
        <f t="shared" si="11"/>
        <v>0.11286401381681037</v>
      </c>
      <c r="AK8" s="1021">
        <f t="shared" si="11"/>
        <v>0.10819310186366739</v>
      </c>
      <c r="AL8" s="1021">
        <f t="shared" si="11"/>
        <v>7.7102022130371331E-2</v>
      </c>
      <c r="AM8" s="1021">
        <f t="shared" si="11"/>
        <v>7.2364827344122085E-2</v>
      </c>
      <c r="AN8" s="1021">
        <f t="shared" si="11"/>
        <v>6.3905094953156605E-2</v>
      </c>
      <c r="AO8" s="1021">
        <f t="shared" si="11"/>
        <v>7.8839803640471981E-2</v>
      </c>
      <c r="AP8" s="1021">
        <f t="shared" si="11"/>
        <v>5.5614738170897272E-2</v>
      </c>
      <c r="AQ8" s="1021">
        <f t="shared" si="11"/>
        <v>9.7153655398522928E-2</v>
      </c>
      <c r="AR8" s="1021">
        <f t="shared" si="11"/>
        <v>6.4909938408462778E-2</v>
      </c>
      <c r="AS8" s="1021">
        <f t="shared" si="11"/>
        <v>9.053264254715751E-2</v>
      </c>
      <c r="AT8" s="1021">
        <f t="shared" si="11"/>
        <v>9.7050579193773787E-2</v>
      </c>
      <c r="AU8" s="1021">
        <f t="shared" si="11"/>
        <v>6.0772150890399661E-2</v>
      </c>
      <c r="AV8" s="1021">
        <f t="shared" si="11"/>
        <v>8.7965064052368078E-2</v>
      </c>
      <c r="AW8" s="1021">
        <f t="shared" si="11"/>
        <v>9.148349729614913E-2</v>
      </c>
      <c r="AX8" s="1021">
        <f t="shared" si="11"/>
        <v>6.4394572416311108E-2</v>
      </c>
      <c r="AY8" s="1021">
        <f t="shared" si="11"/>
        <v>6.7869151954587037E-2</v>
      </c>
      <c r="AZ8" s="1021">
        <f t="shared" si="11"/>
        <v>4.8191530573858561E-2</v>
      </c>
      <c r="BA8" s="1021">
        <f t="shared" si="11"/>
        <v>5.5799395016663846E-2</v>
      </c>
      <c r="BB8" s="1021">
        <f t="shared" si="11"/>
        <v>1.5507110791520146E-2</v>
      </c>
      <c r="BC8" s="1021">
        <f t="shared" si="11"/>
        <v>3.6228089098087397E-2</v>
      </c>
      <c r="BD8" s="1021">
        <f t="shared" si="11"/>
        <v>5.0533993755211892E-2</v>
      </c>
      <c r="BE8" s="1021">
        <f t="shared" si="11"/>
        <v>0.13701643155013843</v>
      </c>
      <c r="BF8" s="1021">
        <f>(BF$41)/BF$34</f>
        <v>5.6967903820950801E-2</v>
      </c>
      <c r="BG8" s="1021">
        <f>(BG$41)/BG$34</f>
        <v>6.4057145480993533E-2</v>
      </c>
      <c r="BH8" s="1021">
        <f t="shared" ref="BH8:BW8" si="12">(BH$41)/BH$34</f>
        <v>9.1392935525061197E-2</v>
      </c>
      <c r="BI8" s="1021">
        <f t="shared" si="12"/>
        <v>8.419373978460537E-2</v>
      </c>
      <c r="BJ8" s="1021">
        <f t="shared" si="12"/>
        <v>5.2865138014353552E-2</v>
      </c>
      <c r="BK8" s="1021">
        <f t="shared" si="12"/>
        <v>8.4284963735973786E-2</v>
      </c>
      <c r="BL8" s="1021">
        <f t="shared" si="12"/>
        <v>5.661180642254806E-2</v>
      </c>
      <c r="BM8" s="1021">
        <f t="shared" si="12"/>
        <v>6.4712395841164103E-2</v>
      </c>
      <c r="BN8" s="1021">
        <f t="shared" si="12"/>
        <v>8.5674015080352925E-2</v>
      </c>
      <c r="BO8" s="1021">
        <f t="shared" si="12"/>
        <v>0.1035076330469028</v>
      </c>
      <c r="BP8" s="1021">
        <f t="shared" si="12"/>
        <v>7.8916654477647549E-2</v>
      </c>
      <c r="BQ8" s="1021">
        <f t="shared" si="12"/>
        <v>9.5832191679028386E-2</v>
      </c>
      <c r="BR8" s="1021">
        <f t="shared" si="12"/>
        <v>7.4232797613131341E-2</v>
      </c>
      <c r="BS8" s="1021">
        <f t="shared" si="12"/>
        <v>6.800087800711678E-2</v>
      </c>
      <c r="BT8" s="1021">
        <f t="shared" si="12"/>
        <v>0.10701214462877999</v>
      </c>
      <c r="BU8" s="1021">
        <f t="shared" si="12"/>
        <v>7.3304404595302408E-2</v>
      </c>
      <c r="BV8" s="1021">
        <f t="shared" si="12"/>
        <v>3.6206427207328785E-2</v>
      </c>
      <c r="BW8" s="1021">
        <f t="shared" si="12"/>
        <v>6.3167408995342705E-2</v>
      </c>
      <c r="CQ8" s="2735">
        <v>1</v>
      </c>
      <c r="CR8" s="2735">
        <v>2</v>
      </c>
      <c r="CS8" s="2735">
        <v>3</v>
      </c>
      <c r="CT8" s="2735">
        <v>4</v>
      </c>
      <c r="CU8" s="2735">
        <v>5</v>
      </c>
      <c r="CV8" s="2735">
        <v>6</v>
      </c>
      <c r="CW8" s="2735">
        <v>7</v>
      </c>
      <c r="CX8" s="2735">
        <v>8</v>
      </c>
      <c r="CY8" s="2735">
        <v>9</v>
      </c>
      <c r="CZ8" s="2735">
        <v>10</v>
      </c>
      <c r="DA8" s="2735">
        <v>11</v>
      </c>
      <c r="DB8" s="2735">
        <v>12</v>
      </c>
      <c r="DC8" s="2735">
        <v>1</v>
      </c>
      <c r="DD8" s="2735">
        <v>2</v>
      </c>
      <c r="DE8" s="2735">
        <v>3</v>
      </c>
      <c r="DF8" s="2735">
        <v>4</v>
      </c>
      <c r="DG8" s="2735">
        <v>5</v>
      </c>
      <c r="DH8" s="2735">
        <v>6</v>
      </c>
      <c r="DI8" s="2735">
        <v>7</v>
      </c>
      <c r="DJ8" s="2735">
        <v>8</v>
      </c>
      <c r="DK8" s="2735">
        <v>9</v>
      </c>
      <c r="DL8" s="2735">
        <v>10</v>
      </c>
      <c r="DM8" s="2735">
        <v>11</v>
      </c>
      <c r="DN8" s="2735">
        <v>12</v>
      </c>
      <c r="DO8" s="2735">
        <v>1</v>
      </c>
      <c r="DP8" s="2735">
        <v>2</v>
      </c>
      <c r="DQ8" s="2735">
        <v>3</v>
      </c>
      <c r="DR8" s="2735">
        <v>4</v>
      </c>
      <c r="DS8" s="2735">
        <v>5</v>
      </c>
      <c r="DT8" s="2735">
        <v>6</v>
      </c>
      <c r="DU8" s="2735">
        <v>7</v>
      </c>
      <c r="DV8" s="2735">
        <v>8</v>
      </c>
      <c r="DW8" s="2735">
        <v>9</v>
      </c>
      <c r="DX8" s="2735">
        <v>10</v>
      </c>
      <c r="DY8" s="2735">
        <v>11</v>
      </c>
      <c r="DZ8" s="2735">
        <v>12</v>
      </c>
      <c r="ED8" s="1023">
        <f t="shared" si="2"/>
        <v>0.26812204666952771</v>
      </c>
      <c r="EE8" s="1023">
        <f t="shared" si="3"/>
        <v>0.14295354466347598</v>
      </c>
      <c r="EF8" s="1023">
        <f t="shared" si="4"/>
        <v>0.14796918813099258</v>
      </c>
    </row>
    <row r="9" spans="2:136" outlineLevel="1">
      <c r="B9" s="1014" t="s">
        <v>836</v>
      </c>
      <c r="D9" s="1021">
        <f>(D$42)/D$34</f>
        <v>6.4098688981826635E-2</v>
      </c>
      <c r="E9" s="1021">
        <f t="shared" ref="E9:BD9" si="13">(E$42)/E$34</f>
        <v>6.183076666053039E-2</v>
      </c>
      <c r="F9" s="1021">
        <f t="shared" si="13"/>
        <v>4.8471103873837421E-2</v>
      </c>
      <c r="G9" s="1021">
        <f t="shared" si="13"/>
        <v>6.2423494097056699E-2</v>
      </c>
      <c r="H9" s="1021">
        <f t="shared" si="13"/>
        <v>6.4017140555826788E-2</v>
      </c>
      <c r="I9" s="1021">
        <f t="shared" si="13"/>
        <v>6.8178604010535715E-2</v>
      </c>
      <c r="J9" s="1021">
        <f t="shared" si="13"/>
        <v>7.7463053219910649E-2</v>
      </c>
      <c r="K9" s="1021">
        <f t="shared" si="13"/>
        <v>5.8402114311346426E-2</v>
      </c>
      <c r="L9" s="1021">
        <f t="shared" si="13"/>
        <v>7.3002048391197533E-2</v>
      </c>
      <c r="M9" s="1021">
        <f t="shared" si="13"/>
        <v>7.547412719115601E-2</v>
      </c>
      <c r="N9" s="1021">
        <f t="shared" si="13"/>
        <v>5.4245225285562054E-2</v>
      </c>
      <c r="O9" s="1021">
        <f t="shared" si="13"/>
        <v>5.985241238319948E-2</v>
      </c>
      <c r="P9" s="1021">
        <f t="shared" si="13"/>
        <v>0.10052213242105922</v>
      </c>
      <c r="Q9" s="1021">
        <f t="shared" si="13"/>
        <v>9.9138445388833263E-2</v>
      </c>
      <c r="R9" s="1021">
        <f t="shared" si="13"/>
        <v>4.8549177300624143E-2</v>
      </c>
      <c r="S9" s="1021">
        <f t="shared" si="13"/>
        <v>6.7864226043649195E-2</v>
      </c>
      <c r="T9" s="1021">
        <f t="shared" si="13"/>
        <v>6.1583237018901206E-2</v>
      </c>
      <c r="U9" s="1021">
        <f t="shared" si="13"/>
        <v>6.5284628807325149E-2</v>
      </c>
      <c r="V9" s="1021">
        <f t="shared" si="13"/>
        <v>8.4091440571130965E-2</v>
      </c>
      <c r="W9" s="1021">
        <f t="shared" si="13"/>
        <v>4.9433537602641978E-2</v>
      </c>
      <c r="X9" s="1021">
        <f t="shared" si="13"/>
        <v>8.1501001895291178E-2</v>
      </c>
      <c r="Y9" s="1021">
        <f t="shared" si="13"/>
        <v>7.3193207693254894E-2</v>
      </c>
      <c r="Z9" s="1021">
        <f t="shared" si="13"/>
        <v>4.938058850537444E-2</v>
      </c>
      <c r="AA9" s="1021">
        <f t="shared" si="13"/>
        <v>4.921616965872197E-2</v>
      </c>
      <c r="AB9" s="1021">
        <f t="shared" si="13"/>
        <v>7.3637752242892623E-2</v>
      </c>
      <c r="AC9" s="1021">
        <f t="shared" si="13"/>
        <v>5.7215183223654105E-2</v>
      </c>
      <c r="AD9" s="1021">
        <f t="shared" si="13"/>
        <v>5.0876220830424243E-2</v>
      </c>
      <c r="AE9" s="1021">
        <f t="shared" si="13"/>
        <v>7.6529816460420605E-2</v>
      </c>
      <c r="AF9" s="1021">
        <f t="shared" si="13"/>
        <v>5.9976540352839454E-2</v>
      </c>
      <c r="AG9" s="1021">
        <f t="shared" si="13"/>
        <v>9.0916707021079221E-2</v>
      </c>
      <c r="AH9" s="1021">
        <f t="shared" si="13"/>
        <v>8.3876982813518158E-2</v>
      </c>
      <c r="AI9" s="1021">
        <f t="shared" si="13"/>
        <v>6.6209352994369766E-2</v>
      </c>
      <c r="AJ9" s="1021">
        <f t="shared" si="13"/>
        <v>9.1081995372015792E-2</v>
      </c>
      <c r="AK9" s="1021">
        <f t="shared" si="13"/>
        <v>8.5120016465892345E-2</v>
      </c>
      <c r="AL9" s="1021">
        <f t="shared" si="13"/>
        <v>6.0988235873131187E-2</v>
      </c>
      <c r="AM9" s="1021">
        <f t="shared" si="13"/>
        <v>4.8665138598784789E-2</v>
      </c>
      <c r="AN9" s="1021">
        <f t="shared" si="13"/>
        <v>8.1269669433369288E-2</v>
      </c>
      <c r="AO9" s="1021">
        <f t="shared" si="13"/>
        <v>7.6631914554976879E-2</v>
      </c>
      <c r="AP9" s="1021">
        <f t="shared" si="13"/>
        <v>6.0583498674470965E-2</v>
      </c>
      <c r="AQ9" s="1021">
        <f t="shared" si="13"/>
        <v>8.2596384105226892E-2</v>
      </c>
      <c r="AR9" s="1021">
        <f t="shared" si="13"/>
        <v>6.6012218455833396E-2</v>
      </c>
      <c r="AS9" s="1021">
        <f t="shared" si="13"/>
        <v>8.6646551982581282E-2</v>
      </c>
      <c r="AT9" s="1021">
        <f t="shared" si="13"/>
        <v>8.6342709027305869E-2</v>
      </c>
      <c r="AU9" s="1021">
        <f t="shared" si="13"/>
        <v>6.3344832546055455E-2</v>
      </c>
      <c r="AV9" s="1021">
        <f t="shared" si="13"/>
        <v>9.3199727418396813E-2</v>
      </c>
      <c r="AW9" s="1021">
        <f t="shared" si="13"/>
        <v>8.3598492019024362E-2</v>
      </c>
      <c r="AX9" s="1021">
        <f t="shared" si="13"/>
        <v>5.5532266367901907E-2</v>
      </c>
      <c r="AY9" s="1021">
        <f t="shared" si="13"/>
        <v>5.5600637515787352E-2</v>
      </c>
      <c r="AZ9" s="1021">
        <f t="shared" si="13"/>
        <v>5.733301523171002E-2</v>
      </c>
      <c r="BA9" s="1021">
        <f t="shared" si="13"/>
        <v>6.1357446554610416E-2</v>
      </c>
      <c r="BB9" s="1021">
        <f t="shared" si="13"/>
        <v>6.5951860854144154E-3</v>
      </c>
      <c r="BC9" s="1021">
        <f t="shared" si="13"/>
        <v>8.1100171101114546E-2</v>
      </c>
      <c r="BD9" s="1021">
        <f t="shared" si="13"/>
        <v>5.0017984160576623E-2</v>
      </c>
      <c r="BE9" s="1021">
        <f>(BE$42)/BE$34</f>
        <v>2.9353072948787085E-2</v>
      </c>
      <c r="BF9" s="1021">
        <f>(BF$42)/BF$34</f>
        <v>3.4752590903725324E-2</v>
      </c>
      <c r="BG9" s="1021">
        <f>(BG$42)/BG$34</f>
        <v>2.5375444598251123E-2</v>
      </c>
      <c r="BH9" s="1021">
        <f t="shared" ref="BH9:BW9" si="14">(BH$42)/BH$34</f>
        <v>2.6769130994538259E-2</v>
      </c>
      <c r="BI9" s="1021">
        <f t="shared" si="14"/>
        <v>5.7339240914816875E-2</v>
      </c>
      <c r="BJ9" s="1021">
        <f t="shared" si="14"/>
        <v>4.1644534547538484E-2</v>
      </c>
      <c r="BK9" s="1021">
        <f t="shared" si="14"/>
        <v>5.8838121027405745E-2</v>
      </c>
      <c r="BL9" s="1021">
        <f t="shared" si="14"/>
        <v>9.2515645571492597E-2</v>
      </c>
      <c r="BM9" s="1021">
        <f t="shared" si="14"/>
        <v>6.8718944139103233E-2</v>
      </c>
      <c r="BN9" s="1021">
        <f t="shared" si="14"/>
        <v>4.8418860678522788E-2</v>
      </c>
      <c r="BO9" s="1021">
        <f t="shared" si="14"/>
        <v>7.059162871033442E-2</v>
      </c>
      <c r="BP9" s="1021">
        <f t="shared" si="14"/>
        <v>4.9331119883728757E-2</v>
      </c>
      <c r="BQ9" s="1021">
        <f t="shared" si="14"/>
        <v>7.3859070698215054E-2</v>
      </c>
      <c r="BR9" s="1021">
        <f t="shared" si="14"/>
        <v>7.7051548419062768E-2</v>
      </c>
      <c r="BS9" s="1021">
        <f t="shared" si="14"/>
        <v>5.9861353669502078E-2</v>
      </c>
      <c r="BT9" s="1021">
        <f t="shared" si="14"/>
        <v>6.7768948765530884E-2</v>
      </c>
      <c r="BU9" s="1021">
        <f t="shared" si="14"/>
        <v>7.2341754924797608E-2</v>
      </c>
      <c r="BV9" s="1021">
        <f t="shared" si="14"/>
        <v>3.0343485226996963E-2</v>
      </c>
      <c r="BW9" s="1021">
        <f t="shared" si="14"/>
        <v>5.125101764505486E-2</v>
      </c>
      <c r="CQ9" s="1203">
        <v>3955</v>
      </c>
      <c r="CR9" s="1203">
        <v>4600</v>
      </c>
      <c r="CS9" s="1203">
        <v>5719</v>
      </c>
      <c r="CT9" s="1203">
        <v>5057</v>
      </c>
      <c r="CU9" s="1203">
        <v>4969</v>
      </c>
      <c r="CV9" s="1203">
        <v>5247</v>
      </c>
      <c r="CW9" s="1203">
        <v>5980</v>
      </c>
      <c r="CX9" s="1203">
        <v>6118</v>
      </c>
      <c r="CY9" s="1203">
        <v>6490</v>
      </c>
      <c r="CZ9" s="1203">
        <v>6479</v>
      </c>
      <c r="DA9" s="1203">
        <v>7492</v>
      </c>
      <c r="DB9" s="1203">
        <v>7669</v>
      </c>
      <c r="DC9" s="1203">
        <v>5952</v>
      </c>
      <c r="DD9" s="1203">
        <v>5941</v>
      </c>
      <c r="DE9" s="1203">
        <v>1946</v>
      </c>
      <c r="DF9" s="1203">
        <v>2693</v>
      </c>
      <c r="DG9" s="1203">
        <v>3741</v>
      </c>
      <c r="DH9" s="1203">
        <v>4787</v>
      </c>
      <c r="DI9" s="1203">
        <v>4109.0168017612086</v>
      </c>
      <c r="DJ9" s="1203">
        <v>5103.4644926230903</v>
      </c>
      <c r="DK9" s="1203">
        <v>4249.3445156940097</v>
      </c>
      <c r="DL9" s="1203">
        <v>4350.1634438635374</v>
      </c>
      <c r="DM9" s="1203">
        <v>4266.880902000169</v>
      </c>
      <c r="DN9" s="1203">
        <v>4769.3295123690896</v>
      </c>
      <c r="DO9" s="1692">
        <f>'ф-ціональна'!B$183</f>
        <v>4378.2533539471806</v>
      </c>
      <c r="DP9" s="1692">
        <f>'ф-ціональна'!C$183</f>
        <v>4792.6858594835176</v>
      </c>
      <c r="DQ9" s="1692">
        <f>'ф-ціональна'!D$183</f>
        <v>5639.0568009373628</v>
      </c>
      <c r="DR9" s="1692">
        <f>'ф-ціональна'!E$183</f>
        <v>5265.3805458205616</v>
      </c>
      <c r="DS9" s="1692">
        <f>'ф-ціональна'!F$183</f>
        <v>5177.7285510030961</v>
      </c>
      <c r="DT9" s="1692">
        <f>'ф-ціональна'!G$183</f>
        <v>5466.771438674974</v>
      </c>
      <c r="DU9" s="1692">
        <f>'ф-ціональна'!H$183</f>
        <v>6230.5959649414535</v>
      </c>
      <c r="DV9" s="1692">
        <f>'ф-ціональна'!I$183</f>
        <v>6380.8565274856783</v>
      </c>
      <c r="DW9" s="1692">
        <f>'ф-ціональна'!J$183</f>
        <v>6769.0296473915932</v>
      </c>
      <c r="DX9" s="1692">
        <f>'ф-ціональна'!K$183</f>
        <v>6777.3774564218284</v>
      </c>
      <c r="DY9" s="1692">
        <f>'ф-ціональна'!L$183</f>
        <v>7826.0709658450678</v>
      </c>
      <c r="DZ9" s="1692">
        <f>'ф-ціональна'!M$183</f>
        <v>8023.2879541843631</v>
      </c>
      <c r="ED9" s="1023">
        <f t="shared" si="2"/>
        <v>0.2467188947910138</v>
      </c>
      <c r="EE9" s="1023">
        <f t="shared" si="3"/>
        <v>0.34173936553355916</v>
      </c>
      <c r="EF9" s="1023">
        <f t="shared" si="4"/>
        <v>0.34999675342029951</v>
      </c>
    </row>
    <row r="10" spans="2:136" outlineLevel="1">
      <c r="B10" s="1022" t="s">
        <v>833</v>
      </c>
      <c r="D10" s="1021">
        <f>(D$43)/D$34</f>
        <v>0.17820835591036235</v>
      </c>
      <c r="E10" s="1021">
        <f t="shared" ref="E10:BN10" si="15">(E$43)/E$34</f>
        <v>6.9450270335562322E-2</v>
      </c>
      <c r="F10" s="1021">
        <f t="shared" si="15"/>
        <v>9.2657750241240885E-2</v>
      </c>
      <c r="G10" s="1021">
        <f t="shared" si="15"/>
        <v>0.27253242992307286</v>
      </c>
      <c r="H10" s="1021">
        <f t="shared" si="15"/>
        <v>6.0218887535747667E-2</v>
      </c>
      <c r="I10" s="1021">
        <f t="shared" si="15"/>
        <v>0.10824516497726071</v>
      </c>
      <c r="J10" s="1021">
        <f t="shared" si="15"/>
        <v>9.2469862174947515E-2</v>
      </c>
      <c r="K10" s="1021">
        <f t="shared" si="15"/>
        <v>8.0826699217101658E-2</v>
      </c>
      <c r="L10" s="1021">
        <f t="shared" si="15"/>
        <v>7.9046657549999955E-2</v>
      </c>
      <c r="M10" s="1021">
        <f t="shared" si="15"/>
        <v>0.10344077917956582</v>
      </c>
      <c r="N10" s="1021">
        <f t="shared" si="15"/>
        <v>5.2053989053039366E-2</v>
      </c>
      <c r="O10" s="1021">
        <f t="shared" si="15"/>
        <v>0.12589174655718471</v>
      </c>
      <c r="P10" s="1021">
        <f t="shared" si="15"/>
        <v>6.2859058212722863E-2</v>
      </c>
      <c r="Q10" s="1021">
        <f t="shared" si="15"/>
        <v>9.6975455850460232E-2</v>
      </c>
      <c r="R10" s="1021">
        <f t="shared" si="15"/>
        <v>8.8180445129461105E-2</v>
      </c>
      <c r="S10" s="1021">
        <f t="shared" si="15"/>
        <v>0.14933356701286543</v>
      </c>
      <c r="T10" s="1021">
        <f t="shared" si="15"/>
        <v>7.6187789637673337E-2</v>
      </c>
      <c r="U10" s="1021">
        <f t="shared" si="15"/>
        <v>8.4389593184267461E-2</v>
      </c>
      <c r="V10" s="1021">
        <f t="shared" si="15"/>
        <v>0.12834851515950138</v>
      </c>
      <c r="W10" s="1021">
        <f t="shared" si="15"/>
        <v>0.10915905092726381</v>
      </c>
      <c r="X10" s="1021">
        <f t="shared" si="15"/>
        <v>0.14272943340821204</v>
      </c>
      <c r="Y10" s="1021">
        <f t="shared" si="15"/>
        <v>0.11912340674325229</v>
      </c>
      <c r="Z10" s="1021">
        <f t="shared" si="15"/>
        <v>0.10642658050279068</v>
      </c>
      <c r="AA10" s="1021">
        <f t="shared" si="15"/>
        <v>0.16431668625368248</v>
      </c>
      <c r="AB10" s="1021">
        <f t="shared" si="15"/>
        <v>0.15653928599094841</v>
      </c>
      <c r="AC10" s="1021">
        <f t="shared" si="15"/>
        <v>0.16935081276514466</v>
      </c>
      <c r="AD10" s="1021">
        <f t="shared" si="15"/>
        <v>0.1009785044606768</v>
      </c>
      <c r="AE10" s="1021">
        <f t="shared" si="15"/>
        <v>0.15051522574317144</v>
      </c>
      <c r="AF10" s="1021">
        <f t="shared" si="15"/>
        <v>9.9511980340830392E-2</v>
      </c>
      <c r="AG10" s="1021">
        <f t="shared" si="15"/>
        <v>0.15729516343019456</v>
      </c>
      <c r="AH10" s="1021">
        <f t="shared" si="15"/>
        <v>0.16885524722688031</v>
      </c>
      <c r="AI10" s="1021">
        <f t="shared" si="15"/>
        <v>0.16915415629959152</v>
      </c>
      <c r="AJ10" s="1021">
        <f t="shared" si="15"/>
        <v>0.16955917665951747</v>
      </c>
      <c r="AK10" s="1021">
        <f t="shared" si="15"/>
        <v>0.16317729109233628</v>
      </c>
      <c r="AL10" s="1021">
        <f t="shared" si="15"/>
        <v>0.1323201414539267</v>
      </c>
      <c r="AM10" s="1021">
        <f t="shared" si="15"/>
        <v>0.15614298147357158</v>
      </c>
      <c r="AN10" s="1021">
        <f t="shared" si="15"/>
        <v>0.27134526827359301</v>
      </c>
      <c r="AO10" s="1021">
        <f t="shared" si="15"/>
        <v>0.13575973749234188</v>
      </c>
      <c r="AP10" s="1021">
        <f t="shared" si="15"/>
        <v>0.13141298254423861</v>
      </c>
      <c r="AQ10" s="1021">
        <f t="shared" si="15"/>
        <v>0.16599629127141974</v>
      </c>
      <c r="AR10" s="1021">
        <f t="shared" si="15"/>
        <v>0.10670748446307016</v>
      </c>
      <c r="AS10" s="1021">
        <f t="shared" si="15"/>
        <v>0.13839157984097497</v>
      </c>
      <c r="AT10" s="1021">
        <f t="shared" si="15"/>
        <v>0.16698926000769398</v>
      </c>
      <c r="AU10" s="1021">
        <f t="shared" si="15"/>
        <v>0.12347979414175905</v>
      </c>
      <c r="AV10" s="1021">
        <f t="shared" si="15"/>
        <v>0.14200287282094987</v>
      </c>
      <c r="AW10" s="1021">
        <f t="shared" si="15"/>
        <v>0.17324183407065946</v>
      </c>
      <c r="AX10" s="1021">
        <f t="shared" si="15"/>
        <v>9.6174162709709535E-2</v>
      </c>
      <c r="AY10" s="1021">
        <f t="shared" si="15"/>
        <v>0.12412898993550057</v>
      </c>
      <c r="AZ10" s="1021">
        <f t="shared" si="15"/>
        <v>0.27941654999594528</v>
      </c>
      <c r="BA10" s="1021">
        <f t="shared" si="15"/>
        <v>0.13973772956739533</v>
      </c>
      <c r="BB10" s="1021">
        <f t="shared" si="15"/>
        <v>0.22672883242036315</v>
      </c>
      <c r="BC10" s="1021">
        <f t="shared" si="15"/>
        <v>0.29877727093340439</v>
      </c>
      <c r="BD10" s="1021">
        <f t="shared" si="15"/>
        <v>0.23100695228889426</v>
      </c>
      <c r="BE10" s="1021">
        <f t="shared" si="15"/>
        <v>0.22689594726962622</v>
      </c>
      <c r="BF10" s="1021">
        <f t="shared" si="15"/>
        <v>0.40234113316808023</v>
      </c>
      <c r="BG10" s="1021">
        <f t="shared" si="15"/>
        <v>0.17512905957087663</v>
      </c>
      <c r="BH10" s="1021">
        <f t="shared" si="15"/>
        <v>0.26533008659571133</v>
      </c>
      <c r="BI10" s="1021">
        <f t="shared" si="15"/>
        <v>0.1896516474018945</v>
      </c>
      <c r="BJ10" s="1021">
        <f t="shared" si="15"/>
        <v>0.1253196762808711</v>
      </c>
      <c r="BK10" s="1021">
        <f t="shared" si="15"/>
        <v>0.18886916034922244</v>
      </c>
      <c r="BL10" s="1021">
        <f t="shared" si="15"/>
        <v>0.17538712513033808</v>
      </c>
      <c r="BM10" s="1021">
        <f t="shared" si="15"/>
        <v>0.18768171004241643</v>
      </c>
      <c r="BN10" s="1021">
        <f t="shared" si="15"/>
        <v>9.5972882944702298E-2</v>
      </c>
      <c r="BO10" s="1021">
        <f>(BO$43)/BO$34</f>
        <v>0.20935847316069575</v>
      </c>
      <c r="BP10" s="1021">
        <f>(BP$43)/BP$34</f>
        <v>0.15677998110200234</v>
      </c>
      <c r="BQ10" s="1021">
        <f t="shared" ref="BQ10:BW10" si="16">(BQ$43)/BQ$34</f>
        <v>0.20263699659490519</v>
      </c>
      <c r="BR10" s="1021">
        <f t="shared" si="16"/>
        <v>0.20628402693162332</v>
      </c>
      <c r="BS10" s="1021">
        <f t="shared" si="16"/>
        <v>0.16042010979789559</v>
      </c>
      <c r="BT10" s="1021">
        <f t="shared" si="16"/>
        <v>0.19001978536968356</v>
      </c>
      <c r="BU10" s="1021">
        <f t="shared" si="16"/>
        <v>0.22806179097090304</v>
      </c>
      <c r="BV10" s="1021">
        <f t="shared" si="16"/>
        <v>0.20052539404553416</v>
      </c>
      <c r="BW10" s="1021">
        <f t="shared" si="16"/>
        <v>0.17863042467018272</v>
      </c>
      <c r="CQ10" s="1015">
        <v>28.22</v>
      </c>
      <c r="CR10" s="1015">
        <v>27.884660714285701</v>
      </c>
      <c r="CS10" s="1015">
        <v>27.795558064516101</v>
      </c>
      <c r="CT10" s="1015">
        <v>27.93</v>
      </c>
      <c r="CU10" s="1015">
        <v>27.6</v>
      </c>
      <c r="CV10" s="1015">
        <v>27.24</v>
      </c>
      <c r="CW10" s="1015">
        <v>27.506834841226919</v>
      </c>
      <c r="CX10" s="1015">
        <v>26.76</v>
      </c>
      <c r="CY10" s="1015">
        <v>27.031167854250558</v>
      </c>
      <c r="CZ10" s="1015">
        <v>26.37</v>
      </c>
      <c r="DA10" s="1015">
        <v>26.45</v>
      </c>
      <c r="DB10" s="1015">
        <v>27.2134</v>
      </c>
      <c r="DC10" s="1015">
        <v>27.98</v>
      </c>
      <c r="DD10" s="1015">
        <v>28.41</v>
      </c>
      <c r="DE10" s="1015">
        <v>29.25</v>
      </c>
      <c r="DF10" s="1015">
        <v>29.25</v>
      </c>
      <c r="DG10" s="1015">
        <v>29.25</v>
      </c>
      <c r="DH10" s="1015">
        <v>29.25</v>
      </c>
      <c r="DI10" s="1015">
        <v>36.57</v>
      </c>
      <c r="DJ10" s="1015">
        <v>36.57</v>
      </c>
      <c r="DK10" s="1015">
        <v>36.57</v>
      </c>
      <c r="DL10" s="1015">
        <v>36.57</v>
      </c>
      <c r="DM10" s="1015">
        <v>36.57</v>
      </c>
      <c r="DN10" s="1015">
        <v>36.57</v>
      </c>
      <c r="DO10" s="1841">
        <f>'ф-ціональна'!B$188</f>
        <v>36.57</v>
      </c>
      <c r="DP10" s="1841">
        <f>'ф-ціональна'!C$188</f>
        <v>36.57</v>
      </c>
      <c r="DQ10" s="1841">
        <f>'ф-ціональна'!D$188</f>
        <v>37.125714076353063</v>
      </c>
      <c r="DR10" s="1841">
        <f>'ф-ціональна'!E$188</f>
        <v>37.353055279752638</v>
      </c>
      <c r="DS10" s="1841">
        <f>'ф-ціональна'!F$188</f>
        <v>37.607333757725257</v>
      </c>
      <c r="DT10" s="1841">
        <f>'ф-ціональна'!G$188</f>
        <v>38.163121894350326</v>
      </c>
      <c r="DU10" s="1841">
        <f>'ф-ціональна'!H$188</f>
        <v>38.379779433087471</v>
      </c>
      <c r="DV10" s="1841">
        <f>'ф-ціональна'!I$188</f>
        <v>38.571106851417213</v>
      </c>
      <c r="DW10" s="1841">
        <f>'ф-ціональна'!J$188</f>
        <v>38.796894942400122</v>
      </c>
      <c r="DX10" s="1841">
        <f>'ф-ціональна'!K$188</f>
        <v>39.031095235324081</v>
      </c>
      <c r="DY10" s="1841">
        <f>'ф-ціональна'!L$188</f>
        <v>39.402767906309208</v>
      </c>
      <c r="DZ10" s="1841">
        <f>'ф-ціональна'!M$188</f>
        <v>39.884714816129858</v>
      </c>
    </row>
    <row r="11" spans="2:136" outlineLevel="1">
      <c r="B11" s="1022" t="s">
        <v>834</v>
      </c>
      <c r="D11" s="1021">
        <f>(D$46)/D$34</f>
        <v>0.43724078088054563</v>
      </c>
      <c r="E11" s="1021">
        <f t="shared" ref="E11:BF11" si="17">(E$46)/E$34</f>
        <v>0.42935916530445611</v>
      </c>
      <c r="F11" s="1021">
        <f t="shared" si="17"/>
        <v>0.30351289374331503</v>
      </c>
      <c r="G11" s="1021">
        <f t="shared" si="17"/>
        <v>0.38782176712897237</v>
      </c>
      <c r="H11" s="1021">
        <f t="shared" si="17"/>
        <v>0.31969718017750043</v>
      </c>
      <c r="I11" s="1021">
        <f t="shared" si="17"/>
        <v>0.41710019547515165</v>
      </c>
      <c r="J11" s="1021">
        <f t="shared" si="17"/>
        <v>0.43833100642090189</v>
      </c>
      <c r="K11" s="1021">
        <f t="shared" si="17"/>
        <v>0.3365505252024365</v>
      </c>
      <c r="L11" s="1021">
        <f t="shared" si="17"/>
        <v>0.45883580647377958</v>
      </c>
      <c r="M11" s="1021">
        <f t="shared" si="17"/>
        <v>0.47380267827737704</v>
      </c>
      <c r="N11" s="1021">
        <f t="shared" si="17"/>
        <v>0.36785448461068676</v>
      </c>
      <c r="O11" s="1021">
        <f t="shared" si="17"/>
        <v>0.40087205727335012</v>
      </c>
      <c r="P11" s="1021">
        <f t="shared" si="17"/>
        <v>0.43292629391796972</v>
      </c>
      <c r="Q11" s="1021">
        <f t="shared" si="17"/>
        <v>0.38390794674487011</v>
      </c>
      <c r="R11" s="1021">
        <f t="shared" si="17"/>
        <v>0.32483267549789668</v>
      </c>
      <c r="S11" s="1021">
        <f t="shared" si="17"/>
        <v>0.39770076199395599</v>
      </c>
      <c r="T11" s="1021">
        <f t="shared" si="17"/>
        <v>0.31764552882261998</v>
      </c>
      <c r="U11" s="1021">
        <f t="shared" si="17"/>
        <v>0.38743648635990974</v>
      </c>
      <c r="V11" s="1021">
        <f t="shared" si="17"/>
        <v>0.41427317340980097</v>
      </c>
      <c r="W11" s="1021">
        <f t="shared" si="17"/>
        <v>0.28706352902333726</v>
      </c>
      <c r="X11" s="1021">
        <f t="shared" si="17"/>
        <v>0.40108565541259705</v>
      </c>
      <c r="Y11" s="1021">
        <f t="shared" si="17"/>
        <v>0.43242814145438535</v>
      </c>
      <c r="Z11" s="1021">
        <f t="shared" si="17"/>
        <v>0.2918811516500488</v>
      </c>
      <c r="AA11" s="1021">
        <f t="shared" si="17"/>
        <v>0.36040179706105174</v>
      </c>
      <c r="AB11" s="1021">
        <f t="shared" si="17"/>
        <v>0.37574330982180687</v>
      </c>
      <c r="AC11" s="1021">
        <f t="shared" si="17"/>
        <v>0.32417085753870067</v>
      </c>
      <c r="AD11" s="1021">
        <f t="shared" si="17"/>
        <v>0.28261989112661307</v>
      </c>
      <c r="AE11" s="1021">
        <f t="shared" si="17"/>
        <v>0.3585206425798092</v>
      </c>
      <c r="AF11" s="1021">
        <f t="shared" si="17"/>
        <v>0.25842323102950199</v>
      </c>
      <c r="AG11" s="1021">
        <f t="shared" si="17"/>
        <v>0.36706028468394009</v>
      </c>
      <c r="AH11" s="1021">
        <f t="shared" si="17"/>
        <v>0.38306112536576858</v>
      </c>
      <c r="AI11" s="1021">
        <f t="shared" si="17"/>
        <v>0.28410159016173187</v>
      </c>
      <c r="AJ11" s="1021">
        <f t="shared" si="17"/>
        <v>0.37854541338168352</v>
      </c>
      <c r="AK11" s="1021">
        <f t="shared" si="17"/>
        <v>0.39552758817544986</v>
      </c>
      <c r="AL11" s="1021">
        <f t="shared" si="17"/>
        <v>0.30785378063384017</v>
      </c>
      <c r="AM11" s="1021">
        <f t="shared" si="17"/>
        <v>0.25866723175734535</v>
      </c>
      <c r="AN11" s="1021">
        <f t="shared" si="17"/>
        <v>0.34015339302166947</v>
      </c>
      <c r="AO11" s="1021">
        <f t="shared" si="17"/>
        <v>0.35667954629401105</v>
      </c>
      <c r="AP11" s="1021">
        <f t="shared" si="17"/>
        <v>0.32244164032639261</v>
      </c>
      <c r="AQ11" s="1021">
        <f t="shared" si="17"/>
        <v>0.38543905891250146</v>
      </c>
      <c r="AR11" s="1021">
        <f t="shared" si="17"/>
        <v>0.27165852529436518</v>
      </c>
      <c r="AS11" s="1021">
        <f t="shared" si="17"/>
        <v>0.37123225729614251</v>
      </c>
      <c r="AT11" s="1021">
        <f t="shared" si="17"/>
        <v>0.37901784370534325</v>
      </c>
      <c r="AU11" s="1021">
        <f t="shared" si="17"/>
        <v>0.27496799559919161</v>
      </c>
      <c r="AV11" s="1021">
        <f t="shared" si="17"/>
        <v>0.42792637404157452</v>
      </c>
      <c r="AW11" s="1021">
        <f t="shared" si="17"/>
        <v>0.41664278761483992</v>
      </c>
      <c r="AX11" s="1021">
        <f t="shared" si="17"/>
        <v>0.31418365844179047</v>
      </c>
      <c r="AY11" s="1021">
        <f t="shared" si="17"/>
        <v>0.33961796049577253</v>
      </c>
      <c r="AZ11" s="1021">
        <f t="shared" si="17"/>
        <v>0.36903625936110745</v>
      </c>
      <c r="BA11" s="1021">
        <f t="shared" si="17"/>
        <v>0.36881094344986409</v>
      </c>
      <c r="BB11" s="1021">
        <f t="shared" si="17"/>
        <v>0.10200254055381479</v>
      </c>
      <c r="BC11" s="1021">
        <f t="shared" si="17"/>
        <v>0.15030102489916713</v>
      </c>
      <c r="BD11" s="1021">
        <f t="shared" si="17"/>
        <v>0.11164408296164197</v>
      </c>
      <c r="BE11" s="1021">
        <f t="shared" si="17"/>
        <v>0.23031257284572018</v>
      </c>
      <c r="BF11" s="1021">
        <f t="shared" si="17"/>
        <v>0.22965582814149432</v>
      </c>
      <c r="BG11" s="1021">
        <f>(BG$46)/BG$34</f>
        <v>0.28018828338582696</v>
      </c>
      <c r="BH11" s="1021">
        <f t="shared" ref="BH11:BW11" si="18">(BH$46)/BH$34</f>
        <v>0.31715884687065088</v>
      </c>
      <c r="BI11" s="1021">
        <f t="shared" si="18"/>
        <v>0.3472377236688291</v>
      </c>
      <c r="BJ11" s="1021">
        <f t="shared" si="18"/>
        <v>0.28021111325490283</v>
      </c>
      <c r="BK11" s="1021">
        <f t="shared" si="18"/>
        <v>0.31559358774216389</v>
      </c>
      <c r="BL11" s="1021">
        <f t="shared" si="18"/>
        <v>0.36332846032594646</v>
      </c>
      <c r="BM11" s="1021">
        <f t="shared" si="18"/>
        <v>0.3373327907148746</v>
      </c>
      <c r="BN11" s="1021">
        <f t="shared" si="18"/>
        <v>0.28206145552473022</v>
      </c>
      <c r="BO11" s="1021">
        <f>(BO$46)/BO$34</f>
        <v>0.31649364532630003</v>
      </c>
      <c r="BP11" s="1021">
        <f t="shared" si="18"/>
        <v>0.24486581954567374</v>
      </c>
      <c r="BQ11" s="1021">
        <f t="shared" si="18"/>
        <v>0.3314109234444646</v>
      </c>
      <c r="BR11" s="1021">
        <f>(BR$46)/BR$34</f>
        <v>0.33987150367008317</v>
      </c>
      <c r="BS11" s="1021">
        <f t="shared" si="18"/>
        <v>0.27242241103392351</v>
      </c>
      <c r="BT11" s="1021">
        <f t="shared" si="18"/>
        <v>0.33821882938156794</v>
      </c>
      <c r="BU11" s="1021">
        <f t="shared" si="18"/>
        <v>0.38574964605069717</v>
      </c>
      <c r="BV11" s="1021">
        <f t="shared" si="18"/>
        <v>0.26970227670753066</v>
      </c>
      <c r="BW11" s="1021">
        <f t="shared" si="18"/>
        <v>0.28342694047668993</v>
      </c>
      <c r="CQ11" s="1203">
        <f>CQ9*CQ10</f>
        <v>111610.09999999999</v>
      </c>
      <c r="CR11" s="1203">
        <f t="shared" ref="CR11:DE11" si="19">CR9*CR10</f>
        <v>128269.43928571422</v>
      </c>
      <c r="CS11" s="1203">
        <f t="shared" si="19"/>
        <v>158962.79657096759</v>
      </c>
      <c r="CT11" s="1203">
        <f t="shared" si="19"/>
        <v>141242.01</v>
      </c>
      <c r="CU11" s="1203">
        <f t="shared" si="19"/>
        <v>137144.4</v>
      </c>
      <c r="CV11" s="1203">
        <f t="shared" si="19"/>
        <v>142928.28</v>
      </c>
      <c r="CW11" s="1203">
        <f t="shared" si="19"/>
        <v>164490.87235053699</v>
      </c>
      <c r="CX11" s="1203">
        <f t="shared" si="19"/>
        <v>163717.68000000002</v>
      </c>
      <c r="CY11" s="1203">
        <f t="shared" si="19"/>
        <v>175432.27937408612</v>
      </c>
      <c r="CZ11" s="1203">
        <f t="shared" si="19"/>
        <v>170851.23</v>
      </c>
      <c r="DA11" s="1203">
        <f t="shared" si="19"/>
        <v>198163.4</v>
      </c>
      <c r="DB11" s="1203">
        <f t="shared" si="19"/>
        <v>208699.56460000001</v>
      </c>
      <c r="DC11" s="1203">
        <f t="shared" si="19"/>
        <v>166536.95999999999</v>
      </c>
      <c r="DD11" s="1203">
        <f t="shared" si="19"/>
        <v>168783.81</v>
      </c>
      <c r="DE11" s="1203">
        <f t="shared" si="19"/>
        <v>56920.5</v>
      </c>
      <c r="DF11" s="1203">
        <f>DF9*DF10</f>
        <v>78770.25</v>
      </c>
      <c r="DG11" s="1203">
        <f t="shared" ref="DG11:DY11" si="20">DG9*DG10</f>
        <v>109424.25</v>
      </c>
      <c r="DH11" s="1203">
        <f t="shared" si="20"/>
        <v>140019.75</v>
      </c>
      <c r="DI11" s="1203">
        <f t="shared" si="20"/>
        <v>150266.7444404074</v>
      </c>
      <c r="DJ11" s="1203">
        <f t="shared" si="20"/>
        <v>186633.69649522641</v>
      </c>
      <c r="DK11" s="1203">
        <f t="shared" si="20"/>
        <v>155398.52893892993</v>
      </c>
      <c r="DL11" s="1203">
        <f t="shared" si="20"/>
        <v>159085.47714208957</v>
      </c>
      <c r="DM11" s="1203">
        <f t="shared" si="20"/>
        <v>156039.83458614617</v>
      </c>
      <c r="DN11" s="1203">
        <f t="shared" si="20"/>
        <v>174414.3802673376</v>
      </c>
      <c r="DO11" s="1203">
        <f t="shared" si="20"/>
        <v>160112.72515384838</v>
      </c>
      <c r="DP11" s="1203">
        <f t="shared" si="20"/>
        <v>175268.52188131225</v>
      </c>
      <c r="DQ11" s="1203">
        <f t="shared" si="20"/>
        <v>209354.01045191471</v>
      </c>
      <c r="DR11" s="1203">
        <f t="shared" si="20"/>
        <v>196678.05059696955</v>
      </c>
      <c r="DS11" s="1203">
        <f t="shared" si="20"/>
        <v>194720.56572447662</v>
      </c>
      <c r="DT11" s="1203">
        <f t="shared" si="20"/>
        <v>208629.06478270591</v>
      </c>
      <c r="DU11" s="1203">
        <f t="shared" si="20"/>
        <v>239128.89887113779</v>
      </c>
      <c r="DV11" s="1203">
        <f t="shared" si="20"/>
        <v>246116.6989252131</v>
      </c>
      <c r="DW11" s="1203">
        <f t="shared" si="20"/>
        <v>262617.33209184336</v>
      </c>
      <c r="DX11" s="1203">
        <f t="shared" si="20"/>
        <v>264528.46494733886</v>
      </c>
      <c r="DY11" s="1203">
        <f t="shared" si="20"/>
        <v>308368.85788549832</v>
      </c>
      <c r="DZ11" s="1203">
        <f>DZ9*DZ10</f>
        <v>320006.55194033327</v>
      </c>
    </row>
    <row r="12" spans="2:136" outlineLevel="1"/>
    <row r="13" spans="2:136" outlineLevel="1">
      <c r="B13" s="1014" t="s">
        <v>857</v>
      </c>
      <c r="D13" s="1023">
        <f t="shared" ref="D13:BO13" si="21">D5+D6+D11+D10</f>
        <v>0.76209328297308443</v>
      </c>
      <c r="E13" s="1023">
        <f t="shared" si="21"/>
        <v>0.75271037639205762</v>
      </c>
      <c r="F13" s="1023">
        <f t="shared" si="21"/>
        <v>0.79511033298870415</v>
      </c>
      <c r="G13" s="1023">
        <f t="shared" si="21"/>
        <v>0.80970488386142025</v>
      </c>
      <c r="H13" s="1023">
        <f t="shared" si="21"/>
        <v>0.76959274506479658</v>
      </c>
      <c r="I13" s="1023">
        <f t="shared" si="21"/>
        <v>0.7164013503627531</v>
      </c>
      <c r="J13" s="1023">
        <f t="shared" si="21"/>
        <v>0.70414744859794043</v>
      </c>
      <c r="K13" s="1023">
        <f t="shared" si="21"/>
        <v>0.75151344624675875</v>
      </c>
      <c r="L13" s="1023">
        <f t="shared" si="21"/>
        <v>0.70285785351507557</v>
      </c>
      <c r="M13" s="1023">
        <f t="shared" si="21"/>
        <v>0.71776931734379312</v>
      </c>
      <c r="N13" s="1023">
        <f t="shared" si="21"/>
        <v>0.76332475332439387</v>
      </c>
      <c r="O13" s="1023">
        <f t="shared" si="21"/>
        <v>0.70665515713173876</v>
      </c>
      <c r="P13" s="1023">
        <f t="shared" si="21"/>
        <v>0.69035136861377877</v>
      </c>
      <c r="Q13" s="1023">
        <f t="shared" si="21"/>
        <v>0.70425562037712008</v>
      </c>
      <c r="R13" s="1023">
        <f t="shared" si="21"/>
        <v>0.802063183582989</v>
      </c>
      <c r="S13" s="1023">
        <f t="shared" si="21"/>
        <v>0.73150036827659415</v>
      </c>
      <c r="T13" s="1023">
        <f t="shared" si="21"/>
        <v>0.75234973550733042</v>
      </c>
      <c r="U13" s="1023">
        <f t="shared" si="21"/>
        <v>0.69763512739070332</v>
      </c>
      <c r="V13" s="1023">
        <f t="shared" si="21"/>
        <v>0.72380166337164242</v>
      </c>
      <c r="W13" s="1023">
        <f t="shared" si="21"/>
        <v>0.77558372623010952</v>
      </c>
      <c r="X13" s="1023">
        <f t="shared" si="21"/>
        <v>0.71444880506575092</v>
      </c>
      <c r="Y13" s="1023">
        <f t="shared" si="21"/>
        <v>0.73448171764332582</v>
      </c>
      <c r="Z13" s="1023">
        <f t="shared" si="21"/>
        <v>0.7945010853290766</v>
      </c>
      <c r="AA13" s="1023">
        <f t="shared" si="21"/>
        <v>0.75617037909178708</v>
      </c>
      <c r="AB13" s="1023">
        <f t="shared" si="21"/>
        <v>0.77357993784123291</v>
      </c>
      <c r="AC13" s="1023">
        <f t="shared" si="21"/>
        <v>0.7542535602099103</v>
      </c>
      <c r="AD13" s="1023">
        <f t="shared" si="21"/>
        <v>0.80984719237736447</v>
      </c>
      <c r="AE13" s="1023">
        <f t="shared" si="21"/>
        <v>0.71374390142636213</v>
      </c>
      <c r="AF13" s="1023">
        <f t="shared" si="21"/>
        <v>0.75301379184283812</v>
      </c>
      <c r="AG13" s="1023">
        <f t="shared" si="21"/>
        <v>0.71286155766496317</v>
      </c>
      <c r="AH13" s="1023">
        <f t="shared" si="21"/>
        <v>0.71920468548999972</v>
      </c>
      <c r="AI13" s="1023">
        <f t="shared" si="21"/>
        <v>0.76716212159224784</v>
      </c>
      <c r="AJ13" s="1023">
        <f t="shared" si="21"/>
        <v>0.71997276022066126</v>
      </c>
      <c r="AK13" s="1023">
        <f t="shared" si="21"/>
        <v>0.72533708504179539</v>
      </c>
      <c r="AL13" s="1023">
        <f t="shared" si="21"/>
        <v>0.7703198398897686</v>
      </c>
      <c r="AM13" s="1023">
        <f t="shared" si="21"/>
        <v>0.64778954381679754</v>
      </c>
      <c r="AN13" s="1023">
        <f t="shared" si="21"/>
        <v>0.76626456904672824</v>
      </c>
      <c r="AO13" s="1023">
        <f t="shared" si="21"/>
        <v>0.71654503588275342</v>
      </c>
      <c r="AP13" s="1023">
        <f t="shared" si="21"/>
        <v>0.81267472014927333</v>
      </c>
      <c r="AQ13" s="1023">
        <f t="shared" si="21"/>
        <v>0.73387724163819956</v>
      </c>
      <c r="AR13" s="1023">
        <f t="shared" si="21"/>
        <v>0.77685856443641499</v>
      </c>
      <c r="AS13" s="1023">
        <f t="shared" si="21"/>
        <v>0.72903346973217453</v>
      </c>
      <c r="AT13" s="1023">
        <f t="shared" si="21"/>
        <v>0.71690783844508654</v>
      </c>
      <c r="AU13" s="1023">
        <f t="shared" si="21"/>
        <v>0.78579372390389046</v>
      </c>
      <c r="AV13" s="1023">
        <f t="shared" si="21"/>
        <v>0.71817874446242436</v>
      </c>
      <c r="AW13" s="1023">
        <f t="shared" si="21"/>
        <v>0.75908909584756046</v>
      </c>
      <c r="AX13" s="1023">
        <f t="shared" si="21"/>
        <v>0.78865587919724234</v>
      </c>
      <c r="AY13" s="1023">
        <f t="shared" si="21"/>
        <v>0.60713937566945031</v>
      </c>
      <c r="AZ13" s="1023">
        <f t="shared" si="21"/>
        <v>0.77917088737349127</v>
      </c>
      <c r="BA13" s="1023">
        <f t="shared" si="21"/>
        <v>0.74560935091487646</v>
      </c>
      <c r="BB13" s="1023">
        <f t="shared" si="21"/>
        <v>0.85781667395007088</v>
      </c>
      <c r="BC13" s="1023">
        <f t="shared" si="21"/>
        <v>0.74474737616315623</v>
      </c>
      <c r="BD13" s="1023">
        <f t="shared" si="21"/>
        <v>0.72959133210947735</v>
      </c>
      <c r="BE13" s="1023">
        <f t="shared" si="21"/>
        <v>0.76066997590093366</v>
      </c>
      <c r="BF13" s="1023">
        <f t="shared" si="21"/>
        <v>0.83755195363870816</v>
      </c>
      <c r="BG13" s="1023">
        <f t="shared" si="21"/>
        <v>0.77713255520594793</v>
      </c>
      <c r="BH13" s="1023">
        <f t="shared" si="21"/>
        <v>0.75553969113367625</v>
      </c>
      <c r="BI13" s="1023">
        <f t="shared" si="21"/>
        <v>0.75045539338089484</v>
      </c>
      <c r="BJ13" s="1023">
        <f t="shared" si="21"/>
        <v>0.79655640808432571</v>
      </c>
      <c r="BK13" s="1023">
        <f t="shared" si="21"/>
        <v>0.71665307740925677</v>
      </c>
      <c r="BL13" s="1023">
        <f t="shared" si="21"/>
        <v>0.72529571694981054</v>
      </c>
      <c r="BM13" s="1023">
        <f t="shared" si="21"/>
        <v>0.77919123680312952</v>
      </c>
      <c r="BN13" s="1023">
        <f t="shared" si="21"/>
        <v>0.75785230618530186</v>
      </c>
      <c r="BO13" s="1023">
        <f t="shared" si="21"/>
        <v>0.72337018794741736</v>
      </c>
      <c r="BP13" s="1023">
        <f t="shared" ref="BP13:BW13" si="22">BP5+BP6+BP11+BP10</f>
        <v>0.78864643426185377</v>
      </c>
      <c r="BQ13" s="1023">
        <f t="shared" si="22"/>
        <v>0.7339717281794409</v>
      </c>
      <c r="BR13" s="1023">
        <f t="shared" si="22"/>
        <v>0.74841149311525235</v>
      </c>
      <c r="BS13" s="1023">
        <f t="shared" si="22"/>
        <v>0.7968908385638156</v>
      </c>
      <c r="BT13" s="1023">
        <f t="shared" si="22"/>
        <v>0.71796549511186325</v>
      </c>
      <c r="BU13" s="1023">
        <f t="shared" si="22"/>
        <v>0.78751680844979233</v>
      </c>
      <c r="BV13" s="1023">
        <f t="shared" si="22"/>
        <v>0.87478108581436076</v>
      </c>
      <c r="BW13" s="1023">
        <f t="shared" si="22"/>
        <v>0.74778928435701097</v>
      </c>
      <c r="BX13" s="1100"/>
      <c r="BY13" s="1100"/>
      <c r="BZ13" s="1100"/>
      <c r="CA13" s="1100"/>
      <c r="CB13" s="1100"/>
      <c r="CC13" s="1100"/>
      <c r="CD13" s="1100"/>
      <c r="CE13" s="1100"/>
      <c r="CF13" s="1100"/>
      <c r="CG13" s="1100"/>
      <c r="CH13" s="1100"/>
      <c r="CI13" s="1100"/>
      <c r="CJ13" s="1100"/>
      <c r="CK13" s="1100"/>
      <c r="CL13" s="1100"/>
      <c r="CM13" s="1100"/>
      <c r="CN13" s="1100"/>
      <c r="CO13" s="1100"/>
      <c r="CP13" s="1100" t="s">
        <v>1132</v>
      </c>
      <c r="CQ13" s="1104">
        <f t="shared" ref="CQ13:DJ13" si="23">(AN46+AN42+AN47)</f>
        <v>27543.162323739998</v>
      </c>
      <c r="CR13" s="1104">
        <f t="shared" si="23"/>
        <v>32827.874948580007</v>
      </c>
      <c r="CS13" s="1104">
        <f t="shared" si="23"/>
        <v>41218.954235649988</v>
      </c>
      <c r="CT13" s="1104">
        <f t="shared" si="23"/>
        <v>37338.381927070011</v>
      </c>
      <c r="CU13" s="1104">
        <f t="shared" si="23"/>
        <v>36965.973082399993</v>
      </c>
      <c r="CV13" s="1104">
        <f t="shared" si="23"/>
        <v>38882.694498020006</v>
      </c>
      <c r="CW13" s="1104">
        <f t="shared" si="23"/>
        <v>40823.518818550016</v>
      </c>
      <c r="CX13" s="1104">
        <f t="shared" si="23"/>
        <v>45314.228059970003</v>
      </c>
      <c r="CY13" s="1104">
        <f t="shared" si="23"/>
        <v>49590.803174450019</v>
      </c>
      <c r="CZ13" s="1104">
        <f t="shared" si="23"/>
        <v>44741.44561511997</v>
      </c>
      <c r="DA13" s="1104">
        <f t="shared" si="23"/>
        <v>50089.099795809976</v>
      </c>
      <c r="DB13" s="1104">
        <f t="shared" si="23"/>
        <v>53148.249064260061</v>
      </c>
      <c r="DC13" s="1104">
        <f t="shared" si="23"/>
        <v>37428.454565170003</v>
      </c>
      <c r="DD13" s="1104">
        <f t="shared" si="23"/>
        <v>40874.969163650007</v>
      </c>
      <c r="DE13" s="1104">
        <f t="shared" si="23"/>
        <v>7920.9355880300091</v>
      </c>
      <c r="DF13" s="1104">
        <f t="shared" si="23"/>
        <v>12513.923592579991</v>
      </c>
      <c r="DG13" s="1104">
        <f t="shared" si="23"/>
        <v>13423.849106719996</v>
      </c>
      <c r="DH13" s="1104">
        <f t="shared" si="23"/>
        <v>14118.610315829996</v>
      </c>
      <c r="DI13" s="1104">
        <f t="shared" si="23"/>
        <v>25626.653824410019</v>
      </c>
      <c r="DJ13" s="1104">
        <f t="shared" si="23"/>
        <v>31759.304772959993</v>
      </c>
      <c r="DK13" s="1116">
        <f>DK15*DK17</f>
        <v>27228.419011259233</v>
      </c>
      <c r="DL13" s="1116">
        <f t="shared" ref="DL13:DZ13" si="24">DL15*DL17</f>
        <v>29816.055385608848</v>
      </c>
      <c r="DM13" s="1116">
        <f t="shared" si="24"/>
        <v>30910.450723156857</v>
      </c>
      <c r="DN13" s="1116">
        <f t="shared" si="24"/>
        <v>37808.382672181149</v>
      </c>
      <c r="DO13" s="1116">
        <f t="shared" si="24"/>
        <v>33946.935791539057</v>
      </c>
      <c r="DP13" s="1116">
        <f t="shared" si="24"/>
        <v>38039.000907954309</v>
      </c>
      <c r="DQ13" s="1116">
        <f t="shared" si="24"/>
        <v>47242.082822016971</v>
      </c>
      <c r="DR13" s="1116">
        <f t="shared" si="24"/>
        <v>43819.573661181777</v>
      </c>
      <c r="DS13" s="1116">
        <f t="shared" si="24"/>
        <v>43291.052745608686</v>
      </c>
      <c r="DT13" s="1116">
        <f t="shared" si="24"/>
        <v>47046.347491330591</v>
      </c>
      <c r="DU13" s="1116">
        <f t="shared" si="24"/>
        <v>55281.302695207203</v>
      </c>
      <c r="DV13" s="1116">
        <f t="shared" si="24"/>
        <v>57168.008709807531</v>
      </c>
      <c r="DW13" s="1116">
        <f t="shared" si="24"/>
        <v>61623.17966479771</v>
      </c>
      <c r="DX13" s="1116">
        <f t="shared" si="24"/>
        <v>62139.185535781493</v>
      </c>
      <c r="DY13" s="1116">
        <f t="shared" si="24"/>
        <v>73976.091629084534</v>
      </c>
      <c r="DZ13" s="1116">
        <f t="shared" si="24"/>
        <v>77118.269023889981</v>
      </c>
      <c r="EB13" s="1088">
        <f>SUM(DO13:DZ13)</f>
        <v>640691.03067819984</v>
      </c>
      <c r="ED13" s="1221" t="s">
        <v>1144</v>
      </c>
    </row>
    <row r="14" spans="2:136" outlineLevel="1">
      <c r="B14" s="1014" t="s">
        <v>858</v>
      </c>
      <c r="D14" s="1023">
        <f t="shared" ref="D14:J14" si="25">D5+D6+D11+D10+D7</f>
        <v>0.79764407517861458</v>
      </c>
      <c r="E14" s="1023">
        <f t="shared" si="25"/>
        <v>0.80656717426971203</v>
      </c>
      <c r="F14" s="1023">
        <f t="shared" si="25"/>
        <v>0.85729534136190877</v>
      </c>
      <c r="G14" s="1023">
        <f t="shared" si="25"/>
        <v>0.84187194227280526</v>
      </c>
      <c r="H14" s="1023">
        <f t="shared" si="25"/>
        <v>0.83453424422275591</v>
      </c>
      <c r="I14" s="1023">
        <f t="shared" si="25"/>
        <v>0.78790984616342863</v>
      </c>
      <c r="J14" s="1023">
        <f t="shared" si="25"/>
        <v>0.75971020302214642</v>
      </c>
      <c r="K14" s="1023">
        <f>K5+K6+K11+K10+K7</f>
        <v>0.81515959823051243</v>
      </c>
      <c r="L14" s="1023">
        <f t="shared" ref="L14:BW14" si="26">L5+L6+L11+L10+L7</f>
        <v>0.77027222604486378</v>
      </c>
      <c r="M14" s="1023">
        <f t="shared" si="26"/>
        <v>0.77756735334855254</v>
      </c>
      <c r="N14" s="1023">
        <f t="shared" si="26"/>
        <v>0.82847566869626144</v>
      </c>
      <c r="O14" s="1023">
        <f t="shared" si="26"/>
        <v>0.78380481321831375</v>
      </c>
      <c r="P14" s="1023">
        <f t="shared" si="26"/>
        <v>0.77525100794494151</v>
      </c>
      <c r="Q14" s="1023">
        <f t="shared" si="26"/>
        <v>0.77930939706938629</v>
      </c>
      <c r="R14" s="1023">
        <f t="shared" si="26"/>
        <v>0.85092662646878381</v>
      </c>
      <c r="S14" s="1023">
        <f t="shared" si="26"/>
        <v>0.80056367110216431</v>
      </c>
      <c r="T14" s="1023">
        <f t="shared" si="26"/>
        <v>0.81447735677963418</v>
      </c>
      <c r="U14" s="1023">
        <f t="shared" si="26"/>
        <v>0.77213663895950491</v>
      </c>
      <c r="V14" s="1023">
        <f t="shared" si="26"/>
        <v>0.77096660383563564</v>
      </c>
      <c r="W14" s="1023">
        <f t="shared" si="26"/>
        <v>0.82856864195832514</v>
      </c>
      <c r="X14" s="1023">
        <f t="shared" si="26"/>
        <v>0.76348327151323048</v>
      </c>
      <c r="Y14" s="1023">
        <f t="shared" si="26"/>
        <v>0.77770106486610646</v>
      </c>
      <c r="Z14" s="1023">
        <f t="shared" si="26"/>
        <v>0.84427593114896105</v>
      </c>
      <c r="AA14" s="1023">
        <f t="shared" si="26"/>
        <v>0.81477081626451275</v>
      </c>
      <c r="AB14" s="1023">
        <f t="shared" si="26"/>
        <v>0.80090895620573588</v>
      </c>
      <c r="AC14" s="1023">
        <f t="shared" si="26"/>
        <v>0.81000602847901082</v>
      </c>
      <c r="AD14" s="1023">
        <f t="shared" si="26"/>
        <v>0.83911506934095381</v>
      </c>
      <c r="AE14" s="1023">
        <f t="shared" si="26"/>
        <v>0.75567996755666311</v>
      </c>
      <c r="AF14" s="1023">
        <f t="shared" si="26"/>
        <v>0.79520973913761883</v>
      </c>
      <c r="AG14" s="1023">
        <f t="shared" si="26"/>
        <v>0.74218250659445639</v>
      </c>
      <c r="AH14" s="1023">
        <f t="shared" si="26"/>
        <v>0.74844485060228216</v>
      </c>
      <c r="AI14" s="1023">
        <f t="shared" si="26"/>
        <v>0.81864197251141846</v>
      </c>
      <c r="AJ14" s="1023">
        <f t="shared" si="26"/>
        <v>0.75035120122774823</v>
      </c>
      <c r="AK14" s="1023">
        <f t="shared" si="26"/>
        <v>0.75844424396694499</v>
      </c>
      <c r="AL14" s="1023">
        <f t="shared" si="26"/>
        <v>0.81953001025860817</v>
      </c>
      <c r="AM14" s="1023">
        <f t="shared" si="26"/>
        <v>0.85139478995264806</v>
      </c>
      <c r="AN14" s="1023">
        <f t="shared" si="26"/>
        <v>0.81841412008930947</v>
      </c>
      <c r="AO14" s="1023">
        <f t="shared" si="26"/>
        <v>0.79200277563121024</v>
      </c>
      <c r="AP14" s="1023">
        <f t="shared" si="26"/>
        <v>0.84835664462804661</v>
      </c>
      <c r="AQ14" s="1023">
        <f t="shared" si="26"/>
        <v>0.7803680359459384</v>
      </c>
      <c r="AR14" s="1023">
        <f t="shared" si="26"/>
        <v>0.83050421554379905</v>
      </c>
      <c r="AS14" s="1023">
        <f t="shared" si="26"/>
        <v>0.78204377943561987</v>
      </c>
      <c r="AT14" s="1023">
        <f t="shared" si="26"/>
        <v>0.77397396252031803</v>
      </c>
      <c r="AU14" s="1023">
        <f t="shared" si="26"/>
        <v>0.8408800162564859</v>
      </c>
      <c r="AV14" s="1023">
        <f t="shared" si="26"/>
        <v>0.77915027494796829</v>
      </c>
      <c r="AW14" s="1023">
        <f t="shared" si="26"/>
        <v>0.78649614346758179</v>
      </c>
      <c r="AX14" s="1023">
        <f t="shared" si="26"/>
        <v>0.84554607491647482</v>
      </c>
      <c r="AY14" s="1023">
        <f t="shared" si="26"/>
        <v>0.84496354100726745</v>
      </c>
      <c r="AZ14" s="1023">
        <f t="shared" si="26"/>
        <v>0.86007582814851402</v>
      </c>
      <c r="BA14" s="1023">
        <f t="shared" si="26"/>
        <v>0.83875139875009974</v>
      </c>
      <c r="BB14" s="1023">
        <f t="shared" si="26"/>
        <v>0.97130439251428724</v>
      </c>
      <c r="BC14" s="1023">
        <f t="shared" si="26"/>
        <v>0.87427743160302818</v>
      </c>
      <c r="BD14" s="1023">
        <f t="shared" si="26"/>
        <v>0.88271007429443837</v>
      </c>
      <c r="BE14" s="1023">
        <f t="shared" si="26"/>
        <v>0.82044409839661181</v>
      </c>
      <c r="BF14" s="1023">
        <f t="shared" si="26"/>
        <v>0.88089804331096377</v>
      </c>
      <c r="BG14" s="1023">
        <f t="shared" si="26"/>
        <v>0.87045896786569965</v>
      </c>
      <c r="BH14" s="1023">
        <f t="shared" si="26"/>
        <v>0.84280857256149788</v>
      </c>
      <c r="BI14" s="1023">
        <f t="shared" si="26"/>
        <v>0.81266627977676364</v>
      </c>
      <c r="BJ14" s="1023">
        <f t="shared" si="26"/>
        <v>0.86351927555550123</v>
      </c>
      <c r="BK14" s="1023">
        <f t="shared" si="26"/>
        <v>0.82310559035761266</v>
      </c>
      <c r="BL14" s="1023">
        <f t="shared" si="26"/>
        <v>0.81140211921651173</v>
      </c>
      <c r="BM14" s="1023">
        <f t="shared" si="26"/>
        <v>0.81987329551541477</v>
      </c>
      <c r="BN14" s="1023">
        <f t="shared" si="26"/>
        <v>0.8334600598705405</v>
      </c>
      <c r="BO14" s="1023">
        <f>BO5+BO6+BO11+BO10+BO7</f>
        <v>0.78852710839548645</v>
      </c>
      <c r="BP14" s="1023">
        <f>BP5+BP6+BP11+BP10+BP7</f>
        <v>0.83389698941058221</v>
      </c>
      <c r="BQ14" s="1023">
        <f t="shared" si="26"/>
        <v>0.78919710706343738</v>
      </c>
      <c r="BR14" s="1023">
        <f t="shared" si="26"/>
        <v>0.81130231884539583</v>
      </c>
      <c r="BS14" s="1023">
        <f t="shared" si="26"/>
        <v>0.83479762940925739</v>
      </c>
      <c r="BT14" s="1023">
        <f t="shared" si="26"/>
        <v>0.78695412244860796</v>
      </c>
      <c r="BU14" s="1023">
        <f t="shared" si="26"/>
        <v>0.81343543058389978</v>
      </c>
      <c r="BV14" s="1023">
        <f t="shared" si="26"/>
        <v>0.91418563922942209</v>
      </c>
      <c r="BW14" s="1023">
        <f t="shared" si="26"/>
        <v>0.81448715193555943</v>
      </c>
    </row>
    <row r="15" spans="2:136" outlineLevel="1">
      <c r="CP15" s="1015" t="s">
        <v>1137</v>
      </c>
      <c r="CQ15" s="1088">
        <f t="shared" ref="CQ15:DI15" si="27">0.3*CQ11-10315</f>
        <v>23168.03</v>
      </c>
      <c r="CR15" s="1088">
        <f t="shared" si="27"/>
        <v>28165.831785714268</v>
      </c>
      <c r="CS15" s="1088">
        <f t="shared" si="27"/>
        <v>37373.838971290279</v>
      </c>
      <c r="CT15" s="1088">
        <f t="shared" si="27"/>
        <v>32057.603000000003</v>
      </c>
      <c r="CU15" s="1088">
        <f t="shared" si="27"/>
        <v>30828.32</v>
      </c>
      <c r="CV15" s="1088">
        <f t="shared" si="27"/>
        <v>32563.483999999997</v>
      </c>
      <c r="CW15" s="1088">
        <f t="shared" si="27"/>
        <v>39032.261705161094</v>
      </c>
      <c r="CX15" s="1088">
        <f t="shared" si="27"/>
        <v>38800.304000000004</v>
      </c>
      <c r="CY15" s="1088">
        <f t="shared" si="27"/>
        <v>42314.683812225834</v>
      </c>
      <c r="CZ15" s="1088">
        <f t="shared" si="27"/>
        <v>40940.368999999999</v>
      </c>
      <c r="DA15" s="1088">
        <f t="shared" si="27"/>
        <v>49134.02</v>
      </c>
      <c r="DB15" s="1088">
        <f t="shared" si="27"/>
        <v>52294.869380000004</v>
      </c>
      <c r="DC15" s="1088">
        <f t="shared" si="27"/>
        <v>39646.087999999996</v>
      </c>
      <c r="DD15" s="1088">
        <f t="shared" si="27"/>
        <v>40320.142999999996</v>
      </c>
      <c r="DE15" s="1088">
        <f t="shared" si="27"/>
        <v>6761.1499999999978</v>
      </c>
      <c r="DF15" s="1088">
        <f t="shared" si="27"/>
        <v>13316.075000000001</v>
      </c>
      <c r="DG15" s="1088">
        <f t="shared" si="27"/>
        <v>22512.275000000001</v>
      </c>
      <c r="DH15" s="1088">
        <f t="shared" si="27"/>
        <v>31690.924999999996</v>
      </c>
      <c r="DI15" s="1088">
        <f t="shared" si="27"/>
        <v>34765.023332122219</v>
      </c>
      <c r="DJ15" s="1088">
        <f>0.3*DJ11-10315</f>
        <v>45675.108948567919</v>
      </c>
      <c r="DK15" s="1088">
        <f t="shared" ref="DK15:DY15" si="28">0.3*DK11-10315</f>
        <v>36304.55868167898</v>
      </c>
      <c r="DL15" s="1088">
        <f t="shared" si="28"/>
        <v>37410.643142626868</v>
      </c>
      <c r="DM15" s="1088">
        <f t="shared" si="28"/>
        <v>36496.950375843851</v>
      </c>
      <c r="DN15" s="1088">
        <f t="shared" si="28"/>
        <v>42009.314080201279</v>
      </c>
      <c r="DO15" s="1088">
        <f t="shared" si="28"/>
        <v>37718.817546154511</v>
      </c>
      <c r="DP15" s="1088">
        <f t="shared" si="28"/>
        <v>42265.556564393672</v>
      </c>
      <c r="DQ15" s="1088">
        <f t="shared" si="28"/>
        <v>52491.203135574411</v>
      </c>
      <c r="DR15" s="1088">
        <f t="shared" si="28"/>
        <v>48688.415179090865</v>
      </c>
      <c r="DS15" s="1088">
        <f t="shared" si="28"/>
        <v>48101.169717342986</v>
      </c>
      <c r="DT15" s="1088">
        <f t="shared" si="28"/>
        <v>52273.71943481177</v>
      </c>
      <c r="DU15" s="1088">
        <f t="shared" si="28"/>
        <v>61423.669661341337</v>
      </c>
      <c r="DV15" s="1088">
        <f t="shared" si="28"/>
        <v>63520.009677563925</v>
      </c>
      <c r="DW15" s="1088">
        <f t="shared" si="28"/>
        <v>68470.199627553011</v>
      </c>
      <c r="DX15" s="1088">
        <f t="shared" si="28"/>
        <v>69043.539484201654</v>
      </c>
      <c r="DY15" s="1088">
        <f t="shared" si="28"/>
        <v>82195.657365649487</v>
      </c>
      <c r="DZ15" s="1088">
        <f>0.3*DZ11-10315</f>
        <v>85686.965582099976</v>
      </c>
    </row>
    <row r="16" spans="2:136" outlineLevel="1">
      <c r="B16" s="1014" t="s">
        <v>856</v>
      </c>
      <c r="D16" s="1023">
        <f t="shared" ref="D16:T16" si="29">D5+D10+D11</f>
        <v>0.7318004451133906</v>
      </c>
      <c r="E16" s="1023">
        <f t="shared" si="29"/>
        <v>0.63458976968942016</v>
      </c>
      <c r="F16" s="1023">
        <f t="shared" si="29"/>
        <v>0.49353640343013233</v>
      </c>
      <c r="G16" s="1023">
        <f t="shared" si="29"/>
        <v>0.79404753483939716</v>
      </c>
      <c r="H16" s="1023">
        <f t="shared" si="29"/>
        <v>0.48138062474619236</v>
      </c>
      <c r="I16" s="1023">
        <f t="shared" si="29"/>
        <v>0.68462318904882746</v>
      </c>
      <c r="J16" s="1023">
        <f t="shared" si="29"/>
        <v>0.67299750882123566</v>
      </c>
      <c r="K16" s="1023">
        <f t="shared" si="29"/>
        <v>0.5146360542571965</v>
      </c>
      <c r="L16" s="1023">
        <f t="shared" si="29"/>
        <v>0.66783231143958899</v>
      </c>
      <c r="M16" s="1023">
        <f t="shared" si="29"/>
        <v>0.69726477198709125</v>
      </c>
      <c r="N16" s="1023">
        <f t="shared" si="29"/>
        <v>0.52313071644260078</v>
      </c>
      <c r="O16" s="1023">
        <f t="shared" si="29"/>
        <v>0.67942600819219301</v>
      </c>
      <c r="P16" s="1023">
        <f t="shared" si="29"/>
        <v>0.64203777807751006</v>
      </c>
      <c r="Q16" s="1023">
        <f t="shared" si="29"/>
        <v>0.61523092025538084</v>
      </c>
      <c r="R16" s="1023">
        <f t="shared" si="29"/>
        <v>0.52618746865778299</v>
      </c>
      <c r="S16" s="1023">
        <f t="shared" si="29"/>
        <v>0.70230092076817274</v>
      </c>
      <c r="T16" s="1023">
        <f t="shared" si="29"/>
        <v>0.50357859860835252</v>
      </c>
      <c r="U16" s="1023">
        <f>U5+U10+U11</f>
        <v>0.64772097528178074</v>
      </c>
      <c r="V16" s="1023">
        <f t="shared" ref="V16:BW16" si="30">V5+V10+V11</f>
        <v>0.71064275522269105</v>
      </c>
      <c r="W16" s="1023">
        <f t="shared" si="30"/>
        <v>0.50973937014030024</v>
      </c>
      <c r="X16" s="1023">
        <f t="shared" si="30"/>
        <v>0.69403145050047987</v>
      </c>
      <c r="Y16" s="1023">
        <f t="shared" si="30"/>
        <v>0.69760649867243385</v>
      </c>
      <c r="Z16" s="1023">
        <f t="shared" si="30"/>
        <v>0.51383646186648024</v>
      </c>
      <c r="AA16" s="1023">
        <f t="shared" si="30"/>
        <v>0.67693427198656497</v>
      </c>
      <c r="AB16" s="1023">
        <f t="shared" si="30"/>
        <v>0.72091990322195665</v>
      </c>
      <c r="AC16" s="1023">
        <f t="shared" si="30"/>
        <v>0.64074384198946321</v>
      </c>
      <c r="AD16" s="1023">
        <f t="shared" si="30"/>
        <v>0.51233032206961227</v>
      </c>
      <c r="AE16" s="1023">
        <f t="shared" si="30"/>
        <v>0.67612245597874776</v>
      </c>
      <c r="AF16" s="1023">
        <f t="shared" si="30"/>
        <v>0.48013928840149195</v>
      </c>
      <c r="AG16" s="1023">
        <f t="shared" si="30"/>
        <v>0.69949159429601093</v>
      </c>
      <c r="AH16" s="1023">
        <f t="shared" si="30"/>
        <v>0.70744295785691813</v>
      </c>
      <c r="AI16" s="1023">
        <f t="shared" si="30"/>
        <v>0.55990893249470564</v>
      </c>
      <c r="AJ16" s="1023">
        <f t="shared" si="30"/>
        <v>0.70921761971130981</v>
      </c>
      <c r="AK16" s="1023">
        <f t="shared" si="30"/>
        <v>0.70546822034484291</v>
      </c>
      <c r="AL16" s="1023">
        <f t="shared" si="30"/>
        <v>0.55248960471976183</v>
      </c>
      <c r="AM16" s="1023">
        <f t="shared" si="30"/>
        <v>0.52815865565845199</v>
      </c>
      <c r="AN16" s="1023">
        <f t="shared" si="30"/>
        <v>0.7543602902544484</v>
      </c>
      <c r="AO16" s="1023">
        <f t="shared" si="30"/>
        <v>0.64007390732440617</v>
      </c>
      <c r="AP16" s="1023">
        <f t="shared" si="30"/>
        <v>0.56217325012776498</v>
      </c>
      <c r="AQ16" s="1023">
        <f t="shared" si="30"/>
        <v>0.7081133779445854</v>
      </c>
      <c r="AR16" s="1023">
        <f t="shared" si="30"/>
        <v>0.47993824807119789</v>
      </c>
      <c r="AS16" s="1023">
        <f t="shared" si="30"/>
        <v>0.66821953456854599</v>
      </c>
      <c r="AT16" s="1023">
        <f t="shared" si="30"/>
        <v>0.69171796758861648</v>
      </c>
      <c r="AU16" s="1023">
        <f t="shared" si="30"/>
        <v>0.48722502593110195</v>
      </c>
      <c r="AV16" s="1023">
        <f t="shared" si="30"/>
        <v>0.70070854576367747</v>
      </c>
      <c r="AW16" s="1023">
        <f t="shared" si="30"/>
        <v>0.73004266749633551</v>
      </c>
      <c r="AX16" s="1023">
        <f t="shared" si="30"/>
        <v>0.50525221502369166</v>
      </c>
      <c r="AY16" s="1023">
        <f t="shared" si="30"/>
        <v>0.59192567959899156</v>
      </c>
      <c r="AZ16" s="1023">
        <f t="shared" si="30"/>
        <v>0.76371680561235378</v>
      </c>
      <c r="BA16" s="1023">
        <f t="shared" si="30"/>
        <v>0.65169442260122123</v>
      </c>
      <c r="BB16" s="1023">
        <f t="shared" si="30"/>
        <v>0.47106938146846217</v>
      </c>
      <c r="BC16" s="1023">
        <f t="shared" si="30"/>
        <v>0.63486678704822797</v>
      </c>
      <c r="BD16" s="1023">
        <f t="shared" si="30"/>
        <v>0.48227757443735131</v>
      </c>
      <c r="BE16" s="1023">
        <f t="shared" si="30"/>
        <v>0.70117023273210066</v>
      </c>
      <c r="BF16" s="1023">
        <f t="shared" si="30"/>
        <v>0.78294915388721709</v>
      </c>
      <c r="BG16" s="1023">
        <f t="shared" si="30"/>
        <v>0.59144915608673365</v>
      </c>
      <c r="BH16" s="1023">
        <f t="shared" si="30"/>
        <v>0.73819224535061778</v>
      </c>
      <c r="BI16" s="1023">
        <f t="shared" si="30"/>
        <v>0.70798758373775206</v>
      </c>
      <c r="BJ16" s="1023">
        <f t="shared" si="30"/>
        <v>0.54902558631882092</v>
      </c>
      <c r="BK16" s="1023">
        <f t="shared" si="30"/>
        <v>0.69508683163285179</v>
      </c>
      <c r="BL16" s="1023">
        <f t="shared" si="30"/>
        <v>0.70720969377970977</v>
      </c>
      <c r="BM16" s="1023">
        <f t="shared" si="30"/>
        <v>0.68707159341060708</v>
      </c>
      <c r="BN16" s="1023">
        <f t="shared" si="30"/>
        <v>0.50573821873169178</v>
      </c>
      <c r="BO16" s="1023">
        <f t="shared" si="30"/>
        <v>0.69491411003314885</v>
      </c>
      <c r="BP16" s="1023">
        <f t="shared" si="30"/>
        <v>0.52987833893321667</v>
      </c>
      <c r="BQ16" s="1023">
        <f t="shared" si="30"/>
        <v>0.70767231297105138</v>
      </c>
      <c r="BR16" s="1023">
        <f t="shared" si="30"/>
        <v>0.71344679020103197</v>
      </c>
      <c r="BS16" s="1023">
        <f t="shared" si="30"/>
        <v>0.5494501355146072</v>
      </c>
      <c r="BT16" s="1023">
        <f t="shared" si="30"/>
        <v>0.67689887500983947</v>
      </c>
      <c r="BU16" s="1023">
        <f t="shared" si="30"/>
        <v>0.76199359603831285</v>
      </c>
      <c r="BV16" s="1023">
        <f t="shared" si="30"/>
        <v>0.60245183887915943</v>
      </c>
      <c r="BW16" s="1023">
        <f t="shared" si="30"/>
        <v>0.71523885141711108</v>
      </c>
    </row>
    <row r="17" spans="1:134" outlineLevel="1">
      <c r="CP17" s="1015" t="s">
        <v>1138</v>
      </c>
      <c r="CQ17" s="1209">
        <f t="shared" ref="CQ17:CY17" si="31">CQ13/CQ15</f>
        <v>1.1888435194420932</v>
      </c>
      <c r="CR17" s="1209">
        <f t="shared" si="31"/>
        <v>1.1655212314812706</v>
      </c>
      <c r="CS17" s="1209">
        <f t="shared" si="31"/>
        <v>1.1028825341521227</v>
      </c>
      <c r="CT17" s="1209">
        <f t="shared" si="31"/>
        <v>1.1647278159589789</v>
      </c>
      <c r="CU17" s="1209">
        <f t="shared" si="31"/>
        <v>1.1990913900725044</v>
      </c>
      <c r="CV17" s="1209">
        <f t="shared" si="31"/>
        <v>1.1940581817971323</v>
      </c>
      <c r="CW17" s="1209">
        <f t="shared" si="31"/>
        <v>1.0458917068890239</v>
      </c>
      <c r="CX17" s="1209">
        <f t="shared" si="31"/>
        <v>1.1678833253463683</v>
      </c>
      <c r="CY17" s="1209">
        <f t="shared" si="31"/>
        <v>1.1719525872983581</v>
      </c>
      <c r="CZ17" s="1209">
        <f>CZ13/CZ15</f>
        <v>1.0928442197264996</v>
      </c>
      <c r="DA17" s="1209">
        <f t="shared" ref="DA17:DI17" si="32">DA13/DA15</f>
        <v>1.019438258783018</v>
      </c>
      <c r="DB17" s="1209">
        <f t="shared" si="32"/>
        <v>1.0163186120240397</v>
      </c>
      <c r="DC17" s="1209">
        <f t="shared" si="32"/>
        <v>0.94406425585217912</v>
      </c>
      <c r="DD17" s="1209">
        <f t="shared" si="32"/>
        <v>1.0137605207315363</v>
      </c>
      <c r="DE17" s="1209">
        <f t="shared" si="32"/>
        <v>1.1715367338440963</v>
      </c>
      <c r="DF17" s="1209">
        <f t="shared" si="32"/>
        <v>0.93976067216353099</v>
      </c>
      <c r="DG17" s="1209">
        <f t="shared" si="32"/>
        <v>0.59629020641938657</v>
      </c>
      <c r="DH17" s="1209">
        <f t="shared" si="32"/>
        <v>0.44550956830165095</v>
      </c>
      <c r="DI17" s="1209">
        <f t="shared" si="32"/>
        <v>0.73713897958847274</v>
      </c>
      <c r="DJ17" s="1209">
        <f>DJ13/DJ15</f>
        <v>0.69533068456875047</v>
      </c>
      <c r="DK17" s="1838">
        <v>0.75</v>
      </c>
      <c r="DL17" s="1015">
        <f>DK17*$DN$18</f>
        <v>0.79699392688695836</v>
      </c>
      <c r="DM17" s="1015">
        <f>DL17*$DN$18</f>
        <v>0.84693242599292573</v>
      </c>
      <c r="DN17" s="1838">
        <v>0.9</v>
      </c>
      <c r="DO17" s="1015">
        <f t="shared" ref="DO17:DY17" si="33">DN17*$DZ$18</f>
        <v>0.9</v>
      </c>
      <c r="DP17" s="1015">
        <f t="shared" si="33"/>
        <v>0.9</v>
      </c>
      <c r="DQ17" s="1015">
        <f t="shared" si="33"/>
        <v>0.9</v>
      </c>
      <c r="DR17" s="1015">
        <f t="shared" si="33"/>
        <v>0.9</v>
      </c>
      <c r="DS17" s="1015">
        <f t="shared" si="33"/>
        <v>0.9</v>
      </c>
      <c r="DT17" s="1015">
        <f t="shared" si="33"/>
        <v>0.9</v>
      </c>
      <c r="DU17" s="1015">
        <f t="shared" si="33"/>
        <v>0.9</v>
      </c>
      <c r="DV17" s="1015">
        <f t="shared" si="33"/>
        <v>0.9</v>
      </c>
      <c r="DW17" s="1015">
        <f t="shared" si="33"/>
        <v>0.9</v>
      </c>
      <c r="DX17" s="1015">
        <f t="shared" si="33"/>
        <v>0.9</v>
      </c>
      <c r="DY17" s="1015">
        <f t="shared" si="33"/>
        <v>0.9</v>
      </c>
      <c r="DZ17" s="1838">
        <v>0.9</v>
      </c>
    </row>
    <row r="18" spans="1:134" outlineLevel="1">
      <c r="B18" s="1014" t="s">
        <v>888</v>
      </c>
      <c r="D18" s="1021">
        <f>(D53+D63)/D52</f>
        <v>0.67619937442339439</v>
      </c>
      <c r="E18" s="1021">
        <f>(E53+E63)/E52</f>
        <v>0.71362792854517088</v>
      </c>
      <c r="F18" s="1021">
        <f t="shared" ref="F18:BQ18" si="34">(F53+F63)/F52</f>
        <v>0.47726080108856433</v>
      </c>
      <c r="G18" s="1021">
        <f t="shared" si="34"/>
        <v>0.72593309689710817</v>
      </c>
      <c r="H18" s="1021">
        <f t="shared" si="34"/>
        <v>0.90429610756159384</v>
      </c>
      <c r="I18" s="1021">
        <f t="shared" si="34"/>
        <v>0.93657141516523412</v>
      </c>
      <c r="J18" s="1021">
        <f t="shared" si="34"/>
        <v>0.74214220717774215</v>
      </c>
      <c r="K18" s="1021">
        <f t="shared" si="34"/>
        <v>0.87337846395599084</v>
      </c>
      <c r="L18" s="1021">
        <f t="shared" si="34"/>
        <v>0.79880192483985502</v>
      </c>
      <c r="M18" s="1021">
        <f t="shared" si="34"/>
        <v>0.6768678150621249</v>
      </c>
      <c r="N18" s="1021">
        <f t="shared" si="34"/>
        <v>0.82211643352324781</v>
      </c>
      <c r="O18" s="1021">
        <f t="shared" si="34"/>
        <v>0.87859676818685806</v>
      </c>
      <c r="P18" s="1021">
        <f t="shared" si="34"/>
        <v>0.56920248854593236</v>
      </c>
      <c r="Q18" s="1021">
        <f t="shared" si="34"/>
        <v>0.61507536175701483</v>
      </c>
      <c r="R18" s="1021">
        <f t="shared" si="34"/>
        <v>0.75522604236139002</v>
      </c>
      <c r="S18" s="1021">
        <f t="shared" si="34"/>
        <v>0.95581095056638576</v>
      </c>
      <c r="T18" s="1021">
        <f t="shared" si="34"/>
        <v>0.9101657844029335</v>
      </c>
      <c r="U18" s="1021">
        <f t="shared" si="34"/>
        <v>0.92429101043378314</v>
      </c>
      <c r="V18" s="1021">
        <f t="shared" si="34"/>
        <v>0.84723879508500466</v>
      </c>
      <c r="W18" s="1021">
        <f t="shared" si="34"/>
        <v>0.7422179827199531</v>
      </c>
      <c r="X18" s="1021">
        <f t="shared" si="34"/>
        <v>0.76455379477839103</v>
      </c>
      <c r="Y18" s="1021">
        <f t="shared" si="34"/>
        <v>0.65687254090372549</v>
      </c>
      <c r="Z18" s="1021">
        <f t="shared" si="34"/>
        <v>0.69823411941993063</v>
      </c>
      <c r="AA18" s="1021">
        <f t="shared" si="34"/>
        <v>0.87909979034903074</v>
      </c>
      <c r="AB18" s="1021">
        <f t="shared" si="34"/>
        <v>0.67709275308014305</v>
      </c>
      <c r="AC18" s="1021">
        <f t="shared" si="34"/>
        <v>0.70029736967334533</v>
      </c>
      <c r="AD18" s="1021">
        <f t="shared" si="34"/>
        <v>0.69722589811988056</v>
      </c>
      <c r="AE18" s="1021">
        <f t="shared" si="34"/>
        <v>0.97426379860477064</v>
      </c>
      <c r="AF18" s="1021">
        <f t="shared" si="34"/>
        <v>0.73775399770587735</v>
      </c>
      <c r="AG18" s="1021">
        <f t="shared" si="34"/>
        <v>0.97801949651423203</v>
      </c>
      <c r="AH18" s="1021">
        <f t="shared" si="34"/>
        <v>0.65154246668432991</v>
      </c>
      <c r="AI18" s="1021">
        <f t="shared" si="34"/>
        <v>0.86111361046037471</v>
      </c>
      <c r="AJ18" s="1021">
        <f t="shared" si="34"/>
        <v>0.79934666363704643</v>
      </c>
      <c r="AK18" s="1021">
        <f t="shared" si="34"/>
        <v>0.61284780026034791</v>
      </c>
      <c r="AL18" s="1021">
        <f t="shared" si="34"/>
        <v>0.83931840617700348</v>
      </c>
      <c r="AM18" s="1021">
        <f t="shared" si="34"/>
        <v>0.70099342281944121</v>
      </c>
      <c r="AN18" s="1021">
        <f t="shared" si="34"/>
        <v>0.69154736002188288</v>
      </c>
      <c r="AO18" s="1021">
        <f t="shared" si="34"/>
        <v>0.67468865648946463</v>
      </c>
      <c r="AP18" s="1021">
        <f t="shared" si="34"/>
        <v>0.71845516638360474</v>
      </c>
      <c r="AQ18" s="1021">
        <f t="shared" si="34"/>
        <v>0.91509138692256453</v>
      </c>
      <c r="AR18" s="1021">
        <f t="shared" si="34"/>
        <v>0.86228531606858516</v>
      </c>
      <c r="AS18" s="1021">
        <f t="shared" si="34"/>
        <v>0.93679332219119593</v>
      </c>
      <c r="AT18" s="1021">
        <f t="shared" si="34"/>
        <v>0.66659038939672244</v>
      </c>
      <c r="AU18" s="1021">
        <f t="shared" si="34"/>
        <v>0.83554464790392025</v>
      </c>
      <c r="AV18" s="1021">
        <f t="shared" si="34"/>
        <v>0.81421145209302082</v>
      </c>
      <c r="AW18" s="1021">
        <f t="shared" si="34"/>
        <v>0.74827667621025096</v>
      </c>
      <c r="AX18" s="1021">
        <f t="shared" si="34"/>
        <v>0.73364187748968201</v>
      </c>
      <c r="AY18" s="1021">
        <f t="shared" si="34"/>
        <v>0.65706932886351332</v>
      </c>
      <c r="AZ18" s="1021">
        <f t="shared" si="34"/>
        <v>0.66445265953821608</v>
      </c>
      <c r="BA18" s="1021">
        <f t="shared" si="34"/>
        <v>0.92313041391576067</v>
      </c>
      <c r="BB18" s="1021">
        <f t="shared" si="34"/>
        <v>0.9842864721751704</v>
      </c>
      <c r="BC18" s="1021">
        <f t="shared" si="34"/>
        <v>0.83857179492806289</v>
      </c>
      <c r="BD18" s="1021">
        <f t="shared" si="34"/>
        <v>0.72731559193440909</v>
      </c>
      <c r="BE18" s="1021">
        <f t="shared" si="34"/>
        <v>0.95005643244395033</v>
      </c>
      <c r="BF18" s="1021">
        <f t="shared" si="34"/>
        <v>0.72593947292412997</v>
      </c>
      <c r="BG18" s="1021">
        <f t="shared" si="34"/>
        <v>0.91523327198188453</v>
      </c>
      <c r="BH18" s="1021">
        <f t="shared" si="34"/>
        <v>0.9705848771796427</v>
      </c>
      <c r="BI18" s="1021">
        <f t="shared" si="34"/>
        <v>0.80821033770180883</v>
      </c>
      <c r="BJ18" s="1021">
        <f t="shared" si="34"/>
        <v>0.95020722329590734</v>
      </c>
      <c r="BK18" s="1021">
        <f t="shared" si="34"/>
        <v>0.95897532994064416</v>
      </c>
      <c r="BL18" s="1021">
        <f t="shared" si="34"/>
        <v>0.72033271724762271</v>
      </c>
      <c r="BM18" s="1021">
        <f t="shared" si="34"/>
        <v>0.87131714114598335</v>
      </c>
      <c r="BN18" s="1021">
        <f t="shared" si="34"/>
        <v>0.93430474067252056</v>
      </c>
      <c r="BO18" s="1021">
        <f>(BO53+BO63)/BO52</f>
        <v>0.96245959889282673</v>
      </c>
      <c r="BP18" s="1021">
        <f t="shared" si="34"/>
        <v>0.93159273105566742</v>
      </c>
      <c r="BQ18" s="1021">
        <f t="shared" si="34"/>
        <v>0.9549332601804843</v>
      </c>
      <c r="BR18" s="1021">
        <f t="shared" ref="BR18:BW18" si="35">(BR53+BR63)/BR52</f>
        <v>0.91332505967572142</v>
      </c>
      <c r="BS18" s="1021">
        <f t="shared" si="35"/>
        <v>0.90978970549618998</v>
      </c>
      <c r="BT18" s="1021">
        <f t="shared" si="35"/>
        <v>0.98603475653180628</v>
      </c>
      <c r="BU18" s="1021">
        <f t="shared" si="35"/>
        <v>0.92249371525715906</v>
      </c>
      <c r="BV18" s="1021">
        <f t="shared" si="35"/>
        <v>0.93589225727373559</v>
      </c>
      <c r="BW18" s="1021">
        <f t="shared" si="35"/>
        <v>0.85003579215696434</v>
      </c>
      <c r="DN18" s="1015">
        <f>(DN17/DK17)^(1/3)</f>
        <v>1.0626585691826111</v>
      </c>
      <c r="DZ18" s="1015">
        <f>(DZ17/DN17)^(1/12)</f>
        <v>1</v>
      </c>
    </row>
    <row r="19" spans="1:134" outlineLevel="1">
      <c r="CQ19" s="1100" t="s">
        <v>1132</v>
      </c>
    </row>
    <row r="20" spans="1:134" ht="21.75" outlineLevel="1">
      <c r="B20" s="1014" t="s">
        <v>1133</v>
      </c>
      <c r="AN20" s="1192">
        <f>AN37/AN33</f>
        <v>1.0976026118646254E-2</v>
      </c>
      <c r="AO20" s="1192">
        <f t="shared" ref="AO20:AY20" si="36">AO37/AO33</f>
        <v>6.974612827286672E-2</v>
      </c>
      <c r="AP20" s="1192">
        <f t="shared" si="36"/>
        <v>0.22954108651396446</v>
      </c>
      <c r="AQ20" s="1192">
        <f t="shared" si="36"/>
        <v>1.8212603191279843E-2</v>
      </c>
      <c r="AR20" s="1192">
        <f t="shared" si="36"/>
        <v>0.25361833590496996</v>
      </c>
      <c r="AS20" s="1192">
        <f t="shared" si="36"/>
        <v>4.1323899656956882E-2</v>
      </c>
      <c r="AT20" s="1192">
        <f t="shared" si="36"/>
        <v>2.3056278577950569E-2</v>
      </c>
      <c r="AU20" s="1192">
        <f t="shared" si="36"/>
        <v>0.26676085842325725</v>
      </c>
      <c r="AV20" s="1192">
        <f>AV37/AV33</f>
        <v>1.5036115462692637E-2</v>
      </c>
      <c r="AW20" s="1192">
        <f t="shared" si="36"/>
        <v>2.5794205888291177E-2</v>
      </c>
      <c r="AX20" s="1192">
        <f t="shared" si="36"/>
        <v>0.25874602094492172</v>
      </c>
      <c r="AY20" s="1192">
        <f t="shared" si="36"/>
        <v>1.3789020392435968E-2</v>
      </c>
      <c r="AZ20" s="1221" t="s">
        <v>1134</v>
      </c>
      <c r="BD20" s="1015">
        <v>69</v>
      </c>
      <c r="CR20" s="1015">
        <v>1</v>
      </c>
      <c r="CS20" s="1015">
        <v>2</v>
      </c>
      <c r="CT20" s="1015">
        <v>3</v>
      </c>
      <c r="CU20" s="1015">
        <v>4</v>
      </c>
      <c r="CV20" s="1015">
        <v>5</v>
      </c>
      <c r="CW20" s="1015">
        <v>6</v>
      </c>
      <c r="CX20" s="1015">
        <v>7</v>
      </c>
      <c r="CY20" s="1015">
        <v>8</v>
      </c>
      <c r="CZ20" s="1015">
        <v>9</v>
      </c>
      <c r="DA20" s="1015">
        <v>10</v>
      </c>
      <c r="DB20" s="1015">
        <v>11</v>
      </c>
      <c r="DC20" s="1015">
        <v>12</v>
      </c>
      <c r="DO20" s="1495" t="s">
        <v>1139</v>
      </c>
    </row>
    <row r="21" spans="1:134" outlineLevel="1">
      <c r="B21" s="1014" t="s">
        <v>1132</v>
      </c>
      <c r="D21" s="1192">
        <f t="shared" ref="D21:W21" si="37">(D46+D42+D47)/D31</f>
        <v>0.49339139800447657</v>
      </c>
      <c r="E21" s="1192">
        <f t="shared" si="37"/>
        <v>0.47157577366195086</v>
      </c>
      <c r="F21" s="1192">
        <f t="shared" si="37"/>
        <v>0.33507351927711515</v>
      </c>
      <c r="G21" s="1192">
        <f t="shared" si="37"/>
        <v>0.33273117932592206</v>
      </c>
      <c r="H21" s="1192">
        <f t="shared" si="37"/>
        <v>0.30420907365071431</v>
      </c>
      <c r="I21" s="1192">
        <f t="shared" si="37"/>
        <v>0.33652713041390342</v>
      </c>
      <c r="J21" s="1192">
        <f t="shared" si="37"/>
        <v>0.49535223899194042</v>
      </c>
      <c r="K21" s="1192">
        <f t="shared" si="37"/>
        <v>0.35421078726642446</v>
      </c>
      <c r="L21" s="1192">
        <f t="shared" si="37"/>
        <v>0.49428628523179247</v>
      </c>
      <c r="M21" s="1192">
        <f t="shared" si="37"/>
        <v>0.53377593606443607</v>
      </c>
      <c r="N21" s="1192">
        <f t="shared" si="37"/>
        <v>0.37972932192418418</v>
      </c>
      <c r="O21" s="1192">
        <f t="shared" si="37"/>
        <v>0.38537303695372566</v>
      </c>
      <c r="P21" s="1192">
        <f t="shared" si="37"/>
        <v>0.51417558320177836</v>
      </c>
      <c r="Q21" s="1192">
        <f t="shared" si="37"/>
        <v>0.46659784345706995</v>
      </c>
      <c r="R21" s="1192">
        <f t="shared" si="37"/>
        <v>0.3624410554321067</v>
      </c>
      <c r="S21" s="1192">
        <f t="shared" si="37"/>
        <v>0.25976419746580204</v>
      </c>
      <c r="T21" s="1192">
        <f t="shared" si="37"/>
        <v>0.3076652930178283</v>
      </c>
      <c r="U21" s="1192">
        <f t="shared" si="37"/>
        <v>0.3358768383045424</v>
      </c>
      <c r="V21" s="1192">
        <f t="shared" si="37"/>
        <v>0.4400584853493904</v>
      </c>
      <c r="W21" s="1192">
        <f t="shared" si="37"/>
        <v>0.33041066460176466</v>
      </c>
      <c r="X21" s="1192">
        <f>(X46+X42+X47)/X31</f>
        <v>0.45748550438675212</v>
      </c>
      <c r="Y21" s="1192">
        <f>(Y46+Y42+Y47)/Y31</f>
        <v>0.49034205610853565</v>
      </c>
      <c r="Z21" s="1192">
        <f>(Z46+Z42+Z47)/Z31</f>
        <v>0.34247564069298159</v>
      </c>
      <c r="AA21" s="1192">
        <f>(AA46+AA42+AA47)/AA31</f>
        <v>0.34451176396325828</v>
      </c>
      <c r="AB21" s="1192">
        <f t="shared" ref="AB21:AY21" si="38">(AB46+AB42+AB47)/AB31</f>
        <v>0.42996269643919455</v>
      </c>
      <c r="AC21" s="1192">
        <f t="shared" si="38"/>
        <v>0.37337397860979016</v>
      </c>
      <c r="AD21" s="1192">
        <f t="shared" si="38"/>
        <v>0.33127915449779299</v>
      </c>
      <c r="AE21" s="1192">
        <f t="shared" si="38"/>
        <v>0.22900237327882275</v>
      </c>
      <c r="AF21" s="1192">
        <f t="shared" si="38"/>
        <v>0.31434500186412834</v>
      </c>
      <c r="AG21" s="1192">
        <f t="shared" si="38"/>
        <v>0.2068699614887517</v>
      </c>
      <c r="AH21" s="1192">
        <f t="shared" si="38"/>
        <v>0.45627752505677971</v>
      </c>
      <c r="AI21" s="1192">
        <f t="shared" si="38"/>
        <v>0.33311778864719749</v>
      </c>
      <c r="AJ21" s="1192">
        <f t="shared" si="38"/>
        <v>0.44233891905834832</v>
      </c>
      <c r="AK21" s="1192">
        <f t="shared" si="38"/>
        <v>0.47457301652750739</v>
      </c>
      <c r="AL21" s="1192">
        <f t="shared" si="38"/>
        <v>0.35196140864182029</v>
      </c>
      <c r="AM21" s="1192">
        <f t="shared" si="38"/>
        <v>0.29757433996891569</v>
      </c>
      <c r="AN21" s="1192">
        <f t="shared" si="38"/>
        <v>0.41600224242301215</v>
      </c>
      <c r="AO21" s="1192">
        <f t="shared" si="38"/>
        <v>0.42468420785146083</v>
      </c>
      <c r="AP21" s="1192">
        <f t="shared" si="38"/>
        <v>0.37927963606641374</v>
      </c>
      <c r="AQ21" s="1192">
        <f t="shared" si="38"/>
        <v>0.35463927908157206</v>
      </c>
      <c r="AR21" s="1192">
        <f t="shared" si="38"/>
        <v>0.3114297524890462</v>
      </c>
      <c r="AS21" s="1192">
        <f t="shared" si="38"/>
        <v>0.33580688661130526</v>
      </c>
      <c r="AT21" s="1192">
        <f t="shared" si="38"/>
        <v>0.45844570668105572</v>
      </c>
      <c r="AU21" s="1192">
        <f t="shared" si="38"/>
        <v>0.32466336874327073</v>
      </c>
      <c r="AV21" s="1192">
        <f t="shared" si="38"/>
        <v>0.4772593526242439</v>
      </c>
      <c r="AW21" s="1192">
        <f t="shared" si="38"/>
        <v>0.47245478548608616</v>
      </c>
      <c r="AX21" s="1192">
        <f t="shared" si="38"/>
        <v>0.35992950806323354</v>
      </c>
      <c r="AY21" s="1192">
        <f t="shared" si="38"/>
        <v>0.38373180054660405</v>
      </c>
      <c r="AZ21" s="1192">
        <f>(AZ46+AZ42+AZ47)/(AZ31-AZ65)</f>
        <v>0.41931205420927065</v>
      </c>
      <c r="BA21" s="1192">
        <f t="shared" ref="BA21:BF21" si="39">(BA46+BA42+BA47)/(BA31-BA65)</f>
        <v>0.35422045871294422</v>
      </c>
      <c r="BB21" s="1192">
        <f t="shared" si="39"/>
        <v>6.5727332309645489E-2</v>
      </c>
      <c r="BC21" s="1192">
        <f t="shared" si="39"/>
        <v>0.20261053158078654</v>
      </c>
      <c r="BD21" s="1192">
        <f t="shared" si="39"/>
        <v>0.14632823201963499</v>
      </c>
      <c r="BE21" s="1192">
        <f t="shared" si="39"/>
        <v>0.20514295233171675</v>
      </c>
      <c r="BF21" s="1192">
        <f t="shared" si="39"/>
        <v>0.2576960142883678</v>
      </c>
      <c r="BG21" s="1192">
        <f t="shared" ref="BG21:BM21" si="40">(BG46+BG42+BG47)/(BG33-BG65)</f>
        <v>0.27885829812964208</v>
      </c>
      <c r="BH21" s="1192">
        <f t="shared" si="40"/>
        <v>0.21594074097022337</v>
      </c>
      <c r="BI21" s="1192">
        <f t="shared" si="40"/>
        <v>0.3992366117509038</v>
      </c>
      <c r="BJ21" s="1192">
        <f t="shared" si="40"/>
        <v>0.2461974148461176</v>
      </c>
      <c r="BK21" s="1192">
        <f t="shared" si="40"/>
        <v>0.22256255690622767</v>
      </c>
      <c r="BL21" s="1192">
        <f t="shared" si="40"/>
        <v>0.39952296988765529</v>
      </c>
      <c r="BM21" s="1192">
        <f t="shared" si="40"/>
        <v>0.32692797714305238</v>
      </c>
      <c r="CQ21" s="1015">
        <v>2018</v>
      </c>
      <c r="CR21" s="1074">
        <f t="shared" ref="CR21:DC21" si="41">D21</f>
        <v>0.49339139800447657</v>
      </c>
      <c r="CS21" s="1074">
        <f t="shared" si="41"/>
        <v>0.47157577366195086</v>
      </c>
      <c r="CT21" s="1074">
        <f t="shared" si="41"/>
        <v>0.33507351927711515</v>
      </c>
      <c r="CU21" s="1074">
        <f t="shared" si="41"/>
        <v>0.33273117932592206</v>
      </c>
      <c r="CV21" s="1074">
        <f t="shared" si="41"/>
        <v>0.30420907365071431</v>
      </c>
      <c r="CW21" s="1074">
        <f t="shared" si="41"/>
        <v>0.33652713041390342</v>
      </c>
      <c r="CX21" s="1074">
        <f t="shared" si="41"/>
        <v>0.49535223899194042</v>
      </c>
      <c r="CY21" s="1074">
        <f t="shared" si="41"/>
        <v>0.35421078726642446</v>
      </c>
      <c r="CZ21" s="1074">
        <f t="shared" si="41"/>
        <v>0.49428628523179247</v>
      </c>
      <c r="DA21" s="1074">
        <f t="shared" si="41"/>
        <v>0.53377593606443607</v>
      </c>
      <c r="DB21" s="1074">
        <f t="shared" si="41"/>
        <v>0.37972932192418418</v>
      </c>
      <c r="DC21" s="1074">
        <f t="shared" si="41"/>
        <v>0.38537303695372566</v>
      </c>
      <c r="DO21" s="1692">
        <f>'ф-ціональна'!B173</f>
        <v>3678.253353947181</v>
      </c>
      <c r="DP21" s="1692">
        <f>'ф-ціональна'!C173</f>
        <v>4279.1838031102834</v>
      </c>
      <c r="DQ21" s="1692">
        <f>'ф-ціональна'!D173</f>
        <v>5319.8649065446816</v>
      </c>
      <c r="DR21" s="1692">
        <f>'ф-ціональна'!E173</f>
        <v>4701.2326301969297</v>
      </c>
      <c r="DS21" s="1692">
        <f>'ф-ціональна'!F173</f>
        <v>4622.9719205384781</v>
      </c>
      <c r="DT21" s="1692">
        <f>'ф-ціональна'!G173</f>
        <v>4881.0459273883689</v>
      </c>
      <c r="DU21" s="1692">
        <f>'ф-ціональна'!H173</f>
        <v>5563.0321115548686</v>
      </c>
      <c r="DV21" s="1692">
        <f>'ф-ціональна'!I173</f>
        <v>5697.1933281122119</v>
      </c>
      <c r="DW21" s="1692">
        <f>'ф-ціональна'!J173</f>
        <v>6043.7764708853501</v>
      </c>
      <c r="DX21" s="1692">
        <f>'ф-ціональна'!K173</f>
        <v>6051.2298718052034</v>
      </c>
      <c r="DY21" s="1692">
        <f>'ф-ціональна'!L173</f>
        <v>6987.5633623616668</v>
      </c>
      <c r="DZ21" s="1692">
        <f>'ф-ціональна'!M173</f>
        <v>7163.6499590931808</v>
      </c>
    </row>
    <row r="22" spans="1:134" outlineLevel="1">
      <c r="CQ22" s="1015">
        <v>2019</v>
      </c>
      <c r="CR22" s="1074">
        <f t="shared" ref="CR22:DC22" si="42">P21</f>
        <v>0.51417558320177836</v>
      </c>
      <c r="CS22" s="1074">
        <f t="shared" si="42"/>
        <v>0.46659784345706995</v>
      </c>
      <c r="CT22" s="1074">
        <f t="shared" si="42"/>
        <v>0.3624410554321067</v>
      </c>
      <c r="CU22" s="1074">
        <f t="shared" si="42"/>
        <v>0.25976419746580204</v>
      </c>
      <c r="CV22" s="1074">
        <f t="shared" si="42"/>
        <v>0.3076652930178283</v>
      </c>
      <c r="CW22" s="1074">
        <f t="shared" si="42"/>
        <v>0.3358768383045424</v>
      </c>
      <c r="CX22" s="1074">
        <f t="shared" si="42"/>
        <v>0.4400584853493904</v>
      </c>
      <c r="CY22" s="1074">
        <f t="shared" si="42"/>
        <v>0.33041066460176466</v>
      </c>
      <c r="CZ22" s="1074">
        <f t="shared" si="42"/>
        <v>0.45748550438675212</v>
      </c>
      <c r="DA22" s="1074">
        <f t="shared" si="42"/>
        <v>0.49034205610853565</v>
      </c>
      <c r="DB22" s="1074">
        <f t="shared" si="42"/>
        <v>0.34247564069298159</v>
      </c>
      <c r="DC22" s="1074">
        <f t="shared" si="42"/>
        <v>0.34451176396325828</v>
      </c>
      <c r="DO22" s="1015">
        <f>'ф-ціональна'!B178</f>
        <v>36.57</v>
      </c>
      <c r="DP22" s="1015">
        <f>'ф-ціональна'!C178</f>
        <v>42.5</v>
      </c>
      <c r="DQ22" s="1015">
        <f>'ф-ціональна'!D178</f>
        <v>42.5</v>
      </c>
      <c r="DR22" s="1015">
        <f>'ф-ціональна'!E178</f>
        <v>42.5</v>
      </c>
      <c r="DS22" s="1015">
        <f>'ф-ціональна'!F178</f>
        <v>42.5</v>
      </c>
      <c r="DT22" s="1015">
        <f>'ф-ціональна'!G178</f>
        <v>42.5</v>
      </c>
      <c r="DU22" s="1015">
        <f>'ф-ціональна'!H178</f>
        <v>42.5</v>
      </c>
      <c r="DV22" s="1015">
        <f>'ф-ціональна'!I178</f>
        <v>42.5</v>
      </c>
      <c r="DW22" s="1015">
        <f>'ф-ціональна'!J178</f>
        <v>42.5</v>
      </c>
      <c r="DX22" s="1015">
        <f>'ф-ціональна'!K178</f>
        <v>42.5</v>
      </c>
      <c r="DY22" s="1015">
        <f>'ф-ціональна'!L178</f>
        <v>42.5</v>
      </c>
      <c r="DZ22" s="1015">
        <f>'ф-ціональна'!M178</f>
        <v>45</v>
      </c>
    </row>
    <row r="23" spans="1:134" outlineLevel="1">
      <c r="P23" s="2412">
        <f t="shared" ref="P23:AY23" si="43">P43+P46</f>
        <v>24017.551086950003</v>
      </c>
      <c r="Q23" s="2412">
        <f t="shared" si="43"/>
        <v>29784.82733842</v>
      </c>
      <c r="R23" s="2412">
        <f t="shared" si="43"/>
        <v>31612.945848730025</v>
      </c>
      <c r="S23" s="2412">
        <f t="shared" si="43"/>
        <v>31626.207687429989</v>
      </c>
      <c r="T23" s="2412">
        <f t="shared" si="43"/>
        <v>30806.615603650007</v>
      </c>
      <c r="U23" s="2412">
        <f t="shared" si="43"/>
        <v>25763.117253140004</v>
      </c>
      <c r="V23" s="2412">
        <f t="shared" si="43"/>
        <v>34129.427895329987</v>
      </c>
      <c r="W23" s="2412">
        <f t="shared" si="43"/>
        <v>31149.689708250007</v>
      </c>
      <c r="X23" s="2412">
        <f t="shared" si="43"/>
        <v>32247.630585589992</v>
      </c>
      <c r="Y23" s="2412">
        <f t="shared" si="43"/>
        <v>34758.551057519995</v>
      </c>
      <c r="Z23" s="2412">
        <f t="shared" si="43"/>
        <v>32491.11408569997</v>
      </c>
      <c r="AA23" s="2412">
        <f>AA43+AA46</f>
        <v>40302.543190590033</v>
      </c>
      <c r="AB23" s="2412">
        <f t="shared" si="43"/>
        <v>23543.396763479999</v>
      </c>
      <c r="AC23" s="2412">
        <f t="shared" si="43"/>
        <v>31561.111060140007</v>
      </c>
      <c r="AD23" s="2412">
        <f t="shared" si="43"/>
        <v>30877.01613154999</v>
      </c>
      <c r="AE23" s="2412">
        <f t="shared" si="43"/>
        <v>25907.570458420003</v>
      </c>
      <c r="AF23" s="2412">
        <f t="shared" si="43"/>
        <v>23787.417697200006</v>
      </c>
      <c r="AG23" s="2412">
        <f t="shared" si="43"/>
        <v>28501.694146679998</v>
      </c>
      <c r="AH23" s="2412">
        <f t="shared" si="43"/>
        <v>34059.988485239985</v>
      </c>
      <c r="AI23" s="2412">
        <f t="shared" si="43"/>
        <v>39509.35781542003</v>
      </c>
      <c r="AJ23" s="2412">
        <f t="shared" si="43"/>
        <v>36019.729880489976</v>
      </c>
      <c r="AK23" s="2412">
        <f t="shared" si="43"/>
        <v>38894.969920750038</v>
      </c>
      <c r="AL23" s="2412">
        <f t="shared" si="43"/>
        <v>39423.299738629954</v>
      </c>
      <c r="AM23" s="2412">
        <f t="shared" si="43"/>
        <v>48514.551727450016</v>
      </c>
      <c r="AN23" s="2412">
        <f t="shared" si="43"/>
        <v>36830.894776879999</v>
      </c>
      <c r="AO23" s="2412">
        <f t="shared" si="43"/>
        <v>34310.378607390005</v>
      </c>
      <c r="AP23" s="2412">
        <f t="shared" si="43"/>
        <v>44727.223269289985</v>
      </c>
      <c r="AQ23" s="2412">
        <f t="shared" si="43"/>
        <v>40607.926522320013</v>
      </c>
      <c r="AR23" s="2412">
        <f t="shared" si="43"/>
        <v>38018.52563009999</v>
      </c>
      <c r="AS23" s="2412">
        <f t="shared" si="43"/>
        <v>39759.254117879987</v>
      </c>
      <c r="AT23" s="2412">
        <f t="shared" si="43"/>
        <v>43986.110968200039</v>
      </c>
      <c r="AU23" s="2412">
        <f t="shared" si="43"/>
        <v>49281.267725389989</v>
      </c>
      <c r="AV23" s="2412">
        <f t="shared" si="43"/>
        <v>50410.973425580014</v>
      </c>
      <c r="AW23" s="2412">
        <f t="shared" si="43"/>
        <v>49042.507959739974</v>
      </c>
      <c r="AX23" s="2412">
        <f t="shared" si="43"/>
        <v>51736.35068038998</v>
      </c>
      <c r="AY23" s="2412">
        <f t="shared" si="43"/>
        <v>57777.724191630055</v>
      </c>
      <c r="BJ23" s="1015">
        <v>242</v>
      </c>
      <c r="BM23" s="2412">
        <f>BM31-BM65</f>
        <v>111317.47074412002</v>
      </c>
      <c r="CQ23" s="1015">
        <v>2020</v>
      </c>
      <c r="CR23" s="1074">
        <f t="shared" ref="CR23:DC23" si="44">AB21</f>
        <v>0.42996269643919455</v>
      </c>
      <c r="CS23" s="1074">
        <f t="shared" si="44"/>
        <v>0.37337397860979016</v>
      </c>
      <c r="CT23" s="1074">
        <f t="shared" si="44"/>
        <v>0.33127915449779299</v>
      </c>
      <c r="CU23" s="1074">
        <f t="shared" si="44"/>
        <v>0.22900237327882275</v>
      </c>
      <c r="CV23" s="1074">
        <f t="shared" si="44"/>
        <v>0.31434500186412834</v>
      </c>
      <c r="CW23" s="1074">
        <f t="shared" si="44"/>
        <v>0.2068699614887517</v>
      </c>
      <c r="CX23" s="1074">
        <f t="shared" si="44"/>
        <v>0.45627752505677971</v>
      </c>
      <c r="CY23" s="1074">
        <f t="shared" si="44"/>
        <v>0.33311778864719749</v>
      </c>
      <c r="CZ23" s="1074">
        <f t="shared" si="44"/>
        <v>0.44233891905834832</v>
      </c>
      <c r="DA23" s="1074">
        <f t="shared" si="44"/>
        <v>0.47457301652750739</v>
      </c>
      <c r="DB23" s="1074">
        <f t="shared" si="44"/>
        <v>0.35196140864182029</v>
      </c>
      <c r="DC23" s="1074">
        <f t="shared" si="44"/>
        <v>0.29757433996891569</v>
      </c>
      <c r="DO23" s="1692">
        <f>DO21*DO22</f>
        <v>134513.72515384841</v>
      </c>
      <c r="DP23" s="1692">
        <f t="shared" ref="DP23:DZ23" si="45">DP21*DP22</f>
        <v>181865.31163218705</v>
      </c>
      <c r="DQ23" s="1692">
        <f t="shared" si="45"/>
        <v>226094.25852814896</v>
      </c>
      <c r="DR23" s="1692">
        <f t="shared" si="45"/>
        <v>199802.38678336953</v>
      </c>
      <c r="DS23" s="1692">
        <f t="shared" si="45"/>
        <v>196476.30662288531</v>
      </c>
      <c r="DT23" s="1692">
        <f t="shared" si="45"/>
        <v>207444.45191400568</v>
      </c>
      <c r="DU23" s="1692">
        <f t="shared" si="45"/>
        <v>236428.86474108192</v>
      </c>
      <c r="DV23" s="1692">
        <f t="shared" si="45"/>
        <v>242130.716444769</v>
      </c>
      <c r="DW23" s="1692">
        <f t="shared" si="45"/>
        <v>256860.5000126274</v>
      </c>
      <c r="DX23" s="1692">
        <f t="shared" si="45"/>
        <v>257177.26955172114</v>
      </c>
      <c r="DY23" s="1692">
        <f t="shared" si="45"/>
        <v>296971.44290037086</v>
      </c>
      <c r="DZ23" s="1692">
        <f t="shared" si="45"/>
        <v>322364.24815919314</v>
      </c>
    </row>
    <row r="24" spans="1:134" outlineLevel="1">
      <c r="CQ24" s="1015">
        <v>2021</v>
      </c>
      <c r="CR24" s="1074">
        <f t="shared" ref="CR24:DC24" si="46">AN21</f>
        <v>0.41600224242301215</v>
      </c>
      <c r="CS24" s="1074">
        <f t="shared" si="46"/>
        <v>0.42468420785146083</v>
      </c>
      <c r="CT24" s="1074">
        <f t="shared" si="46"/>
        <v>0.37927963606641374</v>
      </c>
      <c r="CU24" s="1074">
        <f t="shared" si="46"/>
        <v>0.35463927908157206</v>
      </c>
      <c r="CV24" s="1074">
        <f t="shared" si="46"/>
        <v>0.3114297524890462</v>
      </c>
      <c r="CW24" s="1074">
        <f t="shared" si="46"/>
        <v>0.33580688661130526</v>
      </c>
      <c r="CX24" s="1074">
        <f t="shared" si="46"/>
        <v>0.45844570668105572</v>
      </c>
      <c r="CY24" s="1074">
        <f t="shared" si="46"/>
        <v>0.32466336874327073</v>
      </c>
      <c r="CZ24" s="1074">
        <f t="shared" si="46"/>
        <v>0.4772593526242439</v>
      </c>
      <c r="DA24" s="1074">
        <f t="shared" si="46"/>
        <v>0.47245478548608616</v>
      </c>
      <c r="DB24" s="1074">
        <f t="shared" si="46"/>
        <v>0.35992950806323354</v>
      </c>
      <c r="DC24" s="1074">
        <f t="shared" si="46"/>
        <v>0.38373180054660405</v>
      </c>
    </row>
    <row r="25" spans="1:134" outlineLevel="1">
      <c r="D25" s="1015">
        <v>87</v>
      </c>
      <c r="E25" s="1015">
        <v>88</v>
      </c>
      <c r="F25" s="1015">
        <v>89</v>
      </c>
      <c r="G25" s="1015">
        <v>90</v>
      </c>
      <c r="H25" s="1015">
        <v>91</v>
      </c>
      <c r="I25" s="1015">
        <v>92</v>
      </c>
      <c r="J25" s="1015">
        <v>93</v>
      </c>
      <c r="K25" s="1015">
        <v>94</v>
      </c>
      <c r="L25" s="1015">
        <v>95</v>
      </c>
      <c r="M25" s="1015">
        <v>96</v>
      </c>
      <c r="N25" s="1015">
        <v>97</v>
      </c>
      <c r="O25" s="1015">
        <v>98</v>
      </c>
      <c r="P25" s="1015">
        <v>99</v>
      </c>
      <c r="Q25" s="1015">
        <v>100</v>
      </c>
      <c r="R25" s="1015">
        <v>101</v>
      </c>
      <c r="S25" s="1015">
        <v>102</v>
      </c>
      <c r="T25" s="1015">
        <v>103</v>
      </c>
      <c r="U25" s="1015">
        <v>104</v>
      </c>
      <c r="V25" s="1015">
        <v>105</v>
      </c>
      <c r="W25" s="1015">
        <v>106</v>
      </c>
      <c r="X25" s="1015">
        <v>107</v>
      </c>
      <c r="Y25" s="1015">
        <v>108</v>
      </c>
      <c r="Z25" s="1015">
        <v>109</v>
      </c>
      <c r="AA25" s="1015">
        <v>110</v>
      </c>
      <c r="AB25" s="1015">
        <v>111</v>
      </c>
      <c r="AC25" s="1015">
        <v>112</v>
      </c>
      <c r="AD25" s="1015">
        <v>113</v>
      </c>
      <c r="AE25" s="1015">
        <v>114</v>
      </c>
      <c r="AF25" s="1015">
        <v>115</v>
      </c>
      <c r="AG25" s="1015">
        <v>116</v>
      </c>
      <c r="AH25" s="1015">
        <v>117</v>
      </c>
      <c r="AI25" s="1015">
        <v>118</v>
      </c>
      <c r="AJ25" s="1015">
        <v>119</v>
      </c>
      <c r="AK25" s="1015">
        <v>120</v>
      </c>
      <c r="AL25" s="1015">
        <v>121</v>
      </c>
      <c r="AM25" s="1015">
        <v>122</v>
      </c>
      <c r="AN25" s="1015">
        <v>123</v>
      </c>
      <c r="AO25" s="1015">
        <v>124</v>
      </c>
      <c r="AP25" s="1015">
        <v>125</v>
      </c>
      <c r="AQ25" s="1015">
        <v>126</v>
      </c>
      <c r="AR25" s="1015">
        <v>127</v>
      </c>
      <c r="AS25" s="1015">
        <v>128</v>
      </c>
      <c r="AT25" s="1015">
        <v>129</v>
      </c>
      <c r="AU25" s="1015">
        <v>130</v>
      </c>
      <c r="AV25" s="1015">
        <v>131</v>
      </c>
      <c r="AW25" s="1015">
        <v>132</v>
      </c>
      <c r="AX25" s="1015">
        <v>133</v>
      </c>
      <c r="AY25" s="1015">
        <v>134</v>
      </c>
      <c r="AZ25" s="1015">
        <v>135</v>
      </c>
      <c r="BA25" s="1015">
        <v>136</v>
      </c>
      <c r="BB25" s="1015">
        <v>137</v>
      </c>
      <c r="BC25" s="1015">
        <v>138</v>
      </c>
      <c r="BD25" s="1015">
        <v>139</v>
      </c>
      <c r="BE25" s="1015">
        <v>140</v>
      </c>
      <c r="BF25" s="1015">
        <v>141</v>
      </c>
      <c r="BG25" s="1015">
        <v>142</v>
      </c>
      <c r="BH25" s="1015">
        <v>143</v>
      </c>
      <c r="BI25" s="1015">
        <v>144</v>
      </c>
      <c r="BJ25" s="1015">
        <v>145</v>
      </c>
      <c r="BK25" s="1015">
        <v>146</v>
      </c>
      <c r="BL25" s="1015">
        <v>147</v>
      </c>
      <c r="BM25" s="1015">
        <v>148</v>
      </c>
      <c r="BN25" s="1015">
        <v>149</v>
      </c>
      <c r="BO25" s="1015">
        <v>150</v>
      </c>
      <c r="BP25" s="1015">
        <v>151</v>
      </c>
      <c r="BQ25" s="1015">
        <v>152</v>
      </c>
      <c r="BR25" s="1015">
        <v>153</v>
      </c>
      <c r="BS25" s="1015">
        <v>154</v>
      </c>
      <c r="BT25" s="1015">
        <v>155</v>
      </c>
      <c r="BU25" s="1015">
        <v>156</v>
      </c>
      <c r="BV25" s="1015">
        <v>157</v>
      </c>
      <c r="BW25" s="1015">
        <v>158</v>
      </c>
      <c r="BX25" s="1015">
        <v>159</v>
      </c>
      <c r="BY25" s="1015">
        <v>160</v>
      </c>
      <c r="BZ25" s="1015">
        <v>161</v>
      </c>
      <c r="CA25" s="1015">
        <v>162</v>
      </c>
      <c r="CB25" s="1015">
        <v>163</v>
      </c>
      <c r="CC25" s="1015">
        <v>164</v>
      </c>
      <c r="CD25" s="1015">
        <v>165</v>
      </c>
      <c r="CE25" s="1015">
        <v>166</v>
      </c>
      <c r="CF25" s="1015">
        <v>167</v>
      </c>
      <c r="CG25" s="1015">
        <v>168</v>
      </c>
      <c r="CH25" s="1015">
        <v>169</v>
      </c>
      <c r="CI25" s="1015">
        <v>170</v>
      </c>
      <c r="DN25" s="1221" t="s">
        <v>1142</v>
      </c>
      <c r="DO25" s="1692">
        <f>0.3*DO23-10315</f>
        <v>30039.117546154521</v>
      </c>
      <c r="DP25" s="1692">
        <f t="shared" ref="DP25:DZ25" si="47">0.3*DP23-10315</f>
        <v>44244.593489656116</v>
      </c>
      <c r="DQ25" s="1692">
        <f t="shared" si="47"/>
        <v>57513.277558444679</v>
      </c>
      <c r="DR25" s="1692">
        <f t="shared" si="47"/>
        <v>49625.716035010853</v>
      </c>
      <c r="DS25" s="1692">
        <f t="shared" si="47"/>
        <v>48627.891986865594</v>
      </c>
      <c r="DT25" s="1692">
        <f t="shared" si="47"/>
        <v>51918.335574201701</v>
      </c>
      <c r="DU25" s="1692">
        <f t="shared" si="47"/>
        <v>60613.659422324577</v>
      </c>
      <c r="DV25" s="1692">
        <f t="shared" si="47"/>
        <v>62324.214933430703</v>
      </c>
      <c r="DW25" s="1692">
        <f t="shared" si="47"/>
        <v>66743.150003788222</v>
      </c>
      <c r="DX25" s="1692">
        <f t="shared" si="47"/>
        <v>66838.180865516333</v>
      </c>
      <c r="DY25" s="1692">
        <f t="shared" si="47"/>
        <v>78776.432870111254</v>
      </c>
      <c r="DZ25" s="1692">
        <f t="shared" si="47"/>
        <v>86394.27444775794</v>
      </c>
      <c r="EA25" s="1088"/>
    </row>
    <row r="26" spans="1:134" outlineLevel="1">
      <c r="C26" s="1015" t="s">
        <v>504</v>
      </c>
      <c r="D26" s="1015">
        <f>YEAR(D$30)</f>
        <v>2018</v>
      </c>
      <c r="E26" s="1015">
        <f t="shared" ref="E26:BP26" si="48">YEAR(E$30)</f>
        <v>2018</v>
      </c>
      <c r="F26" s="1015">
        <f t="shared" si="48"/>
        <v>2018</v>
      </c>
      <c r="G26" s="1015">
        <f t="shared" si="48"/>
        <v>2018</v>
      </c>
      <c r="H26" s="1015">
        <f t="shared" si="48"/>
        <v>2018</v>
      </c>
      <c r="I26" s="1015">
        <f t="shared" si="48"/>
        <v>2018</v>
      </c>
      <c r="J26" s="1015">
        <f t="shared" si="48"/>
        <v>2018</v>
      </c>
      <c r="K26" s="1015">
        <f t="shared" si="48"/>
        <v>2018</v>
      </c>
      <c r="L26" s="1015">
        <f t="shared" si="48"/>
        <v>2018</v>
      </c>
      <c r="M26" s="1015">
        <f t="shared" si="48"/>
        <v>2018</v>
      </c>
      <c r="N26" s="1015">
        <f t="shared" si="48"/>
        <v>2018</v>
      </c>
      <c r="O26" s="1015">
        <f t="shared" si="48"/>
        <v>2018</v>
      </c>
      <c r="P26" s="1015">
        <f t="shared" si="48"/>
        <v>2019</v>
      </c>
      <c r="Q26" s="1015">
        <f t="shared" si="48"/>
        <v>2019</v>
      </c>
      <c r="R26" s="1015">
        <f t="shared" si="48"/>
        <v>2019</v>
      </c>
      <c r="S26" s="1015">
        <f t="shared" si="48"/>
        <v>2019</v>
      </c>
      <c r="T26" s="1015">
        <f t="shared" si="48"/>
        <v>2019</v>
      </c>
      <c r="U26" s="1015">
        <f t="shared" si="48"/>
        <v>2019</v>
      </c>
      <c r="V26" s="1015">
        <f t="shared" si="48"/>
        <v>2019</v>
      </c>
      <c r="W26" s="1015">
        <f t="shared" si="48"/>
        <v>2019</v>
      </c>
      <c r="X26" s="1015">
        <f t="shared" si="48"/>
        <v>2019</v>
      </c>
      <c r="Y26" s="1015">
        <f t="shared" si="48"/>
        <v>2019</v>
      </c>
      <c r="Z26" s="1015">
        <f t="shared" si="48"/>
        <v>2019</v>
      </c>
      <c r="AA26" s="1015">
        <f t="shared" si="48"/>
        <v>2019</v>
      </c>
      <c r="AB26" s="1015">
        <f t="shared" si="48"/>
        <v>2020</v>
      </c>
      <c r="AC26" s="1015">
        <f t="shared" si="48"/>
        <v>2020</v>
      </c>
      <c r="AD26" s="1015">
        <f t="shared" si="48"/>
        <v>2020</v>
      </c>
      <c r="AE26" s="1015">
        <f t="shared" si="48"/>
        <v>2020</v>
      </c>
      <c r="AF26" s="1015">
        <f t="shared" si="48"/>
        <v>2020</v>
      </c>
      <c r="AG26" s="1015">
        <f t="shared" si="48"/>
        <v>2020</v>
      </c>
      <c r="AH26" s="1015">
        <f t="shared" si="48"/>
        <v>2020</v>
      </c>
      <c r="AI26" s="1015">
        <f t="shared" si="48"/>
        <v>2020</v>
      </c>
      <c r="AJ26" s="1015">
        <f t="shared" si="48"/>
        <v>2020</v>
      </c>
      <c r="AK26" s="1015">
        <f t="shared" si="48"/>
        <v>2020</v>
      </c>
      <c r="AL26" s="1015">
        <f t="shared" si="48"/>
        <v>2020</v>
      </c>
      <c r="AM26" s="1015">
        <f t="shared" si="48"/>
        <v>2020</v>
      </c>
      <c r="AN26" s="1015">
        <f t="shared" si="48"/>
        <v>2021</v>
      </c>
      <c r="AO26" s="1015">
        <f t="shared" si="48"/>
        <v>2021</v>
      </c>
      <c r="AP26" s="1015">
        <f t="shared" si="48"/>
        <v>2021</v>
      </c>
      <c r="AQ26" s="1015">
        <f t="shared" si="48"/>
        <v>2021</v>
      </c>
      <c r="AR26" s="1015">
        <f t="shared" si="48"/>
        <v>2021</v>
      </c>
      <c r="AS26" s="1015">
        <f t="shared" si="48"/>
        <v>2021</v>
      </c>
      <c r="AT26" s="1015">
        <f t="shared" si="48"/>
        <v>2021</v>
      </c>
      <c r="AU26" s="1015">
        <f t="shared" si="48"/>
        <v>2021</v>
      </c>
      <c r="AV26" s="1015">
        <f t="shared" si="48"/>
        <v>2021</v>
      </c>
      <c r="AW26" s="1015">
        <f t="shared" si="48"/>
        <v>2021</v>
      </c>
      <c r="AX26" s="1015">
        <f t="shared" si="48"/>
        <v>2021</v>
      </c>
      <c r="AY26" s="1015">
        <f t="shared" si="48"/>
        <v>2021</v>
      </c>
      <c r="AZ26" s="1015">
        <f t="shared" si="48"/>
        <v>2022</v>
      </c>
      <c r="BA26" s="1015">
        <f t="shared" si="48"/>
        <v>2022</v>
      </c>
      <c r="BB26" s="1015">
        <f t="shared" si="48"/>
        <v>2022</v>
      </c>
      <c r="BC26" s="1015">
        <f t="shared" si="48"/>
        <v>2022</v>
      </c>
      <c r="BD26" s="1015">
        <f t="shared" si="48"/>
        <v>2022</v>
      </c>
      <c r="BE26" s="1015">
        <f t="shared" si="48"/>
        <v>2022</v>
      </c>
      <c r="BF26" s="1015">
        <f t="shared" si="48"/>
        <v>2022</v>
      </c>
      <c r="BG26" s="1015">
        <f t="shared" si="48"/>
        <v>2022</v>
      </c>
      <c r="BH26" s="1015">
        <f t="shared" si="48"/>
        <v>2022</v>
      </c>
      <c r="BI26" s="1015">
        <f t="shared" si="48"/>
        <v>2022</v>
      </c>
      <c r="BJ26" s="1015">
        <f t="shared" si="48"/>
        <v>2022</v>
      </c>
      <c r="BK26" s="1015">
        <f t="shared" si="48"/>
        <v>2022</v>
      </c>
      <c r="BL26" s="1015">
        <f t="shared" si="48"/>
        <v>2023</v>
      </c>
      <c r="BM26" s="1015">
        <f t="shared" si="48"/>
        <v>2023</v>
      </c>
      <c r="BN26" s="1015">
        <f t="shared" si="48"/>
        <v>2023</v>
      </c>
      <c r="BO26" s="1015">
        <f t="shared" si="48"/>
        <v>2023</v>
      </c>
      <c r="BP26" s="1015">
        <f t="shared" si="48"/>
        <v>2023</v>
      </c>
      <c r="BQ26" s="1015">
        <f t="shared" ref="BQ26:BW26" si="49">YEAR(BQ$30)</f>
        <v>2023</v>
      </c>
      <c r="BR26" s="1015">
        <f t="shared" si="49"/>
        <v>2023</v>
      </c>
      <c r="BS26" s="1015">
        <f t="shared" si="49"/>
        <v>2023</v>
      </c>
      <c r="BT26" s="1015">
        <f t="shared" si="49"/>
        <v>2023</v>
      </c>
      <c r="BU26" s="1015">
        <f t="shared" si="49"/>
        <v>2023</v>
      </c>
      <c r="BV26" s="1015">
        <f t="shared" si="49"/>
        <v>2023</v>
      </c>
      <c r="BW26" s="1015">
        <f t="shared" si="49"/>
        <v>2023</v>
      </c>
      <c r="BX26" s="1015">
        <v>2024</v>
      </c>
      <c r="BY26" s="1015">
        <v>2024</v>
      </c>
      <c r="BZ26" s="1015">
        <v>2024</v>
      </c>
      <c r="CA26" s="1015">
        <v>2024</v>
      </c>
      <c r="CB26" s="1015">
        <v>2024</v>
      </c>
      <c r="CC26" s="1015">
        <v>2024</v>
      </c>
      <c r="CD26" s="1015">
        <v>2024</v>
      </c>
      <c r="CE26" s="1015">
        <v>2024</v>
      </c>
      <c r="CF26" s="1015">
        <v>2024</v>
      </c>
      <c r="CG26" s="1015">
        <v>2024</v>
      </c>
      <c r="CH26" s="1015">
        <v>2024</v>
      </c>
      <c r="CI26" s="1015">
        <v>2024</v>
      </c>
      <c r="CQ26" s="1817" t="s">
        <v>1135</v>
      </c>
      <c r="CR26" s="1074">
        <f t="shared" ref="CR26:CY26" si="50">AZ21</f>
        <v>0.41931205420927065</v>
      </c>
      <c r="CS26" s="1074">
        <f t="shared" si="50"/>
        <v>0.35422045871294422</v>
      </c>
      <c r="CT26" s="1074">
        <f t="shared" si="50"/>
        <v>6.5727332309645489E-2</v>
      </c>
      <c r="CU26" s="1074">
        <f t="shared" si="50"/>
        <v>0.20261053158078654</v>
      </c>
      <c r="CV26" s="1074">
        <f t="shared" si="50"/>
        <v>0.14632823201963499</v>
      </c>
      <c r="CW26" s="1074">
        <f t="shared" si="50"/>
        <v>0.20514295233171675</v>
      </c>
      <c r="CX26" s="1074">
        <f t="shared" si="50"/>
        <v>0.2576960142883678</v>
      </c>
      <c r="CY26" s="1074">
        <f t="shared" si="50"/>
        <v>0.27885829812964208</v>
      </c>
      <c r="CZ26" s="1194">
        <f>CY26*$DD$26</f>
        <v>0.30517761683044575</v>
      </c>
      <c r="DA26" s="1194">
        <f>CZ26*$DD$26</f>
        <v>0.33398101630460492</v>
      </c>
      <c r="DB26" s="1194">
        <f>DA26*$DD$26</f>
        <v>0.36550295008637335</v>
      </c>
      <c r="DC26" s="1839">
        <v>0.4</v>
      </c>
      <c r="DD26" s="1015">
        <f>(DC26/CY26)^(1/4)</f>
        <v>1.094382411702763</v>
      </c>
    </row>
    <row r="27" spans="1:134" outlineLevel="1">
      <c r="C27" s="1015" t="s">
        <v>847</v>
      </c>
      <c r="D27" s="1015">
        <f>MONTH(D$30)</f>
        <v>1</v>
      </c>
      <c r="E27" s="1015">
        <f t="shared" ref="E27:BP27" si="51">MONTH(E$30)</f>
        <v>2</v>
      </c>
      <c r="F27" s="1015">
        <f t="shared" si="51"/>
        <v>3</v>
      </c>
      <c r="G27" s="1015">
        <f t="shared" si="51"/>
        <v>4</v>
      </c>
      <c r="H27" s="1015">
        <f t="shared" si="51"/>
        <v>5</v>
      </c>
      <c r="I27" s="1015">
        <f t="shared" si="51"/>
        <v>6</v>
      </c>
      <c r="J27" s="1015">
        <f t="shared" si="51"/>
        <v>7</v>
      </c>
      <c r="K27" s="1015">
        <f t="shared" si="51"/>
        <v>8</v>
      </c>
      <c r="L27" s="1015">
        <f t="shared" si="51"/>
        <v>9</v>
      </c>
      <c r="M27" s="1015">
        <f t="shared" si="51"/>
        <v>10</v>
      </c>
      <c r="N27" s="1015">
        <f t="shared" si="51"/>
        <v>11</v>
      </c>
      <c r="O27" s="1015">
        <f t="shared" si="51"/>
        <v>12</v>
      </c>
      <c r="P27" s="1015">
        <f t="shared" si="51"/>
        <v>1</v>
      </c>
      <c r="Q27" s="1015">
        <f t="shared" si="51"/>
        <v>2</v>
      </c>
      <c r="R27" s="1015">
        <f t="shared" si="51"/>
        <v>3</v>
      </c>
      <c r="S27" s="1015">
        <f t="shared" si="51"/>
        <v>4</v>
      </c>
      <c r="T27" s="1015">
        <f t="shared" si="51"/>
        <v>5</v>
      </c>
      <c r="U27" s="1015">
        <f t="shared" si="51"/>
        <v>6</v>
      </c>
      <c r="V27" s="1015">
        <f t="shared" si="51"/>
        <v>7</v>
      </c>
      <c r="W27" s="1015">
        <f t="shared" si="51"/>
        <v>8</v>
      </c>
      <c r="X27" s="1015">
        <f t="shared" si="51"/>
        <v>9</v>
      </c>
      <c r="Y27" s="1015">
        <f t="shared" si="51"/>
        <v>10</v>
      </c>
      <c r="Z27" s="1015">
        <f t="shared" si="51"/>
        <v>11</v>
      </c>
      <c r="AA27" s="1015">
        <f t="shared" si="51"/>
        <v>12</v>
      </c>
      <c r="AB27" s="1015">
        <f t="shared" si="51"/>
        <v>1</v>
      </c>
      <c r="AC27" s="1015">
        <f t="shared" si="51"/>
        <v>2</v>
      </c>
      <c r="AD27" s="1015">
        <f t="shared" si="51"/>
        <v>3</v>
      </c>
      <c r="AE27" s="1015">
        <f t="shared" si="51"/>
        <v>4</v>
      </c>
      <c r="AF27" s="1015">
        <f t="shared" si="51"/>
        <v>5</v>
      </c>
      <c r="AG27" s="1015">
        <f t="shared" si="51"/>
        <v>6</v>
      </c>
      <c r="AH27" s="1015">
        <f t="shared" si="51"/>
        <v>7</v>
      </c>
      <c r="AI27" s="1015">
        <f t="shared" si="51"/>
        <v>8</v>
      </c>
      <c r="AJ27" s="1015">
        <f t="shared" si="51"/>
        <v>9</v>
      </c>
      <c r="AK27" s="1015">
        <f t="shared" si="51"/>
        <v>10</v>
      </c>
      <c r="AL27" s="1015">
        <f t="shared" si="51"/>
        <v>11</v>
      </c>
      <c r="AM27" s="1015">
        <f t="shared" si="51"/>
        <v>12</v>
      </c>
      <c r="AN27" s="1015">
        <f t="shared" si="51"/>
        <v>1</v>
      </c>
      <c r="AO27" s="1015">
        <f t="shared" si="51"/>
        <v>2</v>
      </c>
      <c r="AP27" s="1015">
        <f t="shared" si="51"/>
        <v>3</v>
      </c>
      <c r="AQ27" s="1015">
        <f t="shared" si="51"/>
        <v>4</v>
      </c>
      <c r="AR27" s="1015">
        <f t="shared" si="51"/>
        <v>5</v>
      </c>
      <c r="AS27" s="1015">
        <f t="shared" si="51"/>
        <v>6</v>
      </c>
      <c r="AT27" s="1015">
        <f t="shared" si="51"/>
        <v>7</v>
      </c>
      <c r="AU27" s="1015">
        <f t="shared" si="51"/>
        <v>8</v>
      </c>
      <c r="AV27" s="1015">
        <f t="shared" si="51"/>
        <v>9</v>
      </c>
      <c r="AW27" s="1015">
        <f t="shared" si="51"/>
        <v>10</v>
      </c>
      <c r="AX27" s="1015">
        <f t="shared" si="51"/>
        <v>11</v>
      </c>
      <c r="AY27" s="1015">
        <f t="shared" si="51"/>
        <v>12</v>
      </c>
      <c r="AZ27" s="1015">
        <f t="shared" si="51"/>
        <v>1</v>
      </c>
      <c r="BA27" s="1015">
        <f t="shared" si="51"/>
        <v>2</v>
      </c>
      <c r="BB27" s="1015">
        <f t="shared" si="51"/>
        <v>3</v>
      </c>
      <c r="BC27" s="1015">
        <f t="shared" si="51"/>
        <v>4</v>
      </c>
      <c r="BD27" s="1015">
        <f t="shared" si="51"/>
        <v>5</v>
      </c>
      <c r="BE27" s="1015">
        <f t="shared" si="51"/>
        <v>6</v>
      </c>
      <c r="BF27" s="1015">
        <f t="shared" si="51"/>
        <v>7</v>
      </c>
      <c r="BG27" s="1015">
        <f t="shared" si="51"/>
        <v>8</v>
      </c>
      <c r="BH27" s="1015">
        <f t="shared" si="51"/>
        <v>9</v>
      </c>
      <c r="BI27" s="1015">
        <f t="shared" si="51"/>
        <v>10</v>
      </c>
      <c r="BJ27" s="1015">
        <f t="shared" si="51"/>
        <v>11</v>
      </c>
      <c r="BK27" s="1015">
        <f t="shared" si="51"/>
        <v>12</v>
      </c>
      <c r="BL27" s="1015">
        <f t="shared" si="51"/>
        <v>1</v>
      </c>
      <c r="BM27" s="1015">
        <f t="shared" si="51"/>
        <v>2</v>
      </c>
      <c r="BN27" s="1015">
        <f t="shared" si="51"/>
        <v>3</v>
      </c>
      <c r="BO27" s="1015">
        <f t="shared" si="51"/>
        <v>4</v>
      </c>
      <c r="BP27" s="1015">
        <f t="shared" si="51"/>
        <v>5</v>
      </c>
      <c r="BQ27" s="1015">
        <f t="shared" ref="BQ27:CI27" si="52">MONTH(BQ$30)</f>
        <v>6</v>
      </c>
      <c r="BR27" s="1015">
        <f t="shared" si="52"/>
        <v>7</v>
      </c>
      <c r="BS27" s="1015">
        <f t="shared" si="52"/>
        <v>8</v>
      </c>
      <c r="BT27" s="1015">
        <f t="shared" si="52"/>
        <v>9</v>
      </c>
      <c r="BU27" s="1015">
        <f t="shared" si="52"/>
        <v>10</v>
      </c>
      <c r="BV27" s="1015">
        <f t="shared" si="52"/>
        <v>11</v>
      </c>
      <c r="BW27" s="1015">
        <f t="shared" si="52"/>
        <v>12</v>
      </c>
      <c r="BX27" s="1015">
        <f t="shared" si="52"/>
        <v>1</v>
      </c>
      <c r="BY27" s="1015">
        <f t="shared" si="52"/>
        <v>2</v>
      </c>
      <c r="BZ27" s="1015">
        <f t="shared" si="52"/>
        <v>3</v>
      </c>
      <c r="CA27" s="1015">
        <f t="shared" si="52"/>
        <v>4</v>
      </c>
      <c r="CB27" s="1015">
        <f t="shared" si="52"/>
        <v>5</v>
      </c>
      <c r="CC27" s="1015">
        <f t="shared" si="52"/>
        <v>6</v>
      </c>
      <c r="CD27" s="1015">
        <f t="shared" si="52"/>
        <v>7</v>
      </c>
      <c r="CE27" s="1015">
        <f t="shared" si="52"/>
        <v>8</v>
      </c>
      <c r="CF27" s="1015">
        <f t="shared" si="52"/>
        <v>9</v>
      </c>
      <c r="CG27" s="1015">
        <f t="shared" si="52"/>
        <v>10</v>
      </c>
      <c r="CH27" s="1015">
        <f t="shared" si="52"/>
        <v>11</v>
      </c>
      <c r="CI27" s="1015">
        <f t="shared" si="52"/>
        <v>12</v>
      </c>
      <c r="DO27" s="1203">
        <f>DO25*DO17</f>
        <v>27035.205791539069</v>
      </c>
      <c r="DP27" s="1203">
        <f t="shared" ref="DP27:DZ27" si="53">DP25*DP17</f>
        <v>39820.134140690505</v>
      </c>
      <c r="DQ27" s="1203">
        <f t="shared" si="53"/>
        <v>51761.949802600211</v>
      </c>
      <c r="DR27" s="1203">
        <f t="shared" si="53"/>
        <v>44663.144431509769</v>
      </c>
      <c r="DS27" s="1203">
        <f t="shared" si="53"/>
        <v>43765.102788179036</v>
      </c>
      <c r="DT27" s="1203">
        <f t="shared" si="53"/>
        <v>46726.502016781531</v>
      </c>
      <c r="DU27" s="1203">
        <f t="shared" si="53"/>
        <v>54552.293480092121</v>
      </c>
      <c r="DV27" s="1203">
        <f t="shared" si="53"/>
        <v>56091.793440087633</v>
      </c>
      <c r="DW27" s="1203">
        <f t="shared" si="53"/>
        <v>60068.835003409404</v>
      </c>
      <c r="DX27" s="1203">
        <f t="shared" si="53"/>
        <v>60154.3627789647</v>
      </c>
      <c r="DY27" s="1203">
        <f t="shared" si="53"/>
        <v>70898.789583100137</v>
      </c>
      <c r="DZ27" s="1203">
        <f t="shared" si="53"/>
        <v>77754.847002982147</v>
      </c>
      <c r="EB27" s="1088">
        <f>SUM(DO27:DZ27)</f>
        <v>633292.96025993628</v>
      </c>
      <c r="ED27" s="1221" t="s">
        <v>1143</v>
      </c>
    </row>
    <row r="28" spans="1:134" outlineLevel="1">
      <c r="AB28" s="1015">
        <v>2020</v>
      </c>
      <c r="AN28" s="1015">
        <v>2021</v>
      </c>
      <c r="AZ28" s="1015">
        <v>2022</v>
      </c>
      <c r="BM28" s="1209"/>
      <c r="BN28" s="1209"/>
      <c r="BO28" s="1209"/>
      <c r="BP28" s="1209"/>
      <c r="BQ28" s="1209"/>
      <c r="BR28" s="1209"/>
      <c r="BS28" s="1209"/>
      <c r="BT28" s="1209"/>
      <c r="BU28" s="1209"/>
      <c r="BV28" s="1209"/>
      <c r="CQ28" s="1085">
        <v>2023</v>
      </c>
      <c r="CR28" s="1074">
        <f>CR24</f>
        <v>0.41600224242301215</v>
      </c>
      <c r="CS28" s="1074">
        <f t="shared" ref="CS28:DC28" si="54">CS24</f>
        <v>0.42468420785146083</v>
      </c>
      <c r="CT28" s="1074">
        <f t="shared" si="54"/>
        <v>0.37927963606641374</v>
      </c>
      <c r="CU28" s="1074">
        <f t="shared" si="54"/>
        <v>0.35463927908157206</v>
      </c>
      <c r="CV28" s="1074">
        <f t="shared" si="54"/>
        <v>0.3114297524890462</v>
      </c>
      <c r="CW28" s="1074">
        <f t="shared" si="54"/>
        <v>0.33580688661130526</v>
      </c>
      <c r="CX28" s="1074">
        <f t="shared" si="54"/>
        <v>0.45844570668105572</v>
      </c>
      <c r="CY28" s="1074">
        <f t="shared" si="54"/>
        <v>0.32466336874327073</v>
      </c>
      <c r="CZ28" s="1074">
        <f t="shared" si="54"/>
        <v>0.4772593526242439</v>
      </c>
      <c r="DA28" s="1074">
        <f t="shared" si="54"/>
        <v>0.47245478548608616</v>
      </c>
      <c r="DB28" s="1074">
        <f t="shared" si="54"/>
        <v>0.35992950806323354</v>
      </c>
      <c r="DC28" s="1074">
        <f t="shared" si="54"/>
        <v>0.38373180054660405</v>
      </c>
    </row>
    <row r="29" spans="1:134" ht="18.75" outlineLevel="1">
      <c r="AB29" s="1015">
        <v>1</v>
      </c>
      <c r="AC29" s="1015">
        <v>2</v>
      </c>
      <c r="AD29" s="1015">
        <v>3</v>
      </c>
      <c r="AE29" s="1015">
        <v>4</v>
      </c>
      <c r="AF29" s="1015">
        <v>5</v>
      </c>
      <c r="AG29" s="1015">
        <v>6</v>
      </c>
      <c r="AH29" s="1015">
        <v>7</v>
      </c>
      <c r="AI29" s="1015">
        <v>8</v>
      </c>
      <c r="AJ29" s="1015">
        <v>9</v>
      </c>
      <c r="AK29" s="1015">
        <v>10</v>
      </c>
      <c r="AL29" s="1015">
        <v>11</v>
      </c>
      <c r="AM29" s="1015">
        <v>12</v>
      </c>
      <c r="AN29" s="1015">
        <v>1</v>
      </c>
      <c r="AO29" s="1015">
        <v>2</v>
      </c>
      <c r="AP29" s="1015">
        <v>3</v>
      </c>
      <c r="AQ29" s="1015">
        <v>4</v>
      </c>
      <c r="AR29" s="1015">
        <v>5</v>
      </c>
      <c r="AS29" s="1015">
        <v>6</v>
      </c>
      <c r="AT29" s="1015">
        <v>7</v>
      </c>
      <c r="AU29" s="1015">
        <v>8</v>
      </c>
      <c r="AV29" s="1015">
        <v>9</v>
      </c>
      <c r="AW29" s="1015">
        <v>10</v>
      </c>
      <c r="AX29" s="1015">
        <v>11</v>
      </c>
      <c r="AY29" s="1015">
        <v>12</v>
      </c>
      <c r="AZ29" s="1015">
        <v>1</v>
      </c>
      <c r="BA29" s="1015">
        <v>2</v>
      </c>
      <c r="BB29" s="1015">
        <v>3</v>
      </c>
      <c r="BC29" s="1015">
        <v>4</v>
      </c>
      <c r="BD29" s="1015">
        <v>5</v>
      </c>
      <c r="BE29" s="1015">
        <v>6</v>
      </c>
      <c r="BF29" s="1015">
        <v>7</v>
      </c>
      <c r="BG29" s="1015">
        <v>8</v>
      </c>
      <c r="BH29" s="1015">
        <v>9</v>
      </c>
      <c r="BI29" s="1015">
        <v>10</v>
      </c>
      <c r="BJ29" s="1015">
        <v>11</v>
      </c>
      <c r="BK29" s="1015">
        <v>12</v>
      </c>
      <c r="BL29" s="1015">
        <v>1</v>
      </c>
      <c r="BM29" s="1015">
        <v>2</v>
      </c>
      <c r="BN29" s="1015">
        <v>3</v>
      </c>
      <c r="BO29" s="1015">
        <v>4</v>
      </c>
      <c r="BP29" s="1015">
        <v>5</v>
      </c>
      <c r="BQ29" s="1015">
        <v>6</v>
      </c>
      <c r="BR29" s="1015">
        <v>7</v>
      </c>
      <c r="BS29" s="1015">
        <v>8</v>
      </c>
      <c r="BT29" s="1015">
        <v>9</v>
      </c>
      <c r="BU29" s="1015">
        <v>10</v>
      </c>
      <c r="BV29" s="1015">
        <v>11</v>
      </c>
      <c r="BW29" s="1015">
        <v>12</v>
      </c>
      <c r="BX29" s="1015">
        <v>1</v>
      </c>
      <c r="BY29" s="1015">
        <v>2</v>
      </c>
      <c r="BZ29" s="1015">
        <v>3</v>
      </c>
      <c r="CA29" s="1015">
        <v>4</v>
      </c>
      <c r="CB29" s="1015">
        <v>5</v>
      </c>
      <c r="CC29" s="1015">
        <v>6</v>
      </c>
      <c r="CD29" s="1015">
        <v>7</v>
      </c>
      <c r="CE29" s="1015">
        <v>8</v>
      </c>
      <c r="CF29" s="1015">
        <v>9</v>
      </c>
      <c r="CG29" s="1015">
        <v>10</v>
      </c>
      <c r="CH29" s="1015">
        <v>11</v>
      </c>
      <c r="CI29" s="1015">
        <v>12</v>
      </c>
      <c r="CK29" s="1104">
        <f>CK31-CK65</f>
        <v>2250099.7717260541</v>
      </c>
      <c r="DO29" s="1209">
        <f>DO27/DO13</f>
        <v>0.79639605640864142</v>
      </c>
      <c r="DP29" s="1209">
        <f t="shared" ref="DP29:DZ29" si="55">DP27/DP13</f>
        <v>1.0468238699813943</v>
      </c>
      <c r="DQ29" s="1209">
        <f t="shared" si="55"/>
        <v>1.0956745916053636</v>
      </c>
      <c r="DR29" s="1209">
        <f t="shared" si="55"/>
        <v>1.019251003600596</v>
      </c>
      <c r="DS29" s="1209">
        <f t="shared" si="55"/>
        <v>1.0109503006396268</v>
      </c>
      <c r="DT29" s="1209">
        <f t="shared" si="55"/>
        <v>0.99320148127103813</v>
      </c>
      <c r="DU29" s="1209">
        <f t="shared" si="55"/>
        <v>0.98681273451288831</v>
      </c>
      <c r="DV29" s="1209">
        <f t="shared" si="55"/>
        <v>0.98117451886101348</v>
      </c>
      <c r="DW29" s="1209">
        <f t="shared" si="55"/>
        <v>0.97477662350688099</v>
      </c>
      <c r="DX29" s="1209">
        <f t="shared" si="55"/>
        <v>0.96805843623949861</v>
      </c>
      <c r="DY29" s="1209">
        <f t="shared" si="55"/>
        <v>0.95840139728638329</v>
      </c>
      <c r="DZ29" s="1209">
        <f t="shared" si="55"/>
        <v>1.0082545677846446</v>
      </c>
      <c r="EB29" s="1204">
        <f>EB13-EB27</f>
        <v>7398.0704182635527</v>
      </c>
      <c r="EC29" s="1843" t="s">
        <v>1140</v>
      </c>
    </row>
    <row r="30" spans="1:134" ht="43.5" customHeight="1" outlineLevel="1">
      <c r="A30" s="2920" t="s">
        <v>815</v>
      </c>
      <c r="B30" s="2921"/>
      <c r="C30" s="1024" t="s">
        <v>816</v>
      </c>
      <c r="D30" s="1016">
        <v>43101</v>
      </c>
      <c r="E30" s="1016">
        <v>43132</v>
      </c>
      <c r="F30" s="1016">
        <v>43160</v>
      </c>
      <c r="G30" s="1016">
        <v>43191</v>
      </c>
      <c r="H30" s="1016">
        <v>43221</v>
      </c>
      <c r="I30" s="1016">
        <v>43252</v>
      </c>
      <c r="J30" s="1016">
        <v>43282</v>
      </c>
      <c r="K30" s="1016">
        <v>43313</v>
      </c>
      <c r="L30" s="1016">
        <v>43344</v>
      </c>
      <c r="M30" s="1016">
        <v>43374</v>
      </c>
      <c r="N30" s="1016">
        <v>43405</v>
      </c>
      <c r="O30" s="1017">
        <v>43435</v>
      </c>
      <c r="P30" s="1016">
        <v>43466</v>
      </c>
      <c r="Q30" s="1016">
        <v>43497</v>
      </c>
      <c r="R30" s="1016">
        <v>43525</v>
      </c>
      <c r="S30" s="1016">
        <v>43556</v>
      </c>
      <c r="T30" s="1016">
        <v>43586</v>
      </c>
      <c r="U30" s="1016">
        <v>43617</v>
      </c>
      <c r="V30" s="1016">
        <v>43647</v>
      </c>
      <c r="W30" s="1016">
        <v>43678</v>
      </c>
      <c r="X30" s="1016">
        <v>43709</v>
      </c>
      <c r="Y30" s="1016">
        <v>43739</v>
      </c>
      <c r="Z30" s="1016">
        <v>43770</v>
      </c>
      <c r="AA30" s="1017">
        <v>43800</v>
      </c>
      <c r="AB30" s="1016">
        <v>43831</v>
      </c>
      <c r="AC30" s="1016">
        <v>43862</v>
      </c>
      <c r="AD30" s="1016">
        <v>43891</v>
      </c>
      <c r="AE30" s="1016">
        <v>43922</v>
      </c>
      <c r="AF30" s="1016">
        <v>43952</v>
      </c>
      <c r="AG30" s="1016">
        <v>43983</v>
      </c>
      <c r="AH30" s="1016">
        <v>44013</v>
      </c>
      <c r="AI30" s="1016">
        <v>44044</v>
      </c>
      <c r="AJ30" s="1016">
        <v>44075</v>
      </c>
      <c r="AK30" s="1016">
        <v>44105</v>
      </c>
      <c r="AL30" s="1016">
        <v>44136</v>
      </c>
      <c r="AM30" s="1018">
        <v>44166</v>
      </c>
      <c r="AN30" s="1019">
        <v>44197</v>
      </c>
      <c r="AO30" s="1019">
        <v>44228</v>
      </c>
      <c r="AP30" s="1019">
        <v>44256</v>
      </c>
      <c r="AQ30" s="1019">
        <v>44287</v>
      </c>
      <c r="AR30" s="1019">
        <v>44317</v>
      </c>
      <c r="AS30" s="1019">
        <v>44348</v>
      </c>
      <c r="AT30" s="1019">
        <v>44378</v>
      </c>
      <c r="AU30" s="1019">
        <v>44409</v>
      </c>
      <c r="AV30" s="1019">
        <v>44440</v>
      </c>
      <c r="AW30" s="1019">
        <v>44470</v>
      </c>
      <c r="AX30" s="1019">
        <v>44501</v>
      </c>
      <c r="AY30" s="1019">
        <v>44531</v>
      </c>
      <c r="AZ30" s="1020">
        <v>44562</v>
      </c>
      <c r="BA30" s="1019">
        <v>44593</v>
      </c>
      <c r="BB30" s="1019">
        <v>44621</v>
      </c>
      <c r="BC30" s="1019">
        <v>44652</v>
      </c>
      <c r="BD30" s="1019">
        <v>44682</v>
      </c>
      <c r="BE30" s="1019">
        <v>44713</v>
      </c>
      <c r="BF30" s="1019">
        <v>44743</v>
      </c>
      <c r="BG30" s="1019">
        <v>44774</v>
      </c>
      <c r="BH30" s="1019">
        <v>44805</v>
      </c>
      <c r="BI30" s="1019">
        <v>44835</v>
      </c>
      <c r="BJ30" s="1019">
        <v>44866</v>
      </c>
      <c r="BK30" s="1019">
        <v>44896</v>
      </c>
      <c r="BL30" s="1020">
        <v>44927</v>
      </c>
      <c r="BM30" s="1019">
        <v>44958</v>
      </c>
      <c r="BN30" s="1019">
        <v>44986</v>
      </c>
      <c r="BO30" s="1019">
        <v>45017</v>
      </c>
      <c r="BP30" s="1019">
        <v>45047</v>
      </c>
      <c r="BQ30" s="1019">
        <v>45078</v>
      </c>
      <c r="BR30" s="1019">
        <v>45108</v>
      </c>
      <c r="BS30" s="1019">
        <v>45139</v>
      </c>
      <c r="BT30" s="1019">
        <v>45170</v>
      </c>
      <c r="BU30" s="1019">
        <v>45200</v>
      </c>
      <c r="BV30" s="1019">
        <v>45231</v>
      </c>
      <c r="BW30" s="1019">
        <v>45261</v>
      </c>
      <c r="BX30" s="1019">
        <v>45292</v>
      </c>
      <c r="BY30" s="1019">
        <v>45323</v>
      </c>
      <c r="BZ30" s="1019">
        <v>45352</v>
      </c>
      <c r="CA30" s="1019">
        <v>45383</v>
      </c>
      <c r="CB30" s="1019">
        <v>45413</v>
      </c>
      <c r="CC30" s="1019">
        <v>45444</v>
      </c>
      <c r="CD30" s="1019">
        <v>45474</v>
      </c>
      <c r="CE30" s="1019">
        <v>45505</v>
      </c>
      <c r="CF30" s="1019">
        <v>45536</v>
      </c>
      <c r="CG30" s="1019">
        <v>45566</v>
      </c>
      <c r="CH30" s="1019">
        <v>45597</v>
      </c>
      <c r="CI30" s="1019">
        <v>45627</v>
      </c>
      <c r="CK30" s="2752" t="s">
        <v>2566</v>
      </c>
      <c r="CM30" s="1972">
        <v>2022</v>
      </c>
      <c r="CN30" s="1972">
        <v>2023</v>
      </c>
      <c r="CO30" s="1972">
        <v>2024</v>
      </c>
      <c r="CQ30" s="2700"/>
      <c r="CR30" s="1842">
        <f>DO13/CR28</f>
        <v>81602.77116251718</v>
      </c>
      <c r="CS30" s="1842">
        <f t="shared" ref="CS30:DC30" si="56">DP13/CS28</f>
        <v>89570.085735938119</v>
      </c>
      <c r="CT30" s="1842">
        <f t="shared" si="56"/>
        <v>124557.39335750852</v>
      </c>
      <c r="CU30" s="1842">
        <f>DR13/CU28</f>
        <v>123560.97095241008</v>
      </c>
      <c r="CV30" s="1842">
        <f t="shared" si="56"/>
        <v>139007.44036050746</v>
      </c>
      <c r="CW30" s="1842">
        <f t="shared" si="56"/>
        <v>140099.41239170148</v>
      </c>
      <c r="CX30" s="1842">
        <f t="shared" si="56"/>
        <v>120584.18671955595</v>
      </c>
      <c r="CY30" s="1842">
        <f t="shared" si="56"/>
        <v>176083.95098928895</v>
      </c>
      <c r="CZ30" s="1842">
        <f t="shared" si="56"/>
        <v>129118.85189039953</v>
      </c>
      <c r="DA30" s="1842">
        <f t="shared" si="56"/>
        <v>131524.08959483702</v>
      </c>
      <c r="DB30" s="1842">
        <f t="shared" si="56"/>
        <v>205529.38831591487</v>
      </c>
      <c r="DC30" s="1842">
        <f t="shared" si="56"/>
        <v>200969.18971541949</v>
      </c>
    </row>
    <row r="31" spans="1:134" ht="18" customHeight="1" outlineLevel="1">
      <c r="A31" s="1025"/>
      <c r="B31" s="1026" t="s">
        <v>488</v>
      </c>
      <c r="C31" s="1027">
        <v>12</v>
      </c>
      <c r="D31" s="1028">
        <f>VLOOKUP($B31,'[21]1'!$B$3:$EQ$38,D$25,0)</f>
        <v>55186.589414380003</v>
      </c>
      <c r="E31" s="1029">
        <f>VLOOKUP($B31,'[21]1'!$B$3:$EQ$38,E$25,0)-VLOOKUP($B31,'[21]1'!$B$3:$EQ$38,D$25,0)</f>
        <v>56257.402117730009</v>
      </c>
      <c r="F31" s="1029">
        <f>VLOOKUP($B31,'[21]1'!$B$3:$EQ$38,F$25,0)-VLOOKUP($B31,'[21]1'!$B$3:$EQ$38,E$25,0)</f>
        <v>82138.945099950026</v>
      </c>
      <c r="G31" s="1029">
        <f>VLOOKUP($B31,'[21]1'!$B$3:$EQ$38,G$25,0)-VLOOKUP($B31,'[21]1'!$B$3:$EQ$38,F$25,0)</f>
        <v>79265.099829179992</v>
      </c>
      <c r="H31" s="1029">
        <f>VLOOKUP($B31,'[21]1'!$B$3:$EQ$38,H$25,0)-VLOOKUP($B31,'[21]1'!$B$3:$EQ$38,G$25,0)</f>
        <v>96882.1625183</v>
      </c>
      <c r="I31" s="1029">
        <f>VLOOKUP($B31,'[21]1'!$B$3:$EQ$38,I$25,0)-VLOOKUP($B31,'[21]1'!$B$3:$EQ$38,H$25,0)</f>
        <v>79276.037839199998</v>
      </c>
      <c r="J31" s="1029">
        <f>VLOOKUP($B31,'[21]1'!$B$3:$EQ$38,J$25,0)-VLOOKUP($B31,'[21]1'!$B$3:$EQ$38,I$25,0)</f>
        <v>64502.251991899975</v>
      </c>
      <c r="K31" s="1029">
        <f>VLOOKUP($B31,'[21]1'!$B$3:$EQ$38,K$25,0)-VLOOKUP($B31,'[21]1'!$B$3:$EQ$38,J$25,0)</f>
        <v>94054.714532229991</v>
      </c>
      <c r="L31" s="1029">
        <f>VLOOKUP($B31,'[21]1'!$B$3:$EQ$38,L$25,0)-VLOOKUP($B31,'[21]1'!$B$3:$EQ$38,K$25,0)</f>
        <v>67228.189711589948</v>
      </c>
      <c r="M31" s="1029">
        <f>VLOOKUP($B31,'[21]1'!$B$3:$EQ$38,M$25,0)-VLOOKUP($B31,'[21]1'!$B$3:$EQ$38,L$25,0)</f>
        <v>72621.193580559921</v>
      </c>
      <c r="N31" s="1029">
        <f>VLOOKUP($B31,'[21]1'!$B$3:$EQ$38,N$25,0)-VLOOKUP($B31,'[21]1'!$B$3:$EQ$38,M$25,0)</f>
        <v>95849.251361649949</v>
      </c>
      <c r="O31" s="1030">
        <f>VLOOKUP($B31,'[21]1'!$B$3:$EQ$38,O$25,0)-VLOOKUP($B31,'[21]1'!$B$3:$EQ$38,N$25,0)</f>
        <v>84853.10400057002</v>
      </c>
      <c r="P31" s="1028">
        <f>VLOOKUP($B31,'[21]1'!$B$3:$EQ$38,P$25,0)</f>
        <v>54550.733786599987</v>
      </c>
      <c r="Q31" s="1029">
        <f>VLOOKUP($B31,'[21]1'!$B$3:$EQ$38,Q$25,0)-VLOOKUP($B31,'[21]1'!$B$3:$EQ$38,P$25,0)</f>
        <v>70219.952866229971</v>
      </c>
      <c r="R31" s="1029">
        <f>VLOOKUP($B31,'[21]1'!$B$3:$EQ$38,R$25,0)-VLOOKUP($B31,'[21]1'!$B$3:$EQ$38,Q$25,0)</f>
        <v>85867.684865270043</v>
      </c>
      <c r="S31" s="1029">
        <f>VLOOKUP($B31,'[21]1'!$B$3:$EQ$38,S$25,0)-VLOOKUP($B31,'[21]1'!$B$3:$EQ$38,R$25,0)</f>
        <v>111925.74102967992</v>
      </c>
      <c r="T31" s="1029">
        <f>VLOOKUP($B31,'[21]1'!$B$3:$EQ$38,T$25,0)-VLOOKUP($B31,'[21]1'!$B$3:$EQ$38,S$25,0)</f>
        <v>104156.44313244999</v>
      </c>
      <c r="U31" s="1029">
        <f>VLOOKUP($B31,'[21]1'!$B$3:$EQ$38,U$25,0)-VLOOKUP($B31,'[21]1'!$B$3:$EQ$38,T$25,0)</f>
        <v>80129.201749950007</v>
      </c>
      <c r="V31" s="1029">
        <f>VLOOKUP($B31,'[21]1'!$B$3:$EQ$38,V$25,0)-VLOOKUP($B31,'[21]1'!$B$3:$EQ$38,U$25,0)</f>
        <v>77287.351965720009</v>
      </c>
      <c r="W31" s="1029">
        <f>VLOOKUP($B31,'[21]1'!$B$3:$EQ$38,W$25,0)-VLOOKUP($B31,'[21]1'!$B$3:$EQ$38,V$25,0)</f>
        <v>87658.770656900015</v>
      </c>
      <c r="X31" s="1029">
        <f>VLOOKUP($B31,'[21]1'!$B$3:$EQ$38,X$25,0)-VLOOKUP($B31,'[21]1'!$B$3:$EQ$38,W$25,0)</f>
        <v>68246.74804541003</v>
      </c>
      <c r="Y31" s="1029">
        <f>VLOOKUP($B31,'[21]1'!$B$3:$EQ$38,Y$25,0)-VLOOKUP($B31,'[21]1'!$B$3:$EQ$38,X$25,0)</f>
        <v>70872.253981000278</v>
      </c>
      <c r="Z31" s="1029">
        <f>VLOOKUP($B31,'[21]1'!$B$3:$EQ$38,Z$25,0)-VLOOKUP($B31,'[21]1'!$B$3:$EQ$38,Y$25,0)</f>
        <v>88792.376377509674</v>
      </c>
      <c r="AA31" s="1030">
        <f>VLOOKUP($B31,'[21]1'!$B$3:$EQ$38,AA$25,0)-VLOOKUP($B31,'[21]1'!$B$3:$EQ$38,Z$25,0)</f>
        <v>98637.614467539941</v>
      </c>
      <c r="AB31" s="1028">
        <f>VLOOKUP($B31,'[21]1'!$B$3:$EQ$38,AB$25,0)</f>
        <v>50968.479055320007</v>
      </c>
      <c r="AC31" s="1029">
        <f>VLOOKUP($B31,'[21]1'!$B$3:$EQ$38,AC$25,0)-VLOOKUP($B31,'[21]1'!$B$3:$EQ$38,AB$25,0)</f>
        <v>71804.941980139964</v>
      </c>
      <c r="AD31" s="1029">
        <f>VLOOKUP($B31,'[21]1'!$B$3:$EQ$38,AD$25,0)-VLOOKUP($B31,'[21]1'!$B$3:$EQ$38,AC$25,0)</f>
        <v>88263.040857539963</v>
      </c>
      <c r="AE31" s="1029">
        <f>VLOOKUP($B31,'[21]1'!$B$3:$EQ$38,AE$25,0)-VLOOKUP($B31,'[21]1'!$B$3:$EQ$38,AD$25,0)</f>
        <v>103810.81551917008</v>
      </c>
      <c r="AF31" s="1029">
        <f>VLOOKUP($B31,'[21]1'!$B$3:$EQ$38,AF$25,0)-VLOOKUP($B31,'[21]1'!$B$3:$EQ$38,AE$25,0)</f>
        <v>73412.800910779973</v>
      </c>
      <c r="AG31" s="1029">
        <f>VLOOKUP($B31,'[21]1'!$B$3:$EQ$38,AG$25,0)-VLOOKUP($B31,'[21]1'!$B$3:$EQ$38,AF$25,0)</f>
        <v>131129.30316697998</v>
      </c>
      <c r="AH31" s="1029">
        <f>VLOOKUP($B31,'[21]1'!$B$3:$EQ$38,AH$25,0)-VLOOKUP($B31,'[21]1'!$B$3:$EQ$38,AG$25,0)</f>
        <v>69066.653146960074</v>
      </c>
      <c r="AI31" s="1029">
        <f>VLOOKUP($B31,'[21]1'!$B$3:$EQ$38,AI$25,0)-VLOOKUP($B31,'[21]1'!$B$3:$EQ$38,AH$25,0)</f>
        <v>100238.92507206986</v>
      </c>
      <c r="AJ31" s="1029">
        <f>VLOOKUP($B31,'[21]1'!$B$3:$EQ$38,AJ$25,0)-VLOOKUP($B31,'[21]1'!$B$3:$EQ$38,AI$25,0)</f>
        <v>76415.003845120082</v>
      </c>
      <c r="AK31" s="1029">
        <f>VLOOKUP($B31,'[21]1'!$B$3:$EQ$38,AK$25,0)-VLOOKUP($B31,'[21]1'!$B$3:$EQ$38,AJ$25,0)</f>
        <v>77327.850549869938</v>
      </c>
      <c r="AL31" s="1029">
        <f>VLOOKUP($B31,'[21]1'!$B$3:$EQ$38,AL$25,0)-VLOOKUP($B31,'[21]1'!$B$3:$EQ$38,AK$25,0)</f>
        <v>102337.31722736999</v>
      </c>
      <c r="AM31" s="1030">
        <f>VLOOKUP($B31,'[21]1'!$B$3:$EQ$38,AM$25,0)-VLOOKUP($B31,'[21]1'!$B$3:$EQ$38,AL$25,0)</f>
        <v>131251.82227110001</v>
      </c>
      <c r="AN31" s="1028">
        <f>VLOOKUP($B31,'[21]1'!$B$3:$EQ$38,AN$25,0)</f>
        <v>66209.167920139997</v>
      </c>
      <c r="AO31" s="1029">
        <f>VLOOKUP($B31,'[21]1'!$B$3:$EQ$38,AO$25,0)-VLOOKUP($B31,'[21]1'!$B$3:$EQ$38,AN$25,0)</f>
        <v>77299.495346579992</v>
      </c>
      <c r="AP31" s="1029">
        <f>VLOOKUP($B31,'[21]1'!$B$3:$EQ$38,AP$25,0)-VLOOKUP($B31,'[21]1'!$B$3:$EQ$38,AO$25,0)</f>
        <v>108676.95050317002</v>
      </c>
      <c r="AQ31" s="1029">
        <f>VLOOKUP($B31,'[21]1'!$B$3:$EQ$38,AQ$25,0)-VLOOKUP($B31,'[21]1'!$B$3:$EQ$38,AP$25,0)</f>
        <v>105285.52286641</v>
      </c>
      <c r="AR31" s="1029">
        <f>VLOOKUP($B31,'[21]1'!$B$3:$EQ$38,AR$25,0)-VLOOKUP($B31,'[21]1'!$B$3:$EQ$38,AQ$25,0)</f>
        <v>118697.62855654</v>
      </c>
      <c r="AS31" s="1029">
        <f>VLOOKUP($B31,'[21]1'!$B$3:$EQ$38,AS$25,0)-VLOOKUP($B31,'[21]1'!$B$3:$EQ$38,AR$25,0)</f>
        <v>115788.85379746999</v>
      </c>
      <c r="AT31" s="1029">
        <f>VLOOKUP($B31,'[21]1'!$B$3:$EQ$38,AT$25,0)-VLOOKUP($B31,'[21]1'!$B$3:$EQ$38,AS$25,0)</f>
        <v>89047.663057190017</v>
      </c>
      <c r="AU31" s="1029">
        <f>VLOOKUP($B31,'[21]1'!$B$3:$EQ$38,AU$25,0)-VLOOKUP($B31,'[21]1'!$B$3:$EQ$38,AT$25,0)</f>
        <v>139572.96209724993</v>
      </c>
      <c r="AV31" s="1029">
        <f>VLOOKUP($B31,'[21]1'!$B$3:$EQ$38,AV$25,0)-VLOOKUP($B31,'[21]1'!$B$3:$EQ$38,AU$25,0)</f>
        <v>103907.45179067005</v>
      </c>
      <c r="AW31" s="1029">
        <f>VLOOKUP($B31,'[21]1'!$B$3:$EQ$38,AW$25,0)-VLOOKUP($B31,'[21]1'!$B$3:$EQ$38,AV$25,0)</f>
        <v>94699.952227359987</v>
      </c>
      <c r="AX31" s="1029">
        <f>VLOOKUP($B31,'[21]1'!$B$3:$EQ$38,AX$25,0)-VLOOKUP($B31,'[21]1'!$B$3:$EQ$38,AW$25,0)</f>
        <v>139163.63808384992</v>
      </c>
      <c r="AY31" s="1030">
        <f>VLOOKUP($B31,'[21]1'!$B$3:$EQ$38,AY$25,0)-VLOOKUP($B31,'[21]1'!$B$3:$EQ$38,AX$25,0)</f>
        <v>138503.63453994016</v>
      </c>
      <c r="AZ31" s="1028">
        <f>VLOOKUP($B31,'[21]1'!$B$3:$EQ$38,AZ$25,0)</f>
        <v>89303.014631399987</v>
      </c>
      <c r="BA31" s="1029">
        <f>VLOOKUP($B31,'[21]1'!$B$3:$EQ$38,BA$25,0)-VLOOKUP($B31,'[21]1'!$B$3:$EQ$38,AZ$25,0)</f>
        <v>119056.25992601003</v>
      </c>
      <c r="BB31" s="1029">
        <f>VLOOKUP($B31,'[21]1'!$B$3:$EQ$38,BB$25,0)-VLOOKUP($B31,'[21]1'!$B$3:$EQ$38,BA$25,0)</f>
        <v>120597.40605019996</v>
      </c>
      <c r="BC31" s="1029">
        <f>VLOOKUP($B31,'[21]1'!$B$3:$EQ$38,BC$25,0)-VLOOKUP($B31,'[21]1'!$B$3:$EQ$38,BB$25,0)</f>
        <v>83602.869821400032</v>
      </c>
      <c r="BD31" s="1031">
        <f>VLOOKUP($C31,[22]бюджет_держказначейство!$A$10:$BQ$51,BD$20,0)</f>
        <v>107610.39431931998</v>
      </c>
      <c r="BE31" s="1029">
        <f>VLOOKUP($B31,'[23]1'!$B$3:$EK$38,BE$25,0)-SUM(AZ31:BD31)</f>
        <v>106939.26448723994</v>
      </c>
      <c r="BF31" s="1029">
        <f>VLOOKUP($B31,'[24]1'!$B$3:$EL$38,BF$25,0)-SUM(AZ31:BE31)</f>
        <v>179871.12194316008</v>
      </c>
      <c r="BG31" s="1029">
        <f>VLOOKUP($B31,'[25]1'!$B$3:$EM$38,BG$25,0)-SUM(AZ31:BF31)</f>
        <v>224479.15649307007</v>
      </c>
      <c r="BH31" s="1029">
        <f>VLOOKUP($B31,'[26]1'!$B$3:$EQ$38,BH$25,0)-SUM($AZ31:BG31)</f>
        <v>220369.29495988984</v>
      </c>
      <c r="BI31" s="1029">
        <f>VLOOKUP($B31,'[27]1'!$B$3:$EQ$38,BI$25,0)-SUM($AZ31:BH31)</f>
        <v>85512.306873520138</v>
      </c>
      <c r="BJ31" s="1029">
        <f>VLOOKUP($B31,'[27]1'!$B$3:$EQ$38,BJ$25,0)-SUM($AZ31:BI31)</f>
        <v>139938.41899431008</v>
      </c>
      <c r="BK31" s="1029">
        <f>VLOOKUP($B31,'[30]1'!$B$3:$EQ$38,BK$25,0)-SUM($AZ31:BJ31)</f>
        <v>310116.11616870994</v>
      </c>
      <c r="BL31" s="1029">
        <f>VLOOKUP($B31,'[31]1'!$B$3:$FC$38,BL$25,0)</f>
        <v>121449.49124299</v>
      </c>
      <c r="BM31" s="1029">
        <f>VLOOKUP($B31,'[31]1'!$B$3:$FC$38,BM$25,0)-SUM($BL31:BL31)</f>
        <v>162729.41601766</v>
      </c>
      <c r="BN31" s="1029">
        <f>VLOOKUP($B31,'[32]1'!$B$3:$FC$38,BN$25,0)-SUM($BL31:BM31)</f>
        <v>241742.07155240997</v>
      </c>
      <c r="BO31" s="1029">
        <f>VLOOKUP($B31,'[33]1'!$B$3:$FC$38,BO$25,0)-SUM($BL31:BN31)</f>
        <v>261615.72670250013</v>
      </c>
      <c r="BP31" s="1029">
        <f>VLOOKUP($B31,'[34]1'!$B$3:$FC$38,BP$25,0)-SUM($BL31:BO31)</f>
        <v>273428.2759356898</v>
      </c>
      <c r="BQ31" s="1029">
        <f>VLOOKUP($B31,'[35]1'!$B$3:$FC$38,BQ$25,0)-SUM($BL31:BP31)</f>
        <v>241428.90994099015</v>
      </c>
      <c r="BR31" s="1029">
        <f>VLOOKUP($B31,'[35]1'!$B$3:$FC$38,BR$25,0)-SUM($BL31:BQ31)</f>
        <v>175324.5903707298</v>
      </c>
      <c r="BS31" s="1029">
        <f>VLOOKUP($B31,'[36]1'!$B$3:$FC$38,BS$25,0)-SUM($BL31:BR31)</f>
        <v>177844.37810326018</v>
      </c>
      <c r="BT31" s="1029">
        <f>VLOOKUP($B31,'[37]1'!$B$3:$FC$38,BT$25,0)-SUM($BL31:BS31)</f>
        <v>360907.75448626</v>
      </c>
      <c r="BU31" s="1029">
        <f>VLOOKUP($B31,'[37]1'!$B$3:$FC$38,BU$25,0)-SUM($BL31:BT31)</f>
        <v>189697.45310888975</v>
      </c>
      <c r="BV31" s="1088">
        <f>BV33</f>
        <v>191131.9325386202</v>
      </c>
      <c r="BW31" s="1088">
        <f>BW33</f>
        <v>278342.16203088424</v>
      </c>
      <c r="CK31" s="1029">
        <f t="shared" ref="CK31:CK66" si="57">SUM(BL31:BW31)</f>
        <v>2675642.1620308841</v>
      </c>
      <c r="CM31" s="1029">
        <f>SUM(AZ31:BK31)</f>
        <v>1787395.6246682301</v>
      </c>
      <c r="CN31" s="1029">
        <f>VLOOKUP($C31,[29]Sheet1!$A$6:$D$134,4,0)/1000</f>
        <v>1279172.6829000001</v>
      </c>
      <c r="CO31" s="1029">
        <f>VLOOKUP($C31,'[38]додаток 1'!$A$6:$E$135,3,0)/1000</f>
        <v>1768451.1562999999</v>
      </c>
      <c r="DO31" s="1088">
        <f>DO13-DO27</f>
        <v>6911.7299999999886</v>
      </c>
      <c r="DP31" s="1088">
        <f t="shared" ref="DP31:DZ31" si="58">DP13-DP27</f>
        <v>-1781.1332327361961</v>
      </c>
      <c r="DQ31" s="1088">
        <f>DQ13-DQ27</f>
        <v>-4519.8669805832396</v>
      </c>
      <c r="DR31" s="1088">
        <f>DR13-DR27</f>
        <v>-843.57077032799134</v>
      </c>
      <c r="DS31" s="1088">
        <f t="shared" si="58"/>
        <v>-474.05004257035034</v>
      </c>
      <c r="DT31" s="1088">
        <f t="shared" si="58"/>
        <v>319.84547454905987</v>
      </c>
      <c r="DU31" s="1088">
        <f t="shared" si="58"/>
        <v>729.00921511508204</v>
      </c>
      <c r="DV31" s="1088">
        <f t="shared" si="58"/>
        <v>1076.2152697198981</v>
      </c>
      <c r="DW31" s="1088">
        <f t="shared" si="58"/>
        <v>1554.3446613883061</v>
      </c>
      <c r="DX31" s="1088">
        <f t="shared" si="58"/>
        <v>1984.8227568167931</v>
      </c>
      <c r="DY31" s="1088">
        <f t="shared" si="58"/>
        <v>3077.3020459843974</v>
      </c>
      <c r="DZ31" s="1088">
        <f t="shared" si="58"/>
        <v>-636.57797909216606</v>
      </c>
      <c r="EC31" s="1843" t="s">
        <v>1140</v>
      </c>
    </row>
    <row r="32" spans="1:134" outlineLevel="1">
      <c r="A32" s="1032"/>
      <c r="B32" s="1033" t="s">
        <v>795</v>
      </c>
      <c r="C32" s="1034">
        <v>40000000</v>
      </c>
      <c r="D32" s="1035">
        <f>VLOOKUP($B32,'[21]1'!$B$3:$EQ$38,D$25,0)</f>
        <v>484.76569280000001</v>
      </c>
      <c r="E32" s="1036">
        <f>VLOOKUP($B32,'[21]1'!$B$3:$EQ$38,E$25,0)-VLOOKUP($B32,'[21]1'!$B$3:$EQ$38,D$25,0)</f>
        <v>594.31760328999997</v>
      </c>
      <c r="F32" s="1036">
        <f>VLOOKUP($B32,'[21]1'!$B$3:$EQ$38,F$25,0)-VLOOKUP($B32,'[21]1'!$B$3:$EQ$38,E$25,0)</f>
        <v>702.11397319999992</v>
      </c>
      <c r="G32" s="1036">
        <f>VLOOKUP($B32,'[21]1'!$B$3:$EQ$38,G$25,0)-VLOOKUP($B32,'[21]1'!$B$3:$EQ$38,F$25,0)</f>
        <v>687.63600524000003</v>
      </c>
      <c r="H32" s="1036">
        <f>VLOOKUP($B32,'[21]1'!$B$3:$EQ$38,H$25,0)-VLOOKUP($B32,'[21]1'!$B$3:$EQ$38,G$25,0)</f>
        <v>672.42186231000005</v>
      </c>
      <c r="I32" s="1036">
        <f>VLOOKUP($B32,'[21]1'!$B$3:$EQ$38,I$25,0)-VLOOKUP($B32,'[21]1'!$B$3:$EQ$38,H$25,0)</f>
        <v>619.16897829999971</v>
      </c>
      <c r="J32" s="1036">
        <f>VLOOKUP($B32,'[21]1'!$B$3:$EQ$38,J$25,0)-VLOOKUP($B32,'[21]1'!$B$3:$EQ$38,I$25,0)</f>
        <v>552.64682341999969</v>
      </c>
      <c r="K32" s="1036">
        <f>VLOOKUP($B32,'[21]1'!$B$3:$EQ$38,K$25,0)-VLOOKUP($B32,'[21]1'!$B$3:$EQ$38,J$25,0)</f>
        <v>620.29905497999971</v>
      </c>
      <c r="L32" s="1036">
        <f>VLOOKUP($B32,'[21]1'!$B$3:$EQ$38,L$25,0)-VLOOKUP($B32,'[21]1'!$B$3:$EQ$38,K$25,0)</f>
        <v>564.03206887000033</v>
      </c>
      <c r="M32" s="1036">
        <f>VLOOKUP($B32,'[21]1'!$B$3:$EQ$38,M$25,0)-VLOOKUP($B32,'[21]1'!$B$3:$EQ$38,L$25,0)</f>
        <v>622.77949552000064</v>
      </c>
      <c r="N32" s="1036">
        <f>VLOOKUP($B32,'[21]1'!$B$3:$EQ$38,N$25,0)-VLOOKUP($B32,'[21]1'!$B$3:$EQ$38,M$25,0)</f>
        <v>617.30315126000005</v>
      </c>
      <c r="O32" s="1037">
        <f>VLOOKUP($B32,'[21]1'!$B$3:$EQ$38,O$25,0)-VLOOKUP($B32,'[21]1'!$B$3:$EQ$38,N$25,0)</f>
        <v>568.79734972999995</v>
      </c>
      <c r="P32" s="1035">
        <f>VLOOKUP($B32,'[21]1'!$B$3:$EQ$38,P$25,0)</f>
        <v>609.51665536000007</v>
      </c>
      <c r="Q32" s="1036">
        <f>VLOOKUP($B32,'[21]1'!$B$3:$EQ$38,Q$25,0)-VLOOKUP($B32,'[21]1'!$B$3:$EQ$38,P$25,0)</f>
        <v>685.96850847999997</v>
      </c>
      <c r="R32" s="1036">
        <f>VLOOKUP($B32,'[21]1'!$B$3:$EQ$38,R$25,0)-VLOOKUP($B32,'[21]1'!$B$3:$EQ$38,Q$25,0)</f>
        <v>898.62476397</v>
      </c>
      <c r="S32" s="1036">
        <f>VLOOKUP($B32,'[21]1'!$B$3:$EQ$38,S$25,0)-VLOOKUP($B32,'[21]1'!$B$3:$EQ$38,R$25,0)</f>
        <v>816.63685797000016</v>
      </c>
      <c r="T32" s="1036">
        <f>VLOOKUP($B32,'[21]1'!$B$3:$EQ$38,T$25,0)-VLOOKUP($B32,'[21]1'!$B$3:$EQ$38,S$25,0)</f>
        <v>790.19009638999978</v>
      </c>
      <c r="U32" s="1036">
        <f>VLOOKUP($B32,'[21]1'!$B$3:$EQ$38,U$25,0)-VLOOKUP($B32,'[21]1'!$B$3:$EQ$38,T$25,0)</f>
        <v>808.28970691999984</v>
      </c>
      <c r="V32" s="1036">
        <f>VLOOKUP($B32,'[21]1'!$B$3:$EQ$38,V$25,0)-VLOOKUP($B32,'[21]1'!$B$3:$EQ$38,U$25,0)</f>
        <v>702.31083419999959</v>
      </c>
      <c r="W32" s="1036">
        <f>VLOOKUP($B32,'[21]1'!$B$3:$EQ$38,W$25,0)-VLOOKUP($B32,'[21]1'!$B$3:$EQ$38,V$25,0)</f>
        <v>701.37187559999984</v>
      </c>
      <c r="X32" s="1036">
        <f>VLOOKUP($B32,'[21]1'!$B$3:$EQ$38,X$25,0)-VLOOKUP($B32,'[21]1'!$B$3:$EQ$38,W$25,0)</f>
        <v>648.02409366000029</v>
      </c>
      <c r="Y32" s="1036">
        <f>VLOOKUP($B32,'[21]1'!$B$3:$EQ$38,Y$25,0)-VLOOKUP($B32,'[21]1'!$B$3:$EQ$38,X$25,0)</f>
        <v>692.24690475000079</v>
      </c>
      <c r="Z32" s="1036">
        <f>VLOOKUP($B32,'[21]1'!$B$3:$EQ$38,Z$25,0)-VLOOKUP($B32,'[21]1'!$B$3:$EQ$38,Y$25,0)</f>
        <v>681.17317123999965</v>
      </c>
      <c r="AA32" s="1037">
        <f>VLOOKUP($B32,'[21]1'!$B$3:$EQ$38,AA$25,0)-VLOOKUP($B32,'[21]1'!$B$3:$EQ$38,Z$25,0)</f>
        <v>690.66774760999851</v>
      </c>
      <c r="AB32" s="1035">
        <f>VLOOKUP($B32,'[21]1'!$B$3:$EQ$38,AB$25,0)</f>
        <v>761.02861944999995</v>
      </c>
      <c r="AC32" s="1036">
        <f>VLOOKUP($B32,'[21]1'!$B$3:$EQ$38,AC$25,0)-VLOOKUP($B32,'[21]1'!$B$3:$EQ$38,AB$25,0)</f>
        <v>844.78224554000008</v>
      </c>
      <c r="AD32" s="1036">
        <f>VLOOKUP($B32,'[21]1'!$B$3:$EQ$38,AD$25,0)-VLOOKUP($B32,'[21]1'!$B$3:$EQ$38,AC$25,0)</f>
        <v>1110.5948465699998</v>
      </c>
      <c r="AE32" s="1036">
        <f>VLOOKUP($B32,'[21]1'!$B$3:$EQ$38,AE$25,0)-VLOOKUP($B32,'[21]1'!$B$3:$EQ$38,AD$25,0)</f>
        <v>930.43440041000031</v>
      </c>
      <c r="AF32" s="1036">
        <f>VLOOKUP($B32,'[21]1'!$B$3:$EQ$38,AF$25,0)-VLOOKUP($B32,'[21]1'!$B$3:$EQ$38,AE$25,0)</f>
        <v>869.55750939000063</v>
      </c>
      <c r="AG32" s="1036">
        <f>VLOOKUP($B32,'[21]1'!$B$3:$EQ$38,AG$25,0)-VLOOKUP($B32,'[21]1'!$B$3:$EQ$38,AF$25,0)</f>
        <v>844.74604012999862</v>
      </c>
      <c r="AH32" s="1036">
        <f>VLOOKUP($B32,'[21]1'!$B$3:$EQ$38,AH$25,0)-VLOOKUP($B32,'[21]1'!$B$3:$EQ$38,AG$25,0)</f>
        <v>914.8487040100008</v>
      </c>
      <c r="AI32" s="1036">
        <f>VLOOKUP($B32,'[21]1'!$B$3:$EQ$38,AI$25,0)-VLOOKUP($B32,'[21]1'!$B$3:$EQ$38,AH$25,0)</f>
        <v>821.36289520999981</v>
      </c>
      <c r="AJ32" s="1036">
        <f>VLOOKUP($B32,'[21]1'!$B$3:$EQ$38,AJ$25,0)-VLOOKUP($B32,'[21]1'!$B$3:$EQ$38,AI$25,0)</f>
        <v>898.43548119999923</v>
      </c>
      <c r="AK32" s="1036">
        <f>VLOOKUP($B32,'[21]1'!$B$3:$EQ$38,AK$25,0)-VLOOKUP($B32,'[21]1'!$B$3:$EQ$38,AJ$25,0)</f>
        <v>925.19804228000066</v>
      </c>
      <c r="AL32" s="1036">
        <f>VLOOKUP($B32,'[21]1'!$B$3:$EQ$38,AL$25,0)-VLOOKUP($B32,'[21]1'!$B$3:$EQ$38,AK$25,0)</f>
        <v>881.70246932000009</v>
      </c>
      <c r="AM32" s="1037">
        <f>VLOOKUP($B32,'[21]1'!$B$3:$EQ$38,AM$25,0)-VLOOKUP($B32,'[21]1'!$B$3:$EQ$38,AL$25,0)</f>
        <v>855.31372431999989</v>
      </c>
      <c r="AN32" s="1035">
        <f>VLOOKUP($B32,'[21]1'!$B$3:$EQ$38,AN$25,0)</f>
        <v>884.87513242999989</v>
      </c>
      <c r="AO32" s="1036">
        <f>VLOOKUP($B32,'[21]1'!$B$3:$EQ$38,AO$25,0)-VLOOKUP($B32,'[21]1'!$B$3:$EQ$38,AN$25,0)</f>
        <v>907.08471663</v>
      </c>
      <c r="AP32" s="1036">
        <f>VLOOKUP($B32,'[21]1'!$B$3:$EQ$38,AP$25,0)-VLOOKUP($B32,'[21]1'!$B$3:$EQ$38,AO$25,0)</f>
        <v>1128.2865295500003</v>
      </c>
      <c r="AQ32" s="1036">
        <f>VLOOKUP($B32,'[21]1'!$B$3:$EQ$38,AQ$25,0)-VLOOKUP($B32,'[21]1'!$B$3:$EQ$38,AP$25,0)</f>
        <v>1112.5211332799995</v>
      </c>
      <c r="AR32" s="1036">
        <f>VLOOKUP($B32,'[21]1'!$B$3:$EQ$38,AR$25,0)-VLOOKUP($B32,'[21]1'!$B$3:$EQ$38,AQ$25,0)</f>
        <v>1061.0399246400002</v>
      </c>
      <c r="AS32" s="1036">
        <f>VLOOKUP($B32,'[21]1'!$B$3:$EQ$38,AS$25,0)-VLOOKUP($B32,'[21]1'!$B$3:$EQ$38,AR$25,0)</f>
        <v>976.05512707000071</v>
      </c>
      <c r="AT32" s="1036">
        <f>VLOOKUP($B32,'[21]1'!$B$3:$EQ$38,AT$25,0)-VLOOKUP($B32,'[21]1'!$B$3:$EQ$38,AS$25,0)</f>
        <v>1033.2083649799997</v>
      </c>
      <c r="AU32" s="1036">
        <f>VLOOKUP($B32,'[21]1'!$B$3:$EQ$38,AU$25,0)-VLOOKUP($B32,'[21]1'!$B$3:$EQ$38,AT$25,0)</f>
        <v>1142.1976798999985</v>
      </c>
      <c r="AV32" s="1036">
        <f>VLOOKUP($B32,'[21]1'!$B$3:$EQ$38,AV$25,0)-VLOOKUP($B32,'[21]1'!$B$3:$EQ$38,AU$25,0)</f>
        <v>1137.4575821200015</v>
      </c>
      <c r="AW32" s="1036">
        <f>VLOOKUP($B32,'[21]1'!$B$3:$EQ$38,AW$25,0)-VLOOKUP($B32,'[21]1'!$B$3:$EQ$38,AV$25,0)</f>
        <v>1078.3277277199995</v>
      </c>
      <c r="AX32" s="1036">
        <f>VLOOKUP($B32,'[21]1'!$B$3:$EQ$38,AX$25,0)-VLOOKUP($B32,'[21]1'!$B$3:$EQ$38,AW$25,0)</f>
        <v>1072.8024563300005</v>
      </c>
      <c r="AY32" s="1037">
        <f>VLOOKUP($B32,'[21]1'!$B$3:$EQ$38,AY$25,0)-VLOOKUP($B32,'[21]1'!$B$3:$EQ$38,AX$25,0)</f>
        <v>1042.258596239999</v>
      </c>
      <c r="AZ32" s="1035">
        <f>VLOOKUP($B32,'[21]1'!$B$3:$EQ$38,AZ$25,0)</f>
        <v>924.26126899999997</v>
      </c>
      <c r="BA32" s="1036">
        <f>VLOOKUP($B32,'[21]1'!$B$3:$EQ$38,BA$25,0)-VLOOKUP($B32,'[21]1'!$B$3:$EQ$38,AZ$25,0)</f>
        <v>809.49069509999993</v>
      </c>
      <c r="BB32" s="1036">
        <f>VLOOKUP($B32,'[21]1'!$B$3:$EQ$38,BB$25,0)-VLOOKUP($B32,'[21]1'!$B$3:$EQ$38,BA$25,0)</f>
        <v>224.92937928000015</v>
      </c>
      <c r="BC32" s="1036">
        <f>VLOOKUP($B32,'[21]1'!$B$3:$EQ$38,BC$25,0)-VLOOKUP($B32,'[21]1'!$B$3:$EQ$38,BB$25,0)</f>
        <v>293.11442081000018</v>
      </c>
      <c r="BD32" s="1036">
        <f>VLOOKUP($C32,[22]бюджет_держказначейство!$A$10:$BQ$51,BD$20,0)</f>
        <v>15872.464314680001</v>
      </c>
      <c r="BE32" s="1036">
        <f>VLOOKUP($B32,'[23]1'!$B$3:$EK$38,BE$25,0)-SUM(AZ32:BD32)</f>
        <v>-15045.741364720001</v>
      </c>
      <c r="BF32" s="1036">
        <f>VLOOKUP($B32,'[24]1'!$B$3:$EL$38,BF$25,0)-SUM(AZ32:BE32)</f>
        <v>591.95577582000078</v>
      </c>
      <c r="BG32" s="1036">
        <f>VLOOKUP($B32,'[25]1'!$B$3:$EM$38,BG$25,0)-SUM(AZ32:BF32)</f>
        <v>808.30874330000097</v>
      </c>
      <c r="BH32" s="1036">
        <f>VLOOKUP($B32,'[26]1'!$B$3:$EQ$38,BH$25,0)-SUM($AZ32:BG32)</f>
        <v>1148.0212148199989</v>
      </c>
      <c r="BI32" s="1036">
        <f>VLOOKUP($B32,'[27]1'!$B$3:$EQ$38,BI$25,0)-SUM($AZ32:BH32)</f>
        <v>1313.8890617699999</v>
      </c>
      <c r="BJ32" s="2413">
        <f>VLOOKUP($B32,'[27]1'!$B$3:$EQ$38,BJ$25,0)-SUM($AZ32:BI32)</f>
        <v>1451.1592898699992</v>
      </c>
      <c r="BK32" s="2421">
        <f>VLOOKUP($B32,'[30]1'!$B$3:$EQ$38,BK$25,0)-SUM($AZ32:BJ32)</f>
        <v>1073.766601870002</v>
      </c>
      <c r="BL32" s="2421">
        <f>VLOOKUP($B32,'[31]1'!$B$3:$FC$38,BL$25,0)</f>
        <v>1599.1426884699999</v>
      </c>
      <c r="BM32" s="2421">
        <f>VLOOKUP($B32,'[31]1'!$B$3:$FC$38,BM$25,0)-SUM($BL32:BL32)</f>
        <v>2848.4159504300001</v>
      </c>
      <c r="BN32" s="2421">
        <f>VLOOKUP($B32,'[32]1'!$B$3:$FC$38,BN$25,0)-SUM($BL32:BM32)</f>
        <v>4442.78663031</v>
      </c>
      <c r="BO32" s="2421">
        <f>VLOOKUP($B32,'[33]1'!$B$3:$FC$38,BO$25,0)-SUM($BL32:BN32)</f>
        <v>2931.3291136899988</v>
      </c>
      <c r="BP32" s="2421">
        <f>VLOOKUP($B32,'[34]1'!$B$3:$FC$38,BP$25,0)-SUM($BL32:BO32)</f>
        <v>2983.221661380001</v>
      </c>
      <c r="BQ32" s="2421">
        <f>VLOOKUP($B32,'[34]1'!$B$3:$FC$38,BQ$25,0)-SUM($BL32:BP32)</f>
        <v>3193.7441303700016</v>
      </c>
      <c r="BR32" s="2421">
        <f>VLOOKUP($B32,'[39]1'!$B$3:$FC$38,BR$25,0)-SUM($BL32:BQ32)</f>
        <v>3049.0454945399979</v>
      </c>
      <c r="BS32" s="2421">
        <f>VLOOKUP($B32,'[36]1'!$B$3:$FC$38,BS$25,0)-SUM($BL32:BR32)</f>
        <v>3884.1726384299982</v>
      </c>
      <c r="BT32" s="2421">
        <f>VLOOKUP($B32,'[37]1'!$B$3:$FC$38,BT$25,0)-SUM($BL32:BS32)</f>
        <v>4269.3801716200032</v>
      </c>
      <c r="BU32" s="2421">
        <f>VLOOKUP($B32,'[37]1'!$B$3:$FC$38,BU$25,0)-SUM($BL32:BT32)</f>
        <v>6029.0702586399966</v>
      </c>
      <c r="CK32" s="1036">
        <f t="shared" si="57"/>
        <v>35230.308737879997</v>
      </c>
      <c r="CM32" s="1036">
        <f t="shared" ref="CM32:CM66" si="59">SUM(AZ32:BK32)</f>
        <v>9465.6194016000009</v>
      </c>
      <c r="CN32" s="1036">
        <f>VLOOKUP($C32,[29]Sheet1!$A$6:$D$134,4,0)/1000</f>
        <v>19080.375800000002</v>
      </c>
      <c r="CO32" s="1036">
        <f>VLOOKUP($C32,'[38]додаток 1'!$A$6:$E$135,3,0)/1000</f>
        <v>6413.5254000000004</v>
      </c>
    </row>
    <row r="33" spans="1:100" ht="31.5" customHeight="1" outlineLevel="1">
      <c r="A33" s="1032"/>
      <c r="B33" s="1026" t="s">
        <v>48</v>
      </c>
      <c r="C33" s="1027">
        <v>11</v>
      </c>
      <c r="D33" s="1028">
        <f>VLOOKUP($B33,'[21]1'!$B$3:$EQ$38,D$25,0)</f>
        <v>54701.823721580004</v>
      </c>
      <c r="E33" s="1029">
        <f>VLOOKUP($B33,'[21]1'!$B$3:$EQ$38,E$25,0)-VLOOKUP($B33,'[21]1'!$B$3:$EQ$38,D$25,0)</f>
        <v>55663.084514440008</v>
      </c>
      <c r="F33" s="1029">
        <f>VLOOKUP($B33,'[21]1'!$B$3:$EQ$38,F$25,0)-VLOOKUP($B33,'[21]1'!$B$3:$EQ$38,E$25,0)</f>
        <v>81436.831126750039</v>
      </c>
      <c r="G33" s="1029">
        <f>VLOOKUP($B33,'[21]1'!$B$3:$EQ$38,G$25,0)-VLOOKUP($B33,'[21]1'!$B$3:$EQ$38,F$25,0)</f>
        <v>78577.463823939965</v>
      </c>
      <c r="H33" s="1029">
        <f>VLOOKUP($B33,'[21]1'!$B$3:$EQ$38,H$25,0)-VLOOKUP($B33,'[21]1'!$B$3:$EQ$38,G$25,0)</f>
        <v>96209.740655989968</v>
      </c>
      <c r="I33" s="1029">
        <f>VLOOKUP($B33,'[21]1'!$B$3:$EQ$38,I$25,0)-VLOOKUP($B33,'[21]1'!$B$3:$EQ$38,H$25,0)</f>
        <v>78656.868860900053</v>
      </c>
      <c r="J33" s="1029">
        <f>VLOOKUP($B33,'[21]1'!$B$3:$EQ$38,J$25,0)-VLOOKUP($B33,'[21]1'!$B$3:$EQ$38,I$25,0)</f>
        <v>63949.60516847996</v>
      </c>
      <c r="K33" s="1029">
        <f>VLOOKUP($B33,'[21]1'!$B$3:$EQ$38,K$25,0)-VLOOKUP($B33,'[21]1'!$B$3:$EQ$38,J$25,0)</f>
        <v>93434.415477250004</v>
      </c>
      <c r="L33" s="1029">
        <f>VLOOKUP($B33,'[21]1'!$B$3:$EQ$38,L$25,0)-VLOOKUP($B33,'[21]1'!$B$3:$EQ$38,K$25,0)</f>
        <v>66664.157642720034</v>
      </c>
      <c r="M33" s="1029">
        <f>VLOOKUP($B33,'[21]1'!$B$3:$EQ$38,M$25,0)-VLOOKUP($B33,'[21]1'!$B$3:$EQ$38,L$25,0)</f>
        <v>71998.414085039985</v>
      </c>
      <c r="N33" s="1029">
        <f>VLOOKUP($B33,'[21]1'!$B$3:$EQ$38,N$25,0)-VLOOKUP($B33,'[21]1'!$B$3:$EQ$38,M$25,0)</f>
        <v>95231.948210390052</v>
      </c>
      <c r="O33" s="1030">
        <f>VLOOKUP($B33,'[21]1'!$B$3:$EQ$38,O$25,0)-VLOOKUP($B33,'[21]1'!$B$3:$EQ$38,N$25,0)</f>
        <v>84284.306650839979</v>
      </c>
      <c r="P33" s="1028">
        <f>VLOOKUP($B33,'[21]1'!$B$3:$EQ$38,P$25,0)</f>
        <v>53941.217131239988</v>
      </c>
      <c r="Q33" s="1029">
        <f>VLOOKUP($B33,'[21]1'!$B$3:$EQ$38,Q$25,0)-VLOOKUP($B33,'[21]1'!$B$3:$EQ$38,P$25,0)</f>
        <v>69533.984357749971</v>
      </c>
      <c r="R33" s="1029">
        <f>VLOOKUP($B33,'[21]1'!$B$3:$EQ$38,R$25,0)-VLOOKUP($B33,'[21]1'!$B$3:$EQ$38,Q$25,0)</f>
        <v>84969.060101300041</v>
      </c>
      <c r="S33" s="1029">
        <f>VLOOKUP($B33,'[21]1'!$B$3:$EQ$38,S$25,0)-VLOOKUP($B33,'[21]1'!$B$3:$EQ$38,R$25,0)</f>
        <v>111109.10417170997</v>
      </c>
      <c r="T33" s="1029">
        <f>VLOOKUP($B33,'[21]1'!$B$3:$EQ$38,T$25,0)-VLOOKUP($B33,'[21]1'!$B$3:$EQ$38,S$25,0)</f>
        <v>103366.25303605996</v>
      </c>
      <c r="U33" s="1029">
        <f>VLOOKUP($B33,'[21]1'!$B$3:$EQ$38,U$25,0)-VLOOKUP($B33,'[21]1'!$B$3:$EQ$38,T$25,0)</f>
        <v>79320.912043029966</v>
      </c>
      <c r="V33" s="1029">
        <f>VLOOKUP($B33,'[21]1'!$B$3:$EQ$38,V$25,0)-VLOOKUP($B33,'[21]1'!$B$3:$EQ$38,U$25,0)</f>
        <v>76585.041131519945</v>
      </c>
      <c r="W33" s="1029">
        <f>VLOOKUP($B33,'[21]1'!$B$3:$EQ$38,W$25,0)-VLOOKUP($B33,'[21]1'!$B$3:$EQ$38,V$25,0)</f>
        <v>86957.39878129994</v>
      </c>
      <c r="X33" s="1029">
        <f>VLOOKUP($B33,'[21]1'!$B$3:$EQ$38,X$25,0)-VLOOKUP($B33,'[21]1'!$B$3:$EQ$38,W$25,0)</f>
        <v>67598.723951749969</v>
      </c>
      <c r="Y33" s="1029">
        <f>VLOOKUP($B33,'[21]1'!$B$3:$EQ$38,Y$25,0)-VLOOKUP($B33,'[21]1'!$B$3:$EQ$38,X$25,0)</f>
        <v>70180.007076250389</v>
      </c>
      <c r="Z33" s="1029">
        <f>VLOOKUP($B33,'[21]1'!$B$3:$EQ$38,Z$25,0)-VLOOKUP($B33,'[21]1'!$B$3:$EQ$38,Y$25,0)</f>
        <v>88111.203206269769</v>
      </c>
      <c r="AA33" s="1030">
        <f>VLOOKUP($B33,'[21]1'!$B$3:$EQ$38,AA$25,0)-VLOOKUP($B33,'[21]1'!$B$3:$EQ$38,Z$25,0)</f>
        <v>97946.946719929925</v>
      </c>
      <c r="AB33" s="1028">
        <f>VLOOKUP($B33,'[21]1'!$B$3:$EQ$38,AB$25,0)</f>
        <v>50207.450435870007</v>
      </c>
      <c r="AC33" s="1029">
        <f>VLOOKUP($B33,'[21]1'!$B$3:$EQ$38,AC$25,0)-VLOOKUP($B33,'[21]1'!$B$3:$EQ$38,AB$25,0)</f>
        <v>70960.159734599962</v>
      </c>
      <c r="AD33" s="1029">
        <f>VLOOKUP($B33,'[21]1'!$B$3:$EQ$38,AD$25,0)-VLOOKUP($B33,'[21]1'!$B$3:$EQ$38,AC$25,0)</f>
        <v>87152.446010969987</v>
      </c>
      <c r="AE33" s="1029">
        <f>VLOOKUP($B33,'[21]1'!$B$3:$EQ$38,AE$25,0)-VLOOKUP($B33,'[21]1'!$B$3:$EQ$38,AD$25,0)</f>
        <v>102880.38111876009</v>
      </c>
      <c r="AF33" s="1029">
        <f>VLOOKUP($B33,'[21]1'!$B$3:$EQ$38,AF$25,0)-VLOOKUP($B33,'[21]1'!$B$3:$EQ$38,AE$25,0)</f>
        <v>72543.243401389976</v>
      </c>
      <c r="AG33" s="1029">
        <f>VLOOKUP($B33,'[21]1'!$B$3:$EQ$38,AG$25,0)-VLOOKUP($B33,'[21]1'!$B$3:$EQ$38,AF$25,0)</f>
        <v>130284.55712684989</v>
      </c>
      <c r="AH33" s="1029">
        <f>VLOOKUP($B33,'[21]1'!$B$3:$EQ$38,AH$25,0)-VLOOKUP($B33,'[21]1'!$B$3:$EQ$38,AG$25,0)</f>
        <v>68151.804442950059</v>
      </c>
      <c r="AI33" s="1029">
        <f>VLOOKUP($B33,'[21]1'!$B$3:$EQ$38,AI$25,0)-VLOOKUP($B33,'[21]1'!$B$3:$EQ$38,AH$25,0)</f>
        <v>99417.562176860054</v>
      </c>
      <c r="AJ33" s="1029">
        <f>VLOOKUP($B33,'[21]1'!$B$3:$EQ$38,AJ$25,0)-VLOOKUP($B33,'[21]1'!$B$3:$EQ$38,AI$25,0)</f>
        <v>75516.568363919854</v>
      </c>
      <c r="AK33" s="1029">
        <f>VLOOKUP($B33,'[21]1'!$B$3:$EQ$38,AK$25,0)-VLOOKUP($B33,'[21]1'!$B$3:$EQ$38,AJ$25,0)</f>
        <v>76402.65250759013</v>
      </c>
      <c r="AL33" s="1029">
        <f>VLOOKUP($B33,'[21]1'!$B$3:$EQ$38,AL$25,0)-VLOOKUP($B33,'[21]1'!$B$3:$EQ$38,AK$25,0)</f>
        <v>101455.61475805007</v>
      </c>
      <c r="AM33" s="1030">
        <f>VLOOKUP($B33,'[21]1'!$B$3:$EQ$38,AM$25,0)-VLOOKUP($B33,'[21]1'!$B$3:$EQ$38,AL$25,0)</f>
        <v>130396.50854677986</v>
      </c>
      <c r="AN33" s="1028">
        <f>VLOOKUP($B33,'[21]1'!$B$3:$EQ$38,AN$25,0)</f>
        <v>65324.292787710001</v>
      </c>
      <c r="AO33" s="1029">
        <f>VLOOKUP($B33,'[21]1'!$B$3:$EQ$38,AO$25,0)-VLOOKUP($B33,'[21]1'!$B$3:$EQ$38,AN$25,0)</f>
        <v>76392.410629949998</v>
      </c>
      <c r="AP33" s="1029">
        <f>VLOOKUP($B33,'[21]1'!$B$3:$EQ$38,AP$25,0)-VLOOKUP($B33,'[21]1'!$B$3:$EQ$38,AO$25,0)</f>
        <v>107548.66397361999</v>
      </c>
      <c r="AQ33" s="1029">
        <f>VLOOKUP($B33,'[21]1'!$B$3:$EQ$38,AQ$25,0)-VLOOKUP($B33,'[21]1'!$B$3:$EQ$38,AP$25,0)</f>
        <v>104173.00173312999</v>
      </c>
      <c r="AR33" s="1029">
        <f>VLOOKUP($B33,'[21]1'!$B$3:$EQ$38,AR$25,0)-VLOOKUP($B33,'[21]1'!$B$3:$EQ$38,AQ$25,0)</f>
        <v>117636.58863190003</v>
      </c>
      <c r="AS33" s="1029">
        <f>VLOOKUP($B33,'[21]1'!$B$3:$EQ$38,AS$25,0)-VLOOKUP($B33,'[21]1'!$B$3:$EQ$38,AR$25,0)</f>
        <v>114812.79867039993</v>
      </c>
      <c r="AT33" s="1029">
        <f>VLOOKUP($B33,'[21]1'!$B$3:$EQ$38,AT$25,0)-VLOOKUP($B33,'[21]1'!$B$3:$EQ$38,AS$25,0)</f>
        <v>88014.454692210071</v>
      </c>
      <c r="AU33" s="1029">
        <f>VLOOKUP($B33,'[21]1'!$B$3:$EQ$38,AU$25,0)-VLOOKUP($B33,'[21]1'!$B$3:$EQ$38,AT$25,0)</f>
        <v>138430.76441735006</v>
      </c>
      <c r="AV33" s="1029">
        <f>VLOOKUP($B33,'[21]1'!$B$3:$EQ$38,AV$25,0)-VLOOKUP($B33,'[21]1'!$B$3:$EQ$38,AU$25,0)</f>
        <v>102769.99420854985</v>
      </c>
      <c r="AW33" s="1029">
        <f>VLOOKUP($B33,'[21]1'!$B$3:$EQ$38,AW$25,0)-VLOOKUP($B33,'[21]1'!$B$3:$EQ$38,AV$25,0)</f>
        <v>93621.624499640078</v>
      </c>
      <c r="AX33" s="1029">
        <f>VLOOKUP($B33,'[21]1'!$B$3:$EQ$38,AX$25,0)-VLOOKUP($B33,'[21]1'!$B$3:$EQ$38,AW$25,0)</f>
        <v>138090.83562751987</v>
      </c>
      <c r="AY33" s="1030">
        <f>VLOOKUP($B33,'[21]1'!$B$3:$EQ$38,AY$25,0)-VLOOKUP($B33,'[21]1'!$B$3:$EQ$38,AX$25,0)</f>
        <v>137461.37594370008</v>
      </c>
      <c r="AZ33" s="1028">
        <f>VLOOKUP($B33,'[21]1'!$B$3:$EQ$38,AZ$25,0)</f>
        <v>88378.753362399992</v>
      </c>
      <c r="BA33" s="1029">
        <f>VLOOKUP($B33,'[21]1'!$B$3:$EQ$38,BA$25,0)-VLOOKUP($B33,'[21]1'!$B$3:$EQ$38,AZ$25,0)</f>
        <v>118246.76923090999</v>
      </c>
      <c r="BB33" s="1029">
        <f>VLOOKUP($B33,'[21]1'!$B$3:$EQ$38,BB$25,0)-VLOOKUP($B33,'[21]1'!$B$3:$EQ$38,BA$25,0)</f>
        <v>120372.47667091998</v>
      </c>
      <c r="BC33" s="1029">
        <f>VLOOKUP($B33,'[21]1'!$B$3:$EQ$38,BC$25,0)-VLOOKUP($B33,'[21]1'!$B$3:$EQ$38,BB$25,0)</f>
        <v>83309.755400590017</v>
      </c>
      <c r="BD33" s="1029">
        <f>BD31-BD32</f>
        <v>91737.930004639988</v>
      </c>
      <c r="BE33" s="1029">
        <f>VLOOKUP($B33,'[23]1'!$B$3:$EK$38,BE$25,0)-SUM(AZ33:BD33)</f>
        <v>121985.00585196016</v>
      </c>
      <c r="BF33" s="1029">
        <f>VLOOKUP($B33,'[24]1'!$B$3:$EL$38,BF$25,0)-SUM(AZ33:BE33)</f>
        <v>179279.16616733989</v>
      </c>
      <c r="BG33" s="1029">
        <f>VLOOKUP($B33,'[25]1'!$B$3:$EM$38,BG$25,0)-SUM(AZ33:BF33)</f>
        <v>223670.84774977004</v>
      </c>
      <c r="BH33" s="1029">
        <f>VLOOKUP($B33,'[26]1'!$B$3:$EQ$38,BH$25,0)-SUM($AZ33:BG33)</f>
        <v>219221.2737450701</v>
      </c>
      <c r="BI33" s="1029">
        <f>VLOOKUP($B33,'[27]1'!$B$3:$EQ$38,BI$25,0)-SUM($AZ33:BH33)</f>
        <v>84198.417811749969</v>
      </c>
      <c r="BJ33" s="2414">
        <f>VLOOKUP($B33,'[27]1'!$B$3:$EQ$38,BJ$25,0)-SUM($AZ33:BI33)</f>
        <v>138487.2597044399</v>
      </c>
      <c r="BK33" s="2422">
        <f>VLOOKUP($B33,'[30]1'!$B$3:$EQ$38,BK$25,0)-SUM($AZ33:BJ33)</f>
        <v>309042.34956683987</v>
      </c>
      <c r="BL33" s="2422">
        <f>VLOOKUP($B33,'[31]1'!$B$3:$FC$38,BL$25,0)</f>
        <v>119850.34855452001</v>
      </c>
      <c r="BM33" s="2422">
        <f>VLOOKUP($B33,'[31]1'!$B$3:$FC$38,BM$25,0)-SUM($BL33:BL33)</f>
        <v>159881.00006723002</v>
      </c>
      <c r="BN33" s="2422">
        <f>VLOOKUP($B33,'[32]1'!$B$3:$FC$38,BN$25,0)-SUM($BL33:BM33)</f>
        <v>237299.28492209996</v>
      </c>
      <c r="BO33" s="2422">
        <f>VLOOKUP($B33,'[33]1'!$B$3:$FC$38,BO$25,0)-SUM($BL33:BN33)</f>
        <v>258684.39758881001</v>
      </c>
      <c r="BP33" s="2422">
        <f>VLOOKUP($B33,'[34]1'!$B$3:$FC$38,BP$25,0)-SUM($BL33:BO33)</f>
        <v>270445.05427431001</v>
      </c>
      <c r="BQ33" s="2422">
        <f>VLOOKUP($B33,'[34]1'!$B$3:$FC$38,BQ$25,0)-SUM($BL33:BP33)</f>
        <v>238235.16581062018</v>
      </c>
      <c r="BR33" s="2422">
        <f>VLOOKUP($B33,'[39]1'!$B$3:$FC$38,BR$25,0)-SUM($BL33:BQ33)</f>
        <v>172275.5448761899</v>
      </c>
      <c r="BS33" s="2422">
        <f>VLOOKUP($B33,'[36]1'!$B$3:$FC$38,BS$25,0)-SUM($BL33:BR33)</f>
        <v>173960.20546482992</v>
      </c>
      <c r="BT33" s="2422">
        <f>VLOOKUP($B33,'[37]1'!$B$3:$FC$38,BT$25,0)-SUM($BL33:BS33)</f>
        <v>356638.37431463995</v>
      </c>
      <c r="BU33" s="2422">
        <f>VLOOKUP($B33,'[37]1'!$B$3:$FC$38,BU$25,0)-SUM($BL33:BT33)</f>
        <v>183668.38285025023</v>
      </c>
      <c r="BV33" s="2094">
        <f>2397300-SUM($BL31:BU31)</f>
        <v>191131.9325386202</v>
      </c>
      <c r="BW33" s="2753">
        <f>'Бюджет доходи 2023 рік (факт) '!N594</f>
        <v>278342.16203088424</v>
      </c>
      <c r="CK33" s="1029">
        <f t="shared" si="57"/>
        <v>2640411.8532930044</v>
      </c>
      <c r="CM33" s="1029">
        <f t="shared" si="59"/>
        <v>1777930.0052666299</v>
      </c>
      <c r="CN33" s="1029">
        <f>VLOOKUP($C33,[29]Sheet1!$A$6:$D$134,4,0)/1000</f>
        <v>1260092.3071000001</v>
      </c>
      <c r="CO33" s="1029">
        <f>VLOOKUP($C33,'[38]додаток 1'!$A$6:$E$135,3,0)/1000</f>
        <v>1768451.1562999999</v>
      </c>
    </row>
    <row r="34" spans="1:100" outlineLevel="1">
      <c r="A34" s="1032"/>
      <c r="B34" s="1038" t="s">
        <v>46</v>
      </c>
      <c r="C34" s="1034">
        <v>10000000</v>
      </c>
      <c r="D34" s="1039">
        <f>VLOOKUP($B34,'[21]1'!$B$3:$EQ$38,D$25,0)</f>
        <v>50391.276225100002</v>
      </c>
      <c r="E34" s="1040">
        <f>VLOOKUP($B34,'[21]1'!$B$3:$EQ$38,E$25,0)-VLOOKUP($B34,'[21]1'!$B$3:$EQ$38,D$25,0)</f>
        <v>49980.850154049993</v>
      </c>
      <c r="F34" s="1040">
        <f>VLOOKUP($B34,'[21]1'!$B$3:$EQ$38,F$25,0)-VLOOKUP($B34,'[21]1'!$B$3:$EQ$38,E$25,0)</f>
        <v>72040.80944822001</v>
      </c>
      <c r="G34" s="1040">
        <f>VLOOKUP($B34,'[21]1'!$B$3:$EQ$38,G$25,0)-VLOOKUP($B34,'[21]1'!$B$3:$EQ$38,F$25,0)</f>
        <v>54137.84647692999</v>
      </c>
      <c r="H34" s="1040">
        <f>VLOOKUP($B34,'[21]1'!$B$3:$EQ$38,H$25,0)-VLOOKUP($B34,'[21]1'!$B$3:$EQ$38,G$25,0)</f>
        <v>71406.444498619996</v>
      </c>
      <c r="I34" s="1040">
        <f>VLOOKUP($B34,'[21]1'!$B$3:$EQ$38,I$25,0)-VLOOKUP($B34,'[21]1'!$B$3:$EQ$38,H$25,0)</f>
        <v>51277.311564780015</v>
      </c>
      <c r="J34" s="1040">
        <f>VLOOKUP($B34,'[21]1'!$B$3:$EQ$38,J$25,0)-VLOOKUP($B34,'[21]1'!$B$3:$EQ$38,I$25,0)</f>
        <v>57525.773083839973</v>
      </c>
      <c r="K34" s="1040">
        <f>VLOOKUP($B34,'[21]1'!$B$3:$EQ$38,K$25,0)-VLOOKUP($B34,'[21]1'!$B$3:$EQ$38,J$25,0)</f>
        <v>78000.458116890048</v>
      </c>
      <c r="L34" s="1040">
        <f>VLOOKUP($B34,'[21]1'!$B$3:$EQ$38,L$25,0)-VLOOKUP($B34,'[21]1'!$B$3:$EQ$38,K$25,0)</f>
        <v>57830.752455009962</v>
      </c>
      <c r="M34" s="1040">
        <f>VLOOKUP($B34,'[21]1'!$B$3:$EQ$38,M$25,0)-VLOOKUP($B34,'[21]1'!$B$3:$EQ$38,L$25,0)</f>
        <v>65508.61482237</v>
      </c>
      <c r="N34" s="1040">
        <f>VLOOKUP($B34,'[21]1'!$B$3:$EQ$38,N$25,0)-VLOOKUP($B34,'[21]1'!$B$3:$EQ$38,M$25,0)</f>
        <v>80126.369368160027</v>
      </c>
      <c r="O34" s="1041">
        <f>VLOOKUP($B34,'[21]1'!$B$3:$EQ$38,O$25,0)-VLOOKUP($B34,'[21]1'!$B$3:$EQ$38,N$25,0)</f>
        <v>65589.139509469969</v>
      </c>
      <c r="P34" s="1039">
        <f>VLOOKUP($B34,'[21]1'!$B$3:$EQ$38,P$25,0)</f>
        <v>48443.446309439991</v>
      </c>
      <c r="Q34" s="1040">
        <f>VLOOKUP($B34,'[21]1'!$B$3:$EQ$38,Q$25,0)-VLOOKUP($B34,'[21]1'!$B$3:$EQ$38,P$25,0)</f>
        <v>61937.732052449974</v>
      </c>
      <c r="R34" s="1040">
        <f>VLOOKUP($B34,'[21]1'!$B$3:$EQ$38,R$25,0)-VLOOKUP($B34,'[21]1'!$B$3:$EQ$38,Q$25,0)</f>
        <v>76542.231396210031</v>
      </c>
      <c r="S34" s="1040">
        <f>VLOOKUP($B34,'[21]1'!$B$3:$EQ$38,S$25,0)-VLOOKUP($B34,'[21]1'!$B$3:$EQ$38,R$25,0)</f>
        <v>57813.93600077997</v>
      </c>
      <c r="T34" s="1040">
        <f>VLOOKUP($B34,'[21]1'!$B$3:$EQ$38,T$25,0)-VLOOKUP($B34,'[21]1'!$B$3:$EQ$38,S$25,0)</f>
        <v>78222.471689519996</v>
      </c>
      <c r="U34" s="1040">
        <f>VLOOKUP($B34,'[21]1'!$B$3:$EQ$38,U$25,0)-VLOOKUP($B34,'[21]1'!$B$3:$EQ$38,T$25,0)</f>
        <v>54602.99540463998</v>
      </c>
      <c r="V34" s="1040">
        <f>VLOOKUP($B34,'[21]1'!$B$3:$EQ$38,V$25,0)-VLOOKUP($B34,'[21]1'!$B$3:$EQ$38,U$25,0)</f>
        <v>62897.279291059996</v>
      </c>
      <c r="W34" s="1040">
        <f>VLOOKUP($B34,'[21]1'!$B$3:$EQ$38,W$25,0)-VLOOKUP($B34,'[21]1'!$B$3:$EQ$38,V$25,0)</f>
        <v>78616.644493439991</v>
      </c>
      <c r="X34" s="1040">
        <f>VLOOKUP($B34,'[21]1'!$B$3:$EQ$38,X$25,0)-VLOOKUP($B34,'[21]1'!$B$3:$EQ$38,W$25,0)</f>
        <v>59298.888994629961</v>
      </c>
      <c r="Y34" s="1040">
        <f>VLOOKUP($B34,'[21]1'!$B$3:$EQ$38,Y$25,0)-VLOOKUP($B34,'[21]1'!$B$3:$EQ$38,X$25,0)</f>
        <v>63019.587509280187</v>
      </c>
      <c r="Z34" s="1040">
        <f>VLOOKUP($B34,'[21]1'!$B$3:$EQ$38,Z$25,0)-VLOOKUP($B34,'[21]1'!$B$3:$EQ$38,Y$25,0)</f>
        <v>81572.893175049918</v>
      </c>
      <c r="AA34" s="1041">
        <f>VLOOKUP($B34,'[21]1'!$B$3:$EQ$38,AA$25,0)-VLOOKUP($B34,'[21]1'!$B$3:$EQ$38,Z$25,0)</f>
        <v>76807.935058799805</v>
      </c>
      <c r="AB34" s="1039">
        <f>VLOOKUP($B34,'[21]1'!$B$3:$EQ$38,AB$25,0)</f>
        <v>44231.009897160009</v>
      </c>
      <c r="AC34" s="1040">
        <f>VLOOKUP($B34,'[21]1'!$B$3:$EQ$38,AC$25,0)-VLOOKUP($B34,'[21]1'!$B$3:$EQ$38,AB$25,0)</f>
        <v>63950.810996219981</v>
      </c>
      <c r="AD34" s="1040">
        <f>VLOOKUP($B34,'[21]1'!$B$3:$EQ$38,AD$25,0)-VLOOKUP($B34,'[21]1'!$B$3:$EQ$38,AC$25,0)</f>
        <v>80493.079446480013</v>
      </c>
      <c r="AE34" s="1040">
        <f>VLOOKUP($B34,'[21]1'!$B$3:$EQ$38,AE$25,0)-VLOOKUP($B34,'[21]1'!$B$3:$EQ$38,AD$25,0)</f>
        <v>50895.373137010029</v>
      </c>
      <c r="AF34" s="1040">
        <f>VLOOKUP($B34,'[21]1'!$B$3:$EQ$38,AF$25,0)-VLOOKUP($B34,'[21]1'!$B$3:$EQ$38,AE$25,0)</f>
        <v>66457.327867049957</v>
      </c>
      <c r="AG34" s="1040">
        <f>VLOOKUP($B34,'[21]1'!$B$3:$EQ$38,AG$25,0)-VLOOKUP($B34,'[21]1'!$B$3:$EQ$38,AF$25,0)</f>
        <v>54355.674665320024</v>
      </c>
      <c r="AH34" s="1040">
        <f>VLOOKUP($B34,'[21]1'!$B$3:$EQ$38,AH$25,0)-VLOOKUP($B34,'[21]1'!$B$3:$EQ$38,AG$25,0)</f>
        <v>61712.227026790031</v>
      </c>
      <c r="AI34" s="1040">
        <f>VLOOKUP($B34,'[21]1'!$B$3:$EQ$38,AI$25,0)-VLOOKUP($B34,'[21]1'!$B$3:$EQ$38,AH$25,0)</f>
        <v>87167.913752619992</v>
      </c>
      <c r="AJ34" s="1040">
        <f>VLOOKUP($B34,'[21]1'!$B$3:$EQ$38,AJ$25,0)-VLOOKUP($B34,'[21]1'!$B$3:$EQ$38,AI$25,0)</f>
        <v>65716.891511129972</v>
      </c>
      <c r="AK34" s="1040">
        <f>VLOOKUP($B34,'[21]1'!$B$3:$EQ$38,AK$25,0)-VLOOKUP($B34,'[21]1'!$B$3:$EQ$38,AJ$25,0)</f>
        <v>69616.306146679912</v>
      </c>
      <c r="AL34" s="1040">
        <f>VLOOKUP($B34,'[21]1'!$B$3:$EQ$38,AL$25,0)-VLOOKUP($B34,'[21]1'!$B$3:$EQ$38,AK$25,0)</f>
        <v>89563.00625817012</v>
      </c>
      <c r="AM34" s="1041">
        <f>VLOOKUP($B34,'[21]1'!$B$3:$EQ$38,AM$25,0)-VLOOKUP($B34,'[21]1'!$B$3:$EQ$38,AL$25,0)</f>
        <v>116956.02031968988</v>
      </c>
      <c r="AN34" s="1039">
        <f>VLOOKUP($B34,'[21]1'!$B$3:$EQ$38,AN$25,0)</f>
        <v>60230.540323449997</v>
      </c>
      <c r="AO34" s="1040">
        <f>VLOOKUP($B34,'[21]1'!$B$3:$EQ$38,AO$25,0)-VLOOKUP($B34,'[21]1'!$B$3:$EQ$38,AN$25,0)</f>
        <v>69674.332932130012</v>
      </c>
      <c r="AP34" s="1040">
        <f>VLOOKUP($B34,'[21]1'!$B$3:$EQ$38,AP$25,0)-VLOOKUP($B34,'[21]1'!$B$3:$EQ$38,AO$25,0)</f>
        <v>98549.669906170006</v>
      </c>
      <c r="AQ34" s="1040">
        <f>VLOOKUP($B34,'[21]1'!$B$3:$EQ$38,AQ$25,0)-VLOOKUP($B34,'[21]1'!$B$3:$EQ$38,AP$25,0)</f>
        <v>73640.412260069977</v>
      </c>
      <c r="AR34" s="1040">
        <f>VLOOKUP($B34,'[21]1'!$B$3:$EQ$38,AR$25,0)-VLOOKUP($B34,'[21]1'!$B$3:$EQ$38,AQ$25,0)</f>
        <v>100480.8165894</v>
      </c>
      <c r="AS34" s="1040">
        <f>VLOOKUP($B34,'[21]1'!$B$3:$EQ$38,AS$25,0)-VLOOKUP($B34,'[21]1'!$B$3:$EQ$38,AR$25,0)</f>
        <v>78016.865029770008</v>
      </c>
      <c r="AT34" s="1040">
        <f>VLOOKUP($B34,'[21]1'!$B$3:$EQ$38,AT$25,0)-VLOOKUP($B34,'[21]1'!$B$3:$EQ$38,AS$25,0)</f>
        <v>80559.594681239978</v>
      </c>
      <c r="AU34" s="1040">
        <f>VLOOKUP($B34,'[21]1'!$B$3:$EQ$38,AU$25,0)-VLOOKUP($B34,'[21]1'!$B$3:$EQ$38,AT$25,0)</f>
        <v>123683.12485163996</v>
      </c>
      <c r="AV34" s="1040">
        <f>VLOOKUP($B34,'[21]1'!$B$3:$EQ$38,AV$25,0)-VLOOKUP($B34,'[21]1'!$B$3:$EQ$38,AU$25,0)</f>
        <v>88451.283563870005</v>
      </c>
      <c r="AW34" s="1040">
        <f>VLOOKUP($B34,'[21]1'!$B$3:$EQ$38,AW$25,0)-VLOOKUP($B34,'[21]1'!$B$3:$EQ$38,AV$25,0)</f>
        <v>83139.153245950001</v>
      </c>
      <c r="AX34" s="1040">
        <f>VLOOKUP($B34,'[21]1'!$B$3:$EQ$38,AX$25,0)-VLOOKUP($B34,'[21]1'!$B$3:$EQ$38,AW$25,0)</f>
        <v>126076.19012893003</v>
      </c>
      <c r="AY34" s="1041">
        <f>VLOOKUP($B34,'[21]1'!$B$3:$EQ$38,AY$25,0)-VLOOKUP($B34,'[21]1'!$B$3:$EQ$38,AX$25,0)</f>
        <v>124588.90379311005</v>
      </c>
      <c r="AZ34" s="1039">
        <f>VLOOKUP($B34,'[21]1'!$B$3:$EQ$38,AZ$25,0)</f>
        <v>81287.461440059997</v>
      </c>
      <c r="BA34" s="1040">
        <f>VLOOKUP($B34,'[21]1'!$B$3:$EQ$38,BA$25,0)-VLOOKUP($B34,'[21]1'!$B$3:$EQ$38,AZ$25,0)</f>
        <v>88016.480320500006</v>
      </c>
      <c r="BB34" s="1040">
        <f>VLOOKUP($B34,'[21]1'!$B$3:$EQ$38,BB$25,0)-VLOOKUP($B34,'[21]1'!$B$3:$EQ$38,BA$25,0)</f>
        <v>68800.537154440011</v>
      </c>
      <c r="BC34" s="1040">
        <f>VLOOKUP($B34,'[21]1'!$B$3:$EQ$38,BC$25,0)-VLOOKUP($B34,'[21]1'!$B$3:$EQ$38,BB$25,0)</f>
        <v>52343.444170510018</v>
      </c>
      <c r="BD34" s="1040">
        <f>VLOOKUP($C34,[22]бюджет_держказначейство!$A$10:$BQ$51,BD$20,0)</f>
        <v>79342.809408300032</v>
      </c>
      <c r="BE34" s="1040">
        <f>VLOOKUP($B34,'[23]1'!$B$3:$EK$38,BE$25,0)-SUM(AZ34:BD34)</f>
        <v>51826.00443517993</v>
      </c>
      <c r="BF34" s="1040">
        <f>VLOOKUP($B34,'[24]1'!$B$3:$EL$38,BF$25,0)-SUM(AZ34:BE34)</f>
        <v>88108.90406510001</v>
      </c>
      <c r="BG34" s="1040">
        <f>VLOOKUP($B34,'[25]1'!$B$3:$EM$38,BG$25,0)-SUM(AZ34:BF34)</f>
        <v>93564.549878019956</v>
      </c>
      <c r="BH34" s="1040">
        <f>VLOOKUP($B34,'[26]1'!$B$3:$EQ$38,BH$25,0)-SUM($AZ34:BG34)</f>
        <v>83037.202908959938</v>
      </c>
      <c r="BI34" s="1040">
        <f>VLOOKUP($B34,'[27]1'!$B$3:$EQ$38,BI$25,0)-SUM($AZ34:BH34)</f>
        <v>74874.039024130092</v>
      </c>
      <c r="BJ34" s="2415">
        <f>VLOOKUP($B34,'[27]1'!$B$3:$EQ$38,BJ$25,0)-SUM($AZ34:BI34)</f>
        <v>95546.993557050009</v>
      </c>
      <c r="BK34" s="2423">
        <f>VLOOKUP($B34,'[30]1'!$B$3:$EQ$38,BK$25,0)-SUM($AZ34:BJ34)</f>
        <v>93015.966870540055</v>
      </c>
      <c r="BL34" s="2423">
        <f>VLOOKUP($B34,'[31]1'!$B$3:$FC$38,BL$25,0)</f>
        <v>67255.714827949996</v>
      </c>
      <c r="BM34" s="2423">
        <f>VLOOKUP($B34,'[31]1'!$B$3:$FC$38,BM$25,0)-SUM($BL34:BL34)</f>
        <v>80253.634095810005</v>
      </c>
      <c r="BN34" s="2423">
        <f>VLOOKUP($B34,'[32]1'!$B$3:$FC$38,BN$25,0)-SUM($BL34:BM34)</f>
        <v>103836.62749978999</v>
      </c>
      <c r="BO34" s="2423">
        <f>VLOOKUP($B34,'[33]1'!$B$3:$FC$38,BO$25,0)-SUM($BL34:BN34)</f>
        <v>79446.333676799957</v>
      </c>
      <c r="BP34" s="2423">
        <f>VLOOKUP($B34,'[34]1'!$B$3:$FC$38,BP$25,0)-SUM($BL34:BO34)</f>
        <v>110280.62134394003</v>
      </c>
      <c r="BQ34" s="2423">
        <f>VLOOKUP($B34,'[34]1'!$B$3:$FC$38,BQ$25,0)-SUM($BL34:BP34)</f>
        <v>86571.625369969988</v>
      </c>
      <c r="BR34" s="2423">
        <f>VLOOKUP($B34,'[39]1'!$B$3:$FC$38,BR$25,0)-SUM($BL34:BQ34)</f>
        <v>90729.764742540079</v>
      </c>
      <c r="BS34" s="2423">
        <f>VLOOKUP($B34,'[36]1'!$B$3:$FC$38,BS$25,0)-SUM($BL34:BR34)</f>
        <v>124829.23009819991</v>
      </c>
      <c r="BT34" s="2423">
        <f>VLOOKUP($B34,'[37]1'!$B$3:$FC$38,BT$25,0)-SUM($BL34:BS34)</f>
        <v>102144.69224954012</v>
      </c>
      <c r="BU34" s="2423">
        <f>VLOOKUP($B34,'[37]1'!$B$3:$FC$38,BU$25,0)-SUM($BL34:BT34)</f>
        <v>100150.75278573995</v>
      </c>
      <c r="BV34" s="1203">
        <f>BV35+BV40+BV38+BV47</f>
        <v>114200</v>
      </c>
      <c r="BW34" s="2753">
        <f>'Бюджет доходи 2023 рік (факт) '!N588</f>
        <v>125958.38610104214</v>
      </c>
      <c r="CK34" s="1040">
        <f t="shared" si="57"/>
        <v>1185657.3827913222</v>
      </c>
      <c r="CM34" s="1040">
        <f t="shared" si="59"/>
        <v>949764.39323279005</v>
      </c>
      <c r="CN34" s="1040">
        <f>VLOOKUP($C34,[29]Sheet1!$A$6:$D$134,4,0)/1000</f>
        <v>1155969.6065999998</v>
      </c>
      <c r="CO34" s="1040">
        <f>VLOOKUP($C34,'[38]додаток 1'!$A$6:$E$135,3,0)/1000</f>
        <v>1574793.7186000003</v>
      </c>
    </row>
    <row r="35" spans="1:100" ht="60.75" outlineLevel="1">
      <c r="A35" s="1032"/>
      <c r="B35" s="1042" t="s">
        <v>139</v>
      </c>
      <c r="C35" s="1043">
        <v>11000000</v>
      </c>
      <c r="D35" s="1044">
        <f>VLOOKUP($B35,'[21]1'!$B$3:$EQ$38,D$25,0)</f>
        <v>7389.5856770599994</v>
      </c>
      <c r="E35" s="1045">
        <f>VLOOKUP($B35,'[21]1'!$B$3:$EQ$38,E$25,0)-VLOOKUP($B35,'[21]1'!$B$3:$EQ$38,D$25,0)</f>
        <v>12690.1848737</v>
      </c>
      <c r="F35" s="1045">
        <f>VLOOKUP($B35,'[21]1'!$B$3:$EQ$38,F$25,0)-VLOOKUP($B35,'[21]1'!$B$3:$EQ$38,E$25,0)</f>
        <v>28739.938116879992</v>
      </c>
      <c r="G35" s="1045">
        <f>VLOOKUP($B35,'[21]1'!$B$3:$EQ$38,G$25,0)-VLOOKUP($B35,'[21]1'!$B$3:$EQ$38,F$25,0)</f>
        <v>8085.5245537099981</v>
      </c>
      <c r="H35" s="1045">
        <f>VLOOKUP($B35,'[21]1'!$B$3:$EQ$38,H$25,0)-VLOOKUP($B35,'[21]1'!$B$3:$EQ$38,G$25,0)</f>
        <v>27825.426033709999</v>
      </c>
      <c r="I35" s="1045">
        <f>VLOOKUP($B35,'[21]1'!$B$3:$EQ$38,I$25,0)-VLOOKUP($B35,'[21]1'!$B$3:$EQ$38,H$25,0)</f>
        <v>9796.8375209500082</v>
      </c>
      <c r="J35" s="1045">
        <f>VLOOKUP($B35,'[21]1'!$B$3:$EQ$38,J$25,0)-VLOOKUP($B35,'[21]1'!$B$3:$EQ$38,I$25,0)</f>
        <v>9971.8960260599997</v>
      </c>
      <c r="K35" s="1045">
        <f>VLOOKUP($B35,'[21]1'!$B$3:$EQ$38,K$25,0)-VLOOKUP($B35,'[21]1'!$B$3:$EQ$38,J$25,0)</f>
        <v>26062.778375970011</v>
      </c>
      <c r="L35" s="1045">
        <f>VLOOKUP($B35,'[21]1'!$B$3:$EQ$38,L$25,0)-VLOOKUP($B35,'[21]1'!$B$3:$EQ$38,K$25,0)</f>
        <v>9540.6509108399914</v>
      </c>
      <c r="M35" s="1045">
        <f>VLOOKUP($B35,'[21]1'!$B$3:$EQ$38,M$25,0)-VLOOKUP($B35,'[21]1'!$B$3:$EQ$38,L$25,0)</f>
        <v>9205.6544279099908</v>
      </c>
      <c r="N35" s="1045">
        <f>VLOOKUP($B35,'[21]1'!$B$3:$EQ$38,N$25,0)-VLOOKUP($B35,'[21]1'!$B$3:$EQ$38,M$25,0)</f>
        <v>27516.699671129987</v>
      </c>
      <c r="O35" s="1046">
        <f>VLOOKUP($B35,'[21]1'!$B$3:$EQ$38,O$25,0)-VLOOKUP($B35,'[21]1'!$B$3:$EQ$38,N$25,0)</f>
        <v>11798.919068220013</v>
      </c>
      <c r="P35" s="1044">
        <f>VLOOKUP($B35,'[21]1'!$B$3:$EQ$38,P$25,0)</f>
        <v>9425.4483731399996</v>
      </c>
      <c r="Q35" s="1045">
        <f>VLOOKUP($B35,'[21]1'!$B$3:$EQ$38,Q$25,0)-VLOOKUP($B35,'[21]1'!$B$3:$EQ$38,P$25,0)</f>
        <v>13835.168572929997</v>
      </c>
      <c r="R35" s="1045">
        <f>VLOOKUP($B35,'[21]1'!$B$3:$EQ$38,R$25,0)-VLOOKUP($B35,'[21]1'!$B$3:$EQ$38,Q$25,0)</f>
        <v>29778.759943460005</v>
      </c>
      <c r="S35" s="1045">
        <f>VLOOKUP($B35,'[21]1'!$B$3:$EQ$38,S$25,0)-VLOOKUP($B35,'[21]1'!$B$3:$EQ$38,R$25,0)</f>
        <v>10664.707788660002</v>
      </c>
      <c r="T35" s="1045">
        <f>VLOOKUP($B35,'[21]1'!$B$3:$EQ$38,T$25,0)-VLOOKUP($B35,'[21]1'!$B$3:$EQ$38,S$25,0)</f>
        <v>28044.040282689995</v>
      </c>
      <c r="U35" s="1045">
        <f>VLOOKUP($B35,'[21]1'!$B$3:$EQ$38,U$25,0)-VLOOKUP($B35,'[21]1'!$B$3:$EQ$38,T$25,0)</f>
        <v>12329.850401889998</v>
      </c>
      <c r="V35" s="1045">
        <f>VLOOKUP($B35,'[21]1'!$B$3:$EQ$38,V$25,0)-VLOOKUP($B35,'[21]1'!$B$3:$EQ$38,U$25,0)</f>
        <v>11395.727477089997</v>
      </c>
      <c r="W35" s="1045">
        <f>VLOOKUP($B35,'[21]1'!$B$3:$EQ$38,W$25,0)-VLOOKUP($B35,'[21]1'!$B$3:$EQ$38,V$25,0)</f>
        <v>29824.10037167999</v>
      </c>
      <c r="X35" s="1045">
        <f>VLOOKUP($B35,'[21]1'!$B$3:$EQ$38,X$25,0)-VLOOKUP($B35,'[21]1'!$B$3:$EQ$38,W$25,0)</f>
        <v>10118.389798349992</v>
      </c>
      <c r="Y35" s="1045">
        <f>VLOOKUP($B35,'[21]1'!$B$3:$EQ$38,Y$25,0)-VLOOKUP($B35,'[21]1'!$B$3:$EQ$38,X$25,0)</f>
        <v>11528.183821470011</v>
      </c>
      <c r="Z35" s="1045">
        <f>VLOOKUP($B35,'[21]1'!$B$3:$EQ$38,Z$25,0)-VLOOKUP($B35,'[21]1'!$B$3:$EQ$38,Y$25,0)</f>
        <v>32318.638075310038</v>
      </c>
      <c r="AA35" s="1046">
        <f>VLOOKUP($B35,'[21]1'!$B$3:$EQ$38,AA$25,0)-VLOOKUP($B35,'[21]1'!$B$3:$EQ$38,Z$25,0)</f>
        <v>17777.342180079926</v>
      </c>
      <c r="AB35" s="1044">
        <f>VLOOKUP($B35,'[21]1'!$B$3:$EQ$38,AB$25,0)</f>
        <v>10672.82512342</v>
      </c>
      <c r="AC35" s="1045">
        <f>VLOOKUP($B35,'[21]1'!$B$3:$EQ$38,AC$25,0)-VLOOKUP($B35,'[21]1'!$B$3:$EQ$38,AB$25,0)</f>
        <v>16674.01581207</v>
      </c>
      <c r="AD35" s="1045">
        <f>VLOOKUP($B35,'[21]1'!$B$3:$EQ$38,AD$25,0)-VLOOKUP($B35,'[21]1'!$B$3:$EQ$38,AC$25,0)</f>
        <v>34310.078263989999</v>
      </c>
      <c r="AE35" s="1045">
        <f>VLOOKUP($B35,'[21]1'!$B$3:$EQ$38,AE$25,0)-VLOOKUP($B35,'[21]1'!$B$3:$EQ$38,AD$25,0)</f>
        <v>10418.691728939993</v>
      </c>
      <c r="AF35" s="1045">
        <f>VLOOKUP($B35,'[21]1'!$B$3:$EQ$38,AF$25,0)-VLOOKUP($B35,'[21]1'!$B$3:$EQ$38,AE$25,0)</f>
        <v>26255.866755709998</v>
      </c>
      <c r="AG35" s="1045">
        <f>VLOOKUP($B35,'[21]1'!$B$3:$EQ$38,AG$25,0)-VLOOKUP($B35,'[21]1'!$B$3:$EQ$38,AF$25,0)</f>
        <v>10246.376763170003</v>
      </c>
      <c r="AH35" s="1045">
        <f>VLOOKUP($B35,'[21]1'!$B$3:$EQ$38,AH$25,0)-VLOOKUP($B35,'[21]1'!$B$3:$EQ$38,AG$25,0)</f>
        <v>10323.73434445</v>
      </c>
      <c r="AI35" s="1045">
        <f>VLOOKUP($B35,'[21]1'!$B$3:$EQ$38,AI$25,0)-VLOOKUP($B35,'[21]1'!$B$3:$EQ$38,AH$25,0)</f>
        <v>27362.563833810011</v>
      </c>
      <c r="AJ35" s="1045">
        <f>VLOOKUP($B35,'[21]1'!$B$3:$EQ$38,AJ$25,0)-VLOOKUP($B35,'[21]1'!$B$3:$EQ$38,AI$25,0)</f>
        <v>11294.6418939</v>
      </c>
      <c r="AK35" s="1045">
        <f>VLOOKUP($B35,'[21]1'!$B$3:$EQ$38,AK$25,0)-VLOOKUP($B35,'[21]1'!$B$3:$EQ$38,AJ$25,0)</f>
        <v>11600.318651059992</v>
      </c>
      <c r="AL35" s="1045">
        <f>VLOOKUP($B35,'[21]1'!$B$3:$EQ$38,AL$25,0)-VLOOKUP($B35,'[21]1'!$B$3:$EQ$38,AK$25,0)</f>
        <v>29568.860902210028</v>
      </c>
      <c r="AM35" s="1046">
        <f>VLOOKUP($B35,'[21]1'!$B$3:$EQ$38,AM$25,0)-VLOOKUP($B35,'[21]1'!$B$3:$EQ$38,AL$25,0)</f>
        <v>27248.335322069965</v>
      </c>
      <c r="AN35" s="1044">
        <f>VLOOKUP($B35,'[21]1'!$B$3:$EQ$38,AN$25,0)</f>
        <v>9321.6342475199999</v>
      </c>
      <c r="AO35" s="1045">
        <f>VLOOKUP($B35,'[21]1'!$B$3:$EQ$38,AO$25,0)-VLOOKUP($B35,'[21]1'!$B$3:$EQ$38,AN$25,0)</f>
        <v>15614.41878357</v>
      </c>
      <c r="AP35" s="1045">
        <f>VLOOKUP($B35,'[21]1'!$B$3:$EQ$38,AP$25,0)-VLOOKUP($B35,'[21]1'!$B$3:$EQ$38,AO$25,0)</f>
        <v>35361.602142509997</v>
      </c>
      <c r="AQ35" s="1045">
        <f>VLOOKUP($B35,'[21]1'!$B$3:$EQ$38,AQ$25,0)-VLOOKUP($B35,'[21]1'!$B$3:$EQ$38,AP$25,0)</f>
        <v>13435.096100200011</v>
      </c>
      <c r="AR35" s="1045">
        <f>VLOOKUP($B35,'[21]1'!$B$3:$EQ$38,AR$25,0)-VLOOKUP($B35,'[21]1'!$B$3:$EQ$38,AQ$25,0)</f>
        <v>40040.857298939998</v>
      </c>
      <c r="AS35" s="1045">
        <f>VLOOKUP($B35,'[21]1'!$B$3:$EQ$38,AS$25,0)-VLOOKUP($B35,'[21]1'!$B$3:$EQ$38,AR$25,0)</f>
        <v>17117.651692399988</v>
      </c>
      <c r="AT35" s="1045">
        <f>VLOOKUP($B35,'[21]1'!$B$3:$EQ$38,AT$25,0)-VLOOKUP($B35,'[21]1'!$B$3:$EQ$38,AS$25,0)</f>
        <v>13767.693920739999</v>
      </c>
      <c r="AU35" s="1045">
        <f>VLOOKUP($B35,'[21]1'!$B$3:$EQ$38,AU$25,0)-VLOOKUP($B35,'[21]1'!$B$3:$EQ$38,AT$25,0)</f>
        <v>47908.155535850005</v>
      </c>
      <c r="AV35" s="1045">
        <f>VLOOKUP($B35,'[21]1'!$B$3:$EQ$38,AV$25,0)-VLOOKUP($B35,'[21]1'!$B$3:$EQ$38,AU$25,0)</f>
        <v>13112.85835041001</v>
      </c>
      <c r="AW35" s="1045">
        <f>VLOOKUP($B35,'[21]1'!$B$3:$EQ$38,AW$25,0)-VLOOKUP($B35,'[21]1'!$B$3:$EQ$38,AV$25,0)</f>
        <v>14067.516707259987</v>
      </c>
      <c r="AX35" s="1045">
        <f>VLOOKUP($B35,'[21]1'!$B$3:$EQ$38,AX$25,0)-VLOOKUP($B35,'[21]1'!$B$3:$EQ$38,AW$25,0)</f>
        <v>47694.377891579992</v>
      </c>
      <c r="AY35" s="1046">
        <f>VLOOKUP($B35,'[21]1'!$B$3:$EQ$38,AY$25,0)-VLOOKUP($B35,'[21]1'!$B$3:$EQ$38,AX$25,0)</f>
        <v>17865.105072660022</v>
      </c>
      <c r="AZ35" s="1044">
        <f>VLOOKUP($B35,'[21]1'!$B$3:$EQ$38,AZ$25,0)</f>
        <v>10625.740726280001</v>
      </c>
      <c r="BA35" s="1045">
        <f>VLOOKUP($B35,'[21]1'!$B$3:$EQ$38,BA$25,0)-VLOOKUP($B35,'[21]1'!$B$3:$EQ$38,AZ$25,0)</f>
        <v>20865.246490940001</v>
      </c>
      <c r="BB35" s="1045">
        <f>VLOOKUP($B35,'[21]1'!$B$3:$EQ$38,BB$25,0)-VLOOKUP($B35,'[21]1'!$B$3:$EQ$38,BA$25,0)</f>
        <v>36401.352907659995</v>
      </c>
      <c r="BC35" s="1045">
        <f>VLOOKUP($B35,'[21]1'!$B$3:$EQ$38,BC$25,0)-VLOOKUP($B35,'[21]1'!$B$3:$EQ$38,BB$25,0)</f>
        <v>15476.337999230003</v>
      </c>
      <c r="BD35" s="1045">
        <f>VLOOKUP($C35,[22]бюджет_держказначейство!$A$10:$BQ$51,BD$20,0)</f>
        <v>30700.930226069991</v>
      </c>
      <c r="BE35" s="1045">
        <f>VLOOKUP($B35,'[23]1'!$B$3:$EK$38,BE$25,0)-SUM(AZ35:BD35)</f>
        <v>15727.194753450021</v>
      </c>
      <c r="BF35" s="1045">
        <f>VLOOKUP($B35,'[24]1'!$B$3:$EL$38,BF$25,0)-SUM(AZ35:BE35)</f>
        <v>18111.225099229967</v>
      </c>
      <c r="BG35" s="1045">
        <f>VLOOKUP($B35,'[25]1'!$B$3:$EM$38,BG$25,0)-SUM(AZ35:BF35)</f>
        <v>30110.495477999997</v>
      </c>
      <c r="BH35" s="1045">
        <f>VLOOKUP($B35,'[26]1'!$B$3:$EQ$38,BH$25,0)-SUM($AZ35:BG35)</f>
        <v>14369.650877970009</v>
      </c>
      <c r="BI35" s="1045">
        <f>VLOOKUP($B35,'[27]1'!$B$3:$EQ$38,BI$25,0)-SUM($AZ35:BH35)</f>
        <v>15990.550688680029</v>
      </c>
      <c r="BJ35" s="2416">
        <f>VLOOKUP($B35,'[27]1'!$B$3:$EQ$38,BJ$25,0)-SUM($AZ35:BI35)</f>
        <v>37361.322256099986</v>
      </c>
      <c r="BK35" s="2424">
        <f>VLOOKUP($B35,'[30]1'!$B$3:$EQ$38,BK$25,0)-SUM($AZ35:BJ35)</f>
        <v>19737.088642079994</v>
      </c>
      <c r="BL35" s="2424">
        <f>VLOOKUP($B35,'[31]1'!$B$3:$FC$38,BL$25,0)</f>
        <v>12548.580116290001</v>
      </c>
      <c r="BM35" s="2424">
        <f>VLOOKUP($B35,'[31]1'!$B$3:$FC$38,BM$25,0)-SUM($BL35:BL35)</f>
        <v>20398.606770289996</v>
      </c>
      <c r="BN35" s="2424">
        <f>VLOOKUP($B35,'[32]1'!$B$3:$FC$38,BN$25,0)-SUM($BL35:BM35)</f>
        <v>39439.01683144</v>
      </c>
      <c r="BO35" s="2424">
        <f>VLOOKUP($B35,'[33]1'!$B$3:$FC$38,BO$25,0)-SUM($BL35:BN35)</f>
        <v>15692.086453550015</v>
      </c>
      <c r="BP35" s="2424">
        <f>VLOOKUP($B35,'[34]1'!$B$3:$FC$38,BP$25,0)-SUM($BL35:BO35)</f>
        <v>42678.670335469986</v>
      </c>
      <c r="BQ35" s="2424">
        <f>VLOOKUP($B35,'[34]1'!$B$3:$FC$38,BQ$25,0)-SUM($BL35:BP35)</f>
        <v>17307.729020839994</v>
      </c>
      <c r="BR35" s="2424">
        <f>VLOOKUP($B35,'[39]1'!$B$3:$FC$38,BR$25,0)-SUM($BL35:BQ35)</f>
        <v>18350.637739130005</v>
      </c>
      <c r="BS35" s="2424">
        <f>VLOOKUP($B35,'[36]1'!$B$3:$FC$38,BS$25,0)-SUM($BL35:BR35)</f>
        <v>45443.870730530005</v>
      </c>
      <c r="BT35" s="2424">
        <f>VLOOKUP($B35,'[37]1'!$B$3:$FC$38,BT$25,0)-SUM($BL35:BS35)</f>
        <v>19379.595145900006</v>
      </c>
      <c r="BU35" s="2424">
        <f>VLOOKUP($B35,'[37]1'!$B$3:$FC$38,BU$25,0)-SUM($BL35:BT35)</f>
        <v>17396.730383459973</v>
      </c>
      <c r="BV35" s="1203">
        <f>BV36+BV37</f>
        <v>46200</v>
      </c>
      <c r="BW35" s="1203">
        <f>BW36+BW37</f>
        <v>35990.331401262389</v>
      </c>
      <c r="CK35" s="1045">
        <f t="shared" si="57"/>
        <v>330825.85492816236</v>
      </c>
      <c r="CM35" s="1045">
        <f t="shared" si="59"/>
        <v>265477.13614568999</v>
      </c>
      <c r="CN35" s="1045">
        <f>VLOOKUP($C35,[29]Sheet1!$A$6:$D$134,4,0)/1000</f>
        <v>261066.93119999999</v>
      </c>
      <c r="CO35" s="1045">
        <f>VLOOKUP($C35,'[38]додаток 1'!$A$6:$E$135,3,0)/1000</f>
        <v>484018.28630000004</v>
      </c>
    </row>
    <row r="36" spans="1:100" outlineLevel="1">
      <c r="A36" s="1032"/>
      <c r="B36" s="1047" t="s">
        <v>140</v>
      </c>
      <c r="C36" s="1043">
        <v>11010000</v>
      </c>
      <c r="D36" s="1044">
        <f>VLOOKUP($B36,'[21]1'!$B$3:$EQ$38,D$25,0)</f>
        <v>5863.0909168299995</v>
      </c>
      <c r="E36" s="1045">
        <f>VLOOKUP($B36,'[21]1'!$B$3:$EQ$38,E$25,0)-VLOOKUP($B36,'[21]1'!$B$3:$EQ$38,D$25,0)</f>
        <v>6786.4165299900005</v>
      </c>
      <c r="F36" s="1045">
        <f>VLOOKUP($B36,'[21]1'!$B$3:$EQ$38,F$25,0)-VLOOKUP($B36,'[21]1'!$B$3:$EQ$38,E$25,0)</f>
        <v>7014.3081229999989</v>
      </c>
      <c r="G36" s="1045">
        <f>VLOOKUP($B36,'[21]1'!$B$3:$EQ$38,G$25,0)-VLOOKUP($B36,'[21]1'!$B$3:$EQ$38,F$25,0)</f>
        <v>7237.8693961200006</v>
      </c>
      <c r="H36" s="1045">
        <f>VLOOKUP($B36,'[21]1'!$B$3:$EQ$38,H$25,0)-VLOOKUP($B36,'[21]1'!$B$3:$EQ$38,G$25,0)</f>
        <v>7245.2232603499979</v>
      </c>
      <c r="I36" s="1045">
        <f>VLOOKUP($B36,'[21]1'!$B$3:$EQ$38,I$25,0)-VLOOKUP($B36,'[21]1'!$B$3:$EQ$38,H$25,0)</f>
        <v>8167.3388423000069</v>
      </c>
      <c r="J36" s="1045">
        <f>VLOOKUP($B36,'[21]1'!$B$3:$EQ$38,J$25,0)-VLOOKUP($B36,'[21]1'!$B$3:$EQ$38,I$25,0)</f>
        <v>8179.9716588899973</v>
      </c>
      <c r="K36" s="1045">
        <f>VLOOKUP($B36,'[21]1'!$B$3:$EQ$38,K$25,0)-VLOOKUP($B36,'[21]1'!$B$3:$EQ$38,J$25,0)</f>
        <v>7586.2332832500033</v>
      </c>
      <c r="L36" s="1045">
        <f>VLOOKUP($B36,'[21]1'!$B$3:$EQ$38,L$25,0)-VLOOKUP($B36,'[21]1'!$B$3:$EQ$38,K$25,0)</f>
        <v>7515.097457469994</v>
      </c>
      <c r="M36" s="1045">
        <f>VLOOKUP($B36,'[21]1'!$B$3:$EQ$38,M$25,0)-VLOOKUP($B36,'[21]1'!$B$3:$EQ$38,L$25,0)</f>
        <v>7862.4300640300062</v>
      </c>
      <c r="N36" s="1045">
        <f>VLOOKUP($B36,'[21]1'!$B$3:$EQ$38,N$25,0)-VLOOKUP($B36,'[21]1'!$B$3:$EQ$38,M$25,0)</f>
        <v>8270.8235519099981</v>
      </c>
      <c r="O36" s="1046">
        <f>VLOOKUP($B36,'[21]1'!$B$3:$EQ$38,O$25,0)-VLOOKUP($B36,'[21]1'!$B$3:$EQ$38,N$25,0)</f>
        <v>10012.982619700007</v>
      </c>
      <c r="P36" s="1044">
        <f>VLOOKUP($B36,'[21]1'!$B$3:$EQ$38,P$25,0)</f>
        <v>7084.9715439800002</v>
      </c>
      <c r="Q36" s="1045">
        <f>VLOOKUP($B36,'[21]1'!$B$3:$EQ$38,Q$25,0)-VLOOKUP($B36,'[21]1'!$B$3:$EQ$38,P$25,0)</f>
        <v>8321.1805507399986</v>
      </c>
      <c r="R36" s="1045">
        <f>VLOOKUP($B36,'[21]1'!$B$3:$EQ$38,R$25,0)-VLOOKUP($B36,'[21]1'!$B$3:$EQ$38,Q$25,0)</f>
        <v>8662.6171350600071</v>
      </c>
      <c r="S36" s="1045">
        <f>VLOOKUP($B36,'[21]1'!$B$3:$EQ$38,S$25,0)-VLOOKUP($B36,'[21]1'!$B$3:$EQ$38,R$25,0)</f>
        <v>8976.5727991499989</v>
      </c>
      <c r="T36" s="1045">
        <f>VLOOKUP($B36,'[21]1'!$B$3:$EQ$38,T$25,0)-VLOOKUP($B36,'[21]1'!$B$3:$EQ$38,S$25,0)</f>
        <v>8584.5470694399992</v>
      </c>
      <c r="U36" s="1045">
        <f>VLOOKUP($B36,'[21]1'!$B$3:$EQ$38,U$25,0)-VLOOKUP($B36,'[21]1'!$B$3:$EQ$38,T$25,0)</f>
        <v>9604.3881836599976</v>
      </c>
      <c r="V36" s="1045">
        <f>VLOOKUP($B36,'[21]1'!$B$3:$EQ$38,V$25,0)-VLOOKUP($B36,'[21]1'!$B$3:$EQ$38,U$25,0)</f>
        <v>10568.067956079998</v>
      </c>
      <c r="W36" s="1045">
        <f>VLOOKUP($B36,'[21]1'!$B$3:$EQ$38,W$25,0)-VLOOKUP($B36,'[21]1'!$B$3:$EQ$38,V$25,0)</f>
        <v>8924.3091383799983</v>
      </c>
      <c r="X36" s="1045">
        <f>VLOOKUP($B36,'[21]1'!$B$3:$EQ$38,X$25,0)-VLOOKUP($B36,'[21]1'!$B$3:$EQ$38,W$25,0)</f>
        <v>8907.6633564199874</v>
      </c>
      <c r="Y36" s="1045">
        <f>VLOOKUP($B36,'[21]1'!$B$3:$EQ$38,Y$25,0)-VLOOKUP($B36,'[21]1'!$B$3:$EQ$38,X$25,0)</f>
        <v>9204.3227326100023</v>
      </c>
      <c r="Z36" s="1045">
        <f>VLOOKUP($B36,'[21]1'!$B$3:$EQ$38,Z$25,0)-VLOOKUP($B36,'[21]1'!$B$3:$EQ$38,Y$25,0)</f>
        <v>9424.0127275800332</v>
      </c>
      <c r="AA36" s="1046">
        <f>VLOOKUP($B36,'[21]1'!$B$3:$EQ$38,AA$25,0)-VLOOKUP($B36,'[21]1'!$B$3:$EQ$38,Z$25,0)</f>
        <v>11691.380411229969</v>
      </c>
      <c r="AB36" s="1048">
        <f>VLOOKUP($B36,'[21]1'!$B$3:$EQ$38,AB$25,0)</f>
        <v>8343.6186109899991</v>
      </c>
      <c r="AC36" s="1049">
        <f>VLOOKUP($B36,'[21]1'!$B$3:$EQ$38,AC$25,0)-VLOOKUP($B36,'[21]1'!$B$3:$EQ$38,AB$25,0)</f>
        <v>9414.9772759200005</v>
      </c>
      <c r="AD36" s="1049">
        <f>VLOOKUP($B36,'[21]1'!$B$3:$EQ$38,AD$25,0)-VLOOKUP($B36,'[21]1'!$B$3:$EQ$38,AC$25,0)</f>
        <v>10362.02918564</v>
      </c>
      <c r="AE36" s="1049">
        <f>VLOOKUP($B36,'[21]1'!$B$3:$EQ$38,AE$25,0)-VLOOKUP($B36,'[21]1'!$B$3:$EQ$38,AD$25,0)</f>
        <v>8503.9342249300025</v>
      </c>
      <c r="AF36" s="1049">
        <f>VLOOKUP($B36,'[21]1'!$B$3:$EQ$38,AF$25,0)-VLOOKUP($B36,'[21]1'!$B$3:$EQ$38,AE$25,0)</f>
        <v>8121.3564139500013</v>
      </c>
      <c r="AG36" s="1049">
        <f>VLOOKUP($B36,'[21]1'!$B$3:$EQ$38,AG$25,0)-VLOOKUP($B36,'[21]1'!$B$3:$EQ$38,AF$25,0)</f>
        <v>9519.6433839999954</v>
      </c>
      <c r="AH36" s="1049">
        <f>VLOOKUP($B36,'[21]1'!$B$3:$EQ$38,AH$25,0)-VLOOKUP($B36,'[21]1'!$B$3:$EQ$38,AG$25,0)</f>
        <v>9597.8919385300032</v>
      </c>
      <c r="AI36" s="1049">
        <f>VLOOKUP($B36,'[21]1'!$B$3:$EQ$38,AI$25,0)-VLOOKUP($B36,'[21]1'!$B$3:$EQ$38,AH$25,0)</f>
        <v>9296.7357216000019</v>
      </c>
      <c r="AJ36" s="1049">
        <f>VLOOKUP($B36,'[21]1'!$B$3:$EQ$38,AJ$25,0)-VLOOKUP($B36,'[21]1'!$B$3:$EQ$38,AI$25,0)</f>
        <v>10587.847491860011</v>
      </c>
      <c r="AK36" s="1049">
        <f>VLOOKUP($B36,'[21]1'!$B$3:$EQ$38,AK$25,0)-VLOOKUP($B36,'[21]1'!$B$3:$EQ$38,AJ$25,0)</f>
        <v>10217.121683529986</v>
      </c>
      <c r="AL36" s="1049">
        <f>VLOOKUP($B36,'[21]1'!$B$3:$EQ$38,AL$25,0)-VLOOKUP($B36,'[21]1'!$B$3:$EQ$38,AK$25,0)</f>
        <v>10059.330186460007</v>
      </c>
      <c r="AM36" s="1050">
        <f>VLOOKUP($B36,'[21]1'!$B$3:$EQ$38,AM$25,0)-VLOOKUP($B36,'[21]1'!$B$3:$EQ$38,AL$25,0)</f>
        <v>13256.782735759989</v>
      </c>
      <c r="AN36" s="1044">
        <f>VLOOKUP($B36,'[21]1'!$B$3:$EQ$38,AN$25,0)</f>
        <v>8604.6331037</v>
      </c>
      <c r="AO36" s="1045">
        <f>VLOOKUP($B36,'[21]1'!$B$3:$EQ$38,AO$25,0)-VLOOKUP($B36,'[21]1'!$B$3:$EQ$38,AN$25,0)</f>
        <v>10286.3439127</v>
      </c>
      <c r="AP36" s="1045">
        <f>VLOOKUP($B36,'[21]1'!$B$3:$EQ$38,AP$25,0)-VLOOKUP($B36,'[21]1'!$B$3:$EQ$38,AO$25,0)</f>
        <v>10674.764960879998</v>
      </c>
      <c r="AQ36" s="1045">
        <f>VLOOKUP($B36,'[21]1'!$B$3:$EQ$38,AQ$25,0)-VLOOKUP($B36,'[21]1'!$B$3:$EQ$38,AP$25,0)</f>
        <v>11537.83455639</v>
      </c>
      <c r="AR36" s="1045">
        <f>VLOOKUP($B36,'[21]1'!$B$3:$EQ$38,AR$25,0)-VLOOKUP($B36,'[21]1'!$B$3:$EQ$38,AQ$25,0)</f>
        <v>10206.061448580003</v>
      </c>
      <c r="AS36" s="1045">
        <f>VLOOKUP($B36,'[21]1'!$B$3:$EQ$38,AS$25,0)-VLOOKUP($B36,'[21]1'!$B$3:$EQ$38,AR$25,0)</f>
        <v>12373.139120809996</v>
      </c>
      <c r="AT36" s="1045">
        <f>VLOOKUP($B36,'[21]1'!$B$3:$EQ$38,AT$25,0)-VLOOKUP($B36,'[21]1'!$B$3:$EQ$38,AS$25,0)</f>
        <v>11738.408134469995</v>
      </c>
      <c r="AU36" s="1045">
        <f>VLOOKUP($B36,'[21]1'!$B$3:$EQ$38,AU$25,0)-VLOOKUP($B36,'[21]1'!$B$3:$EQ$38,AT$25,0)</f>
        <v>10980.24598769001</v>
      </c>
      <c r="AV36" s="1045">
        <f>VLOOKUP($B36,'[21]1'!$B$3:$EQ$38,AV$25,0)-VLOOKUP($B36,'[21]1'!$B$3:$EQ$38,AU$25,0)</f>
        <v>11567.596851390001</v>
      </c>
      <c r="AW36" s="1045">
        <f>VLOOKUP($B36,'[21]1'!$B$3:$EQ$38,AW$25,0)-VLOOKUP($B36,'[21]1'!$B$3:$EQ$38,AV$25,0)</f>
        <v>11652.621249319986</v>
      </c>
      <c r="AX36" s="1045">
        <f>VLOOKUP($B36,'[21]1'!$B$3:$EQ$38,AX$25,0)-VLOOKUP($B36,'[21]1'!$B$3:$EQ$38,AW$25,0)</f>
        <v>11963.92364400001</v>
      </c>
      <c r="AY36" s="1046">
        <f>VLOOKUP($B36,'[21]1'!$B$3:$EQ$38,AY$25,0)-VLOOKUP($B36,'[21]1'!$B$3:$EQ$38,AX$25,0)</f>
        <v>15969.647356599991</v>
      </c>
      <c r="AZ36" s="1048">
        <f>VLOOKUP($B36,'[21]1'!$B$3:$EQ$38,AZ$25,0)</f>
        <v>9369.5176510300007</v>
      </c>
      <c r="BA36" s="1049">
        <f>VLOOKUP($B36,'[21]1'!$B$3:$EQ$38,BA$25,0)-VLOOKUP($B36,'[21]1'!$B$3:$EQ$38,AZ$25,0)</f>
        <v>12599.18505122</v>
      </c>
      <c r="BB36" s="1049">
        <f>VLOOKUP($B36,'[21]1'!$B$3:$EQ$38,BB$25,0)-VLOOKUP($B36,'[21]1'!$B$3:$EQ$38,BA$25,0)</f>
        <v>9792.9314419000002</v>
      </c>
      <c r="BC36" s="1049">
        <f>VLOOKUP($B36,'[21]1'!$B$3:$EQ$38,BC$25,0)-VLOOKUP($B36,'[21]1'!$B$3:$EQ$38,BB$25,0)</f>
        <v>9724.8095174700029</v>
      </c>
      <c r="BD36" s="1049">
        <f>VLOOKUP($C36,[22]бюджет_держказначейство!$A$10:$BQ$51,BD$20,0)</f>
        <v>11078.361887040002</v>
      </c>
      <c r="BE36" s="1045">
        <f>VLOOKUP($B36,'[23]1'!$B$3:$EK$38,BE$25,0)-SUM(AZ36:BD36)</f>
        <v>12643.560800089996</v>
      </c>
      <c r="BF36" s="1045">
        <f>VLOOKUP($B36,'[24]1'!$B$3:$EL$38,BF$25,0)-SUM(AZ36:BE36)</f>
        <v>13300.232254240007</v>
      </c>
      <c r="BG36" s="1045">
        <f>VLOOKUP($B36,'[25]1'!$B$3:$EM$38,BG$25,0)-SUM(AZ36:BF36)</f>
        <v>12737.111819589991</v>
      </c>
      <c r="BH36" s="1045">
        <f>VLOOKUP($B36,'[26]1'!$B$3:$EQ$38,BH$25,0)-SUM($AZ36:BG36)</f>
        <v>12929.167502530006</v>
      </c>
      <c r="BI36" s="1045">
        <f>VLOOKUP($B36,'[27]1'!$B$3:$EQ$38,BI$25,0)-SUM($AZ36:BH36)</f>
        <v>12810.814252190001</v>
      </c>
      <c r="BJ36" s="2416">
        <f>VLOOKUP($B36,'[27]1'!$B$3:$EQ$38,BJ$25,0)-SUM($AZ36:BI36)</f>
        <v>13710.496423699995</v>
      </c>
      <c r="BK36" s="2424">
        <f>VLOOKUP($B36,'[30]1'!$B$3:$EQ$38,BK$25,0)-SUM($AZ36:BJ36)</f>
        <v>17731.083439420006</v>
      </c>
      <c r="BL36" s="2424">
        <f>VLOOKUP($B36,'[31]1'!$B$3:$FC$38,BL$25,0)</f>
        <v>11332.191699590001</v>
      </c>
      <c r="BM36" s="2424">
        <f>VLOOKUP($B36,'[31]1'!$B$3:$FC$38,BM$25,0)-SUM($BL36:BL36)</f>
        <v>13005.670616429999</v>
      </c>
      <c r="BN36" s="2424">
        <f>VLOOKUP($B36,'[32]1'!$B$3:$FC$38,BN$25,0)-SUM($BL36:BM36)</f>
        <v>13260.340245069994</v>
      </c>
      <c r="BO36" s="2424">
        <f>VLOOKUP($B36,'[33]1'!$B$3:$FC$38,BO$25,0)-SUM($BL36:BN36)</f>
        <v>13431.355392440004</v>
      </c>
      <c r="BP36" s="2424">
        <f>VLOOKUP($B36,'[34]1'!$B$3:$FC$38,BP$25,0)-SUM($BL36:BO36)</f>
        <v>14141.563998639998</v>
      </c>
      <c r="BQ36" s="2424">
        <f>VLOOKUP($B36,'[34]1'!$B$3:$FC$38,BQ$25,0)-SUM($BL36:BP36)</f>
        <v>15030.94589997</v>
      </c>
      <c r="BR36" s="2424">
        <f>VLOOKUP($B36,'[39]1'!$B$3:$FC$38,BR$25,0)-SUM($BL36:BQ36)</f>
        <v>15178.296626930009</v>
      </c>
      <c r="BS36" s="2424">
        <f>VLOOKUP($B36,'[36]1'!$B$3:$FC$38,BS$25,0)-SUM($BL36:BR36)</f>
        <v>14556.038764439989</v>
      </c>
      <c r="BT36" s="2424">
        <f>VLOOKUP($B36,'[37]1'!$B$3:$FC$38,BT$25,0)-SUM($BL36:BS36)</f>
        <v>15184.856533850005</v>
      </c>
      <c r="BU36" s="2424">
        <f>VLOOKUP($B36,'[37]1'!$B$3:$FC$38,BU$25,0)-SUM($BL36:BT36)</f>
        <v>14840.554774939999</v>
      </c>
      <c r="BV36" s="2094">
        <v>15100</v>
      </c>
      <c r="BW36" s="2753">
        <f>'Бюджет доходи 2023 рік (факт) '!N581</f>
        <v>31890.331401262385</v>
      </c>
      <c r="CK36" s="1045">
        <f t="shared" si="57"/>
        <v>186952.14595356237</v>
      </c>
      <c r="CM36" s="1045">
        <f t="shared" si="59"/>
        <v>148427.27204042001</v>
      </c>
      <c r="CN36" s="1045">
        <f>VLOOKUP($C36,[29]Sheet1!$A$6:$D$134,4,0)/1000</f>
        <v>129066.93120000001</v>
      </c>
      <c r="CO36" s="1045">
        <f>VLOOKUP($C36,'[38]додаток 1'!$A$6:$E$135,3,0)/1000</f>
        <v>300318.28630000004</v>
      </c>
      <c r="CP36" s="1765">
        <f>VLOOKUP($C36,'[38]додаток 1'!$A$6:$E$135,4,0)/1000</f>
        <v>204018.62330000001</v>
      </c>
      <c r="CQ36" s="1765">
        <f>VLOOKUP($C36,'[38]додаток 1'!$A$6:$E$135,5,0)/1000</f>
        <v>96299.663</v>
      </c>
    </row>
    <row r="37" spans="1:100" outlineLevel="1">
      <c r="A37" s="1032"/>
      <c r="B37" s="1047" t="s">
        <v>142</v>
      </c>
      <c r="C37" s="1043">
        <v>11020000</v>
      </c>
      <c r="D37" s="1044">
        <f>VLOOKUP($B37,'[21]1'!$B$3:$EQ$38,D$25,0)</f>
        <v>1526.4947602300001</v>
      </c>
      <c r="E37" s="1045">
        <f>VLOOKUP($B37,'[21]1'!$B$3:$EQ$38,E$25,0)-VLOOKUP($B37,'[21]1'!$B$3:$EQ$38,D$25,0)</f>
        <v>5903.7683437100013</v>
      </c>
      <c r="F37" s="1045">
        <f>VLOOKUP($B37,'[21]1'!$B$3:$EQ$38,F$25,0)-VLOOKUP($B37,'[21]1'!$B$3:$EQ$38,E$25,0)</f>
        <v>21725.629993879997</v>
      </c>
      <c r="G37" s="1045">
        <f>VLOOKUP($B37,'[21]1'!$B$3:$EQ$38,G$25,0)-VLOOKUP($B37,'[21]1'!$B$3:$EQ$38,F$25,0)</f>
        <v>847.65515759000118</v>
      </c>
      <c r="H37" s="1045">
        <f>VLOOKUP($B37,'[21]1'!$B$3:$EQ$38,H$25,0)-VLOOKUP($B37,'[21]1'!$B$3:$EQ$38,G$25,0)</f>
        <v>20580.202773360001</v>
      </c>
      <c r="I37" s="1045">
        <f>VLOOKUP($B37,'[21]1'!$B$3:$EQ$38,I$25,0)-VLOOKUP($B37,'[21]1'!$B$3:$EQ$38,H$25,0)</f>
        <v>1629.4986786500012</v>
      </c>
      <c r="J37" s="1045">
        <f>VLOOKUP($B37,'[21]1'!$B$3:$EQ$38,J$25,0)-VLOOKUP($B37,'[21]1'!$B$3:$EQ$38,I$25,0)</f>
        <v>1791.9243671700024</v>
      </c>
      <c r="K37" s="1045">
        <f>VLOOKUP($B37,'[21]1'!$B$3:$EQ$38,K$25,0)-VLOOKUP($B37,'[21]1'!$B$3:$EQ$38,J$25,0)</f>
        <v>18476.54509272</v>
      </c>
      <c r="L37" s="1045">
        <f>VLOOKUP($B37,'[21]1'!$B$3:$EQ$38,L$25,0)-VLOOKUP($B37,'[21]1'!$B$3:$EQ$38,K$25,0)</f>
        <v>2025.5534533699974</v>
      </c>
      <c r="M37" s="1045">
        <f>VLOOKUP($B37,'[21]1'!$B$3:$EQ$38,M$25,0)-VLOOKUP($B37,'[21]1'!$B$3:$EQ$38,L$25,0)</f>
        <v>1343.2243638799991</v>
      </c>
      <c r="N37" s="1045">
        <f>VLOOKUP($B37,'[21]1'!$B$3:$EQ$38,N$25,0)-VLOOKUP($B37,'[21]1'!$B$3:$EQ$38,M$25,0)</f>
        <v>19245.876119220004</v>
      </c>
      <c r="O37" s="1046">
        <f>VLOOKUP($B37,'[21]1'!$B$3:$EQ$38,O$25,0)-VLOOKUP($B37,'[21]1'!$B$3:$EQ$38,N$25,0)</f>
        <v>1785.9364485200058</v>
      </c>
      <c r="P37" s="1044">
        <f>VLOOKUP($B37,'[21]1'!$B$3:$EQ$38,P$25,0)</f>
        <v>2340.4768291599994</v>
      </c>
      <c r="Q37" s="1045">
        <f>VLOOKUP($B37,'[21]1'!$B$3:$EQ$38,Q$25,0)-VLOOKUP($B37,'[21]1'!$B$3:$EQ$38,P$25,0)</f>
        <v>5513.9880221900003</v>
      </c>
      <c r="R37" s="1045">
        <f>VLOOKUP($B37,'[21]1'!$B$3:$EQ$38,R$25,0)-VLOOKUP($B37,'[21]1'!$B$3:$EQ$38,Q$25,0)</f>
        <v>21116.142808399996</v>
      </c>
      <c r="S37" s="1045">
        <f>VLOOKUP($B37,'[21]1'!$B$3:$EQ$38,S$25,0)-VLOOKUP($B37,'[21]1'!$B$3:$EQ$38,R$25,0)</f>
        <v>1688.1349895100029</v>
      </c>
      <c r="T37" s="1045">
        <f>VLOOKUP($B37,'[21]1'!$B$3:$EQ$38,T$25,0)-VLOOKUP($B37,'[21]1'!$B$3:$EQ$38,S$25,0)</f>
        <v>19459.493213250003</v>
      </c>
      <c r="U37" s="1045">
        <f>VLOOKUP($B37,'[21]1'!$B$3:$EQ$38,U$25,0)-VLOOKUP($B37,'[21]1'!$B$3:$EQ$38,T$25,0)</f>
        <v>2725.4622182300009</v>
      </c>
      <c r="V37" s="1045">
        <f>VLOOKUP($B37,'[21]1'!$B$3:$EQ$38,V$25,0)-VLOOKUP($B37,'[21]1'!$B$3:$EQ$38,U$25,0)</f>
        <v>827.65952100999857</v>
      </c>
      <c r="W37" s="1045">
        <f>VLOOKUP($B37,'[21]1'!$B$3:$EQ$38,W$25,0)-VLOOKUP($B37,'[21]1'!$B$3:$EQ$38,V$25,0)</f>
        <v>20899.791233299999</v>
      </c>
      <c r="X37" s="1045">
        <f>VLOOKUP($B37,'[21]1'!$B$3:$EQ$38,X$25,0)-VLOOKUP($B37,'[21]1'!$B$3:$EQ$38,W$25,0)</f>
        <v>1210.7264419300045</v>
      </c>
      <c r="Y37" s="1045">
        <f>VLOOKUP($B37,'[21]1'!$B$3:$EQ$38,Y$25,0)-VLOOKUP($B37,'[21]1'!$B$3:$EQ$38,X$25,0)</f>
        <v>2323.8610888599942</v>
      </c>
      <c r="Z37" s="1045">
        <f>VLOOKUP($B37,'[21]1'!$B$3:$EQ$38,Z$25,0)-VLOOKUP($B37,'[21]1'!$B$3:$EQ$38,Y$25,0)</f>
        <v>22894.625347729991</v>
      </c>
      <c r="AA37" s="1046">
        <f>VLOOKUP($B37,'[21]1'!$B$3:$EQ$38,AA$25,0)-VLOOKUP($B37,'[21]1'!$B$3:$EQ$38,Z$25,0)</f>
        <v>6085.9617688500148</v>
      </c>
      <c r="AB37" s="1044">
        <f>VLOOKUP($B37,'[21]1'!$B$3:$EQ$38,AB$25,0)</f>
        <v>2329.2065124299997</v>
      </c>
      <c r="AC37" s="1045">
        <f>VLOOKUP($B37,'[21]1'!$B$3:$EQ$38,AC$25,0)-VLOOKUP($B37,'[21]1'!$B$3:$EQ$38,AB$25,0)</f>
        <v>7259.0385361500003</v>
      </c>
      <c r="AD37" s="1045">
        <f>VLOOKUP($B37,'[21]1'!$B$3:$EQ$38,AD$25,0)-VLOOKUP($B37,'[21]1'!$B$3:$EQ$38,AC$25,0)</f>
        <v>23948.049078349999</v>
      </c>
      <c r="AE37" s="1045">
        <f>VLOOKUP($B37,'[21]1'!$B$3:$EQ$38,AE$25,0)-VLOOKUP($B37,'[21]1'!$B$3:$EQ$38,AD$25,0)</f>
        <v>1914.7575040099982</v>
      </c>
      <c r="AF37" s="1045">
        <f>VLOOKUP($B37,'[21]1'!$B$3:$EQ$38,AF$25,0)-VLOOKUP($B37,'[21]1'!$B$3:$EQ$38,AE$25,0)</f>
        <v>18134.510341759989</v>
      </c>
      <c r="AG37" s="1045">
        <f>VLOOKUP($B37,'[21]1'!$B$3:$EQ$38,AG$25,0)-VLOOKUP($B37,'[21]1'!$B$3:$EQ$38,AF$25,0)</f>
        <v>726.73337917001481</v>
      </c>
      <c r="AH37" s="1045">
        <f>VLOOKUP($B37,'[21]1'!$B$3:$EQ$38,AH$25,0)-VLOOKUP($B37,'[21]1'!$B$3:$EQ$38,AG$25,0)</f>
        <v>725.84240591999696</v>
      </c>
      <c r="AI37" s="1045">
        <f>VLOOKUP($B37,'[21]1'!$B$3:$EQ$38,AI$25,0)-VLOOKUP($B37,'[21]1'!$B$3:$EQ$38,AH$25,0)</f>
        <v>18065.828112210002</v>
      </c>
      <c r="AJ37" s="1045">
        <f>VLOOKUP($B37,'[21]1'!$B$3:$EQ$38,AJ$25,0)-VLOOKUP($B37,'[21]1'!$B$3:$EQ$38,AI$25,0)</f>
        <v>706.79440204000275</v>
      </c>
      <c r="AK37" s="1045">
        <f>VLOOKUP($B37,'[21]1'!$B$3:$EQ$38,AK$25,0)-VLOOKUP($B37,'[21]1'!$B$3:$EQ$38,AJ$25,0)</f>
        <v>1383.1969675300061</v>
      </c>
      <c r="AL37" s="1045">
        <f>VLOOKUP($B37,'[21]1'!$B$3:$EQ$38,AL$25,0)-VLOOKUP($B37,'[21]1'!$B$3:$EQ$38,AK$25,0)</f>
        <v>19509.530715749992</v>
      </c>
      <c r="AM37" s="1046">
        <f>VLOOKUP($B37,'[21]1'!$B$3:$EQ$38,AM$25,0)-VLOOKUP($B37,'[21]1'!$B$3:$EQ$38,AL$25,0)</f>
        <v>13991.552586310005</v>
      </c>
      <c r="AN37" s="1044">
        <f>VLOOKUP($B37,'[21]1'!$B$3:$EQ$38,AN$25,0)</f>
        <v>717.00114382000004</v>
      </c>
      <c r="AO37" s="1045">
        <f>VLOOKUP($B37,'[21]1'!$B$3:$EQ$38,AO$25,0)-VLOOKUP($B37,'[21]1'!$B$3:$EQ$38,AN$25,0)</f>
        <v>5328.0748708699994</v>
      </c>
      <c r="AP37" s="1045">
        <f>VLOOKUP($B37,'[21]1'!$B$3:$EQ$38,AP$25,0)-VLOOKUP($B37,'[21]1'!$B$3:$EQ$38,AO$25,0)</f>
        <v>24686.837181629999</v>
      </c>
      <c r="AQ37" s="1045">
        <f>VLOOKUP($B37,'[21]1'!$B$3:$EQ$38,AQ$25,0)-VLOOKUP($B37,'[21]1'!$B$3:$EQ$38,AP$25,0)</f>
        <v>1897.2615438100038</v>
      </c>
      <c r="AR37" s="1045">
        <f>VLOOKUP($B37,'[21]1'!$B$3:$EQ$38,AR$25,0)-VLOOKUP($B37,'[21]1'!$B$3:$EQ$38,AQ$25,0)</f>
        <v>29834.795850359995</v>
      </c>
      <c r="AS37" s="1045">
        <f>VLOOKUP($B37,'[21]1'!$B$3:$EQ$38,AS$25,0)-VLOOKUP($B37,'[21]1'!$B$3:$EQ$38,AR$25,0)</f>
        <v>4744.5125715899994</v>
      </c>
      <c r="AT37" s="1045">
        <f>VLOOKUP($B37,'[21]1'!$B$3:$EQ$38,AT$25,0)-VLOOKUP($B37,'[21]1'!$B$3:$EQ$38,AS$25,0)</f>
        <v>2029.2857862700039</v>
      </c>
      <c r="AU37" s="1045">
        <f>VLOOKUP($B37,'[21]1'!$B$3:$EQ$38,AU$25,0)-VLOOKUP($B37,'[21]1'!$B$3:$EQ$38,AT$25,0)</f>
        <v>36927.909548159994</v>
      </c>
      <c r="AV37" s="1045">
        <f>VLOOKUP($B37,'[21]1'!$B$3:$EQ$38,AV$25,0)-VLOOKUP($B37,'[21]1'!$B$3:$EQ$38,AU$25,0)</f>
        <v>1545.2614990200091</v>
      </c>
      <c r="AW37" s="1045">
        <f>VLOOKUP($B37,'[21]1'!$B$3:$EQ$38,AW$25,0)-VLOOKUP($B37,'[21]1'!$B$3:$EQ$38,AV$25,0)</f>
        <v>2414.8954579400015</v>
      </c>
      <c r="AX37" s="1045">
        <f>VLOOKUP($B37,'[21]1'!$B$3:$EQ$38,AX$25,0)-VLOOKUP($B37,'[21]1'!$B$3:$EQ$38,AW$25,0)</f>
        <v>35730.454247579997</v>
      </c>
      <c r="AY37" s="1046">
        <f>VLOOKUP($B37,'[21]1'!$B$3:$EQ$38,AY$25,0)-VLOOKUP($B37,'[21]1'!$B$3:$EQ$38,AX$25,0)</f>
        <v>1895.4577160599874</v>
      </c>
      <c r="AZ37" s="1044">
        <f>VLOOKUP($B37,'[21]1'!$B$3:$EQ$38,AZ$25,0)</f>
        <v>1256.22307525</v>
      </c>
      <c r="BA37" s="1045">
        <f>VLOOKUP($B37,'[21]1'!$B$3:$EQ$38,BA$25,0)-VLOOKUP($B37,'[21]1'!$B$3:$EQ$38,AZ$25,0)</f>
        <v>8266.0614397199988</v>
      </c>
      <c r="BB37" s="1045">
        <f>VLOOKUP($B37,'[21]1'!$B$3:$EQ$38,BB$25,0)-VLOOKUP($B37,'[21]1'!$B$3:$EQ$38,BA$25,0)</f>
        <v>26608.421465760002</v>
      </c>
      <c r="BC37" s="1045">
        <f>VLOOKUP($B37,'[21]1'!$B$3:$EQ$38,BC$25,0)-VLOOKUP($B37,'[21]1'!$B$3:$EQ$38,BB$25,0)</f>
        <v>5751.5284817599968</v>
      </c>
      <c r="BD37" s="1045">
        <f>VLOOKUP($C37,[22]бюджет_держказначейство!$A$10:$BQ$51,BD$20,0)</f>
        <v>19622.568339029996</v>
      </c>
      <c r="BE37" s="1045">
        <f>VLOOKUP($B37,'[23]1'!$B$3:$EK$38,BE$25,0)-SUM(AZ37:BD37)</f>
        <v>3083.6339533600039</v>
      </c>
      <c r="BF37" s="1045">
        <f>VLOOKUP($B37,'[24]1'!$B$3:$EL$38,BF$25,0)-SUM(AZ37:BE37)</f>
        <v>4810.9928449899962</v>
      </c>
      <c r="BG37" s="1045">
        <f>VLOOKUP($B37,'[25]1'!$B$3:$EM$38,BG$25,0)-SUM(AZ37:BF37)</f>
        <v>17373.383658410006</v>
      </c>
      <c r="BH37" s="1045">
        <f>VLOOKUP($B37,'[26]1'!$B$3:$EQ$38,BH$25,0)-SUM($AZ37:BG37)</f>
        <v>1440.4833754400024</v>
      </c>
      <c r="BI37" s="1045">
        <f>VLOOKUP($B37,'[27]1'!$B$3:$EQ$38,BI$25,0)-SUM($AZ37:BH37)</f>
        <v>3179.7364364899986</v>
      </c>
      <c r="BJ37" s="2416">
        <f>VLOOKUP($B37,'[27]1'!$B$3:$EQ$38,BJ$25,0)-SUM($AZ37:BI37)</f>
        <v>23650.825832399991</v>
      </c>
      <c r="BK37" s="2424">
        <f>VLOOKUP($B37,'[30]1'!$B$3:$EQ$38,BK$25,0)-SUM($AZ37:BJ37)</f>
        <v>2006.0052026600169</v>
      </c>
      <c r="BL37" s="2424">
        <f>VLOOKUP($B37,'[31]1'!$B$3:$FC$38,BL$25,0)</f>
        <v>1216.3884167000001</v>
      </c>
      <c r="BM37" s="2424">
        <f>VLOOKUP($B37,'[31]1'!$B$3:$FC$38,BM$25,0)-SUM($BL37:BL37)</f>
        <v>7392.9361538600006</v>
      </c>
      <c r="BN37" s="2424">
        <f>VLOOKUP($B37,'[32]1'!$B$3:$FC$38,BN$25,0)-SUM($BL37:BM37)</f>
        <v>26178.676586369998</v>
      </c>
      <c r="BO37" s="2424">
        <f>VLOOKUP($B37,'[33]1'!$B$3:$FC$38,BO$25,0)-SUM($BL37:BN37)</f>
        <v>2260.7310611100038</v>
      </c>
      <c r="BP37" s="2424">
        <f>VLOOKUP($B37,'[34]1'!$B$3:$FC$38,BP$25,0)-SUM($BL37:BO37)</f>
        <v>28537.106336830002</v>
      </c>
      <c r="BQ37" s="2424">
        <f>VLOOKUP($B37,'[34]1'!$B$3:$FC$38,BQ$25,0)-SUM($BL37:BP37)</f>
        <v>2276.7831208699936</v>
      </c>
      <c r="BR37" s="2424">
        <f>VLOOKUP($B37,'[39]1'!$B$3:$FC$38,BR$25,0)-SUM($BL37:BQ37)</f>
        <v>3172.339269700009</v>
      </c>
      <c r="BS37" s="2424">
        <f>VLOOKUP($B37,'[36]1'!$B$3:$FC$38,BS$25,0)-SUM($BL37:BR37)</f>
        <v>30887.832456589997</v>
      </c>
      <c r="BT37" s="2424">
        <f>VLOOKUP($B37,'[37]1'!$B$3:$FC$38,BT$25,0)-SUM($BL37:BS37)</f>
        <v>4194.7372720499989</v>
      </c>
      <c r="BU37" s="2424">
        <f>VLOOKUP($B37,'[37]1'!$B$3:$FC$38,BU$25,0)-SUM($BL37:BT37)</f>
        <v>2556.16893652</v>
      </c>
      <c r="BV37" s="2094">
        <v>31100</v>
      </c>
      <c r="BW37" s="2753">
        <f>'Бюджет доходи 2023 рік (факт) '!N585</f>
        <v>4100</v>
      </c>
      <c r="CK37" s="1045">
        <f t="shared" si="57"/>
        <v>143873.69961060002</v>
      </c>
      <c r="CM37" s="1045">
        <f t="shared" si="59"/>
        <v>117049.86410527001</v>
      </c>
      <c r="CN37" s="1045">
        <f>VLOOKUP($C37,[29]Sheet1!$A$6:$D$134,4,0)/1000</f>
        <v>132000</v>
      </c>
      <c r="CO37" s="1045">
        <f>VLOOKUP($C37,'[38]додаток 1'!$A$6:$E$135,3,0)/1000</f>
        <v>183700</v>
      </c>
    </row>
    <row r="38" spans="1:100" ht="31.5" outlineLevel="1">
      <c r="A38" s="1032"/>
      <c r="B38" s="1051" t="s">
        <v>786</v>
      </c>
      <c r="C38" s="1043">
        <v>13000000</v>
      </c>
      <c r="D38" s="1044">
        <f>VLOOKUP($B38,'[21]1'!$B$3:$EQ$38,D$25,0)</f>
        <v>1791.44979005</v>
      </c>
      <c r="E38" s="1045">
        <f>VLOOKUP($B38,'[21]1'!$B$3:$EQ$38,E$25,0)-VLOOKUP($B38,'[21]1'!$B$3:$EQ$38,D$25,0)</f>
        <v>2691.8085445000006</v>
      </c>
      <c r="F38" s="1045">
        <f>VLOOKUP($B38,'[21]1'!$B$3:$EQ$38,F$25,0)-VLOOKUP($B38,'[21]1'!$B$3:$EQ$38,E$25,0)</f>
        <v>4479.8583387499984</v>
      </c>
      <c r="G38" s="1045">
        <f>VLOOKUP($B38,'[21]1'!$B$3:$EQ$38,G$25,0)-VLOOKUP($B38,'[21]1'!$B$3:$EQ$38,F$25,0)</f>
        <v>1741.4552698900006</v>
      </c>
      <c r="H38" s="1045">
        <f>VLOOKUP($B38,'[21]1'!$B$3:$EQ$38,H$25,0)-VLOOKUP($B38,'[21]1'!$B$3:$EQ$38,G$25,0)</f>
        <v>4637.2415552800012</v>
      </c>
      <c r="I38" s="1045">
        <f>VLOOKUP($B38,'[21]1'!$B$3:$EQ$38,I$25,0)-VLOOKUP($B38,'[21]1'!$B$3:$EQ$38,H$25,0)</f>
        <v>3666.7634187000003</v>
      </c>
      <c r="J38" s="1045">
        <f>VLOOKUP($B38,'[21]1'!$B$3:$EQ$38,J$25,0)-VLOOKUP($B38,'[21]1'!$B$3:$EQ$38,I$25,0)</f>
        <v>3196.2904029199999</v>
      </c>
      <c r="K38" s="1045">
        <f>VLOOKUP($B38,'[21]1'!$B$3:$EQ$38,K$25,0)-VLOOKUP($B38,'[21]1'!$B$3:$EQ$38,J$25,0)</f>
        <v>4964.4290121099984</v>
      </c>
      <c r="L38" s="1045">
        <f>VLOOKUP($B38,'[21]1'!$B$3:$EQ$38,L$25,0)-VLOOKUP($B38,'[21]1'!$B$3:$EQ$38,K$25,0)</f>
        <v>3898.6238896800023</v>
      </c>
      <c r="M38" s="1045">
        <f>VLOOKUP($B38,'[21]1'!$B$3:$EQ$38,M$25,0)-VLOOKUP($B38,'[21]1'!$B$3:$EQ$38,L$25,0)</f>
        <v>3917.2865077700008</v>
      </c>
      <c r="N38" s="1045">
        <f>VLOOKUP($B38,'[21]1'!$B$3:$EQ$38,N$25,0)-VLOOKUP($B38,'[21]1'!$B$3:$EQ$38,M$25,0)</f>
        <v>5220.3063097599952</v>
      </c>
      <c r="O38" s="1046">
        <f>VLOOKUP($B38,'[21]1'!$B$3:$EQ$38,O$25,0)-VLOOKUP($B38,'[21]1'!$B$3:$EQ$38,N$25,0)</f>
        <v>5060.1795561699982</v>
      </c>
      <c r="P38" s="1044">
        <f>VLOOKUP($B38,'[21]1'!$B$3:$EQ$38,P$25,0)</f>
        <v>4112.8311196300001</v>
      </c>
      <c r="Q38" s="1045">
        <f>VLOOKUP($B38,'[21]1'!$B$3:$EQ$38,Q$25,0)-VLOOKUP($B38,'[21]1'!$B$3:$EQ$38,P$25,0)</f>
        <v>4648.6607102900016</v>
      </c>
      <c r="R38" s="1045">
        <f>VLOOKUP($B38,'[21]1'!$B$3:$EQ$38,R$25,0)-VLOOKUP($B38,'[21]1'!$B$3:$EQ$38,Q$25,0)</f>
        <v>3740.1169521800002</v>
      </c>
      <c r="S38" s="1045">
        <f>VLOOKUP($B38,'[21]1'!$B$3:$EQ$38,S$25,0)-VLOOKUP($B38,'[21]1'!$B$3:$EQ$38,R$25,0)</f>
        <v>3992.8213695600007</v>
      </c>
      <c r="T38" s="1045">
        <f>VLOOKUP($B38,'[21]1'!$B$3:$EQ$38,T$25,0)-VLOOKUP($B38,'[21]1'!$B$3:$EQ$38,S$25,0)</f>
        <v>4859.7760961099993</v>
      </c>
      <c r="U38" s="1045">
        <f>VLOOKUP($B38,'[21]1'!$B$3:$EQ$38,U$25,0)-VLOOKUP($B38,'[21]1'!$B$3:$EQ$38,T$25,0)</f>
        <v>4068.005693830004</v>
      </c>
      <c r="V38" s="1045">
        <f>VLOOKUP($B38,'[21]1'!$B$3:$EQ$38,V$25,0)-VLOOKUP($B38,'[21]1'!$B$3:$EQ$38,U$25,0)</f>
        <v>2966.5464331100011</v>
      </c>
      <c r="W38" s="1045">
        <f>VLOOKUP($B38,'[21]1'!$B$3:$EQ$38,W$25,0)-VLOOKUP($B38,'[21]1'!$B$3:$EQ$38,V$25,0)</f>
        <v>4165.4962833200007</v>
      </c>
      <c r="X38" s="1045">
        <f>VLOOKUP($B38,'[21]1'!$B$3:$EQ$38,X$25,0)-VLOOKUP($B38,'[21]1'!$B$3:$EQ$38,W$25,0)</f>
        <v>2907.6893827799977</v>
      </c>
      <c r="Y38" s="1045">
        <f>VLOOKUP($B38,'[21]1'!$B$3:$EQ$38,Y$25,0)-VLOOKUP($B38,'[21]1'!$B$3:$EQ$38,X$25,0)</f>
        <v>2723.6654343999908</v>
      </c>
      <c r="Z38" s="1045">
        <f>VLOOKUP($B38,'[21]1'!$B$3:$EQ$38,Z$25,0)-VLOOKUP($B38,'[21]1'!$B$3:$EQ$38,Y$25,0)</f>
        <v>4060.2781808700165</v>
      </c>
      <c r="AA38" s="1046">
        <f>VLOOKUP($B38,'[21]1'!$B$3:$EQ$38,AA$25,0)-VLOOKUP($B38,'[21]1'!$B$3:$EQ$38,Z$25,0)</f>
        <v>4500.9785727799899</v>
      </c>
      <c r="AB38" s="1044">
        <f>VLOOKUP($B38,'[21]1'!$B$3:$EQ$38,AB$25,0)</f>
        <v>1208.79008176</v>
      </c>
      <c r="AC38" s="1045">
        <f>VLOOKUP($B38,'[21]1'!$B$3:$EQ$38,AC$25,0)-VLOOKUP($B38,'[21]1'!$B$3:$EQ$38,AB$25,0)</f>
        <v>3565.4155608500014</v>
      </c>
      <c r="AD38" s="1045">
        <f>VLOOKUP($B38,'[21]1'!$B$3:$EQ$38,AD$25,0)-VLOOKUP($B38,'[21]1'!$B$3:$EQ$38,AC$25,0)</f>
        <v>2355.8615456599982</v>
      </c>
      <c r="AE38" s="1045">
        <f>VLOOKUP($B38,'[21]1'!$B$3:$EQ$38,AE$25,0)-VLOOKUP($B38,'[21]1'!$B$3:$EQ$38,AD$25,0)</f>
        <v>2134.3517335999995</v>
      </c>
      <c r="AF38" s="1045">
        <f>VLOOKUP($B38,'[21]1'!$B$3:$EQ$38,AF$25,0)-VLOOKUP($B38,'[21]1'!$B$3:$EQ$38,AE$25,0)</f>
        <v>2804.2299040300022</v>
      </c>
      <c r="AG38" s="1045">
        <f>VLOOKUP($B38,'[21]1'!$B$3:$EQ$38,AG$25,0)-VLOOKUP($B38,'[21]1'!$B$3:$EQ$38,AF$25,0)</f>
        <v>1593.7599608899982</v>
      </c>
      <c r="AH38" s="1045">
        <f>VLOOKUP($B38,'[21]1'!$B$3:$EQ$38,AH$25,0)-VLOOKUP($B38,'[21]1'!$B$3:$EQ$38,AG$25,0)</f>
        <v>1804.4757077100003</v>
      </c>
      <c r="AI38" s="1045">
        <f>VLOOKUP($B38,'[21]1'!$B$3:$EQ$38,AI$25,0)-VLOOKUP($B38,'[21]1'!$B$3:$EQ$38,AH$25,0)</f>
        <v>4487.3912049199989</v>
      </c>
      <c r="AJ38" s="1045">
        <f>VLOOKUP($B38,'[21]1'!$B$3:$EQ$38,AJ$25,0)-VLOOKUP($B38,'[21]1'!$B$3:$EQ$38,AI$25,0)</f>
        <v>1996.37671194</v>
      </c>
      <c r="AK38" s="1045">
        <f>VLOOKUP($B38,'[21]1'!$B$3:$EQ$38,AK$25,0)-VLOOKUP($B38,'[21]1'!$B$3:$EQ$38,AJ$25,0)</f>
        <v>2304.7981113800015</v>
      </c>
      <c r="AL38" s="1045">
        <f>VLOOKUP($B38,'[21]1'!$B$3:$EQ$38,AL$25,0)-VLOOKUP($B38,'[21]1'!$B$3:$EQ$38,AK$25,0)</f>
        <v>4407.410796709999</v>
      </c>
      <c r="AM38" s="1046">
        <f>VLOOKUP($B38,'[21]1'!$B$3:$EQ$38,AM$25,0)-VLOOKUP($B38,'[21]1'!$B$3:$EQ$38,AL$25,0)</f>
        <v>23812.859304259997</v>
      </c>
      <c r="AN38" s="1044">
        <f>VLOOKUP($B38,'[21]1'!$B$3:$EQ$38,AN$25,0)</f>
        <v>3140.9956369199999</v>
      </c>
      <c r="AO38" s="1045">
        <f>VLOOKUP($B38,'[21]1'!$B$3:$EQ$38,AO$25,0)-VLOOKUP($B38,'[21]1'!$B$3:$EQ$38,AN$25,0)</f>
        <v>5257.4676815400007</v>
      </c>
      <c r="AP38" s="1045">
        <f>VLOOKUP($B38,'[21]1'!$B$3:$EQ$38,AP$25,0)-VLOOKUP($B38,'[21]1'!$B$3:$EQ$38,AO$25,0)</f>
        <v>3516.4418789999982</v>
      </c>
      <c r="AQ38" s="1045">
        <f>VLOOKUP($B38,'[21]1'!$B$3:$EQ$38,AQ$25,0)-VLOOKUP($B38,'[21]1'!$B$3:$EQ$38,AP$25,0)</f>
        <v>3423.6012591200015</v>
      </c>
      <c r="AR38" s="1045">
        <f>VLOOKUP($B38,'[21]1'!$B$3:$EQ$38,AR$25,0)-VLOOKUP($B38,'[21]1'!$B$3:$EQ$38,AQ$25,0)</f>
        <v>5390.3588297400001</v>
      </c>
      <c r="AS38" s="1045">
        <f>VLOOKUP($B38,'[21]1'!$B$3:$EQ$38,AS$25,0)-VLOOKUP($B38,'[21]1'!$B$3:$EQ$38,AR$25,0)</f>
        <v>4135.6981773199986</v>
      </c>
      <c r="AT38" s="1045">
        <f>VLOOKUP($B38,'[21]1'!$B$3:$EQ$38,AT$25,0)-VLOOKUP($B38,'[21]1'!$B$3:$EQ$38,AS$25,0)</f>
        <v>4597.2238255299999</v>
      </c>
      <c r="AU38" s="1045">
        <f>VLOOKUP($B38,'[21]1'!$B$3:$EQ$38,AU$25,0)-VLOOKUP($B38,'[21]1'!$B$3:$EQ$38,AT$25,0)</f>
        <v>6813.2447746600046</v>
      </c>
      <c r="AV38" s="1045">
        <f>VLOOKUP($B38,'[21]1'!$B$3:$EQ$38,AV$25,0)-VLOOKUP($B38,'[21]1'!$B$3:$EQ$38,AU$25,0)</f>
        <v>5393.0101322999908</v>
      </c>
      <c r="AW38" s="1045">
        <f>VLOOKUP($B38,'[21]1'!$B$3:$EQ$38,AW$25,0)-VLOOKUP($B38,'[21]1'!$B$3:$EQ$38,AV$25,0)</f>
        <v>2278.5987321000066</v>
      </c>
      <c r="AX38" s="1045">
        <f>VLOOKUP($B38,'[21]1'!$B$3:$EQ$38,AX$25,0)-VLOOKUP($B38,'[21]1'!$B$3:$EQ$38,AW$25,0)</f>
        <v>7172.4991319699984</v>
      </c>
      <c r="AY38" s="1046">
        <f>VLOOKUP($B38,'[21]1'!$B$3:$EQ$38,AY$25,0)-VLOOKUP($B38,'[21]1'!$B$3:$EQ$38,AX$25,0)</f>
        <v>29630.252054949997</v>
      </c>
      <c r="AZ38" s="1044">
        <f>VLOOKUP($B38,'[21]1'!$B$3:$EQ$38,AZ$25,0)</f>
        <v>6576.5572535600004</v>
      </c>
      <c r="BA38" s="1045">
        <f>VLOOKUP($B38,'[21]1'!$B$3:$EQ$38,BA$25,0)-VLOOKUP($B38,'[21]1'!$B$3:$EQ$38,AZ$25,0)</f>
        <v>8198.0352203000002</v>
      </c>
      <c r="BB38" s="1045">
        <f>VLOOKUP($B38,'[21]1'!$B$3:$EQ$38,BB$25,0)-VLOOKUP($B38,'[21]1'!$B$3:$EQ$38,BA$25,0)</f>
        <v>7808.0159976499963</v>
      </c>
      <c r="BC38" s="1045">
        <f>VLOOKUP($B38,'[21]1'!$B$3:$EQ$38,BC$25,0)-VLOOKUP($B38,'[21]1'!$B$3:$EQ$38,BB$25,0)</f>
        <v>6780.0492253200064</v>
      </c>
      <c r="BD38" s="1045">
        <f>VLOOKUP($C38,[22]бюджет_держказначейство!$A$10:$BQ$51,BD$20,0)</f>
        <v>12148.871178019992</v>
      </c>
      <c r="BE38" s="1045">
        <f>VLOOKUP($B38,'[23]1'!$B$3:$EK$38,BE$25,0)-SUM(AZ38:BD38)</f>
        <v>3097.8539375700057</v>
      </c>
      <c r="BF38" s="1045">
        <f>VLOOKUP($B38,'[24]1'!$B$3:$EL$38,BF$25,0)-SUM(AZ38:BE38)</f>
        <v>3819.1764565299964</v>
      </c>
      <c r="BG38" s="1045">
        <f>VLOOKUP($B38,'[25]1'!$B$3:$EM$38,BG$25,0)-SUM(AZ38:BF38)</f>
        <v>8732.0437922400088</v>
      </c>
      <c r="BH38" s="1045">
        <f>VLOOKUP($B38,'[26]1'!$B$3:$EQ$38,BH$25,0)-SUM($AZ38:BG38)</f>
        <v>7246.5638147599893</v>
      </c>
      <c r="BI38" s="1045">
        <f>VLOOKUP($B38,'[27]1'!$B$3:$EQ$38,BI$25,0)-SUM($AZ38:BH38)</f>
        <v>4657.9803357300043</v>
      </c>
      <c r="BJ38" s="2416">
        <f>VLOOKUP($B38,'[27]1'!$B$3:$EQ$38,BJ$25,0)-SUM($AZ38:BI38)</f>
        <v>6398.100666829996</v>
      </c>
      <c r="BK38" s="2424">
        <f>VLOOKUP($B38,'[30]1'!$B$3:$EQ$38,BK$25,0)-SUM($AZ38:BJ38)</f>
        <v>9901.7834176900069</v>
      </c>
      <c r="BL38" s="2424">
        <f>VLOOKUP($B38,'[31]1'!$B$3:$FC$38,BL$25,0)</f>
        <v>5791.14763571</v>
      </c>
      <c r="BM38" s="2424">
        <f>VLOOKUP($B38,'[31]1'!$B$3:$FC$38,BM$25,0)-SUM($BL38:BL38)</f>
        <v>3264.88305416</v>
      </c>
      <c r="BN38" s="2424">
        <f>VLOOKUP($B38,'[32]1'!$B$3:$FC$38,BN$25,0)-SUM($BL38:BM38)</f>
        <v>7850.8541555099982</v>
      </c>
      <c r="BO38" s="2424">
        <f>VLOOKUP($B38,'[33]1'!$B$3:$FC$38,BO$25,0)-SUM($BL38:BN38)</f>
        <v>5176.4784432700035</v>
      </c>
      <c r="BP38" s="2424">
        <f>VLOOKUP($B38,'[34]1'!$B$3:$FC$38,BP$25,0)-SUM($BL38:BO38)</f>
        <v>4990.2593379600003</v>
      </c>
      <c r="BQ38" s="2424">
        <f>VLOOKUP($B38,'[34]1'!$B$3:$FC$38,BQ$25,0)-SUM($BL38:BP38)</f>
        <v>4780.9508116599973</v>
      </c>
      <c r="BR38" s="2424">
        <f>VLOOKUP($B38,'[39]1'!$B$3:$FC$38,BR$25,0)-SUM($BL38:BQ38)</f>
        <v>5706.0698229600057</v>
      </c>
      <c r="BS38" s="2424">
        <f>VLOOKUP($B38,'[36]1'!$B$3:$FC$38,BS$25,0)-SUM($BL38:BR38)</f>
        <v>4731.8755167299969</v>
      </c>
      <c r="BT38" s="2424">
        <f>VLOOKUP($B38,'[37]1'!$B$3:$FC$38,BT$25,0)-SUM($BL38:BS38)</f>
        <v>7046.8221080299991</v>
      </c>
      <c r="BU38" s="2424">
        <f>VLOOKUP($B38,'[37]1'!$B$3:$FC$38,BU$25,0)-SUM($BL38:BT38)</f>
        <v>2595.7695179000002</v>
      </c>
      <c r="BV38" s="2094">
        <v>4500</v>
      </c>
      <c r="BW38" s="2753">
        <f>'Бюджет доходи 2023 рік (факт) '!N586</f>
        <v>8401.1557565749899</v>
      </c>
      <c r="CK38" s="1045">
        <f t="shared" si="57"/>
        <v>64836.266160464991</v>
      </c>
      <c r="CM38" s="1045">
        <f t="shared" si="59"/>
        <v>85365.031296200003</v>
      </c>
      <c r="CN38" s="1045">
        <f>VLOOKUP($C38,[29]Sheet1!$A$6:$D$134,4,0)/1000</f>
        <v>120617.88560000001</v>
      </c>
      <c r="CO38" s="1045">
        <f>VLOOKUP($C38,'[38]додаток 1'!$A$6:$E$135,3,0)/1000</f>
        <v>57872.855899999995</v>
      </c>
    </row>
    <row r="39" spans="1:100" ht="27.75" customHeight="1" outlineLevel="1">
      <c r="A39" s="1052" t="s">
        <v>817</v>
      </c>
      <c r="B39" s="1053" t="s">
        <v>787</v>
      </c>
      <c r="C39" s="1043">
        <v>13030000</v>
      </c>
      <c r="D39" s="1044">
        <f>VLOOKUP($B39,'[21]1'!$B$3:$EQ$38,D$25,0)</f>
        <v>1381.06078583</v>
      </c>
      <c r="E39" s="1045">
        <f>VLOOKUP($B39,'[21]1'!$B$3:$EQ$38,E$25,0)-VLOOKUP($B39,'[21]1'!$B$3:$EQ$38,D$25,0)</f>
        <v>2144.7729991400001</v>
      </c>
      <c r="F39" s="1045">
        <f>VLOOKUP($B39,'[21]1'!$B$3:$EQ$38,F$25,0)-VLOOKUP($B39,'[21]1'!$B$3:$EQ$38,E$25,0)</f>
        <v>4093.5220263900001</v>
      </c>
      <c r="G39" s="1045">
        <f>VLOOKUP($B39,'[21]1'!$B$3:$EQ$38,G$25,0)-VLOOKUP($B39,'[21]1'!$B$3:$EQ$38,F$25,0)</f>
        <v>1391.1125269499998</v>
      </c>
      <c r="H39" s="1045">
        <f>VLOOKUP($B39,'[21]1'!$B$3:$EQ$38,H$25,0)-VLOOKUP($B39,'[21]1'!$B$3:$EQ$38,G$25,0)</f>
        <v>4047.0682280700003</v>
      </c>
      <c r="I39" s="1045">
        <f>VLOOKUP($B39,'[21]1'!$B$3:$EQ$38,I$25,0)-VLOOKUP($B39,'[21]1'!$B$3:$EQ$38,H$25,0)</f>
        <v>3302.5730633399999</v>
      </c>
      <c r="J39" s="1045">
        <f>VLOOKUP($B39,'[21]1'!$B$3:$EQ$38,J$25,0)-VLOOKUP($B39,'[21]1'!$B$3:$EQ$38,I$25,0)</f>
        <v>2826.3887201099988</v>
      </c>
      <c r="K39" s="1045">
        <f>VLOOKUP($B39,'[21]1'!$B$3:$EQ$38,K$25,0)-VLOOKUP($B39,'[21]1'!$B$3:$EQ$38,J$25,0)</f>
        <v>4287.31237521</v>
      </c>
      <c r="L39" s="1045">
        <f>VLOOKUP($B39,'[21]1'!$B$3:$EQ$38,L$25,0)-VLOOKUP($B39,'[21]1'!$B$3:$EQ$38,K$25,0)</f>
        <v>3484.0492464500021</v>
      </c>
      <c r="M39" s="1045">
        <f>VLOOKUP($B39,'[21]1'!$B$3:$EQ$38,M$25,0)-VLOOKUP($B39,'[21]1'!$B$3:$EQ$38,L$25,0)</f>
        <v>3604.5501563000034</v>
      </c>
      <c r="N39" s="1045">
        <f>VLOOKUP($B39,'[21]1'!$B$3:$EQ$38,N$25,0)-VLOOKUP($B39,'[21]1'!$B$3:$EQ$38,M$25,0)</f>
        <v>4572.3878147799987</v>
      </c>
      <c r="O39" s="1046">
        <f>VLOOKUP($B39,'[21]1'!$B$3:$EQ$38,O$25,0)-VLOOKUP($B39,'[21]1'!$B$3:$EQ$38,N$25,0)</f>
        <v>4682.6330930399999</v>
      </c>
      <c r="P39" s="1044">
        <f>VLOOKUP($B39,'[21]1'!$B$3:$EQ$38,P$25,0)</f>
        <v>3776.4230733699997</v>
      </c>
      <c r="Q39" s="1045">
        <f>VLOOKUP($B39,'[21]1'!$B$3:$EQ$38,Q$25,0)-VLOOKUP($B39,'[21]1'!$B$3:$EQ$38,P$25,0)</f>
        <v>4046.0968954600003</v>
      </c>
      <c r="R39" s="1045">
        <f>VLOOKUP($B39,'[21]1'!$B$3:$EQ$38,R$25,0)-VLOOKUP($B39,'[21]1'!$B$3:$EQ$38,Q$25,0)</f>
        <v>3356.3898333799989</v>
      </c>
      <c r="S39" s="1045">
        <f>VLOOKUP($B39,'[21]1'!$B$3:$EQ$38,S$25,0)-VLOOKUP($B39,'[21]1'!$B$3:$EQ$38,R$25,0)</f>
        <v>3645.82466776</v>
      </c>
      <c r="T39" s="1045">
        <f>VLOOKUP($B39,'[21]1'!$B$3:$EQ$38,T$25,0)-VLOOKUP($B39,'[21]1'!$B$3:$EQ$38,S$25,0)</f>
        <v>4237.9357174000015</v>
      </c>
      <c r="U39" s="1045">
        <f>VLOOKUP($B39,'[21]1'!$B$3:$EQ$38,U$25,0)-VLOOKUP($B39,'[21]1'!$B$3:$EQ$38,T$25,0)</f>
        <v>3708.6249364500036</v>
      </c>
      <c r="V39" s="1045">
        <f>VLOOKUP($B39,'[21]1'!$B$3:$EQ$38,V$25,0)-VLOOKUP($B39,'[21]1'!$B$3:$EQ$38,U$25,0)</f>
        <v>2611.2139438000013</v>
      </c>
      <c r="W39" s="1045">
        <f>VLOOKUP($B39,'[21]1'!$B$3:$EQ$38,W$25,0)-VLOOKUP($B39,'[21]1'!$B$3:$EQ$38,V$25,0)</f>
        <v>3501.0348968299986</v>
      </c>
      <c r="X39" s="1045">
        <f>VLOOKUP($B39,'[21]1'!$B$3:$EQ$38,X$25,0)-VLOOKUP($B39,'[21]1'!$B$3:$EQ$38,W$25,0)</f>
        <v>2533.6121562699991</v>
      </c>
      <c r="Y39" s="1045">
        <f>VLOOKUP($B39,'[21]1'!$B$3:$EQ$38,Y$25,0)-VLOOKUP($B39,'[21]1'!$B$3:$EQ$38,X$25,0)</f>
        <v>2341.3644061499981</v>
      </c>
      <c r="Z39" s="1045">
        <f>VLOOKUP($B39,'[21]1'!$B$3:$EQ$38,Z$25,0)-VLOOKUP($B39,'[21]1'!$B$3:$EQ$38,Y$25,0)</f>
        <v>3354.7169137000092</v>
      </c>
      <c r="AA39" s="1046">
        <f>VLOOKUP($B39,'[21]1'!$B$3:$EQ$38,AA$25,0)-VLOOKUP($B39,'[21]1'!$B$3:$EQ$38,Z$25,0)</f>
        <v>4145.2445059599922</v>
      </c>
      <c r="AB39" s="1044">
        <f>VLOOKUP($B39,'[21]1'!$B$3:$EQ$38,AB$25,0)</f>
        <v>856.08281146000002</v>
      </c>
      <c r="AC39" s="1045">
        <f>VLOOKUP($B39,'[21]1'!$B$3:$EQ$38,AC$25,0)-VLOOKUP($B39,'[21]1'!$B$3:$EQ$38,AB$25,0)</f>
        <v>2908.5067046400004</v>
      </c>
      <c r="AD39" s="1045">
        <f>VLOOKUP($B39,'[21]1'!$B$3:$EQ$38,AD$25,0)-VLOOKUP($B39,'[21]1'!$B$3:$EQ$38,AC$25,0)</f>
        <v>1962.1950500899989</v>
      </c>
      <c r="AE39" s="1045">
        <f>VLOOKUP($B39,'[21]1'!$B$3:$EQ$38,AE$25,0)-VLOOKUP($B39,'[21]1'!$B$3:$EQ$38,AD$25,0)</f>
        <v>1820.5412153400002</v>
      </c>
      <c r="AF39" s="1045">
        <f>VLOOKUP($B39,'[21]1'!$B$3:$EQ$38,AF$25,0)-VLOOKUP($B39,'[21]1'!$B$3:$EQ$38,AE$25,0)</f>
        <v>2197.1968335500014</v>
      </c>
      <c r="AG39" s="1045">
        <f>VLOOKUP($B39,'[21]1'!$B$3:$EQ$38,AG$25,0)-VLOOKUP($B39,'[21]1'!$B$3:$EQ$38,AF$25,0)</f>
        <v>1307.4002204899989</v>
      </c>
      <c r="AH39" s="1045">
        <f>VLOOKUP($B39,'[21]1'!$B$3:$EQ$38,AH$25,0)-VLOOKUP($B39,'[21]1'!$B$3:$EQ$38,AG$25,0)</f>
        <v>1319.0413565300005</v>
      </c>
      <c r="AI39" s="1045">
        <f>VLOOKUP($B39,'[21]1'!$B$3:$EQ$38,AI$25,0)-VLOOKUP($B39,'[21]1'!$B$3:$EQ$38,AH$25,0)</f>
        <v>3871.7376421400004</v>
      </c>
      <c r="AJ39" s="1045">
        <f>VLOOKUP($B39,'[21]1'!$B$3:$EQ$38,AJ$25,0)-VLOOKUP($B39,'[21]1'!$B$3:$EQ$38,AI$25,0)</f>
        <v>1667.984893740002</v>
      </c>
      <c r="AK39" s="1045">
        <f>VLOOKUP($B39,'[21]1'!$B$3:$EQ$38,AK$25,0)-VLOOKUP($B39,'[21]1'!$B$3:$EQ$38,AJ$25,0)</f>
        <v>1992.7494541199958</v>
      </c>
      <c r="AL39" s="1045">
        <f>VLOOKUP($B39,'[21]1'!$B$3:$EQ$38,AL$25,0)-VLOOKUP($B39,'[21]1'!$B$3:$EQ$38,AK$25,0)</f>
        <v>3744.8967934100001</v>
      </c>
      <c r="AM39" s="1046">
        <f>VLOOKUP($B39,'[21]1'!$B$3:$EQ$38,AM$25,0)-VLOOKUP($B39,'[21]1'!$B$3:$EQ$38,AL$25,0)</f>
        <v>23473.769378370002</v>
      </c>
      <c r="AN39" s="1044">
        <f>VLOOKUP($B39,'[21]1'!$B$3:$EQ$38,AN$25,0)</f>
        <v>2800.1988781300001</v>
      </c>
      <c r="AO39" s="1045">
        <f>VLOOKUP($B39,'[21]1'!$B$3:$EQ$38,AO$25,0)-VLOOKUP($B39,'[21]1'!$B$3:$EQ$38,AN$25,0)</f>
        <v>4582.4199456099996</v>
      </c>
      <c r="AP39" s="1045">
        <f>VLOOKUP($B39,'[21]1'!$B$3:$EQ$38,AP$25,0)-VLOOKUP($B39,'[21]1'!$B$3:$EQ$38,AO$25,0)</f>
        <v>3178.0848670799987</v>
      </c>
      <c r="AQ39" s="1045">
        <f>VLOOKUP($B39,'[21]1'!$B$3:$EQ$38,AQ$25,0)-VLOOKUP($B39,'[21]1'!$B$3:$EQ$38,AP$25,0)</f>
        <v>3070.1538671300023</v>
      </c>
      <c r="AR39" s="1045">
        <f>VLOOKUP($B39,'[21]1'!$B$3:$EQ$38,AR$25,0)-VLOOKUP($B39,'[21]1'!$B$3:$EQ$38,AQ$25,0)</f>
        <v>4838.1616095900008</v>
      </c>
      <c r="AS39" s="1045">
        <f>VLOOKUP($B39,'[21]1'!$B$3:$EQ$38,AS$25,0)-VLOOKUP($B39,'[21]1'!$B$3:$EQ$38,AR$25,0)</f>
        <v>3795.0176189899976</v>
      </c>
      <c r="AT39" s="1045">
        <f>VLOOKUP($B39,'[21]1'!$B$3:$EQ$38,AT$25,0)-VLOOKUP($B39,'[21]1'!$B$3:$EQ$38,AS$25,0)</f>
        <v>4237.6883259900023</v>
      </c>
      <c r="AU39" s="1045">
        <f>VLOOKUP($B39,'[21]1'!$B$3:$EQ$38,AU$25,0)-VLOOKUP($B39,'[21]1'!$B$3:$EQ$38,AT$25,0)</f>
        <v>6176.7969945900004</v>
      </c>
      <c r="AV39" s="1045">
        <f>VLOOKUP($B39,'[21]1'!$B$3:$EQ$38,AV$25,0)-VLOOKUP($B39,'[21]1'!$B$3:$EQ$38,AU$25,0)</f>
        <v>5055.2377074399992</v>
      </c>
      <c r="AW39" s="1045">
        <f>VLOOKUP($B39,'[21]1'!$B$3:$EQ$38,AW$25,0)-VLOOKUP($B39,'[21]1'!$B$3:$EQ$38,AV$25,0)</f>
        <v>1942.5882795299985</v>
      </c>
      <c r="AX39" s="1045">
        <f>VLOOKUP($B39,'[21]1'!$B$3:$EQ$38,AX$25,0)-VLOOKUP($B39,'[21]1'!$B$3:$EQ$38,AW$25,0)</f>
        <v>6572.0107900000003</v>
      </c>
      <c r="AY39" s="1046">
        <f>VLOOKUP($B39,'[21]1'!$B$3:$EQ$38,AY$25,0)-VLOOKUP($B39,'[21]1'!$B$3:$EQ$38,AX$25,0)</f>
        <v>29320.866326590003</v>
      </c>
      <c r="AZ39" s="1044">
        <f>VLOOKUP($B39,'[21]1'!$B$3:$EQ$38,AZ$25,0)</f>
        <v>6223.1703754399996</v>
      </c>
      <c r="BA39" s="1045">
        <f>VLOOKUP($B39,'[21]1'!$B$3:$EQ$38,BA$25,0)-VLOOKUP($B39,'[21]1'!$B$3:$EQ$38,AZ$25,0)</f>
        <v>7592.4984412999993</v>
      </c>
      <c r="BB39" s="1045">
        <f>VLOOKUP($B39,'[21]1'!$B$3:$EQ$38,BB$25,0)-VLOOKUP($B39,'[21]1'!$B$3:$EQ$38,BA$25,0)</f>
        <v>7508.2119671100008</v>
      </c>
      <c r="BC39" s="1045">
        <f>VLOOKUP($B39,'[21]1'!$B$3:$EQ$38,BC$25,0)-VLOOKUP($B39,'[21]1'!$B$3:$EQ$38,BB$25,0)</f>
        <v>6492.8975371400011</v>
      </c>
      <c r="BD39" s="1045" t="e">
        <f>VLOOKUP($C39,[22]бюджет_держказначейство!$A$10:$BQ$51,BD$20,0)</f>
        <v>#N/A</v>
      </c>
      <c r="BE39" s="1045" t="e">
        <f>VLOOKUP($B39,'[23]1'!$B$3:$EK$38,BE$25,0)-SUM(AZ39:BD39)</f>
        <v>#N/A</v>
      </c>
      <c r="BF39" s="1045" t="e">
        <f>VLOOKUP($B39,'[24]1'!$B$3:$EL$38,BF$25,0)-SUM(AZ39:BE39)</f>
        <v>#N/A</v>
      </c>
      <c r="BG39" s="1045" t="e">
        <f>VLOOKUP($B39,'[25]1'!$B$3:$EM$38,BG$25,0)-SUM(AZ39:BF39)</f>
        <v>#N/A</v>
      </c>
      <c r="BH39" s="1045" t="e">
        <f>VLOOKUP($B39,'[26]1'!$B$3:$EQ$38,BH$25,0)-SUM($AZ39:BG39)</f>
        <v>#N/A</v>
      </c>
      <c r="BI39" s="1045" t="e">
        <f>VLOOKUP($B39,'[27]1'!$B$3:$EQ$38,BI$25,0)-SUM($AZ39:BH39)</f>
        <v>#N/A</v>
      </c>
      <c r="BJ39" s="2416" t="e">
        <f>VLOOKUP($B39,'[27]1'!$B$3:$EQ$38,BJ$25,0)-SUM($AZ39:BI39)</f>
        <v>#N/A</v>
      </c>
      <c r="BK39" s="2424" t="e">
        <f>VLOOKUP($B39,'[30]1'!$B$3:$EQ$38,BK$25,0)-SUM($AZ39:BJ39)</f>
        <v>#N/A</v>
      </c>
      <c r="BL39" s="2424">
        <f>VLOOKUP($B39,'[31]1'!$B$3:$FC$38,BL$25,0)</f>
        <v>5588.8390029499997</v>
      </c>
      <c r="BM39" s="2424">
        <f>VLOOKUP($B39,'[31]1'!$B$3:$FC$38,BM$25,0)-SUM($BL39:BL39)</f>
        <v>2698.5991705599999</v>
      </c>
      <c r="BN39" s="2424">
        <f>VLOOKUP($B39,'[32]1'!$B$3:$FC$38,BN$25,0)-SUM($BL39:BM39)</f>
        <v>7673.3797014499996</v>
      </c>
      <c r="BO39" s="2424">
        <f>VLOOKUP($B39,'[33]1'!$B$3:$FC$38,BO$25,0)-SUM($BL39:BN39)</f>
        <v>4940.7041311200028</v>
      </c>
      <c r="BP39" s="2424">
        <f>VLOOKUP($B39,'[34]1'!$B$3:$FC$38,BP$25,0)-SUM($BL39:BO39)</f>
        <v>4486.6480600799987</v>
      </c>
      <c r="BQ39" s="2424">
        <f>VLOOKUP($B39,'[34]1'!$B$3:$FC$38,BQ$25,0)-SUM($BL39:BP39)</f>
        <v>4499.3564445600023</v>
      </c>
      <c r="BR39" s="2424">
        <f>VLOOKUP($B39,'[39]1'!$B$3:$FC$38,BR$25,0)-SUM($BL39:BQ39)</f>
        <v>5389.8799575899975</v>
      </c>
      <c r="BS39" s="2424">
        <f>VLOOKUP($B39,'[36]1'!$B$3:$FC$38,BS$25,0)-SUM($BL39:BR39)</f>
        <v>4158.7490592699978</v>
      </c>
      <c r="BT39" s="2424">
        <f>VLOOKUP($B39,'[37]1'!$B$3:$FC$38,BT$25,0)-SUM($BL39:BS39)</f>
        <v>6709.3654476899974</v>
      </c>
      <c r="BU39" s="2424">
        <f>VLOOKUP($B39,'[37]1'!$B$3:$FC$38,BU$25,0)-SUM($BL39:BT39)</f>
        <v>2381.8936027600066</v>
      </c>
      <c r="BV39" s="1203"/>
      <c r="CK39" s="1045">
        <f t="shared" si="57"/>
        <v>48527.414578030002</v>
      </c>
      <c r="CM39" s="1045" t="e">
        <f t="shared" si="59"/>
        <v>#N/A</v>
      </c>
      <c r="CN39" s="1045">
        <f>VLOOKUP($C39,[29]Sheet1!$A$6:$D$134,4,0)/1000</f>
        <v>116816.87780000002</v>
      </c>
      <c r="CO39" s="1045">
        <f>VLOOKUP($C39,'[38]додаток 1'!$A$6:$E$135,3,0)/1000</f>
        <v>54041.9499</v>
      </c>
    </row>
    <row r="40" spans="1:100" ht="40.5" outlineLevel="1">
      <c r="A40" s="1032"/>
      <c r="B40" s="1042" t="s">
        <v>145</v>
      </c>
      <c r="C40" s="1043">
        <v>14000000</v>
      </c>
      <c r="D40" s="1044">
        <f>VLOOKUP($B40,'[21]1'!$B$3:$EQ$38,D$25,0)</f>
        <v>39228.912184209999</v>
      </c>
      <c r="E40" s="1045">
        <f>VLOOKUP($B40,'[21]1'!$B$3:$EQ$38,E$25,0)-VLOOKUP($B40,'[21]1'!$B$3:$EQ$38,D$25,0)</f>
        <v>31943.702464960006</v>
      </c>
      <c r="F40" s="1045">
        <f>VLOOKUP($B40,'[21]1'!$B$3:$EQ$38,F$25,0)-VLOOKUP($B40,'[21]1'!$B$3:$EQ$38,E$25,0)</f>
        <v>36469.096610160006</v>
      </c>
      <c r="G40" s="1045">
        <f>VLOOKUP($B40,'[21]1'!$B$3:$EQ$38,G$25,0)-VLOOKUP($B40,'[21]1'!$B$3:$EQ$38,F$25,0)</f>
        <v>43791.311357160012</v>
      </c>
      <c r="H40" s="1045">
        <f>VLOOKUP($B40,'[21]1'!$B$3:$EQ$38,H$25,0)-VLOOKUP($B40,'[21]1'!$B$3:$EQ$38,G$25,0)</f>
        <v>36327.994754579995</v>
      </c>
      <c r="I40" s="1045">
        <f>VLOOKUP($B40,'[21]1'!$B$3:$EQ$38,I$25,0)-VLOOKUP($B40,'[21]1'!$B$3:$EQ$38,H$25,0)</f>
        <v>36363.700679640024</v>
      </c>
      <c r="J40" s="1045">
        <f>VLOOKUP($B40,'[21]1'!$B$3:$EQ$38,J$25,0)-VLOOKUP($B40,'[21]1'!$B$3:$EQ$38,I$25,0)</f>
        <v>42059.740354500012</v>
      </c>
      <c r="K40" s="1045">
        <f>VLOOKUP($B40,'[21]1'!$B$3:$EQ$38,K$25,0)-VLOOKUP($B40,'[21]1'!$B$3:$EQ$38,J$25,0)</f>
        <v>43870.384681780008</v>
      </c>
      <c r="L40" s="1045">
        <f>VLOOKUP($B40,'[21]1'!$B$3:$EQ$38,L$25,0)-VLOOKUP($B40,'[21]1'!$B$3:$EQ$38,K$25,0)</f>
        <v>42110.806472830009</v>
      </c>
      <c r="M40" s="1045">
        <f>VLOOKUP($B40,'[21]1'!$B$3:$EQ$38,M$25,0)-VLOOKUP($B40,'[21]1'!$B$3:$EQ$38,L$25,0)</f>
        <v>49705.756349629955</v>
      </c>
      <c r="N40" s="1045">
        <f>VLOOKUP($B40,'[21]1'!$B$3:$EQ$38,N$25,0)-VLOOKUP($B40,'[21]1'!$B$3:$EQ$38,M$25,0)</f>
        <v>45249.913031960023</v>
      </c>
      <c r="O40" s="1046">
        <f>VLOOKUP($B40,'[21]1'!$B$3:$EQ$38,O$25,0)-VLOOKUP($B40,'[21]1'!$B$3:$EQ$38,N$25,0)</f>
        <v>46239.286151360022</v>
      </c>
      <c r="P40" s="1044">
        <f>VLOOKUP($B40,'[21]1'!$B$3:$EQ$38,P$25,0)</f>
        <v>32635.821018150004</v>
      </c>
      <c r="Q40" s="1045">
        <f>VLOOKUP($B40,'[21]1'!$B$3:$EQ$38,Q$25,0)-VLOOKUP($B40,'[21]1'!$B$3:$EQ$38,P$25,0)</f>
        <v>39867.368486239997</v>
      </c>
      <c r="R40" s="1045">
        <f>VLOOKUP($B40,'[21]1'!$B$3:$EQ$38,R$25,0)-VLOOKUP($B40,'[21]1'!$B$3:$EQ$38,Q$25,0)</f>
        <v>40461.003189410025</v>
      </c>
      <c r="S40" s="1045">
        <f>VLOOKUP($B40,'[21]1'!$B$3:$EQ$38,S$25,0)-VLOOKUP($B40,'[21]1'!$B$3:$EQ$38,R$25,0)</f>
        <v>40939.794178149983</v>
      </c>
      <c r="T40" s="1045">
        <f>VLOOKUP($B40,'[21]1'!$B$3:$EQ$38,T$25,0)-VLOOKUP($B40,'[21]1'!$B$3:$EQ$38,S$25,0)</f>
        <v>41880.431636390014</v>
      </c>
      <c r="U40" s="1045">
        <f>VLOOKUP($B40,'[21]1'!$B$3:$EQ$38,U$25,0)-VLOOKUP($B40,'[21]1'!$B$3:$EQ$38,T$25,0)</f>
        <v>35987.935573969997</v>
      </c>
      <c r="V40" s="1045">
        <f>VLOOKUP($B40,'[21]1'!$B$3:$EQ$38,V$25,0)-VLOOKUP($B40,'[21]1'!$B$3:$EQ$38,U$25,0)</f>
        <v>45808.100226639974</v>
      </c>
      <c r="W40" s="1045">
        <f>VLOOKUP($B40,'[21]1'!$B$3:$EQ$38,W$25,0)-VLOOKUP($B40,'[21]1'!$B$3:$EQ$38,V$25,0)</f>
        <v>41265.146584809991</v>
      </c>
      <c r="X40" s="1045">
        <f>VLOOKUP($B40,'[21]1'!$B$3:$EQ$38,X$25,0)-VLOOKUP($B40,'[21]1'!$B$3:$EQ$38,W$25,0)</f>
        <v>43643.613866230007</v>
      </c>
      <c r="Y40" s="1045">
        <f>VLOOKUP($B40,'[21]1'!$B$3:$EQ$38,Y$25,0)-VLOOKUP($B40,'[21]1'!$B$3:$EQ$38,X$25,0)</f>
        <v>45829.99740615004</v>
      </c>
      <c r="Z40" s="1045">
        <f>VLOOKUP($B40,'[21]1'!$B$3:$EQ$38,Z$25,0)-VLOOKUP($B40,'[21]1'!$B$3:$EQ$38,Y$25,0)</f>
        <v>41751.017417449912</v>
      </c>
      <c r="AA40" s="1046">
        <f>VLOOKUP($B40,'[21]1'!$B$3:$EQ$38,AA$25,0)-VLOOKUP($B40,'[21]1'!$B$3:$EQ$38,Z$25,0)</f>
        <v>51977.884418020025</v>
      </c>
      <c r="AB40" s="1044">
        <f>VLOOKUP($B40,'[21]1'!$B$3:$EQ$38,AB$25,0)</f>
        <v>30275.599699800005</v>
      </c>
      <c r="AC40" s="1045">
        <f>VLOOKUP($B40,'[21]1'!$B$3:$EQ$38,AC$25,0)-VLOOKUP($B40,'[21]1'!$B$3:$EQ$38,AB$25,0)</f>
        <v>40363.390608779999</v>
      </c>
      <c r="AD40" s="1045">
        <f>VLOOKUP($B40,'[21]1'!$B$3:$EQ$38,AD$25,0)-VLOOKUP($B40,'[21]1'!$B$3:$EQ$38,AC$25,0)</f>
        <v>41414.120297619986</v>
      </c>
      <c r="AE40" s="1045">
        <f>VLOOKUP($B40,'[21]1'!$B$3:$EQ$38,AE$25,0)-VLOOKUP($B40,'[21]1'!$B$3:$EQ$38,AD$25,0)</f>
        <v>36672.323599259995</v>
      </c>
      <c r="AF40" s="1045">
        <f>VLOOKUP($B40,'[21]1'!$B$3:$EQ$38,AF$25,0)-VLOOKUP($B40,'[21]1'!$B$3:$EQ$38,AE$25,0)</f>
        <v>34822.084483010054</v>
      </c>
      <c r="AG40" s="1045">
        <f>VLOOKUP($B40,'[21]1'!$B$3:$EQ$38,AG$25,0)-VLOOKUP($B40,'[21]1'!$B$3:$EQ$38,AF$25,0)</f>
        <v>40278.042864979972</v>
      </c>
      <c r="AH40" s="1045">
        <f>VLOOKUP($B40,'[21]1'!$B$3:$EQ$38,AH$25,0)-VLOOKUP($B40,'[21]1'!$B$3:$EQ$38,AG$25,0)</f>
        <v>46828.206806379952</v>
      </c>
      <c r="AI40" s="1045">
        <f>VLOOKUP($B40,'[21]1'!$B$3:$EQ$38,AI$25,0)-VLOOKUP($B40,'[21]1'!$B$3:$EQ$38,AH$25,0)</f>
        <v>52006.48194300005</v>
      </c>
      <c r="AJ40" s="1045">
        <f>VLOOKUP($B40,'[21]1'!$B$3:$EQ$38,AJ$25,0)-VLOOKUP($B40,'[21]1'!$B$3:$EQ$38,AI$25,0)</f>
        <v>49422.427640479989</v>
      </c>
      <c r="AK40" s="1045">
        <f>VLOOKUP($B40,'[21]1'!$B$3:$EQ$38,AK$25,0)-VLOOKUP($B40,'[21]1'!$B$3:$EQ$38,AJ$25,0)</f>
        <v>52352.715148549993</v>
      </c>
      <c r="AL40" s="1045">
        <f>VLOOKUP($B40,'[21]1'!$B$3:$EQ$38,AL$25,0)-VLOOKUP($B40,'[21]1'!$B$3:$EQ$38,AK$25,0)</f>
        <v>51791.078380390012</v>
      </c>
      <c r="AM40" s="1046">
        <f>VLOOKUP($B40,'[21]1'!$B$3:$EQ$38,AM$25,0)-VLOOKUP($B40,'[21]1'!$B$3:$EQ$38,AL$25,0)</f>
        <v>62669.734883560042</v>
      </c>
      <c r="AN40" s="1044">
        <f>VLOOKUP($B40,'[21]1'!$B$3:$EQ$38,AN$25,0)</f>
        <v>45574.84927721</v>
      </c>
      <c r="AO40" s="1045">
        <f>VLOOKUP($B40,'[21]1'!$B$3:$EQ$38,AO$25,0)-VLOOKUP($B40,'[21]1'!$B$3:$EQ$38,AN$25,0)</f>
        <v>45142.766862469987</v>
      </c>
      <c r="AP40" s="1045">
        <f>VLOOKUP($B40,'[21]1'!$B$3:$EQ$38,AP$25,0)-VLOOKUP($B40,'[21]1'!$B$3:$EQ$38,AO$25,0)</f>
        <v>56178.521154080008</v>
      </c>
      <c r="AQ40" s="1045">
        <f>VLOOKUP($B40,'[21]1'!$B$3:$EQ$38,AQ$25,0)-VLOOKUP($B40,'[21]1'!$B$3:$EQ$38,AP$25,0)</f>
        <v>53844.793535139994</v>
      </c>
      <c r="AR40" s="1045">
        <f>VLOOKUP($B40,'[21]1'!$B$3:$EQ$38,AR$25,0)-VLOOKUP($B40,'[21]1'!$B$3:$EQ$38,AQ$25,0)</f>
        <v>51173.690861470008</v>
      </c>
      <c r="AS40" s="1045">
        <f>VLOOKUP($B40,'[21]1'!$B$3:$EQ$38,AS$25,0)-VLOOKUP($B40,'[21]1'!$B$3:$EQ$38,AR$25,0)</f>
        <v>53582.219423590024</v>
      </c>
      <c r="AT40" s="1045">
        <f>VLOOKUP($B40,'[21]1'!$B$3:$EQ$38,AT$25,0)-VLOOKUP($B40,'[21]1'!$B$3:$EQ$38,AS$25,0)</f>
        <v>58760.199934549979</v>
      </c>
      <c r="AU40" s="1045">
        <f>VLOOKUP($B40,'[21]1'!$B$3:$EQ$38,AU$25,0)-VLOOKUP($B40,'[21]1'!$B$3:$EQ$38,AT$25,0)</f>
        <v>64632.444083969982</v>
      </c>
      <c r="AV40" s="1045">
        <f>VLOOKUP($B40,'[21]1'!$B$3:$EQ$38,AV$25,0)-VLOOKUP($B40,'[21]1'!$B$3:$EQ$38,AU$25,0)</f>
        <v>66435.231767749996</v>
      </c>
      <c r="AW40" s="1045">
        <f>VLOOKUP($B40,'[21]1'!$B$3:$EQ$38,AW$25,0)-VLOOKUP($B40,'[21]1'!$B$3:$EQ$38,AV$25,0)</f>
        <v>63598.676300020015</v>
      </c>
      <c r="AX40" s="1045">
        <f>VLOOKUP($B40,'[21]1'!$B$3:$EQ$38,AX$25,0)-VLOOKUP($B40,'[21]1'!$B$3:$EQ$38,AW$25,0)</f>
        <v>66856.26960850996</v>
      </c>
      <c r="AY40" s="1046">
        <f>VLOOKUP($B40,'[21]1'!$B$3:$EQ$38,AY$25,0)-VLOOKUP($B40,'[21]1'!$B$3:$EQ$38,AX$25,0)</f>
        <v>73160.689913309994</v>
      </c>
      <c r="AZ40" s="1044">
        <f>VLOOKUP($B40,'[21]1'!$B$3:$EQ$38,AZ$25,0)</f>
        <v>61288.905184459996</v>
      </c>
      <c r="BA40" s="1045">
        <f>VLOOKUP($B40,'[21]1'!$B$3:$EQ$38,BA$25,0)-VLOOKUP($B40,'[21]1'!$B$3:$EQ$38,AZ$25,0)</f>
        <v>55072.397111210004</v>
      </c>
      <c r="BB40" s="1045">
        <f>VLOOKUP($B40,'[21]1'!$B$3:$EQ$38,BB$25,0)-VLOOKUP($B40,'[21]1'!$B$3:$EQ$38,BA$25,0)</f>
        <v>24137.544937619998</v>
      </c>
      <c r="BC40" s="1045">
        <f>VLOOKUP($B40,'[21]1'!$B$3:$EQ$38,BC$25,0)-VLOOKUP($B40,'[21]1'!$B$3:$EQ$38,BB$25,0)</f>
        <v>29647.669943460001</v>
      </c>
      <c r="BD40" s="1045">
        <f>VLOOKUP($C40,[22]бюджет_держказначейство!$A$10:$BQ$51,BD$20,0)</f>
        <v>35164.972202839999</v>
      </c>
      <c r="BE40" s="1045">
        <f>VLOOKUP($B40,'[23]1'!$B$3:$EK$38,BE$25,0)-SUM(AZ40:BD40)</f>
        <v>32317.557469339983</v>
      </c>
      <c r="BF40" s="1045">
        <f>VLOOKUP($B40,'[24]1'!$B$3:$EL$38,BF$25,0)-SUM(AZ40:BE40)</f>
        <v>63765.951903960056</v>
      </c>
      <c r="BG40" s="1045">
        <f>VLOOKUP($B40,'[25]1'!$B$3:$EM$38,BG$25,0)-SUM(AZ40:BF40)</f>
        <v>50969.28228058992</v>
      </c>
      <c r="BH40" s="1045">
        <f>VLOOKUP($B40,'[26]1'!$B$3:$EQ$38,BH$25,0)-SUM($AZ40:BG40)</f>
        <v>58180.09925420006</v>
      </c>
      <c r="BI40" s="1045">
        <f>VLOOKUP($B40,'[27]1'!$B$3:$EQ$38,BI$25,0)-SUM($AZ40:BH40)</f>
        <v>50796.22164127999</v>
      </c>
      <c r="BJ40" s="2416">
        <f>VLOOKUP($B40,'[27]1'!$B$3:$EQ$38,BJ$25,0)-SUM($AZ40:BI40)</f>
        <v>47777.362810310035</v>
      </c>
      <c r="BK40" s="2424">
        <f>VLOOKUP($B40,'[30]1'!$B$3:$EQ$38,BK$25,0)-SUM($AZ40:BJ40)</f>
        <v>60235.822374650044</v>
      </c>
      <c r="BL40" s="2424">
        <f>VLOOKUP($B40,'[31]1'!$B$3:$FC$38,BL$25,0)</f>
        <v>46261.375173150002</v>
      </c>
      <c r="BM40" s="2424">
        <f>VLOOKUP($B40,'[31]1'!$B$3:$FC$38,BM$25,0)-SUM($BL40:BL40)</f>
        <v>52842.671574460001</v>
      </c>
      <c r="BN40" s="2424">
        <f>VLOOKUP($B40,'[32]1'!$B$3:$FC$38,BN$25,0)-SUM($BL40:BM40)</f>
        <v>53177.562776330014</v>
      </c>
      <c r="BO40" s="2424">
        <f>VLOOKUP($B40,'[33]1'!$B$3:$FC$38,BO$25,0)-SUM($BL40:BN40)</f>
        <v>55608.570912419964</v>
      </c>
      <c r="BP40" s="2424">
        <f>VLOOKUP($B40,'[34]1'!$B$3:$FC$38,BP$25,0)-SUM($BL40:BO40)</f>
        <v>58436.992698160029</v>
      </c>
      <c r="BQ40" s="2424">
        <f>VLOOKUP($B40,'[34]1'!$B$3:$FC$38,BQ$25,0)-SUM($BL40:BP40)</f>
        <v>60923.844858339988</v>
      </c>
      <c r="BR40" s="2424">
        <f>VLOOKUP($B40,'[39]1'!$B$3:$FC$38,BR$25,0)-SUM($BL40:BQ40)</f>
        <v>63278.555929059978</v>
      </c>
      <c r="BS40" s="2424">
        <f>VLOOKUP($B40,'[36]1'!$B$3:$FC$38,BS$25,0)-SUM($BL40:BR40)</f>
        <v>69992.342568030057</v>
      </c>
      <c r="BT40" s="2424">
        <f>VLOOKUP($B40,'[37]1'!$B$3:$FC$38,BT$25,0)-SUM($BL40:BS40)</f>
        <v>71809.731733890017</v>
      </c>
      <c r="BU40" s="2424">
        <f>VLOOKUP($B40,'[37]1'!$B$3:$FC$38,BU$25,0)-SUM($BL40:BT40)</f>
        <v>76060.250002499903</v>
      </c>
      <c r="BV40" s="1203">
        <f>SUM(BV41:BV43,BV46)</f>
        <v>61300</v>
      </c>
      <c r="BW40" s="1203">
        <f>SUM(BW43,BW46)/0.8</f>
        <v>72750</v>
      </c>
      <c r="CK40" s="1045">
        <f t="shared" si="57"/>
        <v>742441.89822633995</v>
      </c>
      <c r="CM40" s="1045">
        <f t="shared" si="59"/>
        <v>569353.78711392009</v>
      </c>
      <c r="CN40" s="1045">
        <f>VLOOKUP($C40,[29]Sheet1!$A$6:$D$134,4,0)/1000</f>
        <v>733664.85900000005</v>
      </c>
      <c r="CO40" s="1045">
        <f>VLOOKUP($C40,'[38]додаток 1'!$A$6:$E$135,3,0)/1000</f>
        <v>981521.42500000005</v>
      </c>
      <c r="CR40" s="1015">
        <v>8</v>
      </c>
      <c r="CS40" s="1015">
        <v>9</v>
      </c>
      <c r="CT40" s="1015">
        <v>10</v>
      </c>
      <c r="CU40" s="1015">
        <v>11</v>
      </c>
      <c r="CV40" s="2301" t="s">
        <v>620</v>
      </c>
    </row>
    <row r="41" spans="1:100" ht="63" customHeight="1" outlineLevel="1">
      <c r="A41" s="1047" t="s">
        <v>788</v>
      </c>
      <c r="B41" s="1047" t="s">
        <v>2331</v>
      </c>
      <c r="C41" s="1043">
        <v>14020000</v>
      </c>
      <c r="D41" s="1044">
        <f>VLOOKUP($A41,'[21]1'!$B$3:$EQ$38,D$25,0)</f>
        <v>4985.6299875300001</v>
      </c>
      <c r="E41" s="1045">
        <f>VLOOKUP($A41,'[21]1'!$B$3:$EQ$38,E$25,0)-VLOOKUP($A41,'[21]1'!$B$3:$EQ$38,D$25,0)</f>
        <v>3922.4285234400004</v>
      </c>
      <c r="F41" s="1045">
        <f>VLOOKUP($A41,'[21]1'!$B$3:$EQ$38,F$25,0)-VLOOKUP($A41,'[21]1'!$B$3:$EQ$38,E$25,0)</f>
        <v>4436.7451799699993</v>
      </c>
      <c r="G41" s="1045">
        <f>VLOOKUP($A41,'[21]1'!$B$3:$EQ$38,G$25,0)-VLOOKUP($A41,'[21]1'!$B$3:$EQ$38,F$25,0)</f>
        <v>4661.6836767800014</v>
      </c>
      <c r="H41" s="1045">
        <f>VLOOKUP($A41,'[21]1'!$B$3:$EQ$38,H$25,0)-VLOOKUP($A41,'[21]1'!$B$3:$EQ$38,G$25,0)</f>
        <v>4628.3027572199971</v>
      </c>
      <c r="I41" s="1045">
        <f>VLOOKUP($A41,'[21]1'!$B$3:$EQ$38,I$25,0)-VLOOKUP($A41,'[21]1'!$B$3:$EQ$38,H$25,0)</f>
        <v>5929.387432710002</v>
      </c>
      <c r="J41" s="1045">
        <f>VLOOKUP($A41,'[21]1'!$B$3:$EQ$38,J$25,0)-VLOOKUP($A41,'[21]1'!$B$3:$EQ$38,I$25,0)</f>
        <v>7068.8880130399994</v>
      </c>
      <c r="K41" s="1045">
        <f>VLOOKUP($A41,'[21]1'!$B$3:$EQ$38,K$25,0)-VLOOKUP($A41,'[21]1'!$B$3:$EQ$38,J$25,0)</f>
        <v>6759.3782982199991</v>
      </c>
      <c r="L41" s="1045">
        <f>VLOOKUP($A41,'[21]1'!$B$3:$EQ$38,L$25,0)-VLOOKUP($A41,'[21]1'!$B$3:$EQ$38,K$25,0)</f>
        <v>6782.8954567600013</v>
      </c>
      <c r="M41" s="1045">
        <f>VLOOKUP($A41,'[21]1'!$B$3:$EQ$38,M$25,0)-VLOOKUP($A41,'[21]1'!$B$3:$EQ$38,L$25,0)</f>
        <v>6947.1315091299984</v>
      </c>
      <c r="N41" s="1045">
        <f>VLOOKUP($A41,'[21]1'!$B$3:$EQ$38,N$25,0)-VLOOKUP($A41,'[21]1'!$B$3:$EQ$38,M$25,0)</f>
        <v>7257.6986126700067</v>
      </c>
      <c r="O41" s="1046">
        <f>VLOOKUP($A41,'[21]1'!$B$3:$EQ$38,O$25,0)-VLOOKUP($A41,'[21]1'!$B$3:$EQ$38,N$25,0)</f>
        <v>7763.633307600001</v>
      </c>
      <c r="P41" s="1044">
        <f>VLOOKUP($A41,'[21]1'!$B$3:$EQ$38,P$25,0)</f>
        <v>3748.6314063499999</v>
      </c>
      <c r="Q41" s="1045">
        <f>VLOOKUP($A41,'[21]1'!$B$3:$EQ$38,Q$25,0)-VLOOKUP($A41,'[21]1'!$B$3:$EQ$38,P$25,0)</f>
        <v>3942.1306812300004</v>
      </c>
      <c r="R41" s="1045">
        <f>VLOOKUP($A41,'[21]1'!$B$3:$EQ$38,R$25,0)-VLOOKUP($A41,'[21]1'!$B$3:$EQ$38,Q$25,0)</f>
        <v>5131.9949776400008</v>
      </c>
      <c r="S41" s="1045">
        <f>VLOOKUP($A41,'[21]1'!$B$3:$EQ$38,S$25,0)-VLOOKUP($A41,'[21]1'!$B$3:$EQ$38,R$25,0)</f>
        <v>5390.0884694900014</v>
      </c>
      <c r="T41" s="1045">
        <f>VLOOKUP($A41,'[21]1'!$B$3:$EQ$38,T$25,0)-VLOOKUP($A41,'[21]1'!$B$3:$EQ$38,S$25,0)</f>
        <v>6256.6230184800006</v>
      </c>
      <c r="U41" s="1045">
        <f>VLOOKUP($A41,'[21]1'!$B$3:$EQ$38,U$25,0)-VLOOKUP($A41,'[21]1'!$B$3:$EQ$38,T$25,0)</f>
        <v>6660.0820340699975</v>
      </c>
      <c r="V41" s="1045">
        <f>VLOOKUP($A41,'[21]1'!$B$3:$EQ$38,V$25,0)-VLOOKUP($A41,'[21]1'!$B$3:$EQ$38,U$25,0)</f>
        <v>6389.5495077199994</v>
      </c>
      <c r="W41" s="1045">
        <f>VLOOKUP($A41,'[21]1'!$B$3:$EQ$38,W$25,0)-VLOOKUP($A41,'[21]1'!$B$3:$EQ$38,V$25,0)</f>
        <v>6229.1580248000027</v>
      </c>
      <c r="X41" s="1045">
        <f>VLOOKUP($A41,'[21]1'!$B$3:$EQ$38,X$25,0)-VLOOKUP($A41,'[21]1'!$B$3:$EQ$38,W$25,0)</f>
        <v>6563.0644162999961</v>
      </c>
      <c r="Y41" s="1045">
        <f>VLOOKUP($A41,'[21]1'!$B$3:$EQ$38,Y$25,0)-VLOOKUP($A41,'[21]1'!$B$3:$EQ$38,X$25,0)</f>
        <v>6458.840591320004</v>
      </c>
      <c r="Z41" s="1045">
        <f>VLOOKUP($A41,'[21]1'!$B$3:$EQ$38,Z$25,0)-VLOOKUP($A41,'[21]1'!$B$3:$EQ$38,Y$25,0)</f>
        <v>5231.7858606800073</v>
      </c>
      <c r="AA41" s="1046">
        <f>VLOOKUP($A41,'[21]1'!$B$3:$EQ$38,AA$25,0)-VLOOKUP($A41,'[21]1'!$B$3:$EQ$38,Z$25,0)</f>
        <v>7895.1488644399942</v>
      </c>
      <c r="AB41" s="1044">
        <f>VLOOKUP($A41,'[21]1'!$B$3:$EQ$38,AB$25,0)</f>
        <v>3475.1307880599993</v>
      </c>
      <c r="AC41" s="1045">
        <f>VLOOKUP($A41,'[21]1'!$B$3:$EQ$38,AC$25,0)-VLOOKUP($A41,'[21]1'!$B$3:$EQ$38,AB$25,0)</f>
        <v>5143.3221801899999</v>
      </c>
      <c r="AD41" s="1045">
        <f>VLOOKUP($A41,'[21]1'!$B$3:$EQ$38,AD$25,0)-VLOOKUP($A41,'[21]1'!$B$3:$EQ$38,AC$25,0)</f>
        <v>6441.9204808300019</v>
      </c>
      <c r="AE41" s="1045">
        <f>VLOOKUP($A41,'[21]1'!$B$3:$EQ$38,AE$25,0)-VLOOKUP($A41,'[21]1'!$B$3:$EQ$38,AD$25,0)</f>
        <v>6869.739575980002</v>
      </c>
      <c r="AF41" s="1045">
        <f>VLOOKUP($A41,'[21]1'!$B$3:$EQ$38,AF$25,0)-VLOOKUP($A41,'[21]1'!$B$3:$EQ$38,AE$25,0)</f>
        <v>7048.7861792499971</v>
      </c>
      <c r="AG41" s="1045">
        <f>VLOOKUP($A41,'[21]1'!$B$3:$EQ$38,AG$25,0)-VLOOKUP($A41,'[21]1'!$B$3:$EQ$38,AF$25,0)</f>
        <v>6834.5097698200043</v>
      </c>
      <c r="AH41" s="1045">
        <f>VLOOKUP($A41,'[21]1'!$B$3:$EQ$38,AH$25,0)-VLOOKUP($A41,'[21]1'!$B$3:$EQ$38,AG$25,0)</f>
        <v>7591.982915429995</v>
      </c>
      <c r="AI41" s="1045">
        <f>VLOOKUP($A41,'[21]1'!$B$3:$EQ$38,AI$25,0)-VLOOKUP($A41,'[21]1'!$B$3:$EQ$38,AH$25,0)</f>
        <v>6725.7929561499986</v>
      </c>
      <c r="AJ41" s="1045">
        <f>VLOOKUP($A41,'[21]1'!$B$3:$EQ$38,AJ$25,0)-VLOOKUP($A41,'[21]1'!$B$3:$EQ$38,AI$25,0)</f>
        <v>7417.0721515100013</v>
      </c>
      <c r="AK41" s="1045">
        <f>VLOOKUP($A41,'[21]1'!$B$3:$EQ$38,AK$25,0)-VLOOKUP($A41,'[21]1'!$B$3:$EQ$38,AJ$25,0)</f>
        <v>7532.004102299994</v>
      </c>
      <c r="AL41" s="1045">
        <f>VLOOKUP($A41,'[21]1'!$B$3:$EQ$38,AL$25,0)-VLOOKUP($A41,'[21]1'!$B$3:$EQ$38,AK$25,0)</f>
        <v>6905.4888905800181</v>
      </c>
      <c r="AM41" s="1046">
        <f>VLOOKUP($A41,'[21]1'!$B$3:$EQ$38,AM$25,0)-VLOOKUP($A41,'[21]1'!$B$3:$EQ$38,AL$25,0)</f>
        <v>8463.5022172899917</v>
      </c>
      <c r="AN41" s="1044">
        <f>VLOOKUP($A41,'[21]1'!$B$3:$EQ$38,AN$25,0)</f>
        <v>3849.0383984499999</v>
      </c>
      <c r="AO41" s="1045">
        <f>VLOOKUP($A41,'[21]1'!$B$3:$EQ$38,AO$25,0)-VLOOKUP($A41,'[21]1'!$B$3:$EQ$38,AN$25,0)</f>
        <v>5493.1107271500005</v>
      </c>
      <c r="AP41" s="1045">
        <f>VLOOKUP($A41,'[21]1'!$B$3:$EQ$38,AP$25,0)-VLOOKUP($A41,'[21]1'!$B$3:$EQ$38,AO$25,0)</f>
        <v>5480.8140886599995</v>
      </c>
      <c r="AQ41" s="1045">
        <f>VLOOKUP($A41,'[21]1'!$B$3:$EQ$38,AQ$25,0)-VLOOKUP($A41,'[21]1'!$B$3:$EQ$38,AP$25,0)</f>
        <v>7154.4352361200017</v>
      </c>
      <c r="AR41" s="1045">
        <f>VLOOKUP($A41,'[21]1'!$B$3:$EQ$38,AR$25,0)-VLOOKUP($A41,'[21]1'!$B$3:$EQ$38,AQ$25,0)</f>
        <v>6522.2036160499993</v>
      </c>
      <c r="AS41" s="1045">
        <f>VLOOKUP($A41,'[21]1'!$B$3:$EQ$38,AS$25,0)-VLOOKUP($A41,'[21]1'!$B$3:$EQ$38,AR$25,0)</f>
        <v>7063.0729543900015</v>
      </c>
      <c r="AT41" s="1045">
        <f>VLOOKUP($A41,'[21]1'!$B$3:$EQ$38,AT$25,0)-VLOOKUP($A41,'[21]1'!$B$3:$EQ$38,AS$25,0)</f>
        <v>7818.355323429998</v>
      </c>
      <c r="AU41" s="1045">
        <f>VLOOKUP($A41,'[21]1'!$B$3:$EQ$38,AU$25,0)-VLOOKUP($A41,'[21]1'!$B$3:$EQ$38,AT$25,0)</f>
        <v>7516.489526080004</v>
      </c>
      <c r="AV41" s="1045">
        <f>VLOOKUP($A41,'[21]1'!$B$3:$EQ$38,AV$25,0)-VLOOKUP($A41,'[21]1'!$B$3:$EQ$38,AU$25,0)</f>
        <v>7780.6228242099969</v>
      </c>
      <c r="AW41" s="1045">
        <f>VLOOKUP($A41,'[21]1'!$B$3:$EQ$38,AW$25,0)-VLOOKUP($A41,'[21]1'!$B$3:$EQ$38,AV$25,0)</f>
        <v>7605.8605011799955</v>
      </c>
      <c r="AX41" s="1045">
        <f>VLOOKUP($A41,'[21]1'!$B$3:$EQ$38,AX$25,0)-VLOOKUP($A41,'[21]1'!$B$3:$EQ$38,AW$25,0)</f>
        <v>8118.6223552299925</v>
      </c>
      <c r="AY41" s="1046">
        <f>VLOOKUP($A41,'[21]1'!$B$3:$EQ$38,AY$25,0)-VLOOKUP($A41,'[21]1'!$B$3:$EQ$38,AX$25,0)</f>
        <v>8455.7432433900103</v>
      </c>
      <c r="AZ41" s="1044">
        <f>VLOOKUP($A41,'[21]1'!$B$3:$EQ$38,AZ$25,0)</f>
        <v>3917.3671832600003</v>
      </c>
      <c r="BA41" s="1045">
        <f>VLOOKUP($A41,'[21]1'!$B$3:$EQ$38,BA$25,0)-VLOOKUP($A41,'[21]1'!$B$3:$EQ$38,AZ$25,0)</f>
        <v>4911.2663533799996</v>
      </c>
      <c r="BB41" s="1045">
        <f>VLOOKUP($A41,'[21]1'!$B$3:$EQ$38,BB$25,0)-VLOOKUP($A41,'[21]1'!$B$3:$EQ$38,BA$25,0)</f>
        <v>1066.8975521699995</v>
      </c>
      <c r="BC41" s="1045">
        <f>VLOOKUP($A41,'[21]1'!$B$3:$EQ$38,BC$25,0)-VLOOKUP($A41,'[21]1'!$B$3:$EQ$38,BB$25,0)</f>
        <v>1896.3029591100003</v>
      </c>
      <c r="BD41" s="1045">
        <f>VLOOKUP($C41,[22]бюджет_держказначейство!$A$10:$BQ$51,BD$20,0)</f>
        <v>4009.5090351600011</v>
      </c>
      <c r="BE41" s="1045">
        <f>VLOOKUP($A41,'[23]1'!$B$3:$EK$38,BE$25,0)-SUM(AZ41:BD41)</f>
        <v>7101.0141892100019</v>
      </c>
      <c r="BF41" s="1045">
        <f>VLOOKUP($A41,'[24]1'!$B$3:$EL$38,BF$25,0)-SUM(AZ41:BE41)</f>
        <v>5019.3795725499986</v>
      </c>
      <c r="BG41" s="1045">
        <f>VLOOKUP($A41,'[25]1'!$B$3:$EM$38,BG$25,0)-SUM(AZ41:BF41)</f>
        <v>5993.4779834000001</v>
      </c>
      <c r="BH41" s="1045">
        <f>VLOOKUP($A41,'[26]1'!$B$3:$EQ$38,BH$25,0)-SUM($AZ41:BG41)</f>
        <v>7589.0137316399996</v>
      </c>
      <c r="BI41" s="1045">
        <f>VLOOKUP($A41,'[27]1'!$B$3:$EQ$38,BI$25,0)-SUM($AZ41:BH41)</f>
        <v>6303.9253582199963</v>
      </c>
      <c r="BJ41" s="2416">
        <f>VLOOKUP($A41,'[27]1'!$B$3:$EQ$38,BJ$25,0)-SUM($AZ41:BI41)</f>
        <v>5051.1050012499982</v>
      </c>
      <c r="BK41" s="2424">
        <f>VLOOKUP($A41,'[30]1'!$B$3:$EQ$38,BK$25,0)-SUM($AZ41:BJ41)</f>
        <v>7839.8473945500082</v>
      </c>
      <c r="BL41" s="2424">
        <f>VLOOKUP($A41,'[31]1'!$B$3:$FC$38,BL$25,0)</f>
        <v>3807.4675086500001</v>
      </c>
      <c r="BM41" s="2424">
        <f>VLOOKUP($A41,'[31]1'!$B$3:$FC$38,BM$25,0)-SUM($BL41:BL41)</f>
        <v>5193.4049373000007</v>
      </c>
      <c r="BN41" s="2424">
        <f>VLOOKUP($A41,'[32]1'!$B$3:$FC$38,BN$25,0)-SUM($BL41:BM41)</f>
        <v>8896.1007903099962</v>
      </c>
      <c r="BO41" s="2424">
        <f>VLOOKUP($A41,'[33]1'!$B$3:$FC$38,BO$25,0)-SUM($BL41:BN41)</f>
        <v>8223.3019531400059</v>
      </c>
      <c r="BP41" s="2424">
        <f>VLOOKUP($A41,'[34]1'!$B$3:$FC$38,BP$25,0)-SUM($BL41:BO41)</f>
        <v>8702.9776901799996</v>
      </c>
      <c r="BQ41" s="2424">
        <f>VLOOKUP($A41,'[34]1'!$B$3:$FC$38,BQ$25,0)-SUM($BL41:BP41)</f>
        <v>8296.3485964200008</v>
      </c>
      <c r="BR41" s="2424">
        <f>VLOOKUP($A41,'[39]1'!$B$3:$FC$38,BR$25,0)-SUM($BL41:BQ41)</f>
        <v>6735.1242636199968</v>
      </c>
      <c r="BS41" s="2424">
        <f>VLOOKUP($B41,'[36]1'!$B$3:$FC$38,BS$25,0)-SUM($BL41:BR41)</f>
        <v>8488.4972476300027</v>
      </c>
      <c r="BT41" s="2424">
        <f>VLOOKUP($B41,'[37]1'!$B$3:$FC$38,BT$25,0)-SUM($BL41:BS41)</f>
        <v>10930.722580070011</v>
      </c>
      <c r="BU41" s="2424">
        <f>VLOOKUP($B41,'[37]1'!$B$3:$FC$38,BU$25,0)-SUM($BL41:BT41)</f>
        <v>7341.4913027299917</v>
      </c>
      <c r="BV41" s="2094">
        <f>7600*(AVERAGE($BQ$41:$BU$41)/(AVERAGE($BQ$41:$BU$41)+AVERAGE($BQ$42:$BU$42)))</f>
        <v>4134.7739870769474</v>
      </c>
      <c r="BW41" s="2754">
        <f>BW$40*CV41</f>
        <v>7956.4648912378179</v>
      </c>
      <c r="CK41" s="1045">
        <f t="shared" si="57"/>
        <v>88706.675748364767</v>
      </c>
      <c r="CM41" s="1045">
        <f t="shared" si="59"/>
        <v>60699.106313900003</v>
      </c>
      <c r="CN41" s="1045">
        <f>VLOOKUP($C41,[29]Sheet1!$A$6:$D$134,4,0)/1000</f>
        <v>64468.203000000001</v>
      </c>
      <c r="CO41" s="1045">
        <f>VLOOKUP($C41,'[38]додаток 1'!$A$6:$E$135,3,0)/1000</f>
        <v>98193.395000000004</v>
      </c>
      <c r="CR41" s="1209">
        <f>BS41/BS$40</f>
        <v>0.12127751317052271</v>
      </c>
      <c r="CS41" s="1209">
        <f t="shared" ref="CS41:CU43" si="60">BT41/BT$40</f>
        <v>0.15221784451969128</v>
      </c>
      <c r="CT41" s="1209">
        <f t="shared" si="60"/>
        <v>9.6522050643913157E-2</v>
      </c>
      <c r="CU41" s="1209">
        <f>BV41/BV$40</f>
        <v>6.7451451665203055E-2</v>
      </c>
      <c r="CV41" s="1808">
        <f>AVERAGE(CR41:CU41)</f>
        <v>0.10936721499983255</v>
      </c>
    </row>
    <row r="42" spans="1:100" ht="31.5" outlineLevel="1">
      <c r="A42" s="1032"/>
      <c r="B42" s="1047" t="s">
        <v>147</v>
      </c>
      <c r="C42" s="1043">
        <v>14030000</v>
      </c>
      <c r="D42" s="1044">
        <f>VLOOKUP($B42,'[21]1'!$B$3:$EQ$38,D$25,0)</f>
        <v>3230.0147421499996</v>
      </c>
      <c r="E42" s="1045">
        <f>VLOOKUP($B42,'[21]1'!$B$3:$EQ$38,E$25,0)-VLOOKUP($B42,'[21]1'!$B$3:$EQ$38,D$25,0)</f>
        <v>3090.3542833699994</v>
      </c>
      <c r="F42" s="1045">
        <f>VLOOKUP($B42,'[21]1'!$B$3:$EQ$38,F$25,0)-VLOOKUP($B42,'[21]1'!$B$3:$EQ$38,E$25,0)</f>
        <v>3491.8975579200005</v>
      </c>
      <c r="G42" s="1045">
        <f>VLOOKUP($B42,'[21]1'!$B$3:$EQ$38,G$25,0)-VLOOKUP($B42,'[21]1'!$B$3:$EQ$38,F$25,0)</f>
        <v>3379.4735399800011</v>
      </c>
      <c r="H42" s="1045">
        <f>VLOOKUP($B42,'[21]1'!$B$3:$EQ$38,H$25,0)-VLOOKUP($B42,'[21]1'!$B$3:$EQ$38,G$25,0)</f>
        <v>4571.2363940600007</v>
      </c>
      <c r="I42" s="1045">
        <f>VLOOKUP($B42,'[21]1'!$B$3:$EQ$38,I$25,0)-VLOOKUP($B42,'[21]1'!$B$3:$EQ$38,H$25,0)</f>
        <v>3496.0155199000001</v>
      </c>
      <c r="J42" s="1045">
        <f>VLOOKUP($B42,'[21]1'!$B$3:$EQ$38,J$25,0)-VLOOKUP($B42,'[21]1'!$B$3:$EQ$38,I$25,0)</f>
        <v>4456.1220219099996</v>
      </c>
      <c r="K42" s="1045">
        <f>VLOOKUP($B42,'[21]1'!$B$3:$EQ$38,K$25,0)-VLOOKUP($B42,'[21]1'!$B$3:$EQ$38,J$25,0)</f>
        <v>4555.3916712800019</v>
      </c>
      <c r="L42" s="1045">
        <f>VLOOKUP($B42,'[21]1'!$B$3:$EQ$38,L$25,0)-VLOOKUP($B42,'[21]1'!$B$3:$EQ$38,K$25,0)</f>
        <v>4221.7633892200029</v>
      </c>
      <c r="M42" s="1045">
        <f>VLOOKUP($B42,'[21]1'!$B$3:$EQ$38,M$25,0)-VLOOKUP($B42,'[21]1'!$B$3:$EQ$38,L$25,0)</f>
        <v>4944.2055272200014</v>
      </c>
      <c r="N42" s="1045">
        <f>VLOOKUP($B42,'[21]1'!$B$3:$EQ$38,N$25,0)-VLOOKUP($B42,'[21]1'!$B$3:$EQ$38,M$25,0)</f>
        <v>4346.472957689999</v>
      </c>
      <c r="O42" s="1046">
        <f>VLOOKUP($B42,'[21]1'!$B$3:$EQ$38,O$25,0)-VLOOKUP($B42,'[21]1'!$B$3:$EQ$38,N$25,0)</f>
        <v>3925.6682257799985</v>
      </c>
      <c r="P42" s="1044">
        <f>VLOOKUP($B42,'[21]1'!$B$3:$EQ$38,P$25,0)</f>
        <v>4869.6385248499992</v>
      </c>
      <c r="Q42" s="1045">
        <f>VLOOKUP($B42,'[21]1'!$B$3:$EQ$38,Q$25,0)-VLOOKUP($B42,'[21]1'!$B$3:$EQ$38,P$25,0)</f>
        <v>6140.4104665899995</v>
      </c>
      <c r="R42" s="1045">
        <f>VLOOKUP($B42,'[21]1'!$B$3:$EQ$38,R$25,0)-VLOOKUP($B42,'[21]1'!$B$3:$EQ$38,Q$25,0)</f>
        <v>3716.0623630400005</v>
      </c>
      <c r="S42" s="1045">
        <f>VLOOKUP($B42,'[21]1'!$B$3:$EQ$38,S$25,0)-VLOOKUP($B42,'[21]1'!$B$3:$EQ$38,R$25,0)</f>
        <v>3923.4980212299997</v>
      </c>
      <c r="T42" s="1045">
        <f>VLOOKUP($B42,'[21]1'!$B$3:$EQ$38,T$25,0)-VLOOKUP($B42,'[21]1'!$B$3:$EQ$38,S$25,0)</f>
        <v>4817.1930142599995</v>
      </c>
      <c r="U42" s="1045">
        <f>VLOOKUP($B42,'[21]1'!$B$3:$EQ$38,U$25,0)-VLOOKUP($B42,'[21]1'!$B$3:$EQ$38,T$25,0)</f>
        <v>3564.7362867600023</v>
      </c>
      <c r="V42" s="1045">
        <f>VLOOKUP($B42,'[21]1'!$B$3:$EQ$38,V$25,0)-VLOOKUP($B42,'[21]1'!$B$3:$EQ$38,U$25,0)</f>
        <v>5289.122823589998</v>
      </c>
      <c r="W42" s="1045">
        <f>VLOOKUP($B42,'[21]1'!$B$3:$EQ$38,W$25,0)-VLOOKUP($B42,'[21]1'!$B$3:$EQ$38,V$25,0)</f>
        <v>3886.2988517600024</v>
      </c>
      <c r="X42" s="1045">
        <f>VLOOKUP($B42,'[21]1'!$B$3:$EQ$38,X$25,0)-VLOOKUP($B42,'[21]1'!$B$3:$EQ$38,W$25,0)</f>
        <v>4832.9188643399975</v>
      </c>
      <c r="Y42" s="1045">
        <f>VLOOKUP($B42,'[21]1'!$B$3:$EQ$38,Y$25,0)-VLOOKUP($B42,'[21]1'!$B$3:$EQ$38,X$25,0)</f>
        <v>4612.605757309997</v>
      </c>
      <c r="Z42" s="1045">
        <f>VLOOKUP($B42,'[21]1'!$B$3:$EQ$38,Z$25,0)-VLOOKUP($B42,'[21]1'!$B$3:$EQ$38,Y$25,0)</f>
        <v>4028.117471070007</v>
      </c>
      <c r="AA42" s="1046">
        <f>VLOOKUP($B42,'[21]1'!$B$3:$EQ$38,AA$25,0)-VLOOKUP($B42,'[21]1'!$B$3:$EQ$38,Z$25,0)</f>
        <v>3780.1923629899902</v>
      </c>
      <c r="AB42" s="1044">
        <f>VLOOKUP($B42,'[21]1'!$B$3:$EQ$38,AB$25,0)</f>
        <v>3257.0721482600002</v>
      </c>
      <c r="AC42" s="1045">
        <f>VLOOKUP($B42,'[21]1'!$B$3:$EQ$38,AC$25,0)-VLOOKUP($B42,'[21]1'!$B$3:$EQ$38,AB$25,0)</f>
        <v>3658.9573684500001</v>
      </c>
      <c r="AD42" s="1045">
        <f>VLOOKUP($B42,'[21]1'!$B$3:$EQ$38,AD$25,0)-VLOOKUP($B42,'[21]1'!$B$3:$EQ$38,AC$25,0)</f>
        <v>4095.1836852400002</v>
      </c>
      <c r="AE42" s="1045">
        <f>VLOOKUP($B42,'[21]1'!$B$3:$EQ$38,AE$25,0)-VLOOKUP($B42,'[21]1'!$B$3:$EQ$38,AD$25,0)</f>
        <v>3895.013564859999</v>
      </c>
      <c r="AF42" s="1045">
        <f>VLOOKUP($B42,'[21]1'!$B$3:$EQ$38,AF$25,0)-VLOOKUP($B42,'[21]1'!$B$3:$EQ$38,AE$25,0)</f>
        <v>3985.8806065600038</v>
      </c>
      <c r="AG42" s="1045">
        <f>VLOOKUP($B42,'[21]1'!$B$3:$EQ$38,AG$25,0)-VLOOKUP($B42,'[21]1'!$B$3:$EQ$38,AF$25,0)</f>
        <v>4941.8389484799991</v>
      </c>
      <c r="AH42" s="1045">
        <f>VLOOKUP($B42,'[21]1'!$B$3:$EQ$38,AH$25,0)-VLOOKUP($B42,'[21]1'!$B$3:$EQ$38,AG$25,0)</f>
        <v>5176.2354057099983</v>
      </c>
      <c r="AI42" s="1045">
        <f>VLOOKUP($B42,'[21]1'!$B$3:$EQ$38,AI$25,0)-VLOOKUP($B42,'[21]1'!$B$3:$EQ$38,AH$25,0)</f>
        <v>5771.3311714299962</v>
      </c>
      <c r="AJ42" s="1045">
        <f>VLOOKUP($B42,'[21]1'!$B$3:$EQ$38,AJ$25,0)-VLOOKUP($B42,'[21]1'!$B$3:$EQ$38,AI$25,0)</f>
        <v>5985.6256084800043</v>
      </c>
      <c r="AK42" s="1045">
        <f>VLOOKUP($B42,'[21]1'!$B$3:$EQ$38,AK$25,0)-VLOOKUP($B42,'[21]1'!$B$3:$EQ$38,AJ$25,0)</f>
        <v>5925.741125499997</v>
      </c>
      <c r="AL42" s="1045">
        <f>VLOOKUP($B42,'[21]1'!$B$3:$EQ$38,AL$25,0)-VLOOKUP($B42,'[21]1'!$B$3:$EQ$38,AK$25,0)</f>
        <v>5462.2897511800038</v>
      </c>
      <c r="AM42" s="1046">
        <f>VLOOKUP($B42,'[21]1'!$B$3:$EQ$38,AM$25,0)-VLOOKUP($B42,'[21]1'!$B$3:$EQ$38,AL$25,0)</f>
        <v>5691.6809388199981</v>
      </c>
      <c r="AN42" s="1044">
        <f>VLOOKUP($B42,'[21]1'!$B$3:$EQ$38,AN$25,0)</f>
        <v>4894.9161018800005</v>
      </c>
      <c r="AO42" s="1045">
        <f>VLOOKUP($B42,'[21]1'!$B$3:$EQ$38,AO$25,0)-VLOOKUP($B42,'[21]1'!$B$3:$EQ$38,AN$25,0)</f>
        <v>5339.2775279299985</v>
      </c>
      <c r="AP42" s="1045">
        <f>VLOOKUP($B42,'[21]1'!$B$3:$EQ$38,AP$25,0)-VLOOKUP($B42,'[21]1'!$B$3:$EQ$38,AO$25,0)</f>
        <v>5970.4837961300018</v>
      </c>
      <c r="AQ42" s="1045">
        <f>VLOOKUP($B42,'[21]1'!$B$3:$EQ$38,AQ$25,0)-VLOOKUP($B42,'[21]1'!$B$3:$EQ$38,AP$25,0)</f>
        <v>6082.4317766999993</v>
      </c>
      <c r="AR42" s="1045">
        <f>VLOOKUP($B42,'[21]1'!$B$3:$EQ$38,AR$25,0)-VLOOKUP($B42,'[21]1'!$B$3:$EQ$38,AQ$25,0)</f>
        <v>6632.9616153200004</v>
      </c>
      <c r="AS42" s="1045">
        <f>VLOOKUP($B42,'[21]1'!$B$3:$EQ$38,AS$25,0)-VLOOKUP($B42,'[21]1'!$B$3:$EQ$38,AR$25,0)</f>
        <v>6759.8923513199952</v>
      </c>
      <c r="AT42" s="1045">
        <f>VLOOKUP($B42,'[21]1'!$B$3:$EQ$38,AT$25,0)-VLOOKUP($B42,'[21]1'!$B$3:$EQ$38,AS$25,0)</f>
        <v>6955.7336429200004</v>
      </c>
      <c r="AU42" s="1045">
        <f>VLOOKUP($B42,'[21]1'!$B$3:$EQ$38,AU$25,0)-VLOOKUP($B42,'[21]1'!$B$3:$EQ$38,AT$25,0)</f>
        <v>7834.6868325000032</v>
      </c>
      <c r="AV42" s="1045">
        <f>VLOOKUP($B42,'[21]1'!$B$3:$EQ$38,AV$25,0)-VLOOKUP($B42,'[21]1'!$B$3:$EQ$38,AU$25,0)</f>
        <v>8243.6355179600068</v>
      </c>
      <c r="AW42" s="1045">
        <f>VLOOKUP($B42,'[21]1'!$B$3:$EQ$38,AW$25,0)-VLOOKUP($B42,'[21]1'!$B$3:$EQ$38,AV$25,0)</f>
        <v>6950.3078390999945</v>
      </c>
      <c r="AX42" s="1045">
        <f>VLOOKUP($B42,'[21]1'!$B$3:$EQ$38,AX$25,0)-VLOOKUP($B42,'[21]1'!$B$3:$EQ$38,AW$25,0)</f>
        <v>7001.2965728899871</v>
      </c>
      <c r="AY42" s="1046">
        <f>VLOOKUP($B42,'[21]1'!$B$3:$EQ$38,AY$25,0)-VLOOKUP($B42,'[21]1'!$B$3:$EQ$38,AX$25,0)</f>
        <v>6927.2224782900157</v>
      </c>
      <c r="AZ42" s="1044">
        <f>VLOOKUP($B42,'[21]1'!$B$3:$EQ$38,AZ$25,0)</f>
        <v>4660.4552648900008</v>
      </c>
      <c r="BA42" s="1045">
        <f>VLOOKUP($B42,'[21]1'!$B$3:$EQ$38,BA$25,0)-VLOOKUP($B42,'[21]1'!$B$3:$EQ$38,AZ$25,0)</f>
        <v>5400.4664871899986</v>
      </c>
      <c r="BB42" s="1045">
        <f>VLOOKUP($B42,'[21]1'!$B$3:$EQ$38,BB$25,0)-VLOOKUP($B42,'[21]1'!$B$3:$EQ$38,BA$25,0)</f>
        <v>453.75234531000024</v>
      </c>
      <c r="BC42" s="1045">
        <f>VLOOKUP($B42,'[21]1'!$B$3:$EQ$38,BC$25,0)-VLOOKUP($B42,'[21]1'!$B$3:$EQ$38,BB$25,0)</f>
        <v>4245.0622782499995</v>
      </c>
      <c r="BD42" s="1045">
        <f>VLOOKUP($C42,[22]бюджет_держказначейство!$A$10:$BQ$51,BD$20,0)</f>
        <v>3968.567384240001</v>
      </c>
      <c r="BE42" s="1045">
        <f>VLOOKUP($B42,'[23]1'!$B$3:$EK$38,BE$25,0)-SUM(AZ42:BD42)</f>
        <v>1521.2524888299995</v>
      </c>
      <c r="BF42" s="1045">
        <f>VLOOKUP($B42,'[24]1'!$B$3:$EL$38,BF$25,0)-SUM(AZ42:BE42)</f>
        <v>3062.0126979500019</v>
      </c>
      <c r="BG42" s="1045">
        <f>VLOOKUP($B42,'[25]1'!$B$3:$EM$38,BG$25,0)-SUM(AZ42:BF42)</f>
        <v>2374.2420517899991</v>
      </c>
      <c r="BH42" s="1045">
        <f>VLOOKUP($B42,'[26]1'!$B$3:$EQ$38,BH$25,0)-SUM($AZ42:BG42)</f>
        <v>2222.833762090002</v>
      </c>
      <c r="BI42" s="1045">
        <f>VLOOKUP($B42,'[27]1'!$B$3:$EQ$38,BI$25,0)-SUM($AZ42:BH42)</f>
        <v>4293.2205618699954</v>
      </c>
      <c r="BJ42" s="2416">
        <f>VLOOKUP($B42,'[27]1'!$B$3:$EQ$38,BJ$25,0)-SUM($AZ42:BI42)</f>
        <v>3979.010074100006</v>
      </c>
      <c r="BK42" s="2424">
        <f>VLOOKUP($B42,'[30]1'!$B$3:$EQ$38,BK$25,0)-SUM($AZ42:BJ42)</f>
        <v>5472.8847162099992</v>
      </c>
      <c r="BL42" s="2424">
        <f>VLOOKUP($B42,'[31]1'!$B$3:$FC$38,BL$25,0)</f>
        <v>6222.2058756800006</v>
      </c>
      <c r="BM42" s="2424">
        <f>VLOOKUP($B42,'[31]1'!$B$3:$FC$38,BM$25,0)-SUM($BL42:BL42)</f>
        <v>5514.9449983899985</v>
      </c>
      <c r="BN42" s="2424">
        <f>VLOOKUP($B42,'[32]1'!$B$3:$FC$38,BN$25,0)-SUM($BL42:BM42)</f>
        <v>5027.6512002399995</v>
      </c>
      <c r="BO42" s="2424">
        <f>VLOOKUP($B42,'[33]1'!$B$3:$FC$38,BO$25,0)-SUM($BL42:BN42)</f>
        <v>5608.2460893099997</v>
      </c>
      <c r="BP42" s="2424">
        <f>VLOOKUP($B42,'[34]1'!$B$3:$FC$38,BP$25,0)-SUM($BL42:BO42)</f>
        <v>5440.2665523700016</v>
      </c>
      <c r="BQ42" s="2424">
        <f>VLOOKUP($B42,'[34]1'!$B$3:$FC$38,BQ$25,0)-SUM($BL42:BP42)</f>
        <v>6394.0997986600014</v>
      </c>
      <c r="BR42" s="2424">
        <f>VLOOKUP($B42,'[39]1'!$B$3:$FC$38,BR$25,0)-SUM($BL42:BQ42)</f>
        <v>6990.8688611100006</v>
      </c>
      <c r="BS42" s="2424">
        <f>VLOOKUP($B42,'[36]1'!$B$3:$FC$38,BS$25,0)-SUM($BL42:BR42)</f>
        <v>7472.4466911999989</v>
      </c>
      <c r="BT42" s="2424">
        <f>VLOOKUP($B42,'[37]1'!$B$3:$FC$38,BT$25,0)-SUM($BL42:BS42)</f>
        <v>6922.2384157300039</v>
      </c>
      <c r="BU42" s="2424">
        <f>VLOOKUP($B42,'[37]1'!$B$3:$FC$38,BU$25,0)-SUM($BL42:BT42)</f>
        <v>7245.0812135599917</v>
      </c>
      <c r="BV42" s="2094">
        <f>7600*(AVERAGE($BQ$42:$BU$42)/(AVERAGE($BQ$41:$BU$41)+AVERAGE($BQ$42:$BU$42)))</f>
        <v>3465.2260129230531</v>
      </c>
      <c r="BW42" s="2754">
        <f>BW$40*CV42</f>
        <v>6455.4954686071433</v>
      </c>
      <c r="CK42" s="1045">
        <f t="shared" si="57"/>
        <v>72758.771177780189</v>
      </c>
      <c r="CM42" s="1045">
        <f t="shared" si="59"/>
        <v>41653.760112720003</v>
      </c>
      <c r="CN42" s="1045">
        <f>VLOOKUP($C42,[29]Sheet1!$A$6:$D$134,4,0)/1000</f>
        <v>72896.656000000003</v>
      </c>
      <c r="CO42" s="1045">
        <f>VLOOKUP($C42,'[38]додаток 1'!$A$6:$E$135,3,0)/1000</f>
        <v>95328.03</v>
      </c>
      <c r="CR42" s="1209">
        <f t="shared" ref="CR42:CR43" si="61">BS42/BS$40</f>
        <v>0.10676091722372412</v>
      </c>
      <c r="CS42" s="1209">
        <f t="shared" si="60"/>
        <v>9.6396940200002307E-2</v>
      </c>
      <c r="CT42" s="1209">
        <f t="shared" si="60"/>
        <v>9.5254501705185887E-2</v>
      </c>
      <c r="CU42" s="1209">
        <f t="shared" si="60"/>
        <v>5.6528972478353229E-2</v>
      </c>
      <c r="CV42" s="1808">
        <f t="shared" ref="CV42:CV46" si="62">AVERAGE(CR42:CU42)</f>
        <v>8.8735332901816399E-2</v>
      </c>
    </row>
    <row r="43" spans="1:100" ht="47.25" customHeight="1" outlineLevel="1">
      <c r="A43" s="1032"/>
      <c r="B43" s="1047" t="s">
        <v>789</v>
      </c>
      <c r="C43" s="1043">
        <v>14060000</v>
      </c>
      <c r="D43" s="1044">
        <f>VLOOKUP($B43,'[21]1'!$B$3:$EQ$38,D$25,0)</f>
        <v>8980.1464883000026</v>
      </c>
      <c r="E43" s="1045">
        <f>VLOOKUP($B43,'[21]1'!$B$3:$EQ$38,E$25,0)-VLOOKUP($B43,'[21]1'!$B$3:$EQ$38,D$25,0)</f>
        <v>3471.1835548000035</v>
      </c>
      <c r="F43" s="1045">
        <f>VLOOKUP($B43,'[21]1'!$B$3:$EQ$38,F$25,0)-VLOOKUP($B43,'[21]1'!$B$3:$EQ$38,E$25,0)</f>
        <v>6675.1393290299966</v>
      </c>
      <c r="G43" s="1045">
        <f>VLOOKUP($B43,'[21]1'!$B$3:$EQ$38,G$25,0)-VLOOKUP($B43,'[21]1'!$B$3:$EQ$38,F$25,0)</f>
        <v>14754.318851159998</v>
      </c>
      <c r="H43" s="1045">
        <f>VLOOKUP($B43,'[21]1'!$B$3:$EQ$38,H$25,0)-VLOOKUP($B43,'[21]1'!$B$3:$EQ$38,G$25,0)</f>
        <v>4300.0166505900052</v>
      </c>
      <c r="I43" s="1045">
        <f>VLOOKUP($B43,'[21]1'!$B$3:$EQ$38,I$25,0)-VLOOKUP($B43,'[21]1'!$B$3:$EQ$38,H$25,0)</f>
        <v>5550.5210499200111</v>
      </c>
      <c r="J43" s="1045">
        <f>VLOOKUP($B43,'[21]1'!$B$3:$EQ$38,J$25,0)-VLOOKUP($B43,'[21]1'!$B$3:$EQ$38,I$25,0)</f>
        <v>5319.4003085699878</v>
      </c>
      <c r="K43" s="1045">
        <f>VLOOKUP($B43,'[21]1'!$B$3:$EQ$38,K$25,0)-VLOOKUP($B43,'[21]1'!$B$3:$EQ$38,J$25,0)</f>
        <v>6304.5195670100074</v>
      </c>
      <c r="L43" s="1045">
        <f>VLOOKUP($B43,'[21]1'!$B$3:$EQ$38,L$25,0)-VLOOKUP($B43,'[21]1'!$B$3:$EQ$38,K$25,0)</f>
        <v>4571.327685169992</v>
      </c>
      <c r="M43" s="1045">
        <f>VLOOKUP($B43,'[21]1'!$B$3:$EQ$38,M$25,0)-VLOOKUP($B43,'[21]1'!$B$3:$EQ$38,L$25,0)</f>
        <v>6776.2621602000072</v>
      </c>
      <c r="N43" s="1045">
        <f>VLOOKUP($B43,'[21]1'!$B$3:$EQ$38,N$25,0)-VLOOKUP($B43,'[21]1'!$B$3:$EQ$38,M$25,0)</f>
        <v>4170.8971539499908</v>
      </c>
      <c r="O43" s="1046">
        <f>VLOOKUP($B43,'[21]1'!$B$3:$EQ$38,O$25,0)-VLOOKUP($B43,'[21]1'!$B$3:$EQ$38,N$25,0)</f>
        <v>8257.1313280300237</v>
      </c>
      <c r="P43" s="1044">
        <f>VLOOKUP($B43,'[21]1'!$B$3:$EQ$38,P$25,0)</f>
        <v>3045.1094115900028</v>
      </c>
      <c r="Q43" s="1045">
        <f>VLOOKUP($B43,'[21]1'!$B$3:$EQ$38,Q$25,0)-VLOOKUP($B43,'[21]1'!$B$3:$EQ$38,P$25,0)</f>
        <v>6006.4398001299978</v>
      </c>
      <c r="R43" s="1045">
        <f>VLOOKUP($B43,'[21]1'!$B$3:$EQ$38,R$25,0)-VLOOKUP($B43,'[21]1'!$B$3:$EQ$38,Q$25,0)</f>
        <v>6749.5280357200136</v>
      </c>
      <c r="S43" s="1045">
        <f>VLOOKUP($B43,'[21]1'!$B$3:$EQ$38,S$25,0)-VLOOKUP($B43,'[21]1'!$B$3:$EQ$38,R$25,0)</f>
        <v>8633.5612860499896</v>
      </c>
      <c r="T43" s="1045">
        <f>VLOOKUP($B43,'[21]1'!$B$3:$EQ$38,T$25,0)-VLOOKUP($B43,'[21]1'!$B$3:$EQ$38,S$25,0)</f>
        <v>5959.5972180200079</v>
      </c>
      <c r="U43" s="1045">
        <f>VLOOKUP($B43,'[21]1'!$B$3:$EQ$38,U$25,0)-VLOOKUP($B43,'[21]1'!$B$3:$EQ$38,T$25,0)</f>
        <v>4607.9245688399933</v>
      </c>
      <c r="V43" s="1045">
        <f>VLOOKUP($B43,'[21]1'!$B$3:$EQ$38,V$25,0)-VLOOKUP($B43,'[21]1'!$B$3:$EQ$38,U$25,0)</f>
        <v>8072.772404580006</v>
      </c>
      <c r="W43" s="1045">
        <f>VLOOKUP($B43,'[21]1'!$B$3:$EQ$38,W$25,0)-VLOOKUP($B43,'[21]1'!$B$3:$EQ$38,V$25,0)</f>
        <v>8581.7182999900106</v>
      </c>
      <c r="X43" s="1045">
        <f>VLOOKUP($B43,'[21]1'!$B$3:$EQ$38,X$25,0)-VLOOKUP($B43,'[21]1'!$B$3:$EQ$38,W$25,0)</f>
        <v>8463.6968279399953</v>
      </c>
      <c r="Y43" s="1045">
        <f>VLOOKUP($B43,'[21]1'!$B$3:$EQ$38,Y$25,0)-VLOOKUP($B43,'[21]1'!$B$3:$EQ$38,X$25,0)</f>
        <v>7507.1079556599652</v>
      </c>
      <c r="Z43" s="1045">
        <f>VLOOKUP($B43,'[21]1'!$B$3:$EQ$38,Z$25,0)-VLOOKUP($B43,'[21]1'!$B$3:$EQ$38,Y$25,0)</f>
        <v>8681.5240823399945</v>
      </c>
      <c r="AA43" s="1046">
        <f>VLOOKUP($B43,'[21]1'!$B$3:$EQ$38,AA$25,0)-VLOOKUP($B43,'[21]1'!$B$3:$EQ$38,Z$25,0)</f>
        <v>12620.825366850026</v>
      </c>
      <c r="AB43" s="1044">
        <f>VLOOKUP($B43,'[21]1'!$B$3:$EQ$38,AB$25,0)</f>
        <v>6923.8907079600003</v>
      </c>
      <c r="AC43" s="1045">
        <f>VLOOKUP($B43,'[21]1'!$B$3:$EQ$38,AC$25,0)-VLOOKUP($B43,'[21]1'!$B$3:$EQ$38,AB$25,0)</f>
        <v>10830.121819200005</v>
      </c>
      <c r="AD43" s="1045">
        <f>VLOOKUP($B43,'[21]1'!$B$3:$EQ$38,AD$25,0)-VLOOKUP($B43,'[21]1'!$B$3:$EQ$38,AC$25,0)</f>
        <v>8128.070781939994</v>
      </c>
      <c r="AE43" s="1045">
        <f>VLOOKUP($B43,'[21]1'!$B$3:$EQ$38,AE$25,0)-VLOOKUP($B43,'[21]1'!$B$3:$EQ$38,AD$25,0)</f>
        <v>7660.5285770000082</v>
      </c>
      <c r="AF43" s="1045">
        <f>VLOOKUP($B43,'[21]1'!$B$3:$EQ$38,AF$25,0)-VLOOKUP($B43,'[21]1'!$B$3:$EQ$38,AE$25,0)</f>
        <v>6613.3003042099954</v>
      </c>
      <c r="AG43" s="1045">
        <f>VLOOKUP($B43,'[21]1'!$B$3:$EQ$38,AG$25,0)-VLOOKUP($B43,'[21]1'!$B$3:$EQ$38,AF$25,0)</f>
        <v>8549.8847298399996</v>
      </c>
      <c r="AH43" s="1045">
        <f>VLOOKUP($B43,'[21]1'!$B$3:$EQ$38,AH$25,0)-VLOOKUP($B43,'[21]1'!$B$3:$EQ$38,AG$25,0)</f>
        <v>10420.433351529995</v>
      </c>
      <c r="AI43" s="1045">
        <f>VLOOKUP($B43,'[21]1'!$B$3:$EQ$38,AI$25,0)-VLOOKUP($B43,'[21]1'!$B$3:$EQ$38,AH$25,0)</f>
        <v>14744.814907219996</v>
      </c>
      <c r="AJ43" s="1045">
        <f>VLOOKUP($B43,'[21]1'!$B$3:$EQ$38,AJ$25,0)-VLOOKUP($B43,'[21]1'!$B$3:$EQ$38,AI$25,0)</f>
        <v>11142.902017250031</v>
      </c>
      <c r="AK43" s="1045">
        <f>VLOOKUP($B43,'[21]1'!$B$3:$EQ$38,AK$25,0)-VLOOKUP($B43,'[21]1'!$B$3:$EQ$38,AJ$25,0)</f>
        <v>11359.800252869987</v>
      </c>
      <c r="AL43" s="1045">
        <f>VLOOKUP($B43,'[21]1'!$B$3:$EQ$38,AL$25,0)-VLOOKUP($B43,'[21]1'!$B$3:$EQ$38,AK$25,0)</f>
        <v>11850.989657119993</v>
      </c>
      <c r="AM43" s="1046">
        <f>VLOOKUP($B43,'[21]1'!$B$3:$EQ$38,AM$25,0)-VLOOKUP($B43,'[21]1'!$B$3:$EQ$38,AL$25,0)</f>
        <v>18261.861713999999</v>
      </c>
      <c r="AN43" s="1044">
        <f>VLOOKUP($B43,'[21]1'!$B$3:$EQ$38,AN$25,0)</f>
        <v>16343.27212233</v>
      </c>
      <c r="AO43" s="1045">
        <f>VLOOKUP($B43,'[21]1'!$B$3:$EQ$38,AO$25,0)-VLOOKUP($B43,'[21]1'!$B$3:$EQ$38,AN$25,0)</f>
        <v>9458.9691488200006</v>
      </c>
      <c r="AP43" s="1045">
        <f>VLOOKUP($B43,'[21]1'!$B$3:$EQ$38,AP$25,0)-VLOOKUP($B43,'[21]1'!$B$3:$EQ$38,AO$25,0)</f>
        <v>12950.706051119996</v>
      </c>
      <c r="AQ43" s="1045">
        <f>VLOOKUP($B43,'[21]1'!$B$3:$EQ$38,AQ$25,0)-VLOOKUP($B43,'[21]1'!$B$3:$EQ$38,AP$25,0)</f>
        <v>12224.035322870004</v>
      </c>
      <c r="AR43" s="1045">
        <f>VLOOKUP($B43,'[21]1'!$B$3:$EQ$38,AR$25,0)-VLOOKUP($B43,'[21]1'!$B$3:$EQ$38,AQ$25,0)</f>
        <v>10722.055175050002</v>
      </c>
      <c r="AS43" s="1045">
        <f>VLOOKUP($B43,'[21]1'!$B$3:$EQ$38,AS$25,0)-VLOOKUP($B43,'[21]1'!$B$3:$EQ$38,AR$25,0)</f>
        <v>10796.877205709985</v>
      </c>
      <c r="AT43" s="1045">
        <f>VLOOKUP($B43,'[21]1'!$B$3:$EQ$38,AT$25,0)-VLOOKUP($B43,'[21]1'!$B$3:$EQ$38,AS$25,0)</f>
        <v>13452.587102340025</v>
      </c>
      <c r="AU43" s="1045">
        <f>VLOOKUP($B43,'[21]1'!$B$3:$EQ$38,AU$25,0)-VLOOKUP($B43,'[21]1'!$B$3:$EQ$38,AT$25,0)</f>
        <v>15272.366795489987</v>
      </c>
      <c r="AV43" s="1045">
        <f>VLOOKUP($B43,'[21]1'!$B$3:$EQ$38,AV$25,0)-VLOOKUP($B43,'[21]1'!$B$3:$EQ$38,AU$25,0)</f>
        <v>12560.336370770005</v>
      </c>
      <c r="AW43" s="1045">
        <f>VLOOKUP($B43,'[21]1'!$B$3:$EQ$38,AW$25,0)-VLOOKUP($B43,'[21]1'!$B$3:$EQ$38,AV$25,0)</f>
        <v>14403.179391409998</v>
      </c>
      <c r="AX43" s="1045">
        <f>VLOOKUP($B43,'[21]1'!$B$3:$EQ$38,AX$25,0)-VLOOKUP($B43,'[21]1'!$B$3:$EQ$38,AW$25,0)</f>
        <v>12125.272023279991</v>
      </c>
      <c r="AY43" s="1046">
        <f>VLOOKUP($B43,'[21]1'!$B$3:$EQ$38,AY$25,0)-VLOOKUP($B43,'[21]1'!$B$3:$EQ$38,AX$25,0)</f>
        <v>15465.094785010006</v>
      </c>
      <c r="AZ43" s="1044">
        <f>VLOOKUP($B43,'[21]1'!$B$3:$EQ$38,AZ$25,0)</f>
        <v>22713.062033509999</v>
      </c>
      <c r="BA43" s="1045">
        <f>VLOOKUP($B43,'[21]1'!$B$3:$EQ$38,BA$25,0)-VLOOKUP($B43,'[21]1'!$B$3:$EQ$38,AZ$25,0)</f>
        <v>12299.223124500004</v>
      </c>
      <c r="BB43" s="1045">
        <f>VLOOKUP($B43,'[21]1'!$B$3:$EQ$38,BB$25,0)-VLOOKUP($B43,'[21]1'!$B$3:$EQ$38,BA$25,0)</f>
        <v>15599.065458919998</v>
      </c>
      <c r="BC43" s="1045">
        <f>VLOOKUP($B43,'[21]1'!$B$3:$EQ$38,BC$25,0)-VLOOKUP($B43,'[21]1'!$B$3:$EQ$38,BB$25,0)</f>
        <v>15639.031400519998</v>
      </c>
      <c r="BD43" s="1045">
        <f>VLOOKUP($C43,[22]бюджет_держказначейство!$A$10:$BQ$51,BD$20,0)</f>
        <v>18328.740587449996</v>
      </c>
      <c r="BE43" s="1045">
        <f>VLOOKUP($B43,'[23]1'!$B$3:$EK$38,BE$25,0)-SUM(AZ43:BD43)</f>
        <v>11759.11036952</v>
      </c>
      <c r="BF43" s="1045">
        <f>VLOOKUP($B43,'[24]1'!$B$3:$EL$38,BF$25,0)-SUM(AZ43:BE43)</f>
        <v>35449.836303750009</v>
      </c>
      <c r="BG43" s="1045">
        <f>VLOOKUP($B43,'[25]1'!$B$3:$EM$38,BG$25,0)-SUM(AZ43:BF43)</f>
        <v>16385.871629310015</v>
      </c>
      <c r="BH43" s="1045">
        <f>VLOOKUP($B43,'[26]1'!$B$3:$EQ$38,BH$25,0)-SUM($AZ43:BG43)</f>
        <v>22032.268238499993</v>
      </c>
      <c r="BI43" s="1045">
        <f>VLOOKUP($B43,'[27]1'!$B$3:$EQ$38,BI$25,0)-SUM($AZ43:BH43)</f>
        <v>14199.984848560009</v>
      </c>
      <c r="BJ43" s="2416">
        <f>VLOOKUP($B43,'[27]1'!$B$3:$EQ$38,BJ$25,0)-SUM($AZ43:BI43)</f>
        <v>11973.918302179984</v>
      </c>
      <c r="BK43" s="2424">
        <f>VLOOKUP($B43,'[30]1'!$B$3:$EQ$38,BK$25,0)-SUM($AZ43:BJ43)</f>
        <v>17567.847561909992</v>
      </c>
      <c r="BL43" s="2424">
        <f>VLOOKUP($B43,'[31]1'!$B$3:$FC$38,BL$25,0)</f>
        <v>11795.786472260001</v>
      </c>
      <c r="BM43" s="2424">
        <f>VLOOKUP($B43,'[31]1'!$B$3:$FC$38,BM$25,0)-SUM($BL43:BL43)</f>
        <v>15062.139284219998</v>
      </c>
      <c r="BN43" s="2424">
        <f>VLOOKUP($B43,'[32]1'!$B$3:$FC$38,BN$25,0)-SUM($BL43:BM43)</f>
        <v>9965.5004964100008</v>
      </c>
      <c r="BO43" s="2424">
        <f>VLOOKUP($B43,'[33]1'!$B$3:$FC$38,BO$25,0)-SUM($BL43:BN43)</f>
        <v>16632.763116790004</v>
      </c>
      <c r="BP43" s="2424">
        <f>VLOOKUP($B43,'[34]1'!$B$3:$FC$38,BP$25,0)-SUM($BL43:BO43)</f>
        <v>17289.793730219993</v>
      </c>
      <c r="BQ43" s="2424">
        <f>VLOOKUP($B43,'[34]1'!$B$3:$FC$38,BQ$25,0)-SUM($BL43:BP43)</f>
        <v>17542.614155310017</v>
      </c>
      <c r="BR43" s="2424">
        <f>VLOOKUP($B43,'[39]1'!$B$3:$FC$38,BR$25,0)-SUM($BL43:BQ43)</f>
        <v>18716.101233649984</v>
      </c>
      <c r="BS43" s="2424">
        <f>VLOOKUP($B43,'[36]1'!$B$3:$FC$38,BS$25,0)-SUM($BL43:BR43)</f>
        <v>20025.118798340001</v>
      </c>
      <c r="BT43" s="2424">
        <f>VLOOKUP($B43,'[37]1'!$B$3:$FC$38,BT$25,0)-SUM($BL43:BS43)</f>
        <v>19409.512497909993</v>
      </c>
      <c r="BU43" s="2424">
        <f>VLOOKUP($B43,'[37]1'!$B$3:$FC$38,BU$25,0)-SUM($BL43:BT43)</f>
        <v>22840.560047400009</v>
      </c>
      <c r="BV43" s="1203">
        <f>BV44+BV45</f>
        <v>22900</v>
      </c>
      <c r="BW43" s="2753">
        <f>BW44+BW45</f>
        <v>22500</v>
      </c>
      <c r="CK43" s="1045">
        <f t="shared" si="57"/>
        <v>214679.88983251</v>
      </c>
      <c r="CM43" s="1045">
        <f t="shared" si="59"/>
        <v>213947.95985863</v>
      </c>
      <c r="CN43" s="1045">
        <f>VLOOKUP($C43,[29]Sheet1!$A$6:$D$134,4,0)/1000</f>
        <v>228500</v>
      </c>
      <c r="CO43" s="1045">
        <f>VLOOKUP($C43,'[38]додаток 1'!$A$6:$E$135,3,0)/1000</f>
        <v>289100</v>
      </c>
      <c r="CR43" s="1209">
        <f t="shared" si="61"/>
        <v>0.28610442319281287</v>
      </c>
      <c r="CS43" s="1209">
        <f t="shared" si="60"/>
        <v>0.27029083703915069</v>
      </c>
      <c r="CT43" s="1209">
        <f t="shared" si="60"/>
        <v>0.30029562151911543</v>
      </c>
      <c r="CU43" s="1209">
        <f>BV43/BV$40</f>
        <v>0.37357259380097879</v>
      </c>
      <c r="CV43" s="1808">
        <f t="shared" si="62"/>
        <v>0.30756586888801446</v>
      </c>
    </row>
    <row r="44" spans="1:100" ht="31.5" customHeight="1" outlineLevel="1">
      <c r="A44" s="1032"/>
      <c r="B44" s="1047" t="s">
        <v>149</v>
      </c>
      <c r="C44" s="1043">
        <v>14060100</v>
      </c>
      <c r="D44" s="1044">
        <f>VLOOKUP($B44,'[21]1'!$B$3:$EQ$38,D$25,0)</f>
        <v>20985.557720730001</v>
      </c>
      <c r="E44" s="1045">
        <f>VLOOKUP($B44,'[21]1'!$B$3:$EQ$38,E$25,0)-VLOOKUP($B44,'[21]1'!$B$3:$EQ$38,D$25,0)</f>
        <v>15016.170824029999</v>
      </c>
      <c r="F44" s="1045">
        <f>VLOOKUP($B44,'[21]1'!$B$3:$EQ$38,F$25,0)-VLOOKUP($B44,'[21]1'!$B$3:$EQ$38,E$25,0)</f>
        <v>16771.283768740002</v>
      </c>
      <c r="G44" s="1045">
        <f>VLOOKUP($B44,'[21]1'!$B$3:$EQ$38,G$25,0)-VLOOKUP($B44,'[21]1'!$B$3:$EQ$38,F$25,0)</f>
        <v>24703.49859453</v>
      </c>
      <c r="H44" s="1045">
        <f>VLOOKUP($B44,'[21]1'!$B$3:$EQ$38,H$25,0)-VLOOKUP($B44,'[21]1'!$B$3:$EQ$38,G$25,0)</f>
        <v>15502.685533440002</v>
      </c>
      <c r="I44" s="1045">
        <f>VLOOKUP($B44,'[21]1'!$B$3:$EQ$38,I$25,0)-VLOOKUP($B44,'[21]1'!$B$3:$EQ$38,H$25,0)</f>
        <v>15183.808180990003</v>
      </c>
      <c r="J44" s="1045">
        <f>VLOOKUP($B44,'[21]1'!$B$3:$EQ$38,J$25,0)-VLOOKUP($B44,'[21]1'!$B$3:$EQ$38,I$25,0)</f>
        <v>16055.004590849989</v>
      </c>
      <c r="K44" s="1045">
        <f>VLOOKUP($B44,'[21]1'!$B$3:$EQ$38,K$25,0)-VLOOKUP($B44,'[21]1'!$B$3:$EQ$38,J$25,0)</f>
        <v>16296.978844530007</v>
      </c>
      <c r="L44" s="1045">
        <f>VLOOKUP($B44,'[21]1'!$B$3:$EQ$38,L$25,0)-VLOOKUP($B44,'[21]1'!$B$3:$EQ$38,K$25,0)</f>
        <v>17034.48684853001</v>
      </c>
      <c r="M44" s="1045">
        <f>VLOOKUP($B44,'[21]1'!$B$3:$EQ$38,M$25,0)-VLOOKUP($B44,'[21]1'!$B$3:$EQ$38,L$25,0)</f>
        <v>17117.086080220004</v>
      </c>
      <c r="N44" s="1045">
        <f>VLOOKUP($B44,'[21]1'!$B$3:$EQ$38,N$25,0)-VLOOKUP($B44,'[21]1'!$B$3:$EQ$38,M$25,0)</f>
        <v>17817.194542370009</v>
      </c>
      <c r="O44" s="1046">
        <f>VLOOKUP($B44,'[21]1'!$B$3:$EQ$38,O$25,0)-VLOOKUP($B44,'[21]1'!$B$3:$EQ$38,N$25,0)</f>
        <v>18307.087151460029</v>
      </c>
      <c r="P44" s="1044">
        <f>VLOOKUP($B44,'[21]1'!$B$3:$EQ$38,P$25,0)</f>
        <v>22756.40798385</v>
      </c>
      <c r="Q44" s="1045">
        <f>VLOOKUP($B44,'[21]1'!$B$3:$EQ$38,Q$25,0)-VLOOKUP($B44,'[21]1'!$B$3:$EQ$38,P$25,0)</f>
        <v>19063.779009280002</v>
      </c>
      <c r="R44" s="1045">
        <f>VLOOKUP($B44,'[21]1'!$B$3:$EQ$38,R$25,0)-VLOOKUP($B44,'[21]1'!$B$3:$EQ$38,Q$25,0)</f>
        <v>19347.707573100008</v>
      </c>
      <c r="S44" s="1045">
        <f>VLOOKUP($B44,'[21]1'!$B$3:$EQ$38,S$25,0)-VLOOKUP($B44,'[21]1'!$B$3:$EQ$38,R$25,0)</f>
        <v>20459.147461449989</v>
      </c>
      <c r="T44" s="1045">
        <f>VLOOKUP($B44,'[21]1'!$B$3:$EQ$38,T$25,0)-VLOOKUP($B44,'[21]1'!$B$3:$EQ$38,S$25,0)</f>
        <v>18896.268368310004</v>
      </c>
      <c r="U44" s="1045">
        <f>VLOOKUP($B44,'[21]1'!$B$3:$EQ$38,U$25,0)-VLOOKUP($B44,'[21]1'!$B$3:$EQ$38,T$25,0)</f>
        <v>18201.629356809994</v>
      </c>
      <c r="V44" s="1045">
        <f>VLOOKUP($B44,'[21]1'!$B$3:$EQ$38,V$25,0)-VLOOKUP($B44,'[21]1'!$B$3:$EQ$38,U$25,0)</f>
        <v>18477.847884820003</v>
      </c>
      <c r="W44" s="1045">
        <f>VLOOKUP($B44,'[21]1'!$B$3:$EQ$38,W$25,0)-VLOOKUP($B44,'[21]1'!$B$3:$EQ$38,V$25,0)</f>
        <v>19928.863056520029</v>
      </c>
      <c r="X44" s="1045">
        <f>VLOOKUP($B44,'[21]1'!$B$3:$EQ$38,X$25,0)-VLOOKUP($B44,'[21]1'!$B$3:$EQ$38,W$25,0)</f>
        <v>20427.292713199975</v>
      </c>
      <c r="Y44" s="1045">
        <f>VLOOKUP($B44,'[21]1'!$B$3:$EQ$38,Y$25,0)-VLOOKUP($B44,'[21]1'!$B$3:$EQ$38,X$25,0)</f>
        <v>20811.687227149989</v>
      </c>
      <c r="Z44" s="1045">
        <f>VLOOKUP($B44,'[21]1'!$B$3:$EQ$38,Z$25,0)-VLOOKUP($B44,'[21]1'!$B$3:$EQ$38,Y$25,0)</f>
        <v>20011.248332499992</v>
      </c>
      <c r="AA44" s="1046">
        <f>VLOOKUP($B44,'[21]1'!$B$3:$EQ$38,AA$25,0)-VLOOKUP($B44,'[21]1'!$B$3:$EQ$38,Z$25,0)</f>
        <v>22446.693801590009</v>
      </c>
      <c r="AB44" s="1044">
        <f>VLOOKUP($B44,'[21]1'!$B$3:$EQ$38,AB$25,0)</f>
        <v>24915.889317860001</v>
      </c>
      <c r="AC44" s="1045">
        <f>VLOOKUP($B44,'[21]1'!$B$3:$EQ$38,AC$25,0)-VLOOKUP($B44,'[21]1'!$B$3:$EQ$38,AB$25,0)</f>
        <v>21637.327166970001</v>
      </c>
      <c r="AD44" s="1045">
        <f>VLOOKUP($B44,'[21]1'!$B$3:$EQ$38,AD$25,0)-VLOOKUP($B44,'[21]1'!$B$3:$EQ$38,AC$25,0)</f>
        <v>18771.220336080005</v>
      </c>
      <c r="AE44" s="1045">
        <f>VLOOKUP($B44,'[21]1'!$B$3:$EQ$38,AE$25,0)-VLOOKUP($B44,'[21]1'!$B$3:$EQ$38,AD$25,0)</f>
        <v>19670.671404950001</v>
      </c>
      <c r="AF44" s="1045">
        <f>VLOOKUP($B44,'[21]1'!$B$3:$EQ$38,AF$25,0)-VLOOKUP($B44,'[21]1'!$B$3:$EQ$38,AE$25,0)</f>
        <v>18599.574163960002</v>
      </c>
      <c r="AG44" s="1045">
        <f>VLOOKUP($B44,'[21]1'!$B$3:$EQ$38,AG$25,0)-VLOOKUP($B44,'[21]1'!$B$3:$EQ$38,AF$25,0)</f>
        <v>20174.720924779991</v>
      </c>
      <c r="AH44" s="1045">
        <f>VLOOKUP($B44,'[21]1'!$B$3:$EQ$38,AH$25,0)-VLOOKUP($B44,'[21]1'!$B$3:$EQ$38,AG$25,0)</f>
        <v>19551.307480669988</v>
      </c>
      <c r="AI44" s="1045">
        <f>VLOOKUP($B44,'[21]1'!$B$3:$EQ$38,AI$25,0)-VLOOKUP($B44,'[21]1'!$B$3:$EQ$38,AH$25,0)</f>
        <v>23317.433830360009</v>
      </c>
      <c r="AJ44" s="1045">
        <f>VLOOKUP($B44,'[21]1'!$B$3:$EQ$38,AJ$25,0)-VLOOKUP($B44,'[21]1'!$B$3:$EQ$38,AI$25,0)</f>
        <v>22637.513333690003</v>
      </c>
      <c r="AK44" s="1045">
        <f>VLOOKUP($B44,'[21]1'!$B$3:$EQ$38,AK$25,0)-VLOOKUP($B44,'[21]1'!$B$3:$EQ$38,AJ$25,0)</f>
        <v>23240.520515820011</v>
      </c>
      <c r="AL44" s="1045">
        <f>VLOOKUP($B44,'[21]1'!$B$3:$EQ$38,AL$25,0)-VLOOKUP($B44,'[21]1'!$B$3:$EQ$38,AK$25,0)</f>
        <v>24421.575096449989</v>
      </c>
      <c r="AM44" s="1046">
        <f>VLOOKUP($B44,'[21]1'!$B$3:$EQ$38,AM$25,0)-VLOOKUP($B44,'[21]1'!$B$3:$EQ$38,AL$25,0)</f>
        <v>32651.899746450013</v>
      </c>
      <c r="AN44" s="1044">
        <f>VLOOKUP($B44,'[21]1'!$B$3:$EQ$38,AN$25,0)</f>
        <v>29329.702939790001</v>
      </c>
      <c r="AO44" s="1045">
        <f>VLOOKUP($B44,'[21]1'!$B$3:$EQ$38,AO$25,0)-VLOOKUP($B44,'[21]1'!$B$3:$EQ$38,AN$25,0)</f>
        <v>21938.48969749</v>
      </c>
      <c r="AP44" s="1045">
        <f>VLOOKUP($B44,'[21]1'!$B$3:$EQ$38,AP$25,0)-VLOOKUP($B44,'[21]1'!$B$3:$EQ$38,AO$25,0)</f>
        <v>25029.517314279998</v>
      </c>
      <c r="AQ44" s="1045">
        <f>VLOOKUP($B44,'[21]1'!$B$3:$EQ$38,AQ$25,0)-VLOOKUP($B44,'[21]1'!$B$3:$EQ$38,AP$25,0)</f>
        <v>24661.455236919996</v>
      </c>
      <c r="AR44" s="1045">
        <f>VLOOKUP($B44,'[21]1'!$B$3:$EQ$38,AR$25,0)-VLOOKUP($B44,'[21]1'!$B$3:$EQ$38,AQ$25,0)</f>
        <v>23646.746209900011</v>
      </c>
      <c r="AS44" s="1045">
        <f>VLOOKUP($B44,'[21]1'!$B$3:$EQ$38,AS$25,0)-VLOOKUP($B44,'[21]1'!$B$3:$EQ$38,AR$25,0)</f>
        <v>22794.901543929998</v>
      </c>
      <c r="AT44" s="1045">
        <f>VLOOKUP($B44,'[21]1'!$B$3:$EQ$38,AT$25,0)-VLOOKUP($B44,'[21]1'!$B$3:$EQ$38,AS$25,0)</f>
        <v>24601.579781959997</v>
      </c>
      <c r="AU44" s="1045">
        <f>VLOOKUP($B44,'[21]1'!$B$3:$EQ$38,AU$25,0)-VLOOKUP($B44,'[21]1'!$B$3:$EQ$38,AT$25,0)</f>
        <v>26052.084807609994</v>
      </c>
      <c r="AV44" s="1045">
        <f>VLOOKUP($B44,'[21]1'!$B$3:$EQ$38,AV$25,0)-VLOOKUP($B44,'[21]1'!$B$3:$EQ$38,AU$25,0)</f>
        <v>26756.853831020009</v>
      </c>
      <c r="AW44" s="1045">
        <f>VLOOKUP($B44,'[21]1'!$B$3:$EQ$38,AW$25,0)-VLOOKUP($B44,'[21]1'!$B$3:$EQ$38,AV$25,0)</f>
        <v>28052.899441339978</v>
      </c>
      <c r="AX44" s="1045">
        <f>VLOOKUP($B44,'[21]1'!$B$3:$EQ$38,AX$25,0)-VLOOKUP($B44,'[21]1'!$B$3:$EQ$38,AW$25,0)</f>
        <v>29851.77797210007</v>
      </c>
      <c r="AY44" s="1046">
        <f>VLOOKUP($B44,'[21]1'!$B$3:$EQ$38,AY$25,0)-VLOOKUP($B44,'[21]1'!$B$3:$EQ$38,AX$25,0)</f>
        <v>32760.466197429982</v>
      </c>
      <c r="AZ44" s="1044">
        <f>VLOOKUP($B44,'[21]1'!$B$3:$EQ$38,AZ$25,0)</f>
        <v>41232.03937128</v>
      </c>
      <c r="BA44" s="1045">
        <f>VLOOKUP($B44,'[21]1'!$B$3:$EQ$38,BA$25,0)-VLOOKUP($B44,'[21]1'!$B$3:$EQ$38,AZ$25,0)</f>
        <v>24373.251018830008</v>
      </c>
      <c r="BB44" s="1045">
        <f>VLOOKUP($B44,'[21]1'!$B$3:$EQ$38,BB$25,0)-VLOOKUP($B44,'[21]1'!$B$3:$EQ$38,BA$25,0)</f>
        <v>16423.366274300002</v>
      </c>
      <c r="BC44" s="1045">
        <f>VLOOKUP($B44,'[21]1'!$B$3:$EQ$38,BC$25,0)-VLOOKUP($B44,'[21]1'!$B$3:$EQ$38,BB$25,0)</f>
        <v>15639.266877489979</v>
      </c>
      <c r="BD44" s="1045">
        <f>VLOOKUP($C44,[22]бюджет_держказначейство!$A$10:$BQ$51,BD$20,0)</f>
        <v>18297.061347590017</v>
      </c>
      <c r="BE44" s="1045">
        <f>VLOOKUP($B44,'[23]1'!$B$3:$EK$38,BE$25,0)-SUM(AZ44:BD44)</f>
        <v>21266.491892210004</v>
      </c>
      <c r="BF44" s="1045">
        <f>VLOOKUP($B44,'[24]1'!$B$3:$EL$38,BF$25,0)-SUM(AZ44:BE44)</f>
        <v>35450.298351739999</v>
      </c>
      <c r="BG44" s="1045">
        <f>VLOOKUP($B44,'[25]1'!$B$3:$EM$38,BG$25,0)-SUM(AZ44:BF44)</f>
        <v>25850.501505619992</v>
      </c>
      <c r="BH44" s="1045">
        <f>VLOOKUP($B44,'[26]1'!$B$3:$EQ$38,BH$25,0)-SUM($AZ44:BG44)</f>
        <v>23633.080524469988</v>
      </c>
      <c r="BI44" s="1045">
        <f>VLOOKUP($B44,'[27]1'!$B$3:$EQ$38,BI$25,0)-SUM($AZ44:BH44)</f>
        <v>25112.381564870011</v>
      </c>
      <c r="BJ44" s="2416">
        <f>VLOOKUP($B44,'[27]1'!$B$3:$EQ$38,BJ$25,0)-SUM($AZ44:BI44)</f>
        <v>25565.874045830016</v>
      </c>
      <c r="BK44" s="2424">
        <f>VLOOKUP($B44,'[30]1'!$B$3:$EQ$38,BK$25,0)-SUM($AZ44:BJ44)</f>
        <v>25693.366669259965</v>
      </c>
      <c r="BL44" s="2424">
        <f>VLOOKUP($B44,'[31]1'!$B$3:$FC$38,BL$25,0)</f>
        <v>31105.953000720001</v>
      </c>
      <c r="BM44" s="2424">
        <f>VLOOKUP($B44,'[31]1'!$B$3:$FC$38,BM$25,0)-SUM($BL44:BL44)</f>
        <v>21657.343462639998</v>
      </c>
      <c r="BN44" s="2424">
        <f>VLOOKUP($B44,'[32]1'!$B$3:$FC$38,BN$25,0)-SUM($BL44:BM44)</f>
        <v>24444.44666817999</v>
      </c>
      <c r="BO44" s="2424">
        <f>VLOOKUP($B44,'[33]1'!$B$3:$FC$38,BO$25,0)-SUM($BL44:BN44)</f>
        <v>27999.483962510014</v>
      </c>
      <c r="BP44" s="2424">
        <f>VLOOKUP($B44,'[34]1'!$B$3:$FC$38,BP$25,0)-SUM($BL44:BO44)</f>
        <v>27220.543519679981</v>
      </c>
      <c r="BQ44" s="2424">
        <f>VLOOKUP($B44,'[34]1'!$B$3:$FC$38,BQ$25,0)-SUM($BL44:BP44)</f>
        <v>27889.690978880011</v>
      </c>
      <c r="BR44" s="2424">
        <f>VLOOKUP($B44,'[39]1'!$B$3:$FC$38,BR$25,0)-SUM($BL44:BQ44)</f>
        <v>28692.248038849997</v>
      </c>
      <c r="BS44" s="2424">
        <f>VLOOKUP($B44,'[36]1'!$B$3:$FC$38,BS$25,0)-SUM($BL44:BR44)</f>
        <v>28978.717198740022</v>
      </c>
      <c r="BT44" s="2424">
        <f>VLOOKUP($B44,'[37]1'!$B$3:$FC$38,BT$25,0)-SUM($BL44:BS44)</f>
        <v>30094.635783279984</v>
      </c>
      <c r="BU44" s="2424">
        <f>VLOOKUP($B44,'[37]1'!$B$3:$FC$38,BU$25,0)-SUM($BL44:BT44)</f>
        <v>32778.393657940003</v>
      </c>
      <c r="BV44" s="2094">
        <v>32800</v>
      </c>
      <c r="BW44" s="2753">
        <f>'Бюджет доходи 2023 рік (факт) '!N583-BW45</f>
        <v>32400</v>
      </c>
      <c r="CK44" s="1045">
        <f t="shared" si="57"/>
        <v>346061.45627142</v>
      </c>
      <c r="CM44" s="1045">
        <f t="shared" si="59"/>
        <v>298536.97944348998</v>
      </c>
      <c r="CN44" s="1045" t="e">
        <f>VLOOKUP($C44,[29]Sheet1!$A$6:$D$134,4,0)/1000</f>
        <v>#N/A</v>
      </c>
      <c r="CO44" s="1045" t="e">
        <f>VLOOKUP($C44,'[38]додаток 1'!$A$6:$E$135,3,0)/1000</f>
        <v>#N/A</v>
      </c>
      <c r="CR44" s="1209"/>
      <c r="CS44" s="1209"/>
      <c r="CT44" s="1209"/>
      <c r="CU44" s="1209"/>
      <c r="CV44" s="1808"/>
    </row>
    <row r="45" spans="1:100" ht="31.5" outlineLevel="1">
      <c r="A45" s="1032"/>
      <c r="B45" s="1047" t="s">
        <v>150</v>
      </c>
      <c r="C45" s="1043">
        <v>14060200</v>
      </c>
      <c r="D45" s="1044">
        <f>VLOOKUP($B45,'[21]1'!$B$3:$EQ$38,D$25,0)</f>
        <v>-12005.63046592</v>
      </c>
      <c r="E45" s="1045">
        <f>VLOOKUP($B45,'[21]1'!$B$3:$EQ$38,E$25,0)-VLOOKUP($B45,'[21]1'!$B$3:$EQ$38,D$25,0)</f>
        <v>-11545.543701499999</v>
      </c>
      <c r="F45" s="1045">
        <f>VLOOKUP($B45,'[21]1'!$B$3:$EQ$38,F$25,0)-VLOOKUP($B45,'[21]1'!$B$3:$EQ$38,E$25,0)</f>
        <v>-10096.614958530005</v>
      </c>
      <c r="G45" s="1045">
        <f>VLOOKUP($B45,'[21]1'!$B$3:$EQ$38,G$25,0)-VLOOKUP($B45,'[21]1'!$B$3:$EQ$38,F$25,0)</f>
        <v>-9949.5126078100002</v>
      </c>
      <c r="H45" s="1045">
        <f>VLOOKUP($B45,'[21]1'!$B$3:$EQ$38,H$25,0)-VLOOKUP($B45,'[21]1'!$B$3:$EQ$38,G$25,0)</f>
        <v>-11202.877866139999</v>
      </c>
      <c r="I45" s="1045">
        <f>VLOOKUP($B45,'[21]1'!$B$3:$EQ$38,I$25,0)-VLOOKUP($B45,'[21]1'!$B$3:$EQ$38,H$25,0)</f>
        <v>-9634.6408539799959</v>
      </c>
      <c r="J45" s="1045">
        <f>VLOOKUP($B45,'[21]1'!$B$3:$EQ$38,J$25,0)-VLOOKUP($B45,'[21]1'!$B$3:$EQ$38,I$25,0)</f>
        <v>-10729.279382420013</v>
      </c>
      <c r="K45" s="1045">
        <f>VLOOKUP($B45,'[21]1'!$B$3:$EQ$38,K$25,0)-VLOOKUP($B45,'[21]1'!$B$3:$EQ$38,J$25,0)</f>
        <v>-9992.8985940399871</v>
      </c>
      <c r="L45" s="1045">
        <f>VLOOKUP($B45,'[21]1'!$B$3:$EQ$38,L$25,0)-VLOOKUP($B45,'[21]1'!$B$3:$EQ$38,K$25,0)</f>
        <v>-12463.310831230017</v>
      </c>
      <c r="M45" s="1045">
        <f>VLOOKUP($B45,'[21]1'!$B$3:$EQ$38,M$25,0)-VLOOKUP($B45,'[21]1'!$B$3:$EQ$38,L$25,0)</f>
        <v>-10341.408987179995</v>
      </c>
      <c r="N45" s="1045">
        <f>VLOOKUP($B45,'[21]1'!$B$3:$EQ$38,N$25,0)-VLOOKUP($B45,'[21]1'!$B$3:$EQ$38,M$25,0)</f>
        <v>-13647.284852940007</v>
      </c>
      <c r="O45" s="1046">
        <f>VLOOKUP($B45,'[21]1'!$B$3:$EQ$38,O$25,0)-VLOOKUP($B45,'[21]1'!$B$3:$EQ$38,N$25,0)</f>
        <v>-10050.429538079989</v>
      </c>
      <c r="P45" s="1044">
        <f>VLOOKUP($B45,'[21]1'!$B$3:$EQ$38,P$25,0)</f>
        <v>-19710.687808709998</v>
      </c>
      <c r="Q45" s="1045">
        <f>VLOOKUP($B45,'[21]1'!$B$3:$EQ$38,Q$25,0)-VLOOKUP($B45,'[21]1'!$B$3:$EQ$38,P$25,0)</f>
        <v>-13058.017976740004</v>
      </c>
      <c r="R45" s="1045">
        <f>VLOOKUP($B45,'[21]1'!$B$3:$EQ$38,R$25,0)-VLOOKUP($B45,'[21]1'!$B$3:$EQ$38,Q$25,0)</f>
        <v>-12598.053433069996</v>
      </c>
      <c r="S45" s="1045">
        <f>VLOOKUP($B45,'[21]1'!$B$3:$EQ$38,S$25,0)-VLOOKUP($B45,'[21]1'!$B$3:$EQ$38,R$25,0)</f>
        <v>-11826.338587999999</v>
      </c>
      <c r="T45" s="1045">
        <f>VLOOKUP($B45,'[21]1'!$B$3:$EQ$38,T$25,0)-VLOOKUP($B45,'[21]1'!$B$3:$EQ$38,S$25,0)</f>
        <v>-12936.660390620011</v>
      </c>
      <c r="U45" s="1045">
        <f>VLOOKUP($B45,'[21]1'!$B$3:$EQ$38,U$25,0)-VLOOKUP($B45,'[21]1'!$B$3:$EQ$38,T$25,0)</f>
        <v>-13594.166605270002</v>
      </c>
      <c r="V45" s="1045">
        <f>VLOOKUP($B45,'[21]1'!$B$3:$EQ$38,V$25,0)-VLOOKUP($B45,'[21]1'!$B$3:$EQ$38,U$25,0)</f>
        <v>-10405.706107379985</v>
      </c>
      <c r="W45" s="1045">
        <f>VLOOKUP($B45,'[21]1'!$B$3:$EQ$38,W$25,0)-VLOOKUP($B45,'[21]1'!$B$3:$EQ$38,V$25,0)</f>
        <v>-11355.869763700015</v>
      </c>
      <c r="X45" s="1045">
        <f>VLOOKUP($B45,'[21]1'!$B$3:$EQ$38,X$25,0)-VLOOKUP($B45,'[21]1'!$B$3:$EQ$38,W$25,0)</f>
        <v>-11954.687780519991</v>
      </c>
      <c r="Y45" s="1045">
        <f>VLOOKUP($B45,'[21]1'!$B$3:$EQ$38,Y$25,0)-VLOOKUP($B45,'[21]1'!$B$3:$EQ$38,X$25,0)</f>
        <v>-13305.194226980006</v>
      </c>
      <c r="Z45" s="1045">
        <f>VLOOKUP($B45,'[21]1'!$B$3:$EQ$38,Z$25,0)-VLOOKUP($B45,'[21]1'!$B$3:$EQ$38,Y$25,0)</f>
        <v>-11329.959990269999</v>
      </c>
      <c r="AA45" s="1046">
        <f>VLOOKUP($B45,'[21]1'!$B$3:$EQ$38,AA$25,0)-VLOOKUP($B45,'[21]1'!$B$3:$EQ$38,Z$25,0)</f>
        <v>-9825.8827064899961</v>
      </c>
      <c r="AB45" s="1044">
        <f>VLOOKUP($B45,'[21]1'!$B$3:$EQ$38,AB$25,0)</f>
        <v>-17992.575851500002</v>
      </c>
      <c r="AC45" s="1045">
        <f>VLOOKUP($B45,'[21]1'!$B$3:$EQ$38,AC$25,0)-VLOOKUP($B45,'[21]1'!$B$3:$EQ$38,AB$25,0)</f>
        <v>-10806.975363759997</v>
      </c>
      <c r="AD45" s="1045">
        <f>VLOOKUP($B45,'[21]1'!$B$3:$EQ$38,AD$25,0)-VLOOKUP($B45,'[21]1'!$B$3:$EQ$38,AC$25,0)</f>
        <v>-10642.938070110002</v>
      </c>
      <c r="AE45" s="1045">
        <f>VLOOKUP($B45,'[21]1'!$B$3:$EQ$38,AE$25,0)-VLOOKUP($B45,'[21]1'!$B$3:$EQ$38,AD$25,0)</f>
        <v>-12010.27134626</v>
      </c>
      <c r="AF45" s="1045">
        <f>VLOOKUP($B45,'[21]1'!$B$3:$EQ$38,AF$25,0)-VLOOKUP($B45,'[21]1'!$B$3:$EQ$38,AE$25,0)</f>
        <v>-11986.478095310005</v>
      </c>
      <c r="AG45" s="1045">
        <f>VLOOKUP($B45,'[21]1'!$B$3:$EQ$38,AG$25,0)-VLOOKUP($B45,'[21]1'!$B$3:$EQ$38,AF$25,0)</f>
        <v>-11625.155087249994</v>
      </c>
      <c r="AH45" s="1045">
        <f>VLOOKUP($B45,'[21]1'!$B$3:$EQ$38,AH$25,0)-VLOOKUP($B45,'[21]1'!$B$3:$EQ$38,AG$25,0)</f>
        <v>-9130.7290892500023</v>
      </c>
      <c r="AI45" s="1045">
        <f>VLOOKUP($B45,'[21]1'!$B$3:$EQ$38,AI$25,0)-VLOOKUP($B45,'[21]1'!$B$3:$EQ$38,AH$25,0)</f>
        <v>-8572.7157490200043</v>
      </c>
      <c r="AJ45" s="1045">
        <f>VLOOKUP($B45,'[21]1'!$B$3:$EQ$38,AJ$25,0)-VLOOKUP($B45,'[21]1'!$B$3:$EQ$38,AI$25,0)</f>
        <v>-11494.633135799988</v>
      </c>
      <c r="AK45" s="1045">
        <f>VLOOKUP($B45,'[21]1'!$B$3:$EQ$38,AK$25,0)-VLOOKUP($B45,'[21]1'!$B$3:$EQ$38,AJ$25,0)</f>
        <v>-11880.834343070004</v>
      </c>
      <c r="AL45" s="1045">
        <f>VLOOKUP($B45,'[21]1'!$B$3:$EQ$38,AL$25,0)-VLOOKUP($B45,'[21]1'!$B$3:$EQ$38,AK$25,0)</f>
        <v>-12570.366384869994</v>
      </c>
      <c r="AM45" s="1046">
        <f>VLOOKUP($B45,'[21]1'!$B$3:$EQ$38,AM$25,0)-VLOOKUP($B45,'[21]1'!$B$3:$EQ$38,AL$25,0)</f>
        <v>-14394.894584500027</v>
      </c>
      <c r="AN45" s="1044">
        <f>VLOOKUP($B45,'[21]1'!$B$3:$EQ$38,AN$25,0)</f>
        <v>-12987.56125997</v>
      </c>
      <c r="AO45" s="1045">
        <f>VLOOKUP($B45,'[21]1'!$B$3:$EQ$38,AO$25,0)-VLOOKUP($B45,'[21]1'!$B$3:$EQ$38,AN$25,0)</f>
        <v>-12477.16753459</v>
      </c>
      <c r="AP45" s="1045">
        <f>VLOOKUP($B45,'[21]1'!$B$3:$EQ$38,AP$25,0)-VLOOKUP($B45,'[21]1'!$B$3:$EQ$38,AO$25,0)</f>
        <v>-12076.516813869999</v>
      </c>
      <c r="AQ45" s="1045">
        <f>VLOOKUP($B45,'[21]1'!$B$3:$EQ$38,AQ$25,0)-VLOOKUP($B45,'[21]1'!$B$3:$EQ$38,AP$25,0)</f>
        <v>-12436.883374999998</v>
      </c>
      <c r="AR45" s="1045">
        <f>VLOOKUP($B45,'[21]1'!$B$3:$EQ$38,AR$25,0)-VLOOKUP($B45,'[21]1'!$B$3:$EQ$38,AQ$25,0)</f>
        <v>-12924.929200949999</v>
      </c>
      <c r="AS45" s="1045">
        <f>VLOOKUP($B45,'[21]1'!$B$3:$EQ$38,AS$25,0)-VLOOKUP($B45,'[21]1'!$B$3:$EQ$38,AR$25,0)</f>
        <v>-11997.801700890013</v>
      </c>
      <c r="AT45" s="1045">
        <f>VLOOKUP($B45,'[21]1'!$B$3:$EQ$38,AT$25,0)-VLOOKUP($B45,'[21]1'!$B$3:$EQ$38,AS$25,0)</f>
        <v>-11148.873604330001</v>
      </c>
      <c r="AU45" s="1045">
        <f>VLOOKUP($B45,'[21]1'!$B$3:$EQ$38,AU$25,0)-VLOOKUP($B45,'[21]1'!$B$3:$EQ$38,AT$25,0)</f>
        <v>-10779.879208229991</v>
      </c>
      <c r="AV45" s="1045">
        <f>VLOOKUP($B45,'[21]1'!$B$3:$EQ$38,AV$25,0)-VLOOKUP($B45,'[21]1'!$B$3:$EQ$38,AU$25,0)</f>
        <v>-14196.509282750005</v>
      </c>
      <c r="AW45" s="1045">
        <f>VLOOKUP($B45,'[21]1'!$B$3:$EQ$38,AW$25,0)-VLOOKUP($B45,'[21]1'!$B$3:$EQ$38,AV$25,0)</f>
        <v>-13649.791442939997</v>
      </c>
      <c r="AX45" s="1045">
        <f>VLOOKUP($B45,'[21]1'!$B$3:$EQ$38,AX$25,0)-VLOOKUP($B45,'[21]1'!$B$3:$EQ$38,AW$25,0)</f>
        <v>-17729.731057290002</v>
      </c>
      <c r="AY45" s="1046">
        <f>VLOOKUP($B45,'[21]1'!$B$3:$EQ$38,AY$25,0)-VLOOKUP($B45,'[21]1'!$B$3:$EQ$38,AX$25,0)</f>
        <v>-17295.425795479998</v>
      </c>
      <c r="AZ45" s="1044">
        <f>VLOOKUP($B45,'[21]1'!$B$3:$EQ$38,AZ$25,0)</f>
        <v>-18519.297691150001</v>
      </c>
      <c r="BA45" s="1045">
        <f>VLOOKUP($B45,'[21]1'!$B$3:$EQ$38,BA$25,0)-VLOOKUP($B45,'[21]1'!$B$3:$EQ$38,AZ$25,0)</f>
        <v>-12074.04309051</v>
      </c>
      <c r="BB45" s="1045">
        <f>VLOOKUP($B45,'[21]1'!$B$3:$EQ$38,BB$25,0)-VLOOKUP($B45,'[21]1'!$B$3:$EQ$38,BA$25,0)</f>
        <v>-824.33250541999951</v>
      </c>
      <c r="BC45" s="1045">
        <f>VLOOKUP($B45,'[21]1'!$B$3:$EQ$38,BC$25,0)-VLOOKUP($B45,'[21]1'!$B$3:$EQ$38,BB$25,0)</f>
        <v>-0.24809654999990016</v>
      </c>
      <c r="BD45" s="1045">
        <f>VLOOKUP($C45,[22]бюджет_держказначейство!$A$10:$BQ$51,BD$20,0)</f>
        <v>22.736659999998665</v>
      </c>
      <c r="BE45" s="1045">
        <f>VLOOKUP($B45,'[23]1'!$B$3:$EK$38,BE$25,0)-SUM(AZ45:BD45)</f>
        <v>-9498.3875559099979</v>
      </c>
      <c r="BF45" s="1045">
        <f>VLOOKUP($B45,'[24]1'!$B$3:$EL$38,BF$25,0)-SUM(AZ45:BE45)</f>
        <v>-0.55302298999595223</v>
      </c>
      <c r="BG45" s="1045">
        <f>VLOOKUP($B45,'[25]1'!$B$3:$EM$38,BG$25,0)-SUM(AZ45:BF45)</f>
        <v>-9464.728803500002</v>
      </c>
      <c r="BH45" s="1045">
        <f>VLOOKUP($B45,'[26]1'!$B$3:$EQ$38,BH$25,0)-SUM($AZ45:BG45)</f>
        <v>-1600.8214219700021</v>
      </c>
      <c r="BI45" s="1045">
        <f>VLOOKUP($B45,'[27]1'!$B$3:$EQ$38,BI$25,0)-SUM($AZ45:BH45)</f>
        <v>-10912.384650309999</v>
      </c>
      <c r="BJ45" s="1045">
        <f>VLOOKUP($B45,'[27]1'!$B$3:$EQ$38,BJ$25,0)-SUM($AZ45:BI45)</f>
        <v>-13591.981323960004</v>
      </c>
      <c r="BK45" s="2424">
        <f>VLOOKUP($B45,'[30]1'!$B$3:$EQ$38,BK$25,0)-SUM($AZ45:BJ45)</f>
        <v>-8127.8453518000024</v>
      </c>
      <c r="BL45" s="2424">
        <f>VLOOKUP($B45,'[31]1'!$B$3:$FC$38,BL$25,0)</f>
        <v>-19310.205591009999</v>
      </c>
      <c r="BM45" s="2424">
        <f>VLOOKUP($B45,'[31]1'!$B$3:$FC$38,BM$25,0)-SUM($BL45:BL45)</f>
        <v>-6595.2103113400008</v>
      </c>
      <c r="BN45" s="2424">
        <f>VLOOKUP($B45,'[32]1'!$B$3:$FC$38,BN$25,0)-SUM($BL45:BM45)</f>
        <v>-14479.119841999996</v>
      </c>
      <c r="BO45" s="2424">
        <f>VLOOKUP($B45,'[33]1'!$B$3:$FC$38,BO$25,0)-SUM($BL45:BN45)</f>
        <v>-11367.321788860005</v>
      </c>
      <c r="BP45" s="2424">
        <f>VLOOKUP($B45,'[34]1'!$B$3:$FC$38,BP$25,0)-SUM($BL45:BO45)</f>
        <v>-9930.0813540800009</v>
      </c>
      <c r="BQ45" s="2424">
        <f>VLOOKUP($B45,'[34]1'!$B$3:$FC$38,BQ$25,0)-SUM($BL45:BP45)</f>
        <v>-10347.138549819996</v>
      </c>
      <c r="BR45" s="2424">
        <f>VLOOKUP($B45,'[39]1'!$B$3:$FC$38,BR$25,0)-SUM($BL45:BQ45)</f>
        <v>-9976.2289910200052</v>
      </c>
      <c r="BS45" s="2424">
        <f>VLOOKUP($B45,'[36]1'!$B$3:$FC$38,BS$25,0)-SUM($BL45:BR45)</f>
        <v>-8953.1469759899919</v>
      </c>
      <c r="BT45" s="2424">
        <f>VLOOKUP($B45,'[37]1'!$B$3:$FC$38,BT$25,0)-SUM($BL45:BS45)</f>
        <v>-10685.145023090008</v>
      </c>
      <c r="BU45" s="2424">
        <f>VLOOKUP($B45,'[37]1'!$B$3:$FC$38,BU$25,0)-SUM($BL45:BT45)</f>
        <v>-9937.7469759499945</v>
      </c>
      <c r="BV45" s="2094">
        <v>-9900</v>
      </c>
      <c r="BW45" s="2753">
        <v>-9900</v>
      </c>
      <c r="CK45" s="1045">
        <f t="shared" si="57"/>
        <v>-131381.34540316</v>
      </c>
      <c r="CM45" s="1045">
        <f t="shared" si="59"/>
        <v>-84591.886854070006</v>
      </c>
      <c r="CN45" s="1045" t="e">
        <f>VLOOKUP($C45,[29]Sheet1!$A$6:$D$134,4,0)/1000</f>
        <v>#N/A</v>
      </c>
      <c r="CO45" s="1045" t="e">
        <f>VLOOKUP($C45,'[38]додаток 1'!$A$6:$E$135,3,0)/1000</f>
        <v>#N/A</v>
      </c>
      <c r="CR45" s="1209"/>
      <c r="CS45" s="1209"/>
      <c r="CT45" s="1209"/>
      <c r="CU45" s="1209"/>
      <c r="CV45" s="1808"/>
    </row>
    <row r="46" spans="1:100" ht="31.5" customHeight="1" outlineLevel="1">
      <c r="A46" s="1032"/>
      <c r="B46" s="1047" t="s">
        <v>790</v>
      </c>
      <c r="C46" s="1043">
        <v>14070000</v>
      </c>
      <c r="D46" s="1044">
        <f>VLOOKUP($B46,'[21]1'!$B$3:$EQ$38,D$25,0)</f>
        <v>22033.120966229999</v>
      </c>
      <c r="E46" s="1045">
        <f>VLOOKUP($B46,'[21]1'!$B$3:$EQ$38,E$25,0)-VLOOKUP($B46,'[21]1'!$B$3:$EQ$38,D$25,0)</f>
        <v>21459.736103350002</v>
      </c>
      <c r="F46" s="1045">
        <f>VLOOKUP($B46,'[21]1'!$B$3:$EQ$38,F$25,0)-VLOOKUP($B46,'[21]1'!$B$3:$EQ$38,E$25,0)</f>
        <v>21865.314543240005</v>
      </c>
      <c r="G46" s="1045">
        <f>VLOOKUP($B46,'[21]1'!$B$3:$EQ$38,G$25,0)-VLOOKUP($B46,'[21]1'!$B$3:$EQ$38,F$25,0)</f>
        <v>20995.83528924</v>
      </c>
      <c r="H46" s="1045">
        <f>VLOOKUP($B46,'[21]1'!$B$3:$EQ$38,H$25,0)-VLOOKUP($B46,'[21]1'!$B$3:$EQ$38,G$25,0)</f>
        <v>22828.438952709999</v>
      </c>
      <c r="I46" s="1045">
        <f>VLOOKUP($B46,'[21]1'!$B$3:$EQ$38,I$25,0)-VLOOKUP($B46,'[21]1'!$B$3:$EQ$38,H$25,0)</f>
        <v>21387.77667711</v>
      </c>
      <c r="J46" s="1045">
        <f>VLOOKUP($B46,'[21]1'!$B$3:$EQ$38,J$25,0)-VLOOKUP($B46,'[21]1'!$B$3:$EQ$38,I$25,0)</f>
        <v>25215.330010980004</v>
      </c>
      <c r="K46" s="1045">
        <f>VLOOKUP($B46,'[21]1'!$B$3:$EQ$38,K$25,0)-VLOOKUP($B46,'[21]1'!$B$3:$EQ$38,J$25,0)</f>
        <v>26251.095145269996</v>
      </c>
      <c r="L46" s="1045">
        <f>VLOOKUP($B46,'[21]1'!$B$3:$EQ$38,L$25,0)-VLOOKUP($B46,'[21]1'!$B$3:$EQ$38,K$25,0)</f>
        <v>26534.819941680005</v>
      </c>
      <c r="M46" s="1045">
        <f>VLOOKUP($B46,'[21]1'!$B$3:$EQ$38,M$25,0)-VLOOKUP($B46,'[21]1'!$B$3:$EQ$38,L$25,0)</f>
        <v>31038.157153079985</v>
      </c>
      <c r="N46" s="1045">
        <f>VLOOKUP($B46,'[21]1'!$B$3:$EQ$38,N$25,0)-VLOOKUP($B46,'[21]1'!$B$3:$EQ$38,M$25,0)</f>
        <v>29474.844307650026</v>
      </c>
      <c r="O46" s="1046">
        <f>VLOOKUP($B46,'[21]1'!$B$3:$EQ$38,O$25,0)-VLOOKUP($B46,'[21]1'!$B$3:$EQ$38,N$25,0)</f>
        <v>26292.853289949999</v>
      </c>
      <c r="P46" s="1044">
        <f>VLOOKUP($B46,'[21]1'!$B$3:$EQ$38,P$25,0)</f>
        <v>20972.441675360002</v>
      </c>
      <c r="Q46" s="1045">
        <f>VLOOKUP($B46,'[21]1'!$B$3:$EQ$38,Q$25,0)-VLOOKUP($B46,'[21]1'!$B$3:$EQ$38,P$25,0)</f>
        <v>23778.387538290001</v>
      </c>
      <c r="R46" s="1045">
        <f>VLOOKUP($B46,'[21]1'!$B$3:$EQ$38,R$25,0)-VLOOKUP($B46,'[21]1'!$B$3:$EQ$38,Q$25,0)</f>
        <v>24863.417813010012</v>
      </c>
      <c r="S46" s="1045">
        <f>VLOOKUP($B46,'[21]1'!$B$3:$EQ$38,S$25,0)-VLOOKUP($B46,'[21]1'!$B$3:$EQ$38,R$25,0)</f>
        <v>22992.64640138</v>
      </c>
      <c r="T46" s="1045">
        <f>VLOOKUP($B46,'[21]1'!$B$3:$EQ$38,T$25,0)-VLOOKUP($B46,'[21]1'!$B$3:$EQ$38,S$25,0)</f>
        <v>24847.018385629999</v>
      </c>
      <c r="U46" s="1045">
        <f>VLOOKUP($B46,'[21]1'!$B$3:$EQ$38,U$25,0)-VLOOKUP($B46,'[21]1'!$B$3:$EQ$38,T$25,0)</f>
        <v>21155.192684300011</v>
      </c>
      <c r="V46" s="1045">
        <f>VLOOKUP($B46,'[21]1'!$B$3:$EQ$38,V$25,0)-VLOOKUP($B46,'[21]1'!$B$3:$EQ$38,U$25,0)</f>
        <v>26056.655490749981</v>
      </c>
      <c r="W46" s="1045">
        <f>VLOOKUP($B46,'[21]1'!$B$3:$EQ$38,W$25,0)-VLOOKUP($B46,'[21]1'!$B$3:$EQ$38,V$25,0)</f>
        <v>22567.971408259997</v>
      </c>
      <c r="X46" s="1045">
        <f>VLOOKUP($B46,'[21]1'!$B$3:$EQ$38,X$25,0)-VLOOKUP($B46,'[21]1'!$B$3:$EQ$38,W$25,0)</f>
        <v>23783.933757649997</v>
      </c>
      <c r="Y46" s="1045">
        <f>VLOOKUP($B46,'[21]1'!$B$3:$EQ$38,Y$25,0)-VLOOKUP($B46,'[21]1'!$B$3:$EQ$38,X$25,0)</f>
        <v>27251.44310186003</v>
      </c>
      <c r="Z46" s="1045">
        <f>VLOOKUP($B46,'[21]1'!$B$3:$EQ$38,Z$25,0)-VLOOKUP($B46,'[21]1'!$B$3:$EQ$38,Y$25,0)</f>
        <v>23809.590003359976</v>
      </c>
      <c r="AA46" s="1046">
        <f>VLOOKUP($B46,'[21]1'!$B$3:$EQ$38,AA$25,0)-VLOOKUP($B46,'[21]1'!$B$3:$EQ$38,Z$25,0)</f>
        <v>27681.717823740008</v>
      </c>
      <c r="AB46" s="1044">
        <f>VLOOKUP($B46,'[21]1'!$B$3:$EQ$38,AB$25,0)</f>
        <v>16619.50605552</v>
      </c>
      <c r="AC46" s="1045">
        <f>VLOOKUP($B46,'[21]1'!$B$3:$EQ$38,AC$25,0)-VLOOKUP($B46,'[21]1'!$B$3:$EQ$38,AB$25,0)</f>
        <v>20730.989240940002</v>
      </c>
      <c r="AD46" s="1045">
        <f>VLOOKUP($B46,'[21]1'!$B$3:$EQ$38,AD$25,0)-VLOOKUP($B46,'[21]1'!$B$3:$EQ$38,AC$25,0)</f>
        <v>22748.945349609996</v>
      </c>
      <c r="AE46" s="1045">
        <f>VLOOKUP($B46,'[21]1'!$B$3:$EQ$38,AE$25,0)-VLOOKUP($B46,'[21]1'!$B$3:$EQ$38,AD$25,0)</f>
        <v>18247.041881419995</v>
      </c>
      <c r="AF46" s="1045">
        <f>VLOOKUP($B46,'[21]1'!$B$3:$EQ$38,AF$25,0)-VLOOKUP($B46,'[21]1'!$B$3:$EQ$38,AE$25,0)</f>
        <v>17174.117392990011</v>
      </c>
      <c r="AG46" s="1045">
        <f>VLOOKUP($B46,'[21]1'!$B$3:$EQ$38,AG$25,0)-VLOOKUP($B46,'[21]1'!$B$3:$EQ$38,AF$25,0)</f>
        <v>19951.809416839998</v>
      </c>
      <c r="AH46" s="1045">
        <f>VLOOKUP($B46,'[21]1'!$B$3:$EQ$38,AH$25,0)-VLOOKUP($B46,'[21]1'!$B$3:$EQ$38,AG$25,0)</f>
        <v>23639.55513370999</v>
      </c>
      <c r="AI46" s="1045">
        <f>VLOOKUP($B46,'[21]1'!$B$3:$EQ$38,AI$25,0)-VLOOKUP($B46,'[21]1'!$B$3:$EQ$38,AH$25,0)</f>
        <v>24764.542908200034</v>
      </c>
      <c r="AJ46" s="1045">
        <f>VLOOKUP($B46,'[21]1'!$B$3:$EQ$38,AJ$25,0)-VLOOKUP($B46,'[21]1'!$B$3:$EQ$38,AI$25,0)</f>
        <v>24876.827863239945</v>
      </c>
      <c r="AK46" s="1045">
        <f>VLOOKUP($B46,'[21]1'!$B$3:$EQ$38,AK$25,0)-VLOOKUP($B46,'[21]1'!$B$3:$EQ$38,AJ$25,0)</f>
        <v>27535.169667880051</v>
      </c>
      <c r="AL46" s="1045">
        <f>VLOOKUP($B46,'[21]1'!$B$3:$EQ$38,AL$25,0)-VLOOKUP($B46,'[21]1'!$B$3:$EQ$38,AK$25,0)</f>
        <v>27572.310081509961</v>
      </c>
      <c r="AM46" s="1046">
        <f>VLOOKUP($B46,'[21]1'!$B$3:$EQ$38,AM$25,0)-VLOOKUP($B46,'[21]1'!$B$3:$EQ$38,AL$25,0)</f>
        <v>30252.690013450017</v>
      </c>
      <c r="AN46" s="1044">
        <f>VLOOKUP($B46,'[21]1'!$B$3:$EQ$38,AN$25,0)</f>
        <v>20487.622654549999</v>
      </c>
      <c r="AO46" s="1045">
        <f>VLOOKUP($B46,'[21]1'!$B$3:$EQ$38,AO$25,0)-VLOOKUP($B46,'[21]1'!$B$3:$EQ$38,AN$25,0)</f>
        <v>24851.409458570004</v>
      </c>
      <c r="AP46" s="1045">
        <f>VLOOKUP($B46,'[21]1'!$B$3:$EQ$38,AP$25,0)-VLOOKUP($B46,'[21]1'!$B$3:$EQ$38,AO$25,0)</f>
        <v>31776.517218169989</v>
      </c>
      <c r="AQ46" s="1045">
        <f>VLOOKUP($B46,'[21]1'!$B$3:$EQ$38,AQ$25,0)-VLOOKUP($B46,'[21]1'!$B$3:$EQ$38,AP$25,0)</f>
        <v>28383.891199450009</v>
      </c>
      <c r="AR46" s="1045">
        <f>VLOOKUP($B46,'[21]1'!$B$3:$EQ$38,AR$25,0)-VLOOKUP($B46,'[21]1'!$B$3:$EQ$38,AQ$25,0)</f>
        <v>27296.470455049988</v>
      </c>
      <c r="AS46" s="1045">
        <f>VLOOKUP($B46,'[21]1'!$B$3:$EQ$38,AS$25,0)-VLOOKUP($B46,'[21]1'!$B$3:$EQ$38,AR$25,0)</f>
        <v>28962.376912170002</v>
      </c>
      <c r="AT46" s="1045">
        <f>VLOOKUP($B46,'[21]1'!$B$3:$EQ$38,AT$25,0)-VLOOKUP($B46,'[21]1'!$B$3:$EQ$38,AS$25,0)</f>
        <v>30533.523865860014</v>
      </c>
      <c r="AU46" s="1045">
        <f>VLOOKUP($B46,'[21]1'!$B$3:$EQ$38,AU$25,0)-VLOOKUP($B46,'[21]1'!$B$3:$EQ$38,AT$25,0)</f>
        <v>34008.900929900003</v>
      </c>
      <c r="AV46" s="1045">
        <f>VLOOKUP($B46,'[21]1'!$B$3:$EQ$38,AV$25,0)-VLOOKUP($B46,'[21]1'!$B$3:$EQ$38,AU$25,0)</f>
        <v>37850.637054810009</v>
      </c>
      <c r="AW46" s="1045">
        <f>VLOOKUP($B46,'[21]1'!$B$3:$EQ$38,AW$25,0)-VLOOKUP($B46,'[21]1'!$B$3:$EQ$38,AV$25,0)</f>
        <v>34639.328568329976</v>
      </c>
      <c r="AX46" s="1045">
        <f>VLOOKUP($B46,'[21]1'!$B$3:$EQ$38,AX$25,0)-VLOOKUP($B46,'[21]1'!$B$3:$EQ$38,AW$25,0)</f>
        <v>39611.078657109989</v>
      </c>
      <c r="AY46" s="1046">
        <f>VLOOKUP($B46,'[21]1'!$B$3:$EQ$38,AY$25,0)-VLOOKUP($B46,'[21]1'!$B$3:$EQ$38,AX$25,0)</f>
        <v>42312.62940662005</v>
      </c>
      <c r="AZ46" s="1044">
        <f>VLOOKUP($B46,'[21]1'!$B$3:$EQ$38,AZ$25,0)</f>
        <v>29998.0207028</v>
      </c>
      <c r="BA46" s="1045">
        <f>VLOOKUP($B46,'[21]1'!$B$3:$EQ$38,BA$25,0)-VLOOKUP($B46,'[21]1'!$B$3:$EQ$38,AZ$25,0)</f>
        <v>32461.441146140001</v>
      </c>
      <c r="BB46" s="1045">
        <f>VLOOKUP($B46,'[21]1'!$B$3:$EQ$38,BB$25,0)-VLOOKUP($B46,'[21]1'!$B$3:$EQ$38,BA$25,0)</f>
        <v>7017.8295812200085</v>
      </c>
      <c r="BC46" s="1045">
        <f>VLOOKUP($B46,'[21]1'!$B$3:$EQ$38,BC$25,0)-VLOOKUP($B46,'[21]1'!$B$3:$EQ$38,BB$25,0)</f>
        <v>7867.2733055799908</v>
      </c>
      <c r="BD46" s="1045">
        <f>VLOOKUP($C46,[22]бюджет_держказначейство!$A$10:$BQ$51,BD$20,0)</f>
        <v>8858.1551959899953</v>
      </c>
      <c r="BE46" s="1045">
        <f>VLOOKUP($B46,'[23]1'!$B$3:$EK$38,BE$25,0)-SUM(AZ46:BD46)</f>
        <v>11936.180421779995</v>
      </c>
      <c r="BF46" s="1045">
        <f>VLOOKUP($B46,'[24]1'!$B$3:$EL$38,BF$25,0)-SUM(AZ46:BE46)</f>
        <v>20234.723329710017</v>
      </c>
      <c r="BG46" s="1045">
        <f>VLOOKUP($B46,'[25]1'!$B$3:$EM$38,BG$25,0)-SUM(AZ46:BF46)</f>
        <v>26215.690616089996</v>
      </c>
      <c r="BH46" s="1045">
        <f>VLOOKUP($B46,'[26]1'!$B$3:$EQ$38,BH$25,0)-SUM($AZ46:BG46)</f>
        <v>26335.983521969989</v>
      </c>
      <c r="BI46" s="1045">
        <f>VLOOKUP($B46,'[27]1'!$B$3:$EQ$38,BI$25,0)-SUM($AZ46:BH46)</f>
        <v>25999.090872630011</v>
      </c>
      <c r="BJ46" s="2416">
        <f>VLOOKUP($B46,'[27]1'!$B$3:$EQ$38,BJ$25,0)-SUM($AZ46:BI46)</f>
        <v>26773.32943278001</v>
      </c>
      <c r="BK46" s="2424">
        <f>VLOOKUP($B46,'[30]1'!$B$3:$EQ$38,BK$25,0)-SUM($AZ46:BJ46)</f>
        <v>29355.242701979994</v>
      </c>
      <c r="BL46" s="2424">
        <f>VLOOKUP($B46,'[31]1'!$B$3:$FC$38,BL$25,0)</f>
        <v>24435.91531656</v>
      </c>
      <c r="BM46" s="2424">
        <f>VLOOKUP($B46,'[31]1'!$B$3:$FC$38,BM$25,0)-SUM($BL46:BL46)</f>
        <v>27072.182354550001</v>
      </c>
      <c r="BN46" s="2424">
        <f>VLOOKUP($B46,'[32]1'!$B$3:$FC$38,BN$25,0)-SUM($BL46:BM46)</f>
        <v>29288.310289369991</v>
      </c>
      <c r="BO46" s="2424">
        <f>VLOOKUP($B46,'[33]1'!$B$3:$FC$38,BO$25,0)-SUM($BL46:BN46)</f>
        <v>25144.259753180013</v>
      </c>
      <c r="BP46" s="2424">
        <f>VLOOKUP($B46,'[34]1'!$B$3:$FC$38,BP$25,0)-SUM($BL46:BO46)</f>
        <v>27003.954725389995</v>
      </c>
      <c r="BQ46" s="2424">
        <f>VLOOKUP($B46,'[34]1'!$B$3:$FC$38,BQ$25,0)-SUM($BL46:BP46)</f>
        <v>28690.782307949994</v>
      </c>
      <c r="BR46" s="2424">
        <f>VLOOKUP($B46,'[39]1'!$B$3:$FC$38,BR$25,0)-SUM($BL46:BQ46)</f>
        <v>30836.461570679996</v>
      </c>
      <c r="BS46" s="2424">
        <f>VLOOKUP($B46,'[36]1'!$B$3:$FC$38,BS$25,0)-SUM($BL46:BR46)</f>
        <v>34006.279830860032</v>
      </c>
      <c r="BT46" s="2424">
        <f>VLOOKUP($B46,'[37]1'!$B$3:$FC$38,BT$25,0)-SUM($BL46:BS46)</f>
        <v>34547.258240179974</v>
      </c>
      <c r="BU46" s="2424">
        <f>VLOOKUP($B46,'[37]1'!$B$3:$FC$38,BU$25,0)-SUM($BL46:BT46)</f>
        <v>38633.117438810063</v>
      </c>
      <c r="BV46" s="2094">
        <v>30800</v>
      </c>
      <c r="BW46" s="2753">
        <f>'Бюджет доходи 2023 рік (факт) '!N584</f>
        <v>35700</v>
      </c>
      <c r="CK46" s="1045">
        <f t="shared" si="57"/>
        <v>366158.52182753006</v>
      </c>
      <c r="CM46" s="1045">
        <f t="shared" si="59"/>
        <v>253052.96082867001</v>
      </c>
      <c r="CN46" s="1045">
        <f>VLOOKUP($C46,[29]Sheet1!$A$6:$D$134,4,0)/1000</f>
        <v>367800</v>
      </c>
      <c r="CO46" s="1045">
        <f>VLOOKUP($C46,'[38]додаток 1'!$A$6:$E$135,3,0)/1000</f>
        <v>498900</v>
      </c>
      <c r="CR46" s="1209">
        <f>BS46/BS$40</f>
        <v>0.48585714641293998</v>
      </c>
      <c r="CS46" s="1209">
        <f t="shared" ref="CS46:CU46" si="63">BT46/BT$40</f>
        <v>0.48109437824115525</v>
      </c>
      <c r="CT46" s="1209">
        <f t="shared" si="63"/>
        <v>0.50792782613178755</v>
      </c>
      <c r="CU46" s="1209">
        <f t="shared" si="63"/>
        <v>0.5024469820554649</v>
      </c>
      <c r="CV46" s="1808">
        <f t="shared" si="62"/>
        <v>0.49433158321033688</v>
      </c>
    </row>
    <row r="47" spans="1:100" ht="40.5" outlineLevel="1">
      <c r="A47" s="1032"/>
      <c r="B47" s="1042" t="s">
        <v>152</v>
      </c>
      <c r="C47" s="1043">
        <v>15000000</v>
      </c>
      <c r="D47" s="1044">
        <f>VLOOKUP($B47,'[21]1'!$B$3:$EQ$38,D$25,0)</f>
        <v>1965.4527938799999</v>
      </c>
      <c r="E47" s="1045">
        <f>VLOOKUP($B47,'[21]1'!$B$3:$EQ$38,E$25,0)-VLOOKUP($B47,'[21]1'!$B$3:$EQ$38,D$25,0)</f>
        <v>1979.53754116</v>
      </c>
      <c r="F47" s="1045">
        <f>VLOOKUP($B47,'[21]1'!$B$3:$EQ$38,F$25,0)-VLOOKUP($B47,'[21]1'!$B$3:$EQ$38,E$25,0)</f>
        <v>2165.3733031900001</v>
      </c>
      <c r="G47" s="1045">
        <f>VLOOKUP($B47,'[21]1'!$B$3:$EQ$38,G$25,0)-VLOOKUP($B47,'[21]1'!$B$3:$EQ$38,F$25,0)</f>
        <v>1998.6613163299999</v>
      </c>
      <c r="H47" s="1045">
        <f>VLOOKUP($B47,'[21]1'!$B$3:$EQ$38,H$25,0)-VLOOKUP($B47,'[21]1'!$B$3:$EQ$38,G$25,0)</f>
        <v>2072.7575661999999</v>
      </c>
      <c r="I47" s="1045">
        <f>VLOOKUP($B47,'[21]1'!$B$3:$EQ$38,I$25,0)-VLOOKUP($B47,'[21]1'!$B$3:$EQ$38,H$25,0)</f>
        <v>1794.7453275999997</v>
      </c>
      <c r="J47" s="1045">
        <f>VLOOKUP($B47,'[21]1'!$B$3:$EQ$38,J$25,0)-VLOOKUP($B47,'[21]1'!$B$3:$EQ$38,I$25,0)</f>
        <v>2279.882911319999</v>
      </c>
      <c r="K47" s="1045">
        <f>VLOOKUP($B47,'[21]1'!$B$3:$EQ$38,K$25,0)-VLOOKUP($B47,'[21]1'!$B$3:$EQ$38,J$25,0)</f>
        <v>2508.7076640300002</v>
      </c>
      <c r="L47" s="1045">
        <f>VLOOKUP($B47,'[21]1'!$B$3:$EQ$38,L$25,0)-VLOOKUP($B47,'[21]1'!$B$3:$EQ$38,K$25,0)</f>
        <v>2473.388824499998</v>
      </c>
      <c r="M47" s="1045">
        <f>VLOOKUP($B47,'[21]1'!$B$3:$EQ$38,M$25,0)-VLOOKUP($B47,'[21]1'!$B$3:$EQ$38,L$25,0)</f>
        <v>2781.0829012799986</v>
      </c>
      <c r="N47" s="1045">
        <f>VLOOKUP($B47,'[21]1'!$B$3:$EQ$38,N$25,0)-VLOOKUP($B47,'[21]1'!$B$3:$EQ$38,M$25,0)</f>
        <v>2575.4539611599976</v>
      </c>
      <c r="O47" s="1046">
        <f>VLOOKUP($B47,'[21]1'!$B$3:$EQ$38,O$25,0)-VLOOKUP($B47,'[21]1'!$B$3:$EQ$38,N$25,0)</f>
        <v>2481.576867920001</v>
      </c>
      <c r="P47" s="1044">
        <f>VLOOKUP($B47,'[21]1'!$B$3:$EQ$38,P$25,0)</f>
        <v>2206.5751586000001</v>
      </c>
      <c r="Q47" s="1045">
        <f>VLOOKUP($B47,'[21]1'!$B$3:$EQ$38,Q$25,0)-VLOOKUP($B47,'[21]1'!$B$3:$EQ$38,P$25,0)</f>
        <v>2845.6805701600001</v>
      </c>
      <c r="R47" s="1045">
        <f>VLOOKUP($B47,'[21]1'!$B$3:$EQ$38,R$25,0)-VLOOKUP($B47,'[21]1'!$B$3:$EQ$38,Q$25,0)</f>
        <v>2542.4941540300006</v>
      </c>
      <c r="S47" s="1045">
        <f>VLOOKUP($B47,'[21]1'!$B$3:$EQ$38,S$25,0)-VLOOKUP($B47,'[21]1'!$B$3:$EQ$38,R$25,0)</f>
        <v>2158.1558717299986</v>
      </c>
      <c r="T47" s="1045">
        <f>VLOOKUP($B47,'[21]1'!$B$3:$EQ$38,T$25,0)-VLOOKUP($B47,'[21]1'!$B$3:$EQ$38,S$25,0)</f>
        <v>2381.1111961499992</v>
      </c>
      <c r="U47" s="1045">
        <f>VLOOKUP($B47,'[21]1'!$B$3:$EQ$38,U$25,0)-VLOOKUP($B47,'[21]1'!$B$3:$EQ$38,T$25,0)</f>
        <v>2193.6139685800008</v>
      </c>
      <c r="V47" s="1045">
        <f>VLOOKUP($B47,'[21]1'!$B$3:$EQ$38,V$25,0)-VLOOKUP($B47,'[21]1'!$B$3:$EQ$38,U$25,0)</f>
        <v>2665.1767283600002</v>
      </c>
      <c r="W47" s="1045">
        <f>VLOOKUP($B47,'[21]1'!$B$3:$EQ$38,W$25,0)-VLOOKUP($B47,'[21]1'!$B$3:$EQ$38,V$25,0)</f>
        <v>2509.1224108999995</v>
      </c>
      <c r="X47" s="1045">
        <f>VLOOKUP($B47,'[21]1'!$B$3:$EQ$38,X$25,0)-VLOOKUP($B47,'[21]1'!$B$3:$EQ$38,W$25,0)</f>
        <v>2605.0453303200011</v>
      </c>
      <c r="Y47" s="1045">
        <f>VLOOKUP($B47,'[21]1'!$B$3:$EQ$38,Y$25,0)-VLOOKUP($B47,'[21]1'!$B$3:$EQ$38,X$25,0)</f>
        <v>2887.597878919998</v>
      </c>
      <c r="Z47" s="1045">
        <f>VLOOKUP($B47,'[21]1'!$B$3:$EQ$38,Z$25,0)-VLOOKUP($B47,'[21]1'!$B$3:$EQ$38,Y$25,0)</f>
        <v>2571.5185141100083</v>
      </c>
      <c r="AA47" s="1046">
        <f>VLOOKUP($B47,'[21]1'!$B$3:$EQ$38,AA$25,0)-VLOOKUP($B47,'[21]1'!$B$3:$EQ$38,Z$25,0)</f>
        <v>2519.9083666099905</v>
      </c>
      <c r="AB47" s="1044">
        <f>VLOOKUP($B47,'[21]1'!$B$3:$EQ$38,AB$25,0)</f>
        <v>2037.9664842499999</v>
      </c>
      <c r="AC47" s="1045">
        <f>VLOOKUP($B47,'[21]1'!$B$3:$EQ$38,AC$25,0)-VLOOKUP($B47,'[21]1'!$B$3:$EQ$38,AB$25,0)</f>
        <v>2420.15026158</v>
      </c>
      <c r="AD47" s="1045">
        <f>VLOOKUP($B47,'[21]1'!$B$3:$EQ$38,AD$25,0)-VLOOKUP($B47,'[21]1'!$B$3:$EQ$38,AC$25,0)</f>
        <v>2395.5765138400011</v>
      </c>
      <c r="AE47" s="1045">
        <f>VLOOKUP($B47,'[21]1'!$B$3:$EQ$38,AE$25,0)-VLOOKUP($B47,'[21]1'!$B$3:$EQ$38,AD$25,0)</f>
        <v>1630.8676796199998</v>
      </c>
      <c r="AF47" s="1045">
        <f>VLOOKUP($B47,'[21]1'!$B$3:$EQ$38,AF$25,0)-VLOOKUP($B47,'[21]1'!$B$3:$EQ$38,AE$25,0)</f>
        <v>1916.9490396000001</v>
      </c>
      <c r="AG47" s="1045">
        <f>VLOOKUP($B47,'[21]1'!$B$3:$EQ$38,AG$25,0)-VLOOKUP($B47,'[21]1'!$B$3:$EQ$38,AF$25,0)</f>
        <v>2233.0655308799996</v>
      </c>
      <c r="AH47" s="1045">
        <f>VLOOKUP($B47,'[21]1'!$B$3:$EQ$38,AH$25,0)-VLOOKUP($B47,'[21]1'!$B$3:$EQ$38,AG$25,0)</f>
        <v>2697.7710224300008</v>
      </c>
      <c r="AI47" s="1045">
        <f>VLOOKUP($B47,'[21]1'!$B$3:$EQ$38,AI$25,0)-VLOOKUP($B47,'[21]1'!$B$3:$EQ$38,AH$25,0)</f>
        <v>2855.4949767500002</v>
      </c>
      <c r="AJ47" s="1045">
        <f>VLOOKUP($B47,'[21]1'!$B$3:$EQ$38,AJ$25,0)-VLOOKUP($B47,'[21]1'!$B$3:$EQ$38,AI$25,0)</f>
        <v>2938.8767289700008</v>
      </c>
      <c r="AK47" s="1045">
        <f>VLOOKUP($B47,'[21]1'!$B$3:$EQ$38,AK$25,0)-VLOOKUP($B47,'[21]1'!$B$3:$EQ$38,AJ$25,0)</f>
        <v>3236.8005036600007</v>
      </c>
      <c r="AL47" s="1045">
        <f>VLOOKUP($B47,'[21]1'!$B$3:$EQ$38,AL$25,0)-VLOOKUP($B47,'[21]1'!$B$3:$EQ$38,AK$25,0)</f>
        <v>2984.1864952799988</v>
      </c>
      <c r="AM47" s="1046">
        <f>VLOOKUP($B47,'[21]1'!$B$3:$EQ$38,AM$25,0)-VLOOKUP($B47,'[21]1'!$B$3:$EQ$38,AL$25,0)</f>
        <v>3112.8034297699996</v>
      </c>
      <c r="AN47" s="1044">
        <f>VLOOKUP($B47,'[21]1'!$B$3:$EQ$38,AN$25,0)</f>
        <v>2160.62356731</v>
      </c>
      <c r="AO47" s="1045">
        <f>VLOOKUP($B47,'[21]1'!$B$3:$EQ$38,AO$25,0)-VLOOKUP($B47,'[21]1'!$B$3:$EQ$38,AN$25,0)</f>
        <v>2637.18796208</v>
      </c>
      <c r="AP47" s="1045">
        <f>VLOOKUP($B47,'[21]1'!$B$3:$EQ$38,AP$25,0)-VLOOKUP($B47,'[21]1'!$B$3:$EQ$38,AO$25,0)</f>
        <v>3471.9532213499997</v>
      </c>
      <c r="AQ47" s="1045">
        <f>VLOOKUP($B47,'[21]1'!$B$3:$EQ$38,AQ$25,0)-VLOOKUP($B47,'[21]1'!$B$3:$EQ$38,AP$25,0)</f>
        <v>2872.0589509199999</v>
      </c>
      <c r="AR47" s="1045">
        <f>VLOOKUP($B47,'[21]1'!$B$3:$EQ$38,AR$25,0)-VLOOKUP($B47,'[21]1'!$B$3:$EQ$38,AQ$25,0)</f>
        <v>3036.5410120300003</v>
      </c>
      <c r="AS47" s="1045">
        <f>VLOOKUP($B47,'[21]1'!$B$3:$EQ$38,AS$25,0)-VLOOKUP($B47,'[21]1'!$B$3:$EQ$38,AR$25,0)</f>
        <v>3160.425234530001</v>
      </c>
      <c r="AT47" s="1045">
        <f>VLOOKUP($B47,'[21]1'!$B$3:$EQ$38,AT$25,0)-VLOOKUP($B47,'[21]1'!$B$3:$EQ$38,AS$25,0)</f>
        <v>3334.2613097700014</v>
      </c>
      <c r="AU47" s="1045">
        <f>VLOOKUP($B47,'[21]1'!$B$3:$EQ$38,AU$25,0)-VLOOKUP($B47,'[21]1'!$B$3:$EQ$38,AT$25,0)</f>
        <v>3470.6402975700003</v>
      </c>
      <c r="AV47" s="1045">
        <f>VLOOKUP($B47,'[21]1'!$B$3:$EQ$38,AV$25,0)-VLOOKUP($B47,'[21]1'!$B$3:$EQ$38,AU$25,0)</f>
        <v>3496.5306016799987</v>
      </c>
      <c r="AW47" s="1045">
        <f>VLOOKUP($B47,'[21]1'!$B$3:$EQ$38,AW$25,0)-VLOOKUP($B47,'[21]1'!$B$3:$EQ$38,AV$25,0)</f>
        <v>3151.8092076899993</v>
      </c>
      <c r="AX47" s="1045">
        <f>VLOOKUP($B47,'[21]1'!$B$3:$EQ$38,AX$25,0)-VLOOKUP($B47,'[21]1'!$B$3:$EQ$38,AW$25,0)</f>
        <v>3476.7245658100001</v>
      </c>
      <c r="AY47" s="1046">
        <f>VLOOKUP($B47,'[21]1'!$B$3:$EQ$38,AY$25,0)-VLOOKUP($B47,'[21]1'!$B$3:$EQ$38,AX$25,0)</f>
        <v>3908.397179349995</v>
      </c>
      <c r="AZ47" s="1044">
        <f>VLOOKUP($B47,'[21]1'!$B$3:$EQ$38,AZ$25,0)</f>
        <v>2769.9785974800002</v>
      </c>
      <c r="BA47" s="1045">
        <f>VLOOKUP($B47,'[21]1'!$B$3:$EQ$38,BA$25,0)-VLOOKUP($B47,'[21]1'!$B$3:$EQ$38,AZ$25,0)</f>
        <v>3013.0615303199997</v>
      </c>
      <c r="BB47" s="1045">
        <f>VLOOKUP($B47,'[21]1'!$B$3:$EQ$38,BB$25,0)-VLOOKUP($B47,'[21]1'!$B$3:$EQ$38,BA$25,0)</f>
        <v>449.35366150000027</v>
      </c>
      <c r="BC47" s="1045">
        <f>VLOOKUP($B47,'[21]1'!$B$3:$EQ$38,BC$25,0)-VLOOKUP($B47,'[21]1'!$B$3:$EQ$38,BB$25,0)</f>
        <v>401.58800874999997</v>
      </c>
      <c r="BD47" s="1045">
        <f>VLOOKUP($C47,[22]бюджет_держказначейство!$A$10:$BQ$51,BD$20,0)</f>
        <v>597.12652648999938</v>
      </c>
      <c r="BE47" s="1045">
        <f>VLOOKUP($B47,'[23]1'!$B$3:$EK$38,BE$25,0)-SUM(AZ47:BD47)</f>
        <v>661.17740522000076</v>
      </c>
      <c r="BF47" s="1045">
        <f>VLOOKUP($B47,'[24]1'!$B$3:$EL$38,BF$25,0)-SUM(AZ47:BE47)</f>
        <v>2329.91779675</v>
      </c>
      <c r="BG47" s="1045">
        <f>VLOOKUP($B47,'[25]1'!$B$3:$EM$38,BG$25,0)-SUM(AZ47:BF47)</f>
        <v>3169.3721050799995</v>
      </c>
      <c r="BH47" s="1045">
        <f>VLOOKUP($B47,'[26]1'!$B$3:$EQ$38,BH$25,0)-SUM($AZ47:BG47)</f>
        <v>3118.4501916199988</v>
      </c>
      <c r="BI47" s="1045">
        <f>VLOOKUP($B47,'[27]1'!$B$3:$EQ$38,BI$25,0)-SUM($AZ47:BH47)</f>
        <v>3322.7796074500002</v>
      </c>
      <c r="BJ47" s="2416">
        <f>VLOOKUP($B47,'[27]1'!$B$3:$EQ$38,BJ$25,0)-SUM($AZ47:BI47)</f>
        <v>3298.1482202200023</v>
      </c>
      <c r="BK47" s="2424">
        <f>VLOOKUP($B47,'[30]1'!$B$3:$EQ$38,BK$25,0)-SUM($AZ47:BJ47)</f>
        <v>3115.0636470999998</v>
      </c>
      <c r="BL47" s="2424">
        <f>VLOOKUP($B47,'[31]1'!$B$3:$FC$38,BL$25,0)</f>
        <v>2614.0705187899998</v>
      </c>
      <c r="BM47" s="2424">
        <f>VLOOKUP($B47,'[31]1'!$B$3:$FC$38,BM$25,0)-SUM($BL47:BL47)</f>
        <v>2874.4413133800003</v>
      </c>
      <c r="BN47" s="2424">
        <f>VLOOKUP($B47,'[32]1'!$B$3:$FC$38,BN$25,0)-SUM($BL47:BM47)</f>
        <v>3355.429495899999</v>
      </c>
      <c r="BO47" s="2424">
        <f>VLOOKUP($B47,'[33]1'!$B$3:$FC$38,BO$25,0)-SUM($BL47:BN47)</f>
        <v>2892.2564588200003</v>
      </c>
      <c r="BP47" s="2424">
        <f>VLOOKUP($B47,'[34]1'!$B$3:$FC$38,BP$25,0)-SUM($BL47:BO47)</f>
        <v>3276.0598665100006</v>
      </c>
      <c r="BQ47" s="2424">
        <f>VLOOKUP($B47,'[34]1'!$B$3:$FC$38,BQ$25,0)-SUM($BL47:BP47)</f>
        <v>3522.7729890599985</v>
      </c>
      <c r="BR47" s="2424">
        <f>VLOOKUP($B47,'[39]1'!$B$3:$FC$38,BR$25,0)-SUM($BL47:BQ47)</f>
        <v>3366.6203236799993</v>
      </c>
      <c r="BS47" s="2424">
        <f>VLOOKUP($B47,'[36]1'!$B$3:$FC$38,BS$25,0)-SUM($BL47:BR47)</f>
        <v>3853.4161437400035</v>
      </c>
      <c r="BT47" s="2424">
        <f>VLOOKUP($B47,'[37]1'!$B$3:$FC$38,BT$25,0)-SUM($BL47:BS47)</f>
        <v>3852.8357769600007</v>
      </c>
      <c r="BU47" s="2424">
        <f>VLOOKUP($B47,'[37]1'!$B$3:$FC$38,BU$25,0)-SUM($BL47:BT47)</f>
        <v>4018.4708358199969</v>
      </c>
      <c r="BV47" s="2094">
        <v>2200</v>
      </c>
      <c r="BW47" s="2755">
        <v>3500</v>
      </c>
      <c r="CK47" s="1045">
        <f t="shared" si="57"/>
        <v>39326.373722659999</v>
      </c>
      <c r="CM47" s="1045">
        <f t="shared" si="59"/>
        <v>26246.017297980001</v>
      </c>
      <c r="CN47" s="1045">
        <f>VLOOKUP($C47,[29]Sheet1!$A$6:$D$134,4,0)/1000</f>
        <v>37903</v>
      </c>
      <c r="CO47" s="1045">
        <f>VLOOKUP($C47,'[38]додаток 1'!$A$6:$E$135,3,0)/1000</f>
        <v>49205.26</v>
      </c>
    </row>
    <row r="48" spans="1:100" ht="31.5" customHeight="1" outlineLevel="1">
      <c r="A48" s="1032"/>
      <c r="B48" s="1054" t="s">
        <v>791</v>
      </c>
      <c r="C48" s="1043">
        <v>17000000</v>
      </c>
      <c r="D48" s="1044">
        <f>VLOOKUP($B48,'[21]1'!$B$3:$EQ$38,D$25,0)</f>
        <v>0.11129464999999999</v>
      </c>
      <c r="E48" s="1045">
        <f>VLOOKUP($B48,'[21]1'!$B$3:$EQ$38,E$25,0)-VLOOKUP($B48,'[21]1'!$B$3:$EQ$38,D$25,0)</f>
        <v>2.7871230000000025E-2</v>
      </c>
      <c r="F48" s="1045">
        <f>VLOOKUP($B48,'[21]1'!$B$3:$EQ$38,F$25,0)-VLOOKUP($B48,'[21]1'!$B$3:$EQ$38,E$25,0)</f>
        <v>2.7871229999999969E-2</v>
      </c>
      <c r="G48" s="1045">
        <f>VLOOKUP($B48,'[21]1'!$B$3:$EQ$38,G$25,0)-VLOOKUP($B48,'[21]1'!$B$3:$EQ$38,F$25,0)</f>
        <v>2.7871230000000025E-2</v>
      </c>
      <c r="H48" s="1045">
        <f>VLOOKUP($B48,'[21]1'!$B$3:$EQ$38,H$25,0)-VLOOKUP($B48,'[21]1'!$B$3:$EQ$38,G$25,0)</f>
        <v>-1.5498920000000027E-2</v>
      </c>
      <c r="I48" s="1045">
        <f>VLOOKUP($B48,'[21]1'!$B$3:$EQ$38,I$25,0)-VLOOKUP($B48,'[21]1'!$B$3:$EQ$38,H$25,0)</f>
        <v>2.4885589999999985E-2</v>
      </c>
      <c r="J48" s="1045">
        <f>VLOOKUP($B48,'[21]1'!$B$3:$EQ$38,J$25,0)-VLOOKUP($B48,'[21]1'!$B$3:$EQ$38,I$25,0)</f>
        <v>0.12350473999999997</v>
      </c>
      <c r="K48" s="1045">
        <f>VLOOKUP($B48,'[21]1'!$B$3:$EQ$38,K$25,0)-VLOOKUP($B48,'[21]1'!$B$3:$EQ$38,J$25,0)</f>
        <v>2.6475020000000016E-2</v>
      </c>
      <c r="L48" s="1045">
        <f>VLOOKUP($B48,'[21]1'!$B$3:$EQ$38,L$25,0)-VLOOKUP($B48,'[21]1'!$B$3:$EQ$38,K$25,0)</f>
        <v>-5.5044111400000002</v>
      </c>
      <c r="M48" s="1045">
        <f>VLOOKUP($B48,'[21]1'!$B$3:$EQ$38,M$25,0)-VLOOKUP($B48,'[21]1'!$B$3:$EQ$38,L$25,0)</f>
        <v>4.7367440000000371E-2</v>
      </c>
      <c r="N48" s="1045">
        <f>VLOOKUP($B48,'[21]1'!$B$3:$EQ$38,N$25,0)-VLOOKUP($B48,'[21]1'!$B$3:$EQ$38,M$25,0)</f>
        <v>2.2315579999999891E-2</v>
      </c>
      <c r="O48" s="1046">
        <f>VLOOKUP($B48,'[21]1'!$B$3:$EQ$38,O$25,0)-VLOOKUP($B48,'[21]1'!$B$3:$EQ$38,N$25,0)</f>
        <v>-1.1411791399999993</v>
      </c>
      <c r="P48" s="1044">
        <f>VLOOKUP($B48,'[21]1'!$B$3:$EQ$38,P$25,0)</f>
        <v>5.9320860000000003E-2</v>
      </c>
      <c r="Q48" s="1045">
        <f>VLOOKUP($B48,'[21]1'!$B$3:$EQ$38,Q$25,0)-VLOOKUP($B48,'[21]1'!$B$3:$EQ$38,P$25,0)</f>
        <v>-0.35103841000000002</v>
      </c>
      <c r="R48" s="1045">
        <f>VLOOKUP($B48,'[21]1'!$B$3:$EQ$38,R$25,0)-VLOOKUP($B48,'[21]1'!$B$3:$EQ$38,Q$25,0)</f>
        <v>5.9320860000000031E-2</v>
      </c>
      <c r="S48" s="1045">
        <f>VLOOKUP($B48,'[21]1'!$B$3:$EQ$38,S$25,0)-VLOOKUP($B48,'[21]1'!$B$3:$EQ$38,R$25,0)</f>
        <v>5.9320839999999986E-2</v>
      </c>
      <c r="T48" s="1045">
        <f>VLOOKUP($B48,'[21]1'!$B$3:$EQ$38,T$25,0)-VLOOKUP($B48,'[21]1'!$B$3:$EQ$38,S$25,0)</f>
        <v>6.1520859999999983E-2</v>
      </c>
      <c r="U48" s="1045">
        <f>VLOOKUP($B48,'[21]1'!$B$3:$EQ$38,U$25,0)-VLOOKUP($B48,'[21]1'!$B$3:$EQ$38,T$25,0)</f>
        <v>5.898544E-2</v>
      </c>
      <c r="V48" s="1045">
        <f>VLOOKUP($B48,'[21]1'!$B$3:$EQ$38,V$25,0)-VLOOKUP($B48,'[21]1'!$B$3:$EQ$38,U$25,0)</f>
        <v>4.0098210000000023E-2</v>
      </c>
      <c r="W48" s="1045">
        <f>VLOOKUP($B48,'[21]1'!$B$3:$EQ$38,W$25,0)-VLOOKUP($B48,'[21]1'!$B$3:$EQ$38,V$25,0)</f>
        <v>-0.63777916999999995</v>
      </c>
      <c r="X48" s="1045">
        <f>VLOOKUP($B48,'[21]1'!$B$3:$EQ$38,X$25,0)-VLOOKUP($B48,'[21]1'!$B$3:$EQ$38,W$25,0)</f>
        <v>2.7871230000000025E-2</v>
      </c>
      <c r="Y48" s="1045">
        <f>VLOOKUP($B48,'[21]1'!$B$3:$EQ$38,Y$25,0)-VLOOKUP($B48,'[21]1'!$B$3:$EQ$38,X$25,0)</f>
        <v>0.15914821000000001</v>
      </c>
      <c r="Z48" s="1045">
        <f>VLOOKUP($B48,'[21]1'!$B$3:$EQ$38,Z$25,0)-VLOOKUP($B48,'[21]1'!$B$3:$EQ$38,Y$25,0)</f>
        <v>8.4369980000000011E-2</v>
      </c>
      <c r="AA48" s="1046">
        <f>VLOOKUP($B48,'[21]1'!$B$3:$EQ$38,AA$25,0)-VLOOKUP($B48,'[21]1'!$B$3:$EQ$38,Z$25,0)</f>
        <v>0.12625999000000004</v>
      </c>
      <c r="AB48" s="1044">
        <f>VLOOKUP($B48,'[21]1'!$B$3:$EQ$38,AB$25,0)</f>
        <v>2.787123E-2</v>
      </c>
      <c r="AC48" s="1045">
        <f>VLOOKUP($B48,'[21]1'!$B$3:$EQ$38,AC$25,0)-VLOOKUP($B48,'[21]1'!$B$3:$EQ$38,AB$25,0)</f>
        <v>2.787123E-2</v>
      </c>
      <c r="AD48" s="1045">
        <f>VLOOKUP($B48,'[21]1'!$B$3:$EQ$38,AD$25,0)-VLOOKUP($B48,'[21]1'!$B$3:$EQ$38,AC$25,0)</f>
        <v>0.39504008999999995</v>
      </c>
      <c r="AE48" s="1045">
        <f>VLOOKUP($B48,'[21]1'!$B$3:$EQ$38,AE$25,0)-VLOOKUP($B48,'[21]1'!$B$3:$EQ$38,AD$25,0)</f>
        <v>1.1333000000007809E-4</v>
      </c>
      <c r="AF48" s="1045">
        <f>VLOOKUP($B48,'[21]1'!$B$3:$EQ$38,AF$25,0)-VLOOKUP($B48,'[21]1'!$B$3:$EQ$38,AE$25,0)</f>
        <v>0</v>
      </c>
      <c r="AG48" s="1045">
        <f>VLOOKUP($B48,'[21]1'!$B$3:$EQ$38,AG$25,0)-VLOOKUP($B48,'[21]1'!$B$3:$EQ$38,AF$25,0)</f>
        <v>0</v>
      </c>
      <c r="AH48" s="1045">
        <f>VLOOKUP($B48,'[21]1'!$B$3:$EQ$38,AH$25,0)-VLOOKUP($B48,'[21]1'!$B$3:$EQ$38,AG$25,0)</f>
        <v>2.7871230000000025E-2</v>
      </c>
      <c r="AI48" s="1045">
        <f>VLOOKUP($B48,'[21]1'!$B$3:$EQ$38,AI$25,0)-VLOOKUP($B48,'[21]1'!$B$3:$EQ$38,AH$25,0)</f>
        <v>2.787123000000008E-2</v>
      </c>
      <c r="AJ48" s="1045">
        <f>VLOOKUP($B48,'[21]1'!$B$3:$EQ$38,AJ$25,0)-VLOOKUP($B48,'[21]1'!$B$3:$EQ$38,AI$25,0)</f>
        <v>4.7150079999999872E-2</v>
      </c>
      <c r="AK48" s="1045">
        <f>VLOOKUP($B48,'[21]1'!$B$3:$EQ$38,AK$25,0)-VLOOKUP($B48,'[21]1'!$B$3:$EQ$38,AJ$25,0)</f>
        <v>4.6390800000000065E-2</v>
      </c>
      <c r="AL48" s="1045">
        <f>VLOOKUP($B48,'[21]1'!$B$3:$EQ$38,AL$25,0)-VLOOKUP($B48,'[21]1'!$B$3:$EQ$38,AK$25,0)</f>
        <v>4.5419149999999964E-2</v>
      </c>
      <c r="AM48" s="1046">
        <f>VLOOKUP($B48,'[21]1'!$B$3:$EQ$38,AM$25,0)-VLOOKUP($B48,'[21]1'!$B$3:$EQ$38,AL$25,0)</f>
        <v>3.6751180000000105E-2</v>
      </c>
      <c r="AN48" s="1044">
        <f>VLOOKUP($B48,'[21]1'!$B$3:$EQ$38,AN$25,0)</f>
        <v>2.787123E-2</v>
      </c>
      <c r="AO48" s="1045">
        <f>VLOOKUP($B48,'[21]1'!$B$3:$EQ$38,AO$25,0)-VLOOKUP($B48,'[21]1'!$B$3:$EQ$38,AN$25,0)</f>
        <v>2.787123E-2</v>
      </c>
      <c r="AP48" s="1045">
        <f>VLOOKUP($B48,'[21]1'!$B$3:$EQ$38,AP$25,0)-VLOOKUP($B48,'[21]1'!$B$3:$EQ$38,AO$25,0)</f>
        <v>0.29177507000000003</v>
      </c>
      <c r="AQ48" s="1045">
        <f>VLOOKUP($B48,'[21]1'!$B$3:$EQ$38,AQ$25,0)-VLOOKUP($B48,'[21]1'!$B$3:$EQ$38,AP$25,0)</f>
        <v>2.7871229999999969E-2</v>
      </c>
      <c r="AR48" s="1045">
        <f>VLOOKUP($B48,'[21]1'!$B$3:$EQ$38,AR$25,0)-VLOOKUP($B48,'[21]1'!$B$3:$EQ$38,AQ$25,0)</f>
        <v>2.7871230000000025E-2</v>
      </c>
      <c r="AS48" s="1045">
        <f>VLOOKUP($B48,'[21]1'!$B$3:$EQ$38,AS$25,0)-VLOOKUP($B48,'[21]1'!$B$3:$EQ$38,AR$25,0)</f>
        <v>2.7871229999999969E-2</v>
      </c>
      <c r="AT48" s="1045">
        <f>VLOOKUP($B48,'[21]1'!$B$3:$EQ$38,AT$25,0)-VLOOKUP($B48,'[21]1'!$B$3:$EQ$38,AS$25,0)</f>
        <v>0.10875706000000002</v>
      </c>
      <c r="AU48" s="1045">
        <f>VLOOKUP($B48,'[21]1'!$B$3:$EQ$38,AU$25,0)-VLOOKUP($B48,'[21]1'!$B$3:$EQ$38,AT$25,0)</f>
        <v>7.9810000000013481E-5</v>
      </c>
      <c r="AV48" s="1045">
        <f>VLOOKUP($B48,'[21]1'!$B$3:$EQ$38,AV$25,0)-VLOOKUP($B48,'[21]1'!$B$3:$EQ$38,AU$25,0)</f>
        <v>0</v>
      </c>
      <c r="AW48" s="1045">
        <f>VLOOKUP($B48,'[21]1'!$B$3:$EQ$38,AW$25,0)-VLOOKUP($B48,'[21]1'!$B$3:$EQ$38,AV$25,0)</f>
        <v>0</v>
      </c>
      <c r="AX48" s="1045">
        <f>VLOOKUP($B48,'[21]1'!$B$3:$EQ$38,AX$25,0)-VLOOKUP($B48,'[21]1'!$B$3:$EQ$38,AW$25,0)</f>
        <v>0</v>
      </c>
      <c r="AY48" s="1046">
        <f>VLOOKUP($B48,'[21]1'!$B$3:$EQ$38,AY$25,0)-VLOOKUP($B48,'[21]1'!$B$3:$EQ$38,AX$25,0)</f>
        <v>0</v>
      </c>
      <c r="AZ48" s="1044">
        <f>VLOOKUP($B48,'[21]1'!$B$3:$EQ$38,AZ$25,0)</f>
        <v>0</v>
      </c>
      <c r="BA48" s="1045">
        <f>VLOOKUP($B48,'[21]1'!$B$3:$EQ$38,BA$25,0)-VLOOKUP($B48,'[21]1'!$B$3:$EQ$38,AZ$25,0)</f>
        <v>0</v>
      </c>
      <c r="BB48" s="1045">
        <f>VLOOKUP($B48,'[21]1'!$B$3:$EQ$38,BB$25,0)-VLOOKUP($B48,'[21]1'!$B$3:$EQ$38,BA$25,0)</f>
        <v>0</v>
      </c>
      <c r="BC48" s="1045">
        <f>VLOOKUP($B48,'[21]1'!$B$3:$EQ$38,BC$25,0)-VLOOKUP($B48,'[21]1'!$B$3:$EQ$38,BB$25,0)</f>
        <v>0</v>
      </c>
      <c r="BD48" s="1045" t="e">
        <f>VLOOKUP($C48,[22]бюджет_держказначейство!$A$10:$BQ$51,BD$20,0)</f>
        <v>#N/A</v>
      </c>
      <c r="BE48" s="1045" t="e">
        <f>VLOOKUP($B48,'[23]1'!$B$3:$EK$38,BE$25,0)-SUM(AZ48:BD48)</f>
        <v>#N/A</v>
      </c>
      <c r="BF48" s="1045" t="e">
        <f>VLOOKUP($B48,'[24]1'!$B$3:$EL$38,BF$25,0)-SUM(AZ48:BE48)</f>
        <v>#N/A</v>
      </c>
      <c r="BG48" s="1045" t="e">
        <f>VLOOKUP($B48,'[25]1'!$B$3:$EM$38,BG$25,0)-SUM(AZ48:BF48)</f>
        <v>#N/A</v>
      </c>
      <c r="BH48" s="1045" t="e">
        <f>VLOOKUP($B48,'[26]1'!$B$3:$EQ$38,BH$25,0)-SUM($AZ48:BG48)</f>
        <v>#N/A</v>
      </c>
      <c r="BI48" s="1045" t="e">
        <f>VLOOKUP($B48,'[27]1'!$B$3:$EQ$38,BI$25,0)-SUM($AZ48:BH48)</f>
        <v>#N/A</v>
      </c>
      <c r="BJ48" s="2416" t="e">
        <f>VLOOKUP($B48,'[27]1'!$B$3:$EQ$38,BJ$25,0)-SUM($AZ48:BI48)</f>
        <v>#N/A</v>
      </c>
      <c r="BK48" s="2424" t="e">
        <f>VLOOKUP($B48,'[30]1'!$B$3:$EQ$38,BK$25,0)-SUM($AZ48:BJ48)</f>
        <v>#N/A</v>
      </c>
      <c r="BL48" s="2424">
        <f>VLOOKUP($B48,'[31]1'!$B$3:$FC$38,BL$25,0)</f>
        <v>0</v>
      </c>
      <c r="BM48" s="2424">
        <f>VLOOKUP($B48,'[31]1'!$B$3:$FC$38,BM$25,0)-SUM($BL48:BL48)</f>
        <v>0</v>
      </c>
      <c r="BN48" s="2424">
        <f>VLOOKUP($B48,'[32]1'!$B$3:$FC$38,BN$25,0)-SUM($BL48:BM48)</f>
        <v>0</v>
      </c>
      <c r="BO48" s="2424">
        <f>VLOOKUP($B48,'[33]1'!$B$3:$FC$38,BO$25,0)-SUM($BL48:BN48)</f>
        <v>0</v>
      </c>
      <c r="BP48" s="2424">
        <f>VLOOKUP($B48,'[34]1'!$B$3:$FC$38,BP$25,0)-SUM($BL48:BO48)</f>
        <v>0</v>
      </c>
      <c r="BQ48" s="2424">
        <f>VLOOKUP($B48,'[34]1'!$B$3:$FC$38,BQ$25,0)-SUM($BL48:BP48)</f>
        <v>0</v>
      </c>
      <c r="BR48" s="2424">
        <f>VLOOKUP($B48,'[39]1'!$B$3:$FC$38,BR$25,0)-SUM($BL48:BQ48)</f>
        <v>0</v>
      </c>
      <c r="BS48" s="2424">
        <f>VLOOKUP($B48,'[36]1'!$B$3:$FC$38,BS$25,0)-SUM($BL48:BR48)</f>
        <v>0</v>
      </c>
      <c r="BT48" s="2424">
        <f>VLOOKUP($B48,'[37]1'!$B$3:$FC$38,BT$25,0)-SUM($BL48:BS48)</f>
        <v>0</v>
      </c>
      <c r="BU48" s="2424">
        <f>VLOOKUP($B48,'[37]1'!$B$3:$FC$38,BU$25,0)-SUM($BL48:BT48)</f>
        <v>0</v>
      </c>
      <c r="CK48" s="1045">
        <f t="shared" si="57"/>
        <v>0</v>
      </c>
      <c r="CM48" s="1045" t="e">
        <f t="shared" si="59"/>
        <v>#N/A</v>
      </c>
      <c r="CN48" s="1045" t="e">
        <f>VLOOKUP($C48,[29]Sheet1!$A$6:$D$134,4,0)/1000</f>
        <v>#N/A</v>
      </c>
      <c r="CO48" s="1045" t="e">
        <f>VLOOKUP($C48,'[38]додаток 1'!$A$6:$E$135,3,0)/1000</f>
        <v>#N/A</v>
      </c>
    </row>
    <row r="49" spans="1:93" outlineLevel="1">
      <c r="A49" s="1032"/>
      <c r="B49" s="1054" t="s">
        <v>792</v>
      </c>
      <c r="C49" s="1043">
        <v>19000000</v>
      </c>
      <c r="D49" s="1044">
        <f>VLOOKUP($B49,'[21]1'!$B$3:$EQ$38,D$25,0)</f>
        <v>15.764485249999998</v>
      </c>
      <c r="E49" s="1045">
        <f>VLOOKUP($B49,'[21]1'!$B$3:$EQ$38,E$25,0)-VLOOKUP($B49,'[21]1'!$B$3:$EQ$38,D$25,0)</f>
        <v>675.58885850000001</v>
      </c>
      <c r="F49" s="1045">
        <f>VLOOKUP($B49,'[21]1'!$B$3:$EQ$38,F$25,0)-VLOOKUP($B49,'[21]1'!$B$3:$EQ$38,E$25,0)</f>
        <v>186.51520800999992</v>
      </c>
      <c r="G49" s="1045">
        <f>VLOOKUP($B49,'[21]1'!$B$3:$EQ$38,G$25,0)-VLOOKUP($B49,'[21]1'!$B$3:$EQ$38,F$25,0)</f>
        <v>-1479.1338913900001</v>
      </c>
      <c r="H49" s="1045">
        <f>VLOOKUP($B49,'[21]1'!$B$3:$EQ$38,H$25,0)-VLOOKUP($B49,'[21]1'!$B$3:$EQ$38,G$25,0)</f>
        <v>543.04008777000001</v>
      </c>
      <c r="I49" s="1045">
        <f>VLOOKUP($B49,'[21]1'!$B$3:$EQ$38,I$25,0)-VLOOKUP($B49,'[21]1'!$B$3:$EQ$38,H$25,0)</f>
        <v>-344.76026770000016</v>
      </c>
      <c r="J49" s="1045">
        <f>VLOOKUP($B49,'[21]1'!$B$3:$EQ$38,J$25,0)-VLOOKUP($B49,'[21]1'!$B$3:$EQ$38,I$25,0)</f>
        <v>17.839884299999937</v>
      </c>
      <c r="K49" s="1045">
        <f>VLOOKUP($B49,'[21]1'!$B$3:$EQ$38,K$25,0)-VLOOKUP($B49,'[21]1'!$B$3:$EQ$38,J$25,0)</f>
        <v>594.13190798000005</v>
      </c>
      <c r="L49" s="1045">
        <f>VLOOKUP($B49,'[21]1'!$B$3:$EQ$38,L$25,0)-VLOOKUP($B49,'[21]1'!$B$3:$EQ$38,K$25,0)</f>
        <v>-187.21323169999988</v>
      </c>
      <c r="M49" s="1045">
        <f>VLOOKUP($B49,'[21]1'!$B$3:$EQ$38,M$25,0)-VLOOKUP($B49,'[21]1'!$B$3:$EQ$38,L$25,0)</f>
        <v>-101.21273166000005</v>
      </c>
      <c r="N49" s="1045">
        <f>VLOOKUP($B49,'[21]1'!$B$3:$EQ$38,N$25,0)-VLOOKUP($B49,'[21]1'!$B$3:$EQ$38,M$25,0)</f>
        <v>-436.02592142999964</v>
      </c>
      <c r="O49" s="1046">
        <f>VLOOKUP($B49,'[21]1'!$B$3:$EQ$38,O$25,0)-VLOOKUP($B49,'[21]1'!$B$3:$EQ$38,N$25,0)</f>
        <v>10.319044939999969</v>
      </c>
      <c r="P49" s="1044">
        <f>VLOOKUP($B49,'[21]1'!$B$3:$EQ$38,P$25,0)</f>
        <v>62.711319060000008</v>
      </c>
      <c r="Q49" s="1045">
        <f>VLOOKUP($B49,'[21]1'!$B$3:$EQ$38,Q$25,0)-VLOOKUP($B49,'[21]1'!$B$3:$EQ$38,P$25,0)</f>
        <v>741.20475124000006</v>
      </c>
      <c r="R49" s="1045">
        <f>VLOOKUP($B49,'[21]1'!$B$3:$EQ$38,R$25,0)-VLOOKUP($B49,'[21]1'!$B$3:$EQ$38,Q$25,0)</f>
        <v>19.797836269999948</v>
      </c>
      <c r="S49" s="1045">
        <f>VLOOKUP($B49,'[21]1'!$B$3:$EQ$38,S$25,0)-VLOOKUP($B49,'[21]1'!$B$3:$EQ$38,R$25,0)</f>
        <v>58.397471840000094</v>
      </c>
      <c r="T49" s="1045">
        <f>VLOOKUP($B49,'[21]1'!$B$3:$EQ$38,T$25,0)-VLOOKUP($B49,'[21]1'!$B$3:$EQ$38,S$25,0)</f>
        <v>1057.0509573199997</v>
      </c>
      <c r="U49" s="1045">
        <f>VLOOKUP($B49,'[21]1'!$B$3:$EQ$38,U$25,0)-VLOOKUP($B49,'[21]1'!$B$3:$EQ$38,T$25,0)</f>
        <v>23.530780929999992</v>
      </c>
      <c r="V49" s="1045">
        <f>VLOOKUP($B49,'[21]1'!$B$3:$EQ$38,V$25,0)-VLOOKUP($B49,'[21]1'!$B$3:$EQ$38,U$25,0)</f>
        <v>61.688327650000019</v>
      </c>
      <c r="W49" s="1045">
        <f>VLOOKUP($B49,'[21]1'!$B$3:$EQ$38,W$25,0)-VLOOKUP($B49,'[21]1'!$B$3:$EQ$38,V$25,0)</f>
        <v>853.41662190000034</v>
      </c>
      <c r="X49" s="1045">
        <f>VLOOKUP($B49,'[21]1'!$B$3:$EQ$38,X$25,0)-VLOOKUP($B49,'[21]1'!$B$3:$EQ$38,W$25,0)</f>
        <v>24.122745719999784</v>
      </c>
      <c r="Y49" s="1045">
        <f>VLOOKUP($B49,'[21]1'!$B$3:$EQ$38,Y$25,0)-VLOOKUP($B49,'[21]1'!$B$3:$EQ$38,X$25,0)</f>
        <v>49.983820129999913</v>
      </c>
      <c r="Z49" s="1045">
        <f>VLOOKUP($B49,'[21]1'!$B$3:$EQ$38,Z$25,0)-VLOOKUP($B49,'[21]1'!$B$3:$EQ$38,Y$25,0)</f>
        <v>871.35661732999915</v>
      </c>
      <c r="AA49" s="1046">
        <f>VLOOKUP($B49,'[21]1'!$B$3:$EQ$38,AA$25,0)-VLOOKUP($B49,'[21]1'!$B$3:$EQ$38,Z$25,0)</f>
        <v>31.695261320000554</v>
      </c>
      <c r="AB49" s="1044">
        <f>VLOOKUP($B49,'[21]1'!$B$3:$EQ$38,AB$25,0)</f>
        <v>35.800636700000005</v>
      </c>
      <c r="AC49" s="1045">
        <f>VLOOKUP($B49,'[21]1'!$B$3:$EQ$38,AC$25,0)-VLOOKUP($B49,'[21]1'!$B$3:$EQ$38,AB$25,0)</f>
        <v>927.81088170999999</v>
      </c>
      <c r="AD49" s="1045">
        <f>VLOOKUP($B49,'[21]1'!$B$3:$EQ$38,AD$25,0)-VLOOKUP($B49,'[21]1'!$B$3:$EQ$38,AC$25,0)</f>
        <v>17.047785280000085</v>
      </c>
      <c r="AE49" s="1045">
        <f>VLOOKUP($B49,'[21]1'!$B$3:$EQ$38,AE$25,0)-VLOOKUP($B49,'[21]1'!$B$3:$EQ$38,AD$25,0)</f>
        <v>39.138282259999983</v>
      </c>
      <c r="AF49" s="1045">
        <f>VLOOKUP($B49,'[21]1'!$B$3:$EQ$38,AF$25,0)-VLOOKUP($B49,'[21]1'!$B$3:$EQ$38,AE$25,0)</f>
        <v>658.1976847000002</v>
      </c>
      <c r="AG49" s="1045">
        <f>VLOOKUP($B49,'[21]1'!$B$3:$EQ$38,AG$25,0)-VLOOKUP($B49,'[21]1'!$B$3:$EQ$38,AF$25,0)</f>
        <v>4.4295453999998244</v>
      </c>
      <c r="AH49" s="1045">
        <f>VLOOKUP($B49,'[21]1'!$B$3:$EQ$38,AH$25,0)-VLOOKUP($B49,'[21]1'!$B$3:$EQ$38,AG$25,0)</f>
        <v>58.011274590000085</v>
      </c>
      <c r="AI49" s="1045">
        <f>VLOOKUP($B49,'[21]1'!$B$3:$EQ$38,AI$25,0)-VLOOKUP($B49,'[21]1'!$B$3:$EQ$38,AH$25,0)</f>
        <v>455.95392291000007</v>
      </c>
      <c r="AJ49" s="1045">
        <f>VLOOKUP($B49,'[21]1'!$B$3:$EQ$38,AJ$25,0)-VLOOKUP($B49,'[21]1'!$B$3:$EQ$38,AI$25,0)</f>
        <v>64.521385760000157</v>
      </c>
      <c r="AK49" s="1045">
        <f>VLOOKUP($B49,'[21]1'!$B$3:$EQ$38,AK$25,0)-VLOOKUP($B49,'[21]1'!$B$3:$EQ$38,AJ$25,0)</f>
        <v>121.62734122999973</v>
      </c>
      <c r="AL49" s="1045">
        <f>VLOOKUP($B49,'[21]1'!$B$3:$EQ$38,AL$25,0)-VLOOKUP($B49,'[21]1'!$B$3:$EQ$38,AK$25,0)</f>
        <v>811.42426442999977</v>
      </c>
      <c r="AM49" s="1046">
        <f>VLOOKUP($B49,'[21]1'!$B$3:$EQ$38,AM$25,0)-VLOOKUP($B49,'[21]1'!$B$3:$EQ$38,AL$25,0)</f>
        <v>112.25062885000034</v>
      </c>
      <c r="AN49" s="1044">
        <f>VLOOKUP($B49,'[21]1'!$B$3:$EQ$38,AN$25,0)</f>
        <v>32.40972326</v>
      </c>
      <c r="AO49" s="1045">
        <f>VLOOKUP($B49,'[21]1'!$B$3:$EQ$38,AO$25,0)-VLOOKUP($B49,'[21]1'!$B$3:$EQ$38,AN$25,0)</f>
        <v>1022.4637712400001</v>
      </c>
      <c r="AP49" s="1045">
        <f>VLOOKUP($B49,'[21]1'!$B$3:$EQ$38,AP$25,0)-VLOOKUP($B49,'[21]1'!$B$3:$EQ$38,AO$25,0)</f>
        <v>20.859734160000016</v>
      </c>
      <c r="AQ49" s="1045">
        <f>VLOOKUP($B49,'[21]1'!$B$3:$EQ$38,AQ$25,0)-VLOOKUP($B49,'[21]1'!$B$3:$EQ$38,AP$25,0)</f>
        <v>64.83454345999985</v>
      </c>
      <c r="AR49" s="1045">
        <f>VLOOKUP($B49,'[21]1'!$B$3:$EQ$38,AR$25,0)-VLOOKUP($B49,'[21]1'!$B$3:$EQ$38,AQ$25,0)</f>
        <v>839.34071599000004</v>
      </c>
      <c r="AS49" s="1045">
        <f>VLOOKUP($B49,'[21]1'!$B$3:$EQ$38,AS$25,0)-VLOOKUP($B49,'[21]1'!$B$3:$EQ$38,AR$25,0)</f>
        <v>20.842630699999972</v>
      </c>
      <c r="AT49" s="1045">
        <f>VLOOKUP($B49,'[21]1'!$B$3:$EQ$38,AT$25,0)-VLOOKUP($B49,'[21]1'!$B$3:$EQ$38,AS$25,0)</f>
        <v>100.10693358999993</v>
      </c>
      <c r="AU49" s="1045">
        <f>VLOOKUP($B49,'[21]1'!$B$3:$EQ$38,AU$25,0)-VLOOKUP($B49,'[21]1'!$B$3:$EQ$38,AT$25,0)</f>
        <v>858.64007977999972</v>
      </c>
      <c r="AV49" s="1045">
        <f>VLOOKUP($B49,'[21]1'!$B$3:$EQ$38,AV$25,0)-VLOOKUP($B49,'[21]1'!$B$3:$EQ$38,AU$25,0)</f>
        <v>13.652711730000192</v>
      </c>
      <c r="AW49" s="1045">
        <f>VLOOKUP($B49,'[21]1'!$B$3:$EQ$38,AW$25,0)-VLOOKUP($B49,'[21]1'!$B$3:$EQ$38,AV$25,0)</f>
        <v>42.552298880000308</v>
      </c>
      <c r="AX49" s="1045">
        <f>VLOOKUP($B49,'[21]1'!$B$3:$EQ$38,AX$25,0)-VLOOKUP($B49,'[21]1'!$B$3:$EQ$38,AW$25,0)</f>
        <v>876.31893105999961</v>
      </c>
      <c r="AY49" s="1046">
        <f>VLOOKUP($B49,'[21]1'!$B$3:$EQ$38,AY$25,0)-VLOOKUP($B49,'[21]1'!$B$3:$EQ$38,AX$25,0)</f>
        <v>24.459572840000419</v>
      </c>
      <c r="AZ49" s="1044">
        <f>VLOOKUP($B49,'[21]1'!$B$3:$EQ$38,AZ$25,0)</f>
        <v>26.279678280000002</v>
      </c>
      <c r="BA49" s="1045">
        <f>VLOOKUP($B49,'[21]1'!$B$3:$EQ$38,BA$25,0)-VLOOKUP($B49,'[21]1'!$B$3:$EQ$38,AZ$25,0)</f>
        <v>867.73996772999999</v>
      </c>
      <c r="BB49" s="1045">
        <f>VLOOKUP($B49,'[21]1'!$B$3:$EQ$38,BB$25,0)-VLOOKUP($B49,'[21]1'!$B$3:$EQ$38,BA$25,0)</f>
        <v>4.2696500099999639</v>
      </c>
      <c r="BC49" s="1045">
        <f>VLOOKUP($B49,'[21]1'!$B$3:$EQ$38,BC$25,0)-VLOOKUP($B49,'[21]1'!$B$3:$EQ$38,BB$25,0)</f>
        <v>37.798993750000022</v>
      </c>
      <c r="BD49" s="1045">
        <f>VLOOKUP($C49,[22]бюджет_держказначейство!$A$10:$BQ$51,BD$20,0)</f>
        <v>730.90927488000023</v>
      </c>
      <c r="BE49" s="1045">
        <f>VLOOKUP($B49,'[23]1'!$B$3:$EK$38,BE$25,0)-SUM(AZ49:BD49)</f>
        <v>22.220869599999787</v>
      </c>
      <c r="BF49" s="1045">
        <f>VLOOKUP($B49,'[24]1'!$B$3:$EL$38,BF$25,0)-SUM(AZ49:BE49)</f>
        <v>82.632808630000227</v>
      </c>
      <c r="BG49" s="1045">
        <f>VLOOKUP($B49,'[25]1'!$B$3:$EM$38,BG$25,0)-SUM(AZ49:BF49)</f>
        <v>583.35622210999941</v>
      </c>
      <c r="BH49" s="1045">
        <f>VLOOKUP($B49,'[26]1'!$B$3:$EQ$38,BH$25,0)-SUM($AZ49:BG49)</f>
        <v>122.43877041000042</v>
      </c>
      <c r="BI49" s="1045">
        <f>VLOOKUP($B49,'[27]1'!$B$3:$EQ$38,BI$25,0)-SUM($AZ49:BH49)</f>
        <v>106.50675099</v>
      </c>
      <c r="BJ49" s="2416">
        <f>VLOOKUP($B49,'[27]1'!$B$3:$EQ$38,BJ$25,0)-SUM($AZ49:BI49)</f>
        <v>712.05960358999982</v>
      </c>
      <c r="BK49" s="2424">
        <f>VLOOKUP($B49,'[30]1'!$B$3:$EQ$38,BK$25,0)-SUM($AZ49:BJ49)</f>
        <v>26.20878902000004</v>
      </c>
      <c r="BL49" s="2424">
        <f>VLOOKUP($B49,'[31]1'!$B$3:$FC$38,BL$25,0)</f>
        <v>40.541384009999994</v>
      </c>
      <c r="BM49" s="2424">
        <f>VLOOKUP($B49,'[31]1'!$B$3:$FC$38,BM$25,0)-SUM($BL49:BL49)</f>
        <v>873.03138351999996</v>
      </c>
      <c r="BN49" s="2424">
        <f>VLOOKUP($B49,'[32]1'!$B$3:$FC$38,BN$25,0)-SUM($BL49:BM49)</f>
        <v>13.764240610000002</v>
      </c>
      <c r="BO49" s="2424">
        <f>VLOOKUP($B49,'[33]1'!$B$3:$FC$38,BO$25,0)-SUM($BL49:BN49)</f>
        <v>76.941408740000043</v>
      </c>
      <c r="BP49" s="2424">
        <f>VLOOKUP($B49,'[34]1'!$B$3:$FC$38,BP$25,0)-SUM($BL49:BO49)</f>
        <v>898.63910584000007</v>
      </c>
      <c r="BQ49" s="2424">
        <f>VLOOKUP($B49,'[34]1'!$B$3:$FC$38,BQ$25,0)-SUM($BL49:BP49)</f>
        <v>36.32769006999979</v>
      </c>
      <c r="BR49" s="2424">
        <f>VLOOKUP($B49,'[39]1'!$B$3:$FC$38,BR$25,0)-SUM($BL49:BQ49)</f>
        <v>27.880927710000151</v>
      </c>
      <c r="BS49" s="2424">
        <f>VLOOKUP($B49,'[36]1'!$B$3:$FC$38,BS$25,0)-SUM($BL49:BR49)</f>
        <v>807.72513917000015</v>
      </c>
      <c r="BT49" s="2424">
        <f>VLOOKUP($B49,'[37]1'!$B$3:$FC$38,BT$25,0)-SUM($BL49:BS49)</f>
        <v>55.707484759999716</v>
      </c>
      <c r="BU49" s="2424">
        <f>VLOOKUP($B49,'[37]1'!$B$3:$FC$38,BU$25,0)-SUM($BL49:BT49)</f>
        <v>79.532046060000084</v>
      </c>
      <c r="CK49" s="1045">
        <f t="shared" si="57"/>
        <v>2910.09081049</v>
      </c>
      <c r="CM49" s="1045">
        <f t="shared" si="59"/>
        <v>3322.4213789999999</v>
      </c>
      <c r="CN49" s="1045">
        <f>VLOOKUP($C49,[29]Sheet1!$A$6:$D$134,4,0)/1000</f>
        <v>2716.9307999999996</v>
      </c>
      <c r="CO49" s="1045">
        <f>VLOOKUP($C49,'[38]додаток 1'!$A$6:$E$135,3,0)/1000</f>
        <v>2175.8914</v>
      </c>
    </row>
    <row r="50" spans="1:93" outlineLevel="1">
      <c r="A50" s="1032"/>
      <c r="B50" s="1053" t="s">
        <v>793</v>
      </c>
      <c r="C50" s="1043">
        <v>19010000</v>
      </c>
      <c r="D50" s="1044">
        <f>VLOOKUP($B50,'[21]1'!$B$3:$EQ$38,D$25,0)</f>
        <v>15.58879318</v>
      </c>
      <c r="E50" s="1045">
        <f>VLOOKUP($B50,'[21]1'!$B$3:$EQ$38,E$25,0)-VLOOKUP($B50,'[21]1'!$B$3:$EQ$38,D$25,0)</f>
        <v>675.57080830000007</v>
      </c>
      <c r="F50" s="1045">
        <f>VLOOKUP($B50,'[21]1'!$B$3:$EQ$38,F$25,0)-VLOOKUP($B50,'[21]1'!$B$3:$EQ$38,E$25,0)</f>
        <v>186.50850679999996</v>
      </c>
      <c r="G50" s="1045">
        <f>VLOOKUP($B50,'[21]1'!$B$3:$EQ$38,G$25,0)-VLOOKUP($B50,'[21]1'!$B$3:$EQ$38,F$25,0)</f>
        <v>20.769608130000051</v>
      </c>
      <c r="H50" s="1045">
        <f>VLOOKUP($B50,'[21]1'!$B$3:$EQ$38,H$25,0)-VLOOKUP($B50,'[21]1'!$B$3:$EQ$38,G$25,0)</f>
        <v>542.72029759999987</v>
      </c>
      <c r="I50" s="1045">
        <f>VLOOKUP($B50,'[21]1'!$B$3:$EQ$38,I$25,0)-VLOOKUP($B50,'[21]1'!$B$3:$EQ$38,H$25,0)</f>
        <v>17.979245759999912</v>
      </c>
      <c r="J50" s="1045">
        <f>VLOOKUP($B50,'[21]1'!$B$3:$EQ$38,J$25,0)-VLOOKUP($B50,'[21]1'!$B$3:$EQ$38,I$25,0)</f>
        <v>17.836784699999953</v>
      </c>
      <c r="K50" s="1045">
        <f>VLOOKUP($B50,'[21]1'!$B$3:$EQ$38,K$25,0)-VLOOKUP($B50,'[21]1'!$B$3:$EQ$38,J$25,0)</f>
        <v>604.98768730000006</v>
      </c>
      <c r="L50" s="1045">
        <f>VLOOKUP($B50,'[21]1'!$B$3:$EQ$38,L$25,0)-VLOOKUP($B50,'[21]1'!$B$3:$EQ$38,K$25,0)</f>
        <v>8.9589462700000695</v>
      </c>
      <c r="M50" s="1045">
        <f>VLOOKUP($B50,'[21]1'!$B$3:$EQ$38,M$25,0)-VLOOKUP($B50,'[21]1'!$B$3:$EQ$38,L$25,0)</f>
        <v>18.246256699999776</v>
      </c>
      <c r="N50" s="1045">
        <f>VLOOKUP($B50,'[21]1'!$B$3:$EQ$38,N$25,0)-VLOOKUP($B50,'[21]1'!$B$3:$EQ$38,M$25,0)</f>
        <v>660.17084410000007</v>
      </c>
      <c r="O50" s="1046">
        <f>VLOOKUP($B50,'[21]1'!$B$3:$EQ$38,O$25,0)-VLOOKUP($B50,'[21]1'!$B$3:$EQ$38,N$25,0)</f>
        <v>10.279889450000155</v>
      </c>
      <c r="P50" s="1044">
        <f>VLOOKUP($B50,'[21]1'!$B$3:$EQ$38,P$25,0)</f>
        <v>62.693451570000001</v>
      </c>
      <c r="Q50" s="1045">
        <f>VLOOKUP($B50,'[21]1'!$B$3:$EQ$38,Q$25,0)-VLOOKUP($B50,'[21]1'!$B$3:$EQ$38,P$25,0)</f>
        <v>741.14279822000003</v>
      </c>
      <c r="R50" s="1045">
        <f>VLOOKUP($B50,'[21]1'!$B$3:$EQ$38,R$25,0)-VLOOKUP($B50,'[21]1'!$B$3:$EQ$38,Q$25,0)</f>
        <v>19.752016529999992</v>
      </c>
      <c r="S50" s="1045">
        <f>VLOOKUP($B50,'[21]1'!$B$3:$EQ$38,S$25,0)-VLOOKUP($B50,'[21]1'!$B$3:$EQ$38,R$25,0)</f>
        <v>58.39282946000003</v>
      </c>
      <c r="T50" s="1045">
        <f>VLOOKUP($B50,'[21]1'!$B$3:$EQ$38,T$25,0)-VLOOKUP($B50,'[21]1'!$B$3:$EQ$38,S$25,0)</f>
        <v>1056.8318141299999</v>
      </c>
      <c r="U50" s="1045">
        <f>VLOOKUP($B50,'[21]1'!$B$3:$EQ$38,U$25,0)-VLOOKUP($B50,'[21]1'!$B$3:$EQ$38,T$25,0)</f>
        <v>23.509066599999869</v>
      </c>
      <c r="V50" s="1045">
        <f>VLOOKUP($B50,'[21]1'!$B$3:$EQ$38,V$25,0)-VLOOKUP($B50,'[21]1'!$B$3:$EQ$38,U$25,0)</f>
        <v>61.631478059999836</v>
      </c>
      <c r="W50" s="1045">
        <f>VLOOKUP($B50,'[21]1'!$B$3:$EQ$38,W$25,0)-VLOOKUP($B50,'[21]1'!$B$3:$EQ$38,V$25,0)</f>
        <v>853.39155266000012</v>
      </c>
      <c r="X50" s="1045">
        <f>VLOOKUP($B50,'[21]1'!$B$3:$EQ$38,X$25,0)-VLOOKUP($B50,'[21]1'!$B$3:$EQ$38,W$25,0)</f>
        <v>24.086668999999802</v>
      </c>
      <c r="Y50" s="1045">
        <f>VLOOKUP($B50,'[21]1'!$B$3:$EQ$38,Y$25,0)-VLOOKUP($B50,'[21]1'!$B$3:$EQ$38,X$25,0)</f>
        <v>49.928304240000671</v>
      </c>
      <c r="Z50" s="1045">
        <f>VLOOKUP($B50,'[21]1'!$B$3:$EQ$38,Z$25,0)-VLOOKUP($B50,'[21]1'!$B$3:$EQ$38,Y$25,0)</f>
        <v>871.24116571999957</v>
      </c>
      <c r="AA50" s="1046">
        <f>VLOOKUP($B50,'[21]1'!$B$3:$EQ$38,AA$25,0)-VLOOKUP($B50,'[21]1'!$B$3:$EQ$38,Z$25,0)</f>
        <v>31.782614230000036</v>
      </c>
      <c r="AB50" s="1044">
        <f>VLOOKUP($B50,'[21]1'!$B$3:$EQ$38,AB$25,0)</f>
        <v>35.682652379999993</v>
      </c>
      <c r="AC50" s="1045">
        <f>VLOOKUP($B50,'[21]1'!$B$3:$EQ$38,AC$25,0)-VLOOKUP($B50,'[21]1'!$B$3:$EQ$38,AB$25,0)</f>
        <v>928.09785722000004</v>
      </c>
      <c r="AD50" s="1045">
        <f>VLOOKUP($B50,'[21]1'!$B$3:$EQ$38,AD$25,0)-VLOOKUP($B50,'[21]1'!$B$3:$EQ$38,AC$25,0)</f>
        <v>17.338109509999867</v>
      </c>
      <c r="AE50" s="1045">
        <f>VLOOKUP($B50,'[21]1'!$B$3:$EQ$38,AE$25,0)-VLOOKUP($B50,'[21]1'!$B$3:$EQ$38,AD$25,0)</f>
        <v>39.301625489999992</v>
      </c>
      <c r="AF50" s="1045">
        <f>VLOOKUP($B50,'[21]1'!$B$3:$EQ$38,AF$25,0)-VLOOKUP($B50,'[21]1'!$B$3:$EQ$38,AE$25,0)</f>
        <v>658.24112101000014</v>
      </c>
      <c r="AG50" s="1045">
        <f>VLOOKUP($B50,'[21]1'!$B$3:$EQ$38,AG$25,0)-VLOOKUP($B50,'[21]1'!$B$3:$EQ$38,AF$25,0)</f>
        <v>4.4820462799998495</v>
      </c>
      <c r="AH50" s="1045">
        <f>VLOOKUP($B50,'[21]1'!$B$3:$EQ$38,AH$25,0)-VLOOKUP($B50,'[21]1'!$B$3:$EQ$38,AG$25,0)</f>
        <v>58.200680760000068</v>
      </c>
      <c r="AI50" s="1045">
        <f>VLOOKUP($B50,'[21]1'!$B$3:$EQ$38,AI$25,0)-VLOOKUP($B50,'[21]1'!$B$3:$EQ$38,AH$25,0)</f>
        <v>456.03675173999977</v>
      </c>
      <c r="AJ50" s="1045">
        <f>VLOOKUP($B50,'[21]1'!$B$3:$EQ$38,AJ$25,0)-VLOOKUP($B50,'[21]1'!$B$3:$EQ$38,AI$25,0)</f>
        <v>64.525283729999956</v>
      </c>
      <c r="AK50" s="1045">
        <f>VLOOKUP($B50,'[21]1'!$B$3:$EQ$38,AK$25,0)-VLOOKUP($B50,'[21]1'!$B$3:$EQ$38,AJ$25,0)</f>
        <v>121.65088286000037</v>
      </c>
      <c r="AL50" s="1045">
        <f>VLOOKUP($B50,'[21]1'!$B$3:$EQ$38,AL$25,0)-VLOOKUP($B50,'[21]1'!$B$3:$EQ$38,AK$25,0)</f>
        <v>811.41573780999988</v>
      </c>
      <c r="AM50" s="1046">
        <f>VLOOKUP($B50,'[21]1'!$B$3:$EQ$38,AM$25,0)-VLOOKUP($B50,'[21]1'!$B$3:$EQ$38,AL$25,0)</f>
        <v>112.25667717999977</v>
      </c>
      <c r="AN50" s="1044">
        <f>VLOOKUP($B50,'[21]1'!$B$3:$EQ$38,AN$25,0)</f>
        <v>32.299657079999996</v>
      </c>
      <c r="AO50" s="1045">
        <f>VLOOKUP($B50,'[21]1'!$B$3:$EQ$38,AO$25,0)-VLOOKUP($B50,'[21]1'!$B$3:$EQ$38,AN$25,0)</f>
        <v>1022.4136557400001</v>
      </c>
      <c r="AP50" s="1045">
        <f>VLOOKUP($B50,'[21]1'!$B$3:$EQ$38,AP$25,0)-VLOOKUP($B50,'[21]1'!$B$3:$EQ$38,AO$25,0)</f>
        <v>20.904198959999803</v>
      </c>
      <c r="AQ50" s="1045">
        <f>VLOOKUP($B50,'[21]1'!$B$3:$EQ$38,AQ$25,0)-VLOOKUP($B50,'[21]1'!$B$3:$EQ$38,AP$25,0)</f>
        <v>64.775391880000143</v>
      </c>
      <c r="AR50" s="1045">
        <f>VLOOKUP($B50,'[21]1'!$B$3:$EQ$38,AR$25,0)-VLOOKUP($B50,'[21]1'!$B$3:$EQ$38,AQ$25,0)</f>
        <v>839.22527560000003</v>
      </c>
      <c r="AS50" s="1045">
        <f>VLOOKUP($B50,'[21]1'!$B$3:$EQ$38,AS$25,0)-VLOOKUP($B50,'[21]1'!$B$3:$EQ$38,AR$25,0)</f>
        <v>20.847466720000057</v>
      </c>
      <c r="AT50" s="1045">
        <f>VLOOKUP($B50,'[21]1'!$B$3:$EQ$38,AT$25,0)-VLOOKUP($B50,'[21]1'!$B$3:$EQ$38,AS$25,0)</f>
        <v>100.07074162000004</v>
      </c>
      <c r="AU50" s="1045">
        <f>VLOOKUP($B50,'[21]1'!$B$3:$EQ$38,AU$25,0)-VLOOKUP($B50,'[21]1'!$B$3:$EQ$38,AT$25,0)</f>
        <v>858.59496720000016</v>
      </c>
      <c r="AV50" s="1045">
        <f>VLOOKUP($B50,'[21]1'!$B$3:$EQ$38,AV$25,0)-VLOOKUP($B50,'[21]1'!$B$3:$EQ$38,AU$25,0)</f>
        <v>13.515345169999364</v>
      </c>
      <c r="AW50" s="1045">
        <f>VLOOKUP($B50,'[21]1'!$B$3:$EQ$38,AW$25,0)-VLOOKUP($B50,'[21]1'!$B$3:$EQ$38,AV$25,0)</f>
        <v>42.464943820000371</v>
      </c>
      <c r="AX50" s="1045">
        <f>VLOOKUP($B50,'[21]1'!$B$3:$EQ$38,AX$25,0)-VLOOKUP($B50,'[21]1'!$B$3:$EQ$38,AW$25,0)</f>
        <v>876.29881565999995</v>
      </c>
      <c r="AY50" s="1046">
        <f>VLOOKUP($B50,'[21]1'!$B$3:$EQ$38,AY$25,0)-VLOOKUP($B50,'[21]1'!$B$3:$EQ$38,AX$25,0)</f>
        <v>24.44053101999998</v>
      </c>
      <c r="AZ50" s="1044">
        <f>VLOOKUP($B50,'[21]1'!$B$3:$EQ$38,AZ$25,0)</f>
        <v>26.363180829999997</v>
      </c>
      <c r="BA50" s="1045">
        <f>VLOOKUP($B50,'[21]1'!$B$3:$EQ$38,BA$25,0)-VLOOKUP($B50,'[21]1'!$B$3:$EQ$38,AZ$25,0)</f>
        <v>867.72956147999992</v>
      </c>
      <c r="BB50" s="1045">
        <f>VLOOKUP($B50,'[21]1'!$B$3:$EQ$38,BB$25,0)-VLOOKUP($B50,'[21]1'!$B$3:$EQ$38,BA$25,0)</f>
        <v>4.2665593499999659</v>
      </c>
      <c r="BC50" s="1045">
        <f>VLOOKUP($B50,'[21]1'!$B$3:$EQ$38,BC$25,0)-VLOOKUP($B50,'[21]1'!$B$3:$EQ$38,BB$25,0)</f>
        <v>37.751327660000129</v>
      </c>
      <c r="BD50" s="1045" t="e">
        <f>VLOOKUP($C50,[22]бюджет_держказначейство!$A$10:$BQ$51,BD$20,0)</f>
        <v>#N/A</v>
      </c>
      <c r="BE50" s="1045" t="e">
        <f>VLOOKUP($B50,'[23]1'!$B$3:$EK$38,BE$25,0)-SUM(AZ50:BD50)</f>
        <v>#N/A</v>
      </c>
      <c r="BF50" s="1045" t="e">
        <f>VLOOKUP($B50,'[24]1'!$B$3:$EL$38,BF$25,0)-SUM(AZ50:BE50)</f>
        <v>#N/A</v>
      </c>
      <c r="BG50" s="1045" t="e">
        <f>VLOOKUP($B50,'[25]1'!$B$3:$EM$38,BG$25,0)-SUM(AZ50:BF50)</f>
        <v>#N/A</v>
      </c>
      <c r="BH50" s="1045" t="e">
        <f>VLOOKUP($B50,'[26]1'!$B$3:$EQ$38,BH$25,0)-SUM($AZ50:BG50)</f>
        <v>#N/A</v>
      </c>
      <c r="BI50" s="1045" t="e">
        <f>VLOOKUP($B50,'[27]1'!$B$3:$EQ$38,BI$25,0)-SUM($AZ50:BH50)</f>
        <v>#N/A</v>
      </c>
      <c r="BJ50" s="2416" t="e">
        <f>VLOOKUP($B50,'[27]1'!$B$3:$EQ$38,BJ$25,0)-SUM($AZ50:BI50)</f>
        <v>#N/A</v>
      </c>
      <c r="BK50" s="2424" t="e">
        <f>VLOOKUP($B50,'[30]1'!$B$3:$EQ$38,BK$25,0)-SUM($AZ50:BJ50)</f>
        <v>#N/A</v>
      </c>
      <c r="BL50" s="2424">
        <f>VLOOKUP($B50,'[31]1'!$B$3:$FC$38,BL$25,0)</f>
        <v>40.383308210000003</v>
      </c>
      <c r="BM50" s="2424">
        <f>VLOOKUP($B50,'[31]1'!$B$3:$FC$38,BM$25,0)-SUM($BL50:BL50)</f>
        <v>872.70182681999995</v>
      </c>
      <c r="BN50" s="2424">
        <f>VLOOKUP($B50,'[32]1'!$B$3:$FC$38,BN$25,0)-SUM($BL50:BM50)</f>
        <v>13.904464700000062</v>
      </c>
      <c r="BO50" s="2424">
        <f>VLOOKUP($B50,'[33]1'!$B$3:$FC$38,BO$25,0)-SUM($BL50:BN50)</f>
        <v>76.849154720000001</v>
      </c>
      <c r="BP50" s="2424">
        <f>VLOOKUP($B50,'[34]1'!$B$3:$FC$38,BP$25,0)-SUM($BL50:BO50)</f>
        <v>898.50351802000012</v>
      </c>
      <c r="BQ50" s="2424">
        <f>VLOOKUP($B50,'[34]1'!$B$3:$FC$38,BQ$25,0)-SUM($BL50:BP50)</f>
        <v>36.010297979999905</v>
      </c>
      <c r="BR50" s="2424">
        <f>VLOOKUP($B50,'[39]1'!$B$3:$FC$38,BR$25,0)-SUM($BL50:BQ50)</f>
        <v>27.727217889999793</v>
      </c>
      <c r="BS50" s="2424">
        <f>VLOOKUP($B50,'[36]1'!$B$3:$FC$38,BS$25,0)-SUM($BL50:BR50)</f>
        <v>780.06855293000012</v>
      </c>
      <c r="BT50" s="2424">
        <f>VLOOKUP($B50,'[37]1'!$B$3:$FC$38,BT$25,0)-SUM($BL50:BS50)</f>
        <v>21.462932120000005</v>
      </c>
      <c r="BU50" s="2424">
        <f>VLOOKUP($B50,'[37]1'!$B$3:$FC$38,BU$25,0)-SUM($BL50:BT50)</f>
        <v>79.532701180000004</v>
      </c>
      <c r="CK50" s="1045">
        <f t="shared" si="57"/>
        <v>2847.14397457</v>
      </c>
      <c r="CM50" s="1045" t="e">
        <f t="shared" si="59"/>
        <v>#N/A</v>
      </c>
      <c r="CN50" s="1045">
        <f>VLOOKUP($C50,[29]Sheet1!$A$6:$D$134,4,0)/1000</f>
        <v>2716.732</v>
      </c>
      <c r="CO50" s="1045">
        <f>VLOOKUP($C50,'[38]додаток 1'!$A$6:$E$135,3,0)/1000</f>
        <v>2174.8314</v>
      </c>
    </row>
    <row r="51" spans="1:93" ht="31.5" customHeight="1" outlineLevel="1">
      <c r="A51" s="1032"/>
      <c r="B51" s="1053" t="s">
        <v>794</v>
      </c>
      <c r="C51" s="1043">
        <v>19060000</v>
      </c>
      <c r="D51" s="1044">
        <f>VLOOKUP($B51,'[21]1'!$B$3:$EQ$38,D$25,0)</f>
        <v>-9.8545600000000001E-3</v>
      </c>
      <c r="E51" s="1045">
        <f>VLOOKUP($B51,'[21]1'!$B$3:$EQ$38,E$25,0)-VLOOKUP($B51,'[21]1'!$B$3:$EQ$38,D$25,0)</f>
        <v>9.1244300000000011E-3</v>
      </c>
      <c r="F51" s="1045">
        <f>VLOOKUP($B51,'[21]1'!$B$3:$EQ$38,F$25,0)-VLOOKUP($B51,'[21]1'!$B$3:$EQ$38,E$25,0)</f>
        <v>7.4455500000000004E-3</v>
      </c>
      <c r="G51" s="1045">
        <f>VLOOKUP($B51,'[21]1'!$B$3:$EQ$38,G$25,0)-VLOOKUP($B51,'[21]1'!$B$3:$EQ$38,F$25,0)</f>
        <v>6.06575E-3</v>
      </c>
      <c r="H51" s="1045">
        <f>VLOOKUP($B51,'[21]1'!$B$3:$EQ$38,H$25,0)-VLOOKUP($B51,'[21]1'!$B$3:$EQ$38,G$25,0)</f>
        <v>0.20083493999999996</v>
      </c>
      <c r="I51" s="1045">
        <f>VLOOKUP($B51,'[21]1'!$B$3:$EQ$38,I$25,0)-VLOOKUP($B51,'[21]1'!$B$3:$EQ$38,H$25,0)</f>
        <v>5.1230999999999915E-3</v>
      </c>
      <c r="J51" s="1045">
        <f>VLOOKUP($B51,'[21]1'!$B$3:$EQ$38,J$25,0)-VLOOKUP($B51,'[21]1'!$B$3:$EQ$38,I$25,0)</f>
        <v>2.4164010000000014E-2</v>
      </c>
      <c r="K51" s="1045">
        <f>VLOOKUP($B51,'[21]1'!$B$3:$EQ$38,K$25,0)-VLOOKUP($B51,'[21]1'!$B$3:$EQ$38,J$25,0)</f>
        <v>2.0451520000000001E-2</v>
      </c>
      <c r="L51" s="1045">
        <f>VLOOKUP($B51,'[21]1'!$B$3:$EQ$38,L$25,0)-VLOOKUP($B51,'[21]1'!$B$3:$EQ$38,K$25,0)</f>
        <v>0.1365709</v>
      </c>
      <c r="M51" s="1045">
        <f>VLOOKUP($B51,'[21]1'!$B$3:$EQ$38,M$25,0)-VLOOKUP($B51,'[21]1'!$B$3:$EQ$38,L$25,0)</f>
        <v>-9.6828850000000022E-2</v>
      </c>
      <c r="N51" s="1045">
        <f>VLOOKUP($B51,'[21]1'!$B$3:$EQ$38,N$25,0)-VLOOKUP($B51,'[21]1'!$B$3:$EQ$38,M$25,0)</f>
        <v>8.2673300000000172E-3</v>
      </c>
      <c r="O51" s="1046">
        <f>VLOOKUP($B51,'[21]1'!$B$3:$EQ$38,O$25,0)-VLOOKUP($B51,'[21]1'!$B$3:$EQ$38,N$25,0)</f>
        <v>8.8382300000000025E-3</v>
      </c>
      <c r="P51" s="1044">
        <f>VLOOKUP($B51,'[21]1'!$B$3:$EQ$38,P$25,0)</f>
        <v>7.3387399999999998E-3</v>
      </c>
      <c r="Q51" s="1045">
        <f>VLOOKUP($B51,'[21]1'!$B$3:$EQ$38,Q$25,0)-VLOOKUP($B51,'[21]1'!$B$3:$EQ$38,P$25,0)</f>
        <v>1.116849E-2</v>
      </c>
      <c r="R51" s="1045">
        <f>VLOOKUP($B51,'[21]1'!$B$3:$EQ$38,R$25,0)-VLOOKUP($B51,'[21]1'!$B$3:$EQ$38,Q$25,0)</f>
        <v>1.2937669999999998E-2</v>
      </c>
      <c r="S51" s="1045">
        <f>VLOOKUP($B51,'[21]1'!$B$3:$EQ$38,S$25,0)-VLOOKUP($B51,'[21]1'!$B$3:$EQ$38,R$25,0)</f>
        <v>-3.8866289999999998E-2</v>
      </c>
      <c r="T51" s="1045">
        <f>VLOOKUP($B51,'[21]1'!$B$3:$EQ$38,T$25,0)-VLOOKUP($B51,'[21]1'!$B$3:$EQ$38,S$25,0)</f>
        <v>4.4808900000000004E-3</v>
      </c>
      <c r="U51" s="1045">
        <f>VLOOKUP($B51,'[21]1'!$B$3:$EQ$38,U$25,0)-VLOOKUP($B51,'[21]1'!$B$3:$EQ$38,T$25,0)</f>
        <v>1.11914E-3</v>
      </c>
      <c r="V51" s="1045">
        <f>VLOOKUP($B51,'[21]1'!$B$3:$EQ$38,V$25,0)-VLOOKUP($B51,'[21]1'!$B$3:$EQ$38,U$25,0)</f>
        <v>5.6138000000000004E-3</v>
      </c>
      <c r="W51" s="1045">
        <f>VLOOKUP($B51,'[21]1'!$B$3:$EQ$38,W$25,0)-VLOOKUP($B51,'[21]1'!$B$3:$EQ$38,V$25,0)</f>
        <v>3.9195699999999998E-3</v>
      </c>
      <c r="X51" s="1045">
        <f>VLOOKUP($B51,'[21]1'!$B$3:$EQ$38,X$25,0)-VLOOKUP($B51,'[21]1'!$B$3:$EQ$38,W$25,0)</f>
        <v>2.9171739999999998E-2</v>
      </c>
      <c r="Y51" s="1045">
        <f>VLOOKUP($B51,'[21]1'!$B$3:$EQ$38,Y$25,0)-VLOOKUP($B51,'[21]1'!$B$3:$EQ$38,X$25,0)</f>
        <v>1.0608690000000004E-2</v>
      </c>
      <c r="Z51" s="1045">
        <f>VLOOKUP($B51,'[21]1'!$B$3:$EQ$38,Z$25,0)-VLOOKUP($B51,'[21]1'!$B$3:$EQ$38,Y$25,0)</f>
        <v>8.0400140000000009E-2</v>
      </c>
      <c r="AA51" s="1046">
        <f>VLOOKUP($B51,'[21]1'!$B$3:$EQ$38,AA$25,0)-VLOOKUP($B51,'[21]1'!$B$3:$EQ$38,Z$25,0)</f>
        <v>-6.7714860000000002E-2</v>
      </c>
      <c r="AB51" s="1044">
        <f>VLOOKUP($B51,'[21]1'!$B$3:$EQ$38,AB$25,0)</f>
        <v>5.2788799999999997E-3</v>
      </c>
      <c r="AC51" s="1045">
        <f>VLOOKUP($B51,'[21]1'!$B$3:$EQ$38,AC$25,0)-VLOOKUP($B51,'[21]1'!$B$3:$EQ$38,AB$25,0)</f>
        <v>-1.369239E-2</v>
      </c>
      <c r="AD51" s="1045">
        <f>VLOOKUP($B51,'[21]1'!$B$3:$EQ$38,AD$25,0)-VLOOKUP($B51,'[21]1'!$B$3:$EQ$38,AC$25,0)</f>
        <v>-1.1945299999999992E-3</v>
      </c>
      <c r="AE51" s="1045">
        <f>VLOOKUP($B51,'[21]1'!$B$3:$EQ$38,AE$25,0)-VLOOKUP($B51,'[21]1'!$B$3:$EQ$38,AD$25,0)</f>
        <v>-9.227599999999999E-4</v>
      </c>
      <c r="AF51" s="1045">
        <f>VLOOKUP($B51,'[21]1'!$B$3:$EQ$38,AF$25,0)-VLOOKUP($B51,'[21]1'!$B$3:$EQ$38,AE$25,0)</f>
        <v>1.1709299999999988E-3</v>
      </c>
      <c r="AG51" s="1045">
        <f>VLOOKUP($B51,'[21]1'!$B$3:$EQ$38,AG$25,0)-VLOOKUP($B51,'[21]1'!$B$3:$EQ$38,AF$25,0)</f>
        <v>1.0143300000000025E-3</v>
      </c>
      <c r="AH51" s="1045">
        <f>VLOOKUP($B51,'[21]1'!$B$3:$EQ$38,AH$25,0)-VLOOKUP($B51,'[21]1'!$B$3:$EQ$38,AG$25,0)</f>
        <v>2.1788499999999987E-3</v>
      </c>
      <c r="AI51" s="1045">
        <f>VLOOKUP($B51,'[21]1'!$B$3:$EQ$38,AI$25,0)-VLOOKUP($B51,'[21]1'!$B$3:$EQ$38,AH$25,0)</f>
        <v>3.1360300000000002E-3</v>
      </c>
      <c r="AJ51" s="1045">
        <f>VLOOKUP($B51,'[21]1'!$B$3:$EQ$38,AJ$25,0)-VLOOKUP($B51,'[21]1'!$B$3:$EQ$38,AI$25,0)</f>
        <v>2.2758700000000019E-3</v>
      </c>
      <c r="AK51" s="1045">
        <f>VLOOKUP($B51,'[21]1'!$B$3:$EQ$38,AK$25,0)-VLOOKUP($B51,'[21]1'!$B$3:$EQ$38,AJ$25,0)</f>
        <v>2.7037499999999978E-3</v>
      </c>
      <c r="AL51" s="1045">
        <f>VLOOKUP($B51,'[21]1'!$B$3:$EQ$38,AL$25,0)-VLOOKUP($B51,'[21]1'!$B$3:$EQ$38,AK$25,0)</f>
        <v>1.1734200000000001E-3</v>
      </c>
      <c r="AM51" s="1046">
        <f>VLOOKUP($B51,'[21]1'!$B$3:$EQ$38,AM$25,0)-VLOOKUP($B51,'[21]1'!$B$3:$EQ$38,AL$25,0)</f>
        <v>4.7332200000000007E-3</v>
      </c>
      <c r="AN51" s="1044">
        <f>VLOOKUP($B51,'[21]1'!$B$3:$EQ$38,AN$25,0)</f>
        <v>1.479055E-2</v>
      </c>
      <c r="AO51" s="1045">
        <f>VLOOKUP($B51,'[21]1'!$B$3:$EQ$38,AO$25,0)-VLOOKUP($B51,'[21]1'!$B$3:$EQ$38,AN$25,0)</f>
        <v>1.4590550000000001E-2</v>
      </c>
      <c r="AP51" s="1045">
        <f>VLOOKUP($B51,'[21]1'!$B$3:$EQ$38,AP$25,0)-VLOOKUP($B51,'[21]1'!$B$3:$EQ$38,AO$25,0)</f>
        <v>-2.6121129999999999E-2</v>
      </c>
      <c r="AQ51" s="1045">
        <f>VLOOKUP($B51,'[21]1'!$B$3:$EQ$38,AQ$25,0)-VLOOKUP($B51,'[21]1'!$B$3:$EQ$38,AP$25,0)</f>
        <v>1.2161800000000003E-3</v>
      </c>
      <c r="AR51" s="1045">
        <f>VLOOKUP($B51,'[21]1'!$B$3:$EQ$38,AR$25,0)-VLOOKUP($B51,'[21]1'!$B$3:$EQ$38,AQ$25,0)</f>
        <v>1.0654200000000001E-3</v>
      </c>
      <c r="AS51" s="1045">
        <f>VLOOKUP($B51,'[21]1'!$B$3:$EQ$38,AS$25,0)-VLOOKUP($B51,'[21]1'!$B$3:$EQ$38,AR$25,0)</f>
        <v>4.1769799999999994E-3</v>
      </c>
      <c r="AT51" s="1045">
        <f>VLOOKUP($B51,'[21]1'!$B$3:$EQ$38,AT$25,0)-VLOOKUP($B51,'[21]1'!$B$3:$EQ$38,AS$25,0)</f>
        <v>3.4216999999999928E-4</v>
      </c>
      <c r="AU51" s="1045">
        <f>VLOOKUP($B51,'[21]1'!$B$3:$EQ$38,AU$25,0)-VLOOKUP($B51,'[21]1'!$B$3:$EQ$38,AT$25,0)</f>
        <v>1.0939219999999999E-2</v>
      </c>
      <c r="AV51" s="1045">
        <f>VLOOKUP($B51,'[21]1'!$B$3:$EQ$38,AV$25,0)-VLOOKUP($B51,'[21]1'!$B$3:$EQ$38,AU$25,0)</f>
        <v>1.7636100000000023E-3</v>
      </c>
      <c r="AW51" s="1045">
        <f>VLOOKUP($B51,'[21]1'!$B$3:$EQ$38,AW$25,0)-VLOOKUP($B51,'[21]1'!$B$3:$EQ$38,AV$25,0)</f>
        <v>9.2319999999999902E-4</v>
      </c>
      <c r="AX51" s="1045">
        <f>VLOOKUP($B51,'[21]1'!$B$3:$EQ$38,AX$25,0)-VLOOKUP($B51,'[21]1'!$B$3:$EQ$38,AW$25,0)</f>
        <v>5.4781199999999995E-3</v>
      </c>
      <c r="AY51" s="1046">
        <f>VLOOKUP($B51,'[21]1'!$B$3:$EQ$38,AY$25,0)-VLOOKUP($B51,'[21]1'!$B$3:$EQ$38,AX$25,0)</f>
        <v>3.6790000000001821E-5</v>
      </c>
      <c r="AZ51" s="1044">
        <f>VLOOKUP($B51,'[21]1'!$B$3:$EQ$38,AZ$25,0)</f>
        <v>1.408594E-2</v>
      </c>
      <c r="BA51" s="1045">
        <f>VLOOKUP($B51,'[21]1'!$B$3:$EQ$38,BA$25,0)-VLOOKUP($B51,'[21]1'!$B$3:$EQ$38,AZ$25,0)</f>
        <v>-4.7773000000000086E-4</v>
      </c>
      <c r="BB51" s="1045">
        <f>VLOOKUP($B51,'[21]1'!$B$3:$EQ$38,BB$25,0)-VLOOKUP($B51,'[21]1'!$B$3:$EQ$38,BA$25,0)</f>
        <v>-2.4700000000000069E-4</v>
      </c>
      <c r="BC51" s="1045">
        <f>VLOOKUP($B51,'[21]1'!$B$3:$EQ$38,BC$25,0)-VLOOKUP($B51,'[21]1'!$B$3:$EQ$38,BB$25,0)</f>
        <v>-1.849999999999994E-4</v>
      </c>
      <c r="BD51" s="1045" t="e">
        <f>VLOOKUP($C51,[22]бюджет_держказначейство!$A$10:$BQ$51,BD$20,0)</f>
        <v>#N/A</v>
      </c>
      <c r="BE51" s="1045" t="e">
        <f>VLOOKUP($B51,'[23]1'!$B$3:$EK$38,BE$25,0)-SUM(AZ51:BD51)</f>
        <v>#N/A</v>
      </c>
      <c r="BF51" s="1045" t="e">
        <f>VLOOKUP($B51,'[24]1'!$B$3:$EL$38,BF$25,0)-SUM(AZ51:BE51)</f>
        <v>#N/A</v>
      </c>
      <c r="BG51" s="1045" t="e">
        <f>VLOOKUP($B51,'[25]1'!$B$3:$EM$38,BG$25,0)-SUM(AZ51:BF51)</f>
        <v>#N/A</v>
      </c>
      <c r="BH51" s="1045" t="e">
        <f>VLOOKUP($B51,'[26]1'!$B$3:$EQ$38,BH$25,0)-SUM($AZ51:BG51)</f>
        <v>#N/A</v>
      </c>
      <c r="BI51" s="1045" t="e">
        <f>VLOOKUP($B51,'[27]1'!$B$3:$EQ$38,BI$25,0)-SUM($AZ51:BH51)</f>
        <v>#N/A</v>
      </c>
      <c r="BJ51" s="2416" t="e">
        <f>VLOOKUP($B51,'[27]1'!$B$3:$EQ$38,BJ$25,0)-SUM($AZ51:BI51)</f>
        <v>#N/A</v>
      </c>
      <c r="BK51" s="2424" t="e">
        <f>VLOOKUP($B51,'[30]1'!$B$3:$EQ$38,BK$25,0)-SUM($AZ51:BJ51)</f>
        <v>#N/A</v>
      </c>
      <c r="BL51" s="2424">
        <f>VLOOKUP($B51,'[31]1'!$B$3:$FC$38,BL$25,0)</f>
        <v>0</v>
      </c>
      <c r="BM51" s="2424">
        <f>VLOOKUP($B51,'[31]1'!$B$3:$FC$38,BM$25,0)-SUM($BL51:BL51)</f>
        <v>8.1434100000000002E-3</v>
      </c>
      <c r="BN51" s="2424">
        <f>VLOOKUP($B51,'[32]1'!$B$3:$FC$38,BN$25,0)-SUM($BL51:BM51)</f>
        <v>0</v>
      </c>
      <c r="BO51" s="2424">
        <f>VLOOKUP($B51,'[33]1'!$B$3:$FC$38,BO$25,0)-SUM($BL51:BN51)</f>
        <v>5.9000000000000025E-5</v>
      </c>
      <c r="BP51" s="2424">
        <f>VLOOKUP($B51,'[34]1'!$B$3:$FC$38,BP$25,0)-SUM($BL51:BO51)</f>
        <v>2.0157999999999981E-4</v>
      </c>
      <c r="BQ51" s="2424">
        <f>VLOOKUP($B51,'[34]1'!$B$3:$FC$38,BQ$25,0)-SUM($BL51:BP51)</f>
        <v>0</v>
      </c>
      <c r="BR51" s="2424">
        <f>VLOOKUP($B51,'[39]1'!$B$3:$FC$38,BR$25,0)-SUM($BL51:BQ51)</f>
        <v>4.8440000000000288E-5</v>
      </c>
      <c r="BS51" s="2424">
        <f>VLOOKUP($B51,'[36]1'!$B$3:$FC$38,BS$25,0)-SUM($BL51:BR51)</f>
        <v>0</v>
      </c>
      <c r="BT51" s="2424">
        <f>VLOOKUP($B51,'[37]1'!$B$3:$FC$38,BT$25,0)-SUM($BL51:BS51)</f>
        <v>8.0528999999999844E-4</v>
      </c>
      <c r="BU51" s="2424">
        <f>VLOOKUP($B51,'[37]1'!$B$3:$FC$38,BU$25,0)-SUM($BL51:BT51)</f>
        <v>5.4060000000001607E-5</v>
      </c>
      <c r="CK51" s="1045">
        <f t="shared" si="57"/>
        <v>9.3117800000000004E-3</v>
      </c>
      <c r="CM51" s="1045" t="e">
        <f t="shared" si="59"/>
        <v>#N/A</v>
      </c>
      <c r="CN51" s="1045" t="e">
        <f>VLOOKUP($C51,[29]Sheet1!$A$6:$D$134,4,0)/1000</f>
        <v>#N/A</v>
      </c>
      <c r="CO51" s="1045" t="e">
        <f>VLOOKUP($C51,'[38]додаток 1'!$A$6:$E$135,3,0)/1000</f>
        <v>#N/A</v>
      </c>
    </row>
    <row r="52" spans="1:93" outlineLevel="1">
      <c r="A52" s="1032"/>
      <c r="B52" s="1055" t="s">
        <v>47</v>
      </c>
      <c r="C52" s="1056">
        <v>20000000</v>
      </c>
      <c r="D52" s="1057">
        <f>VLOOKUP($B52,'[21]1'!$B$3:$EQ$38,D$25,0)</f>
        <v>4274.0212703900006</v>
      </c>
      <c r="E52" s="1058">
        <f>VLOOKUP($B52,'[21]1'!$B$3:$EQ$38,E$25,0)-VLOOKUP($B52,'[21]1'!$B$3:$EQ$38,D$25,0)</f>
        <v>5642.0865420700002</v>
      </c>
      <c r="F52" s="1058">
        <f>VLOOKUP($B52,'[21]1'!$B$3:$EQ$38,F$25,0)-VLOOKUP($B52,'[21]1'!$B$3:$EQ$38,E$25,0)</f>
        <v>9294.3366792799989</v>
      </c>
      <c r="G52" s="1058">
        <f>VLOOKUP($B52,'[21]1'!$B$3:$EQ$38,G$25,0)-VLOOKUP($B52,'[21]1'!$B$3:$EQ$38,F$25,0)</f>
        <v>24323.362242530009</v>
      </c>
      <c r="H52" s="1058">
        <f>VLOOKUP($B52,'[21]1'!$B$3:$EQ$38,H$25,0)-VLOOKUP($B52,'[21]1'!$B$3:$EQ$38,G$25,0)</f>
        <v>24416.460217789994</v>
      </c>
      <c r="I52" s="1058">
        <f>VLOOKUP($B52,'[21]1'!$B$3:$EQ$38,I$25,0)-VLOOKUP($B52,'[21]1'!$B$3:$EQ$38,H$25,0)</f>
        <v>27323.691965930004</v>
      </c>
      <c r="J52" s="1058">
        <f>VLOOKUP($B52,'[21]1'!$B$3:$EQ$38,J$25,0)-VLOOKUP($B52,'[21]1'!$B$3:$EQ$38,I$25,0)</f>
        <v>6414.133256000001</v>
      </c>
      <c r="K52" s="1058">
        <f>VLOOKUP($B52,'[21]1'!$B$3:$EQ$38,K$25,0)-VLOOKUP($B52,'[21]1'!$B$3:$EQ$38,J$25,0)</f>
        <v>14726.866151519993</v>
      </c>
      <c r="L52" s="1058">
        <f>VLOOKUP($B52,'[21]1'!$B$3:$EQ$38,L$25,0)-VLOOKUP($B52,'[21]1'!$B$3:$EQ$38,K$25,0)</f>
        <v>8642.7664594499947</v>
      </c>
      <c r="M52" s="1058">
        <f>VLOOKUP($B52,'[21]1'!$B$3:$EQ$38,M$25,0)-VLOOKUP($B52,'[21]1'!$B$3:$EQ$38,L$25,0)</f>
        <v>6448.5758534099878</v>
      </c>
      <c r="N52" s="1058">
        <f>VLOOKUP($B52,'[21]1'!$B$3:$EQ$38,N$25,0)-VLOOKUP($B52,'[21]1'!$B$3:$EQ$38,M$25,0)</f>
        <v>15052.471784569992</v>
      </c>
      <c r="O52" s="1059">
        <f>VLOOKUP($B52,'[21]1'!$B$3:$EQ$38,O$25,0)-VLOOKUP($B52,'[21]1'!$B$3:$EQ$38,N$25,0)</f>
        <v>18124.362107399997</v>
      </c>
      <c r="P52" s="1057">
        <f>VLOOKUP($B52,'[21]1'!$B$3:$EQ$38,P$25,0)</f>
        <v>5481.63471785</v>
      </c>
      <c r="Q52" s="1058">
        <f>VLOOKUP($B52,'[21]1'!$B$3:$EQ$38,Q$25,0)-VLOOKUP($B52,'[21]1'!$B$3:$EQ$38,P$25,0)</f>
        <v>6088.4606393800022</v>
      </c>
      <c r="R52" s="1058">
        <f>VLOOKUP($B52,'[21]1'!$B$3:$EQ$38,R$25,0)-VLOOKUP($B52,'[21]1'!$B$3:$EQ$38,Q$25,0)</f>
        <v>8331.1016323100012</v>
      </c>
      <c r="S52" s="1058">
        <f>VLOOKUP($B52,'[21]1'!$B$3:$EQ$38,S$25,0)-VLOOKUP($B52,'[21]1'!$B$3:$EQ$38,R$25,0)</f>
        <v>53209.315173939998</v>
      </c>
      <c r="T52" s="1058">
        <f>VLOOKUP($B52,'[21]1'!$B$3:$EQ$38,T$25,0)-VLOOKUP($B52,'[21]1'!$B$3:$EQ$38,S$25,0)</f>
        <v>25032.009666520011</v>
      </c>
      <c r="U52" s="1058">
        <f>VLOOKUP($B52,'[21]1'!$B$3:$EQ$38,U$25,0)-VLOOKUP($B52,'[21]1'!$B$3:$EQ$38,T$25,0)</f>
        <v>24134.625362049992</v>
      </c>
      <c r="V52" s="1058">
        <f>VLOOKUP($B52,'[21]1'!$B$3:$EQ$38,V$25,0)-VLOOKUP($B52,'[21]1'!$B$3:$EQ$38,U$25,0)</f>
        <v>13631.340922250005</v>
      </c>
      <c r="W52" s="1058">
        <f>VLOOKUP($B52,'[21]1'!$B$3:$EQ$38,W$25,0)-VLOOKUP($B52,'[21]1'!$B$3:$EQ$38,V$25,0)</f>
        <v>8330.4099389800103</v>
      </c>
      <c r="X52" s="1058">
        <f>VLOOKUP($B52,'[21]1'!$B$3:$EQ$38,X$25,0)-VLOOKUP($B52,'[21]1'!$B$3:$EQ$38,W$25,0)</f>
        <v>8253.080295480002</v>
      </c>
      <c r="Y52" s="1058">
        <f>VLOOKUP($B52,'[21]1'!$B$3:$EQ$38,Y$25,0)-VLOOKUP($B52,'[21]1'!$B$3:$EQ$38,X$25,0)</f>
        <v>6647.0725200400047</v>
      </c>
      <c r="Z52" s="1058">
        <f>VLOOKUP($B52,'[21]1'!$B$3:$EQ$38,Z$25,0)-VLOOKUP($B52,'[21]1'!$B$3:$EQ$38,Y$25,0)</f>
        <v>6507.3176723799552</v>
      </c>
      <c r="AA52" s="1059">
        <f>VLOOKUP($B52,'[21]1'!$B$3:$EQ$38,AA$25,0)-VLOOKUP($B52,'[21]1'!$B$3:$EQ$38,Z$25,0)</f>
        <v>21103.734180080035</v>
      </c>
      <c r="AB52" s="1057">
        <f>VLOOKUP($B52,'[21]1'!$B$3:$EQ$38,AB$25,0)</f>
        <v>5939.2588919999998</v>
      </c>
      <c r="AC52" s="1058">
        <f>VLOOKUP($B52,'[21]1'!$B$3:$EQ$38,AC$25,0)-VLOOKUP($B52,'[21]1'!$B$3:$EQ$38,AB$25,0)</f>
        <v>6851.6095440399986</v>
      </c>
      <c r="AD52" s="1058">
        <f>VLOOKUP($B52,'[21]1'!$B$3:$EQ$38,AD$25,0)-VLOOKUP($B52,'[21]1'!$B$3:$EQ$38,AC$25,0)</f>
        <v>6584.6072770100018</v>
      </c>
      <c r="AE52" s="1058">
        <f>VLOOKUP($B52,'[21]1'!$B$3:$EQ$38,AE$25,0)-VLOOKUP($B52,'[21]1'!$B$3:$EQ$38,AD$25,0)</f>
        <v>51758.113159890003</v>
      </c>
      <c r="AF52" s="1058">
        <f>VLOOKUP($B52,'[21]1'!$B$3:$EQ$38,AF$25,0)-VLOOKUP($B52,'[21]1'!$B$3:$EQ$38,AE$25,0)</f>
        <v>5942.6623162100004</v>
      </c>
      <c r="AG52" s="1058">
        <f>VLOOKUP($B52,'[21]1'!$B$3:$EQ$38,AG$25,0)-VLOOKUP($B52,'[21]1'!$B$3:$EQ$38,AF$25,0)</f>
        <v>75893.962637849996</v>
      </c>
      <c r="AH52" s="1058">
        <f>VLOOKUP($B52,'[21]1'!$B$3:$EQ$38,AH$25,0)-VLOOKUP($B52,'[21]1'!$B$3:$EQ$38,AG$25,0)</f>
        <v>6076.0016677899985</v>
      </c>
      <c r="AI52" s="1058">
        <f>VLOOKUP($B52,'[21]1'!$B$3:$EQ$38,AI$25,0)-VLOOKUP($B52,'[21]1'!$B$3:$EQ$38,AH$25,0)</f>
        <v>12194.371358589997</v>
      </c>
      <c r="AJ52" s="1058">
        <f>VLOOKUP($B52,'[21]1'!$B$3:$EQ$38,AJ$25,0)-VLOOKUP($B52,'[21]1'!$B$3:$EQ$38,AI$25,0)</f>
        <v>9707.9498366600019</v>
      </c>
      <c r="AK52" s="1058">
        <f>VLOOKUP($B52,'[21]1'!$B$3:$EQ$38,AK$25,0)-VLOOKUP($B52,'[21]1'!$B$3:$EQ$38,AJ$25,0)</f>
        <v>6777.7272039900126</v>
      </c>
      <c r="AL52" s="1058">
        <f>VLOOKUP($B52,'[21]1'!$B$3:$EQ$38,AL$25,0)-VLOOKUP($B52,'[21]1'!$B$3:$EQ$38,AK$25,0)</f>
        <v>11859.175703279994</v>
      </c>
      <c r="AM52" s="1059">
        <f>VLOOKUP($B52,'[21]1'!$B$3:$EQ$38,AM$25,0)-VLOOKUP($B52,'[21]1'!$B$3:$EQ$38,AL$25,0)</f>
        <v>13371.765458809998</v>
      </c>
      <c r="AN52" s="1057">
        <f>VLOOKUP($B52,'[21]1'!$B$3:$EQ$38,AN$25,0)</f>
        <v>5085.80136588</v>
      </c>
      <c r="AO52" s="1058">
        <f>VLOOKUP($B52,'[21]1'!$B$3:$EQ$38,AO$25,0)-VLOOKUP($B52,'[21]1'!$B$3:$EQ$38,AN$25,0)</f>
        <v>6685.2540451899995</v>
      </c>
      <c r="AP52" s="1058">
        <f>VLOOKUP($B52,'[21]1'!$B$3:$EQ$38,AP$25,0)-VLOOKUP($B52,'[21]1'!$B$3:$EQ$38,AO$25,0)</f>
        <v>8873.7102888699992</v>
      </c>
      <c r="AQ52" s="1058">
        <f>VLOOKUP($B52,'[21]1'!$B$3:$EQ$38,AQ$25,0)-VLOOKUP($B52,'[21]1'!$B$3:$EQ$38,AP$25,0)</f>
        <v>30422.454511820004</v>
      </c>
      <c r="AR52" s="1058">
        <f>VLOOKUP($B52,'[21]1'!$B$3:$EQ$38,AR$25,0)-VLOOKUP($B52,'[21]1'!$B$3:$EQ$38,AQ$25,0)</f>
        <v>17043.396993009992</v>
      </c>
      <c r="AS52" s="1058">
        <f>VLOOKUP($B52,'[21]1'!$B$3:$EQ$38,AS$25,0)-VLOOKUP($B52,'[21]1'!$B$3:$EQ$38,AR$25,0)</f>
        <v>36551.093746430008</v>
      </c>
      <c r="AT52" s="1058">
        <f>VLOOKUP($B52,'[21]1'!$B$3:$EQ$38,AT$25,0)-VLOOKUP($B52,'[21]1'!$B$3:$EQ$38,AS$25,0)</f>
        <v>7341.5960885499953</v>
      </c>
      <c r="AU52" s="1058">
        <f>VLOOKUP($B52,'[21]1'!$B$3:$EQ$38,AU$25,0)-VLOOKUP($B52,'[21]1'!$B$3:$EQ$38,AT$25,0)</f>
        <v>14552.086294289998</v>
      </c>
      <c r="AV52" s="1058">
        <f>VLOOKUP($B52,'[21]1'!$B$3:$EQ$38,AV$25,0)-VLOOKUP($B52,'[21]1'!$B$3:$EQ$38,AU$25,0)</f>
        <v>14271.679568310021</v>
      </c>
      <c r="AW52" s="1058">
        <f>VLOOKUP($B52,'[21]1'!$B$3:$EQ$38,AW$25,0)-VLOOKUP($B52,'[21]1'!$B$3:$EQ$38,AV$25,0)</f>
        <v>10239.986043219978</v>
      </c>
      <c r="AX52" s="1058">
        <f>VLOOKUP($B52,'[21]1'!$B$3:$EQ$38,AX$25,0)-VLOOKUP($B52,'[21]1'!$B$3:$EQ$38,AW$25,0)</f>
        <v>11912.737799039984</v>
      </c>
      <c r="AY52" s="1059">
        <f>VLOOKUP($B52,'[21]1'!$B$3:$EQ$38,AY$25,0)-VLOOKUP($B52,'[21]1'!$B$3:$EQ$38,AX$25,0)</f>
        <v>12378.168487270013</v>
      </c>
      <c r="AZ52" s="1057">
        <f>VLOOKUP($B52,'[21]1'!$B$3:$EQ$38,AZ$25,0)</f>
        <v>7046.4752196099998</v>
      </c>
      <c r="BA52" s="1058">
        <f>VLOOKUP($B52,'[21]1'!$B$3:$EQ$38,BA$25,0)-VLOOKUP($B52,'[21]1'!$B$3:$EQ$38,AZ$25,0)</f>
        <v>26539.799180970003</v>
      </c>
      <c r="BB52" s="1058">
        <f>VLOOKUP($B52,'[21]1'!$B$3:$EQ$38,BB$25,0)-VLOOKUP($B52,'[21]1'!$B$3:$EQ$38,BA$25,0)</f>
        <v>51478.319814459988</v>
      </c>
      <c r="BC52" s="1058">
        <f>VLOOKUP($B52,'[21]1'!$B$3:$EQ$38,BC$25,0)-VLOOKUP($B52,'[21]1'!$B$3:$EQ$38,BB$25,0)</f>
        <v>8894.4621855900186</v>
      </c>
      <c r="BD52" s="1058">
        <f>VLOOKUP($C52,[22]бюджет_держказначейство!$A$10:$BQ$51,BD$20,0)</f>
        <v>12073.843425540006</v>
      </c>
      <c r="BE52" s="1058">
        <f>VLOOKUP($B52,'[23]1'!$B$3:$EK$38,BE$25,0)-SUM(AZ52:BD52)</f>
        <v>16366.733564089984</v>
      </c>
      <c r="BF52" s="1058">
        <f>VLOOKUP($B52,'[24]1'!$B$3:$EL$38,BF$25,0)-SUM(AZ52:BE52)</f>
        <v>10464.544200799995</v>
      </c>
      <c r="BG52" s="1058">
        <f>VLOOKUP($B52,'[25]1'!$B$3:$EM$38,BG$25,0)-SUM(AZ52:BF52)</f>
        <v>20292.919047700008</v>
      </c>
      <c r="BH52" s="1058">
        <f>VLOOKUP($B52,'[26]1'!$B$3:$EQ$38,BH$25,0)-SUM($AZ52:BG52)</f>
        <v>63643.40863688002</v>
      </c>
      <c r="BI52" s="1058">
        <f>VLOOKUP($B52,'[27]1'!$B$3:$EQ$38,BI$25,0)-SUM($AZ52:BH52)</f>
        <v>9320.957301079965</v>
      </c>
      <c r="BJ52" s="2417">
        <f>VLOOKUP($B52,'[27]1'!$B$3:$EQ$38,BJ$25,0)-SUM($AZ52:BI52)</f>
        <v>42750.290449959983</v>
      </c>
      <c r="BK52" s="2425">
        <f>VLOOKUP($B52,'[30]1'!$B$3:$EQ$38,BK$25,0)-SUM($AZ52:BJ52)</f>
        <v>77455.985357410042</v>
      </c>
      <c r="BL52" s="2425">
        <f>VLOOKUP($B52,'[31]1'!$B$3:$FC$38,BL$25,0)</f>
        <v>16017.30779176</v>
      </c>
      <c r="BM52" s="2425">
        <f>VLOOKUP($B52,'[31]1'!$B$3:$FC$38,BM$25,0)-SUM($BL52:BL52)</f>
        <v>28203.916782400003</v>
      </c>
      <c r="BN52" s="2425">
        <f>VLOOKUP($B52,'[32]1'!$B$3:$FC$38,BN$25,0)-SUM($BL52:BM52)</f>
        <v>87600.09795535999</v>
      </c>
      <c r="BO52" s="2425">
        <f>VLOOKUP($B52,'[33]1'!$B$3:$FC$38,BO$25,0)-SUM($BL52:BN52)</f>
        <v>133425.25679868003</v>
      </c>
      <c r="BP52" s="2425">
        <f>VLOOKUP($B52,'[34]1'!$B$3:$FC$38,BP$25,0)-SUM($BL52:BO52)</f>
        <v>114206.55793417996</v>
      </c>
      <c r="BQ52" s="2425">
        <f>VLOOKUP($B52,'[34]1'!$B$3:$FC$38,BQ$25,0)-SUM($BL52:BP52)</f>
        <v>107182.27480343002</v>
      </c>
      <c r="BR52" s="2425">
        <f>VLOOKUP($B52,'[39]1'!$B$3:$FC$38,BR$25,0)-SUM($BL52:BQ52)</f>
        <v>33945.41931569</v>
      </c>
      <c r="BS52" s="2425">
        <f>VLOOKUP($B52,'[36]1'!$B$3:$FC$38,BS$25,0)-SUM($BL52:BR52)</f>
        <v>49102.219435420004</v>
      </c>
      <c r="BT52" s="2425">
        <f>VLOOKUP($B52,'[37]1'!$B$3:$FC$38,BT$25,0)-SUM($BL52:BS52)</f>
        <v>208754.82887853996</v>
      </c>
      <c r="BU52" s="2425">
        <f>VLOOKUP($B52,'[37]1'!$B$3:$FC$38,BU$25,0)-SUM($BL52:BT52)</f>
        <v>41466.423683749977</v>
      </c>
      <c r="BV52" s="1821">
        <f>BV33-BV34-BV65</f>
        <v>76931.932538620196</v>
      </c>
      <c r="BW52" s="2753">
        <f>'Бюджет доходи 2023 рік (факт) '!N592</f>
        <v>129406.31561039941</v>
      </c>
      <c r="CK52" s="1058">
        <f t="shared" si="57"/>
        <v>1026242.5515282296</v>
      </c>
      <c r="CM52" s="1058">
        <f t="shared" si="59"/>
        <v>346327.73838409001</v>
      </c>
      <c r="CN52" s="1058">
        <f>VLOOKUP($C52,[29]Sheet1!$A$6:$D$134,4,0)/1000</f>
        <v>103288.31819999999</v>
      </c>
      <c r="CO52" s="1058">
        <f>VLOOKUP($C52,'[38]додаток 1'!$A$6:$E$135,3,0)/1000</f>
        <v>186563.66970000003</v>
      </c>
    </row>
    <row r="53" spans="1:93" ht="31.5" outlineLevel="1">
      <c r="A53" s="1032"/>
      <c r="B53" s="1054" t="s">
        <v>818</v>
      </c>
      <c r="C53" s="1043">
        <v>21000000</v>
      </c>
      <c r="D53" s="1044">
        <f>VLOOKUP($B53,'[21]1'!$B$3:$EQ$38,D$25,0)</f>
        <v>487.96216118000001</v>
      </c>
      <c r="E53" s="1045">
        <f>VLOOKUP($B53,'[21]1'!$B$3:$EQ$38,E$25,0)-VLOOKUP($B53,'[21]1'!$B$3:$EQ$38,D$25,0)</f>
        <v>1309.6320094499999</v>
      </c>
      <c r="F53" s="1045">
        <f>VLOOKUP($B53,'[21]1'!$B$3:$EQ$38,F$25,0)-VLOOKUP($B53,'[21]1'!$B$3:$EQ$38,E$25,0)</f>
        <v>1121.8735031599999</v>
      </c>
      <c r="G53" s="1045">
        <f>VLOOKUP($B53,'[21]1'!$B$3:$EQ$38,G$25,0)-VLOOKUP($B53,'[21]1'!$B$3:$EQ$38,F$25,0)</f>
        <v>15388.23088359</v>
      </c>
      <c r="H53" s="1045">
        <f>VLOOKUP($B53,'[21]1'!$B$3:$EQ$38,H$25,0)-VLOOKUP($B53,'[21]1'!$B$3:$EQ$38,G$25,0)</f>
        <v>18504.354468349997</v>
      </c>
      <c r="I53" s="1045">
        <f>VLOOKUP($B53,'[21]1'!$B$3:$EQ$38,I$25,0)-VLOOKUP($B53,'[21]1'!$B$3:$EQ$38,H$25,0)</f>
        <v>21300.92384689</v>
      </c>
      <c r="J53" s="1045">
        <f>VLOOKUP($B53,'[21]1'!$B$3:$EQ$38,J$25,0)-VLOOKUP($B53,'[21]1'!$B$3:$EQ$38,I$25,0)</f>
        <v>1202.5491115999976</v>
      </c>
      <c r="K53" s="1045">
        <f>VLOOKUP($B53,'[21]1'!$B$3:$EQ$38,K$25,0)-VLOOKUP($B53,'[21]1'!$B$3:$EQ$38,J$25,0)</f>
        <v>8137.947468780003</v>
      </c>
      <c r="L53" s="1045">
        <f>VLOOKUP($B53,'[21]1'!$B$3:$EQ$38,L$25,0)-VLOOKUP($B53,'[21]1'!$B$3:$EQ$38,K$25,0)</f>
        <v>1166.8762581899937</v>
      </c>
      <c r="M53" s="1045">
        <f>VLOOKUP($B53,'[21]1'!$B$3:$EQ$38,M$25,0)-VLOOKUP($B53,'[21]1'!$B$3:$EQ$38,L$25,0)</f>
        <v>818.07045252999524</v>
      </c>
      <c r="N53" s="1045">
        <f>VLOOKUP($B53,'[21]1'!$B$3:$EQ$38,N$25,0)-VLOOKUP($B53,'[21]1'!$B$3:$EQ$38,M$25,0)</f>
        <v>9277.2950622899953</v>
      </c>
      <c r="O53" s="1046">
        <f>VLOOKUP($B53,'[21]1'!$B$3:$EQ$38,O$25,0)-VLOOKUP($B53,'[21]1'!$B$3:$EQ$38,N$25,0)</f>
        <v>8454.6754056899954</v>
      </c>
      <c r="P53" s="1044">
        <f>VLOOKUP($B53,'[21]1'!$B$3:$EQ$38,P$25,0)</f>
        <v>445.26736927999997</v>
      </c>
      <c r="Q53" s="1045">
        <f>VLOOKUP($B53,'[21]1'!$B$3:$EQ$38,Q$25,0)-VLOOKUP($B53,'[21]1'!$B$3:$EQ$38,P$25,0)</f>
        <v>779.47034789000008</v>
      </c>
      <c r="R53" s="1045">
        <f>VLOOKUP($B53,'[21]1'!$B$3:$EQ$38,R$25,0)-VLOOKUP($B53,'[21]1'!$B$3:$EQ$38,Q$25,0)</f>
        <v>2627.58108855</v>
      </c>
      <c r="S53" s="1045">
        <f>VLOOKUP($B53,'[21]1'!$B$3:$EQ$38,S$25,0)-VLOOKUP($B53,'[21]1'!$B$3:$EQ$38,R$25,0)</f>
        <v>48017.247480680002</v>
      </c>
      <c r="T53" s="1045">
        <f>VLOOKUP($B53,'[21]1'!$B$3:$EQ$38,T$25,0)-VLOOKUP($B53,'[21]1'!$B$3:$EQ$38,S$25,0)</f>
        <v>19317.265061049999</v>
      </c>
      <c r="U53" s="1045">
        <f>VLOOKUP($B53,'[21]1'!$B$3:$EQ$38,U$25,0)-VLOOKUP($B53,'[21]1'!$B$3:$EQ$38,T$25,0)</f>
        <v>18662.936704609994</v>
      </c>
      <c r="V53" s="1045">
        <f>VLOOKUP($B53,'[21]1'!$B$3:$EQ$38,V$25,0)-VLOOKUP($B53,'[21]1'!$B$3:$EQ$38,U$25,0)</f>
        <v>8447.9552710100106</v>
      </c>
      <c r="W53" s="1045">
        <f>VLOOKUP($B53,'[21]1'!$B$3:$EQ$38,W$25,0)-VLOOKUP($B53,'[21]1'!$B$3:$EQ$38,V$25,0)</f>
        <v>1035.3067463999905</v>
      </c>
      <c r="X53" s="1045">
        <f>VLOOKUP($B53,'[21]1'!$B$3:$EQ$38,X$25,0)-VLOOKUP($B53,'[21]1'!$B$3:$EQ$38,W$25,0)</f>
        <v>381.71949843000039</v>
      </c>
      <c r="Y53" s="1045">
        <f>VLOOKUP($B53,'[21]1'!$B$3:$EQ$38,Y$25,0)-VLOOKUP($B53,'[21]1'!$B$3:$EQ$38,X$25,0)</f>
        <v>416.40073977001884</v>
      </c>
      <c r="Z53" s="1045">
        <f>VLOOKUP($B53,'[21]1'!$B$3:$EQ$38,Z$25,0)-VLOOKUP($B53,'[21]1'!$B$3:$EQ$38,Y$25,0)</f>
        <v>1416.0492368999694</v>
      </c>
      <c r="AA53" s="1046">
        <f>VLOOKUP($B53,'[21]1'!$B$3:$EQ$38,AA$25,0)-VLOOKUP($B53,'[21]1'!$B$3:$EQ$38,Z$25,0)</f>
        <v>12867.645703160015</v>
      </c>
      <c r="AB53" s="1044">
        <f>VLOOKUP($B53,'[21]1'!$B$3:$EQ$38,AB$25,0)</f>
        <v>584.15298038000003</v>
      </c>
      <c r="AC53" s="1045">
        <f>VLOOKUP($B53,'[21]1'!$B$3:$EQ$38,AC$25,0)-VLOOKUP($B53,'[21]1'!$B$3:$EQ$38,AB$25,0)</f>
        <v>725.85840234999966</v>
      </c>
      <c r="AD53" s="1045">
        <f>VLOOKUP($B53,'[21]1'!$B$3:$EQ$38,AD$25,0)-VLOOKUP($B53,'[21]1'!$B$3:$EQ$38,AC$25,0)</f>
        <v>791.0818338400004</v>
      </c>
      <c r="AE53" s="1045">
        <f>VLOOKUP($B53,'[21]1'!$B$3:$EQ$38,AE$25,0)-VLOOKUP($B53,'[21]1'!$B$3:$EQ$38,AD$25,0)</f>
        <v>43058.768940790003</v>
      </c>
      <c r="AF53" s="1045">
        <f>VLOOKUP($B53,'[21]1'!$B$3:$EQ$38,AF$25,0)-VLOOKUP($B53,'[21]1'!$B$3:$EQ$38,AE$25,0)</f>
        <v>946.5536941399987</v>
      </c>
      <c r="AG53" s="1045">
        <f>VLOOKUP($B53,'[21]1'!$B$3:$EQ$38,AG$25,0)-VLOOKUP($B53,'[21]1'!$B$3:$EQ$38,AF$25,0)</f>
        <v>66443.345704039995</v>
      </c>
      <c r="AH53" s="1045">
        <f>VLOOKUP($B53,'[21]1'!$B$3:$EQ$38,AH$25,0)-VLOOKUP($B53,'[21]1'!$B$3:$EQ$38,AG$25,0)</f>
        <v>599.15793606999796</v>
      </c>
      <c r="AI53" s="1045">
        <f>VLOOKUP($B53,'[21]1'!$B$3:$EQ$38,AI$25,0)-VLOOKUP($B53,'[21]1'!$B$3:$EQ$38,AH$25,0)</f>
        <v>3215.4420928500185</v>
      </c>
      <c r="AJ53" s="1045">
        <f>VLOOKUP($B53,'[21]1'!$B$3:$EQ$38,AJ$25,0)-VLOOKUP($B53,'[21]1'!$B$3:$EQ$38,AI$25,0)</f>
        <v>396.35594148997916</v>
      </c>
      <c r="AK53" s="1045">
        <f>VLOOKUP($B53,'[21]1'!$B$3:$EQ$38,AK$25,0)-VLOOKUP($B53,'[21]1'!$B$3:$EQ$38,AJ$25,0)</f>
        <v>516.79141433999757</v>
      </c>
      <c r="AL53" s="1045">
        <f>VLOOKUP($B53,'[21]1'!$B$3:$EQ$38,AL$25,0)-VLOOKUP($B53,'[21]1'!$B$3:$EQ$38,AK$25,0)</f>
        <v>1388.8046414600103</v>
      </c>
      <c r="AM53" s="1046">
        <f>VLOOKUP($B53,'[21]1'!$B$3:$EQ$38,AM$25,0)-VLOOKUP($B53,'[21]1'!$B$3:$EQ$38,AL$25,0)</f>
        <v>489.62290619999112</v>
      </c>
      <c r="AN53" s="1044">
        <f>VLOOKUP($B53,'[21]1'!$B$3:$EQ$38,AN$25,0)</f>
        <v>666.59600875000001</v>
      </c>
      <c r="AO53" s="1045">
        <f>VLOOKUP($B53,'[21]1'!$B$3:$EQ$38,AO$25,0)-VLOOKUP($B53,'[21]1'!$B$3:$EQ$38,AN$25,0)</f>
        <v>933.92564375999996</v>
      </c>
      <c r="AP53" s="1045">
        <f>VLOOKUP($B53,'[21]1'!$B$3:$EQ$38,AP$25,0)-VLOOKUP($B53,'[21]1'!$B$3:$EQ$38,AO$25,0)</f>
        <v>827.46995381999977</v>
      </c>
      <c r="AQ53" s="1045">
        <f>VLOOKUP($B53,'[21]1'!$B$3:$EQ$38,AQ$25,0)-VLOOKUP($B53,'[21]1'!$B$3:$EQ$38,AP$25,0)</f>
        <v>24888.677863149998</v>
      </c>
      <c r="AR53" s="1045">
        <f>VLOOKUP($B53,'[21]1'!$B$3:$EQ$38,AR$25,0)-VLOOKUP($B53,'[21]1'!$B$3:$EQ$38,AQ$25,0)</f>
        <v>11413.565374219997</v>
      </c>
      <c r="AS53" s="1045">
        <f>VLOOKUP($B53,'[21]1'!$B$3:$EQ$38,AS$25,0)-VLOOKUP($B53,'[21]1'!$B$3:$EQ$38,AR$25,0)</f>
        <v>11419.942079670007</v>
      </c>
      <c r="AT53" s="1045">
        <f>VLOOKUP($B53,'[21]1'!$B$3:$EQ$38,AT$25,0)-VLOOKUP($B53,'[21]1'!$B$3:$EQ$38,AS$25,0)</f>
        <v>175.80838717999723</v>
      </c>
      <c r="AU53" s="1045">
        <f>VLOOKUP($B53,'[21]1'!$B$3:$EQ$38,AU$25,0)-VLOOKUP($B53,'[21]1'!$B$3:$EQ$38,AT$25,0)</f>
        <v>1408.8894173900044</v>
      </c>
      <c r="AV53" s="1045">
        <f>VLOOKUP($B53,'[21]1'!$B$3:$EQ$38,AV$25,0)-VLOOKUP($B53,'[21]1'!$B$3:$EQ$38,AU$25,0)</f>
        <v>601.88431419999688</v>
      </c>
      <c r="AW53" s="1045">
        <f>VLOOKUP($B53,'[21]1'!$B$3:$EQ$38,AW$25,0)-VLOOKUP($B53,'[21]1'!$B$3:$EQ$38,AV$25,0)</f>
        <v>1084.160072040002</v>
      </c>
      <c r="AX53" s="1045">
        <f>VLOOKUP($B53,'[21]1'!$B$3:$EQ$38,AX$25,0)-VLOOKUP($B53,'[21]1'!$B$3:$EQ$38,AW$25,0)</f>
        <v>1985.5031092599966</v>
      </c>
      <c r="AY53" s="1046">
        <f>VLOOKUP($B53,'[21]1'!$B$3:$EQ$38,AY$25,0)-VLOOKUP($B53,'[21]1'!$B$3:$EQ$38,AX$25,0)</f>
        <v>615.48908232000394</v>
      </c>
      <c r="AZ53" s="1044">
        <f>VLOOKUP($B53,'[21]1'!$B$3:$EQ$38,AZ$25,0)</f>
        <v>797.26459813999998</v>
      </c>
      <c r="BA53" s="1045">
        <f>VLOOKUP($B53,'[24]1'!$B$3:$EL$38,BA$25,0)-SUM($AZ53:AZ53)</f>
        <v>20109.193969690004</v>
      </c>
      <c r="BB53" s="1045">
        <f>VLOOKUP($B53,'[24]1'!$B$3:$EL$38,BB$25,0)-SUM($AZ53:BA53)</f>
        <v>34305.986300349992</v>
      </c>
      <c r="BC53" s="1045">
        <f>VLOOKUP($B53,'[24]1'!$B$3:$EL$38,BC$25,0)-SUM($AZ53:BB53)</f>
        <v>962.16906430000381</v>
      </c>
      <c r="BD53" s="1045">
        <f>VLOOKUP($B53,'[24]1'!$B$3:$EL$38,BD$25,0)-SUM($AZ53:BC53)</f>
        <v>3305.9641243200022</v>
      </c>
      <c r="BE53" s="1045">
        <f>VLOOKUP($B53,'[24]1'!$B$3:$EL$38,BE$25,0)-SUM($AZ53:BD53)</f>
        <v>5646.0225537699953</v>
      </c>
      <c r="BF53" s="1045">
        <f>VLOOKUP($B53,'[24]1'!$B$3:$EL$38,BF$25,0)-SUM($AZ53:BE53)</f>
        <v>566.96734803000436</v>
      </c>
      <c r="BG53" s="1045">
        <f>VLOOKUP($B53,'[25]1'!$B$3:$EM$38,BG$25,0)-SUM(AZ53:BF53)</f>
        <v>1376.3785572999914</v>
      </c>
      <c r="BH53" s="1045">
        <f>VLOOKUP($B53,'[26]1'!$B$3:$EQ$38,BH$25,0)-SUM($AZ53:BG53)</f>
        <v>468.86532978000469</v>
      </c>
      <c r="BI53" s="1045">
        <f>VLOOKUP($B53,'[27]1'!$B$3:$EQ$38,BI$25,0)-SUM($AZ53:BH53)</f>
        <v>848.50559863999661</v>
      </c>
      <c r="BJ53" s="2416">
        <f>VLOOKUP($B53,'[27]1'!$B$3:$EQ$38,BJ$25,0)-SUM($AZ53:BI53)</f>
        <v>1366.4125226000033</v>
      </c>
      <c r="BK53" s="2424">
        <f>VLOOKUP($B53,'[30]1'!$B$3:$EQ$38,BK$25,0)-SUM($AZ53:BJ53)</f>
        <v>17418.624547200001</v>
      </c>
      <c r="BL53" s="2424">
        <f>VLOOKUP($B53,'[31]1'!$B$3:$FC$38,BL$25,0)</f>
        <v>829.66341761000001</v>
      </c>
      <c r="BM53" s="2424">
        <f>VLOOKUP($B53,'[31]1'!$B$3:$FC$38,BM$25,0)-SUM($BL53:BL53)</f>
        <v>613.59547891999989</v>
      </c>
      <c r="BN53" s="2424">
        <f>VLOOKUP($B53,'[32]1'!$B$3:$FC$38,BN$25,0)-SUM($BL53:BM53)</f>
        <v>9790.1489813699991</v>
      </c>
      <c r="BO53" s="2424">
        <f>VLOOKUP($B53,'[33]1'!$B$3:$FC$38,BO$25,0)-SUM($BL53:BN53)</f>
        <v>72515.269697680007</v>
      </c>
      <c r="BP53" s="2424">
        <f>VLOOKUP($B53,'[34]1'!$B$3:$FC$38,BP$25,0)-SUM($BL53:BO53)</f>
        <v>26614.014957479987</v>
      </c>
      <c r="BQ53" s="2424">
        <f>VLOOKUP($B53,'[34]1'!$B$3:$FC$38,BQ$25,0)-SUM($BL53:BP53)</f>
        <v>4037.2720472600195</v>
      </c>
      <c r="BR53" s="2424">
        <f>VLOOKUP($B53,'[39]1'!$B$3:$FC$38,BR$25,0)-SUM($BL53:BQ53)</f>
        <v>952.53970011998899</v>
      </c>
      <c r="BS53" s="2424">
        <f>VLOOKUP($B53,'[36]1'!$B$3:$FC$38,BS$25,0)-SUM($BL53:BR53)</f>
        <v>2600.2918515100027</v>
      </c>
      <c r="BT53" s="2424">
        <f>VLOOKUP($B53,'[37]1'!$B$3:$FC$38,BT$25,0)-SUM($BL53:BS53)</f>
        <v>751.3662369199883</v>
      </c>
      <c r="BU53" s="2424">
        <f>VLOOKUP($B53,'[37]1'!$B$3:$FC$38,BU$25,0)-SUM($BL53:BT53)</f>
        <v>1078.8472871500126</v>
      </c>
      <c r="CK53" s="1045">
        <f t="shared" si="57"/>
        <v>119783.00965602</v>
      </c>
      <c r="CM53" s="1045">
        <f t="shared" si="59"/>
        <v>87172.354514120001</v>
      </c>
      <c r="CN53" s="1045">
        <f>VLOOKUP($C53,[29]Sheet1!$A$6:$D$134,4,0)/1000</f>
        <v>29839.424500000001</v>
      </c>
      <c r="CO53" s="1045">
        <f>VLOOKUP($C53,'[38]додаток 1'!$A$6:$E$135,3,0)/1000</f>
        <v>91429.233400000012</v>
      </c>
    </row>
    <row r="54" spans="1:93" ht="78.75" customHeight="1" outlineLevel="1">
      <c r="A54" s="1032" t="s">
        <v>1102</v>
      </c>
      <c r="B54" s="1060" t="s">
        <v>819</v>
      </c>
      <c r="C54" s="1043">
        <v>21010000</v>
      </c>
      <c r="D54" s="1044">
        <f>VLOOKUP($B54,'[21]1'!$B$3:$EQ$38,D$25,0)</f>
        <v>168.95068373999999</v>
      </c>
      <c r="E54" s="1045">
        <f>VLOOKUP($B54,'[21]1'!$B$3:$EQ$38,E$25,0)-VLOOKUP($B54,'[21]1'!$B$3:$EQ$38,D$25,0)</f>
        <v>1122.15611582</v>
      </c>
      <c r="F54" s="1045">
        <f>VLOOKUP($B54,'[21]1'!$B$3:$EQ$38,F$25,0)-VLOOKUP($B54,'[21]1'!$B$3:$EQ$38,E$25,0)</f>
        <v>939.01135557999964</v>
      </c>
      <c r="G54" s="1045">
        <f>VLOOKUP($B54,'[21]1'!$B$3:$EQ$38,G$25,0)-VLOOKUP($B54,'[21]1'!$B$3:$EQ$38,F$25,0)</f>
        <v>158.17522742000028</v>
      </c>
      <c r="H54" s="1045">
        <f>VLOOKUP($B54,'[21]1'!$B$3:$EQ$38,H$25,0)-VLOOKUP($B54,'[21]1'!$B$3:$EQ$38,G$25,0)</f>
        <v>1310.01179146</v>
      </c>
      <c r="I54" s="1045">
        <f>VLOOKUP($B54,'[21]1'!$B$3:$EQ$38,I$25,0)-VLOOKUP($B54,'[21]1'!$B$3:$EQ$38,H$25,0)</f>
        <v>15113.573473190001</v>
      </c>
      <c r="J54" s="1045">
        <f>VLOOKUP($B54,'[21]1'!$B$3:$EQ$38,J$25,0)-VLOOKUP($B54,'[21]1'!$B$3:$EQ$38,I$25,0)</f>
        <v>911.7320747800004</v>
      </c>
      <c r="K54" s="1045">
        <f>VLOOKUP($B54,'[21]1'!$B$3:$EQ$38,K$25,0)-VLOOKUP($B54,'[21]1'!$B$3:$EQ$38,J$25,0)</f>
        <v>1315.71500629</v>
      </c>
      <c r="L54" s="1045">
        <f>VLOOKUP($B54,'[21]1'!$B$3:$EQ$38,L$25,0)-VLOOKUP($B54,'[21]1'!$B$3:$EQ$38,K$25,0)</f>
        <v>958.40772499000013</v>
      </c>
      <c r="M54" s="1045">
        <f>VLOOKUP($B54,'[21]1'!$B$3:$EQ$38,M$25,0)-VLOOKUP($B54,'[21]1'!$B$3:$EQ$38,L$25,0)</f>
        <v>466.12295811000149</v>
      </c>
      <c r="N54" s="1045">
        <f>VLOOKUP($B54,'[21]1'!$B$3:$EQ$38,N$25,0)-VLOOKUP($B54,'[21]1'!$B$3:$EQ$38,M$25,0)</f>
        <v>9061.638118349998</v>
      </c>
      <c r="O54" s="1046">
        <f>VLOOKUP($B54,'[21]1'!$B$3:$EQ$38,O$25,0)-VLOOKUP($B54,'[21]1'!$B$3:$EQ$38,N$25,0)</f>
        <v>8207.4834773699986</v>
      </c>
      <c r="P54" s="1044">
        <f>VLOOKUP($B54,'[21]1'!$B$3:$EQ$38,P$25,0)</f>
        <v>72.203909769999996</v>
      </c>
      <c r="Q54" s="1045">
        <f>VLOOKUP($B54,'[21]1'!$B$3:$EQ$38,Q$25,0)-VLOOKUP($B54,'[21]1'!$B$3:$EQ$38,P$25,0)</f>
        <v>485.86284474000001</v>
      </c>
      <c r="R54" s="1045">
        <f>VLOOKUP($B54,'[21]1'!$B$3:$EQ$38,R$25,0)-VLOOKUP($B54,'[21]1'!$B$3:$EQ$38,Q$25,0)</f>
        <v>2393.1191548000002</v>
      </c>
      <c r="S54" s="1045">
        <f>VLOOKUP($B54,'[21]1'!$B$3:$EQ$38,S$25,0)-VLOOKUP($B54,'[21]1'!$B$3:$EQ$38,R$25,0)</f>
        <v>66.416750979999961</v>
      </c>
      <c r="T54" s="1045">
        <f>VLOOKUP($B54,'[21]1'!$B$3:$EQ$38,T$25,0)-VLOOKUP($B54,'[21]1'!$B$3:$EQ$38,S$25,0)</f>
        <v>1789.3369584299999</v>
      </c>
      <c r="U54" s="1045">
        <f>VLOOKUP($B54,'[21]1'!$B$3:$EQ$38,U$25,0)-VLOOKUP($B54,'[21]1'!$B$3:$EQ$38,T$25,0)</f>
        <v>18447.255467439998</v>
      </c>
      <c r="V54" s="1045">
        <f>VLOOKUP($B54,'[21]1'!$B$3:$EQ$38,V$25,0)-VLOOKUP($B54,'[21]1'!$B$3:$EQ$38,U$25,0)</f>
        <v>8204.736680060003</v>
      </c>
      <c r="W54" s="1045">
        <f>VLOOKUP($B54,'[21]1'!$B$3:$EQ$38,W$25,0)-VLOOKUP($B54,'[21]1'!$B$3:$EQ$38,V$25,0)</f>
        <v>871.83780914999807</v>
      </c>
      <c r="X54" s="1045">
        <f>VLOOKUP($B54,'[21]1'!$B$3:$EQ$38,X$25,0)-VLOOKUP($B54,'[21]1'!$B$3:$EQ$38,W$25,0)</f>
        <v>57.550189060002594</v>
      </c>
      <c r="Y54" s="1045">
        <f>VLOOKUP($B54,'[21]1'!$B$3:$EQ$38,Y$25,0)-VLOOKUP($B54,'[21]1'!$B$3:$EQ$38,X$25,0)</f>
        <v>81.562158689997887</v>
      </c>
      <c r="Z54" s="1045">
        <f>VLOOKUP($B54,'[21]1'!$B$3:$EQ$38,Z$25,0)-VLOOKUP($B54,'[21]1'!$B$3:$EQ$38,Y$25,0)</f>
        <v>1204.1783960299981</v>
      </c>
      <c r="AA54" s="1046">
        <f>VLOOKUP($B54,'[21]1'!$B$3:$EQ$38,AA$25,0)-VLOOKUP($B54,'[21]1'!$B$3:$EQ$38,Z$25,0)</f>
        <v>12623.209526870007</v>
      </c>
      <c r="AB54" s="1044">
        <f>VLOOKUP($B54,'[21]1'!$B$3:$EQ$38,AB$25,0)</f>
        <v>240.61139224999999</v>
      </c>
      <c r="AC54" s="1045">
        <f>VLOOKUP($B54,'[21]1'!$B$3:$EQ$38,AC$25,0)-VLOOKUP($B54,'[21]1'!$B$3:$EQ$38,AB$25,0)</f>
        <v>445.51494055000001</v>
      </c>
      <c r="AD54" s="1045">
        <f>VLOOKUP($B54,'[21]1'!$B$3:$EQ$38,AD$25,0)-VLOOKUP($B54,'[21]1'!$B$3:$EQ$38,AC$25,0)</f>
        <v>604.26228336000008</v>
      </c>
      <c r="AE54" s="1045">
        <f>VLOOKUP($B54,'[21]1'!$B$3:$EQ$38,AE$25,0)-VLOOKUP($B54,'[21]1'!$B$3:$EQ$38,AD$25,0)</f>
        <v>80.545890499999814</v>
      </c>
      <c r="AF54" s="1045">
        <f>VLOOKUP($B54,'[21]1'!$B$3:$EQ$38,AF$25,0)-VLOOKUP($B54,'[21]1'!$B$3:$EQ$38,AE$25,0)</f>
        <v>801.47531670999979</v>
      </c>
      <c r="AG54" s="1045">
        <f>VLOOKUP($B54,'[21]1'!$B$3:$EQ$38,AG$25,0)-VLOOKUP($B54,'[21]1'!$B$3:$EQ$38,AF$25,0)</f>
        <v>66216.560868130007</v>
      </c>
      <c r="AH54" s="1045">
        <f>VLOOKUP($B54,'[21]1'!$B$3:$EQ$38,AH$25,0)-VLOOKUP($B54,'[21]1'!$B$3:$EQ$38,AG$25,0)</f>
        <v>-160.35507268001675</v>
      </c>
      <c r="AI54" s="1045">
        <f>VLOOKUP($B54,'[21]1'!$B$3:$EQ$38,AI$25,0)-VLOOKUP($B54,'[21]1'!$B$3:$EQ$38,AH$25,0)</f>
        <v>917.44713384000352</v>
      </c>
      <c r="AJ54" s="1045">
        <f>VLOOKUP($B54,'[21]1'!$B$3:$EQ$38,AJ$25,0)-VLOOKUP($B54,'[21]1'!$B$3:$EQ$38,AI$25,0)</f>
        <v>81.626544460013974</v>
      </c>
      <c r="AK54" s="1045">
        <f>VLOOKUP($B54,'[21]1'!$B$3:$EQ$38,AK$25,0)-VLOOKUP($B54,'[21]1'!$B$3:$EQ$38,AJ$25,0)</f>
        <v>129.77001533999282</v>
      </c>
      <c r="AL54" s="1045">
        <f>VLOOKUP($B54,'[21]1'!$B$3:$EQ$38,AL$25,0)-VLOOKUP($B54,'[21]1'!$B$3:$EQ$38,AK$25,0)</f>
        <v>1143.8355481399922</v>
      </c>
      <c r="AM54" s="1046">
        <f>VLOOKUP($B54,'[21]1'!$B$3:$EQ$38,AM$25,0)-VLOOKUP($B54,'[21]1'!$B$3:$EQ$38,AL$25,0)</f>
        <v>228.23478901000635</v>
      </c>
      <c r="AN54" s="1044">
        <f>VLOOKUP($B54,'[21]1'!$B$3:$EQ$38,AN$25,0)</f>
        <v>53.25615998</v>
      </c>
      <c r="AO54" s="1045">
        <f>VLOOKUP($B54,'[21]1'!$B$3:$EQ$38,AO$25,0)-VLOOKUP($B54,'[21]1'!$B$3:$EQ$38,AN$25,0)</f>
        <v>724.03659842999991</v>
      </c>
      <c r="AP54" s="1045">
        <f>VLOOKUP($B54,'[21]1'!$B$3:$EQ$38,AP$25,0)-VLOOKUP($B54,'[21]1'!$B$3:$EQ$38,AO$25,0)</f>
        <v>564.26238326000009</v>
      </c>
      <c r="AQ54" s="1045">
        <f>VLOOKUP($B54,'[21]1'!$B$3:$EQ$38,AQ$25,0)-VLOOKUP($B54,'[21]1'!$B$3:$EQ$38,AP$25,0)</f>
        <v>37.960372500000176</v>
      </c>
      <c r="AR54" s="1061">
        <f>VLOOKUP($B54,'[21]1'!$B$3:$EQ$38,AR$25,0)-VLOOKUP($B54,'[21]1'!$B$3:$EQ$38,AQ$25,0)</f>
        <v>11138.56785109</v>
      </c>
      <c r="AS54" s="1061">
        <f>VLOOKUP($B54,'[21]1'!$B$3:$EQ$38,AS$25,0)-VLOOKUP($B54,'[21]1'!$B$3:$EQ$38,AR$25,0)</f>
        <v>13204.83428465</v>
      </c>
      <c r="AT54" s="1045">
        <f>VLOOKUP($B54,'[21]1'!$B$3:$EQ$38,AT$25,0)-VLOOKUP($B54,'[21]1'!$B$3:$EQ$38,AS$25,0)</f>
        <v>68.041839500001515</v>
      </c>
      <c r="AU54" s="1045">
        <f>VLOOKUP($B54,'[21]1'!$B$3:$EQ$38,AU$25,0)-VLOOKUP($B54,'[21]1'!$B$3:$EQ$38,AT$25,0)</f>
        <v>912.43536301999848</v>
      </c>
      <c r="AV54" s="1045">
        <f>VLOOKUP($B54,'[21]1'!$B$3:$EQ$38,AV$25,0)-VLOOKUP($B54,'[21]1'!$B$3:$EQ$38,AU$25,0)</f>
        <v>107.22149075999914</v>
      </c>
      <c r="AW54" s="1045">
        <f>VLOOKUP($B54,'[21]1'!$B$3:$EQ$38,AW$25,0)-VLOOKUP($B54,'[21]1'!$B$3:$EQ$38,AV$25,0)</f>
        <v>272.01969842000108</v>
      </c>
      <c r="AX54" s="1045">
        <f>VLOOKUP($B54,'[21]1'!$B$3:$EQ$38,AX$25,0)-VLOOKUP($B54,'[21]1'!$B$3:$EQ$38,AW$25,0)</f>
        <v>1390.9102622999999</v>
      </c>
      <c r="AY54" s="1046">
        <f>VLOOKUP($B54,'[21]1'!$B$3:$EQ$38,AY$25,0)-VLOOKUP($B54,'[21]1'!$B$3:$EQ$38,AX$25,0)</f>
        <v>51.737854390001303</v>
      </c>
      <c r="AZ54" s="1044">
        <f>VLOOKUP($B54,'[21]1'!$B$3:$EQ$38,AZ$25,0)</f>
        <v>59.01864758</v>
      </c>
      <c r="BA54" s="1045">
        <f>VLOOKUP($B54,'[24]1'!$B$3:$EL$38,BA$25,0)-SUM($AZ54:AZ54)</f>
        <v>1003.8534719599999</v>
      </c>
      <c r="BB54" s="1045">
        <f>VLOOKUP($B54,'[24]1'!$B$3:$EL$38,BB$25,0)-SUM($AZ54:BA54)</f>
        <v>34179.849716720004</v>
      </c>
      <c r="BC54" s="1045">
        <f>VLOOKUP($B54,'[24]1'!$B$3:$EL$38,BC$25,0)-SUM($AZ54:BB54)</f>
        <v>888.19145691999438</v>
      </c>
      <c r="BD54" s="1045">
        <f>VLOOKUP($B54,'[24]1'!$B$3:$EL$38,BD$25,0)-SUM($AZ54:BC54)</f>
        <v>3134.270950099999</v>
      </c>
      <c r="BE54" s="1045">
        <f>VLOOKUP($B54,'[24]1'!$B$3:$EL$38,BE$25,0)-SUM($AZ54:BD54)</f>
        <v>5404.9827160200075</v>
      </c>
      <c r="BF54" s="1045">
        <f>VLOOKUP($B54,'[24]1'!$B$3:$EL$38,BF$25,0)-SUM($AZ54:BE54)</f>
        <v>91.727009339992946</v>
      </c>
      <c r="BG54" s="1045">
        <f>VLOOKUP($B54,'[25]1'!$B$3:$EM$38,BG$25,0)-SUM(AZ54:BF54)</f>
        <v>992.35273125000094</v>
      </c>
      <c r="BH54" s="1045">
        <f>VLOOKUP($B54,'[26]1'!$B$3:$EQ$38,BH$25,0)-SUM($AZ54:BG54)</f>
        <v>31.263358300006075</v>
      </c>
      <c r="BI54" s="1045">
        <f>VLOOKUP($B54,'[27]1'!$B$3:$EQ$38,BI$25,0)-SUM($AZ54:BH54)</f>
        <v>51.53974537999602</v>
      </c>
      <c r="BJ54" s="1045">
        <f>VLOOKUP($B54,'[27]1'!$B$3:$EQ$38,BJ$25,0)-SUM($AZ54:BI54)</f>
        <v>977.25826387000416</v>
      </c>
      <c r="BK54" s="2424">
        <f>VLOOKUP($B54,'[30]1'!$B$3:$EQ$38,BK$25,0)-SUM($AZ54:BJ54)</f>
        <v>70.014597949993913</v>
      </c>
      <c r="BL54" s="2424">
        <f>VLOOKUP($B54,'[31]1'!$B$3:$FC$38,BL$25,0)</f>
        <v>113.98708078</v>
      </c>
      <c r="BM54" s="2424">
        <f>VLOOKUP($B54,'[31]1'!$B$3:$FC$38,BM$25,0)-SUM($BL54:BL54)</f>
        <v>149.47702866999998</v>
      </c>
      <c r="BN54" s="2424">
        <f>VLOOKUP($B54,'[32]1'!$B$3:$FC$38,BN$25,0)-SUM($BL54:BM54)</f>
        <v>486.06850673000002</v>
      </c>
      <c r="BO54" s="2424">
        <f>VLOOKUP($B54,'[33]1'!$B$3:$FC$38,BO$25,0)-SUM($BL54:BN54)</f>
        <v>23.487912960000017</v>
      </c>
      <c r="BP54" s="2424">
        <f>VLOOKUP($B54,'[34]1'!$B$3:$FC$38,BP$25,0)-SUM($BL54:BO54)</f>
        <v>25865.939395029996</v>
      </c>
      <c r="BQ54" s="2424">
        <f>VLOOKUP($B54,'[34]1'!$B$3:$FC$38,BQ$25,0)-SUM($BL54:BP54)</f>
        <v>3384.7660657600027</v>
      </c>
      <c r="BR54" s="2424">
        <f>VLOOKUP($B54,'[39]1'!$B$3:$FC$38,BR$25,0)-SUM($BL54:BQ54)</f>
        <v>187.63428131000182</v>
      </c>
      <c r="BS54" s="2424">
        <f>VLOOKUP($B54,'[36]1'!$B$3:$FC$38,BS$25,0)-SUM($BL54:BR54)</f>
        <v>1887.071484619999</v>
      </c>
      <c r="BT54" s="2424">
        <f>VLOOKUP($B54,'[37]1'!$B$3:$FC$38,BT$25,0)-SUM($BL54:BS54)</f>
        <v>108.94195266999668</v>
      </c>
      <c r="BU54" s="2424">
        <f>VLOOKUP($B54,'[37]1'!$B$3:$FC$38,BU$25,0)-SUM($BL54:BT54)</f>
        <v>50.33892735000336</v>
      </c>
      <c r="BV54" s="2659">
        <f>BV$76*BV78</f>
        <v>1125.0614391349181</v>
      </c>
      <c r="BW54" s="2753">
        <f>'Бюджет доходи 2023 рік (факт) '!N589</f>
        <v>15525.05248831953</v>
      </c>
      <c r="CK54" s="1045">
        <f t="shared" si="57"/>
        <v>48907.826563334449</v>
      </c>
      <c r="CM54" s="1045">
        <f t="shared" si="59"/>
        <v>46884.322665389998</v>
      </c>
      <c r="CN54" s="1045">
        <f>VLOOKUP($C54,[29]Sheet1!$A$6:$D$134,4,0)/1000</f>
        <v>7311</v>
      </c>
      <c r="CO54" s="1045">
        <f>VLOOKUP($C54,'[38]додаток 1'!$A$6:$E$135,3,0)/1000</f>
        <v>66097.628700000001</v>
      </c>
    </row>
    <row r="55" spans="1:93" ht="47.25" customHeight="1" outlineLevel="1">
      <c r="A55" s="1032"/>
      <c r="B55" s="1060" t="s">
        <v>820</v>
      </c>
      <c r="C55" s="1043">
        <v>21020000</v>
      </c>
      <c r="D55" s="1044">
        <f>VLOOKUP($B55,'[21]1'!$B$3:$EQ$38,D$25,0)</f>
        <v>0</v>
      </c>
      <c r="E55" s="1045">
        <f>VLOOKUP($B55,'[21]1'!$B$3:$EQ$38,E$25,0)-VLOOKUP($B55,'[21]1'!$B$3:$EQ$38,D$25,0)</f>
        <v>0</v>
      </c>
      <c r="F55" s="1045">
        <f>VLOOKUP($B55,'[21]1'!$B$3:$EQ$38,F$25,0)-VLOOKUP($B55,'[21]1'!$B$3:$EQ$38,E$25,0)</f>
        <v>0</v>
      </c>
      <c r="G55" s="1045">
        <f>VLOOKUP($B55,'[21]1'!$B$3:$EQ$38,G$25,0)-VLOOKUP($B55,'[21]1'!$B$3:$EQ$38,F$25,0)</f>
        <v>15000</v>
      </c>
      <c r="H55" s="1045">
        <f>VLOOKUP($B55,'[21]1'!$B$3:$EQ$38,H$25,0)-VLOOKUP($B55,'[21]1'!$B$3:$EQ$38,G$25,0)</f>
        <v>17000</v>
      </c>
      <c r="I55" s="1045">
        <f>VLOOKUP($B55,'[21]1'!$B$3:$EQ$38,I$25,0)-VLOOKUP($B55,'[21]1'!$B$3:$EQ$38,H$25,0)</f>
        <v>6000</v>
      </c>
      <c r="J55" s="1045">
        <f>VLOOKUP($B55,'[21]1'!$B$3:$EQ$38,J$25,0)-VLOOKUP($B55,'[21]1'!$B$3:$EQ$38,I$25,0)</f>
        <v>0</v>
      </c>
      <c r="K55" s="1045">
        <f>VLOOKUP($B55,'[21]1'!$B$3:$EQ$38,K$25,0)-VLOOKUP($B55,'[21]1'!$B$3:$EQ$38,J$25,0)</f>
        <v>6614.3188407799971</v>
      </c>
      <c r="L55" s="1045">
        <f>VLOOKUP($B55,'[21]1'!$B$3:$EQ$38,L$25,0)-VLOOKUP($B55,'[21]1'!$B$3:$EQ$38,K$25,0)</f>
        <v>0</v>
      </c>
      <c r="M55" s="1045">
        <f>VLOOKUP($B55,'[21]1'!$B$3:$EQ$38,M$25,0)-VLOOKUP($B55,'[21]1'!$B$3:$EQ$38,L$25,0)</f>
        <v>0</v>
      </c>
      <c r="N55" s="1045">
        <f>VLOOKUP($B55,'[21]1'!$B$3:$EQ$38,N$25,0)-VLOOKUP($B55,'[21]1'!$B$3:$EQ$38,M$25,0)</f>
        <v>0</v>
      </c>
      <c r="O55" s="1046">
        <f>VLOOKUP($B55,'[21]1'!$B$3:$EQ$38,O$25,0)-VLOOKUP($B55,'[21]1'!$B$3:$EQ$38,N$25,0)</f>
        <v>0</v>
      </c>
      <c r="P55" s="1044">
        <f>VLOOKUP($B55,'[21]1'!$B$3:$EQ$38,P$25,0)</f>
        <v>0</v>
      </c>
      <c r="Q55" s="1045">
        <f>VLOOKUP($B55,'[21]1'!$B$3:$EQ$38,Q$25,0)-VLOOKUP($B55,'[21]1'!$B$3:$EQ$38,P$25,0)</f>
        <v>0</v>
      </c>
      <c r="R55" s="1045">
        <f>VLOOKUP($B55,'[21]1'!$B$3:$EQ$38,R$25,0)-VLOOKUP($B55,'[21]1'!$B$3:$EQ$38,Q$25,0)</f>
        <v>0</v>
      </c>
      <c r="S55" s="1045">
        <f>VLOOKUP($B55,'[21]1'!$B$3:$EQ$38,S$25,0)-VLOOKUP($B55,'[21]1'!$B$3:$EQ$38,R$25,0)</f>
        <v>47600</v>
      </c>
      <c r="T55" s="1045">
        <f>VLOOKUP($B55,'[21]1'!$B$3:$EQ$38,T$25,0)-VLOOKUP($B55,'[21]1'!$B$3:$EQ$38,S$25,0)</f>
        <v>17298.456239040002</v>
      </c>
      <c r="U55" s="1045">
        <f>VLOOKUP($B55,'[21]1'!$B$3:$EQ$38,U$25,0)-VLOOKUP($B55,'[21]1'!$B$3:$EQ$38,T$25,0)</f>
        <v>0</v>
      </c>
      <c r="V55" s="1045">
        <f>VLOOKUP($B55,'[21]1'!$B$3:$EQ$38,V$25,0)-VLOOKUP($B55,'[21]1'!$B$3:$EQ$38,U$25,0)</f>
        <v>0</v>
      </c>
      <c r="W55" s="1045">
        <f>VLOOKUP($B55,'[21]1'!$B$3:$EQ$38,W$25,0)-VLOOKUP($B55,'[21]1'!$B$3:$EQ$38,V$25,0)</f>
        <v>0</v>
      </c>
      <c r="X55" s="1045">
        <f>VLOOKUP($B55,'[21]1'!$B$3:$EQ$38,X$25,0)-VLOOKUP($B55,'[21]1'!$B$3:$EQ$38,W$25,0)</f>
        <v>0</v>
      </c>
      <c r="Y55" s="1045">
        <f>VLOOKUP($B55,'[21]1'!$B$3:$EQ$38,Y$25,0)-VLOOKUP($B55,'[21]1'!$B$3:$EQ$38,X$25,0)</f>
        <v>0</v>
      </c>
      <c r="Z55" s="1045">
        <f>VLOOKUP($B55,'[21]1'!$B$3:$EQ$38,Z$25,0)-VLOOKUP($B55,'[21]1'!$B$3:$EQ$38,Y$25,0)</f>
        <v>0</v>
      </c>
      <c r="AA55" s="1046">
        <f>VLOOKUP($B55,'[21]1'!$B$3:$EQ$38,AA$25,0)-VLOOKUP($B55,'[21]1'!$B$3:$EQ$38,Z$25,0)</f>
        <v>0</v>
      </c>
      <c r="AB55" s="1044">
        <f>VLOOKUP($B55,'[21]1'!$B$3:$EQ$38,AB$25,0)</f>
        <v>0</v>
      </c>
      <c r="AC55" s="1045">
        <f>VLOOKUP($B55,'[21]1'!$B$3:$EQ$38,AC$25,0)-VLOOKUP($B55,'[21]1'!$B$3:$EQ$38,AB$25,0)</f>
        <v>0</v>
      </c>
      <c r="AD55" s="1045">
        <f>VLOOKUP($B55,'[21]1'!$B$3:$EQ$38,AD$25,0)-VLOOKUP($B55,'[21]1'!$B$3:$EQ$38,AC$25,0)</f>
        <v>0</v>
      </c>
      <c r="AE55" s="1045">
        <f>VLOOKUP($B55,'[21]1'!$B$3:$EQ$38,AE$25,0)-VLOOKUP($B55,'[21]1'!$B$3:$EQ$38,AD$25,0)</f>
        <v>42722.482932980005</v>
      </c>
      <c r="AF55" s="1045">
        <f>VLOOKUP($B55,'[21]1'!$B$3:$EQ$38,AF$25,0)-VLOOKUP($B55,'[21]1'!$B$3:$EQ$38,AE$25,0)</f>
        <v>0</v>
      </c>
      <c r="AG55" s="1045">
        <f>VLOOKUP($B55,'[21]1'!$B$3:$EQ$38,AG$25,0)-VLOOKUP($B55,'[21]1'!$B$3:$EQ$38,AF$25,0)</f>
        <v>0</v>
      </c>
      <c r="AH55" s="1045">
        <f>VLOOKUP($B55,'[21]1'!$B$3:$EQ$38,AH$25,0)-VLOOKUP($B55,'[21]1'!$B$3:$EQ$38,AG$25,0)</f>
        <v>0</v>
      </c>
      <c r="AI55" s="1045">
        <f>VLOOKUP($B55,'[21]1'!$B$3:$EQ$38,AI$25,0)-VLOOKUP($B55,'[21]1'!$B$3:$EQ$38,AH$25,0)</f>
        <v>0</v>
      </c>
      <c r="AJ55" s="1045">
        <f>VLOOKUP($B55,'[21]1'!$B$3:$EQ$38,AJ$25,0)-VLOOKUP($B55,'[21]1'!$B$3:$EQ$38,AI$25,0)</f>
        <v>0</v>
      </c>
      <c r="AK55" s="1045">
        <f>VLOOKUP($B55,'[21]1'!$B$3:$EQ$38,AK$25,0)-VLOOKUP($B55,'[21]1'!$B$3:$EQ$38,AJ$25,0)</f>
        <v>0</v>
      </c>
      <c r="AL55" s="1045">
        <f>VLOOKUP($B55,'[21]1'!$B$3:$EQ$38,AL$25,0)-VLOOKUP($B55,'[21]1'!$B$3:$EQ$38,AK$25,0)</f>
        <v>0</v>
      </c>
      <c r="AM55" s="1046">
        <f>VLOOKUP($B55,'[21]1'!$B$3:$EQ$38,AM$25,0)-VLOOKUP($B55,'[21]1'!$B$3:$EQ$38,AL$25,0)</f>
        <v>0</v>
      </c>
      <c r="AN55" s="1044">
        <f>VLOOKUP($B55,'[21]1'!$B$3:$EQ$38,AN$25,0)</f>
        <v>0</v>
      </c>
      <c r="AO55" s="1045">
        <f>VLOOKUP($B55,'[21]1'!$B$3:$EQ$38,AO$25,0)-VLOOKUP($B55,'[21]1'!$B$3:$EQ$38,AN$25,0)</f>
        <v>0</v>
      </c>
      <c r="AP55" s="1045">
        <f>VLOOKUP($B55,'[21]1'!$B$3:$EQ$38,AP$25,0)-VLOOKUP($B55,'[21]1'!$B$3:$EQ$38,AO$25,0)</f>
        <v>0</v>
      </c>
      <c r="AQ55" s="1061">
        <f>VLOOKUP($B55,'[21]1'!$B$3:$EQ$38,AQ$25,0)-VLOOKUP($B55,'[21]1'!$B$3:$EQ$38,AP$25,0)</f>
        <v>24433.996610549999</v>
      </c>
      <c r="AR55" s="1045">
        <f>VLOOKUP($B55,'[21]1'!$B$3:$EQ$38,AR$25,0)-VLOOKUP($B55,'[21]1'!$B$3:$EQ$38,AQ$25,0)</f>
        <v>0</v>
      </c>
      <c r="AS55" s="1045">
        <f>VLOOKUP($B55,'[21]1'!$B$3:$EQ$38,AS$25,0)-VLOOKUP($B55,'[21]1'!$B$3:$EQ$38,AR$25,0)</f>
        <v>0</v>
      </c>
      <c r="AT55" s="1045">
        <f>VLOOKUP($B55,'[21]1'!$B$3:$EQ$38,AT$25,0)-VLOOKUP($B55,'[21]1'!$B$3:$EQ$38,AS$25,0)</f>
        <v>0</v>
      </c>
      <c r="AU55" s="1045">
        <f>VLOOKUP($B55,'[21]1'!$B$3:$EQ$38,AU$25,0)-VLOOKUP($B55,'[21]1'!$B$3:$EQ$38,AT$25,0)</f>
        <v>0</v>
      </c>
      <c r="AV55" s="1045">
        <f>VLOOKUP($B55,'[21]1'!$B$3:$EQ$38,AV$25,0)-VLOOKUP($B55,'[21]1'!$B$3:$EQ$38,AU$25,0)</f>
        <v>0</v>
      </c>
      <c r="AW55" s="1045">
        <f>VLOOKUP($B55,'[21]1'!$B$3:$EQ$38,AW$25,0)-VLOOKUP($B55,'[21]1'!$B$3:$EQ$38,AV$25,0)</f>
        <v>0</v>
      </c>
      <c r="AX55" s="1045">
        <f>VLOOKUP($B55,'[21]1'!$B$3:$EQ$38,AX$25,0)-VLOOKUP($B55,'[21]1'!$B$3:$EQ$38,AW$25,0)</f>
        <v>0</v>
      </c>
      <c r="AY55" s="1046">
        <f>VLOOKUP($B55,'[21]1'!$B$3:$EQ$38,AY$25,0)-VLOOKUP($B55,'[21]1'!$B$3:$EQ$38,AX$25,0)</f>
        <v>0</v>
      </c>
      <c r="AZ55" s="1044">
        <f>VLOOKUP($B55,'[21]1'!$B$3:$EQ$38,AZ$25,0)</f>
        <v>0</v>
      </c>
      <c r="BA55" s="1045">
        <f>VLOOKUP($B55,'[24]1'!$B$3:$EL$38,BA$25,0)-SUM($AZ55:AZ55)</f>
        <v>18785.918746479998</v>
      </c>
      <c r="BB55" s="1045">
        <f>VLOOKUP($B55,'[24]1'!$B$3:$EL$38,BB$25,0)-SUM($AZ55:BA55)</f>
        <v>0</v>
      </c>
      <c r="BC55" s="1045">
        <f>VLOOKUP($B55,'[24]1'!$B$3:$EL$38,BC$25,0)-SUM($AZ55:BB55)</f>
        <v>0</v>
      </c>
      <c r="BD55" s="1045">
        <f>VLOOKUP($B55,'[24]1'!$B$3:$EL$38,BD$25,0)-SUM($AZ55:BC55)</f>
        <v>0</v>
      </c>
      <c r="BE55" s="1045">
        <f>VLOOKUP($B55,'[24]1'!$B$3:$EL$38,BE$25,0)-SUM($AZ55:BD55)</f>
        <v>0</v>
      </c>
      <c r="BF55" s="1045">
        <f>VLOOKUP($B55,'[24]1'!$B$3:$EL$38,BF$25,0)-SUM($AZ55:BE55)</f>
        <v>0</v>
      </c>
      <c r="BG55" s="1045">
        <f>VLOOKUP($B55,'[25]1'!$B$3:$EM$38,BG$25,0)-SUM(AZ55:BF55)</f>
        <v>0</v>
      </c>
      <c r="BH55" s="1045">
        <f>VLOOKUP($B55,'[26]1'!$B$3:$EQ$38,BH$25,0)-SUM($AZ55:BG55)</f>
        <v>0</v>
      </c>
      <c r="BI55" s="1045">
        <f>VLOOKUP($B55,'[27]1'!$B$3:$EQ$38,BI$25,0)-SUM($AZ55:BH55)</f>
        <v>0</v>
      </c>
      <c r="BJ55" s="2416">
        <f>VLOOKUP($B55,'[27]1'!$B$3:$EQ$38,BJ$25,0)-SUM($AZ55:BI55)</f>
        <v>0</v>
      </c>
      <c r="BK55" s="2424">
        <f>VLOOKUP($B55,'[30]1'!$B$3:$EQ$38,BK$25,0)-SUM($AZ55:BJ55)</f>
        <v>0</v>
      </c>
      <c r="BL55" s="2424">
        <f>VLOOKUP($B55,'[31]1'!$B$3:$FC$38,BL$25,0)</f>
        <v>0</v>
      </c>
      <c r="BM55" s="2424">
        <f>VLOOKUP($B55,'[31]1'!$B$3:$FC$38,BM$25,0)-SUM($BL55:BL55)</f>
        <v>0</v>
      </c>
      <c r="BN55" s="2424">
        <f>VLOOKUP($B55,'[32]1'!$B$3:$FC$38,BN$25,0)-SUM($BL55:BM55)</f>
        <v>0</v>
      </c>
      <c r="BO55" s="2424">
        <f>VLOOKUP($B55,'[33]1'!$B$3:$FC$38,BO$25,0)-SUM($BL55:BN55)</f>
        <v>71868.362753119989</v>
      </c>
      <c r="BP55" s="2424">
        <f>VLOOKUP($B55,'[34]1'!$B$3:$FC$38,BP$25,0)-SUM($BL55:BO55)</f>
        <v>0</v>
      </c>
      <c r="BQ55" s="2424">
        <f>VLOOKUP($B55,'[34]1'!$B$3:$FC$38,BQ$25,0)-SUM($BL55:BP55)</f>
        <v>0</v>
      </c>
      <c r="BR55" s="2424">
        <f>VLOOKUP($B55,'[39]1'!$B$3:$FC$38,BR$25,0)-SUM($BL55:BQ55)</f>
        <v>0</v>
      </c>
      <c r="BS55" s="2424">
        <f>VLOOKUP($B55,'[36]1'!$B$3:$FC$38,BS$25,0)-SUM($BL55:BR55)</f>
        <v>0</v>
      </c>
      <c r="BT55" s="2424">
        <f>VLOOKUP($B55,'[37]1'!$B$3:$FC$38,BT$25,0)-SUM($BL55:BS55)</f>
        <v>0</v>
      </c>
      <c r="BU55" s="2424">
        <f>VLOOKUP($B55,'[37]1'!$B$3:$FC$38,BU$25,0)-SUM($BL55:BT55)</f>
        <v>0</v>
      </c>
      <c r="CK55" s="1045">
        <f t="shared" si="57"/>
        <v>71868.362753119989</v>
      </c>
      <c r="CM55" s="1045">
        <f t="shared" si="59"/>
        <v>18785.918746479998</v>
      </c>
      <c r="CN55" s="1045">
        <f>VLOOKUP($C55,[29]Sheet1!$A$6:$D$134,4,0)/1000</f>
        <v>19361</v>
      </c>
      <c r="CO55" s="1045">
        <f>VLOOKUP($C55,'[38]додаток 1'!$A$6:$E$135,3,0)/1000</f>
        <v>17700</v>
      </c>
    </row>
    <row r="56" spans="1:93" ht="31.5" outlineLevel="1">
      <c r="A56" s="1032"/>
      <c r="B56" s="1054" t="s">
        <v>821</v>
      </c>
      <c r="C56" s="1043">
        <v>22000000</v>
      </c>
      <c r="D56" s="1044">
        <f>VLOOKUP($B56,'[21]1'!$B$3:$EQ$38,D$25,0)</f>
        <v>737.53114690000007</v>
      </c>
      <c r="E56" s="1045">
        <f>VLOOKUP($B56,'[21]1'!$B$3:$EQ$38,E$25,0)-VLOOKUP($B56,'[21]1'!$B$3:$EQ$38,D$25,0)</f>
        <v>761.25123249000012</v>
      </c>
      <c r="F56" s="1045">
        <f>VLOOKUP($B56,'[21]1'!$B$3:$EQ$38,F$25,0)-VLOOKUP($B56,'[21]1'!$B$3:$EQ$38,E$25,0)</f>
        <v>4035.5928231599996</v>
      </c>
      <c r="G56" s="1045">
        <f>VLOOKUP($B56,'[21]1'!$B$3:$EQ$38,G$25,0)-VLOOKUP($B56,'[21]1'!$B$3:$EQ$38,F$25,0)</f>
        <v>5643.4035395499996</v>
      </c>
      <c r="H56" s="1045">
        <f>VLOOKUP($B56,'[21]1'!$B$3:$EQ$38,H$25,0)-VLOOKUP($B56,'[21]1'!$B$3:$EQ$38,G$25,0)</f>
        <v>1007.7477560099996</v>
      </c>
      <c r="I56" s="1045">
        <f>VLOOKUP($B56,'[21]1'!$B$3:$EQ$38,I$25,0)-VLOOKUP($B56,'[21]1'!$B$3:$EQ$38,H$25,0)</f>
        <v>801.14617015000113</v>
      </c>
      <c r="J56" s="1045">
        <f>VLOOKUP($B56,'[21]1'!$B$3:$EQ$38,J$25,0)-VLOOKUP($B56,'[21]1'!$B$3:$EQ$38,I$25,0)</f>
        <v>876.74449344999994</v>
      </c>
      <c r="K56" s="1045">
        <f>VLOOKUP($B56,'[21]1'!$B$3:$EQ$38,K$25,0)-VLOOKUP($B56,'[21]1'!$B$3:$EQ$38,J$25,0)</f>
        <v>967.30766176999896</v>
      </c>
      <c r="L56" s="1045">
        <f>VLOOKUP($B56,'[21]1'!$B$3:$EQ$38,L$25,0)-VLOOKUP($B56,'[21]1'!$B$3:$EQ$38,K$25,0)</f>
        <v>741.01875526000003</v>
      </c>
      <c r="M56" s="1045">
        <f>VLOOKUP($B56,'[21]1'!$B$3:$EQ$38,M$25,0)-VLOOKUP($B56,'[21]1'!$B$3:$EQ$38,L$25,0)</f>
        <v>878.01336544000151</v>
      </c>
      <c r="N56" s="1045">
        <f>VLOOKUP($B56,'[21]1'!$B$3:$EQ$38,N$25,0)-VLOOKUP($B56,'[21]1'!$B$3:$EQ$38,M$25,0)</f>
        <v>943.59050512999966</v>
      </c>
      <c r="O56" s="1046">
        <f>VLOOKUP($B56,'[21]1'!$B$3:$EQ$38,O$25,0)-VLOOKUP($B56,'[21]1'!$B$3:$EQ$38,N$25,0)</f>
        <v>1020.2762422500018</v>
      </c>
      <c r="P56" s="1044">
        <f>VLOOKUP($B56,'[21]1'!$B$3:$EQ$38,P$25,0)</f>
        <v>745.06674710999994</v>
      </c>
      <c r="Q56" s="1045">
        <f>VLOOKUP($B56,'[21]1'!$B$3:$EQ$38,Q$25,0)-VLOOKUP($B56,'[21]1'!$B$3:$EQ$38,P$25,0)</f>
        <v>736.37532948</v>
      </c>
      <c r="R56" s="1045">
        <f>VLOOKUP($B56,'[21]1'!$B$3:$EQ$38,R$25,0)-VLOOKUP($B56,'[21]1'!$B$3:$EQ$38,Q$25,0)</f>
        <v>811.82923414999959</v>
      </c>
      <c r="S56" s="1045">
        <f>VLOOKUP($B56,'[21]1'!$B$3:$EQ$38,S$25,0)-VLOOKUP($B56,'[21]1'!$B$3:$EQ$38,R$25,0)</f>
        <v>979.78499624000005</v>
      </c>
      <c r="T56" s="1045">
        <f>VLOOKUP($B56,'[21]1'!$B$3:$EQ$38,T$25,0)-VLOOKUP($B56,'[21]1'!$B$3:$EQ$38,S$25,0)</f>
        <v>883.72235510000019</v>
      </c>
      <c r="U56" s="1045">
        <f>VLOOKUP($B56,'[21]1'!$B$3:$EQ$38,U$25,0)-VLOOKUP($B56,'[21]1'!$B$3:$EQ$38,T$25,0)</f>
        <v>825.61538497999936</v>
      </c>
      <c r="V56" s="1045">
        <f>VLOOKUP($B56,'[21]1'!$B$3:$EQ$38,V$25,0)-VLOOKUP($B56,'[21]1'!$B$3:$EQ$38,U$25,0)</f>
        <v>976.31086602999949</v>
      </c>
      <c r="W56" s="1045">
        <f>VLOOKUP($B56,'[21]1'!$B$3:$EQ$38,W$25,0)-VLOOKUP($B56,'[21]1'!$B$3:$EQ$38,V$25,0)</f>
        <v>833.32231121000041</v>
      </c>
      <c r="X56" s="1045">
        <f>VLOOKUP($B56,'[21]1'!$B$3:$EQ$38,X$25,0)-VLOOKUP($B56,'[21]1'!$B$3:$EQ$38,W$25,0)</f>
        <v>903.07022122999933</v>
      </c>
      <c r="Y56" s="1045">
        <f>VLOOKUP($B56,'[21]1'!$B$3:$EQ$38,Y$25,0)-VLOOKUP($B56,'[21]1'!$B$3:$EQ$38,X$25,0)</f>
        <v>1035.6255709200032</v>
      </c>
      <c r="Z56" s="1045">
        <f>VLOOKUP($B56,'[21]1'!$B$3:$EQ$38,Z$25,0)-VLOOKUP($B56,'[21]1'!$B$3:$EQ$38,Y$25,0)</f>
        <v>771.08895392999875</v>
      </c>
      <c r="AA56" s="1046">
        <f>VLOOKUP($B56,'[21]1'!$B$3:$EQ$38,AA$25,0)-VLOOKUP($B56,'[21]1'!$B$3:$EQ$38,Z$25,0)</f>
        <v>875.95224532999782</v>
      </c>
      <c r="AB56" s="1044">
        <f>VLOOKUP($B56,'[21]1'!$B$3:$EQ$38,AB$25,0)</f>
        <v>574.07169819000001</v>
      </c>
      <c r="AC56" s="1045">
        <f>VLOOKUP($B56,'[21]1'!$B$3:$EQ$38,AC$25,0)-VLOOKUP($B56,'[21]1'!$B$3:$EQ$38,AB$25,0)</f>
        <v>1048.9182225899999</v>
      </c>
      <c r="AD56" s="1045">
        <f>VLOOKUP($B56,'[21]1'!$B$3:$EQ$38,AD$25,0)-VLOOKUP($B56,'[21]1'!$B$3:$EQ$38,AC$25,0)</f>
        <v>1030.9198021800003</v>
      </c>
      <c r="AE56" s="1045">
        <f>VLOOKUP($B56,'[21]1'!$B$3:$EQ$38,AE$25,0)-VLOOKUP($B56,'[21]1'!$B$3:$EQ$38,AD$25,0)</f>
        <v>487.74934558999985</v>
      </c>
      <c r="AF56" s="1045">
        <f>VLOOKUP($B56,'[21]1'!$B$3:$EQ$38,AF$25,0)-VLOOKUP($B56,'[21]1'!$B$3:$EQ$38,AE$25,0)</f>
        <v>557.51760908000006</v>
      </c>
      <c r="AG56" s="1045">
        <f>VLOOKUP($B56,'[21]1'!$B$3:$EQ$38,AG$25,0)-VLOOKUP($B56,'[21]1'!$B$3:$EQ$38,AF$25,0)</f>
        <v>631.13507419999951</v>
      </c>
      <c r="AH56" s="1045">
        <f>VLOOKUP($B56,'[21]1'!$B$3:$EQ$38,AH$25,0)-VLOOKUP($B56,'[21]1'!$B$3:$EQ$38,AG$25,0)</f>
        <v>818.70625173999997</v>
      </c>
      <c r="AI56" s="1045">
        <f>VLOOKUP($B56,'[21]1'!$B$3:$EQ$38,AI$25,0)-VLOOKUP($B56,'[21]1'!$B$3:$EQ$38,AH$25,0)</f>
        <v>689.17731515000105</v>
      </c>
      <c r="AJ56" s="1045">
        <f>VLOOKUP($B56,'[21]1'!$B$3:$EQ$38,AJ$25,0)-VLOOKUP($B56,'[21]1'!$B$3:$EQ$38,AI$25,0)</f>
        <v>736.35839254999883</v>
      </c>
      <c r="AK56" s="1045">
        <f>VLOOKUP($B56,'[21]1'!$B$3:$EQ$38,AK$25,0)-VLOOKUP($B56,'[21]1'!$B$3:$EQ$38,AJ$25,0)</f>
        <v>1392.8283067000011</v>
      </c>
      <c r="AL56" s="1045">
        <f>VLOOKUP($B56,'[21]1'!$B$3:$EQ$38,AL$25,0)-VLOOKUP($B56,'[21]1'!$B$3:$EQ$38,AK$25,0)</f>
        <v>721.55500721000044</v>
      </c>
      <c r="AM56" s="1046">
        <f>VLOOKUP($B56,'[21]1'!$B$3:$EQ$38,AM$25,0)-VLOOKUP($B56,'[21]1'!$B$3:$EQ$38,AL$25,0)</f>
        <v>1083.0402500399978</v>
      </c>
      <c r="AN56" s="1044">
        <f>VLOOKUP($B56,'[21]1'!$B$3:$EQ$38,AN$25,0)</f>
        <v>677.34796528999993</v>
      </c>
      <c r="AO56" s="1045">
        <f>VLOOKUP($B56,'[21]1'!$B$3:$EQ$38,AO$25,0)-VLOOKUP($B56,'[21]1'!$B$3:$EQ$38,AN$25,0)</f>
        <v>1064.5681136200001</v>
      </c>
      <c r="AP56" s="1045">
        <f>VLOOKUP($B56,'[21]1'!$B$3:$EQ$38,AP$25,0)-VLOOKUP($B56,'[21]1'!$B$3:$EQ$38,AO$25,0)</f>
        <v>1087.8754159099999</v>
      </c>
      <c r="AQ56" s="1045">
        <f>VLOOKUP($B56,'[21]1'!$B$3:$EQ$38,AQ$25,0)-VLOOKUP($B56,'[21]1'!$B$3:$EQ$38,AP$25,0)</f>
        <v>1188.9468772499999</v>
      </c>
      <c r="AR56" s="1045">
        <f>VLOOKUP($B56,'[21]1'!$B$3:$EQ$38,AR$25,0)-VLOOKUP($B56,'[21]1'!$B$3:$EQ$38,AQ$25,0)</f>
        <v>1093.8389373500004</v>
      </c>
      <c r="AS56" s="1045">
        <f>VLOOKUP($B56,'[21]1'!$B$3:$EQ$38,AS$25,0)-VLOOKUP($B56,'[21]1'!$B$3:$EQ$38,AR$25,0)</f>
        <v>980.95797010000024</v>
      </c>
      <c r="AT56" s="1045">
        <f>VLOOKUP($B56,'[21]1'!$B$3:$EQ$38,AT$25,0)-VLOOKUP($B56,'[21]1'!$B$3:$EQ$38,AS$25,0)</f>
        <v>1005.8340346599998</v>
      </c>
      <c r="AU56" s="1045">
        <f>VLOOKUP($B56,'[21]1'!$B$3:$EQ$38,AU$25,0)-VLOOKUP($B56,'[21]1'!$B$3:$EQ$38,AT$25,0)</f>
        <v>1012.7283248599997</v>
      </c>
      <c r="AV56" s="1045">
        <f>VLOOKUP($B56,'[21]1'!$B$3:$EQ$38,AV$25,0)-VLOOKUP($B56,'[21]1'!$B$3:$EQ$38,AU$25,0)</f>
        <v>1118.1671196099987</v>
      </c>
      <c r="AW56" s="1045">
        <f>VLOOKUP($B56,'[21]1'!$B$3:$EQ$38,AW$25,0)-VLOOKUP($B56,'[21]1'!$B$3:$EQ$38,AV$25,0)</f>
        <v>1022.8010520600001</v>
      </c>
      <c r="AX56" s="1045">
        <f>VLOOKUP($B56,'[21]1'!$B$3:$EQ$38,AX$25,0)-VLOOKUP($B56,'[21]1'!$B$3:$EQ$38,AW$25,0)</f>
        <v>1556.7470618100015</v>
      </c>
      <c r="AY56" s="1046">
        <f>VLOOKUP($B56,'[21]1'!$B$3:$EQ$38,AY$25,0)-VLOOKUP($B56,'[21]1'!$B$3:$EQ$38,AX$25,0)</f>
        <v>1165.6925227700012</v>
      </c>
      <c r="AZ56" s="1044">
        <f>VLOOKUP($B56,'[21]1'!$B$3:$EQ$38,AZ$25,0)</f>
        <v>1103.1505051099998</v>
      </c>
      <c r="BA56" s="1045">
        <f>VLOOKUP($B56,'[24]1'!$B$3:$EL$38,BA$25,0)-SUM($AZ56:AZ56)</f>
        <v>864.66647932000024</v>
      </c>
      <c r="BB56" s="1045">
        <f>VLOOKUP($B56,'[24]1'!$B$3:$EL$38,BB$25,0)-SUM($AZ56:BA56)</f>
        <v>194.9500400500001</v>
      </c>
      <c r="BC56" s="1045">
        <f>VLOOKUP($B56,'[24]1'!$B$3:$EL$38,BC$25,0)-SUM($AZ56:BB56)</f>
        <v>412.81855941999993</v>
      </c>
      <c r="BD56" s="1045">
        <f>VLOOKUP($B56,'[24]1'!$B$3:$EL$38,BD$25,0)-SUM($AZ56:BC56)</f>
        <v>473.76580000999957</v>
      </c>
      <c r="BE56" s="1045">
        <f>VLOOKUP($B56,'[24]1'!$B$3:$EL$38,BE$25,0)-SUM($AZ56:BD56)</f>
        <v>653.03691186000015</v>
      </c>
      <c r="BF56" s="1045">
        <f>VLOOKUP($B56,'[24]1'!$B$3:$EL$38,BF$25,0)-SUM($AZ56:BE56)</f>
        <v>520.14605028999995</v>
      </c>
      <c r="BG56" s="1045">
        <f>VLOOKUP($B56,'[25]1'!$B$3:$EM$38,BG$25,0)-SUM(AZ56:BF56)</f>
        <v>697.40418339999997</v>
      </c>
      <c r="BH56" s="1045">
        <f>VLOOKUP($B56,'[26]1'!$B$3:$EQ$38,BH$25,0)-SUM($AZ56:BG56)</f>
        <v>658.30990180000026</v>
      </c>
      <c r="BI56" s="1045">
        <f>VLOOKUP($B56,'[27]1'!$B$3:$EQ$38,BI$25,0)-SUM($AZ56:BH56)</f>
        <v>637.41943186000026</v>
      </c>
      <c r="BJ56" s="2416">
        <f>VLOOKUP($B56,'[27]1'!$B$3:$EQ$38,BJ$25,0)-SUM($AZ56:BI56)</f>
        <v>799.85231932999977</v>
      </c>
      <c r="BK56" s="2424">
        <f>VLOOKUP($B56,'[30]1'!$B$3:$EQ$38,BK$25,0)-SUM($AZ56:BJ56)</f>
        <v>1150.5856385899997</v>
      </c>
      <c r="BL56" s="2424">
        <f>VLOOKUP($B56,'[31]1'!$B$3:$FC$38,BL$25,0)</f>
        <v>860.78049097000007</v>
      </c>
      <c r="BM56" s="2424">
        <f>VLOOKUP($B56,'[31]1'!$B$3:$FC$38,BM$25,0)-SUM($BL56:BL56)</f>
        <v>2078.1714591099999</v>
      </c>
      <c r="BN56" s="2424">
        <f>VLOOKUP($B56,'[32]1'!$B$3:$FC$38,BN$25,0)-SUM($BL56:BM56)</f>
        <v>1061.8682307100003</v>
      </c>
      <c r="BO56" s="2424">
        <f>VLOOKUP($B56,'[33]1'!$B$3:$FC$38,BO$25,0)-SUM($BL56:BN56)</f>
        <v>874.89805414000011</v>
      </c>
      <c r="BP56" s="2424">
        <f>VLOOKUP($B56,'[34]1'!$B$3:$FC$38,BP$25,0)-SUM($BL56:BO56)</f>
        <v>959.95225803999983</v>
      </c>
      <c r="BQ56" s="2424">
        <f>VLOOKUP($B56,'[34]1'!$B$3:$FC$38,BQ$25,0)-SUM($BL56:BP56)</f>
        <v>987.1590977599999</v>
      </c>
      <c r="BR56" s="2424">
        <f>VLOOKUP($B56,'[39]1'!$B$3:$FC$38,BR$25,0)-SUM($BL56:BQ56)</f>
        <v>889.84346105999975</v>
      </c>
      <c r="BS56" s="2424">
        <f>VLOOKUP($B56,'[36]1'!$B$3:$FC$38,BS$25,0)-SUM($BL56:BR56)</f>
        <v>1592.24121414</v>
      </c>
      <c r="BT56" s="2424">
        <f>VLOOKUP($B56,'[37]1'!$B$3:$FC$38,BT$25,0)-SUM($BL56:BS56)</f>
        <v>1158.1135678299997</v>
      </c>
      <c r="BU56" s="2424">
        <f>VLOOKUP($B56,'[37]1'!$B$3:$FC$38,BU$25,0)-SUM($BL56:BT56)</f>
        <v>1155.0976655100003</v>
      </c>
      <c r="BV56" s="2659">
        <f>BV$76*BV79</f>
        <v>1442.4148028392131</v>
      </c>
      <c r="CK56" s="1045">
        <f t="shared" si="57"/>
        <v>13060.540302109213</v>
      </c>
      <c r="CM56" s="1045">
        <f t="shared" si="59"/>
        <v>8166.1058210399997</v>
      </c>
      <c r="CN56" s="1045">
        <f>VLOOKUP($C56,[29]Sheet1!$A$6:$D$134,4,0)/1000</f>
        <v>9642.0711999999985</v>
      </c>
      <c r="CO56" s="1045">
        <f>VLOOKUP($C56,'[38]додаток 1'!$A$6:$E$135,3,0)/1000</f>
        <v>10469.854499999999</v>
      </c>
    </row>
    <row r="57" spans="1:93" outlineLevel="1">
      <c r="A57" s="1032"/>
      <c r="B57" s="1053" t="s">
        <v>822</v>
      </c>
      <c r="C57" s="1043">
        <v>22010000</v>
      </c>
      <c r="D57" s="1044">
        <f>VLOOKUP($B57,'[21]1'!$B$3:$EQ$38,D$25,0)</f>
        <v>208.13574532000004</v>
      </c>
      <c r="E57" s="1045">
        <f>VLOOKUP($B57,'[21]1'!$B$3:$EQ$38,E$25,0)-VLOOKUP($B57,'[21]1'!$B$3:$EQ$38,D$25,0)</f>
        <v>158.66438141999996</v>
      </c>
      <c r="F57" s="1045">
        <f>VLOOKUP($B57,'[21]1'!$B$3:$EQ$38,F$25,0)-VLOOKUP($B57,'[21]1'!$B$3:$EQ$38,E$25,0)</f>
        <v>3402.3330879599998</v>
      </c>
      <c r="G57" s="1045">
        <f>VLOOKUP($B57,'[21]1'!$B$3:$EQ$38,G$25,0)-VLOOKUP($B57,'[21]1'!$B$3:$EQ$38,F$25,0)</f>
        <v>4934.7301437999995</v>
      </c>
      <c r="H57" s="1045">
        <f>VLOOKUP($B57,'[21]1'!$B$3:$EQ$38,H$25,0)-VLOOKUP($B57,'[21]1'!$B$3:$EQ$38,G$25,0)</f>
        <v>220.14658038999914</v>
      </c>
      <c r="I57" s="1045">
        <f>VLOOKUP($B57,'[21]1'!$B$3:$EQ$38,I$25,0)-VLOOKUP($B57,'[21]1'!$B$3:$EQ$38,H$25,0)</f>
        <v>113.02296849000049</v>
      </c>
      <c r="J57" s="1045">
        <f>VLOOKUP($B57,'[21]1'!$B$3:$EQ$38,J$25,0)-VLOOKUP($B57,'[21]1'!$B$3:$EQ$38,I$25,0)</f>
        <v>196.24786042999949</v>
      </c>
      <c r="K57" s="1045">
        <f>VLOOKUP($B57,'[21]1'!$B$3:$EQ$38,K$25,0)-VLOOKUP($B57,'[21]1'!$B$3:$EQ$38,J$25,0)</f>
        <v>270.18569788999957</v>
      </c>
      <c r="L57" s="1045">
        <f>VLOOKUP($B57,'[21]1'!$B$3:$EQ$38,L$25,0)-VLOOKUP($B57,'[21]1'!$B$3:$EQ$38,K$25,0)</f>
        <v>145.77480585999911</v>
      </c>
      <c r="M57" s="1045">
        <f>VLOOKUP($B57,'[21]1'!$B$3:$EQ$38,M$25,0)-VLOOKUP($B57,'[21]1'!$B$3:$EQ$38,L$25,0)</f>
        <v>145.21378112999992</v>
      </c>
      <c r="N57" s="1045">
        <f>VLOOKUP($B57,'[21]1'!$B$3:$EQ$38,N$25,0)-VLOOKUP($B57,'[21]1'!$B$3:$EQ$38,M$25,0)</f>
        <v>200.18417826999939</v>
      </c>
      <c r="O57" s="1046">
        <f>VLOOKUP($B57,'[21]1'!$B$3:$EQ$38,O$25,0)-VLOOKUP($B57,'[21]1'!$B$3:$EQ$38,N$25,0)</f>
        <v>230.1339761700001</v>
      </c>
      <c r="P57" s="1044">
        <f>VLOOKUP($B57,'[21]1'!$B$3:$EQ$38,P$25,0)</f>
        <v>173.59038371999998</v>
      </c>
      <c r="Q57" s="1045">
        <f>VLOOKUP($B57,'[21]1'!$B$3:$EQ$38,Q$25,0)-VLOOKUP($B57,'[21]1'!$B$3:$EQ$38,P$25,0)</f>
        <v>135.96749606000003</v>
      </c>
      <c r="R57" s="1045">
        <f>VLOOKUP($B57,'[21]1'!$B$3:$EQ$38,R$25,0)-VLOOKUP($B57,'[21]1'!$B$3:$EQ$38,Q$25,0)</f>
        <v>162.51379906</v>
      </c>
      <c r="S57" s="1045">
        <f>VLOOKUP($B57,'[21]1'!$B$3:$EQ$38,S$25,0)-VLOOKUP($B57,'[21]1'!$B$3:$EQ$38,R$25,0)</f>
        <v>330.27448757000002</v>
      </c>
      <c r="T57" s="1045">
        <f>VLOOKUP($B57,'[21]1'!$B$3:$EQ$38,T$25,0)-VLOOKUP($B57,'[21]1'!$B$3:$EQ$38,S$25,0)</f>
        <v>247.62750224000001</v>
      </c>
      <c r="U57" s="1045">
        <f>VLOOKUP($B57,'[21]1'!$B$3:$EQ$38,U$25,0)-VLOOKUP($B57,'[21]1'!$B$3:$EQ$38,T$25,0)</f>
        <v>165.6494682099999</v>
      </c>
      <c r="V57" s="1045">
        <f>VLOOKUP($B57,'[21]1'!$B$3:$EQ$38,V$25,0)-VLOOKUP($B57,'[21]1'!$B$3:$EQ$38,U$25,0)</f>
        <v>214.82617125999991</v>
      </c>
      <c r="W57" s="1045">
        <f>VLOOKUP($B57,'[21]1'!$B$3:$EQ$38,W$25,0)-VLOOKUP($B57,'[21]1'!$B$3:$EQ$38,V$25,0)</f>
        <v>145.84652314999994</v>
      </c>
      <c r="X57" s="1045">
        <f>VLOOKUP($B57,'[21]1'!$B$3:$EQ$38,X$25,0)-VLOOKUP($B57,'[21]1'!$B$3:$EQ$38,W$25,0)</f>
        <v>229.89183589999993</v>
      </c>
      <c r="Y57" s="1045">
        <f>VLOOKUP($B57,'[21]1'!$B$3:$EQ$38,Y$25,0)-VLOOKUP($B57,'[21]1'!$B$3:$EQ$38,X$25,0)</f>
        <v>222.36561468000014</v>
      </c>
      <c r="Z57" s="1045">
        <f>VLOOKUP($B57,'[21]1'!$B$3:$EQ$38,Z$25,0)-VLOOKUP($B57,'[21]1'!$B$3:$EQ$38,Y$25,0)</f>
        <v>145.83116472000006</v>
      </c>
      <c r="AA57" s="1046">
        <f>VLOOKUP($B57,'[21]1'!$B$3:$EQ$38,AA$25,0)-VLOOKUP($B57,'[21]1'!$B$3:$EQ$38,Z$25,0)</f>
        <v>169.12883746999978</v>
      </c>
      <c r="AB57" s="1044">
        <f>VLOOKUP($B57,'[21]1'!$B$3:$EQ$38,AB$25,0)</f>
        <v>113.12044316999999</v>
      </c>
      <c r="AC57" s="1045">
        <f>VLOOKUP($B57,'[21]1'!$B$3:$EQ$38,AC$25,0)-VLOOKUP($B57,'[21]1'!$B$3:$EQ$38,AB$25,0)</f>
        <v>417.74673258000001</v>
      </c>
      <c r="AD57" s="1045">
        <f>VLOOKUP($B57,'[21]1'!$B$3:$EQ$38,AD$25,0)-VLOOKUP($B57,'[21]1'!$B$3:$EQ$38,AC$25,0)</f>
        <v>441.79073176000009</v>
      </c>
      <c r="AE57" s="1045">
        <f>VLOOKUP($B57,'[21]1'!$B$3:$EQ$38,AE$25,0)-VLOOKUP($B57,'[21]1'!$B$3:$EQ$38,AD$25,0)</f>
        <v>40.535235969999917</v>
      </c>
      <c r="AF57" s="1045">
        <f>VLOOKUP($B57,'[21]1'!$B$3:$EQ$38,AF$25,0)-VLOOKUP($B57,'[21]1'!$B$3:$EQ$38,AE$25,0)</f>
        <v>70.579308400000059</v>
      </c>
      <c r="AG57" s="1045">
        <f>VLOOKUP($B57,'[21]1'!$B$3:$EQ$38,AG$25,0)-VLOOKUP($B57,'[21]1'!$B$3:$EQ$38,AF$25,0)</f>
        <v>111.71793202999993</v>
      </c>
      <c r="AH57" s="1045">
        <f>VLOOKUP($B57,'[21]1'!$B$3:$EQ$38,AH$25,0)-VLOOKUP($B57,'[21]1'!$B$3:$EQ$38,AG$25,0)</f>
        <v>240.59580947000018</v>
      </c>
      <c r="AI57" s="1045">
        <f>VLOOKUP($B57,'[21]1'!$B$3:$EQ$38,AI$25,0)-VLOOKUP($B57,'[21]1'!$B$3:$EQ$38,AH$25,0)</f>
        <v>153.98993279000001</v>
      </c>
      <c r="AJ57" s="1045">
        <f>VLOOKUP($B57,'[21]1'!$B$3:$EQ$38,AJ$25,0)-VLOOKUP($B57,'[21]1'!$B$3:$EQ$38,AI$25,0)</f>
        <v>158.70180968999989</v>
      </c>
      <c r="AK57" s="1045">
        <f>VLOOKUP($B57,'[21]1'!$B$3:$EQ$38,AK$25,0)-VLOOKUP($B57,'[21]1'!$B$3:$EQ$38,AJ$25,0)</f>
        <v>744.96575371000017</v>
      </c>
      <c r="AL57" s="1045">
        <f>VLOOKUP($B57,'[21]1'!$B$3:$EQ$38,AL$25,0)-VLOOKUP($B57,'[21]1'!$B$3:$EQ$38,AK$25,0)</f>
        <v>166.0010454799999</v>
      </c>
      <c r="AM57" s="1046">
        <f>VLOOKUP($B57,'[21]1'!$B$3:$EQ$38,AM$25,0)-VLOOKUP($B57,'[21]1'!$B$3:$EQ$38,AL$25,0)</f>
        <v>211.7269424899996</v>
      </c>
      <c r="AN57" s="1044">
        <f>VLOOKUP($B57,'[21]1'!$B$3:$EQ$38,AN$25,0)</f>
        <v>89.643419199999997</v>
      </c>
      <c r="AO57" s="1045">
        <f>VLOOKUP($B57,'[21]1'!$B$3:$EQ$38,AO$25,0)-VLOOKUP($B57,'[21]1'!$B$3:$EQ$38,AN$25,0)</f>
        <v>246.48737652000005</v>
      </c>
      <c r="AP57" s="1045">
        <f>VLOOKUP($B57,'[21]1'!$B$3:$EQ$38,AP$25,0)-VLOOKUP($B57,'[21]1'!$B$3:$EQ$38,AO$25,0)</f>
        <v>360.20664801999999</v>
      </c>
      <c r="AQ57" s="1045">
        <f>VLOOKUP($B57,'[21]1'!$B$3:$EQ$38,AQ$25,0)-VLOOKUP($B57,'[21]1'!$B$3:$EQ$38,AP$25,0)</f>
        <v>487.98768275999987</v>
      </c>
      <c r="AR57" s="1045">
        <f>VLOOKUP($B57,'[21]1'!$B$3:$EQ$38,AR$25,0)-VLOOKUP($B57,'[21]1'!$B$3:$EQ$38,AQ$25,0)</f>
        <v>476.76796191000017</v>
      </c>
      <c r="AS57" s="1045">
        <f>VLOOKUP($B57,'[21]1'!$B$3:$EQ$38,AS$25,0)-VLOOKUP($B57,'[21]1'!$B$3:$EQ$38,AR$25,0)</f>
        <v>326.20700080000006</v>
      </c>
      <c r="AT57" s="1045">
        <f>VLOOKUP($B57,'[21]1'!$B$3:$EQ$38,AT$25,0)-VLOOKUP($B57,'[21]1'!$B$3:$EQ$38,AS$25,0)</f>
        <v>299.20063400999948</v>
      </c>
      <c r="AU57" s="1045">
        <f>VLOOKUP($B57,'[21]1'!$B$3:$EQ$38,AU$25,0)-VLOOKUP($B57,'[21]1'!$B$3:$EQ$38,AT$25,0)</f>
        <v>330.48028776000046</v>
      </c>
      <c r="AV57" s="1045">
        <f>VLOOKUP($B57,'[21]1'!$B$3:$EQ$38,AV$25,0)-VLOOKUP($B57,'[21]1'!$B$3:$EQ$38,AU$25,0)</f>
        <v>428.18776655000011</v>
      </c>
      <c r="AW57" s="1045">
        <f>VLOOKUP($B57,'[21]1'!$B$3:$EQ$38,AW$25,0)-VLOOKUP($B57,'[21]1'!$B$3:$EQ$38,AV$25,0)</f>
        <v>353.78305023999974</v>
      </c>
      <c r="AX57" s="1045">
        <f>VLOOKUP($B57,'[21]1'!$B$3:$EQ$38,AX$25,0)-VLOOKUP($B57,'[21]1'!$B$3:$EQ$38,AW$25,0)</f>
        <v>765.12583150000046</v>
      </c>
      <c r="AY57" s="1046">
        <f>VLOOKUP($B57,'[21]1'!$B$3:$EQ$38,AY$25,0)-VLOOKUP($B57,'[21]1'!$B$3:$EQ$38,AX$25,0)</f>
        <v>353.75491820000025</v>
      </c>
      <c r="AZ57" s="1044">
        <f>VLOOKUP($B57,'[21]1'!$B$3:$EQ$38,AZ$25,0)</f>
        <v>154.01742833</v>
      </c>
      <c r="BA57" s="1045">
        <f>VLOOKUP($B57,'[24]1'!$B$3:$EL$38,BA$25,0)-SUM($AZ57:AZ57)</f>
        <v>139.18365771000001</v>
      </c>
      <c r="BB57" s="1045">
        <f>VLOOKUP($B57,'[24]1'!$B$3:$EL$38,BB$25,0)-SUM($AZ57:BA57)</f>
        <v>19.119056269999987</v>
      </c>
      <c r="BC57" s="1045">
        <f>VLOOKUP($B57,'[24]1'!$B$3:$EL$38,BC$25,0)-SUM($AZ57:BB57)</f>
        <v>46.579684769999972</v>
      </c>
      <c r="BD57" s="1045">
        <f>VLOOKUP($B57,'[24]1'!$B$3:$EL$38,BD$25,0)-SUM($AZ57:BC57)</f>
        <v>104.57298163000002</v>
      </c>
      <c r="BE57" s="1045">
        <f>VLOOKUP($B57,'[24]1'!$B$3:$EL$38,BE$25,0)-SUM($AZ57:BD57)</f>
        <v>179.69741581000005</v>
      </c>
      <c r="BF57" s="1045">
        <f>VLOOKUP($B57,'[24]1'!$B$3:$EL$38,BF$25,0)-SUM($AZ57:BE57)</f>
        <v>141.79214545000002</v>
      </c>
      <c r="BG57" s="1045">
        <f>VLOOKUP($B57,'[25]1'!$B$3:$EM$38,BG$25,0)-SUM(AZ57:BF57)</f>
        <v>140.11516842999993</v>
      </c>
      <c r="BH57" s="1045">
        <f>VLOOKUP($B57,'[26]1'!$B$3:$EQ$38,BH$25,0)-SUM($AZ57:BG57)</f>
        <v>90.361664940000082</v>
      </c>
      <c r="BI57" s="1045">
        <f>VLOOKUP($B57,'[27]1'!$B$3:$EQ$38,BI$25,0)-SUM($AZ57:BH57)</f>
        <v>181.03023076999978</v>
      </c>
      <c r="BJ57" s="2416">
        <f>VLOOKUP($B57,'[27]1'!$B$3:$EQ$38,BJ$25,0)-SUM($AZ57:BI57)</f>
        <v>176.14856852000025</v>
      </c>
      <c r="BK57" s="2424">
        <f>VLOOKUP($B57,'[30]1'!$B$3:$EQ$38,BK$25,0)-SUM($AZ57:BJ57)</f>
        <v>227.93398825999998</v>
      </c>
      <c r="BL57" s="2424">
        <f>VLOOKUP($B57,'[31]1'!$B$3:$FC$38,BL$25,0)</f>
        <v>202.66689703</v>
      </c>
      <c r="BM57" s="2424">
        <f>VLOOKUP($B57,'[31]1'!$B$3:$FC$38,BM$25,0)-SUM($BL57:BL57)</f>
        <v>1470.2841729900001</v>
      </c>
      <c r="BN57" s="2424">
        <f>VLOOKUP($B57,'[32]1'!$B$3:$FC$38,BN$25,0)-SUM($BL57:BM57)</f>
        <v>153.37611868999988</v>
      </c>
      <c r="BO57" s="2424">
        <f>VLOOKUP($B57,'[33]1'!$B$3:$FC$38,BO$25,0)-SUM($BL57:BN57)</f>
        <v>189.78618080999991</v>
      </c>
      <c r="BP57" s="2424">
        <f>VLOOKUP($B57,'[34]1'!$B$3:$FC$38,BP$25,0)-SUM($BL57:BO57)</f>
        <v>199.08823192000023</v>
      </c>
      <c r="BQ57" s="2424">
        <f>VLOOKUP($B57,'[34]1'!$B$3:$FC$38,BQ$25,0)-SUM($BL57:BP57)</f>
        <v>160.25618748999977</v>
      </c>
      <c r="BR57" s="2424">
        <f>VLOOKUP($B57,'[39]1'!$B$3:$FC$38,BR$25,0)-SUM($BL57:BQ57)</f>
        <v>146.2241637699999</v>
      </c>
      <c r="BS57" s="2424">
        <f>VLOOKUP($B57,'[36]1'!$B$3:$FC$38,BS$25,0)-SUM($BL57:BR57)</f>
        <v>311.06063509000023</v>
      </c>
      <c r="BT57" s="2424">
        <f>VLOOKUP($B57,'[37]1'!$B$3:$FC$38,BT$25,0)-SUM($BL57:BS57)</f>
        <v>339.90048822000017</v>
      </c>
      <c r="BU57" s="2424">
        <f>VLOOKUP($B57,'[37]1'!$B$3:$FC$38,BU$25,0)-SUM($BL57:BT57)</f>
        <v>254.54533729999957</v>
      </c>
      <c r="CK57" s="1045">
        <f t="shared" si="57"/>
        <v>3427.1884133099998</v>
      </c>
      <c r="CM57" s="1045">
        <f t="shared" si="59"/>
        <v>1600.5519908900001</v>
      </c>
      <c r="CN57" s="1045">
        <f>VLOOKUP($C57,[29]Sheet1!$A$6:$D$134,4,0)/1000</f>
        <v>1680.2531999999999</v>
      </c>
      <c r="CO57" s="1045">
        <f>VLOOKUP($C57,'[38]додаток 1'!$A$6:$E$135,3,0)/1000</f>
        <v>2367.4268999999999</v>
      </c>
    </row>
    <row r="58" spans="1:93" outlineLevel="1">
      <c r="A58" s="1032"/>
      <c r="B58" s="1053" t="s">
        <v>823</v>
      </c>
      <c r="C58" s="1043">
        <v>22030000</v>
      </c>
      <c r="D58" s="1044">
        <f>VLOOKUP($B58,'[21]1'!$B$3:$EQ$38,D$25,0)</f>
        <v>189.13840001</v>
      </c>
      <c r="E58" s="1045">
        <f>VLOOKUP($B58,'[21]1'!$B$3:$EQ$38,E$25,0)-VLOOKUP($B58,'[21]1'!$B$3:$EQ$38,D$25,0)</f>
        <v>243.91340643000001</v>
      </c>
      <c r="F58" s="1045">
        <f>VLOOKUP($B58,'[21]1'!$B$3:$EQ$38,F$25,0)-VLOOKUP($B58,'[21]1'!$B$3:$EQ$38,E$25,0)</f>
        <v>273.45726342999984</v>
      </c>
      <c r="G58" s="1045">
        <f>VLOOKUP($B58,'[21]1'!$B$3:$EQ$38,G$25,0)-VLOOKUP($B58,'[21]1'!$B$3:$EQ$38,F$25,0)</f>
        <v>368.75707362000026</v>
      </c>
      <c r="H58" s="1045">
        <f>VLOOKUP($B58,'[21]1'!$B$3:$EQ$38,H$25,0)-VLOOKUP($B58,'[21]1'!$B$3:$EQ$38,G$25,0)</f>
        <v>406.3649915699998</v>
      </c>
      <c r="I58" s="1045">
        <f>VLOOKUP($B58,'[21]1'!$B$3:$EQ$38,I$25,0)-VLOOKUP($B58,'[21]1'!$B$3:$EQ$38,H$25,0)</f>
        <v>303.08243377000008</v>
      </c>
      <c r="J58" s="1045">
        <f>VLOOKUP($B58,'[21]1'!$B$3:$EQ$38,J$25,0)-VLOOKUP($B58,'[21]1'!$B$3:$EQ$38,I$25,0)</f>
        <v>311.88925543000005</v>
      </c>
      <c r="K58" s="1045">
        <f>VLOOKUP($B58,'[21]1'!$B$3:$EQ$38,K$25,0)-VLOOKUP($B58,'[21]1'!$B$3:$EQ$38,J$25,0)</f>
        <v>303.99044219999951</v>
      </c>
      <c r="L58" s="1045">
        <f>VLOOKUP($B58,'[21]1'!$B$3:$EQ$38,L$25,0)-VLOOKUP($B58,'[21]1'!$B$3:$EQ$38,K$25,0)</f>
        <v>218.67604179000045</v>
      </c>
      <c r="M58" s="1045">
        <f>VLOOKUP($B58,'[21]1'!$B$3:$EQ$38,M$25,0)-VLOOKUP($B58,'[21]1'!$B$3:$EQ$38,L$25,0)</f>
        <v>315.12236755999993</v>
      </c>
      <c r="N58" s="1045">
        <f>VLOOKUP($B58,'[21]1'!$B$3:$EQ$38,N$25,0)-VLOOKUP($B58,'[21]1'!$B$3:$EQ$38,M$25,0)</f>
        <v>292.27104837999968</v>
      </c>
      <c r="O58" s="1046">
        <f>VLOOKUP($B58,'[21]1'!$B$3:$EQ$38,O$25,0)-VLOOKUP($B58,'[21]1'!$B$3:$EQ$38,N$25,0)</f>
        <v>412.32623614000067</v>
      </c>
      <c r="P58" s="1044">
        <f>VLOOKUP($B58,'[21]1'!$B$3:$EQ$38,P$25,0)</f>
        <v>214.57491461999999</v>
      </c>
      <c r="Q58" s="1045">
        <f>VLOOKUP($B58,'[21]1'!$B$3:$EQ$38,Q$25,0)-VLOOKUP($B58,'[21]1'!$B$3:$EQ$38,P$25,0)</f>
        <v>244.98356744999998</v>
      </c>
      <c r="R58" s="1045">
        <f>VLOOKUP($B58,'[21]1'!$B$3:$EQ$38,R$25,0)-VLOOKUP($B58,'[21]1'!$B$3:$EQ$38,Q$25,0)</f>
        <v>268.97871719</v>
      </c>
      <c r="S58" s="1045">
        <f>VLOOKUP($B58,'[21]1'!$B$3:$EQ$38,S$25,0)-VLOOKUP($B58,'[21]1'!$B$3:$EQ$38,R$25,0)</f>
        <v>267.94459145999997</v>
      </c>
      <c r="T58" s="1045">
        <f>VLOOKUP($B58,'[21]1'!$B$3:$EQ$38,T$25,0)-VLOOKUP($B58,'[21]1'!$B$3:$EQ$38,S$25,0)</f>
        <v>265.04461282000011</v>
      </c>
      <c r="U58" s="1045">
        <f>VLOOKUP($B58,'[21]1'!$B$3:$EQ$38,U$25,0)-VLOOKUP($B58,'[21]1'!$B$3:$EQ$38,T$25,0)</f>
        <v>291.00809790999983</v>
      </c>
      <c r="V58" s="1045">
        <f>VLOOKUP($B58,'[21]1'!$B$3:$EQ$38,V$25,0)-VLOOKUP($B58,'[21]1'!$B$3:$EQ$38,U$25,0)</f>
        <v>357.16642727999965</v>
      </c>
      <c r="W58" s="1045">
        <f>VLOOKUP($B58,'[21]1'!$B$3:$EQ$38,W$25,0)-VLOOKUP($B58,'[21]1'!$B$3:$EQ$38,V$25,0)</f>
        <v>328.09393174000047</v>
      </c>
      <c r="X58" s="1045">
        <f>VLOOKUP($B58,'[21]1'!$B$3:$EQ$38,X$25,0)-VLOOKUP($B58,'[21]1'!$B$3:$EQ$38,W$25,0)</f>
        <v>263.53338561999954</v>
      </c>
      <c r="Y58" s="1045">
        <f>VLOOKUP($B58,'[21]1'!$B$3:$EQ$38,Y$25,0)-VLOOKUP($B58,'[21]1'!$B$3:$EQ$38,X$25,0)</f>
        <v>261.29293682000025</v>
      </c>
      <c r="Z58" s="1045">
        <f>VLOOKUP($B58,'[21]1'!$B$3:$EQ$38,Z$25,0)-VLOOKUP($B58,'[21]1'!$B$3:$EQ$38,Y$25,0)</f>
        <v>271.54128570000057</v>
      </c>
      <c r="AA58" s="1046">
        <f>VLOOKUP($B58,'[21]1'!$B$3:$EQ$38,AA$25,0)-VLOOKUP($B58,'[21]1'!$B$3:$EQ$38,Z$25,0)</f>
        <v>377.45151121999925</v>
      </c>
      <c r="AB58" s="1044">
        <f>VLOOKUP($B58,'[21]1'!$B$3:$EQ$38,AB$25,0)</f>
        <v>194.27635075000001</v>
      </c>
      <c r="AC58" s="1045">
        <f>VLOOKUP($B58,'[21]1'!$B$3:$EQ$38,AC$25,0)-VLOOKUP($B58,'[21]1'!$B$3:$EQ$38,AB$25,0)</f>
        <v>278.24347544</v>
      </c>
      <c r="AD58" s="1045">
        <f>VLOOKUP($B58,'[21]1'!$B$3:$EQ$38,AD$25,0)-VLOOKUP($B58,'[21]1'!$B$3:$EQ$38,AC$25,0)</f>
        <v>262.75683703999994</v>
      </c>
      <c r="AE58" s="1045">
        <f>VLOOKUP($B58,'[21]1'!$B$3:$EQ$38,AE$25,0)-VLOOKUP($B58,'[21]1'!$B$3:$EQ$38,AD$25,0)</f>
        <v>215.48044058000016</v>
      </c>
      <c r="AF58" s="1045">
        <f>VLOOKUP($B58,'[21]1'!$B$3:$EQ$38,AF$25,0)-VLOOKUP($B58,'[21]1'!$B$3:$EQ$38,AE$25,0)</f>
        <v>268.79800267999997</v>
      </c>
      <c r="AG58" s="1045">
        <f>VLOOKUP($B58,'[21]1'!$B$3:$EQ$38,AG$25,0)-VLOOKUP($B58,'[21]1'!$B$3:$EQ$38,AF$25,0)</f>
        <v>274.89682845999982</v>
      </c>
      <c r="AH58" s="1045">
        <f>VLOOKUP($B58,'[21]1'!$B$3:$EQ$38,AH$25,0)-VLOOKUP($B58,'[21]1'!$B$3:$EQ$38,AG$25,0)</f>
        <v>310.43822808000004</v>
      </c>
      <c r="AI58" s="1045">
        <f>VLOOKUP($B58,'[21]1'!$B$3:$EQ$38,AI$25,0)-VLOOKUP($B58,'[21]1'!$B$3:$EQ$38,AH$25,0)</f>
        <v>263.44177743000023</v>
      </c>
      <c r="AJ58" s="1045">
        <f>VLOOKUP($B58,'[21]1'!$B$3:$EQ$38,AJ$25,0)-VLOOKUP($B58,'[21]1'!$B$3:$EQ$38,AI$25,0)</f>
        <v>291.05143526999973</v>
      </c>
      <c r="AK58" s="1045">
        <f>VLOOKUP($B58,'[21]1'!$B$3:$EQ$38,AK$25,0)-VLOOKUP($B58,'[21]1'!$B$3:$EQ$38,AJ$25,0)</f>
        <v>329.60471881000012</v>
      </c>
      <c r="AL58" s="1045">
        <f>VLOOKUP($B58,'[21]1'!$B$3:$EQ$38,AL$25,0)-VLOOKUP($B58,'[21]1'!$B$3:$EQ$38,AK$25,0)</f>
        <v>315.41084244000012</v>
      </c>
      <c r="AM58" s="1046">
        <f>VLOOKUP($B58,'[21]1'!$B$3:$EQ$38,AM$25,0)-VLOOKUP($B58,'[21]1'!$B$3:$EQ$38,AL$25,0)</f>
        <v>430.08735405000016</v>
      </c>
      <c r="AN58" s="1044">
        <f>VLOOKUP($B58,'[21]1'!$B$3:$EQ$38,AN$25,0)</f>
        <v>215.18649525000001</v>
      </c>
      <c r="AO58" s="1045">
        <f>VLOOKUP($B58,'[21]1'!$B$3:$EQ$38,AO$25,0)-VLOOKUP($B58,'[21]1'!$B$3:$EQ$38,AN$25,0)</f>
        <v>279.07132123000002</v>
      </c>
      <c r="AP58" s="1045">
        <f>VLOOKUP($B58,'[21]1'!$B$3:$EQ$38,AP$25,0)-VLOOKUP($B58,'[21]1'!$B$3:$EQ$38,AO$25,0)</f>
        <v>354.16497507999992</v>
      </c>
      <c r="AQ58" s="1045">
        <f>VLOOKUP($B58,'[21]1'!$B$3:$EQ$38,AQ$25,0)-VLOOKUP($B58,'[21]1'!$B$3:$EQ$38,AP$25,0)</f>
        <v>362.73005417000013</v>
      </c>
      <c r="AR58" s="1045">
        <f>VLOOKUP($B58,'[21]1'!$B$3:$EQ$38,AR$25,0)-VLOOKUP($B58,'[21]1'!$B$3:$EQ$38,AQ$25,0)</f>
        <v>310.02631902999997</v>
      </c>
      <c r="AS58" s="1045">
        <f>VLOOKUP($B58,'[21]1'!$B$3:$EQ$38,AS$25,0)-VLOOKUP($B58,'[21]1'!$B$3:$EQ$38,AR$25,0)</f>
        <v>340.40840391999996</v>
      </c>
      <c r="AT58" s="1045">
        <f>VLOOKUP($B58,'[21]1'!$B$3:$EQ$38,AT$25,0)-VLOOKUP($B58,'[21]1'!$B$3:$EQ$38,AS$25,0)</f>
        <v>346.13873181999998</v>
      </c>
      <c r="AU58" s="1045">
        <f>VLOOKUP($B58,'[21]1'!$B$3:$EQ$38,AU$25,0)-VLOOKUP($B58,'[21]1'!$B$3:$EQ$38,AT$25,0)</f>
        <v>325.66254986000013</v>
      </c>
      <c r="AV58" s="1045">
        <f>VLOOKUP($B58,'[21]1'!$B$3:$EQ$38,AV$25,0)-VLOOKUP($B58,'[21]1'!$B$3:$EQ$38,AU$25,0)</f>
        <v>313.60658385999977</v>
      </c>
      <c r="AW58" s="1045">
        <f>VLOOKUP($B58,'[21]1'!$B$3:$EQ$38,AW$25,0)-VLOOKUP($B58,'[21]1'!$B$3:$EQ$38,AV$25,0)</f>
        <v>304.70392183000013</v>
      </c>
      <c r="AX58" s="1045">
        <f>VLOOKUP($B58,'[21]1'!$B$3:$EQ$38,AX$25,0)-VLOOKUP($B58,'[21]1'!$B$3:$EQ$38,AW$25,0)</f>
        <v>370.49971435999987</v>
      </c>
      <c r="AY58" s="1046">
        <f>VLOOKUP($B58,'[21]1'!$B$3:$EQ$38,AY$25,0)-VLOOKUP($B58,'[21]1'!$B$3:$EQ$38,AX$25,0)</f>
        <v>428.23308659000031</v>
      </c>
      <c r="AZ58" s="1044">
        <f>VLOOKUP($B58,'[21]1'!$B$3:$EQ$38,AZ$25,0)</f>
        <v>251.25133596999999</v>
      </c>
      <c r="BA58" s="1045">
        <f>VLOOKUP($B58,'[24]1'!$B$3:$EL$38,BA$25,0)-SUM($AZ58:AZ58)</f>
        <v>277.04486182000005</v>
      </c>
      <c r="BB58" s="1045">
        <f>VLOOKUP($B58,'[24]1'!$B$3:$EL$38,BB$25,0)-SUM($AZ58:BA58)</f>
        <v>49.782590119999895</v>
      </c>
      <c r="BC58" s="1045">
        <f>VLOOKUP($B58,'[24]1'!$B$3:$EL$38,BC$25,0)-SUM($AZ58:BB58)</f>
        <v>74.354644129999997</v>
      </c>
      <c r="BD58" s="1045">
        <f>VLOOKUP($B58,'[24]1'!$B$3:$EL$38,BD$25,0)-SUM($AZ58:BC58)</f>
        <v>151.70416407000005</v>
      </c>
      <c r="BE58" s="1045">
        <f>VLOOKUP($B58,'[24]1'!$B$3:$EL$38,BE$25,0)-SUM($AZ58:BD58)</f>
        <v>230.15413560000002</v>
      </c>
      <c r="BF58" s="1045">
        <f>VLOOKUP($B58,'[24]1'!$B$3:$EL$38,BF$25,0)-SUM($AZ58:BE58)</f>
        <v>237.59076703000005</v>
      </c>
      <c r="BG58" s="1045">
        <f>VLOOKUP($B58,'[25]1'!$B$3:$EM$38,BG$25,0)-SUM(AZ58:BF58)</f>
        <v>297.37836780999987</v>
      </c>
      <c r="BH58" s="1045">
        <f>VLOOKUP($B58,'[26]1'!$B$3:$EQ$38,BH$25,0)-SUM($AZ58:BG58)</f>
        <v>302.67533459000015</v>
      </c>
      <c r="BI58" s="1045">
        <f>VLOOKUP($B58,'[27]1'!$B$3:$EQ$38,BI$25,0)-SUM($AZ58:BH58)</f>
        <v>290.24585908999984</v>
      </c>
      <c r="BJ58" s="2416">
        <f>VLOOKUP($B58,'[27]1'!$B$3:$EQ$38,BJ$25,0)-SUM($AZ58:BI58)</f>
        <v>299.83848768999997</v>
      </c>
      <c r="BK58" s="2424">
        <f>VLOOKUP($B58,'[30]1'!$B$3:$EQ$38,BK$25,0)-SUM($AZ58:BJ58)</f>
        <v>361.62672664000002</v>
      </c>
      <c r="BL58" s="2424">
        <f>VLOOKUP($B58,'[31]1'!$B$3:$FC$38,BL$25,0)</f>
        <v>228.32445335</v>
      </c>
      <c r="BM58" s="2424">
        <f>VLOOKUP($B58,'[31]1'!$B$3:$FC$38,BM$25,0)-SUM($BL58:BL58)</f>
        <v>310.44562399000006</v>
      </c>
      <c r="BN58" s="2424">
        <f>VLOOKUP($B58,'[32]1'!$B$3:$FC$38,BN$25,0)-SUM($BL58:BM58)</f>
        <v>380.65751557999988</v>
      </c>
      <c r="BO58" s="2424">
        <f>VLOOKUP($B58,'[33]1'!$B$3:$FC$38,BO$25,0)-SUM($BL58:BN58)</f>
        <v>340.59306539000011</v>
      </c>
      <c r="BP58" s="2424">
        <f>VLOOKUP($B58,'[34]1'!$B$3:$FC$38,BP$25,0)-SUM($BL58:BO58)</f>
        <v>424.26184961000013</v>
      </c>
      <c r="BQ58" s="2424">
        <f>VLOOKUP($B58,'[34]1'!$B$3:$FC$38,BQ$25,0)-SUM($BL58:BP58)</f>
        <v>478.58421586999975</v>
      </c>
      <c r="BR58" s="2424">
        <f>VLOOKUP($B58,'[39]1'!$B$3:$FC$38,BR$25,0)-SUM($BL58:BQ58)</f>
        <v>415.73751478000031</v>
      </c>
      <c r="BS58" s="2424">
        <f>VLOOKUP($B58,'[36]1'!$B$3:$FC$38,BS$25,0)-SUM($BL58:BR58)</f>
        <v>464.90554994000013</v>
      </c>
      <c r="BT58" s="2424">
        <f>VLOOKUP($B58,'[37]1'!$B$3:$FC$38,BT$25,0)-SUM($BL58:BS58)</f>
        <v>384.34323666999944</v>
      </c>
      <c r="BU58" s="2424">
        <f>VLOOKUP($B58,'[37]1'!$B$3:$FC$38,BU$25,0)-SUM($BL58:BT58)</f>
        <v>420.83471795000014</v>
      </c>
      <c r="CK58" s="1045">
        <f t="shared" si="57"/>
        <v>3848.6877431299999</v>
      </c>
      <c r="CM58" s="1045">
        <f t="shared" si="59"/>
        <v>2823.6472745599999</v>
      </c>
      <c r="CN58" s="1045">
        <f>VLOOKUP($C58,[29]Sheet1!$A$6:$D$134,4,0)/1000</f>
        <v>3490.1</v>
      </c>
      <c r="CO58" s="1045">
        <f>VLOOKUP($C58,'[38]додаток 1'!$A$6:$E$135,3,0)/1000</f>
        <v>3639.1682000000001</v>
      </c>
    </row>
    <row r="59" spans="1:93" ht="47.25" outlineLevel="1">
      <c r="A59" s="1032"/>
      <c r="B59" s="1053" t="s">
        <v>824</v>
      </c>
      <c r="C59" s="1043">
        <v>22080000</v>
      </c>
      <c r="D59" s="1044">
        <f>VLOOKUP($B59,'[21]1'!$B$3:$EQ$38,D$25,0)</f>
        <v>111.25562925</v>
      </c>
      <c r="E59" s="1045">
        <f>VLOOKUP($B59,'[21]1'!$B$3:$EQ$38,E$25,0)-VLOOKUP($B59,'[21]1'!$B$3:$EQ$38,D$25,0)</f>
        <v>116.72455668000001</v>
      </c>
      <c r="F59" s="1045">
        <f>VLOOKUP($B59,'[21]1'!$B$3:$EQ$38,F$25,0)-VLOOKUP($B59,'[21]1'!$B$3:$EQ$38,E$25,0)</f>
        <v>115.42668788000003</v>
      </c>
      <c r="G59" s="1045">
        <f>VLOOKUP($B59,'[21]1'!$B$3:$EQ$38,G$25,0)-VLOOKUP($B59,'[21]1'!$B$3:$EQ$38,F$25,0)</f>
        <v>116.54277063999996</v>
      </c>
      <c r="H59" s="1045">
        <f>VLOOKUP($B59,'[21]1'!$B$3:$EQ$38,H$25,0)-VLOOKUP($B59,'[21]1'!$B$3:$EQ$38,G$25,0)</f>
        <v>121.37193615000007</v>
      </c>
      <c r="I59" s="1045">
        <f>VLOOKUP($B59,'[21]1'!$B$3:$EQ$38,I$25,0)-VLOOKUP($B59,'[21]1'!$B$3:$EQ$38,H$25,0)</f>
        <v>138.00083215999996</v>
      </c>
      <c r="J59" s="1045">
        <f>VLOOKUP($B59,'[21]1'!$B$3:$EQ$38,J$25,0)-VLOOKUP($B59,'[21]1'!$B$3:$EQ$38,I$25,0)</f>
        <v>120.72781734</v>
      </c>
      <c r="K59" s="1045">
        <f>VLOOKUP($B59,'[21]1'!$B$3:$EQ$38,K$25,0)-VLOOKUP($B59,'[21]1'!$B$3:$EQ$38,J$25,0)</f>
        <v>115.73843162999992</v>
      </c>
      <c r="L59" s="1045">
        <f>VLOOKUP($B59,'[21]1'!$B$3:$EQ$38,L$25,0)-VLOOKUP($B59,'[21]1'!$B$3:$EQ$38,K$25,0)</f>
        <v>119.72454213000003</v>
      </c>
      <c r="M59" s="1045">
        <f>VLOOKUP($B59,'[21]1'!$B$3:$EQ$38,M$25,0)-VLOOKUP($B59,'[21]1'!$B$3:$EQ$38,L$25,0)</f>
        <v>121.9019547800001</v>
      </c>
      <c r="N59" s="1045">
        <f>VLOOKUP($B59,'[21]1'!$B$3:$EQ$38,N$25,0)-VLOOKUP($B59,'[21]1'!$B$3:$EQ$38,M$25,0)</f>
        <v>121.78358277999996</v>
      </c>
      <c r="O59" s="1046">
        <f>VLOOKUP($B59,'[21]1'!$B$3:$EQ$38,O$25,0)-VLOOKUP($B59,'[21]1'!$B$3:$EQ$38,N$25,0)</f>
        <v>126.41053762999991</v>
      </c>
      <c r="P59" s="1044">
        <f>VLOOKUP($B59,'[21]1'!$B$3:$EQ$38,P$25,0)</f>
        <v>122.31370089000001</v>
      </c>
      <c r="Q59" s="1045">
        <f>VLOOKUP($B59,'[21]1'!$B$3:$EQ$38,Q$25,0)-VLOOKUP($B59,'[21]1'!$B$3:$EQ$38,P$25,0)</f>
        <v>141.45989256999997</v>
      </c>
      <c r="R59" s="1045">
        <f>VLOOKUP($B59,'[21]1'!$B$3:$EQ$38,R$25,0)-VLOOKUP($B59,'[21]1'!$B$3:$EQ$38,Q$25,0)</f>
        <v>148.81514553999995</v>
      </c>
      <c r="S59" s="1045">
        <f>VLOOKUP($B59,'[21]1'!$B$3:$EQ$38,S$25,0)-VLOOKUP($B59,'[21]1'!$B$3:$EQ$38,R$25,0)</f>
        <v>127.12713938000002</v>
      </c>
      <c r="T59" s="1045">
        <f>VLOOKUP($B59,'[21]1'!$B$3:$EQ$38,T$25,0)-VLOOKUP($B59,'[21]1'!$B$3:$EQ$38,S$25,0)</f>
        <v>136.36175988999992</v>
      </c>
      <c r="U59" s="1045">
        <f>VLOOKUP($B59,'[21]1'!$B$3:$EQ$38,U$25,0)-VLOOKUP($B59,'[21]1'!$B$3:$EQ$38,T$25,0)</f>
        <v>128.38262786999996</v>
      </c>
      <c r="V59" s="1045">
        <f>VLOOKUP($B59,'[21]1'!$B$3:$EQ$38,V$25,0)-VLOOKUP($B59,'[21]1'!$B$3:$EQ$38,U$25,0)</f>
        <v>132.86152892999996</v>
      </c>
      <c r="W59" s="1045">
        <f>VLOOKUP($B59,'[21]1'!$B$3:$EQ$38,W$25,0)-VLOOKUP($B59,'[21]1'!$B$3:$EQ$38,V$25,0)</f>
        <v>124.33723413000007</v>
      </c>
      <c r="X59" s="1045">
        <f>VLOOKUP($B59,'[21]1'!$B$3:$EQ$38,X$25,0)-VLOOKUP($B59,'[21]1'!$B$3:$EQ$38,W$25,0)</f>
        <v>133.33148093</v>
      </c>
      <c r="Y59" s="1045">
        <f>VLOOKUP($B59,'[21]1'!$B$3:$EQ$38,Y$25,0)-VLOOKUP($B59,'[21]1'!$B$3:$EQ$38,X$25,0)</f>
        <v>132.39946741000017</v>
      </c>
      <c r="Z59" s="1045">
        <f>VLOOKUP($B59,'[21]1'!$B$3:$EQ$38,Z$25,0)-VLOOKUP($B59,'[21]1'!$B$3:$EQ$38,Y$25,0)</f>
        <v>116.00523421999992</v>
      </c>
      <c r="AA59" s="1046">
        <f>VLOOKUP($B59,'[21]1'!$B$3:$EQ$38,AA$25,0)-VLOOKUP($B59,'[21]1'!$B$3:$EQ$38,Z$25,0)</f>
        <v>111.51051340000004</v>
      </c>
      <c r="AB59" s="1044">
        <f>VLOOKUP($B59,'[21]1'!$B$3:$EQ$38,AB$25,0)</f>
        <v>124.46907358</v>
      </c>
      <c r="AC59" s="1045">
        <f>VLOOKUP($B59,'[21]1'!$B$3:$EQ$38,AC$25,0)-VLOOKUP($B59,'[21]1'!$B$3:$EQ$38,AB$25,0)</f>
        <v>146.38515891000003</v>
      </c>
      <c r="AD59" s="1045">
        <f>VLOOKUP($B59,'[21]1'!$B$3:$EQ$38,AD$25,0)-VLOOKUP($B59,'[21]1'!$B$3:$EQ$38,AC$25,0)</f>
        <v>127.67863093</v>
      </c>
      <c r="AE59" s="1045">
        <f>VLOOKUP($B59,'[21]1'!$B$3:$EQ$38,AE$25,0)-VLOOKUP($B59,'[21]1'!$B$3:$EQ$38,AD$25,0)</f>
        <v>90.280799739999964</v>
      </c>
      <c r="AF59" s="1045">
        <f>VLOOKUP($B59,'[21]1'!$B$3:$EQ$38,AF$25,0)-VLOOKUP($B59,'[21]1'!$B$3:$EQ$38,AE$25,0)</f>
        <v>90.33148030000001</v>
      </c>
      <c r="AG59" s="1045">
        <f>VLOOKUP($B59,'[21]1'!$B$3:$EQ$38,AG$25,0)-VLOOKUP($B59,'[21]1'!$B$3:$EQ$38,AF$25,0)</f>
        <v>93.620220460000041</v>
      </c>
      <c r="AH59" s="1045">
        <f>VLOOKUP($B59,'[21]1'!$B$3:$EQ$38,AH$25,0)-VLOOKUP($B59,'[21]1'!$B$3:$EQ$38,AG$25,0)</f>
        <v>106.43767628000001</v>
      </c>
      <c r="AI59" s="1045">
        <f>VLOOKUP($B59,'[21]1'!$B$3:$EQ$38,AI$25,0)-VLOOKUP($B59,'[21]1'!$B$3:$EQ$38,AH$25,0)</f>
        <v>94.907623679999915</v>
      </c>
      <c r="AJ59" s="1045">
        <f>VLOOKUP($B59,'[21]1'!$B$3:$EQ$38,AJ$25,0)-VLOOKUP($B59,'[21]1'!$B$3:$EQ$38,AI$25,0)</f>
        <v>91.221544790000053</v>
      </c>
      <c r="AK59" s="1045">
        <f>VLOOKUP($B59,'[21]1'!$B$3:$EQ$38,AK$25,0)-VLOOKUP($B59,'[21]1'!$B$3:$EQ$38,AJ$25,0)</f>
        <v>100.46381365000002</v>
      </c>
      <c r="AL59" s="1045">
        <f>VLOOKUP($B59,'[21]1'!$B$3:$EQ$38,AL$25,0)-VLOOKUP($B59,'[21]1'!$B$3:$EQ$38,AK$25,0)</f>
        <v>95.751193360000116</v>
      </c>
      <c r="AM59" s="1046">
        <f>VLOOKUP($B59,'[21]1'!$B$3:$EQ$38,AM$25,0)-VLOOKUP($B59,'[21]1'!$B$3:$EQ$38,AL$25,0)</f>
        <v>139.32000927999979</v>
      </c>
      <c r="AN59" s="1044">
        <f>VLOOKUP($B59,'[21]1'!$B$3:$EQ$38,AN$25,0)</f>
        <v>153.64750893999999</v>
      </c>
      <c r="AO59" s="1045">
        <f>VLOOKUP($B59,'[21]1'!$B$3:$EQ$38,AO$25,0)-VLOOKUP($B59,'[21]1'!$B$3:$EQ$38,AN$25,0)</f>
        <v>350.21791794000001</v>
      </c>
      <c r="AP59" s="1045">
        <f>VLOOKUP($B59,'[21]1'!$B$3:$EQ$38,AP$25,0)-VLOOKUP($B59,'[21]1'!$B$3:$EQ$38,AO$25,0)</f>
        <v>113.11113602</v>
      </c>
      <c r="AQ59" s="1045">
        <f>VLOOKUP($B59,'[21]1'!$B$3:$EQ$38,AQ$25,0)-VLOOKUP($B59,'[21]1'!$B$3:$EQ$38,AP$25,0)</f>
        <v>105.63294722000001</v>
      </c>
      <c r="AR59" s="1045">
        <f>VLOOKUP($B59,'[21]1'!$B$3:$EQ$38,AR$25,0)-VLOOKUP($B59,'[21]1'!$B$3:$EQ$38,AQ$25,0)</f>
        <v>105.67599286000006</v>
      </c>
      <c r="AS59" s="1045">
        <f>VLOOKUP($B59,'[21]1'!$B$3:$EQ$38,AS$25,0)-VLOOKUP($B59,'[21]1'!$B$3:$EQ$38,AR$25,0)</f>
        <v>103.93978213999992</v>
      </c>
      <c r="AT59" s="1045">
        <f>VLOOKUP($B59,'[21]1'!$B$3:$EQ$38,AT$25,0)-VLOOKUP($B59,'[21]1'!$B$3:$EQ$38,AS$25,0)</f>
        <v>104.98546326999997</v>
      </c>
      <c r="AU59" s="1045">
        <f>VLOOKUP($B59,'[21]1'!$B$3:$EQ$38,AU$25,0)-VLOOKUP($B59,'[21]1'!$B$3:$EQ$38,AT$25,0)</f>
        <v>107.61424284999998</v>
      </c>
      <c r="AV59" s="1045">
        <f>VLOOKUP($B59,'[21]1'!$B$3:$EQ$38,AV$25,0)-VLOOKUP($B59,'[21]1'!$B$3:$EQ$38,AU$25,0)</f>
        <v>120.68837334</v>
      </c>
      <c r="AW59" s="1045">
        <f>VLOOKUP($B59,'[21]1'!$B$3:$EQ$38,AW$25,0)-VLOOKUP($B59,'[21]1'!$B$3:$EQ$38,AV$25,0)</f>
        <v>108.29963193000003</v>
      </c>
      <c r="AX59" s="1045">
        <f>VLOOKUP($B59,'[21]1'!$B$3:$EQ$38,AX$25,0)-VLOOKUP($B59,'[21]1'!$B$3:$EQ$38,AW$25,0)</f>
        <v>113.45903740000017</v>
      </c>
      <c r="AY59" s="1046">
        <f>VLOOKUP($B59,'[21]1'!$B$3:$EQ$38,AY$25,0)-VLOOKUP($B59,'[21]1'!$B$3:$EQ$38,AX$25,0)</f>
        <v>135.85086342999989</v>
      </c>
      <c r="AZ59" s="1044">
        <f>VLOOKUP($B59,'[21]1'!$B$3:$EQ$38,AZ$25,0)</f>
        <v>104.53540739</v>
      </c>
      <c r="BA59" s="1045">
        <f>VLOOKUP($B59,'[24]1'!$B$3:$EL$38,BA$25,0)-SUM($AZ59:AZ59)</f>
        <v>96.590500320000004</v>
      </c>
      <c r="BB59" s="1045">
        <f>VLOOKUP($B59,'[24]1'!$B$3:$EL$38,BB$25,0)-SUM($AZ59:BA59)</f>
        <v>42.054111820000003</v>
      </c>
      <c r="BC59" s="1045">
        <f>VLOOKUP($B59,'[24]1'!$B$3:$EL$38,BC$25,0)-SUM($AZ59:BB59)</f>
        <v>46.197168880000021</v>
      </c>
      <c r="BD59" s="1045">
        <f>VLOOKUP($B59,'[24]1'!$B$3:$EL$38,BD$25,0)-SUM($AZ59:BC59)</f>
        <v>47.131739559999971</v>
      </c>
      <c r="BE59" s="1045">
        <f>VLOOKUP($B59,'[24]1'!$B$3:$EL$38,BE$25,0)-SUM($AZ59:BD59)</f>
        <v>29.356435690000012</v>
      </c>
      <c r="BF59" s="1045">
        <f>VLOOKUP($B59,'[24]1'!$B$3:$EL$38,BF$25,0)-SUM($AZ59:BE59)</f>
        <v>21.30854149999999</v>
      </c>
      <c r="BG59" s="1045">
        <f>VLOOKUP($B59,'[25]1'!$B$3:$EM$38,BG$25,0)-SUM(AZ59:BF59)</f>
        <v>22.327369789999977</v>
      </c>
      <c r="BH59" s="1045">
        <f>VLOOKUP($B59,'[26]1'!$B$3:$EQ$38,BH$25,0)-SUM($AZ59:BG59)</f>
        <v>34.605607579999969</v>
      </c>
      <c r="BI59" s="1045">
        <f>VLOOKUP($B59,'[27]1'!$B$3:$EQ$38,BI$25,0)-SUM($AZ59:BH59)</f>
        <v>36.263066450000053</v>
      </c>
      <c r="BJ59" s="2416">
        <f>VLOOKUP($B59,'[27]1'!$B$3:$EQ$38,BJ$25,0)-SUM($AZ59:BI59)</f>
        <v>40.842835159999936</v>
      </c>
      <c r="BK59" s="2424">
        <f>VLOOKUP($B59,'[30]1'!$B$3:$EQ$38,BK$25,0)-SUM($AZ59:BJ59)</f>
        <v>53.840224690000127</v>
      </c>
      <c r="BL59" s="2424">
        <f>VLOOKUP($B59,'[31]1'!$B$3:$FC$38,BL$25,0)</f>
        <v>62.385435790000002</v>
      </c>
      <c r="BM59" s="2424">
        <f>VLOOKUP($B59,'[31]1'!$B$3:$FC$38,BM$25,0)-SUM($BL59:BL59)</f>
        <v>62.299900789999995</v>
      </c>
      <c r="BN59" s="2424">
        <f>VLOOKUP($B59,'[32]1'!$B$3:$FC$38,BN$25,0)-SUM($BL59:BM59)</f>
        <v>56.944171580000003</v>
      </c>
      <c r="BO59" s="2424">
        <f>VLOOKUP($B59,'[33]1'!$B$3:$FC$38,BO$25,0)-SUM($BL59:BN59)</f>
        <v>56.800012930000008</v>
      </c>
      <c r="BP59" s="2424">
        <f>VLOOKUP($B59,'[34]1'!$B$3:$FC$38,BP$25,0)-SUM($BL59:BO59)</f>
        <v>82.488931689999987</v>
      </c>
      <c r="BQ59" s="2424">
        <f>VLOOKUP($B59,'[34]1'!$B$3:$FC$38,BQ$25,0)-SUM($BL59:BP59)</f>
        <v>59.979811619999964</v>
      </c>
      <c r="BR59" s="2424">
        <f>VLOOKUP($B59,'[39]1'!$B$3:$FC$38,BR$25,0)-SUM($BL59:BQ59)</f>
        <v>70.440416270000071</v>
      </c>
      <c r="BS59" s="2424">
        <f>VLOOKUP($B59,'[36]1'!$B$3:$FC$38,BS$25,0)-SUM($BL59:BR59)</f>
        <v>59.784291209999992</v>
      </c>
      <c r="BT59" s="2424">
        <f>VLOOKUP($B59,'[37]1'!$B$3:$FC$38,BT$25,0)-SUM($BL59:BS59)</f>
        <v>61.032707579999965</v>
      </c>
      <c r="BU59" s="2424">
        <f>VLOOKUP($B59,'[37]1'!$B$3:$FC$38,BU$25,0)-SUM($BL59:BT59)</f>
        <v>61.642606450000017</v>
      </c>
      <c r="CK59" s="1045">
        <f t="shared" si="57"/>
        <v>633.79828591</v>
      </c>
      <c r="CM59" s="1045">
        <f t="shared" si="59"/>
        <v>575.05300883000007</v>
      </c>
      <c r="CN59" s="1045">
        <f>VLOOKUP($C59,[29]Sheet1!$A$6:$D$134,4,0)/1000</f>
        <v>730</v>
      </c>
      <c r="CO59" s="1045">
        <f>VLOOKUP($C59,'[38]додаток 1'!$A$6:$E$135,3,0)/1000</f>
        <v>800</v>
      </c>
    </row>
    <row r="60" spans="1:93" outlineLevel="1">
      <c r="A60" s="1032"/>
      <c r="B60" s="1053" t="s">
        <v>825</v>
      </c>
      <c r="C60" s="1043">
        <v>22090000</v>
      </c>
      <c r="D60" s="1044">
        <f>VLOOKUP($B60,'[21]1'!$B$3:$EQ$38,D$25,0)</f>
        <v>0</v>
      </c>
      <c r="E60" s="1045">
        <f>VLOOKUP($B60,'[21]1'!$B$3:$EQ$38,E$25,0)-VLOOKUP($B60,'[21]1'!$B$3:$EQ$38,D$25,0)</f>
        <v>0</v>
      </c>
      <c r="F60" s="1045">
        <f>VLOOKUP($B60,'[21]1'!$B$3:$EQ$38,F$25,0)-VLOOKUP($B60,'[21]1'!$B$3:$EQ$38,E$25,0)</f>
        <v>0</v>
      </c>
      <c r="G60" s="1045">
        <f>VLOOKUP($B60,'[21]1'!$B$3:$EQ$38,G$25,0)-VLOOKUP($B60,'[21]1'!$B$3:$EQ$38,F$25,0)</f>
        <v>0</v>
      </c>
      <c r="H60" s="1045">
        <f>VLOOKUP($B60,'[21]1'!$B$3:$EQ$38,H$25,0)-VLOOKUP($B60,'[21]1'!$B$3:$EQ$38,G$25,0)</f>
        <v>0</v>
      </c>
      <c r="I60" s="1045">
        <f>VLOOKUP($B60,'[21]1'!$B$3:$EQ$38,I$25,0)-VLOOKUP($B60,'[21]1'!$B$3:$EQ$38,H$25,0)</f>
        <v>0</v>
      </c>
      <c r="J60" s="1045">
        <f>VLOOKUP($B60,'[21]1'!$B$3:$EQ$38,J$25,0)-VLOOKUP($B60,'[21]1'!$B$3:$EQ$38,I$25,0)</f>
        <v>0</v>
      </c>
      <c r="K60" s="1045">
        <f>VLOOKUP($B60,'[21]1'!$B$3:$EQ$38,K$25,0)-VLOOKUP($B60,'[21]1'!$B$3:$EQ$38,J$25,0)</f>
        <v>0</v>
      </c>
      <c r="L60" s="1045">
        <f>VLOOKUP($B60,'[21]1'!$B$3:$EQ$38,L$25,0)-VLOOKUP($B60,'[21]1'!$B$3:$EQ$38,K$25,0)</f>
        <v>0</v>
      </c>
      <c r="M60" s="1045">
        <f>VLOOKUP($B60,'[21]1'!$B$3:$EQ$38,M$25,0)-VLOOKUP($B60,'[21]1'!$B$3:$EQ$38,L$25,0)</f>
        <v>0</v>
      </c>
      <c r="N60" s="1045">
        <f>VLOOKUP($B60,'[21]1'!$B$3:$EQ$38,N$25,0)-VLOOKUP($B60,'[21]1'!$B$3:$EQ$38,M$25,0)</f>
        <v>0</v>
      </c>
      <c r="O60" s="1046">
        <f>VLOOKUP($B60,'[21]1'!$B$3:$EQ$38,O$25,0)-VLOOKUP($B60,'[21]1'!$B$3:$EQ$38,N$25,0)</f>
        <v>0</v>
      </c>
      <c r="P60" s="1044">
        <f>VLOOKUP($B60,'[21]1'!$B$3:$EQ$38,P$25,0)</f>
        <v>0</v>
      </c>
      <c r="Q60" s="1045">
        <f>VLOOKUP($B60,'[21]1'!$B$3:$EQ$38,Q$25,0)-VLOOKUP($B60,'[21]1'!$B$3:$EQ$38,P$25,0)</f>
        <v>0</v>
      </c>
      <c r="R60" s="1045">
        <f>VLOOKUP($B60,'[21]1'!$B$3:$EQ$38,R$25,0)-VLOOKUP($B60,'[21]1'!$B$3:$EQ$38,Q$25,0)</f>
        <v>0</v>
      </c>
      <c r="S60" s="1045">
        <f>VLOOKUP($B60,'[21]1'!$B$3:$EQ$38,S$25,0)-VLOOKUP($B60,'[21]1'!$B$3:$EQ$38,R$25,0)</f>
        <v>0</v>
      </c>
      <c r="T60" s="1045">
        <f>VLOOKUP($B60,'[21]1'!$B$3:$EQ$38,T$25,0)-VLOOKUP($B60,'[21]1'!$B$3:$EQ$38,S$25,0)</f>
        <v>0</v>
      </c>
      <c r="U60" s="1045">
        <f>VLOOKUP($B60,'[21]1'!$B$3:$EQ$38,U$25,0)-VLOOKUP($B60,'[21]1'!$B$3:$EQ$38,T$25,0)</f>
        <v>0</v>
      </c>
      <c r="V60" s="1045">
        <f>VLOOKUP($B60,'[21]1'!$B$3:$EQ$38,V$25,0)-VLOOKUP($B60,'[21]1'!$B$3:$EQ$38,U$25,0)</f>
        <v>0</v>
      </c>
      <c r="W60" s="1045">
        <f>VLOOKUP($B60,'[21]1'!$B$3:$EQ$38,W$25,0)-VLOOKUP($B60,'[21]1'!$B$3:$EQ$38,V$25,0)</f>
        <v>0</v>
      </c>
      <c r="X60" s="1045">
        <f>VLOOKUP($B60,'[21]1'!$B$3:$EQ$38,X$25,0)-VLOOKUP($B60,'[21]1'!$B$3:$EQ$38,W$25,0)</f>
        <v>0</v>
      </c>
      <c r="Y60" s="1045">
        <f>VLOOKUP($B60,'[21]1'!$B$3:$EQ$38,Y$25,0)-VLOOKUP($B60,'[21]1'!$B$3:$EQ$38,X$25,0)</f>
        <v>0</v>
      </c>
      <c r="Z60" s="1045">
        <f>VLOOKUP($B60,'[21]1'!$B$3:$EQ$38,Z$25,0)-VLOOKUP($B60,'[21]1'!$B$3:$EQ$38,Y$25,0)</f>
        <v>0</v>
      </c>
      <c r="AA60" s="1046">
        <f>VLOOKUP($B60,'[21]1'!$B$3:$EQ$38,AA$25,0)-VLOOKUP($B60,'[21]1'!$B$3:$EQ$38,Z$25,0)</f>
        <v>0</v>
      </c>
      <c r="AB60" s="1044">
        <f>VLOOKUP($B60,'[21]1'!$B$3:$EQ$38,AB$25,0)</f>
        <v>0</v>
      </c>
      <c r="AC60" s="1045">
        <f>VLOOKUP($B60,'[21]1'!$B$3:$EQ$38,AC$25,0)-VLOOKUP($B60,'[21]1'!$B$3:$EQ$38,AB$25,0)</f>
        <v>0</v>
      </c>
      <c r="AD60" s="1045">
        <f>VLOOKUP($B60,'[21]1'!$B$3:$EQ$38,AD$25,0)-VLOOKUP($B60,'[21]1'!$B$3:$EQ$38,AC$25,0)</f>
        <v>0</v>
      </c>
      <c r="AE60" s="1045">
        <f>VLOOKUP($B60,'[21]1'!$B$3:$EQ$38,AE$25,0)-VLOOKUP($B60,'[21]1'!$B$3:$EQ$38,AD$25,0)</f>
        <v>0</v>
      </c>
      <c r="AF60" s="1045">
        <f>VLOOKUP($B60,'[21]1'!$B$3:$EQ$38,AF$25,0)-VLOOKUP($B60,'[21]1'!$B$3:$EQ$38,AE$25,0)</f>
        <v>0</v>
      </c>
      <c r="AG60" s="1045">
        <f>VLOOKUP($B60,'[21]1'!$B$3:$EQ$38,AG$25,0)-VLOOKUP($B60,'[21]1'!$B$3:$EQ$38,AF$25,0)</f>
        <v>0</v>
      </c>
      <c r="AH60" s="1045">
        <f>VLOOKUP($B60,'[21]1'!$B$3:$EQ$38,AH$25,0)-VLOOKUP($B60,'[21]1'!$B$3:$EQ$38,AG$25,0)</f>
        <v>0</v>
      </c>
      <c r="AI60" s="1045">
        <f>VLOOKUP($B60,'[21]1'!$B$3:$EQ$38,AI$25,0)-VLOOKUP($B60,'[21]1'!$B$3:$EQ$38,AH$25,0)</f>
        <v>0</v>
      </c>
      <c r="AJ60" s="1045">
        <f>VLOOKUP($B60,'[21]1'!$B$3:$EQ$38,AJ$25,0)-VLOOKUP($B60,'[21]1'!$B$3:$EQ$38,AI$25,0)</f>
        <v>0</v>
      </c>
      <c r="AK60" s="1045">
        <f>VLOOKUP($B60,'[21]1'!$B$3:$EQ$38,AK$25,0)-VLOOKUP($B60,'[21]1'!$B$3:$EQ$38,AJ$25,0)</f>
        <v>0</v>
      </c>
      <c r="AL60" s="1045">
        <f>VLOOKUP($B60,'[21]1'!$B$3:$EQ$38,AL$25,0)-VLOOKUP($B60,'[21]1'!$B$3:$EQ$38,AK$25,0)</f>
        <v>0</v>
      </c>
      <c r="AM60" s="1046">
        <f>VLOOKUP($B60,'[21]1'!$B$3:$EQ$38,AM$25,0)-VLOOKUP($B60,'[21]1'!$B$3:$EQ$38,AL$25,0)</f>
        <v>0</v>
      </c>
      <c r="AN60" s="1044">
        <f>VLOOKUP($B60,'[21]1'!$B$3:$EQ$38,AN$25,0)</f>
        <v>0</v>
      </c>
      <c r="AO60" s="1045">
        <f>VLOOKUP($B60,'[21]1'!$B$3:$EQ$38,AO$25,0)-VLOOKUP($B60,'[21]1'!$B$3:$EQ$38,AN$25,0)</f>
        <v>0</v>
      </c>
      <c r="AP60" s="1045">
        <f>VLOOKUP($B60,'[21]1'!$B$3:$EQ$38,AP$25,0)-VLOOKUP($B60,'[21]1'!$B$3:$EQ$38,AO$25,0)</f>
        <v>0</v>
      </c>
      <c r="AQ60" s="1045">
        <f>VLOOKUP($B60,'[21]1'!$B$3:$EQ$38,AQ$25,0)-VLOOKUP($B60,'[21]1'!$B$3:$EQ$38,AP$25,0)</f>
        <v>0</v>
      </c>
      <c r="AR60" s="1045">
        <f>VLOOKUP($B60,'[21]1'!$B$3:$EQ$38,AR$25,0)-VLOOKUP($B60,'[21]1'!$B$3:$EQ$38,AQ$25,0)</f>
        <v>0</v>
      </c>
      <c r="AS60" s="1045">
        <f>VLOOKUP($B60,'[21]1'!$B$3:$EQ$38,AS$25,0)-VLOOKUP($B60,'[21]1'!$B$3:$EQ$38,AR$25,0)</f>
        <v>0</v>
      </c>
      <c r="AT60" s="1045">
        <f>VLOOKUP($B60,'[21]1'!$B$3:$EQ$38,AT$25,0)-VLOOKUP($B60,'[21]1'!$B$3:$EQ$38,AS$25,0)</f>
        <v>0</v>
      </c>
      <c r="AU60" s="1045">
        <f>VLOOKUP($B60,'[21]1'!$B$3:$EQ$38,AU$25,0)-VLOOKUP($B60,'[21]1'!$B$3:$EQ$38,AT$25,0)</f>
        <v>0</v>
      </c>
      <c r="AV60" s="1045">
        <f>VLOOKUP($B60,'[21]1'!$B$3:$EQ$38,AV$25,0)-VLOOKUP($B60,'[21]1'!$B$3:$EQ$38,AU$25,0)</f>
        <v>0</v>
      </c>
      <c r="AW60" s="1045">
        <f>VLOOKUP($B60,'[21]1'!$B$3:$EQ$38,AW$25,0)-VLOOKUP($B60,'[21]1'!$B$3:$EQ$38,AV$25,0)</f>
        <v>0</v>
      </c>
      <c r="AX60" s="1045">
        <f>VLOOKUP($B60,'[21]1'!$B$3:$EQ$38,AX$25,0)-VLOOKUP($B60,'[21]1'!$B$3:$EQ$38,AW$25,0)</f>
        <v>0</v>
      </c>
      <c r="AY60" s="1046">
        <f>VLOOKUP($B60,'[21]1'!$B$3:$EQ$38,AY$25,0)-VLOOKUP($B60,'[21]1'!$B$3:$EQ$38,AX$25,0)</f>
        <v>0</v>
      </c>
      <c r="AZ60" s="1044">
        <f>VLOOKUP($B60,'[21]1'!$B$3:$EQ$38,AZ$25,0)</f>
        <v>0</v>
      </c>
      <c r="BA60" s="1045">
        <f>VLOOKUP($B60,'[24]1'!$B$3:$EL$38,BA$25,0)-SUM($AZ60:AZ60)</f>
        <v>0</v>
      </c>
      <c r="BB60" s="1045">
        <f>VLOOKUP($B60,'[24]1'!$B$3:$EL$38,BB$25,0)-SUM($AZ60:BA60)</f>
        <v>0</v>
      </c>
      <c r="BC60" s="1045">
        <f>VLOOKUP($B60,'[24]1'!$B$3:$EL$38,BC$25,0)-SUM($AZ60:BB60)</f>
        <v>0</v>
      </c>
      <c r="BD60" s="1045">
        <f>VLOOKUP($B60,'[24]1'!$B$3:$EL$38,BD$25,0)-SUM($AZ60:BC60)</f>
        <v>0</v>
      </c>
      <c r="BE60" s="1045">
        <f>VLOOKUP($B60,'[24]1'!$B$3:$EL$38,BE$25,0)-SUM($AZ60:BD60)</f>
        <v>0</v>
      </c>
      <c r="BF60" s="1045">
        <f>VLOOKUP($B60,'[24]1'!$B$3:$EL$38,BF$25,0)-SUM($AZ60:BE60)</f>
        <v>0</v>
      </c>
      <c r="BG60" s="1045">
        <f>VLOOKUP($B60,'[25]1'!$B$3:$EM$38,BG$25,0)-SUM(AZ60:BF60)</f>
        <v>0</v>
      </c>
      <c r="BH60" s="1045">
        <f>VLOOKUP($B60,'[26]1'!$B$3:$EQ$38,BH$25,0)-SUM($AZ60:BG60)</f>
        <v>0</v>
      </c>
      <c r="BI60" s="1045">
        <f>VLOOKUP($B60,'[27]1'!$B$3:$EQ$38,BI$25,0)-SUM($AZ60:BH60)</f>
        <v>0</v>
      </c>
      <c r="BJ60" s="2416">
        <f>VLOOKUP($B60,'[27]1'!$B$3:$EQ$38,BJ$25,0)-SUM($AZ60:BI60)</f>
        <v>0</v>
      </c>
      <c r="BK60" s="2424">
        <f>VLOOKUP($B60,'[30]1'!$B$3:$EQ$38,BK$25,0)-SUM($AZ60:BJ60)</f>
        <v>0</v>
      </c>
      <c r="BL60" s="2424">
        <f>VLOOKUP($B60,'[31]1'!$B$3:$FC$38,BL$25,0)</f>
        <v>0</v>
      </c>
      <c r="BM60" s="2424">
        <f>VLOOKUP($B60,'[31]1'!$B$3:$FC$38,BM$25,0)-SUM($BL60:BL60)</f>
        <v>0</v>
      </c>
      <c r="BN60" s="2424">
        <f>VLOOKUP($B60,'[32]1'!$B$3:$FC$38,BN$25,0)-SUM($BL60:BM60)</f>
        <v>0</v>
      </c>
      <c r="BO60" s="2424">
        <f>VLOOKUP($B60,'[33]1'!$B$3:$FC$38,BO$25,0)-SUM($BL60:BN60)</f>
        <v>0</v>
      </c>
      <c r="BP60" s="2424">
        <f>VLOOKUP($B60,'[34]1'!$B$3:$FC$38,BP$25,0)-SUM($BL60:BO60)</f>
        <v>0</v>
      </c>
      <c r="BQ60" s="2424">
        <f>VLOOKUP($B60,'[34]1'!$B$3:$FC$38,BQ$25,0)-SUM($BL60:BP60)</f>
        <v>0</v>
      </c>
      <c r="BR60" s="2424">
        <f>VLOOKUP($B60,'[39]1'!$B$3:$FC$38,BR$25,0)-SUM($BL60:BQ60)</f>
        <v>0</v>
      </c>
      <c r="BS60" s="2424">
        <f>VLOOKUP($B60,'[36]1'!$B$3:$FC$38,BS$25,0)-SUM($BL60:BR60)</f>
        <v>0</v>
      </c>
      <c r="BT60" s="2424">
        <f>VLOOKUP($B60,'[37]1'!$B$3:$FC$38,BT$25,0)-SUM($BL60:BS60)</f>
        <v>0</v>
      </c>
      <c r="BU60" s="2424">
        <f>VLOOKUP($B60,'[37]1'!$B$3:$FC$38,BU$25,0)-SUM($BL60:BT60)</f>
        <v>0</v>
      </c>
      <c r="CK60" s="1045">
        <f t="shared" si="57"/>
        <v>0</v>
      </c>
      <c r="CM60" s="1045">
        <f t="shared" si="59"/>
        <v>0</v>
      </c>
      <c r="CN60" s="1045" t="e">
        <f>VLOOKUP($C60,[29]Sheet1!$A$6:$D$134,4,0)/1000</f>
        <v>#N/A</v>
      </c>
      <c r="CO60" s="1045" t="e">
        <f>VLOOKUP($C60,'[38]додаток 1'!$A$6:$E$135,3,0)/1000</f>
        <v>#N/A</v>
      </c>
    </row>
    <row r="61" spans="1:93" outlineLevel="1">
      <c r="A61" s="1032"/>
      <c r="B61" s="1054" t="s">
        <v>826</v>
      </c>
      <c r="C61" s="1043">
        <v>24000000</v>
      </c>
      <c r="D61" s="1044">
        <f>VLOOKUP($B61,'[21]1'!$B$3:$EQ$38,D$25,0)</f>
        <v>646.39961417999996</v>
      </c>
      <c r="E61" s="1045">
        <f>VLOOKUP($B61,'[21]1'!$B$3:$EQ$38,E$25,0)-VLOOKUP($B61,'[21]1'!$B$3:$EQ$38,D$25,0)</f>
        <v>854.48477789000015</v>
      </c>
      <c r="F61" s="1045">
        <f>VLOOKUP($B61,'[21]1'!$B$3:$EQ$38,F$25,0)-VLOOKUP($B61,'[21]1'!$B$3:$EQ$38,E$25,0)</f>
        <v>822.92128697999988</v>
      </c>
      <c r="G61" s="1045">
        <f>VLOOKUP($B61,'[21]1'!$B$3:$EQ$38,G$25,0)-VLOOKUP($B61,'[21]1'!$B$3:$EQ$38,F$25,0)</f>
        <v>1022.8250233100002</v>
      </c>
      <c r="H61" s="1045">
        <f>VLOOKUP($B61,'[21]1'!$B$3:$EQ$38,H$25,0)-VLOOKUP($B61,'[21]1'!$B$3:$EQ$38,G$25,0)</f>
        <v>1329.0025263999996</v>
      </c>
      <c r="I61" s="1045">
        <f>VLOOKUP($B61,'[21]1'!$B$3:$EQ$38,I$25,0)-VLOOKUP($B61,'[21]1'!$B$3:$EQ$38,H$25,0)</f>
        <v>931.9569437099999</v>
      </c>
      <c r="J61" s="1045">
        <f>VLOOKUP($B61,'[21]1'!$B$3:$EQ$38,J$25,0)-VLOOKUP($B61,'[21]1'!$B$3:$EQ$38,I$25,0)</f>
        <v>777.18975081000008</v>
      </c>
      <c r="K61" s="1045">
        <f>VLOOKUP($B61,'[21]1'!$B$3:$EQ$38,K$25,0)-VLOOKUP($B61,'[21]1'!$B$3:$EQ$38,J$25,0)</f>
        <v>897.43075145000057</v>
      </c>
      <c r="L61" s="1045">
        <f>VLOOKUP($B61,'[21]1'!$B$3:$EQ$38,L$25,0)-VLOOKUP($B61,'[21]1'!$B$3:$EQ$38,K$25,0)</f>
        <v>997.88922043999992</v>
      </c>
      <c r="M61" s="1045">
        <f>VLOOKUP($B61,'[21]1'!$B$3:$EQ$38,M$25,0)-VLOOKUP($B61,'[21]1'!$B$3:$EQ$38,L$25,0)</f>
        <v>1205.7290398099994</v>
      </c>
      <c r="N61" s="1045">
        <f>VLOOKUP($B61,'[21]1'!$B$3:$EQ$38,N$25,0)-VLOOKUP($B61,'[21]1'!$B$3:$EQ$38,M$25,0)</f>
        <v>1733.996860199999</v>
      </c>
      <c r="O61" s="1046">
        <f>VLOOKUP($B61,'[21]1'!$B$3:$EQ$38,O$25,0)-VLOOKUP($B61,'[21]1'!$B$3:$EQ$38,N$25,0)</f>
        <v>1180.0798921400001</v>
      </c>
      <c r="P61" s="1044">
        <f>VLOOKUP($B61,'[21]1'!$B$3:$EQ$38,P$25,0)</f>
        <v>1616.4078480399999</v>
      </c>
      <c r="Q61" s="1045">
        <f>VLOOKUP($B61,'[21]1'!$B$3:$EQ$38,Q$25,0)-VLOOKUP($B61,'[21]1'!$B$3:$EQ$38,P$25,0)</f>
        <v>1607.2231795900002</v>
      </c>
      <c r="R61" s="1045">
        <f>VLOOKUP($B61,'[21]1'!$B$3:$EQ$38,R$25,0)-VLOOKUP($B61,'[21]1'!$B$3:$EQ$38,Q$25,0)</f>
        <v>1227.4074838799997</v>
      </c>
      <c r="S61" s="1045">
        <f>VLOOKUP($B61,'[21]1'!$B$3:$EQ$38,S$25,0)-VLOOKUP($B61,'[21]1'!$B$3:$EQ$38,R$25,0)</f>
        <v>1371.4840623099999</v>
      </c>
      <c r="T61" s="1045">
        <f>VLOOKUP($B61,'[21]1'!$B$3:$EQ$38,T$25,0)-VLOOKUP($B61,'[21]1'!$B$3:$EQ$38,S$25,0)</f>
        <v>1365.0085981100001</v>
      </c>
      <c r="U61" s="1045">
        <f>VLOOKUP($B61,'[21]1'!$B$3:$EQ$38,U$25,0)-VLOOKUP($B61,'[21]1'!$B$3:$EQ$38,T$25,0)</f>
        <v>1001.5927147400007</v>
      </c>
      <c r="V61" s="1045">
        <f>VLOOKUP($B61,'[21]1'!$B$3:$EQ$38,V$25,0)-VLOOKUP($B61,'[21]1'!$B$3:$EQ$38,U$25,0)</f>
        <v>1106.0291978599998</v>
      </c>
      <c r="W61" s="1045">
        <f>VLOOKUP($B61,'[21]1'!$B$3:$EQ$38,W$25,0)-VLOOKUP($B61,'[21]1'!$B$3:$EQ$38,V$25,0)</f>
        <v>1314.1075676300006</v>
      </c>
      <c r="X61" s="1045">
        <f>VLOOKUP($B61,'[21]1'!$B$3:$EQ$38,X$25,0)-VLOOKUP($B61,'[21]1'!$B$3:$EQ$38,W$25,0)</f>
        <v>1040.0862157299998</v>
      </c>
      <c r="Y61" s="1045">
        <f>VLOOKUP($B61,'[21]1'!$B$3:$EQ$38,Y$25,0)-VLOOKUP($B61,'[21]1'!$B$3:$EQ$38,X$25,0)</f>
        <v>1245.1675333099993</v>
      </c>
      <c r="Z61" s="1045">
        <f>VLOOKUP($B61,'[21]1'!$B$3:$EQ$38,Z$25,0)-VLOOKUP($B61,'[21]1'!$B$3:$EQ$38,Y$25,0)</f>
        <v>1192.5974936900002</v>
      </c>
      <c r="AA61" s="1046">
        <f>VLOOKUP($B61,'[21]1'!$B$3:$EQ$38,AA$25,0)-VLOOKUP($B61,'[21]1'!$B$3:$EQ$38,Z$25,0)</f>
        <v>1675.4936414599997</v>
      </c>
      <c r="AB61" s="1044">
        <f>VLOOKUP($B61,'[21]1'!$B$3:$EQ$38,AB$25,0)</f>
        <v>1343.7580393699998</v>
      </c>
      <c r="AC61" s="1045">
        <f>VLOOKUP($B61,'[21]1'!$B$3:$EQ$38,AC$25,0)-VLOOKUP($B61,'[21]1'!$B$3:$EQ$38,AB$25,0)</f>
        <v>1004.5271797300004</v>
      </c>
      <c r="AD61" s="1045">
        <f>VLOOKUP($B61,'[21]1'!$B$3:$EQ$38,AD$25,0)-VLOOKUP($B61,'[21]1'!$B$3:$EQ$38,AC$25,0)</f>
        <v>962.72875234999992</v>
      </c>
      <c r="AE61" s="1045">
        <f>VLOOKUP($B61,'[21]1'!$B$3:$EQ$38,AE$25,0)-VLOOKUP($B61,'[21]1'!$B$3:$EQ$38,AD$25,0)</f>
        <v>844.30787852999947</v>
      </c>
      <c r="AF61" s="1045">
        <f>VLOOKUP($B61,'[21]1'!$B$3:$EQ$38,AF$25,0)-VLOOKUP($B61,'[21]1'!$B$3:$EQ$38,AE$25,0)</f>
        <v>1000.9218263299999</v>
      </c>
      <c r="AG61" s="1045">
        <f>VLOOKUP($B61,'[21]1'!$B$3:$EQ$38,AG$25,0)-VLOOKUP($B61,'[21]1'!$B$3:$EQ$38,AF$25,0)</f>
        <v>1037.0524361100006</v>
      </c>
      <c r="AH61" s="1045">
        <f>VLOOKUP($B61,'[21]1'!$B$3:$EQ$38,AH$25,0)-VLOOKUP($B61,'[21]1'!$B$3:$EQ$38,AG$25,0)</f>
        <v>1298.5223018400002</v>
      </c>
      <c r="AI61" s="1045">
        <f>VLOOKUP($B61,'[21]1'!$B$3:$EQ$38,AI$25,0)-VLOOKUP($B61,'[21]1'!$B$3:$EQ$38,AH$25,0)</f>
        <v>1004.4548955499995</v>
      </c>
      <c r="AJ61" s="1045">
        <f>VLOOKUP($B61,'[21]1'!$B$3:$EQ$38,AJ$25,0)-VLOOKUP($B61,'[21]1'!$B$3:$EQ$38,AI$25,0)</f>
        <v>1211.5741314200004</v>
      </c>
      <c r="AK61" s="1045">
        <f>VLOOKUP($B61,'[21]1'!$B$3:$EQ$38,AK$25,0)-VLOOKUP($B61,'[21]1'!$B$3:$EQ$38,AJ$25,0)</f>
        <v>1231.1836895600009</v>
      </c>
      <c r="AL61" s="1045">
        <f>VLOOKUP($B61,'[21]1'!$B$3:$EQ$38,AL$25,0)-VLOOKUP($B61,'[21]1'!$B$3:$EQ$38,AK$25,0)</f>
        <v>1183.9962462199983</v>
      </c>
      <c r="AM61" s="1046">
        <f>VLOOKUP($B61,'[21]1'!$B$3:$EQ$38,AM$25,0)-VLOOKUP($B61,'[21]1'!$B$3:$EQ$38,AL$25,0)</f>
        <v>2915.2055706600004</v>
      </c>
      <c r="AN61" s="1044">
        <f>VLOOKUP($B61,'[21]1'!$B$3:$EQ$38,AN$25,0)</f>
        <v>891.38089242000001</v>
      </c>
      <c r="AO61" s="1045">
        <f>VLOOKUP($B61,'[21]1'!$B$3:$EQ$38,AO$25,0)-VLOOKUP($B61,'[21]1'!$B$3:$EQ$38,AN$25,0)</f>
        <v>1110.2208615300001</v>
      </c>
      <c r="AP61" s="1045">
        <f>VLOOKUP($B61,'[21]1'!$B$3:$EQ$38,AP$25,0)-VLOOKUP($B61,'[21]1'!$B$3:$EQ$38,AO$25,0)</f>
        <v>1410.4718709299998</v>
      </c>
      <c r="AQ61" s="1045">
        <f>VLOOKUP($B61,'[21]1'!$B$3:$EQ$38,AQ$25,0)-VLOOKUP($B61,'[21]1'!$B$3:$EQ$38,AP$25,0)</f>
        <v>1394.1815417600005</v>
      </c>
      <c r="AR61" s="1045">
        <f>VLOOKUP($B61,'[21]1'!$B$3:$EQ$38,AR$25,0)-VLOOKUP($B61,'[21]1'!$B$3:$EQ$38,AQ$25,0)</f>
        <v>1253.2870926599999</v>
      </c>
      <c r="AS61" s="1045">
        <f>VLOOKUP($B61,'[21]1'!$B$3:$EQ$38,AS$25,0)-VLOOKUP($B61,'[21]1'!$B$3:$EQ$38,AR$25,0)</f>
        <v>1329.3152358899997</v>
      </c>
      <c r="AT61" s="1045">
        <f>VLOOKUP($B61,'[21]1'!$B$3:$EQ$38,AT$25,0)-VLOOKUP($B61,'[21]1'!$B$3:$EQ$38,AS$25,0)</f>
        <v>1441.9246584300008</v>
      </c>
      <c r="AU61" s="1045">
        <f>VLOOKUP($B61,'[21]1'!$B$3:$EQ$38,AU$25,0)-VLOOKUP($B61,'[21]1'!$B$3:$EQ$38,AT$25,0)</f>
        <v>1380.4401503999998</v>
      </c>
      <c r="AV61" s="1045">
        <f>VLOOKUP($B61,'[21]1'!$B$3:$EQ$38,AV$25,0)-VLOOKUP($B61,'[21]1'!$B$3:$EQ$38,AU$25,0)</f>
        <v>1533.3475035800002</v>
      </c>
      <c r="AW61" s="1045">
        <f>VLOOKUP($B61,'[21]1'!$B$3:$EQ$38,AW$25,0)-VLOOKUP($B61,'[21]1'!$B$3:$EQ$38,AV$25,0)</f>
        <v>1554.8422702999997</v>
      </c>
      <c r="AX61" s="1045">
        <f>VLOOKUP($B61,'[21]1'!$B$3:$EQ$38,AX$25,0)-VLOOKUP($B61,'[21]1'!$B$3:$EQ$38,AW$25,0)</f>
        <v>1616.3074123000006</v>
      </c>
      <c r="AY61" s="1046">
        <f>VLOOKUP($B61,'[21]1'!$B$3:$EQ$38,AY$25,0)-VLOOKUP($B61,'[21]1'!$B$3:$EQ$38,AX$25,0)</f>
        <v>3079.1611040099997</v>
      </c>
      <c r="AZ61" s="1044">
        <f>VLOOKUP($B61,'[21]1'!$B$3:$EQ$38,AZ$25,0)</f>
        <v>1261.2755144600001</v>
      </c>
      <c r="BA61" s="1045">
        <f>VLOOKUP($B61,'[24]1'!$B$3:$EL$38,BA$25,0)-SUM($AZ61:AZ61)</f>
        <v>1175.4368984799999</v>
      </c>
      <c r="BB61" s="1045">
        <f>VLOOKUP($B61,'[24]1'!$B$3:$EL$38,BB$25,0)-SUM($AZ61:BA61)</f>
        <v>613.95597072999999</v>
      </c>
      <c r="BC61" s="1045">
        <f>VLOOKUP($B61,'[24]1'!$B$3:$EL$38,BC$25,0)-SUM($AZ61:BB61)</f>
        <v>1022.9985062799997</v>
      </c>
      <c r="BD61" s="1045">
        <f>VLOOKUP($B61,'[24]1'!$B$3:$EL$38,BD$25,0)-SUM($AZ61:BC61)</f>
        <v>2663.3920975600008</v>
      </c>
      <c r="BE61" s="1045">
        <f>VLOOKUP($B61,'[24]1'!$B$3:$EL$38,BE$25,0)-SUM($AZ61:BD61)</f>
        <v>1403.6856510500002</v>
      </c>
      <c r="BF61" s="1045">
        <f>VLOOKUP($B61,'[24]1'!$B$3:$EL$38,BF$25,0)-SUM($AZ61:BE61)</f>
        <v>1263.6538995099991</v>
      </c>
      <c r="BG61" s="1045">
        <f>VLOOKUP($B61,'[25]1'!$B$3:$EM$38,BG$25,0)-SUM(AZ61:BF61)</f>
        <v>1022.7601662100005</v>
      </c>
      <c r="BH61" s="1045">
        <f>VLOOKUP($B61,'[26]1'!$B$3:$EQ$38,BH$25,0)-SUM($AZ61:BG61)</f>
        <v>1213.7687799599989</v>
      </c>
      <c r="BI61" s="1045">
        <f>VLOOKUP($B61,'[27]1'!$B$3:$EQ$38,BI$25,0)-SUM($AZ61:BH61)</f>
        <v>1150.2438212100024</v>
      </c>
      <c r="BJ61" s="2416">
        <f>VLOOKUP($B61,'[27]1'!$B$3:$EQ$38,BJ$25,0)-SUM($AZ61:BI61)</f>
        <v>1328.8033470800001</v>
      </c>
      <c r="BK61" s="2424">
        <f>VLOOKUP($B61,'[30]1'!$B$3:$EQ$38,BK$25,0)-SUM($AZ61:BJ61)</f>
        <v>2027.020604819998</v>
      </c>
      <c r="BL61" s="2424">
        <f>VLOOKUP($B61,'[31]1'!$B$3:$FC$38,BL$25,0)</f>
        <v>3618.7364561599998</v>
      </c>
      <c r="BM61" s="2424">
        <f>VLOOKUP($B61,'[31]1'!$B$3:$FC$38,BM$25,0)-SUM($BL61:BL61)</f>
        <v>1551.1891833299997</v>
      </c>
      <c r="BN61" s="2424">
        <f>VLOOKUP($B61,'[32]1'!$B$3:$FC$38,BN$25,0)-SUM($BL61:BM61)</f>
        <v>4693.0429215800004</v>
      </c>
      <c r="BO61" s="2424">
        <f>VLOOKUP($B61,'[33]1'!$B$3:$FC$38,BO$25,0)-SUM($BL61:BN61)</f>
        <v>4133.9396039099993</v>
      </c>
      <c r="BP61" s="2424">
        <f>VLOOKUP($B61,'[34]1'!$B$3:$FC$38,BP$25,0)-SUM($BL61:BO61)</f>
        <v>6852.6064657700008</v>
      </c>
      <c r="BQ61" s="2424">
        <f>VLOOKUP($B61,'[34]1'!$B$3:$FC$38,BQ$25,0)-SUM($BL61:BP61)</f>
        <v>3843.1965940699993</v>
      </c>
      <c r="BR61" s="2424">
        <f>VLOOKUP($B61,'[39]1'!$B$3:$FC$38,BR$25,0)-SUM($BL61:BQ61)</f>
        <v>2052.3737324100002</v>
      </c>
      <c r="BS61" s="2424">
        <f>VLOOKUP($B61,'[36]1'!$B$3:$FC$38,BS$25,0)-SUM($BL61:BR61)</f>
        <v>2837.2844619200005</v>
      </c>
      <c r="BT61" s="2424">
        <f>VLOOKUP($B61,'[37]1'!$B$3:$FC$38,BT$25,0)-SUM($BL61:BS61)</f>
        <v>1757.1984426199997</v>
      </c>
      <c r="BU61" s="2424">
        <f>VLOOKUP($B61,'[37]1'!$B$3:$FC$38,BU$25,0)-SUM($BL61:BT61)</f>
        <v>2058.8107757900034</v>
      </c>
      <c r="BV61" s="2659">
        <f>BV$76*BV80</f>
        <v>2364.4562966460653</v>
      </c>
      <c r="CK61" s="1045">
        <f t="shared" si="57"/>
        <v>35762.834934206068</v>
      </c>
      <c r="CM61" s="1045">
        <f t="shared" si="59"/>
        <v>16146.99525735</v>
      </c>
      <c r="CN61" s="1045">
        <f>VLOOKUP($C61,[29]Sheet1!$A$6:$D$134,4,0)/1000</f>
        <v>18247.190300000002</v>
      </c>
      <c r="CO61" s="1045">
        <f>VLOOKUP($C61,'[38]додаток 1'!$A$6:$E$135,3,0)/1000</f>
        <v>37735.780899999998</v>
      </c>
    </row>
    <row r="62" spans="1:93" ht="31.5" outlineLevel="1">
      <c r="A62" s="1032"/>
      <c r="B62" s="1053" t="s">
        <v>827</v>
      </c>
      <c r="C62" s="1043">
        <v>24140000</v>
      </c>
      <c r="D62" s="1044">
        <f>VLOOKUP($B62,'[21]1'!$B$3:$EQ$38,D$25,0)</f>
        <v>487.50807116999999</v>
      </c>
      <c r="E62" s="1045">
        <f>VLOOKUP($B62,'[21]1'!$B$3:$EQ$38,E$25,0)-VLOOKUP($B62,'[21]1'!$B$3:$EQ$38,D$25,0)</f>
        <v>489.21194813</v>
      </c>
      <c r="F62" s="1045">
        <f>VLOOKUP($B62,'[21]1'!$B$3:$EQ$38,F$25,0)-VLOOKUP($B62,'[21]1'!$B$3:$EQ$38,E$25,0)</f>
        <v>546.64445841999998</v>
      </c>
      <c r="G62" s="1045">
        <f>VLOOKUP($B62,'[21]1'!$B$3:$EQ$38,G$25,0)-VLOOKUP($B62,'[21]1'!$B$3:$EQ$38,F$25,0)</f>
        <v>545.06772750999994</v>
      </c>
      <c r="H62" s="1045">
        <f>VLOOKUP($B62,'[21]1'!$B$3:$EQ$38,H$25,0)-VLOOKUP($B62,'[21]1'!$B$3:$EQ$38,G$25,0)</f>
        <v>568.10695036000016</v>
      </c>
      <c r="I62" s="1045">
        <f>VLOOKUP($B62,'[21]1'!$B$3:$EQ$38,I$25,0)-VLOOKUP($B62,'[21]1'!$B$3:$EQ$38,H$25,0)</f>
        <v>536.39165486999991</v>
      </c>
      <c r="J62" s="1045">
        <f>VLOOKUP($B62,'[21]1'!$B$3:$EQ$38,J$25,0)-VLOOKUP($B62,'[21]1'!$B$3:$EQ$38,I$25,0)</f>
        <v>589.97508976000017</v>
      </c>
      <c r="K62" s="1045">
        <f>VLOOKUP($B62,'[21]1'!$B$3:$EQ$38,K$25,0)-VLOOKUP($B62,'[21]1'!$B$3:$EQ$38,J$25,0)</f>
        <v>644.08197758999995</v>
      </c>
      <c r="L62" s="1045">
        <f>VLOOKUP($B62,'[21]1'!$B$3:$EQ$38,L$25,0)-VLOOKUP($B62,'[21]1'!$B$3:$EQ$38,K$25,0)</f>
        <v>610.04533036999965</v>
      </c>
      <c r="M62" s="1045">
        <f>VLOOKUP($B62,'[21]1'!$B$3:$EQ$38,M$25,0)-VLOOKUP($B62,'[21]1'!$B$3:$EQ$38,L$25,0)</f>
        <v>709.94754766000005</v>
      </c>
      <c r="N62" s="1045">
        <f>VLOOKUP($B62,'[21]1'!$B$3:$EQ$38,N$25,0)-VLOOKUP($B62,'[21]1'!$B$3:$EQ$38,M$25,0)</f>
        <v>695.06883502999972</v>
      </c>
      <c r="O62" s="1046">
        <f>VLOOKUP($B62,'[21]1'!$B$3:$EQ$38,O$25,0)-VLOOKUP($B62,'[21]1'!$B$3:$EQ$38,N$25,0)</f>
        <v>739.05350005000037</v>
      </c>
      <c r="P62" s="1044">
        <f>VLOOKUP($B62,'[21]1'!$B$3:$EQ$38,P$25,0)</f>
        <v>661.16200318000006</v>
      </c>
      <c r="Q62" s="1045">
        <f>VLOOKUP($B62,'[21]1'!$B$3:$EQ$38,Q$25,0)-VLOOKUP($B62,'[21]1'!$B$3:$EQ$38,P$25,0)</f>
        <v>757.13883216999989</v>
      </c>
      <c r="R62" s="1045">
        <f>VLOOKUP($B62,'[21]1'!$B$3:$EQ$38,R$25,0)-VLOOKUP($B62,'[21]1'!$B$3:$EQ$38,Q$25,0)</f>
        <v>762.93877827999995</v>
      </c>
      <c r="S62" s="1045">
        <f>VLOOKUP($B62,'[21]1'!$B$3:$EQ$38,S$25,0)-VLOOKUP($B62,'[21]1'!$B$3:$EQ$38,R$25,0)</f>
        <v>712.59133324999993</v>
      </c>
      <c r="T62" s="1045">
        <f>VLOOKUP($B62,'[21]1'!$B$3:$EQ$38,T$25,0)-VLOOKUP($B62,'[21]1'!$B$3:$EQ$38,S$25,0)</f>
        <v>748.58184981999966</v>
      </c>
      <c r="U62" s="1045">
        <f>VLOOKUP($B62,'[21]1'!$B$3:$EQ$38,U$25,0)-VLOOKUP($B62,'[21]1'!$B$3:$EQ$38,T$25,0)</f>
        <v>708.0931310900005</v>
      </c>
      <c r="V62" s="1045">
        <f>VLOOKUP($B62,'[21]1'!$B$3:$EQ$38,V$25,0)-VLOOKUP($B62,'[21]1'!$B$3:$EQ$38,U$25,0)</f>
        <v>834.0443051100001</v>
      </c>
      <c r="W62" s="1045">
        <f>VLOOKUP($B62,'[21]1'!$B$3:$EQ$38,W$25,0)-VLOOKUP($B62,'[21]1'!$B$3:$EQ$38,V$25,0)</f>
        <v>774.91263101999994</v>
      </c>
      <c r="X62" s="1045">
        <f>VLOOKUP($B62,'[21]1'!$B$3:$EQ$38,X$25,0)-VLOOKUP($B62,'[21]1'!$B$3:$EQ$38,W$25,0)</f>
        <v>764.30626077000034</v>
      </c>
      <c r="Y62" s="1045">
        <f>VLOOKUP($B62,'[21]1'!$B$3:$EQ$38,Y$25,0)-VLOOKUP($B62,'[21]1'!$B$3:$EQ$38,X$25,0)</f>
        <v>830.97875148000003</v>
      </c>
      <c r="Z62" s="1045">
        <f>VLOOKUP($B62,'[21]1'!$B$3:$EQ$38,Z$25,0)-VLOOKUP($B62,'[21]1'!$B$3:$EQ$38,Y$25,0)</f>
        <v>797.53413961999831</v>
      </c>
      <c r="AA62" s="1046">
        <f>VLOOKUP($B62,'[21]1'!$B$3:$EQ$38,AA$25,0)-VLOOKUP($B62,'[21]1'!$B$3:$EQ$38,Z$25,0)</f>
        <v>879.37842495000223</v>
      </c>
      <c r="AB62" s="1044">
        <f>VLOOKUP($B62,'[21]1'!$B$3:$EQ$38,AB$25,0)</f>
        <v>671.05331280999997</v>
      </c>
      <c r="AC62" s="1045">
        <f>VLOOKUP($B62,'[21]1'!$B$3:$EQ$38,AC$25,0)-VLOOKUP($B62,'[21]1'!$B$3:$EQ$38,AB$25,0)</f>
        <v>708.42392867000001</v>
      </c>
      <c r="AD62" s="1045">
        <f>VLOOKUP($B62,'[21]1'!$B$3:$EQ$38,AD$25,0)-VLOOKUP($B62,'[21]1'!$B$3:$EQ$38,AC$25,0)</f>
        <v>696.34969309999997</v>
      </c>
      <c r="AE62" s="1045">
        <f>VLOOKUP($B62,'[21]1'!$B$3:$EQ$38,AE$25,0)-VLOOKUP($B62,'[21]1'!$B$3:$EQ$38,AD$25,0)</f>
        <v>445.67426782999974</v>
      </c>
      <c r="AF62" s="1045">
        <f>VLOOKUP($B62,'[21]1'!$B$3:$EQ$38,AF$25,0)-VLOOKUP($B62,'[21]1'!$B$3:$EQ$38,AE$25,0)</f>
        <v>688.8512673400005</v>
      </c>
      <c r="AG62" s="1045">
        <f>VLOOKUP($B62,'[21]1'!$B$3:$EQ$38,AG$25,0)-VLOOKUP($B62,'[21]1'!$B$3:$EQ$38,AF$25,0)</f>
        <v>763.89183838999952</v>
      </c>
      <c r="AH62" s="1045">
        <f>VLOOKUP($B62,'[21]1'!$B$3:$EQ$38,AH$25,0)-VLOOKUP($B62,'[21]1'!$B$3:$EQ$38,AG$25,0)</f>
        <v>923.42174884999986</v>
      </c>
      <c r="AI62" s="1045">
        <f>VLOOKUP($B62,'[21]1'!$B$3:$EQ$38,AI$25,0)-VLOOKUP($B62,'[21]1'!$B$3:$EQ$38,AH$25,0)</f>
        <v>807.31414034000045</v>
      </c>
      <c r="AJ62" s="1045">
        <f>VLOOKUP($B62,'[21]1'!$B$3:$EQ$38,AJ$25,0)-VLOOKUP($B62,'[21]1'!$B$3:$EQ$38,AI$25,0)</f>
        <v>940.81255142999908</v>
      </c>
      <c r="AK62" s="1045">
        <f>VLOOKUP($B62,'[21]1'!$B$3:$EQ$38,AK$25,0)-VLOOKUP($B62,'[21]1'!$B$3:$EQ$38,AJ$25,0)</f>
        <v>919.04178635000062</v>
      </c>
      <c r="AL62" s="1045">
        <f>VLOOKUP($B62,'[21]1'!$B$3:$EQ$38,AL$25,0)-VLOOKUP($B62,'[21]1'!$B$3:$EQ$38,AK$25,0)</f>
        <v>900.86595406000015</v>
      </c>
      <c r="AM62" s="1046">
        <f>VLOOKUP($B62,'[21]1'!$B$3:$EQ$38,AM$25,0)-VLOOKUP($B62,'[21]1'!$B$3:$EQ$38,AL$25,0)</f>
        <v>1069.90786802</v>
      </c>
      <c r="AN62" s="1044">
        <f>VLOOKUP($B62,'[21]1'!$B$3:$EQ$38,AN$25,0)</f>
        <v>669.08528201000001</v>
      </c>
      <c r="AO62" s="1045">
        <f>VLOOKUP($B62,'[21]1'!$B$3:$EQ$38,AO$25,0)-VLOOKUP($B62,'[21]1'!$B$3:$EQ$38,AN$25,0)</f>
        <v>786.99736660999986</v>
      </c>
      <c r="AP62" s="1045">
        <f>VLOOKUP($B62,'[21]1'!$B$3:$EQ$38,AP$25,0)-VLOOKUP($B62,'[21]1'!$B$3:$EQ$38,AO$25,0)</f>
        <v>1044.6713147800001</v>
      </c>
      <c r="AQ62" s="1045">
        <f>VLOOKUP($B62,'[21]1'!$B$3:$EQ$38,AQ$25,0)-VLOOKUP($B62,'[21]1'!$B$3:$EQ$38,AP$25,0)</f>
        <v>1095.5837388</v>
      </c>
      <c r="AR62" s="1045">
        <f>VLOOKUP($B62,'[21]1'!$B$3:$EQ$38,AR$25,0)-VLOOKUP($B62,'[21]1'!$B$3:$EQ$38,AQ$25,0)</f>
        <v>931.14485652999929</v>
      </c>
      <c r="AS62" s="1045">
        <f>VLOOKUP($B62,'[21]1'!$B$3:$EQ$38,AS$25,0)-VLOOKUP($B62,'[21]1'!$B$3:$EQ$38,AR$25,0)</f>
        <v>1038.8173337300004</v>
      </c>
      <c r="AT62" s="1045">
        <f>VLOOKUP($B62,'[21]1'!$B$3:$EQ$38,AT$25,0)-VLOOKUP($B62,'[21]1'!$B$3:$EQ$38,AS$25,0)</f>
        <v>1161.3250381200005</v>
      </c>
      <c r="AU62" s="1045">
        <f>VLOOKUP($B62,'[21]1'!$B$3:$EQ$38,AU$25,0)-VLOOKUP($B62,'[21]1'!$B$3:$EQ$38,AT$25,0)</f>
        <v>1092.0903821699994</v>
      </c>
      <c r="AV62" s="1045">
        <f>VLOOKUP($B62,'[21]1'!$B$3:$EQ$38,AV$25,0)-VLOOKUP($B62,'[21]1'!$B$3:$EQ$38,AU$25,0)</f>
        <v>1154.9932143799988</v>
      </c>
      <c r="AW62" s="1045">
        <f>VLOOKUP($B62,'[21]1'!$B$3:$EQ$38,AW$25,0)-VLOOKUP($B62,'[21]1'!$B$3:$EQ$38,AV$25,0)</f>
        <v>1019.533713220002</v>
      </c>
      <c r="AX62" s="1045">
        <f>VLOOKUP($B62,'[21]1'!$B$3:$EQ$38,AX$25,0)-VLOOKUP($B62,'[21]1'!$B$3:$EQ$38,AW$25,0)</f>
        <v>1124.4674933599981</v>
      </c>
      <c r="AY62" s="1046">
        <f>VLOOKUP($B62,'[21]1'!$B$3:$EQ$38,AY$25,0)-VLOOKUP($B62,'[21]1'!$B$3:$EQ$38,AX$25,0)</f>
        <v>1295.3105130900003</v>
      </c>
      <c r="AZ62" s="1044">
        <f>VLOOKUP($B62,'[21]1'!$B$3:$EQ$38,AZ$25,0)</f>
        <v>806.19744678999996</v>
      </c>
      <c r="BA62" s="1045">
        <f>VLOOKUP($B62,'[24]1'!$B$3:$EL$38,BA$25,0)-SUM($AZ62:AZ62)</f>
        <v>865.99729105999995</v>
      </c>
      <c r="BB62" s="1045">
        <f>VLOOKUP($B62,'[24]1'!$B$3:$EL$38,BB$25,0)-SUM($AZ62:BA62)</f>
        <v>352.37884525999993</v>
      </c>
      <c r="BC62" s="1045">
        <f>VLOOKUP($B62,'[24]1'!$B$3:$EL$38,BC$25,0)-SUM($AZ62:BB62)</f>
        <v>449.09243463000007</v>
      </c>
      <c r="BD62" s="1045">
        <f>VLOOKUP($B62,'[24]1'!$B$3:$EL$38,BD$25,0)-SUM($AZ62:BC62)</f>
        <v>826.8187197000002</v>
      </c>
      <c r="BE62" s="1045">
        <f>VLOOKUP($B62,'[24]1'!$B$3:$EL$38,BE$25,0)-SUM($AZ62:BD62)</f>
        <v>845.19509190999952</v>
      </c>
      <c r="BF62" s="1045">
        <f>VLOOKUP($B62,'[24]1'!$B$3:$EL$38,BF$25,0)-SUM($AZ62:BE62)</f>
        <v>740.00375589000032</v>
      </c>
      <c r="BG62" s="1045">
        <f>VLOOKUP($B62,'[25]1'!$B$3:$EM$38,BG$25,0)-SUM(AZ62:BF62)</f>
        <v>705.23329969999941</v>
      </c>
      <c r="BH62" s="1045">
        <f>VLOOKUP($B62,'[26]1'!$B$3:$EQ$38,BH$25,0)-SUM($AZ62:BG62)</f>
        <v>736.16640938</v>
      </c>
      <c r="BI62" s="1045">
        <f>VLOOKUP($B62,'[27]1'!$B$3:$EQ$38,BI$25,0)-SUM($AZ62:BH62)</f>
        <v>706.28312888000073</v>
      </c>
      <c r="BJ62" s="2416">
        <f>VLOOKUP($B62,'[27]1'!$B$3:$EQ$38,BJ$25,0)-SUM($AZ62:BI62)</f>
        <v>724.94019809000019</v>
      </c>
      <c r="BK62" s="2424">
        <f>VLOOKUP($B62,'[30]1'!$B$3:$EQ$38,BK$25,0)-SUM($AZ62:BJ62)</f>
        <v>826.70898269000008</v>
      </c>
      <c r="BL62" s="2424">
        <f>VLOOKUP($B62,'[31]1'!$B$3:$FC$38,BL$25,0)</f>
        <v>750.09574037000004</v>
      </c>
      <c r="BM62" s="2424">
        <f>VLOOKUP($B62,'[31]1'!$B$3:$FC$38,BM$25,0)-SUM($BL62:BL62)</f>
        <v>776.98715714000002</v>
      </c>
      <c r="BN62" s="2424">
        <f>VLOOKUP($B62,'[32]1'!$B$3:$FC$38,BN$25,0)-SUM($BL62:BM62)</f>
        <v>980.76384793999955</v>
      </c>
      <c r="BO62" s="2424">
        <f>VLOOKUP($B62,'[33]1'!$B$3:$FC$38,BO$25,0)-SUM($BL62:BN62)</f>
        <v>942.00749092000024</v>
      </c>
      <c r="BP62" s="2424">
        <f>VLOOKUP($B62,'[34]1'!$B$3:$FC$38,BP$25,0)-SUM($BL62:BO62)</f>
        <v>1102.1864075200001</v>
      </c>
      <c r="BQ62" s="2424">
        <f>VLOOKUP($B62,'[34]1'!$B$3:$FC$38,BQ$25,0)-SUM($BL62:BP62)</f>
        <v>1089.9504395399999</v>
      </c>
      <c r="BR62" s="2424">
        <f>VLOOKUP($B62,'[39]1'!$B$3:$FC$38,BR$25,0)-SUM($BL62:BQ62)</f>
        <v>1036.2607197300003</v>
      </c>
      <c r="BS62" s="2424">
        <f>VLOOKUP($B62,'[36]1'!$B$3:$FC$38,BS$25,0)-SUM($BL62:BR62)</f>
        <v>1170.6509498599999</v>
      </c>
      <c r="BT62" s="2424">
        <f>VLOOKUP($B62,'[37]1'!$B$3:$FC$38,BT$25,0)-SUM($BL62:BS62)</f>
        <v>1105.9780678999996</v>
      </c>
      <c r="BU62" s="2424">
        <f>VLOOKUP($B62,'[37]1'!$B$3:$FC$38,BU$25,0)-SUM($BL62:BT62)</f>
        <v>1155.1805049500017</v>
      </c>
      <c r="CK62" s="1045">
        <f t="shared" si="57"/>
        <v>10110.061325870001</v>
      </c>
      <c r="CM62" s="1045">
        <f t="shared" si="59"/>
        <v>8585.0156039800004</v>
      </c>
      <c r="CN62" s="1045">
        <f>VLOOKUP($C62,[29]Sheet1!$A$6:$D$134,4,0)/1000</f>
        <v>11115.700800000001</v>
      </c>
      <c r="CO62" s="1045">
        <f>VLOOKUP($C62,'[38]додаток 1'!$A$6:$E$135,3,0)/1000</f>
        <v>13091.416800000001</v>
      </c>
    </row>
    <row r="63" spans="1:93" outlineLevel="1">
      <c r="A63" s="1032"/>
      <c r="B63" s="1060" t="s">
        <v>828</v>
      </c>
      <c r="C63" s="1043">
        <v>25000000</v>
      </c>
      <c r="D63" s="1044">
        <f>VLOOKUP($B63,'[21]1'!$B$3:$EQ$38,D$25,0)</f>
        <v>2402.1283481300002</v>
      </c>
      <c r="E63" s="1045">
        <f>VLOOKUP($B63,'[21]1'!$B$3:$EQ$38,E$25,0)-VLOOKUP($B63,'[21]1'!$B$3:$EQ$38,D$25,0)</f>
        <v>2716.7185222399999</v>
      </c>
      <c r="F63" s="1045">
        <f>VLOOKUP($B63,'[21]1'!$B$3:$EQ$38,F$25,0)-VLOOKUP($B63,'[21]1'!$B$3:$EQ$38,E$25,0)</f>
        <v>3313.9490659799994</v>
      </c>
      <c r="G63" s="1045">
        <f>VLOOKUP($B63,'[21]1'!$B$3:$EQ$38,G$25,0)-VLOOKUP($B63,'[21]1'!$B$3:$EQ$38,F$25,0)</f>
        <v>2268.9027960799995</v>
      </c>
      <c r="H63" s="1045">
        <f>VLOOKUP($B63,'[21]1'!$B$3:$EQ$38,H$25,0)-VLOOKUP($B63,'[21]1'!$B$3:$EQ$38,G$25,0)</f>
        <v>3575.35546703</v>
      </c>
      <c r="I63" s="1045">
        <f>VLOOKUP($B63,'[21]1'!$B$3:$EQ$38,I$25,0)-VLOOKUP($B63,'[21]1'!$B$3:$EQ$38,H$25,0)</f>
        <v>4289.6650051800025</v>
      </c>
      <c r="J63" s="1045">
        <f>VLOOKUP($B63,'[21]1'!$B$3:$EQ$38,J$25,0)-VLOOKUP($B63,'[21]1'!$B$3:$EQ$38,I$25,0)</f>
        <v>3557.6499001400007</v>
      </c>
      <c r="K63" s="1045">
        <f>VLOOKUP($B63,'[21]1'!$B$3:$EQ$38,K$25,0)-VLOOKUP($B63,'[21]1'!$B$3:$EQ$38,J$25,0)</f>
        <v>4724.1802695200022</v>
      </c>
      <c r="L63" s="1045">
        <f>VLOOKUP($B63,'[21]1'!$B$3:$EQ$38,L$25,0)-VLOOKUP($B63,'[21]1'!$B$3:$EQ$38,K$25,0)</f>
        <v>5736.9822255600011</v>
      </c>
      <c r="M63" s="1045">
        <f>VLOOKUP($B63,'[21]1'!$B$3:$EQ$38,M$25,0)-VLOOKUP($B63,'[21]1'!$B$3:$EQ$38,L$25,0)</f>
        <v>3546.7629956300007</v>
      </c>
      <c r="N63" s="1045">
        <f>VLOOKUP($B63,'[21]1'!$B$3:$EQ$38,N$25,0)-VLOOKUP($B63,'[21]1'!$B$3:$EQ$38,M$25,0)</f>
        <v>3097.589356950004</v>
      </c>
      <c r="O63" s="1046">
        <f>VLOOKUP($B63,'[21]1'!$B$3:$EQ$38,O$25,0)-VLOOKUP($B63,'[21]1'!$B$3:$EQ$38,N$25,0)</f>
        <v>7469.3305673199939</v>
      </c>
      <c r="P63" s="1044">
        <f>VLOOKUP($B63,'[21]1'!$B$3:$EQ$38,P$25,0)</f>
        <v>2674.8927534200002</v>
      </c>
      <c r="Q63" s="1045">
        <f>VLOOKUP($B63,'[21]1'!$B$3:$EQ$38,Q$25,0)-VLOOKUP($B63,'[21]1'!$B$3:$EQ$38,P$25,0)</f>
        <v>2965.3917824200007</v>
      </c>
      <c r="R63" s="1045">
        <f>VLOOKUP($B63,'[21]1'!$B$3:$EQ$38,R$25,0)-VLOOKUP($B63,'[21]1'!$B$3:$EQ$38,Q$25,0)</f>
        <v>3664.2838257299991</v>
      </c>
      <c r="S63" s="1045">
        <f>VLOOKUP($B63,'[21]1'!$B$3:$EQ$38,S$25,0)-VLOOKUP($B63,'[21]1'!$B$3:$EQ$38,R$25,0)</f>
        <v>2840.7986347100014</v>
      </c>
      <c r="T63" s="1045">
        <f>VLOOKUP($B63,'[21]1'!$B$3:$EQ$38,T$25,0)-VLOOKUP($B63,'[21]1'!$B$3:$EQ$38,S$25,0)</f>
        <v>3466.0136522600005</v>
      </c>
      <c r="U63" s="1045">
        <f>VLOOKUP($B63,'[21]1'!$B$3:$EQ$38,U$25,0)-VLOOKUP($B63,'[21]1'!$B$3:$EQ$38,T$25,0)</f>
        <v>3644.4805577200023</v>
      </c>
      <c r="V63" s="1045">
        <f>VLOOKUP($B63,'[21]1'!$B$3:$EQ$38,V$25,0)-VLOOKUP($B63,'[21]1'!$B$3:$EQ$38,U$25,0)</f>
        <v>3101.0455873499996</v>
      </c>
      <c r="W63" s="1045">
        <f>VLOOKUP($B63,'[21]1'!$B$3:$EQ$38,W$25,0)-VLOOKUP($B63,'[21]1'!$B$3:$EQ$38,V$25,0)</f>
        <v>5147.6733137400006</v>
      </c>
      <c r="X63" s="1045">
        <f>VLOOKUP($B63,'[21]1'!$B$3:$EQ$38,X$25,0)-VLOOKUP($B63,'[21]1'!$B$3:$EQ$38,W$25,0)</f>
        <v>5928.2043600899997</v>
      </c>
      <c r="Y63" s="1045">
        <f>VLOOKUP($B63,'[21]1'!$B$3:$EQ$38,Y$25,0)-VLOOKUP($B63,'[21]1'!$B$3:$EQ$38,X$25,0)</f>
        <v>3949.8786760399889</v>
      </c>
      <c r="Z63" s="1045">
        <f>VLOOKUP($B63,'[21]1'!$B$3:$EQ$38,Z$25,0)-VLOOKUP($B63,'[21]1'!$B$3:$EQ$38,Y$25,0)</f>
        <v>3127.5819878600014</v>
      </c>
      <c r="AA63" s="1046">
        <f>VLOOKUP($B63,'[21]1'!$B$3:$EQ$38,AA$25,0)-VLOOKUP($B63,'[21]1'!$B$3:$EQ$38,Z$25,0)</f>
        <v>5684.6425901300172</v>
      </c>
      <c r="AB63" s="1044">
        <f>VLOOKUP($B63,'[21]1'!$B$3:$EQ$38,AB$25,0)</f>
        <v>3437.2761740599999</v>
      </c>
      <c r="AC63" s="1045">
        <f>VLOOKUP($B63,'[21]1'!$B$3:$EQ$38,AC$25,0)-VLOOKUP($B63,'[21]1'!$B$3:$EQ$38,AB$25,0)</f>
        <v>4072.3057393700001</v>
      </c>
      <c r="AD63" s="1045">
        <f>VLOOKUP($B63,'[21]1'!$B$3:$EQ$38,AD$25,0)-VLOOKUP($B63,'[21]1'!$B$3:$EQ$38,AC$25,0)</f>
        <v>3799.8768886399994</v>
      </c>
      <c r="AE63" s="1045">
        <f>VLOOKUP($B63,'[21]1'!$B$3:$EQ$38,AE$25,0)-VLOOKUP($B63,'[21]1'!$B$3:$EQ$38,AD$25,0)</f>
        <v>7367.2869949800006</v>
      </c>
      <c r="AF63" s="1045">
        <f>VLOOKUP($B63,'[21]1'!$B$3:$EQ$38,AF$25,0)-VLOOKUP($B63,'[21]1'!$B$3:$EQ$38,AE$25,0)</f>
        <v>3437.6691866599976</v>
      </c>
      <c r="AG63" s="1045">
        <f>VLOOKUP($B63,'[21]1'!$B$3:$EQ$38,AG$25,0)-VLOOKUP($B63,'[21]1'!$B$3:$EQ$38,AF$25,0)</f>
        <v>7782.4294235000016</v>
      </c>
      <c r="AH63" s="1045">
        <f>VLOOKUP($B63,'[21]1'!$B$3:$EQ$38,AH$25,0)-VLOOKUP($B63,'[21]1'!$B$3:$EQ$38,AG$25,0)</f>
        <v>3359.6151781400004</v>
      </c>
      <c r="AI63" s="1045">
        <f>VLOOKUP($B63,'[21]1'!$B$3:$EQ$38,AI$25,0)-VLOOKUP($B63,'[21]1'!$B$3:$EQ$38,AH$25,0)</f>
        <v>7285.2970550399987</v>
      </c>
      <c r="AJ63" s="1045">
        <f>VLOOKUP($B63,'[21]1'!$B$3:$EQ$38,AJ$25,0)-VLOOKUP($B63,'[21]1'!$B$3:$EQ$38,AI$25,0)</f>
        <v>7363.6613712000035</v>
      </c>
      <c r="AK63" s="1045">
        <f>VLOOKUP($B63,'[21]1'!$B$3:$EQ$38,AK$25,0)-VLOOKUP($B63,'[21]1'!$B$3:$EQ$38,AJ$25,0)</f>
        <v>3636.9237933900004</v>
      </c>
      <c r="AL63" s="1045">
        <f>VLOOKUP($B63,'[21]1'!$B$3:$EQ$38,AL$25,0)-VLOOKUP($B63,'[21]1'!$B$3:$EQ$38,AK$25,0)</f>
        <v>8564.8198083899988</v>
      </c>
      <c r="AM63" s="1046">
        <f>VLOOKUP($B63,'[21]1'!$B$3:$EQ$38,AM$25,0)-VLOOKUP($B63,'[21]1'!$B$3:$EQ$38,AL$25,0)</f>
        <v>8883.8967319100047</v>
      </c>
      <c r="AN63" s="1044">
        <f>VLOOKUP($B63,'[21]1'!$B$3:$EQ$38,AN$25,0)</f>
        <v>2850.47649942</v>
      </c>
      <c r="AO63" s="1045">
        <f>VLOOKUP($B63,'[21]1'!$B$3:$EQ$38,AO$25,0)-VLOOKUP($B63,'[21]1'!$B$3:$EQ$38,AN$25,0)</f>
        <v>3576.5394262799996</v>
      </c>
      <c r="AP63" s="1045">
        <f>VLOOKUP($B63,'[21]1'!$B$3:$EQ$38,AP$25,0)-VLOOKUP($B63,'[21]1'!$B$3:$EQ$38,AO$25,0)</f>
        <v>5547.8930482100004</v>
      </c>
      <c r="AQ63" s="1045">
        <f>VLOOKUP($B63,'[21]1'!$B$3:$EQ$38,AQ$25,0)-VLOOKUP($B63,'[21]1'!$B$3:$EQ$38,AP$25,0)</f>
        <v>2950.6482296599988</v>
      </c>
      <c r="AR63" s="1045">
        <f>VLOOKUP($B63,'[21]1'!$B$3:$EQ$38,AR$25,0)-VLOOKUP($B63,'[21]1'!$B$3:$EQ$38,AQ$25,0)</f>
        <v>3282.7055887799979</v>
      </c>
      <c r="AS63" s="1045">
        <f>VLOOKUP($B63,'[21]1'!$B$3:$EQ$38,AS$25,0)-VLOOKUP($B63,'[21]1'!$B$3:$EQ$38,AR$25,0)</f>
        <v>22820.878460770007</v>
      </c>
      <c r="AT63" s="1045">
        <f>VLOOKUP($B63,'[21]1'!$B$3:$EQ$38,AT$25,0)-VLOOKUP($B63,'[21]1'!$B$3:$EQ$38,AS$25,0)</f>
        <v>4718.0290082799984</v>
      </c>
      <c r="AU63" s="1045">
        <f>VLOOKUP($B63,'[21]1'!$B$3:$EQ$38,AU$25,0)-VLOOKUP($B63,'[21]1'!$B$3:$EQ$38,AT$25,0)</f>
        <v>10750.028401639996</v>
      </c>
      <c r="AV63" s="1045">
        <f>VLOOKUP($B63,'[21]1'!$B$3:$EQ$38,AV$25,0)-VLOOKUP($B63,'[21]1'!$B$3:$EQ$38,AU$25,0)</f>
        <v>11018.280630920002</v>
      </c>
      <c r="AW63" s="1045">
        <f>VLOOKUP($B63,'[21]1'!$B$3:$EQ$38,AW$25,0)-VLOOKUP($B63,'[21]1'!$B$3:$EQ$38,AV$25,0)</f>
        <v>6578.1826488200022</v>
      </c>
      <c r="AX63" s="1045">
        <f>VLOOKUP($B63,'[21]1'!$B$3:$EQ$38,AX$25,0)-VLOOKUP($B63,'[21]1'!$B$3:$EQ$38,AW$25,0)</f>
        <v>6754.1802156699996</v>
      </c>
      <c r="AY63" s="1046">
        <f>VLOOKUP($B63,'[21]1'!$B$3:$EQ$38,AY$25,0)-VLOOKUP($B63,'[21]1'!$B$3:$EQ$38,AX$25,0)</f>
        <v>7517.825778169994</v>
      </c>
      <c r="AZ63" s="1044">
        <f>VLOOKUP($B63,'[21]1'!$B$3:$EQ$38,AZ$25,0)</f>
        <v>3884.7846018999999</v>
      </c>
      <c r="BA63" s="1045">
        <f>VLOOKUP($B63,'[24]1'!$B$3:$EL$38,BA$25,0)-SUM($AZ63:AZ63)</f>
        <v>4390.5018334799997</v>
      </c>
      <c r="BB63" s="1045">
        <f>VLOOKUP($B63,'[24]1'!$B$3:$EL$38,BB$25,0)-SUM($AZ63:BA63)</f>
        <v>16363.42750333</v>
      </c>
      <c r="BC63" s="1045">
        <f>VLOOKUP($B63,'[24]1'!$B$3:$EL$38,BC$25,0)-SUM($AZ63:BB63)</f>
        <v>6496.4760555899993</v>
      </c>
      <c r="BD63" s="1045">
        <f>VLOOKUP($B63,'[24]1'!$B$3:$EL$38,BD$25,0)-SUM($AZ63:BC63)</f>
        <v>5475.5304536500007</v>
      </c>
      <c r="BE63" s="1045">
        <f>VLOOKUP($B63,'[24]1'!$B$3:$EL$38,BE$25,0)-SUM($AZ63:BD63)</f>
        <v>9903.2979468899939</v>
      </c>
      <c r="BF63" s="1045">
        <f>VLOOKUP($B63,'[24]1'!$B$3:$EL$38,BF$25,0)-SUM($AZ63:BE63)</f>
        <v>7029.6583534900055</v>
      </c>
      <c r="BG63" s="1045">
        <f>VLOOKUP($B63,'[25]1'!$B$3:$EM$38,BG$25,0)-SUM(AZ63:BF63)</f>
        <v>17196.376140789995</v>
      </c>
      <c r="BH63" s="1045">
        <f>VLOOKUP($B63,'[26]1'!$B$3:$EQ$38,BH$25,0)-SUM($AZ63:BG63)</f>
        <v>61302.464625339999</v>
      </c>
      <c r="BI63" s="1045">
        <f>VLOOKUP($B63,'[27]1'!$B$3:$EQ$38,BI$25,0)-SUM($AZ63:BH63)</f>
        <v>6684.7884493699821</v>
      </c>
      <c r="BJ63" s="2416">
        <f>VLOOKUP($B63,'[27]1'!$B$3:$EQ$38,BJ$25,0)-SUM($AZ63:BI63)</f>
        <v>39255.222260950017</v>
      </c>
      <c r="BK63" s="2424">
        <f>VLOOKUP($B63,'[30]1'!$B$3:$EQ$38,BK$25,0)-SUM($AZ63:BJ63)</f>
        <v>56859.754566799995</v>
      </c>
      <c r="BL63" s="2424">
        <f>VLOOKUP($B63,'[31]1'!$B$3:$FC$38,BL$25,0)</f>
        <v>10708.127427020001</v>
      </c>
      <c r="BM63" s="2424">
        <f>VLOOKUP($B63,'[31]1'!$B$3:$FC$38,BM$25,0)-SUM($BL63:BL63)</f>
        <v>23960.960661039993</v>
      </c>
      <c r="BN63" s="2424">
        <f>VLOOKUP($B63,'[32]1'!$B$3:$FC$38,BN$25,0)-SUM($BL63:BM63)</f>
        <v>72055.037821700011</v>
      </c>
      <c r="BO63" s="2424">
        <f>VLOOKUP($B63,'[33]1'!$B$3:$FC$38,BO$25,0)-SUM($BL63:BN63)</f>
        <v>55901.149442949973</v>
      </c>
      <c r="BP63" s="2424">
        <f>VLOOKUP($B63,'[34]1'!$B$3:$FC$38,BP$25,0)-SUM($BL63:BO63)</f>
        <v>79779.984252890019</v>
      </c>
      <c r="BQ63" s="2424">
        <f>VLOOKUP($B63,'[34]1'!$B$3:$FC$38,BQ$25,0)-SUM($BL63:BP63)</f>
        <v>98314.647064339981</v>
      </c>
      <c r="BR63" s="2424">
        <f>VLOOKUP($B63,'[39]1'!$B$3:$FC$38,BR$25,0)-SUM($BL63:BQ63)</f>
        <v>30050.662422099966</v>
      </c>
      <c r="BS63" s="2424">
        <f>VLOOKUP($B63,'[36]1'!$B$3:$FC$38,BS$25,0)-SUM($BL63:BR63)</f>
        <v>42072.401907850057</v>
      </c>
      <c r="BT63" s="2424">
        <f>VLOOKUP($B63,'[37]1'!$B$3:$FC$38,BT$25,0)-SUM($BL63:BS63)</f>
        <v>205088.15063117002</v>
      </c>
      <c r="BU63" s="2424">
        <f>VLOOKUP($B63,'[37]1'!$B$3:$FC$38,BU$25,0)-SUM($BL63:BT63)</f>
        <v>37173.667955299956</v>
      </c>
      <c r="BV63" s="1116">
        <v>72000</v>
      </c>
      <c r="BW63" s="2753">
        <f>'Бюджет доходи 2023 рік (факт) '!N591</f>
        <v>110000</v>
      </c>
      <c r="CK63" s="1045">
        <f t="shared" si="57"/>
        <v>837104.78958635998</v>
      </c>
      <c r="CM63" s="1045">
        <f t="shared" si="59"/>
        <v>234842.28279157999</v>
      </c>
      <c r="CN63" s="1045">
        <f>VLOOKUP($C63,[29]Sheet1!$A$6:$D$134,4,0)/1000</f>
        <v>45559.632199999993</v>
      </c>
      <c r="CO63" s="1045">
        <f>VLOOKUP($C63,'[38]додаток 1'!$A$6:$E$135,3,0)/1000</f>
        <v>46928.800900000002</v>
      </c>
    </row>
    <row r="64" spans="1:93" outlineLevel="1">
      <c r="A64" s="1032"/>
      <c r="B64" s="1062" t="s">
        <v>829</v>
      </c>
      <c r="C64" s="1056">
        <v>30000000</v>
      </c>
      <c r="D64" s="1057">
        <f>VLOOKUP($B64,'[21]1'!$B$3:$EQ$38,D$25,0)</f>
        <v>26.46154546</v>
      </c>
      <c r="E64" s="1058">
        <f>VLOOKUP($B64,'[21]1'!$B$3:$EQ$38,E$25,0)-VLOOKUP($B64,'[21]1'!$B$3:$EQ$38,D$25,0)</f>
        <v>3.0993266100000021</v>
      </c>
      <c r="F64" s="1058">
        <f>VLOOKUP($B64,'[21]1'!$B$3:$EQ$38,F$25,0)-VLOOKUP($B64,'[21]1'!$B$3:$EQ$38,E$25,0)</f>
        <v>12.640810959999996</v>
      </c>
      <c r="G64" s="1058">
        <f>VLOOKUP($B64,'[21]1'!$B$3:$EQ$38,G$25,0)-VLOOKUP($B64,'[21]1'!$B$3:$EQ$38,F$25,0)</f>
        <v>15.52413902</v>
      </c>
      <c r="H64" s="1058">
        <f>VLOOKUP($B64,'[21]1'!$B$3:$EQ$38,H$25,0)-VLOOKUP($B64,'[21]1'!$B$3:$EQ$38,G$25,0)</f>
        <v>380.22892189999999</v>
      </c>
      <c r="I64" s="1058">
        <f>VLOOKUP($B64,'[21]1'!$B$3:$EQ$38,I$25,0)-VLOOKUP($B64,'[21]1'!$B$3:$EQ$38,H$25,0)</f>
        <v>8.0976652699999931</v>
      </c>
      <c r="J64" s="1058">
        <f>VLOOKUP($B64,'[21]1'!$B$3:$EQ$38,J$25,0)-VLOOKUP($B64,'[21]1'!$B$3:$EQ$38,I$25,0)</f>
        <v>5.2068690899999979</v>
      </c>
      <c r="K64" s="1058">
        <f>VLOOKUP($B64,'[21]1'!$B$3:$EQ$38,K$25,0)-VLOOKUP($B64,'[21]1'!$B$3:$EQ$38,J$25,0)</f>
        <v>45.577341760000024</v>
      </c>
      <c r="L64" s="1058">
        <f>VLOOKUP($B64,'[21]1'!$B$3:$EQ$38,L$25,0)-VLOOKUP($B64,'[21]1'!$B$3:$EQ$38,K$25,0)</f>
        <v>32.052559380000048</v>
      </c>
      <c r="M64" s="1058">
        <f>VLOOKUP($B64,'[21]1'!$B$3:$EQ$38,M$25,0)-VLOOKUP($B64,'[21]1'!$B$3:$EQ$38,L$25,0)</f>
        <v>35.812074449999955</v>
      </c>
      <c r="N64" s="1058">
        <f>VLOOKUP($B64,'[21]1'!$B$3:$EQ$38,N$25,0)-VLOOKUP($B64,'[21]1'!$B$3:$EQ$38,M$25,0)</f>
        <v>51.480028189999985</v>
      </c>
      <c r="O64" s="1059">
        <f>VLOOKUP($B64,'[21]1'!$B$3:$EQ$38,O$25,0)-VLOOKUP($B64,'[21]1'!$B$3:$EQ$38,N$25,0)</f>
        <v>41.348774339999977</v>
      </c>
      <c r="P64" s="1057">
        <f>VLOOKUP($B64,'[21]1'!$B$3:$EQ$38,P$25,0)</f>
        <v>10.28131466</v>
      </c>
      <c r="Q64" s="1058">
        <f>VLOOKUP($B64,'[21]1'!$B$3:$EQ$38,Q$25,0)-VLOOKUP($B64,'[21]1'!$B$3:$EQ$38,P$25,0)</f>
        <v>16.790432119999998</v>
      </c>
      <c r="R64" s="1058">
        <f>VLOOKUP($B64,'[21]1'!$B$3:$EQ$38,R$25,0)-VLOOKUP($B64,'[21]1'!$B$3:$EQ$38,Q$25,0)</f>
        <v>8.830866229999998</v>
      </c>
      <c r="S64" s="1058">
        <f>VLOOKUP($B64,'[21]1'!$B$3:$EQ$38,S$25,0)-VLOOKUP($B64,'[21]1'!$B$3:$EQ$38,R$25,0)</f>
        <v>10.738351989999998</v>
      </c>
      <c r="T64" s="1058">
        <f>VLOOKUP($B64,'[21]1'!$B$3:$EQ$38,T$25,0)-VLOOKUP($B64,'[21]1'!$B$3:$EQ$38,S$25,0)</f>
        <v>19.347341010000008</v>
      </c>
      <c r="U64" s="1058">
        <f>VLOOKUP($B64,'[21]1'!$B$3:$EQ$38,U$25,0)-VLOOKUP($B64,'[21]1'!$B$3:$EQ$38,T$25,0)</f>
        <v>11.811296720000001</v>
      </c>
      <c r="V64" s="1058">
        <f>VLOOKUP($B64,'[21]1'!$B$3:$EQ$38,V$25,0)-VLOOKUP($B64,'[21]1'!$B$3:$EQ$38,U$25,0)</f>
        <v>23.127550360000001</v>
      </c>
      <c r="W64" s="1058">
        <f>VLOOKUP($B64,'[21]1'!$B$3:$EQ$38,W$25,0)-VLOOKUP($B64,'[21]1'!$B$3:$EQ$38,V$25,0)</f>
        <v>7.3040160000000043</v>
      </c>
      <c r="X64" s="1058">
        <f>VLOOKUP($B64,'[21]1'!$B$3:$EQ$38,X$25,0)-VLOOKUP($B64,'[21]1'!$B$3:$EQ$38,W$25,0)</f>
        <v>14.405635439999998</v>
      </c>
      <c r="Y64" s="1058">
        <f>VLOOKUP($B64,'[21]1'!$B$3:$EQ$38,Y$25,0)-VLOOKUP($B64,'[21]1'!$B$3:$EQ$38,X$25,0)</f>
        <v>10.741532619999987</v>
      </c>
      <c r="Z64" s="1058">
        <f>VLOOKUP($B64,'[21]1'!$B$3:$EQ$38,Z$25,0)-VLOOKUP($B64,'[21]1'!$B$3:$EQ$38,Y$25,0)</f>
        <v>26.481533100000007</v>
      </c>
      <c r="AA64" s="1059">
        <f>VLOOKUP($B64,'[21]1'!$B$3:$EQ$38,AA$25,0)-VLOOKUP($B64,'[21]1'!$B$3:$EQ$38,Z$25,0)</f>
        <v>23.171270630000009</v>
      </c>
      <c r="AB64" s="1057">
        <f>VLOOKUP($B64,'[21]1'!$B$3:$EQ$38,AB$25,0)</f>
        <v>6.3170559699999984</v>
      </c>
      <c r="AC64" s="1058">
        <f>VLOOKUP($B64,'[21]1'!$B$3:$EQ$38,AC$25,0)-VLOOKUP($B64,'[21]1'!$B$3:$EQ$38,AB$25,0)</f>
        <v>6.1620294300000023</v>
      </c>
      <c r="AD64" s="1058">
        <f>VLOOKUP($B64,'[21]1'!$B$3:$EQ$38,AD$25,0)-VLOOKUP($B64,'[21]1'!$B$3:$EQ$38,AC$25,0)</f>
        <v>3.2890059100000002</v>
      </c>
      <c r="AE64" s="1058">
        <f>VLOOKUP($B64,'[21]1'!$B$3:$EQ$38,AE$25,0)-VLOOKUP($B64,'[21]1'!$B$3:$EQ$38,AD$25,0)</f>
        <v>4.7135565199999956</v>
      </c>
      <c r="AF64" s="1058">
        <f>VLOOKUP($B64,'[21]1'!$B$3:$EQ$38,AF$25,0)-VLOOKUP($B64,'[21]1'!$B$3:$EQ$38,AE$25,0)</f>
        <v>5.9459785300000014</v>
      </c>
      <c r="AG64" s="1058">
        <f>VLOOKUP($B64,'[21]1'!$B$3:$EQ$38,AG$25,0)-VLOOKUP($B64,'[21]1'!$B$3:$EQ$38,AF$25,0)</f>
        <v>2.3790794400000053</v>
      </c>
      <c r="AH64" s="1058">
        <f>VLOOKUP($B64,'[21]1'!$B$3:$EQ$38,AH$25,0)-VLOOKUP($B64,'[21]1'!$B$3:$EQ$38,AG$25,0)</f>
        <v>5.2232877299999956</v>
      </c>
      <c r="AI64" s="1058">
        <f>VLOOKUP($B64,'[21]1'!$B$3:$EQ$38,AI$25,0)-VLOOKUP($B64,'[21]1'!$B$3:$EQ$38,AH$25,0)</f>
        <v>7.2878817400000031</v>
      </c>
      <c r="AJ64" s="1058">
        <f>VLOOKUP($B64,'[21]1'!$B$3:$EQ$38,AJ$25,0)-VLOOKUP($B64,'[21]1'!$B$3:$EQ$38,AI$25,0)</f>
        <v>12.016568690000007</v>
      </c>
      <c r="AK64" s="1058">
        <f>VLOOKUP($B64,'[21]1'!$B$3:$EQ$38,AK$25,0)-VLOOKUP($B64,'[21]1'!$B$3:$EQ$38,AJ$25,0)</f>
        <v>5.4798821799999899</v>
      </c>
      <c r="AL64" s="1058">
        <f>VLOOKUP($B64,'[21]1'!$B$3:$EQ$38,AL$25,0)-VLOOKUP($B64,'[21]1'!$B$3:$EQ$38,AK$25,0)</f>
        <v>7.7627976599999968</v>
      </c>
      <c r="AM64" s="1059">
        <f>VLOOKUP($B64,'[21]1'!$B$3:$EQ$38,AM$25,0)-VLOOKUP($B64,'[21]1'!$B$3:$EQ$38,AL$25,0)</f>
        <v>12.806562589999999</v>
      </c>
      <c r="AN64" s="1057">
        <f>VLOOKUP($B64,'[21]1'!$B$3:$EQ$38,AN$25,0)</f>
        <v>3.6903237599999996</v>
      </c>
      <c r="AO64" s="1058">
        <f>VLOOKUP($B64,'[21]1'!$B$3:$EQ$38,AO$25,0)-VLOOKUP($B64,'[21]1'!$B$3:$EQ$38,AN$25,0)</f>
        <v>10.31757575</v>
      </c>
      <c r="AP64" s="1058">
        <f>VLOOKUP($B64,'[21]1'!$B$3:$EQ$38,AP$25,0)-VLOOKUP($B64,'[21]1'!$B$3:$EQ$38,AO$25,0)</f>
        <v>44.764585929999996</v>
      </c>
      <c r="AQ64" s="1058">
        <f>VLOOKUP($B64,'[21]1'!$B$3:$EQ$38,AQ$25,0)-VLOOKUP($B64,'[21]1'!$B$3:$EQ$38,AP$25,0)</f>
        <v>3.8301766500000056</v>
      </c>
      <c r="AR64" s="1058">
        <f>VLOOKUP($B64,'[21]1'!$B$3:$EQ$38,AR$25,0)-VLOOKUP($B64,'[21]1'!$B$3:$EQ$38,AQ$25,0)</f>
        <v>104.95529268999999</v>
      </c>
      <c r="AS64" s="1058">
        <f>VLOOKUP($B64,'[21]1'!$B$3:$EQ$38,AS$25,0)-VLOOKUP($B64,'[21]1'!$B$3:$EQ$38,AR$25,0)</f>
        <v>122.64623915999999</v>
      </c>
      <c r="AT64" s="1058">
        <f>VLOOKUP($B64,'[21]1'!$B$3:$EQ$38,AT$25,0)-VLOOKUP($B64,'[21]1'!$B$3:$EQ$38,AS$25,0)</f>
        <v>2.1704480400000534</v>
      </c>
      <c r="AU64" s="1058">
        <f>VLOOKUP($B64,'[21]1'!$B$3:$EQ$38,AU$25,0)-VLOOKUP($B64,'[21]1'!$B$3:$EQ$38,AT$25,0)</f>
        <v>4.3965978599999289</v>
      </c>
      <c r="AV64" s="1058">
        <f>VLOOKUP($B64,'[21]1'!$B$3:$EQ$38,AV$25,0)-VLOOKUP($B64,'[21]1'!$B$3:$EQ$38,AU$25,0)</f>
        <v>3.9596270200000276</v>
      </c>
      <c r="AW64" s="1058">
        <f>VLOOKUP($B64,'[21]1'!$B$3:$EQ$38,AW$25,0)-VLOOKUP($B64,'[21]1'!$B$3:$EQ$38,AV$25,0)</f>
        <v>5.6425881000000118</v>
      </c>
      <c r="AX64" s="1058">
        <f>VLOOKUP($B64,'[21]1'!$B$3:$EQ$38,AX$25,0)-VLOOKUP($B64,'[21]1'!$B$3:$EQ$38,AW$25,0)</f>
        <v>2.3825638099999651</v>
      </c>
      <c r="AY64" s="1059">
        <f>VLOOKUP($B64,'[21]1'!$B$3:$EQ$38,AY$25,0)-VLOOKUP($B64,'[21]1'!$B$3:$EQ$38,AX$25,0)</f>
        <v>19.911153310000032</v>
      </c>
      <c r="AZ64" s="1057">
        <f>VLOOKUP($B64,'[21]1'!$B$3:$EQ$38,AZ$25,0)</f>
        <v>-0.82094213999999999</v>
      </c>
      <c r="BA64" s="1058">
        <f>VLOOKUP($B64,'[24]1'!$B$3:$EL$38,BA$25,0)-SUM($AZ64:AZ64)</f>
        <v>5.62491846</v>
      </c>
      <c r="BB64" s="1058">
        <f>VLOOKUP($B64,'[24]1'!$B$3:$EL$38,BB$25,0)-SUM($AZ64:BA64)</f>
        <v>0.77592836999999992</v>
      </c>
      <c r="BC64" s="1058">
        <f>VLOOKUP($B64,'[24]1'!$B$3:$EL$38,BC$25,0)-SUM($AZ64:BB64)</f>
        <v>196.94417024000001</v>
      </c>
      <c r="BD64" s="1058">
        <f>VLOOKUP($B64,'[24]1'!$B$3:$EL$38,BD$25,0)-SUM($AZ64:BC64)</f>
        <v>7.347874389999987</v>
      </c>
      <c r="BE64" s="1058">
        <f>VLOOKUP($B64,'[24]1'!$B$3:$EL$38,BE$25,0)-SUM($AZ64:BD64)</f>
        <v>87.546951879999995</v>
      </c>
      <c r="BF64" s="1058">
        <f>VLOOKUP($B64,'[24]1'!$B$3:$EL$38,BF$25,0)-SUM($AZ64:BE64)</f>
        <v>268.51838534999996</v>
      </c>
      <c r="BG64" s="1058">
        <f>VLOOKUP($B64,'[25]1'!$B$3:$EM$38,BG$25,0)-SUM(AZ64:BF64)</f>
        <v>26.130511360000014</v>
      </c>
      <c r="BH64" s="1058">
        <f>VLOOKUP($B64,'[26]1'!$B$3:$EQ$38,BH$25,0)-SUM($AZ64:BG64)</f>
        <v>6.5968306900000471</v>
      </c>
      <c r="BI64" s="1058">
        <f>VLOOKUP($B64,'[27]1'!$B$3:$EQ$38,BI$25,0)-SUM($AZ64:BH64)</f>
        <v>1.3259009999956106E-2</v>
      </c>
      <c r="BJ64" s="2417">
        <f>VLOOKUP($B64,'[27]1'!$B$3:$EQ$38,BJ$25,0)-SUM($AZ64:BI64)</f>
        <v>4.6641815200000565</v>
      </c>
      <c r="BK64" s="2425">
        <f>VLOOKUP($B64,'[30]1'!$B$3:$EQ$38,BK$25,0)-SUM($AZ64:BJ64)</f>
        <v>7.6410471899999948</v>
      </c>
      <c r="BL64" s="2425">
        <f>VLOOKUP($B64,'[31]1'!$B$3:$FC$38,BL$25,0)</f>
        <v>5.4567715199999993</v>
      </c>
      <c r="BM64" s="2425">
        <f>VLOOKUP($B64,'[31]1'!$B$3:$FC$38,BM$25,0)-SUM($BL64:BL64)</f>
        <v>8.3713069400000002</v>
      </c>
      <c r="BN64" s="2425">
        <f>VLOOKUP($B64,'[32]1'!$B$3:$FC$38,BN$25,0)-SUM($BL64:BM64)</f>
        <v>10.004346469999998</v>
      </c>
      <c r="BO64" s="2425">
        <f>VLOOKUP($B64,'[33]1'!$B$3:$FC$38,BO$25,0)-SUM($BL64:BN64)</f>
        <v>9.2493798600000012</v>
      </c>
      <c r="BP64" s="2425">
        <f>VLOOKUP($B64,'[34]1'!$B$3:$FC$38,BP$25,0)-SUM($BL64:BO64)</f>
        <v>12.584477920000005</v>
      </c>
      <c r="BQ64" s="2425">
        <f>VLOOKUP($B64,'[34]1'!$B$3:$FC$38,BQ$25,0)-SUM($BL64:BP64)</f>
        <v>7.8889515999999986</v>
      </c>
      <c r="BR64" s="2425">
        <f>VLOOKUP($B64,'[39]1'!$B$3:$FC$38,BR$25,0)-SUM($BL64:BQ64)</f>
        <v>5.5879689599999978</v>
      </c>
      <c r="BS64" s="2425">
        <f>VLOOKUP($B64,'[36]1'!$B$3:$FC$38,BS$25,0)-SUM($BL64:BR64)</f>
        <v>5.1864823899999948</v>
      </c>
      <c r="BT64" s="2425">
        <f>VLOOKUP($B64,'[37]1'!$B$3:$FC$38,BT$25,0)-SUM($BL64:BS64)</f>
        <v>6.3655458200000083</v>
      </c>
      <c r="BU64" s="2425">
        <f>VLOOKUP($B64,'[37]1'!$B$3:$FC$38,BU$25,0)-SUM($BL64:BT64)</f>
        <v>6.5521378799999894</v>
      </c>
      <c r="CK64" s="1058">
        <f t="shared" si="57"/>
        <v>77.247369359999993</v>
      </c>
      <c r="CM64" s="1058">
        <f t="shared" si="59"/>
        <v>610.98311632000002</v>
      </c>
      <c r="CN64" s="1058">
        <f>VLOOKUP($C64,[29]Sheet1!$A$6:$D$134,4,0)/1000</f>
        <v>466.03469999999999</v>
      </c>
      <c r="CO64" s="1058">
        <f>VLOOKUP($C64,'[38]додаток 1'!$A$6:$E$135,3,0)/1000</f>
        <v>405.10510000000005</v>
      </c>
    </row>
    <row r="65" spans="1:107" ht="31.5" outlineLevel="1">
      <c r="A65" s="1032"/>
      <c r="B65" s="1062" t="s">
        <v>159</v>
      </c>
      <c r="C65" s="1056">
        <v>42000000</v>
      </c>
      <c r="D65" s="1057">
        <f>VLOOKUP($B65,'[21]1'!$B$3:$EQ$38,D$25,0)</f>
        <v>5.3803675999999996</v>
      </c>
      <c r="E65" s="1058">
        <f>VLOOKUP($B65,'[21]1'!$B$3:$EQ$38,E$25,0)-VLOOKUP($B65,'[21]1'!$B$3:$EQ$38,D$25,0)</f>
        <v>10.699479870000001</v>
      </c>
      <c r="F65" s="1058">
        <f>VLOOKUP($B65,'[21]1'!$B$3:$EQ$38,F$25,0)-VLOOKUP($B65,'[21]1'!$B$3:$EQ$38,E$25,0)</f>
        <v>36.162014409999998</v>
      </c>
      <c r="G65" s="1058">
        <f>VLOOKUP($B65,'[21]1'!$B$3:$EQ$38,G$25,0)-VLOOKUP($B65,'[21]1'!$B$3:$EQ$38,F$25,0)</f>
        <v>30.827972130000006</v>
      </c>
      <c r="H65" s="1058">
        <f>VLOOKUP($B65,'[21]1'!$B$3:$EQ$38,H$25,0)-VLOOKUP($B65,'[21]1'!$B$3:$EQ$38,G$25,0)</f>
        <v>0.22140871999999945</v>
      </c>
      <c r="I65" s="1058">
        <f>VLOOKUP($B65,'[21]1'!$B$3:$EQ$38,I$25,0)-VLOOKUP($B65,'[21]1'!$B$3:$EQ$38,H$25,0)</f>
        <v>41.156465269999998</v>
      </c>
      <c r="J65" s="1058">
        <f>VLOOKUP($B65,'[21]1'!$B$3:$EQ$38,J$25,0)-VLOOKUP($B65,'[21]1'!$B$3:$EQ$38,I$25,0)</f>
        <v>0</v>
      </c>
      <c r="K65" s="1058">
        <f>VLOOKUP($B65,'[21]1'!$B$3:$EQ$38,K$25,0)-VLOOKUP($B65,'[21]1'!$B$3:$EQ$38,J$25,0)</f>
        <v>654.98360955999999</v>
      </c>
      <c r="L65" s="1058">
        <f>VLOOKUP($B65,'[21]1'!$B$3:$EQ$38,L$25,0)-VLOOKUP($B65,'[21]1'!$B$3:$EQ$38,K$25,0)</f>
        <v>155.22341179</v>
      </c>
      <c r="M65" s="1058">
        <f>VLOOKUP($B65,'[21]1'!$B$3:$EQ$38,M$25,0)-VLOOKUP($B65,'[21]1'!$B$3:$EQ$38,L$25,0)</f>
        <v>3.2160460900000771</v>
      </c>
      <c r="N65" s="1058">
        <f>VLOOKUP($B65,'[21]1'!$B$3:$EQ$38,N$25,0)-VLOOKUP($B65,'[21]1'!$B$3:$EQ$38,M$25,0)</f>
        <v>0</v>
      </c>
      <c r="O65" s="1059">
        <f>VLOOKUP($B65,'[21]1'!$B$3:$EQ$38,O$25,0)-VLOOKUP($B65,'[21]1'!$B$3:$EQ$38,N$25,0)</f>
        <v>526.97527418999982</v>
      </c>
      <c r="P65" s="1057">
        <f>VLOOKUP($B65,'[21]1'!$B$3:$EQ$38,P$25,0)</f>
        <v>0</v>
      </c>
      <c r="Q65" s="1058">
        <f>VLOOKUP($B65,'[21]1'!$B$3:$EQ$38,Q$25,0)-VLOOKUP($B65,'[21]1'!$B$3:$EQ$38,P$25,0)</f>
        <v>0</v>
      </c>
      <c r="R65" s="1058">
        <f>VLOOKUP($B65,'[21]1'!$B$3:$EQ$38,R$25,0)-VLOOKUP($B65,'[21]1'!$B$3:$EQ$38,Q$25,0)</f>
        <v>39.86447905</v>
      </c>
      <c r="S65" s="1058">
        <f>VLOOKUP($B65,'[21]1'!$B$3:$EQ$38,S$25,0)-VLOOKUP($B65,'[21]1'!$B$3:$EQ$38,R$25,0)</f>
        <v>0</v>
      </c>
      <c r="T65" s="1058">
        <f>VLOOKUP($B65,'[21]1'!$B$3:$EQ$38,T$25,0)-VLOOKUP($B65,'[21]1'!$B$3:$EQ$38,S$25,0)</f>
        <v>27.941950500000004</v>
      </c>
      <c r="U65" s="1058">
        <f>VLOOKUP($B65,'[21]1'!$B$3:$EQ$38,U$25,0)-VLOOKUP($B65,'[21]1'!$B$3:$EQ$38,T$25,0)</f>
        <v>568.21787537</v>
      </c>
      <c r="V65" s="1058">
        <f>VLOOKUP($B65,'[21]1'!$B$3:$EQ$38,V$25,0)-VLOOKUP($B65,'[21]1'!$B$3:$EQ$38,U$25,0)</f>
        <v>3.0160176000000547</v>
      </c>
      <c r="W65" s="1058">
        <f>VLOOKUP($B65,'[21]1'!$B$3:$EQ$38,W$25,0)-VLOOKUP($B65,'[21]1'!$B$3:$EQ$38,V$25,0)</f>
        <v>0</v>
      </c>
      <c r="X65" s="1058">
        <f>VLOOKUP($B65,'[21]1'!$B$3:$EQ$38,X$25,0)-VLOOKUP($B65,'[21]1'!$B$3:$EQ$38,W$25,0)</f>
        <v>29.007742600000029</v>
      </c>
      <c r="Y65" s="1058">
        <f>VLOOKUP($B65,'[21]1'!$B$3:$EQ$38,Y$25,0)-VLOOKUP($B65,'[21]1'!$B$3:$EQ$38,X$25,0)</f>
        <v>460.52696063999997</v>
      </c>
      <c r="Z65" s="1058">
        <f>VLOOKUP($B65,'[21]1'!$B$3:$EQ$38,Z$25,0)-VLOOKUP($B65,'[21]1'!$B$3:$EQ$38,Y$25,0)</f>
        <v>1.9033989600000041</v>
      </c>
      <c r="AA65" s="1059">
        <f>VLOOKUP($B65,'[21]1'!$B$3:$EQ$38,AA$25,0)-VLOOKUP($B65,'[21]1'!$B$3:$EQ$38,Z$25,0)</f>
        <v>9.3908097199998792</v>
      </c>
      <c r="AB65" s="1057">
        <f>VLOOKUP($B65,'[21]1'!$B$3:$EQ$38,AB$25,0)</f>
        <v>23.68619953</v>
      </c>
      <c r="AC65" s="1058">
        <f>VLOOKUP($B65,'[21]1'!$B$3:$EQ$38,AC$25,0)-VLOOKUP($B65,'[21]1'!$B$3:$EQ$38,AB$25,0)</f>
        <v>131.18426135999997</v>
      </c>
      <c r="AD65" s="1058">
        <f>VLOOKUP($B65,'[21]1'!$B$3:$EQ$38,AD$25,0)-VLOOKUP($B65,'[21]1'!$B$3:$EQ$38,AC$25,0)</f>
        <v>29.393004700000034</v>
      </c>
      <c r="AE65" s="1058">
        <f>VLOOKUP($B65,'[21]1'!$B$3:$EQ$38,AE$25,0)-VLOOKUP($B65,'[21]1'!$B$3:$EQ$38,AD$25,0)</f>
        <v>141.45595467999999</v>
      </c>
      <c r="AF65" s="1058">
        <f>VLOOKUP($B65,'[21]1'!$B$3:$EQ$38,AF$25,0)-VLOOKUP($B65,'[21]1'!$B$3:$EQ$38,AE$25,0)</f>
        <v>131.73625960999999</v>
      </c>
      <c r="AG65" s="1058">
        <f>VLOOKUP($B65,'[21]1'!$B$3:$EQ$38,AG$25,0)-VLOOKUP($B65,'[21]1'!$B$3:$EQ$38,AF$25,0)</f>
        <v>22.159448090000069</v>
      </c>
      <c r="AH65" s="1058">
        <f>VLOOKUP($B65,'[21]1'!$B$3:$EQ$38,AH$25,0)-VLOOKUP($B65,'[21]1'!$B$3:$EQ$38,AG$25,0)</f>
        <v>351.60141045999984</v>
      </c>
      <c r="AI65" s="1058">
        <f>VLOOKUP($B65,'[21]1'!$B$3:$EQ$38,AI$25,0)-VLOOKUP($B65,'[21]1'!$B$3:$EQ$38,AH$25,0)</f>
        <v>44.086539900000162</v>
      </c>
      <c r="AJ65" s="1058">
        <f>VLOOKUP($B65,'[21]1'!$B$3:$EQ$38,AJ$25,0)-VLOOKUP($B65,'[21]1'!$B$3:$EQ$38,AI$25,0)</f>
        <v>76.375173529999984</v>
      </c>
      <c r="AK65" s="1058">
        <f>VLOOKUP($B65,'[21]1'!$B$3:$EQ$38,AK$25,0)-VLOOKUP($B65,'[21]1'!$B$3:$EQ$38,AJ$25,0)</f>
        <v>0</v>
      </c>
      <c r="AL65" s="1058">
        <f>VLOOKUP($B65,'[21]1'!$B$3:$EQ$38,AL$25,0)-VLOOKUP($B65,'[21]1'!$B$3:$EQ$38,AK$25,0)</f>
        <v>24.798636350000038</v>
      </c>
      <c r="AM65" s="1059">
        <f>VLOOKUP($B65,'[21]1'!$B$3:$EQ$38,AM$25,0)-VLOOKUP($B65,'[21]1'!$B$3:$EQ$38,AL$25,0)</f>
        <v>53.17412623000007</v>
      </c>
      <c r="AN65" s="1057">
        <f>VLOOKUP($B65,'[21]1'!$B$3:$EQ$38,AN$25,0)</f>
        <v>0</v>
      </c>
      <c r="AO65" s="1058">
        <f>VLOOKUP($B65,'[21]1'!$B$3:$EQ$38,AO$25,0)-VLOOKUP($B65,'[21]1'!$B$3:$EQ$38,AN$25,0)</f>
        <v>0</v>
      </c>
      <c r="AP65" s="1058">
        <f>VLOOKUP($B65,'[21]1'!$B$3:$EQ$38,AP$25,0)-VLOOKUP($B65,'[21]1'!$B$3:$EQ$38,AO$25,0)</f>
        <v>43.896461330000001</v>
      </c>
      <c r="AQ65" s="1058">
        <f>VLOOKUP($B65,'[21]1'!$B$3:$EQ$38,AQ$25,0)-VLOOKUP($B65,'[21]1'!$B$3:$EQ$38,AP$25,0)</f>
        <v>0</v>
      </c>
      <c r="AR65" s="1058">
        <f>VLOOKUP($B65,'[21]1'!$B$3:$EQ$38,AR$25,0)-VLOOKUP($B65,'[21]1'!$B$3:$EQ$38,AQ$25,0)</f>
        <v>1.8669603999999964</v>
      </c>
      <c r="AS65" s="1058">
        <f>VLOOKUP($B65,'[21]1'!$B$3:$EQ$38,AS$25,0)-VLOOKUP($B65,'[21]1'!$B$3:$EQ$38,AR$25,0)</f>
        <v>111.81357974999997</v>
      </c>
      <c r="AT65" s="1058">
        <f>VLOOKUP($B65,'[21]1'!$B$3:$EQ$38,AT$25,0)-VLOOKUP($B65,'[21]1'!$B$3:$EQ$38,AS$25,0)</f>
        <v>104.87425109000003</v>
      </c>
      <c r="AU65" s="1058">
        <f>VLOOKUP($B65,'[21]1'!$B$3:$EQ$38,AU$25,0)-VLOOKUP($B65,'[21]1'!$B$3:$EQ$38,AT$25,0)</f>
        <v>188.21195394</v>
      </c>
      <c r="AV65" s="1058">
        <f>VLOOKUP($B65,'[21]1'!$B$3:$EQ$38,AV$25,0)-VLOOKUP($B65,'[21]1'!$B$3:$EQ$38,AU$25,0)</f>
        <v>-327.66320651000001</v>
      </c>
      <c r="AW65" s="1058">
        <f>VLOOKUP($B65,'[21]1'!$B$3:$EQ$38,AW$25,0)-VLOOKUP($B65,'[21]1'!$B$3:$EQ$38,AV$25,0)</f>
        <v>601.25952155999994</v>
      </c>
      <c r="AX65" s="1058">
        <f>VLOOKUP($B65,'[21]1'!$B$3:$EQ$38,AX$25,0)-VLOOKUP($B65,'[21]1'!$B$3:$EQ$38,AW$25,0)</f>
        <v>94.318569380000099</v>
      </c>
      <c r="AY65" s="1059">
        <f>VLOOKUP($B65,'[21]1'!$B$3:$EQ$38,AY$25,0)-VLOOKUP($B65,'[21]1'!$B$3:$EQ$38,AX$25,0)</f>
        <v>471.28320242999985</v>
      </c>
      <c r="AZ65" s="1057">
        <f>VLOOKUP($B65,'[21]1'!$B$3:$EQ$38,AZ$25,0)</f>
        <v>41.43917836</v>
      </c>
      <c r="BA65" s="1058">
        <f>VLOOKUP($B65,'[24]1'!$B$3:$EL$38,BA$25,0)-SUM($AZ65:AZ65)</f>
        <v>3662.1087463500003</v>
      </c>
      <c r="BB65" s="1058">
        <f>VLOOKUP($B65,'[24]1'!$B$3:$EL$38,BB$25,0)-SUM($AZ65:BA65)</f>
        <v>85.355588239999634</v>
      </c>
      <c r="BC65" s="1058">
        <f>VLOOKUP($B65,'[24]1'!$B$3:$EL$38,BC$25,0)-SUM($AZ65:BB65)</f>
        <v>21839.428923509997</v>
      </c>
      <c r="BD65" s="1058">
        <f>VLOOKUP($B65,'[24]1'!$B$3:$EL$38,BD$25,0)-SUM($AZ65:BC65)</f>
        <v>15872.464314680001</v>
      </c>
      <c r="BE65" s="1058">
        <f>VLOOKUP($B65,'[24]1'!$B$3:$EL$38,BE$25,0)-SUM($AZ65:BD65)</f>
        <v>38115.987083100008</v>
      </c>
      <c r="BF65" s="1058">
        <f>VLOOKUP($B65,'[24]1'!$B$3:$EL$38,BF$25,0)-SUM($AZ65:BE65)</f>
        <v>80425.836011289983</v>
      </c>
      <c r="BG65" s="1058">
        <f>VLOOKUP($B65,'[25]1'!$B$3:$EM$38,BG$25,0)-SUM(AZ65:BF65)</f>
        <v>109780.37009149001</v>
      </c>
      <c r="BH65" s="1058">
        <f>VLOOKUP($B65,'[26]1'!$B$3:$EQ$38,BH$25,0)-SUM($AZ65:BG65)</f>
        <v>72527.012470639951</v>
      </c>
      <c r="BI65" s="1058">
        <f>VLOOKUP($B65,'[27]1'!$B$3:$EQ$38,BI$25,0)-SUM($AZ65:BH65)</f>
        <v>0</v>
      </c>
      <c r="BJ65" s="2417">
        <f>VLOOKUP($B65,'[27]1'!$B$3:$EQ$38,BJ$25,0)-SUM($AZ65:BI65)</f>
        <v>181.63310644001467</v>
      </c>
      <c r="BK65" s="2425">
        <f>VLOOKUP($B65,'[30]1'!$B$3:$EQ$38,BK$25,0)-SUM($AZ65:BJ65)</f>
        <v>138559.08592749998</v>
      </c>
      <c r="BL65" s="2425">
        <f>VLOOKUP($B65,'[31]1'!$B$3:$FC$38,BL$25,0)</f>
        <v>36570.551850000003</v>
      </c>
      <c r="BM65" s="2425">
        <f>VLOOKUP($B65,'[31]1'!$B$3:$FC$38,BM$25,0)-SUM($BL65:BL65)</f>
        <v>51411.945273539983</v>
      </c>
      <c r="BN65" s="2425">
        <f>VLOOKUP($B65,'[32]1'!$B$3:$FC$38,BN$25,0)-SUM($BL65:BM65)</f>
        <v>45830.237081010026</v>
      </c>
      <c r="BO65" s="2425">
        <f>VLOOKUP($B65,'[33]1'!$B$3:$FC$38,BO$25,0)-SUM($BL65:BN65)</f>
        <v>45710.749999999971</v>
      </c>
      <c r="BP65" s="2425">
        <f>VLOOKUP($B65,'[34]1'!$B$3:$FC$38,BP$25,0)-SUM($BL65:BO65)</f>
        <v>45792.215479230013</v>
      </c>
      <c r="BQ65" s="2425">
        <f>VLOOKUP($B65,'[34]1'!$B$3:$FC$38,BQ$25,0)-SUM($BL65:BP65)</f>
        <v>44419.546596519969</v>
      </c>
      <c r="BR65" s="2425">
        <f>VLOOKUP($B65,'[39]1'!$B$3:$FC$38,BR$25,0)-SUM($BL65:BQ65)</f>
        <v>47550.48240348004</v>
      </c>
      <c r="BS65" s="2425">
        <f>VLOOKUP($B65,'[36]1'!$B$3:$FC$38,BS$25,0)-SUM($BL65:BR65)</f>
        <v>0</v>
      </c>
      <c r="BT65" s="2425">
        <f>VLOOKUP($B65,'[37]1'!$B$3:$FC$38,BT$25,0)-SUM($BL65:BS65)</f>
        <v>45721.056621049996</v>
      </c>
      <c r="BU65" s="2425">
        <f>VLOOKUP($B65,'[37]1'!$B$3:$FC$38,BU$25,0)-SUM($BL65:BT65)</f>
        <v>42035.60500000004</v>
      </c>
      <c r="BV65" s="2094"/>
      <c r="BW65" s="2753">
        <f>'Бюджет доходи 2023 рік (факт) '!N593</f>
        <v>20500</v>
      </c>
      <c r="CK65" s="1058">
        <f t="shared" si="57"/>
        <v>425542.39030483004</v>
      </c>
      <c r="CM65" s="1058">
        <f t="shared" si="59"/>
        <v>481090.72144159995</v>
      </c>
      <c r="CN65" s="1058">
        <f>VLOOKUP($C65,[29]Sheet1!$A$6:$D$134,4,0)/1000</f>
        <v>252</v>
      </c>
      <c r="CO65" s="1058">
        <f>VLOOKUP($C65,'[38]додаток 1'!$A$6:$E$135,3,0)/1000</f>
        <v>6413.5254000000004</v>
      </c>
    </row>
    <row r="66" spans="1:107" outlineLevel="1">
      <c r="A66" s="1063"/>
      <c r="B66" s="1062" t="s">
        <v>830</v>
      </c>
      <c r="C66" s="1056">
        <v>50000000</v>
      </c>
      <c r="D66" s="1057">
        <f>VLOOKUP($B66,'[21]1'!$B$3:$EQ$38,D$25,0)</f>
        <v>4.6843130300000002</v>
      </c>
      <c r="E66" s="1058">
        <f>VLOOKUP($B66,'[21]1'!$B$3:$EQ$38,E$25,0)-VLOOKUP($B66,'[21]1'!$B$3:$EQ$38,D$25,0)</f>
        <v>26.349011840000003</v>
      </c>
      <c r="F66" s="1058">
        <f>VLOOKUP($B66,'[21]1'!$B$3:$EQ$38,F$25,0)-VLOOKUP($B66,'[21]1'!$B$3:$EQ$38,E$25,0)</f>
        <v>52.882173879999996</v>
      </c>
      <c r="G66" s="1058">
        <f>VLOOKUP($B66,'[21]1'!$B$3:$EQ$38,G$25,0)-VLOOKUP($B66,'[21]1'!$B$3:$EQ$38,F$25,0)</f>
        <v>69.902993330000001</v>
      </c>
      <c r="H66" s="1058">
        <f>VLOOKUP($B66,'[21]1'!$B$3:$EQ$38,H$25,0)-VLOOKUP($B66,'[21]1'!$B$3:$EQ$38,G$25,0)</f>
        <v>6.3856089599999848</v>
      </c>
      <c r="I66" s="1058">
        <f>VLOOKUP($B66,'[21]1'!$B$3:$EQ$38,I$25,0)-VLOOKUP($B66,'[21]1'!$B$3:$EQ$38,H$25,0)</f>
        <v>6.6111996500000032</v>
      </c>
      <c r="J66" s="1058">
        <f>VLOOKUP($B66,'[21]1'!$B$3:$EQ$38,J$25,0)-VLOOKUP($B66,'[21]1'!$B$3:$EQ$38,I$25,0)</f>
        <v>4.49195954999999</v>
      </c>
      <c r="K66" s="1058">
        <f>VLOOKUP($B66,'[21]1'!$B$3:$EQ$38,K$25,0)-VLOOKUP($B66,'[21]1'!$B$3:$EQ$38,J$25,0)</f>
        <v>6.5302575200000206</v>
      </c>
      <c r="L66" s="1058">
        <f>VLOOKUP($B66,'[21]1'!$B$3:$EQ$38,L$25,0)-VLOOKUP($B66,'[21]1'!$B$3:$EQ$38,K$25,0)</f>
        <v>3.3627570900000023</v>
      </c>
      <c r="M66" s="1058">
        <f>VLOOKUP($B66,'[21]1'!$B$3:$EQ$38,M$25,0)-VLOOKUP($B66,'[21]1'!$B$3:$EQ$38,L$25,0)</f>
        <v>2.1952887200000077</v>
      </c>
      <c r="N66" s="1058">
        <f>VLOOKUP($B66,'[21]1'!$B$3:$EQ$38,N$25,0)-VLOOKUP($B66,'[21]1'!$B$3:$EQ$38,M$25,0)</f>
        <v>1.6270294699999965</v>
      </c>
      <c r="O66" s="1059">
        <f>VLOOKUP($B66,'[21]1'!$B$3:$EQ$38,O$25,0)-VLOOKUP($B66,'[21]1'!$B$3:$EQ$38,N$25,0)</f>
        <v>2.480985440000012</v>
      </c>
      <c r="P66" s="1057">
        <f>VLOOKUP($B66,'[21]1'!$B$3:$EQ$38,P$25,0)</f>
        <v>5.8547892900000003</v>
      </c>
      <c r="Q66" s="1058">
        <f>VLOOKUP($B66,'[21]1'!$B$3:$EQ$38,Q$25,0)-VLOOKUP($B66,'[21]1'!$B$3:$EQ$38,P$25,0)</f>
        <v>1491.0012337999999</v>
      </c>
      <c r="R66" s="1058">
        <f>VLOOKUP($B66,'[21]1'!$B$3:$EQ$38,R$25,0)-VLOOKUP($B66,'[21]1'!$B$3:$EQ$38,Q$25,0)</f>
        <v>47.031727500000216</v>
      </c>
      <c r="S66" s="1058">
        <f>VLOOKUP($B66,'[21]1'!$B$3:$EQ$38,S$25,0)-VLOOKUP($B66,'[21]1'!$B$3:$EQ$38,R$25,0)</f>
        <v>75.114644999999882</v>
      </c>
      <c r="T66" s="1058">
        <f>VLOOKUP($B66,'[21]1'!$B$3:$EQ$38,T$25,0)-VLOOKUP($B66,'[21]1'!$B$3:$EQ$38,S$25,0)</f>
        <v>64.482388509999964</v>
      </c>
      <c r="U66" s="1058">
        <f>VLOOKUP($B66,'[21]1'!$B$3:$EQ$38,U$25,0)-VLOOKUP($B66,'[21]1'!$B$3:$EQ$38,T$25,0)</f>
        <v>3.262104249999993</v>
      </c>
      <c r="V66" s="1058">
        <f>VLOOKUP($B66,'[21]1'!$B$3:$EQ$38,V$25,0)-VLOOKUP($B66,'[21]1'!$B$3:$EQ$38,U$25,0)</f>
        <v>30.277350250000154</v>
      </c>
      <c r="W66" s="1058">
        <f>VLOOKUP($B66,'[21]1'!$B$3:$EQ$38,W$25,0)-VLOOKUP($B66,'[21]1'!$B$3:$EQ$38,V$25,0)</f>
        <v>3.0403328800000509</v>
      </c>
      <c r="X66" s="1058">
        <f>VLOOKUP($B66,'[21]1'!$B$3:$EQ$38,X$25,0)-VLOOKUP($B66,'[21]1'!$B$3:$EQ$38,W$25,0)</f>
        <v>3.341283599999997</v>
      </c>
      <c r="Y66" s="1058">
        <f>VLOOKUP($B66,'[21]1'!$B$3:$EQ$38,Y$25,0)-VLOOKUP($B66,'[21]1'!$B$3:$EQ$38,X$25,0)</f>
        <v>42.078553669999792</v>
      </c>
      <c r="Z66" s="1058">
        <f>VLOOKUP($B66,'[21]1'!$B$3:$EQ$38,Z$25,0)-VLOOKUP($B66,'[21]1'!$B$3:$EQ$38,Y$25,0)</f>
        <v>2.6074267799999689</v>
      </c>
      <c r="AA66" s="1059">
        <f>VLOOKUP($B66,'[21]1'!$B$3:$EQ$38,AA$25,0)-VLOOKUP($B66,'[21]1'!$B$3:$EQ$38,Z$25,0)</f>
        <v>2.715400700000373</v>
      </c>
      <c r="AB66" s="1057">
        <f>VLOOKUP($B66,'[21]1'!$B$3:$EQ$38,AB$25,0)</f>
        <v>7.17839121</v>
      </c>
      <c r="AC66" s="1058">
        <f>VLOOKUP($B66,'[21]1'!$B$3:$EQ$38,AC$25,0)-VLOOKUP($B66,'[21]1'!$B$3:$EQ$38,AB$25,0)</f>
        <v>20.392903549999996</v>
      </c>
      <c r="AD66" s="1058">
        <f>VLOOKUP($B66,'[21]1'!$B$3:$EQ$38,AD$25,0)-VLOOKUP($B66,'[21]1'!$B$3:$EQ$38,AC$25,0)</f>
        <v>42.077276870000006</v>
      </c>
      <c r="AE66" s="1058">
        <f>VLOOKUP($B66,'[21]1'!$B$3:$EQ$38,AE$25,0)-VLOOKUP($B66,'[21]1'!$B$3:$EQ$38,AD$25,0)</f>
        <v>80.725310659999977</v>
      </c>
      <c r="AF66" s="1058">
        <f>VLOOKUP($B66,'[21]1'!$B$3:$EQ$38,AF$25,0)-VLOOKUP($B66,'[21]1'!$B$3:$EQ$38,AE$25,0)</f>
        <v>5.5709799900000121</v>
      </c>
      <c r="AG66" s="1058">
        <f>VLOOKUP($B66,'[21]1'!$B$3:$EQ$38,AG$25,0)-VLOOKUP($B66,'[21]1'!$B$3:$EQ$38,AF$25,0)</f>
        <v>10.381296149999997</v>
      </c>
      <c r="AH66" s="1058">
        <f>VLOOKUP($B66,'[21]1'!$B$3:$EQ$38,AH$25,0)-VLOOKUP($B66,'[21]1'!$B$3:$EQ$38,AG$25,0)</f>
        <v>6.7510501800000213</v>
      </c>
      <c r="AI66" s="1058">
        <f>VLOOKUP($B66,'[21]1'!$B$3:$EQ$38,AI$25,0)-VLOOKUP($B66,'[21]1'!$B$3:$EQ$38,AH$25,0)</f>
        <v>3.9026440099999888</v>
      </c>
      <c r="AJ66" s="1058">
        <f>VLOOKUP($B66,'[21]1'!$B$3:$EQ$38,AJ$25,0)-VLOOKUP($B66,'[21]1'!$B$3:$EQ$38,AI$25,0)</f>
        <v>3.3352739099999837</v>
      </c>
      <c r="AK66" s="1058">
        <f>VLOOKUP($B66,'[21]1'!$B$3:$EQ$38,AK$25,0)-VLOOKUP($B66,'[21]1'!$B$3:$EQ$38,AJ$25,0)</f>
        <v>3.1392747400000189</v>
      </c>
      <c r="AL66" s="1058">
        <f>VLOOKUP($B66,'[21]1'!$B$3:$EQ$38,AL$25,0)-VLOOKUP($B66,'[21]1'!$B$3:$EQ$38,AK$25,0)</f>
        <v>0.87136259000001814</v>
      </c>
      <c r="AM66" s="1059">
        <f>VLOOKUP($B66,'[21]1'!$B$3:$EQ$38,AM$25,0)-VLOOKUP($B66,'[21]1'!$B$3:$EQ$38,AL$25,0)</f>
        <v>2.7420794599999567</v>
      </c>
      <c r="AN66" s="1057">
        <f>VLOOKUP($B66,'[21]1'!$B$3:$EQ$38,AN$25,0)</f>
        <v>4.2607746200000003</v>
      </c>
      <c r="AO66" s="1058">
        <f>VLOOKUP($B66,'[21]1'!$B$3:$EQ$38,AO$25,0)-VLOOKUP($B66,'[21]1'!$B$3:$EQ$38,AN$25,0)</f>
        <v>22.506076880000002</v>
      </c>
      <c r="AP66" s="1058">
        <f>VLOOKUP($B66,'[21]1'!$B$3:$EQ$38,AP$25,0)-VLOOKUP($B66,'[21]1'!$B$3:$EQ$38,AO$25,0)</f>
        <v>36.62273132</v>
      </c>
      <c r="AQ66" s="1058">
        <f>VLOOKUP($B66,'[21]1'!$B$3:$EQ$38,AQ$25,0)-VLOOKUP($B66,'[21]1'!$B$3:$EQ$38,AP$25,0)</f>
        <v>106.30478458999998</v>
      </c>
      <c r="AR66" s="1058">
        <f>VLOOKUP($B66,'[21]1'!$B$3:$EQ$38,AR$25,0)-VLOOKUP($B66,'[21]1'!$B$3:$EQ$38,AQ$25,0)</f>
        <v>5.5527964000000054</v>
      </c>
      <c r="AS66" s="1058">
        <f>VLOOKUP($B66,'[21]1'!$B$3:$EQ$38,AS$25,0)-VLOOKUP($B66,'[21]1'!$B$3:$EQ$38,AR$25,0)</f>
        <v>10.380075290000008</v>
      </c>
      <c r="AT66" s="1058">
        <f>VLOOKUP($B66,'[21]1'!$B$3:$EQ$38,AT$25,0)-VLOOKUP($B66,'[21]1'!$B$3:$EQ$38,AS$25,0)</f>
        <v>6.2192232900000022</v>
      </c>
      <c r="AU66" s="1058">
        <f>VLOOKUP($B66,'[21]1'!$B$3:$EQ$38,AU$25,0)-VLOOKUP($B66,'[21]1'!$B$3:$EQ$38,AT$25,0)</f>
        <v>2.9447196200000008</v>
      </c>
      <c r="AV66" s="1058">
        <f>VLOOKUP($B66,'[21]1'!$B$3:$EQ$38,AV$25,0)-VLOOKUP($B66,'[21]1'!$B$3:$EQ$38,AU$25,0)</f>
        <v>3.3160031799999956</v>
      </c>
      <c r="AW66" s="1058">
        <f>VLOOKUP($B66,'[21]1'!$B$3:$EQ$38,AW$25,0)-VLOOKUP($B66,'[21]1'!$B$3:$EQ$38,AV$25,0)</f>
        <v>3.0017534899999987</v>
      </c>
      <c r="AX66" s="1058">
        <f>VLOOKUP($B66,'[21]1'!$B$3:$EQ$38,AX$25,0)-VLOOKUP($B66,'[21]1'!$B$3:$EQ$38,AW$25,0)</f>
        <v>5.2065663600000107</v>
      </c>
      <c r="AY66" s="1059">
        <f>VLOOKUP($B66,'[21]1'!$B$3:$EQ$38,AY$25,0)-VLOOKUP($B66,'[21]1'!$B$3:$EQ$38,AX$25,0)</f>
        <v>3.1093075800000065</v>
      </c>
      <c r="AZ66" s="1057">
        <f>VLOOKUP($B66,'[21]1'!$B$3:$EQ$38,AZ$25,0)</f>
        <v>4.1984665099999994</v>
      </c>
      <c r="BA66" s="1058">
        <f>VLOOKUP($B66,'[24]1'!$B$3:$EL$38,BA$25,0)-SUM($AZ66:AZ66)</f>
        <v>22.756064630000001</v>
      </c>
      <c r="BB66" s="1058">
        <f>VLOOKUP($B66,'[24]1'!$B$3:$EL$38,BB$25,0)-SUM($AZ66:BA66)</f>
        <v>7.4881854099999998</v>
      </c>
      <c r="BC66" s="1058">
        <f>VLOOKUP($B66,'[24]1'!$B$3:$EL$38,BC$25,0)-SUM($AZ66:BB66)</f>
        <v>35.475950740000002</v>
      </c>
      <c r="BD66" s="1058">
        <f>VLOOKUP($B66,'[24]1'!$B$3:$EL$38,BD$25,0)-SUM($AZ66:BC66)</f>
        <v>19.724857610000001</v>
      </c>
      <c r="BE66" s="1058">
        <f>VLOOKUP($B66,'[24]1'!$B$3:$EL$38,BE$25,0)-SUM($AZ66:BD66)</f>
        <v>10.473941830000001</v>
      </c>
      <c r="BF66" s="1058">
        <f>VLOOKUP($B66,'[24]1'!$B$3:$EL$38,BF$25,0)-SUM($AZ66:BE66)</f>
        <v>11.363504800000001</v>
      </c>
      <c r="BG66" s="1058">
        <f>VLOOKUP($B66,'[25]1'!$B$3:$EM$38,BG$25,0)-SUM(AZ66:BF66)</f>
        <v>6.8782211999999987</v>
      </c>
      <c r="BH66" s="1058">
        <f>VLOOKUP($B66,'[26]1'!$B$3:$EQ$38,BH$25,0)-SUM($AZ66:BG66)</f>
        <v>7.0528978999999907</v>
      </c>
      <c r="BI66" s="1058">
        <f>VLOOKUP($B66,'[27]1'!$B$3:$EQ$38,BI$25,0)-SUM($AZ66:BH66)</f>
        <v>3.4082275300000049</v>
      </c>
      <c r="BJ66" s="2417">
        <f>VLOOKUP($B66,'[27]1'!$B$3:$EQ$38,BJ$25,0)-SUM($AZ66:BI66)</f>
        <v>3.6784094699999912</v>
      </c>
      <c r="BK66" s="2425">
        <f>VLOOKUP($B66,'[30]1'!$B$3:$EQ$38,BK$25,0)-SUM($AZ66:BJ66)</f>
        <v>3.6703642000000229</v>
      </c>
      <c r="BL66" s="2425">
        <f>VLOOKUP($B66,'[31]1'!$B$3:$FC$38,BL$25,0)</f>
        <v>1.31731329</v>
      </c>
      <c r="BM66" s="2425">
        <f>VLOOKUP($B66,'[31]1'!$B$3:$FC$38,BM$25,0)-SUM($BL66:BL66)</f>
        <v>3.1326085400000001</v>
      </c>
      <c r="BN66" s="2425">
        <f>VLOOKUP($B66,'[32]1'!$B$3:$FC$38,BN$25,0)-SUM($BL66:BM66)</f>
        <v>22.318039469999999</v>
      </c>
      <c r="BO66" s="2425">
        <f>VLOOKUP($B66,'[33]1'!$B$3:$FC$38,BO$25,0)-SUM($BL66:BN66)</f>
        <v>92.807733470000002</v>
      </c>
      <c r="BP66" s="2425">
        <f>VLOOKUP($B66,'[34]1'!$B$3:$FC$38,BP$25,0)-SUM($BL66:BO66)</f>
        <v>153.07503904000004</v>
      </c>
      <c r="BQ66" s="2425">
        <f>VLOOKUP($B66,'[34]1'!$B$3:$FC$38,BQ$25,0)-SUM($BL66:BP66)</f>
        <v>53.830089100000009</v>
      </c>
      <c r="BR66" s="2425">
        <f>VLOOKUP($B66,'[39]1'!$B$3:$FC$38,BR$25,0)-SUM($BL66:BQ66)</f>
        <v>44.290445519999992</v>
      </c>
      <c r="BS66" s="2425">
        <f>VLOOKUP($B66,'[36]1'!$B$3:$FC$38,BS$25,0)-SUM($BL66:BR66)</f>
        <v>23.569448819999991</v>
      </c>
      <c r="BT66" s="2425">
        <f>VLOOKUP($B66,'[37]1'!$B$3:$FC$38,BT$25,0)-SUM($BL66:BS66)</f>
        <v>11.431019689999971</v>
      </c>
      <c r="BU66" s="2425">
        <f>VLOOKUP($B66,'[37]1'!$B$3:$FC$38,BU$25,0)-SUM($BL66:BT66)</f>
        <v>9.0492428800000084</v>
      </c>
      <c r="CK66" s="1058">
        <f t="shared" si="57"/>
        <v>414.82097981999999</v>
      </c>
      <c r="CM66" s="1058">
        <f t="shared" si="59"/>
        <v>136.16909183000001</v>
      </c>
      <c r="CN66" s="1058">
        <f>VLOOKUP($C66,[29]Sheet1!$A$6:$D$134,4,0)/1000</f>
        <v>116.3476</v>
      </c>
      <c r="CO66" s="1058">
        <f>VLOOKUP($C66,'[38]додаток 1'!$A$6:$E$135,3,0)/1000</f>
        <v>275.13749999999999</v>
      </c>
    </row>
    <row r="67" spans="1:107" outlineLevel="1"/>
    <row r="68" spans="1:107" outlineLevel="1">
      <c r="B68" s="1100" t="s">
        <v>508</v>
      </c>
      <c r="AN68" s="2603">
        <v>28.219770967741937</v>
      </c>
      <c r="AO68" s="2603">
        <v>27.884660714285712</v>
      </c>
      <c r="AP68" s="2603">
        <v>27.795558064516129</v>
      </c>
      <c r="AQ68" s="2603">
        <v>27.930006666666667</v>
      </c>
      <c r="AR68" s="2603">
        <v>27.602848387096767</v>
      </c>
      <c r="AS68" s="2603">
        <v>27.239873333333321</v>
      </c>
      <c r="AT68" s="2603">
        <v>27.214548387096777</v>
      </c>
      <c r="AU68" s="2603">
        <v>26.78485483870967</v>
      </c>
      <c r="AV68" s="2603">
        <v>26.727786666666663</v>
      </c>
      <c r="AW68" s="2603">
        <v>26.374677419354835</v>
      </c>
      <c r="AX68" s="2603">
        <v>26.446223333333332</v>
      </c>
      <c r="AY68" s="2603">
        <v>27.21346451612904</v>
      </c>
      <c r="AZ68" s="2603">
        <v>27.98</v>
      </c>
      <c r="BA68" s="2603">
        <v>28.41</v>
      </c>
      <c r="BB68" s="2603">
        <v>29.25</v>
      </c>
      <c r="BC68" s="2603">
        <v>29.25</v>
      </c>
      <c r="BD68" s="2604">
        <v>29.25</v>
      </c>
      <c r="BE68" s="2604">
        <v>29.25</v>
      </c>
      <c r="BF68" s="2604">
        <v>36.57</v>
      </c>
      <c r="BG68" s="2604">
        <v>36.57</v>
      </c>
      <c r="BH68" s="2604">
        <v>36.57</v>
      </c>
      <c r="BI68" s="2603">
        <v>36.57</v>
      </c>
      <c r="BJ68" s="2603">
        <v>36.57</v>
      </c>
      <c r="BK68" s="2603">
        <v>36.57</v>
      </c>
      <c r="BL68" s="2603">
        <v>36.57</v>
      </c>
      <c r="BM68" s="2603">
        <v>36.57</v>
      </c>
      <c r="BN68" s="2603">
        <v>36.57</v>
      </c>
      <c r="BO68" s="2603">
        <v>36.57</v>
      </c>
      <c r="BP68" s="2603">
        <v>36.57</v>
      </c>
      <c r="BQ68" s="2603">
        <v>36.57</v>
      </c>
      <c r="BR68" s="2603">
        <v>36.57</v>
      </c>
      <c r="BS68" s="2603">
        <v>36.57</v>
      </c>
      <c r="BT68" s="2603">
        <v>36.57</v>
      </c>
      <c r="BU68" s="2603">
        <v>36.57</v>
      </c>
      <c r="BV68" s="2603">
        <v>36.57</v>
      </c>
      <c r="BW68" s="2603">
        <v>36.57</v>
      </c>
    </row>
    <row r="69" spans="1:107" outlineLevel="1">
      <c r="AN69" s="2607"/>
      <c r="AO69" s="2607"/>
      <c r="AP69" s="2607"/>
      <c r="AQ69" s="2607"/>
      <c r="AR69" s="2607"/>
      <c r="AS69" s="2607"/>
      <c r="AT69" s="2607"/>
      <c r="AU69" s="2607"/>
      <c r="AV69" s="2607"/>
      <c r="AW69" s="2607"/>
      <c r="AX69" s="2607"/>
      <c r="AY69" s="2607"/>
      <c r="AZ69" s="2607"/>
      <c r="BA69" s="2607"/>
      <c r="BB69" s="2607"/>
      <c r="BC69" s="2607"/>
      <c r="BD69" s="2608"/>
      <c r="BE69" s="2608"/>
      <c r="BF69" s="2608"/>
      <c r="BG69" s="2608"/>
      <c r="BH69" s="2608"/>
      <c r="BI69" s="2607"/>
      <c r="BJ69" s="2607"/>
      <c r="BK69" s="2607"/>
      <c r="BL69" s="2607"/>
      <c r="BM69" s="2607"/>
      <c r="BN69" s="2607"/>
      <c r="BO69" s="2607"/>
      <c r="BP69" s="2607"/>
      <c r="BQ69" s="2607"/>
      <c r="BR69" s="2607"/>
      <c r="BS69" s="2607"/>
      <c r="BT69" s="2607"/>
      <c r="BU69" s="2607"/>
      <c r="BV69" s="2607"/>
      <c r="BW69" s="2607"/>
    </row>
    <row r="70" spans="1:107" outlineLevel="1">
      <c r="B70" s="1100" t="s">
        <v>2174</v>
      </c>
      <c r="AN70" s="1692">
        <f>AN65/AN68</f>
        <v>0</v>
      </c>
      <c r="AO70" s="1692">
        <f t="shared" ref="AO70:BW70" si="64">AO65/AO68</f>
        <v>0</v>
      </c>
      <c r="AP70" s="1692">
        <f t="shared" si="64"/>
        <v>1.5792617377248606</v>
      </c>
      <c r="AQ70" s="1692">
        <f t="shared" si="64"/>
        <v>0</v>
      </c>
      <c r="AR70" s="1692">
        <f t="shared" si="64"/>
        <v>6.7636512501105722E-2</v>
      </c>
      <c r="AS70" s="1692">
        <f t="shared" si="64"/>
        <v>4.1047760531681385</v>
      </c>
      <c r="AT70" s="1692">
        <f t="shared" si="64"/>
        <v>3.8536098265633547</v>
      </c>
      <c r="AU70" s="1692">
        <f t="shared" si="64"/>
        <v>7.0268050759787837</v>
      </c>
      <c r="AV70" s="1692">
        <f t="shared" si="64"/>
        <v>-12.259271992717693</v>
      </c>
      <c r="AW70" s="1692">
        <f t="shared" si="64"/>
        <v>22.796848355717543</v>
      </c>
      <c r="AX70" s="1692">
        <f t="shared" si="64"/>
        <v>3.5664286802387828</v>
      </c>
      <c r="AY70" s="1692">
        <f t="shared" si="64"/>
        <v>17.318015578305985</v>
      </c>
      <c r="AZ70" s="1692">
        <f t="shared" si="64"/>
        <v>1.4810285332380271</v>
      </c>
      <c r="BA70" s="1692">
        <f t="shared" si="64"/>
        <v>128.90210300422387</v>
      </c>
      <c r="BB70" s="1692">
        <f t="shared" si="64"/>
        <v>2.9181397688888762</v>
      </c>
      <c r="BC70" s="1692">
        <f t="shared" si="64"/>
        <v>746.6471426841025</v>
      </c>
      <c r="BD70" s="1692">
        <f t="shared" si="64"/>
        <v>542.64835263863256</v>
      </c>
      <c r="BE70" s="1692">
        <f t="shared" si="64"/>
        <v>1303.1106695076926</v>
      </c>
      <c r="BF70" s="1692">
        <f t="shared" si="64"/>
        <v>2199.2298608501501</v>
      </c>
      <c r="BG70" s="1692">
        <f t="shared" si="64"/>
        <v>3001.924257355483</v>
      </c>
      <c r="BH70" s="1692">
        <f t="shared" si="64"/>
        <v>1983.2379674771657</v>
      </c>
      <c r="BI70" s="1692">
        <f t="shared" si="64"/>
        <v>0</v>
      </c>
      <c r="BJ70" s="1692">
        <f t="shared" si="64"/>
        <v>4.9667242668858265</v>
      </c>
      <c r="BK70" s="1692">
        <f t="shared" si="64"/>
        <v>3788.8730086819792</v>
      </c>
      <c r="BL70" s="1692">
        <f t="shared" si="64"/>
        <v>1000.0150902379</v>
      </c>
      <c r="BM70" s="1692">
        <f t="shared" si="64"/>
        <v>1405.8502946004917</v>
      </c>
      <c r="BN70" s="1692">
        <f t="shared" si="64"/>
        <v>1253.2194990705502</v>
      </c>
      <c r="BO70" s="1692">
        <f t="shared" si="64"/>
        <v>1249.9521465682244</v>
      </c>
      <c r="BP70" s="1692">
        <f t="shared" si="64"/>
        <v>1252.1798052838396</v>
      </c>
      <c r="BQ70" s="1692">
        <f t="shared" si="64"/>
        <v>1214.6444242964169</v>
      </c>
      <c r="BR70" s="1692">
        <f t="shared" si="64"/>
        <v>1300.2592945988526</v>
      </c>
      <c r="BS70" s="1692">
        <f t="shared" si="64"/>
        <v>0</v>
      </c>
      <c r="BT70" s="1692">
        <f t="shared" si="64"/>
        <v>1250.2339792466501</v>
      </c>
      <c r="BU70" s="1692">
        <f>BU65/BU68</f>
        <v>1149.4559748427685</v>
      </c>
      <c r="BV70" s="1692">
        <f>BV65/BV68</f>
        <v>0</v>
      </c>
      <c r="BW70" s="1692">
        <f t="shared" si="64"/>
        <v>560.56877221766479</v>
      </c>
    </row>
    <row r="71" spans="1:107" outlineLevel="1">
      <c r="AN71" s="1692"/>
      <c r="AO71" s="1692"/>
      <c r="AP71" s="1692"/>
      <c r="AQ71" s="1692"/>
      <c r="AR71" s="1692"/>
      <c r="AS71" s="1692"/>
      <c r="AT71" s="1692"/>
      <c r="AU71" s="1692"/>
      <c r="AV71" s="1692"/>
      <c r="AW71" s="1692"/>
      <c r="AX71" s="1692"/>
      <c r="AY71" s="1692"/>
      <c r="AZ71" s="1692"/>
      <c r="BA71" s="1692"/>
      <c r="BB71" s="1692"/>
      <c r="BC71" s="1692"/>
      <c r="BD71" s="1692"/>
      <c r="BE71" s="1692"/>
      <c r="BF71" s="1692"/>
      <c r="BG71" s="1692"/>
      <c r="BH71" s="1692"/>
      <c r="BI71" s="1692"/>
      <c r="BJ71" s="1692"/>
      <c r="BK71" s="1692"/>
      <c r="BL71" s="1692"/>
      <c r="BM71" s="1692"/>
      <c r="BN71" s="1692"/>
      <c r="BO71" s="1692"/>
      <c r="BP71" s="1692"/>
    </row>
    <row r="72" spans="1:107" outlineLevel="1">
      <c r="AN72" s="1692"/>
      <c r="AO72" s="1692"/>
      <c r="AP72" s="1692"/>
      <c r="AQ72" s="1692"/>
      <c r="AR72" s="1692"/>
      <c r="AS72" s="1692"/>
      <c r="AT72" s="1692"/>
      <c r="AU72" s="1692"/>
      <c r="AV72" s="1692"/>
      <c r="AW72" s="1692"/>
      <c r="AX72" s="1692"/>
      <c r="AY72" s="1692"/>
      <c r="AZ72" s="1692"/>
      <c r="BA72" s="1692"/>
      <c r="BB72" s="1692"/>
      <c r="BC72" s="1692"/>
      <c r="BD72" s="1692"/>
      <c r="BE72" s="1692"/>
      <c r="BF72" s="1692"/>
      <c r="BG72" s="1692"/>
      <c r="BH72" s="1692"/>
      <c r="BI72" s="1692"/>
      <c r="BJ72" s="1692"/>
      <c r="BK72" s="1692"/>
      <c r="BL72" s="1692"/>
      <c r="BM72" s="1692"/>
      <c r="BN72" s="1692"/>
      <c r="BO72" s="1692"/>
      <c r="BP72" s="1692"/>
      <c r="BQ72" s="1123" t="s">
        <v>1907</v>
      </c>
      <c r="BR72" s="1123">
        <v>2021</v>
      </c>
      <c r="BS72" s="1123">
        <v>2022</v>
      </c>
      <c r="BT72" s="1123" t="s">
        <v>2270</v>
      </c>
    </row>
    <row r="73" spans="1:107" outlineLevel="1">
      <c r="AN73" s="1692"/>
      <c r="AO73" s="1692"/>
      <c r="AP73" s="1692"/>
      <c r="AQ73" s="1692"/>
      <c r="AR73" s="1692"/>
      <c r="AS73" s="1692"/>
      <c r="AT73" s="1692"/>
      <c r="AU73" s="1692"/>
      <c r="AV73" s="1692"/>
      <c r="AW73" s="1692"/>
      <c r="AX73" s="1692"/>
      <c r="AY73" s="1692"/>
      <c r="AZ73" s="1692"/>
      <c r="BA73" s="1692"/>
      <c r="BB73" s="1692"/>
      <c r="BC73" s="1692"/>
      <c r="BD73" s="1692"/>
      <c r="BE73" s="1692"/>
      <c r="BF73" s="1692"/>
      <c r="BG73" s="1692"/>
      <c r="BH73" s="1692"/>
      <c r="BI73" s="1692"/>
      <c r="BJ73" s="1692"/>
      <c r="BK73" s="1692"/>
      <c r="BL73" s="1692"/>
      <c r="BM73" s="1692"/>
      <c r="BN73" s="1692"/>
      <c r="BO73" s="1692"/>
      <c r="BP73" s="1692"/>
      <c r="BQ73" s="1123" t="s">
        <v>8</v>
      </c>
      <c r="BR73" s="2605">
        <f>SUM(AN65:AY65)/1000</f>
        <v>1.28986129337</v>
      </c>
      <c r="BS73" s="2605">
        <f>SUM(AZ65:BK65)/1000</f>
        <v>481.09072144159995</v>
      </c>
      <c r="BT73" s="2605">
        <f>SUM(BL65:BW65)/1000</f>
        <v>425.54239030483006</v>
      </c>
    </row>
    <row r="74" spans="1:107" outlineLevel="1">
      <c r="AZ74" s="1209">
        <f>SUM($AZ63:AZ63)/SUM($AZ31:AZ31)</f>
        <v>4.3501158588369358E-2</v>
      </c>
      <c r="BA74" s="1209">
        <f>SUM($AZ63:BA63)/SUM($AZ31:BA31)</f>
        <v>3.9716429484399456E-2</v>
      </c>
      <c r="BB74" s="1209">
        <f>SUM($AZ63:BB63)/SUM($AZ31:BB31)</f>
        <v>7.4899570038219843E-2</v>
      </c>
      <c r="BC74" s="1209">
        <f>SUM($AZ63:BC63)/SUM($AZ31:BC31)</f>
        <v>7.5468353506598793E-2</v>
      </c>
      <c r="BD74" s="1209">
        <f>SUM($AZ63:BD63)/SUM($AZ31:BD31)</f>
        <v>7.0382229533971052E-2</v>
      </c>
      <c r="BE74" s="1209">
        <f>SUM($AZ63:BE63)/SUM($AZ31:BE31)</f>
        <v>7.4172118204960488E-2</v>
      </c>
      <c r="BF74" s="1209">
        <f>SUM($AZ63:BF63)/SUM($AZ31:BF31)</f>
        <v>6.635065896850359E-2</v>
      </c>
      <c r="BG74" s="1209">
        <f>SUM($AZ63:BG63)/SUM($AZ31:BG31)</f>
        <v>6.8582483107304318E-2</v>
      </c>
      <c r="BH74" s="1209">
        <f>SUM($AZ63:BH63)/SUM($AZ31:BH31)</f>
        <v>0.10547969446498118</v>
      </c>
      <c r="BI74" s="1209">
        <f>SUM($AZ63:BI63)/SUM($AZ31:BI31)</f>
        <v>0.10373367501566587</v>
      </c>
      <c r="BJ74" s="1209">
        <f>SUM($AZ63:BJ63)/SUM($AZ31:BJ31)</f>
        <v>0.12047992759715302</v>
      </c>
      <c r="BK74" s="1209">
        <f>SUM($AZ63:BK63)/SUM($AZ31:BK31)</f>
        <v>0.13138797004450012</v>
      </c>
      <c r="BL74" s="1209">
        <f>SUM($BL$63:BL63)/SUM($BL$31:BL31)</f>
        <v>8.8169388915723998E-2</v>
      </c>
      <c r="BM74" s="1209">
        <f>SUM($BL$63:BM63)/SUM($BL$31:BM31)</f>
        <v>0.1219974009410254</v>
      </c>
      <c r="BQ74" s="1123" t="s">
        <v>260</v>
      </c>
      <c r="BR74" s="2606">
        <f>SUM(AN70:AY70)</f>
        <v>48.054109827480858</v>
      </c>
      <c r="BS74" s="2606">
        <f>SUM(AZ70:BK70)</f>
        <v>13703.939254768444</v>
      </c>
      <c r="BT74" s="2606">
        <f>SUM(BL70:BW70)</f>
        <v>11636.37928096336</v>
      </c>
    </row>
    <row r="75" spans="1:107" outlineLevel="1">
      <c r="AN75" s="1209">
        <f t="shared" ref="AN75:BL75" si="65">AN63/AN31</f>
        <v>4.3052595115802998E-2</v>
      </c>
      <c r="AO75" s="1209">
        <f t="shared" si="65"/>
        <v>4.6268599946794331E-2</v>
      </c>
      <c r="AP75" s="1209">
        <f t="shared" si="65"/>
        <v>5.1049399366871015E-2</v>
      </c>
      <c r="AQ75" s="1209">
        <f t="shared" si="65"/>
        <v>2.8025203744335161E-2</v>
      </c>
      <c r="AR75" s="1209">
        <f t="shared" si="65"/>
        <v>2.7656033475145003E-2</v>
      </c>
      <c r="AS75" s="1209">
        <f t="shared" si="65"/>
        <v>0.19709046002551109</v>
      </c>
      <c r="AT75" s="1209">
        <f t="shared" si="65"/>
        <v>5.2983187276345357E-2</v>
      </c>
      <c r="AU75" s="1209">
        <f t="shared" si="65"/>
        <v>7.7020851604121754E-2</v>
      </c>
      <c r="AV75" s="1209">
        <f t="shared" si="65"/>
        <v>0.10603936908314543</v>
      </c>
      <c r="AW75" s="1209">
        <f t="shared" si="65"/>
        <v>6.9463420984910318E-2</v>
      </c>
      <c r="AX75" s="1209">
        <f t="shared" si="65"/>
        <v>4.8534087701849388E-2</v>
      </c>
      <c r="AY75" s="1209">
        <f t="shared" si="65"/>
        <v>5.4278906132258109E-2</v>
      </c>
      <c r="AZ75" s="1209">
        <f t="shared" si="65"/>
        <v>4.3501158588369358E-2</v>
      </c>
      <c r="BA75" s="1209">
        <f t="shared" si="65"/>
        <v>3.6877538704882612E-2</v>
      </c>
      <c r="BB75" s="1209">
        <f t="shared" si="65"/>
        <v>0.13568639690739739</v>
      </c>
      <c r="BC75" s="1209">
        <f t="shared" si="65"/>
        <v>7.7706376222112419E-2</v>
      </c>
      <c r="BD75" s="1209">
        <f t="shared" si="65"/>
        <v>5.088291413004277E-2</v>
      </c>
      <c r="BE75" s="1209">
        <f t="shared" si="65"/>
        <v>9.2606752013631638E-2</v>
      </c>
      <c r="BF75" s="1209">
        <f t="shared" si="65"/>
        <v>3.9081639551408386E-2</v>
      </c>
      <c r="BG75" s="1209">
        <f t="shared" si="65"/>
        <v>7.6605669806679211E-2</v>
      </c>
      <c r="BH75" s="1209">
        <f t="shared" si="65"/>
        <v>0.27818060876628875</v>
      </c>
      <c r="BI75" s="1209">
        <f t="shared" si="65"/>
        <v>7.8173407942991685E-2</v>
      </c>
      <c r="BJ75" s="1209">
        <f t="shared" si="65"/>
        <v>0.280517834509379</v>
      </c>
      <c r="BK75" s="1209">
        <f t="shared" si="65"/>
        <v>0.18334988606611805</v>
      </c>
      <c r="BL75" s="1209">
        <f t="shared" si="65"/>
        <v>8.8169388915723998E-2</v>
      </c>
      <c r="BM75" s="1209">
        <f>BM63/BM31</f>
        <v>0.14724418760551355</v>
      </c>
      <c r="BO75" s="1209"/>
      <c r="BP75" s="1209"/>
      <c r="BU75" s="2301" t="s">
        <v>2366</v>
      </c>
      <c r="CQ75" s="2641" t="s">
        <v>818</v>
      </c>
    </row>
    <row r="76" spans="1:107" outlineLevel="1">
      <c r="B76" s="1100" t="s">
        <v>2268</v>
      </c>
      <c r="AN76" s="1209"/>
      <c r="AO76" s="1209"/>
      <c r="AP76" s="1209"/>
      <c r="AQ76" s="1209"/>
      <c r="AR76" s="1209"/>
      <c r="AS76" s="1209"/>
      <c r="AT76" s="1209"/>
      <c r="AU76" s="1209"/>
      <c r="AV76" s="1209"/>
      <c r="AW76" s="1209"/>
      <c r="AX76" s="1209"/>
      <c r="AY76" s="1209"/>
      <c r="AZ76" s="1209"/>
      <c r="BA76" s="1209"/>
      <c r="BB76" s="1209"/>
      <c r="BC76" s="1209"/>
      <c r="BD76" s="1209"/>
      <c r="BE76" s="1209"/>
      <c r="BF76" s="1209"/>
      <c r="BG76" s="1209"/>
      <c r="BH76" s="1209"/>
      <c r="BI76" s="1209"/>
      <c r="BJ76" s="1209"/>
      <c r="BK76" s="1209"/>
      <c r="BL76" s="1209">
        <f>BL63/BL52</f>
        <v>0.66853478538563937</v>
      </c>
      <c r="BM76" s="1209">
        <f>BM63/BM52</f>
        <v>0.84956145793169668</v>
      </c>
      <c r="BN76" s="1209">
        <f>BN63/BN52</f>
        <v>0.82254517407524397</v>
      </c>
      <c r="BO76" s="1209">
        <f>BO63/BO52</f>
        <v>0.41896977217212295</v>
      </c>
      <c r="BP76" s="1209">
        <f>BP63/BP52</f>
        <v>0.69855869659314296</v>
      </c>
      <c r="BS76" s="1104">
        <f>BS52-BS63</f>
        <v>7029.8175275699468</v>
      </c>
      <c r="BT76" s="1104">
        <f>BT52-BT63</f>
        <v>3666.6782473699423</v>
      </c>
      <c r="BU76" s="1104">
        <f>BU52-BU63</f>
        <v>4292.7557284500217</v>
      </c>
      <c r="BV76" s="1104">
        <f>BV52-BV63</f>
        <v>4931.9325386201963</v>
      </c>
      <c r="CR76" s="1015">
        <v>1</v>
      </c>
      <c r="CS76" s="1015">
        <v>2</v>
      </c>
      <c r="CT76" s="1015">
        <v>3</v>
      </c>
      <c r="CU76" s="1015">
        <v>4</v>
      </c>
      <c r="CV76" s="1015">
        <v>5</v>
      </c>
      <c r="CW76" s="1015">
        <v>6</v>
      </c>
      <c r="CX76" s="1015">
        <v>7</v>
      </c>
      <c r="CY76" s="1015">
        <v>8</v>
      </c>
      <c r="CZ76" s="1015">
        <v>9</v>
      </c>
      <c r="DA76" s="1015">
        <v>10</v>
      </c>
      <c r="DB76" s="1015">
        <v>11</v>
      </c>
      <c r="DC76" s="1015">
        <v>12</v>
      </c>
    </row>
    <row r="77" spans="1:107" ht="36" outlineLevel="1">
      <c r="B77" s="2640" t="s">
        <v>2269</v>
      </c>
      <c r="BO77" s="1209"/>
      <c r="BP77" s="1209"/>
      <c r="BR77" s="1083">
        <v>4700</v>
      </c>
      <c r="BS77" s="1083">
        <v>8100</v>
      </c>
      <c r="BT77" s="1088">
        <f>144100-BT34</f>
        <v>41955.307750459877</v>
      </c>
      <c r="BU77" s="1088">
        <f>139400-BU34</f>
        <v>39249.247214260045</v>
      </c>
      <c r="BV77" s="1088">
        <f>121700-BV34</f>
        <v>7500</v>
      </c>
      <c r="CQ77" s="1015">
        <v>2021</v>
      </c>
      <c r="CR77" s="1023">
        <f t="shared" ref="CR77:DC77" si="66">AN78</f>
        <v>0.29820990172478296</v>
      </c>
      <c r="CS77" s="1023">
        <f t="shared" si="66"/>
        <v>0.30042180072722779</v>
      </c>
      <c r="CT77" s="1023">
        <f t="shared" si="66"/>
        <v>0.24880199179429069</v>
      </c>
      <c r="CU77" s="1023">
        <f t="shared" si="66"/>
        <v>0.90597165717903783</v>
      </c>
      <c r="CV77" s="1023">
        <f t="shared" si="66"/>
        <v>0.82943255094809409</v>
      </c>
      <c r="CW77" s="1023">
        <f t="shared" si="66"/>
        <v>0.83173802027686516</v>
      </c>
      <c r="CX77" s="1023">
        <f t="shared" si="66"/>
        <v>6.7011203373501832E-2</v>
      </c>
      <c r="CY77" s="1023">
        <f t="shared" si="66"/>
        <v>0.37055969613551037</v>
      </c>
      <c r="CZ77" s="1023">
        <f t="shared" si="66"/>
        <v>0.18500169385401352</v>
      </c>
      <c r="DA77" s="1023">
        <f t="shared" si="66"/>
        <v>0.29607271479894542</v>
      </c>
      <c r="DB77" s="1023">
        <f t="shared" si="66"/>
        <v>0.38489501709950885</v>
      </c>
      <c r="DC77" s="1023">
        <f t="shared" si="66"/>
        <v>0.12663491427623522</v>
      </c>
    </row>
    <row r="78" spans="1:107" ht="31.5" outlineLevel="1">
      <c r="B78" s="1054" t="s">
        <v>818</v>
      </c>
      <c r="AN78" s="1209">
        <f t="shared" ref="AN78:BP78" si="67">AN53/SUM(AN$53,AN$56,AN$61)</f>
        <v>0.29820990172478296</v>
      </c>
      <c r="AO78" s="1209">
        <f t="shared" si="67"/>
        <v>0.30042180072722779</v>
      </c>
      <c r="AP78" s="1209">
        <f t="shared" si="67"/>
        <v>0.24880199179429069</v>
      </c>
      <c r="AQ78" s="1209">
        <f t="shared" si="67"/>
        <v>0.90597165717903783</v>
      </c>
      <c r="AR78" s="1209">
        <f t="shared" si="67"/>
        <v>0.82943255094809409</v>
      </c>
      <c r="AS78" s="1209">
        <f t="shared" si="67"/>
        <v>0.83173802027686516</v>
      </c>
      <c r="AT78" s="1209">
        <f t="shared" si="67"/>
        <v>6.7011203373501832E-2</v>
      </c>
      <c r="AU78" s="1209">
        <f t="shared" si="67"/>
        <v>0.37055969613551037</v>
      </c>
      <c r="AV78" s="1209">
        <f t="shared" si="67"/>
        <v>0.18500169385401352</v>
      </c>
      <c r="AW78" s="1209">
        <f t="shared" si="67"/>
        <v>0.29607271479894542</v>
      </c>
      <c r="AX78" s="1209">
        <f t="shared" si="67"/>
        <v>0.38489501709950885</v>
      </c>
      <c r="AY78" s="1209">
        <f t="shared" si="67"/>
        <v>0.12663491427623522</v>
      </c>
      <c r="AZ78" s="1209">
        <f t="shared" si="67"/>
        <v>0.25216401430113855</v>
      </c>
      <c r="BA78" s="1209">
        <f t="shared" si="67"/>
        <v>0.9078930881736893</v>
      </c>
      <c r="BB78" s="1209">
        <f t="shared" si="67"/>
        <v>0.97696401846792491</v>
      </c>
      <c r="BC78" s="1209">
        <f t="shared" si="67"/>
        <v>0.40124046267940777</v>
      </c>
      <c r="BD78" s="1209">
        <f t="shared" si="67"/>
        <v>0.51309972294304651</v>
      </c>
      <c r="BE78" s="1209">
        <f t="shared" si="67"/>
        <v>0.73298836560796388</v>
      </c>
      <c r="BF78" s="1209">
        <f t="shared" si="67"/>
        <v>0.24118395238583279</v>
      </c>
      <c r="BG78" s="1209">
        <f t="shared" si="67"/>
        <v>0.44448877302122231</v>
      </c>
      <c r="BH78" s="1209">
        <f t="shared" si="67"/>
        <v>0.20028899771573727</v>
      </c>
      <c r="BI78" s="1209">
        <f t="shared" si="67"/>
        <v>0.32187073225207025</v>
      </c>
      <c r="BJ78" s="1209">
        <f t="shared" si="67"/>
        <v>0.39095446746835777</v>
      </c>
      <c r="BK78" s="1209">
        <f t="shared" si="67"/>
        <v>0.84571904074513005</v>
      </c>
      <c r="BL78" s="1209">
        <f t="shared" si="67"/>
        <v>0.15626958600240176</v>
      </c>
      <c r="BM78" s="1209">
        <f t="shared" si="67"/>
        <v>0.14461508942574769</v>
      </c>
      <c r="BN78" s="1209">
        <f t="shared" si="67"/>
        <v>0.62979164423888023</v>
      </c>
      <c r="BO78" s="1209">
        <f t="shared" si="67"/>
        <v>0.93538993444882568</v>
      </c>
      <c r="BP78" s="1209">
        <f t="shared" si="67"/>
        <v>0.7730660391552141</v>
      </c>
      <c r="BQ78" s="1209">
        <f>BQ53/SUM(BQ$53,BQ$56,BQ$61)</f>
        <v>0.45528208513569357</v>
      </c>
      <c r="BR78" s="1209">
        <f>BR53/SUM(BR$53,BR$56,BR$61)</f>
        <v>0.24456974495319175</v>
      </c>
      <c r="BS78" s="1209">
        <f>BS53/SUM(BS$53,BS$56,BS$61)</f>
        <v>0.36989464396650501</v>
      </c>
      <c r="BT78" s="1209">
        <f>BT53/SUM(BT$53,BT$56,BT$61)</f>
        <v>0.20491741740877417</v>
      </c>
      <c r="BU78" s="1209">
        <f>BU53/SUM(BU$53,BU$56,BU$61)</f>
        <v>0.2513181171712166</v>
      </c>
      <c r="BV78" s="2660">
        <f>AVERAGE(BT78:BU78)</f>
        <v>0.22811776728999539</v>
      </c>
      <c r="CQ78" s="1015">
        <v>2022</v>
      </c>
      <c r="CR78" s="1023">
        <f t="shared" ref="CR78:DC78" si="68">AZ78</f>
        <v>0.25216401430113855</v>
      </c>
      <c r="CS78" s="1023">
        <f t="shared" si="68"/>
        <v>0.9078930881736893</v>
      </c>
      <c r="CT78" s="1023">
        <f t="shared" si="68"/>
        <v>0.97696401846792491</v>
      </c>
      <c r="CU78" s="1023">
        <f t="shared" si="68"/>
        <v>0.40124046267940777</v>
      </c>
      <c r="CV78" s="1023">
        <f t="shared" si="68"/>
        <v>0.51309972294304651</v>
      </c>
      <c r="CW78" s="1023">
        <f t="shared" si="68"/>
        <v>0.73298836560796388</v>
      </c>
      <c r="CX78" s="1023">
        <f t="shared" si="68"/>
        <v>0.24118395238583279</v>
      </c>
      <c r="CY78" s="1023">
        <f t="shared" si="68"/>
        <v>0.44448877302122231</v>
      </c>
      <c r="CZ78" s="1023">
        <f t="shared" si="68"/>
        <v>0.20028899771573727</v>
      </c>
      <c r="DA78" s="1023">
        <f t="shared" si="68"/>
        <v>0.32187073225207025</v>
      </c>
      <c r="DB78" s="1023">
        <f t="shared" si="68"/>
        <v>0.39095446746835777</v>
      </c>
      <c r="DC78" s="1023">
        <f t="shared" si="68"/>
        <v>0.84571904074513005</v>
      </c>
    </row>
    <row r="79" spans="1:107" ht="31.5" outlineLevel="1">
      <c r="B79" s="1054" t="s">
        <v>821</v>
      </c>
      <c r="AN79" s="1209">
        <f t="shared" ref="AN79:BP79" si="69">AN56/SUM(AN$53,AN$56,AN$61)</f>
        <v>0.30301992137844846</v>
      </c>
      <c r="AO79" s="1209">
        <f t="shared" si="69"/>
        <v>0.34244639477176148</v>
      </c>
      <c r="AP79" s="1209">
        <f t="shared" si="69"/>
        <v>0.32710017935144081</v>
      </c>
      <c r="AQ79" s="1209">
        <f t="shared" si="69"/>
        <v>4.3278802457998325E-2</v>
      </c>
      <c r="AR79" s="1209">
        <f t="shared" si="69"/>
        <v>7.9490114647419341E-2</v>
      </c>
      <c r="AS79" s="1209">
        <f t="shared" si="69"/>
        <v>7.1445199488206407E-2</v>
      </c>
      <c r="AT79" s="1209">
        <f t="shared" si="69"/>
        <v>0.38338414985619002</v>
      </c>
      <c r="AU79" s="1209">
        <f t="shared" si="69"/>
        <v>0.26636320473125047</v>
      </c>
      <c r="AV79" s="1209">
        <f t="shared" si="69"/>
        <v>0.34369197910510052</v>
      </c>
      <c r="AW79" s="1209">
        <f t="shared" si="69"/>
        <v>0.27931621168525061</v>
      </c>
      <c r="AX79" s="1209">
        <f t="shared" si="69"/>
        <v>0.30177952589471818</v>
      </c>
      <c r="AY79" s="1209">
        <f t="shared" si="69"/>
        <v>0.23983751610508425</v>
      </c>
      <c r="AZ79" s="1209">
        <f t="shared" si="69"/>
        <v>0.3489115914538809</v>
      </c>
      <c r="BA79" s="1209">
        <f t="shared" si="69"/>
        <v>3.9038099753443682E-2</v>
      </c>
      <c r="BB79" s="1209">
        <f t="shared" si="69"/>
        <v>5.5517766742006749E-3</v>
      </c>
      <c r="BC79" s="1209">
        <f t="shared" si="69"/>
        <v>0.17215218814464092</v>
      </c>
      <c r="BD79" s="1209">
        <f t="shared" si="69"/>
        <v>7.3530471470261982E-2</v>
      </c>
      <c r="BE79" s="1209">
        <f t="shared" si="69"/>
        <v>8.4779763833269531E-2</v>
      </c>
      <c r="BF79" s="1209">
        <f t="shared" si="69"/>
        <v>0.22126649914270438</v>
      </c>
      <c r="BG79" s="1209">
        <f t="shared" si="69"/>
        <v>0.22522025509277777</v>
      </c>
      <c r="BH79" s="1209">
        <f t="shared" si="69"/>
        <v>0.28121556882811871</v>
      </c>
      <c r="BI79" s="1209">
        <f t="shared" si="69"/>
        <v>0.24179764943604673</v>
      </c>
      <c r="BJ79" s="1209">
        <f t="shared" si="69"/>
        <v>0.22885170648317515</v>
      </c>
      <c r="BK79" s="1209">
        <f t="shared" si="69"/>
        <v>5.5863893267041935E-2</v>
      </c>
      <c r="BL79" s="1209">
        <f t="shared" si="69"/>
        <v>0.16213057983238324</v>
      </c>
      <c r="BM79" s="1209">
        <f t="shared" si="69"/>
        <v>0.48979329497376028</v>
      </c>
      <c r="BN79" s="1209">
        <f t="shared" si="69"/>
        <v>6.8309046190867903E-2</v>
      </c>
      <c r="BO79" s="1209">
        <f t="shared" si="69"/>
        <v>1.1285496653646206E-2</v>
      </c>
      <c r="BP79" s="1209">
        <f t="shared" si="69"/>
        <v>2.7884048727210713E-2</v>
      </c>
      <c r="BQ79" s="1209">
        <f>BQ56/SUM(BQ$53,BQ$56,BQ$61)</f>
        <v>0.11132166649355768</v>
      </c>
      <c r="BR79" s="1209">
        <f>BR56/SUM(BR$53,BR$56,BR$61)</f>
        <v>0.22847214482744962</v>
      </c>
      <c r="BS79" s="1209">
        <f>BS56/SUM(BS$53,BS$56,BS$61)</f>
        <v>0.22649822813969825</v>
      </c>
      <c r="BT79" s="1209">
        <f>BT56/SUM(BT$53,BT$56,BT$61)</f>
        <v>0.31584815729623517</v>
      </c>
      <c r="BU79" s="1209">
        <f>BU56/SUM(BU$53,BU$56,BU$61)</f>
        <v>0.26908068815904207</v>
      </c>
      <c r="BV79" s="2660">
        <f t="shared" ref="BV79:BV80" si="70">AVERAGE(BT79:BU79)</f>
        <v>0.29246442272763862</v>
      </c>
      <c r="CQ79" s="1015">
        <v>2023</v>
      </c>
      <c r="CR79" s="1023">
        <f t="shared" ref="CR79:CX79" si="71">BL78</f>
        <v>0.15626958600240176</v>
      </c>
      <c r="CS79" s="1023">
        <f t="shared" si="71"/>
        <v>0.14461508942574769</v>
      </c>
      <c r="CT79" s="1023">
        <f t="shared" si="71"/>
        <v>0.62979164423888023</v>
      </c>
      <c r="CU79" s="1023">
        <f t="shared" si="71"/>
        <v>0.93538993444882568</v>
      </c>
      <c r="CV79" s="1023">
        <f t="shared" si="71"/>
        <v>0.7730660391552141</v>
      </c>
      <c r="CW79" s="1023">
        <f t="shared" si="71"/>
        <v>0.45528208513569357</v>
      </c>
      <c r="CX79" s="1023">
        <f t="shared" si="71"/>
        <v>0.24456974495319175</v>
      </c>
      <c r="CY79" s="1023"/>
    </row>
    <row r="80" spans="1:107" outlineLevel="1">
      <c r="B80" s="1054" t="s">
        <v>826</v>
      </c>
      <c r="AN80" s="1209">
        <f t="shared" ref="AN80:BP80" si="72">AN61/SUM(AN$53,AN$56,AN$61)</f>
        <v>0.39877017689676875</v>
      </c>
      <c r="AO80" s="1209">
        <f t="shared" si="72"/>
        <v>0.35713180450101067</v>
      </c>
      <c r="AP80" s="1209">
        <f t="shared" si="72"/>
        <v>0.42409782885426844</v>
      </c>
      <c r="AQ80" s="1209">
        <f t="shared" si="72"/>
        <v>5.0749540362963766E-2</v>
      </c>
      <c r="AR80" s="1209">
        <f t="shared" si="72"/>
        <v>9.1077334404486607E-2</v>
      </c>
      <c r="AS80" s="1209">
        <f t="shared" si="72"/>
        <v>9.6816780234928401E-2</v>
      </c>
      <c r="AT80" s="1209">
        <f t="shared" si="72"/>
        <v>0.54960464677030818</v>
      </c>
      <c r="AU80" s="1209">
        <f t="shared" si="72"/>
        <v>0.36307709913323916</v>
      </c>
      <c r="AV80" s="1209">
        <f t="shared" si="72"/>
        <v>0.47130632704088593</v>
      </c>
      <c r="AW80" s="1209">
        <f t="shared" si="72"/>
        <v>0.42461107351580396</v>
      </c>
      <c r="AX80" s="1209">
        <f t="shared" si="72"/>
        <v>0.31332545700577297</v>
      </c>
      <c r="AY80" s="1209">
        <f t="shared" si="72"/>
        <v>0.63352756961868051</v>
      </c>
      <c r="AZ80" s="1209">
        <f t="shared" si="72"/>
        <v>0.39892439424498055</v>
      </c>
      <c r="BA80" s="1209">
        <f t="shared" si="72"/>
        <v>5.306881207286706E-2</v>
      </c>
      <c r="BB80" s="1209">
        <f t="shared" si="72"/>
        <v>1.7484204857874532E-2</v>
      </c>
      <c r="BC80" s="1209">
        <f t="shared" si="72"/>
        <v>0.42660734917595133</v>
      </c>
      <c r="BD80" s="1209">
        <f t="shared" si="72"/>
        <v>0.41336980558669145</v>
      </c>
      <c r="BE80" s="1209">
        <f t="shared" si="72"/>
        <v>0.18223187055876655</v>
      </c>
      <c r="BF80" s="1209">
        <f t="shared" si="72"/>
        <v>0.53754954847146286</v>
      </c>
      <c r="BG80" s="1209">
        <f t="shared" si="72"/>
        <v>0.33029097188599993</v>
      </c>
      <c r="BH80" s="1209">
        <f t="shared" si="72"/>
        <v>0.51849543345614402</v>
      </c>
      <c r="BI80" s="1209">
        <f t="shared" si="72"/>
        <v>0.43633161831188305</v>
      </c>
      <c r="BJ80" s="1209">
        <f t="shared" si="72"/>
        <v>0.38019382604846713</v>
      </c>
      <c r="BK80" s="1209">
        <f t="shared" si="72"/>
        <v>9.8417065987827942E-2</v>
      </c>
      <c r="BL80" s="1209">
        <f t="shared" si="72"/>
        <v>0.68159983416521508</v>
      </c>
      <c r="BM80" s="1209">
        <f t="shared" si="72"/>
        <v>0.36559161560049208</v>
      </c>
      <c r="BN80" s="1209">
        <f t="shared" si="72"/>
        <v>0.30189930957025179</v>
      </c>
      <c r="BO80" s="1209">
        <f t="shared" si="72"/>
        <v>5.3324568897528228E-2</v>
      </c>
      <c r="BP80" s="1209">
        <f t="shared" si="72"/>
        <v>0.19904991211757525</v>
      </c>
      <c r="BQ80" s="1209">
        <f>BQ61/SUM(BQ$53,BQ$56,BQ$61)</f>
        <v>0.43339624837074886</v>
      </c>
      <c r="BR80" s="1209">
        <f>BR61/SUM(BR$53,BR$56,BR$61)</f>
        <v>0.52695811021935868</v>
      </c>
      <c r="BS80" s="1209">
        <f>BS61/SUM(BS$53,BS$56,BS$61)</f>
        <v>0.40360712789379677</v>
      </c>
      <c r="BT80" s="1209">
        <f>BT61/SUM(BT$53,BT$56,BT$61)</f>
        <v>0.47923442529499066</v>
      </c>
      <c r="BU80" s="1209">
        <f>BU61/SUM(BU$53,BU$56,BU$61)</f>
        <v>0.47960119466974133</v>
      </c>
      <c r="BV80" s="2660">
        <f t="shared" si="70"/>
        <v>0.47941780998236599</v>
      </c>
    </row>
    <row r="81" spans="2:111" outlineLevel="1">
      <c r="BO81" s="1209"/>
      <c r="BP81" s="1209"/>
    </row>
    <row r="82" spans="2:111" outlineLevel="1">
      <c r="BO82" s="1209"/>
      <c r="BP82" s="1209"/>
    </row>
    <row r="83" spans="2:111" outlineLevel="1">
      <c r="BO83" s="1209"/>
      <c r="BP83" s="1209"/>
    </row>
    <row r="84" spans="2:111" ht="24" outlineLevel="1">
      <c r="B84" s="1251" t="s">
        <v>904</v>
      </c>
      <c r="C84" s="1070"/>
      <c r="D84" s="1178">
        <v>43101</v>
      </c>
      <c r="E84" s="1178">
        <v>43132</v>
      </c>
      <c r="F84" s="1178">
        <v>43160</v>
      </c>
      <c r="G84" s="1178">
        <v>43191</v>
      </c>
      <c r="H84" s="1178">
        <v>43221</v>
      </c>
      <c r="I84" s="1178">
        <v>43252</v>
      </c>
      <c r="J84" s="1178">
        <v>43282</v>
      </c>
      <c r="K84" s="1178">
        <v>43313</v>
      </c>
      <c r="L84" s="1178">
        <v>43344</v>
      </c>
      <c r="M84" s="1178">
        <v>43374</v>
      </c>
      <c r="N84" s="1178">
        <v>43405</v>
      </c>
      <c r="O84" s="1178">
        <v>43435</v>
      </c>
      <c r="P84" s="1178">
        <v>43466</v>
      </c>
      <c r="Q84" s="1178">
        <v>43497</v>
      </c>
      <c r="R84" s="1178">
        <v>43525</v>
      </c>
      <c r="S84" s="1178">
        <v>43556</v>
      </c>
      <c r="T84" s="1178">
        <v>43586</v>
      </c>
      <c r="U84" s="1178">
        <v>43617</v>
      </c>
      <c r="V84" s="1178">
        <v>43647</v>
      </c>
      <c r="W84" s="1178">
        <v>43678</v>
      </c>
      <c r="X84" s="1178">
        <v>43709</v>
      </c>
      <c r="Y84" s="1178">
        <v>43739</v>
      </c>
      <c r="Z84" s="1178">
        <v>43770</v>
      </c>
      <c r="AA84" s="1178">
        <v>43800</v>
      </c>
      <c r="AB84" s="1178">
        <v>43831</v>
      </c>
      <c r="AC84" s="1178">
        <v>43862</v>
      </c>
      <c r="AD84" s="1178">
        <v>43891</v>
      </c>
      <c r="AE84" s="1178">
        <v>43922</v>
      </c>
      <c r="AF84" s="1178">
        <v>43952</v>
      </c>
      <c r="AG84" s="1178">
        <v>43983</v>
      </c>
      <c r="AH84" s="1178">
        <v>44013</v>
      </c>
      <c r="AI84" s="1178">
        <v>44044</v>
      </c>
      <c r="AJ84" s="1178">
        <v>44075</v>
      </c>
      <c r="AK84" s="1178">
        <v>44105</v>
      </c>
      <c r="AL84" s="1178">
        <v>44136</v>
      </c>
      <c r="AM84" s="1178">
        <v>44166</v>
      </c>
      <c r="AN84" s="1178">
        <v>44197</v>
      </c>
      <c r="AO84" s="1178">
        <v>44228</v>
      </c>
      <c r="AP84" s="1178">
        <v>44256</v>
      </c>
      <c r="AQ84" s="1178">
        <v>44287</v>
      </c>
      <c r="AR84" s="1178">
        <v>44317</v>
      </c>
      <c r="AS84" s="1178">
        <v>44348</v>
      </c>
      <c r="AT84" s="1178">
        <v>44378</v>
      </c>
      <c r="AU84" s="1178">
        <v>44409</v>
      </c>
      <c r="AV84" s="1178">
        <v>44440</v>
      </c>
      <c r="AW84" s="1178">
        <v>44470</v>
      </c>
      <c r="AX84" s="1178">
        <v>44501</v>
      </c>
      <c r="AY84" s="1178">
        <v>44531</v>
      </c>
      <c r="AZ84" s="1178">
        <v>44562</v>
      </c>
      <c r="BA84" s="1178">
        <v>44593</v>
      </c>
      <c r="BB84" s="1178">
        <v>44621</v>
      </c>
      <c r="BC84" s="1178">
        <v>44652</v>
      </c>
      <c r="BD84" s="1178">
        <v>44682</v>
      </c>
      <c r="BE84" s="1178">
        <v>44713</v>
      </c>
      <c r="BF84" s="1178">
        <v>44743</v>
      </c>
      <c r="BG84" s="1178">
        <v>44774</v>
      </c>
      <c r="BH84" s="1795">
        <v>44805</v>
      </c>
      <c r="BI84" s="1795">
        <v>44835</v>
      </c>
      <c r="BJ84" s="1795">
        <v>44866</v>
      </c>
      <c r="BK84" s="1795">
        <v>44896</v>
      </c>
      <c r="BL84" s="2446">
        <v>44927</v>
      </c>
      <c r="BM84" s="2446">
        <v>44958</v>
      </c>
      <c r="BN84" s="2446">
        <v>44986</v>
      </c>
      <c r="BO84" s="2446">
        <v>45017</v>
      </c>
      <c r="BP84" s="2446">
        <v>45047</v>
      </c>
      <c r="BQ84" s="2446">
        <v>45078</v>
      </c>
      <c r="BR84" s="2446">
        <v>45108</v>
      </c>
      <c r="BS84" s="2446">
        <v>45139</v>
      </c>
      <c r="BT84" s="2446">
        <v>45170</v>
      </c>
      <c r="BU84" s="2446">
        <v>45200</v>
      </c>
      <c r="BV84" s="2446">
        <v>45231</v>
      </c>
      <c r="BW84" s="2446">
        <v>45261</v>
      </c>
      <c r="BX84" s="1019">
        <v>45292</v>
      </c>
      <c r="BY84" s="1019">
        <v>45323</v>
      </c>
      <c r="BZ84" s="1019">
        <v>45352</v>
      </c>
      <c r="CA84" s="1019">
        <v>45383</v>
      </c>
      <c r="CB84" s="1019">
        <v>45413</v>
      </c>
      <c r="CC84" s="1019">
        <v>45444</v>
      </c>
      <c r="CD84" s="1019">
        <v>45474</v>
      </c>
      <c r="CE84" s="1019">
        <v>45505</v>
      </c>
      <c r="CF84" s="1019">
        <v>45536</v>
      </c>
      <c r="CG84" s="1019">
        <v>45566</v>
      </c>
      <c r="CH84" s="1019">
        <v>45597</v>
      </c>
      <c r="CI84" s="1019">
        <v>45627</v>
      </c>
      <c r="CR84" s="1434">
        <v>2023</v>
      </c>
      <c r="CT84" s="1178">
        <v>44927</v>
      </c>
      <c r="CU84" s="1178">
        <v>44958</v>
      </c>
      <c r="CV84" s="1178">
        <v>44986</v>
      </c>
      <c r="CW84" s="1178">
        <v>45017</v>
      </c>
      <c r="CX84" s="1178">
        <v>45047</v>
      </c>
      <c r="CY84" s="1178">
        <v>45078</v>
      </c>
      <c r="CZ84" s="1178">
        <v>45108</v>
      </c>
      <c r="DA84" s="1178">
        <v>45139</v>
      </c>
      <c r="DB84" s="1795">
        <v>45170</v>
      </c>
      <c r="DC84" s="1795">
        <v>45200</v>
      </c>
      <c r="DD84" s="1795">
        <v>45231</v>
      </c>
      <c r="DE84" s="1795">
        <v>45261</v>
      </c>
      <c r="DG84" s="1973">
        <v>2023</v>
      </c>
    </row>
    <row r="85" spans="2:111" outlineLevel="1">
      <c r="B85" s="1130" t="s">
        <v>906</v>
      </c>
      <c r="C85" s="1070"/>
      <c r="D85" s="1070">
        <f t="shared" ref="D85:BL87" si="73">D44/0.2</f>
        <v>104927.78860365</v>
      </c>
      <c r="E85" s="1070">
        <f t="shared" si="73"/>
        <v>75080.85412014999</v>
      </c>
      <c r="F85" s="1070">
        <f t="shared" si="73"/>
        <v>83856.418843700012</v>
      </c>
      <c r="G85" s="1070">
        <f t="shared" si="73"/>
        <v>123517.49297265</v>
      </c>
      <c r="H85" s="1070">
        <f t="shared" si="73"/>
        <v>77513.427667200012</v>
      </c>
      <c r="I85" s="1070">
        <f t="shared" si="73"/>
        <v>75919.040904950016</v>
      </c>
      <c r="J85" s="1070">
        <f t="shared" si="73"/>
        <v>80275.022954249944</v>
      </c>
      <c r="K85" s="1070">
        <f t="shared" si="73"/>
        <v>81484.894222650037</v>
      </c>
      <c r="L85" s="1070">
        <f t="shared" si="73"/>
        <v>85172.434242650052</v>
      </c>
      <c r="M85" s="1070">
        <f t="shared" si="73"/>
        <v>85585.43040110002</v>
      </c>
      <c r="N85" s="1070">
        <f t="shared" si="73"/>
        <v>89085.972711850045</v>
      </c>
      <c r="O85" s="1070">
        <f t="shared" si="73"/>
        <v>91535.435757300147</v>
      </c>
      <c r="P85" s="1070">
        <f t="shared" si="73"/>
        <v>113782.03991924999</v>
      </c>
      <c r="Q85" s="1070">
        <f t="shared" si="73"/>
        <v>95318.895046400008</v>
      </c>
      <c r="R85" s="1070">
        <f t="shared" si="73"/>
        <v>96738.537865500039</v>
      </c>
      <c r="S85" s="1070">
        <f t="shared" si="73"/>
        <v>102295.73730724995</v>
      </c>
      <c r="T85" s="1070">
        <f t="shared" si="73"/>
        <v>94481.34184155002</v>
      </c>
      <c r="U85" s="1070">
        <f t="shared" si="73"/>
        <v>91008.146784049968</v>
      </c>
      <c r="V85" s="1070">
        <f t="shared" si="73"/>
        <v>92389.239424100015</v>
      </c>
      <c r="W85" s="1070">
        <f t="shared" si="73"/>
        <v>99644.315282600146</v>
      </c>
      <c r="X85" s="1070">
        <f t="shared" si="73"/>
        <v>102136.46356599987</v>
      </c>
      <c r="Y85" s="1070">
        <f t="shared" si="73"/>
        <v>104058.43613574994</v>
      </c>
      <c r="Z85" s="1070">
        <f t="shared" si="73"/>
        <v>100056.24166249996</v>
      </c>
      <c r="AA85" s="1070">
        <f t="shared" si="73"/>
        <v>112233.46900795004</v>
      </c>
      <c r="AB85" s="1070">
        <f t="shared" si="73"/>
        <v>124579.4465893</v>
      </c>
      <c r="AC85" s="1070">
        <f t="shared" si="73"/>
        <v>108186.63583484999</v>
      </c>
      <c r="AD85" s="1070">
        <f t="shared" si="73"/>
        <v>93856.101680400025</v>
      </c>
      <c r="AE85" s="1070">
        <f t="shared" si="73"/>
        <v>98353.357024750003</v>
      </c>
      <c r="AF85" s="1070">
        <f t="shared" si="73"/>
        <v>92997.870819800009</v>
      </c>
      <c r="AG85" s="1070">
        <f t="shared" si="73"/>
        <v>100873.60462389996</v>
      </c>
      <c r="AH85" s="1070">
        <f t="shared" si="73"/>
        <v>97756.537403349939</v>
      </c>
      <c r="AI85" s="1070">
        <f t="shared" si="73"/>
        <v>116587.16915180004</v>
      </c>
      <c r="AJ85" s="1070">
        <f t="shared" si="73"/>
        <v>113187.56666845002</v>
      </c>
      <c r="AK85" s="1070">
        <f t="shared" si="73"/>
        <v>116202.60257910006</v>
      </c>
      <c r="AL85" s="1070">
        <f t="shared" si="73"/>
        <v>122107.87548224995</v>
      </c>
      <c r="AM85" s="1070">
        <f t="shared" si="73"/>
        <v>163259.49873225007</v>
      </c>
      <c r="AN85" s="1070">
        <f t="shared" si="73"/>
        <v>146648.51469894999</v>
      </c>
      <c r="AO85" s="1070">
        <f t="shared" si="73"/>
        <v>109692.44848744999</v>
      </c>
      <c r="AP85" s="1070">
        <f t="shared" si="73"/>
        <v>125147.58657139998</v>
      </c>
      <c r="AQ85" s="1070">
        <f t="shared" si="73"/>
        <v>123307.27618459998</v>
      </c>
      <c r="AR85" s="1070">
        <f t="shared" si="73"/>
        <v>118233.73104950006</v>
      </c>
      <c r="AS85" s="1070">
        <f t="shared" si="73"/>
        <v>113974.50771964999</v>
      </c>
      <c r="AT85" s="1070">
        <f t="shared" si="73"/>
        <v>123007.89890979999</v>
      </c>
      <c r="AU85" s="1070">
        <f t="shared" si="73"/>
        <v>130260.42403804997</v>
      </c>
      <c r="AV85" s="1070">
        <f t="shared" si="73"/>
        <v>133784.26915510005</v>
      </c>
      <c r="AW85" s="1070">
        <f t="shared" si="73"/>
        <v>140264.49720669989</v>
      </c>
      <c r="AX85" s="1070">
        <f t="shared" si="73"/>
        <v>149258.88986050035</v>
      </c>
      <c r="AY85" s="1070">
        <f t="shared" si="73"/>
        <v>163802.33098714991</v>
      </c>
      <c r="AZ85" s="1070">
        <f t="shared" si="73"/>
        <v>206160.1968564</v>
      </c>
      <c r="BA85" s="1070">
        <f t="shared" si="73"/>
        <v>121866.25509415004</v>
      </c>
      <c r="BB85" s="1070">
        <f t="shared" si="73"/>
        <v>82116.831371500011</v>
      </c>
      <c r="BC85" s="1070">
        <f t="shared" si="73"/>
        <v>78196.334387449897</v>
      </c>
      <c r="BD85" s="1070">
        <f t="shared" si="73"/>
        <v>91485.306737950086</v>
      </c>
      <c r="BE85" s="1070">
        <f t="shared" si="73"/>
        <v>106332.45946105002</v>
      </c>
      <c r="BF85" s="1367">
        <f t="shared" si="73"/>
        <v>177251.49175869999</v>
      </c>
      <c r="BG85" s="1367">
        <f t="shared" si="73"/>
        <v>129252.50752809996</v>
      </c>
      <c r="BH85" s="1367">
        <f t="shared" si="73"/>
        <v>118165.40262234994</v>
      </c>
      <c r="BI85" s="1367">
        <f t="shared" si="73"/>
        <v>125561.90782435006</v>
      </c>
      <c r="BJ85" s="1367">
        <f t="shared" si="73"/>
        <v>127829.37022915008</v>
      </c>
      <c r="BK85" s="1367">
        <f t="shared" si="73"/>
        <v>128466.83334629983</v>
      </c>
      <c r="BL85" s="1367">
        <f>BL44/0.2</f>
        <v>155529.76500359998</v>
      </c>
      <c r="BM85" s="1367">
        <f>BM44/0.2</f>
        <v>108286.71731319999</v>
      </c>
      <c r="BN85" s="1367">
        <f t="shared" ref="BN85:BV85" si="74">BN44/0.2</f>
        <v>122222.23334089994</v>
      </c>
      <c r="BO85" s="1367">
        <f t="shared" si="74"/>
        <v>139997.41981255007</v>
      </c>
      <c r="BP85" s="1367">
        <f t="shared" si="74"/>
        <v>136102.7175983999</v>
      </c>
      <c r="BQ85" s="1367">
        <f t="shared" si="74"/>
        <v>139448.45489440006</v>
      </c>
      <c r="BR85" s="1367">
        <f t="shared" si="74"/>
        <v>143461.24019424999</v>
      </c>
      <c r="BS85" s="1367">
        <f t="shared" si="74"/>
        <v>144893.58599370011</v>
      </c>
      <c r="BT85" s="1367">
        <f t="shared" si="74"/>
        <v>150473.17891639992</v>
      </c>
      <c r="BU85" s="1367">
        <f t="shared" si="74"/>
        <v>163891.96828970002</v>
      </c>
      <c r="BV85" s="1367">
        <f t="shared" si="74"/>
        <v>164000</v>
      </c>
      <c r="BW85" s="1104"/>
      <c r="BY85" s="1104"/>
      <c r="BZ85" s="1104"/>
      <c r="CA85" s="1104"/>
      <c r="CB85" s="1104"/>
      <c r="CC85" s="1104"/>
      <c r="CD85" s="1104"/>
      <c r="CE85" s="1104"/>
      <c r="CF85" s="1104"/>
      <c r="CG85" s="1104"/>
      <c r="CH85" s="1104"/>
      <c r="CI85" s="1104"/>
      <c r="CJ85" s="1104"/>
      <c r="CK85" s="1104"/>
      <c r="CL85" s="1104"/>
      <c r="CM85" s="1104"/>
      <c r="CN85" s="1104"/>
      <c r="CO85" s="1104"/>
      <c r="CP85" s="1015">
        <f>BK85*0.1</f>
        <v>12846.683334629983</v>
      </c>
      <c r="CR85" s="1116">
        <f>R672/0.2</f>
        <v>727831.52644986438</v>
      </c>
      <c r="CT85" s="1088">
        <f t="shared" ref="CT85:DE85" si="75">S235/0.2</f>
        <v>39121.164076089706</v>
      </c>
      <c r="CU85" s="1088">
        <f t="shared" si="75"/>
        <v>77166.001339619164</v>
      </c>
      <c r="CV85" s="1088">
        <f t="shared" si="75"/>
        <v>86712.612925030116</v>
      </c>
      <c r="CW85" s="1088">
        <f t="shared" si="75"/>
        <v>110917.18620914151</v>
      </c>
      <c r="CX85" s="1088">
        <f t="shared" si="75"/>
        <v>76564.204788894975</v>
      </c>
      <c r="CY85" s="1088">
        <f t="shared" si="75"/>
        <v>59198.980641456743</v>
      </c>
      <c r="CZ85" s="1088">
        <f t="shared" si="75"/>
        <v>103712.61294798608</v>
      </c>
      <c r="DA85" s="1088">
        <f t="shared" si="75"/>
        <v>110251.14841223101</v>
      </c>
      <c r="DB85" s="1088">
        <f t="shared" si="75"/>
        <v>108734.9016215584</v>
      </c>
      <c r="DC85" s="1088">
        <f t="shared" si="75"/>
        <v>96445.402241538322</v>
      </c>
      <c r="DD85" s="1088">
        <f t="shared" si="75"/>
        <v>111533.37438815004</v>
      </c>
      <c r="DE85" s="1088">
        <f t="shared" si="75"/>
        <v>162142.41040830387</v>
      </c>
      <c r="DF85" s="1088"/>
      <c r="DG85" s="1088">
        <f>AF235/0.2</f>
        <v>1142500</v>
      </c>
    </row>
    <row r="86" spans="2:111" outlineLevel="1">
      <c r="B86" s="1130" t="s">
        <v>907</v>
      </c>
      <c r="C86" s="1070"/>
      <c r="D86" s="1070">
        <f t="shared" si="73"/>
        <v>-60028.152329599994</v>
      </c>
      <c r="E86" s="1070">
        <f t="shared" si="73"/>
        <v>-57727.718507499994</v>
      </c>
      <c r="F86" s="1070">
        <f t="shared" si="73"/>
        <v>-50483.074792650019</v>
      </c>
      <c r="G86" s="1070">
        <f t="shared" si="73"/>
        <v>-49747.563039050001</v>
      </c>
      <c r="H86" s="1070">
        <f t="shared" si="73"/>
        <v>-56014.389330699996</v>
      </c>
      <c r="I86" s="1070">
        <f t="shared" si="73"/>
        <v>-48173.204269899979</v>
      </c>
      <c r="J86" s="1070">
        <f t="shared" si="73"/>
        <v>-53646.396912100063</v>
      </c>
      <c r="K86" s="1070">
        <f t="shared" si="73"/>
        <v>-49964.492970199935</v>
      </c>
      <c r="L86" s="1070">
        <f t="shared" si="73"/>
        <v>-62316.554156150087</v>
      </c>
      <c r="M86" s="1070">
        <f t="shared" si="73"/>
        <v>-51707.044935899976</v>
      </c>
      <c r="N86" s="1070">
        <f t="shared" si="73"/>
        <v>-68236.424264700036</v>
      </c>
      <c r="O86" s="1070">
        <f t="shared" si="73"/>
        <v>-50252.147690399943</v>
      </c>
      <c r="P86" s="1070">
        <f t="shared" si="73"/>
        <v>-98553.439043549981</v>
      </c>
      <c r="Q86" s="1070">
        <f t="shared" si="73"/>
        <v>-65290.08988370002</v>
      </c>
      <c r="R86" s="1070">
        <f t="shared" si="73"/>
        <v>-62990.267165349978</v>
      </c>
      <c r="S86" s="1070">
        <f t="shared" si="73"/>
        <v>-59131.692939999994</v>
      </c>
      <c r="T86" s="1070">
        <f t="shared" si="73"/>
        <v>-64683.301953100054</v>
      </c>
      <c r="U86" s="1070">
        <f t="shared" si="73"/>
        <v>-67970.83302635001</v>
      </c>
      <c r="V86" s="1070">
        <f t="shared" si="73"/>
        <v>-52028.530536899925</v>
      </c>
      <c r="W86" s="1070">
        <f t="shared" si="73"/>
        <v>-56779.348818500075</v>
      </c>
      <c r="X86" s="1070">
        <f t="shared" si="73"/>
        <v>-59773.438902599955</v>
      </c>
      <c r="Y86" s="1070">
        <f t="shared" si="73"/>
        <v>-66525.971134900028</v>
      </c>
      <c r="Z86" s="1070">
        <f t="shared" si="73"/>
        <v>-56649.799951349996</v>
      </c>
      <c r="AA86" s="1070">
        <f t="shared" si="73"/>
        <v>-49129.41353244998</v>
      </c>
      <c r="AB86" s="1070">
        <f t="shared" si="73"/>
        <v>-89962.879257499997</v>
      </c>
      <c r="AC86" s="1070">
        <f t="shared" si="73"/>
        <v>-54034.876818799981</v>
      </c>
      <c r="AD86" s="1070">
        <f t="shared" si="73"/>
        <v>-53214.690350550009</v>
      </c>
      <c r="AE86" s="1070">
        <f t="shared" si="73"/>
        <v>-60051.356731300002</v>
      </c>
      <c r="AF86" s="1070">
        <f t="shared" si="73"/>
        <v>-59932.390476550027</v>
      </c>
      <c r="AG86" s="1070">
        <f t="shared" si="73"/>
        <v>-58125.775436249969</v>
      </c>
      <c r="AH86" s="1070">
        <f t="shared" si="73"/>
        <v>-45653.645446250011</v>
      </c>
      <c r="AI86" s="1070">
        <f t="shared" si="73"/>
        <v>-42863.578745100021</v>
      </c>
      <c r="AJ86" s="1070">
        <f t="shared" si="73"/>
        <v>-57473.16567899994</v>
      </c>
      <c r="AK86" s="1070">
        <f t="shared" si="73"/>
        <v>-59404.171715350021</v>
      </c>
      <c r="AL86" s="1070">
        <f t="shared" si="73"/>
        <v>-62851.831924349972</v>
      </c>
      <c r="AM86" s="1070">
        <f t="shared" si="73"/>
        <v>-71974.472922500136</v>
      </c>
      <c r="AN86" s="1070">
        <f t="shared" si="73"/>
        <v>-64937.806299849995</v>
      </c>
      <c r="AO86" s="1070">
        <f t="shared" si="73"/>
        <v>-62385.837672950001</v>
      </c>
      <c r="AP86" s="1070">
        <f t="shared" si="73"/>
        <v>-60382.584069349992</v>
      </c>
      <c r="AQ86" s="1070">
        <f t="shared" si="73"/>
        <v>-62184.416874999988</v>
      </c>
      <c r="AR86" s="1070">
        <f t="shared" si="73"/>
        <v>-64624.646004749993</v>
      </c>
      <c r="AS86" s="1070">
        <f t="shared" si="73"/>
        <v>-59989.008504450067</v>
      </c>
      <c r="AT86" s="1070">
        <f t="shared" si="73"/>
        <v>-55744.368021650007</v>
      </c>
      <c r="AU86" s="1070">
        <f t="shared" si="73"/>
        <v>-53899.396041149957</v>
      </c>
      <c r="AV86" s="1070">
        <f t="shared" si="73"/>
        <v>-70982.546413750024</v>
      </c>
      <c r="AW86" s="1070">
        <f t="shared" si="73"/>
        <v>-68248.957214699985</v>
      </c>
      <c r="AX86" s="1070">
        <f t="shared" si="73"/>
        <v>-88648.655286450012</v>
      </c>
      <c r="AY86" s="1070">
        <f t="shared" si="73"/>
        <v>-86477.128977399989</v>
      </c>
      <c r="AZ86" s="1555">
        <f t="shared" si="73"/>
        <v>-92596.488455750005</v>
      </c>
      <c r="BA86" s="1555">
        <f t="shared" si="73"/>
        <v>-60370.215452550001</v>
      </c>
      <c r="BB86" s="1555">
        <f t="shared" si="73"/>
        <v>-4121.6625270999975</v>
      </c>
      <c r="BC86" s="1555">
        <f t="shared" si="73"/>
        <v>-1.2404827499995008</v>
      </c>
      <c r="BD86" s="1555">
        <f t="shared" si="73"/>
        <v>113.68329999999332</v>
      </c>
      <c r="BE86" s="1555">
        <f t="shared" si="73"/>
        <v>-47491.93777954999</v>
      </c>
      <c r="BF86" s="1367">
        <f t="shared" si="73"/>
        <v>-2.7651149499797611</v>
      </c>
      <c r="BG86" s="1367">
        <f t="shared" si="73"/>
        <v>-47323.64401750001</v>
      </c>
      <c r="BH86" s="1367">
        <f t="shared" si="73"/>
        <v>-8004.1071098500106</v>
      </c>
      <c r="BI86" s="1367">
        <f t="shared" si="73"/>
        <v>-54561.923251549997</v>
      </c>
      <c r="BJ86" s="1367">
        <f t="shared" si="73"/>
        <v>-67959.906619800022</v>
      </c>
      <c r="BK86" s="1367">
        <f t="shared" si="73"/>
        <v>-40639.226759000012</v>
      </c>
      <c r="BL86" s="1367">
        <f t="shared" si="73"/>
        <v>-96551.027955049984</v>
      </c>
      <c r="BM86" s="1367">
        <f>BM45/0.2</f>
        <v>-32976.051556700004</v>
      </c>
      <c r="BN86" s="1367">
        <f t="shared" ref="BN86:BV86" si="76">BN45/0.2</f>
        <v>-72395.599209999971</v>
      </c>
      <c r="BO86" s="1367">
        <f t="shared" si="76"/>
        <v>-56836.608944300024</v>
      </c>
      <c r="BP86" s="1367">
        <f t="shared" si="76"/>
        <v>-49650.406770400004</v>
      </c>
      <c r="BQ86" s="1367">
        <f t="shared" si="76"/>
        <v>-51735.692749099981</v>
      </c>
      <c r="BR86" s="1367">
        <f t="shared" si="76"/>
        <v>-49881.144955100026</v>
      </c>
      <c r="BS86" s="1367">
        <f t="shared" si="76"/>
        <v>-44765.73487994996</v>
      </c>
      <c r="BT86" s="1367">
        <f t="shared" si="76"/>
        <v>-53425.725115450041</v>
      </c>
      <c r="BU86" s="1367">
        <f t="shared" si="76"/>
        <v>-49688.734879749973</v>
      </c>
      <c r="BV86" s="1367">
        <f t="shared" si="76"/>
        <v>-49500</v>
      </c>
      <c r="CR86" s="1434"/>
      <c r="CT86" s="1015">
        <f>0</f>
        <v>0</v>
      </c>
      <c r="CU86" s="1015">
        <f>0</f>
        <v>0</v>
      </c>
      <c r="CV86" s="1015">
        <f>0</f>
        <v>0</v>
      </c>
      <c r="CW86" s="1015">
        <f>0</f>
        <v>0</v>
      </c>
      <c r="CX86" s="1015">
        <f>0</f>
        <v>0</v>
      </c>
      <c r="CY86" s="1015">
        <f>0</f>
        <v>0</v>
      </c>
      <c r="CZ86" s="1015">
        <f>0</f>
        <v>0</v>
      </c>
      <c r="DA86" s="1015">
        <f>0</f>
        <v>0</v>
      </c>
      <c r="DB86" s="1015">
        <f>0</f>
        <v>0</v>
      </c>
      <c r="DC86" s="1015">
        <f>0</f>
        <v>0</v>
      </c>
      <c r="DD86" s="1015">
        <f>0</f>
        <v>0</v>
      </c>
      <c r="DE86" s="1015">
        <f>0</f>
        <v>0</v>
      </c>
    </row>
    <row r="87" spans="2:111" outlineLevel="1">
      <c r="B87" s="1130" t="s">
        <v>908</v>
      </c>
      <c r="C87" s="1070"/>
      <c r="D87" s="1070">
        <f t="shared" si="73"/>
        <v>110165.60483114999</v>
      </c>
      <c r="E87" s="1070">
        <f t="shared" si="73"/>
        <v>107298.68051675</v>
      </c>
      <c r="F87" s="1070">
        <f t="shared" si="73"/>
        <v>109326.57271620003</v>
      </c>
      <c r="G87" s="1070">
        <f t="shared" si="73"/>
        <v>104979.1764462</v>
      </c>
      <c r="H87" s="1070">
        <f t="shared" si="73"/>
        <v>114142.19476355</v>
      </c>
      <c r="I87" s="1070">
        <f t="shared" si="73"/>
        <v>106938.88338555</v>
      </c>
      <c r="J87" s="1070">
        <f t="shared" si="73"/>
        <v>126076.65005490002</v>
      </c>
      <c r="K87" s="1070">
        <f t="shared" si="73"/>
        <v>131255.47572634998</v>
      </c>
      <c r="L87" s="1070">
        <f t="shared" si="73"/>
        <v>132674.09970840003</v>
      </c>
      <c r="M87" s="1070">
        <f t="shared" si="73"/>
        <v>155190.78576539992</v>
      </c>
      <c r="N87" s="1070">
        <f t="shared" si="73"/>
        <v>147374.22153825013</v>
      </c>
      <c r="O87" s="1070">
        <f t="shared" si="73"/>
        <v>131464.26644974999</v>
      </c>
      <c r="P87" s="1070">
        <f t="shared" si="73"/>
        <v>104862.2083768</v>
      </c>
      <c r="Q87" s="1070">
        <f t="shared" si="73"/>
        <v>118891.93769145</v>
      </c>
      <c r="R87" s="1070">
        <f t="shared" si="73"/>
        <v>124317.08906505005</v>
      </c>
      <c r="S87" s="1070">
        <f t="shared" si="73"/>
        <v>114963.2320069</v>
      </c>
      <c r="T87" s="1070">
        <f t="shared" si="73"/>
        <v>124235.09192815</v>
      </c>
      <c r="U87" s="1070">
        <f t="shared" si="73"/>
        <v>105775.96342150006</v>
      </c>
      <c r="V87" s="1070">
        <f t="shared" si="73"/>
        <v>130283.27745374991</v>
      </c>
      <c r="W87" s="1070">
        <f t="shared" si="73"/>
        <v>112839.85704129998</v>
      </c>
      <c r="X87" s="1070">
        <f t="shared" si="73"/>
        <v>118919.66878824998</v>
      </c>
      <c r="Y87" s="1070">
        <f t="shared" si="73"/>
        <v>136257.21550930015</v>
      </c>
      <c r="Z87" s="1070">
        <f t="shared" si="73"/>
        <v>119047.95001679988</v>
      </c>
      <c r="AA87" s="1070">
        <f t="shared" si="73"/>
        <v>138408.58911870004</v>
      </c>
      <c r="AB87" s="1070">
        <f t="shared" si="73"/>
        <v>83097.530277599988</v>
      </c>
      <c r="AC87" s="1070">
        <f t="shared" si="73"/>
        <v>103654.9462047</v>
      </c>
      <c r="AD87" s="1070">
        <f t="shared" si="73"/>
        <v>113744.72674804997</v>
      </c>
      <c r="AE87" s="1070">
        <f t="shared" si="73"/>
        <v>91235.209407099974</v>
      </c>
      <c r="AF87" s="1070">
        <f t="shared" si="73"/>
        <v>85870.586964950053</v>
      </c>
      <c r="AG87" s="1070">
        <f t="shared" si="73"/>
        <v>99759.047084199992</v>
      </c>
      <c r="AH87" s="1070">
        <f t="shared" si="73"/>
        <v>118197.77566854995</v>
      </c>
      <c r="AI87" s="1070">
        <f t="shared" si="73"/>
        <v>123822.71454100017</v>
      </c>
      <c r="AJ87" s="1070">
        <f t="shared" si="73"/>
        <v>124384.13931619973</v>
      </c>
      <c r="AK87" s="1070">
        <f t="shared" si="73"/>
        <v>137675.84833940025</v>
      </c>
      <c r="AL87" s="1070">
        <f t="shared" si="73"/>
        <v>137861.5504075498</v>
      </c>
      <c r="AM87" s="1070">
        <f t="shared" si="73"/>
        <v>151263.45006725009</v>
      </c>
      <c r="AN87" s="1070">
        <f t="shared" si="73"/>
        <v>102438.11327274999</v>
      </c>
      <c r="AO87" s="1070">
        <f t="shared" si="73"/>
        <v>124257.04729285001</v>
      </c>
      <c r="AP87" s="1070">
        <f t="shared" si="73"/>
        <v>158882.58609084995</v>
      </c>
      <c r="AQ87" s="1070">
        <f t="shared" si="73"/>
        <v>141919.45599725004</v>
      </c>
      <c r="AR87" s="1070">
        <f t="shared" si="73"/>
        <v>136482.35227524993</v>
      </c>
      <c r="AS87" s="1070">
        <f t="shared" si="73"/>
        <v>144811.88456085001</v>
      </c>
      <c r="AT87" s="1070">
        <f t="shared" si="73"/>
        <v>152667.61932930007</v>
      </c>
      <c r="AU87" s="1070">
        <f t="shared" si="73"/>
        <v>170044.50464950001</v>
      </c>
      <c r="AV87" s="1070">
        <f t="shared" si="73"/>
        <v>189253.18527405005</v>
      </c>
      <c r="AW87" s="1070">
        <f t="shared" si="73"/>
        <v>173196.64284164988</v>
      </c>
      <c r="AX87" s="1070">
        <f t="shared" si="73"/>
        <v>198055.39328554994</v>
      </c>
      <c r="AY87" s="1070">
        <f t="shared" si="73"/>
        <v>211563.14703310025</v>
      </c>
      <c r="AZ87" s="1070">
        <f t="shared" si="73"/>
        <v>149990.10351399999</v>
      </c>
      <c r="BA87" s="1070">
        <f t="shared" si="73"/>
        <v>162307.20573069999</v>
      </c>
      <c r="BB87" s="1070">
        <f t="shared" si="73"/>
        <v>35089.147906100043</v>
      </c>
      <c r="BC87" s="1070">
        <f t="shared" si="73"/>
        <v>39336.366527899954</v>
      </c>
      <c r="BD87" s="1070">
        <f t="shared" si="73"/>
        <v>44290.775979949976</v>
      </c>
      <c r="BE87" s="1070">
        <f t="shared" si="73"/>
        <v>59680.902108899973</v>
      </c>
      <c r="BF87" s="1367">
        <f t="shared" si="73"/>
        <v>101173.61664855009</v>
      </c>
      <c r="BG87" s="1367">
        <f t="shared" si="73"/>
        <v>131078.45308044998</v>
      </c>
      <c r="BH87" s="1367">
        <f t="shared" si="73"/>
        <v>131679.91760984994</v>
      </c>
      <c r="BI87" s="1367">
        <f t="shared" si="73"/>
        <v>129995.45436315006</v>
      </c>
      <c r="BJ87" s="1367">
        <f t="shared" si="73"/>
        <v>133866.64716390005</v>
      </c>
      <c r="BK87" s="1367">
        <f t="shared" si="73"/>
        <v>146776.21350989997</v>
      </c>
      <c r="BL87" s="1367">
        <f t="shared" si="73"/>
        <v>122179.5765828</v>
      </c>
      <c r="BM87" s="1367">
        <f>BM46/0.2</f>
        <v>135360.91177275</v>
      </c>
      <c r="BN87" s="1367">
        <f t="shared" ref="BN87:BV87" si="77">BN46/0.2</f>
        <v>146441.55144684995</v>
      </c>
      <c r="BO87" s="1367">
        <f t="shared" si="77"/>
        <v>125721.29876590006</v>
      </c>
      <c r="BP87" s="1367">
        <f t="shared" si="77"/>
        <v>135019.77362694996</v>
      </c>
      <c r="BQ87" s="1367">
        <f t="shared" si="77"/>
        <v>143453.91153974997</v>
      </c>
      <c r="BR87" s="1367">
        <f t="shared" si="77"/>
        <v>154182.30785339998</v>
      </c>
      <c r="BS87" s="1367">
        <f t="shared" si="77"/>
        <v>170031.39915430016</v>
      </c>
      <c r="BT87" s="1367">
        <f t="shared" si="77"/>
        <v>172736.29120089987</v>
      </c>
      <c r="BU87" s="1367">
        <f t="shared" si="77"/>
        <v>193165.58719405031</v>
      </c>
      <c r="BV87" s="1367">
        <f t="shared" si="77"/>
        <v>154000</v>
      </c>
      <c r="CP87" s="1015">
        <f>BK87*0.1</f>
        <v>14677.621350989997</v>
      </c>
      <c r="CR87" s="1116">
        <f>R673/0.2</f>
        <v>1257311.484935004</v>
      </c>
      <c r="CT87" s="1088">
        <f t="shared" ref="CT87:DE87" si="78">S319/0.2</f>
        <v>120185.70299740543</v>
      </c>
      <c r="CU87" s="1088">
        <f t="shared" si="78"/>
        <v>135910.8916602536</v>
      </c>
      <c r="CV87" s="1088">
        <f t="shared" si="78"/>
        <v>150011.05110579912</v>
      </c>
      <c r="CW87" s="1088">
        <f t="shared" si="78"/>
        <v>134041.81709710869</v>
      </c>
      <c r="CX87" s="1088">
        <f t="shared" si="78"/>
        <v>136723.7816871524</v>
      </c>
      <c r="CY87" s="1088">
        <f t="shared" si="78"/>
        <v>135294.31805923587</v>
      </c>
      <c r="CZ87" s="1088">
        <f t="shared" si="78"/>
        <v>157111.26942334973</v>
      </c>
      <c r="DA87" s="1088">
        <f t="shared" si="78"/>
        <v>159271.79726106842</v>
      </c>
      <c r="DB87" s="1088">
        <f t="shared" si="78"/>
        <v>166470.32449578989</v>
      </c>
      <c r="DC87" s="1088">
        <f t="shared" si="78"/>
        <v>179562.1057491473</v>
      </c>
      <c r="DD87" s="1088">
        <f t="shared" si="78"/>
        <v>177733.96825681577</v>
      </c>
      <c r="DE87" s="1088">
        <f t="shared" si="78"/>
        <v>186682.97220687367</v>
      </c>
      <c r="DF87" s="1088"/>
      <c r="DG87" s="1088">
        <f>AF319/0.2</f>
        <v>1839000</v>
      </c>
    </row>
    <row r="88" spans="2:111" outlineLevel="1">
      <c r="B88" s="1130" t="s">
        <v>782</v>
      </c>
      <c r="C88" s="1070"/>
      <c r="D88" s="1070">
        <f>D36/(0.195)</f>
        <v>30067.132906820509</v>
      </c>
      <c r="E88" s="1070">
        <f t="shared" ref="E88:BD88" si="79">E36/(0.195)</f>
        <v>34802.136051230773</v>
      </c>
      <c r="F88" s="1070">
        <f t="shared" si="79"/>
        <v>35970.810887179483</v>
      </c>
      <c r="G88" s="1070">
        <f t="shared" si="79"/>
        <v>37117.278954461537</v>
      </c>
      <c r="H88" s="1070">
        <f t="shared" si="79"/>
        <v>37154.99107871794</v>
      </c>
      <c r="I88" s="1070">
        <f t="shared" si="79"/>
        <v>41883.788934871831</v>
      </c>
      <c r="J88" s="1070">
        <f t="shared" si="79"/>
        <v>41948.572609692295</v>
      </c>
      <c r="K88" s="1070">
        <f t="shared" si="79"/>
        <v>38903.760426923094</v>
      </c>
      <c r="L88" s="1070">
        <f t="shared" si="79"/>
        <v>38538.96132035894</v>
      </c>
      <c r="M88" s="1070">
        <f t="shared" si="79"/>
        <v>40320.154174512849</v>
      </c>
      <c r="N88" s="1070">
        <f t="shared" si="79"/>
        <v>42414.479753384607</v>
      </c>
      <c r="O88" s="1070">
        <f t="shared" si="79"/>
        <v>51348.628818974394</v>
      </c>
      <c r="P88" s="1070">
        <f t="shared" si="79"/>
        <v>36333.187405025637</v>
      </c>
      <c r="Q88" s="1070">
        <f t="shared" si="79"/>
        <v>42672.720773025634</v>
      </c>
      <c r="R88" s="1070">
        <f t="shared" si="79"/>
        <v>44423.677615692344</v>
      </c>
      <c r="S88" s="1070">
        <f t="shared" si="79"/>
        <v>46033.706662307683</v>
      </c>
      <c r="T88" s="1070">
        <f t="shared" si="79"/>
        <v>44023.31830482051</v>
      </c>
      <c r="U88" s="1070">
        <f t="shared" si="79"/>
        <v>49253.272736717932</v>
      </c>
      <c r="V88" s="1070">
        <f t="shared" si="79"/>
        <v>54195.220287589735</v>
      </c>
      <c r="W88" s="1070">
        <f t="shared" si="79"/>
        <v>45765.687889128196</v>
      </c>
      <c r="X88" s="1070">
        <f t="shared" si="79"/>
        <v>45680.324904717883</v>
      </c>
      <c r="Y88" s="1070">
        <f t="shared" si="79"/>
        <v>47201.655039025653</v>
      </c>
      <c r="Z88" s="1070">
        <f t="shared" si="79"/>
        <v>48328.270397846325</v>
      </c>
      <c r="AA88" s="1070">
        <f t="shared" si="79"/>
        <v>59955.796980666506</v>
      </c>
      <c r="AB88" s="1070">
        <f t="shared" si="79"/>
        <v>42787.787748666662</v>
      </c>
      <c r="AC88" s="1070">
        <f t="shared" si="79"/>
        <v>48281.934748307693</v>
      </c>
      <c r="AD88" s="1070">
        <f t="shared" si="79"/>
        <v>53138.611208410257</v>
      </c>
      <c r="AE88" s="1070">
        <f t="shared" si="79"/>
        <v>43609.919102205138</v>
      </c>
      <c r="AF88" s="1070">
        <f t="shared" si="79"/>
        <v>41647.981610000003</v>
      </c>
      <c r="AG88" s="1070">
        <f t="shared" si="79"/>
        <v>48818.684020512796</v>
      </c>
      <c r="AH88" s="1070">
        <f t="shared" si="79"/>
        <v>49219.95865912822</v>
      </c>
      <c r="AI88" s="1070">
        <f t="shared" si="79"/>
        <v>47675.567803076934</v>
      </c>
      <c r="AJ88" s="1070">
        <f t="shared" si="79"/>
        <v>54296.653804410314</v>
      </c>
      <c r="AK88" s="1070">
        <f t="shared" si="79"/>
        <v>52395.495812974281</v>
      </c>
      <c r="AL88" s="1070">
        <f t="shared" si="79"/>
        <v>51586.308648512859</v>
      </c>
      <c r="AM88" s="1070">
        <f t="shared" si="79"/>
        <v>67983.501209025577</v>
      </c>
      <c r="AN88" s="1070">
        <f t="shared" si="79"/>
        <v>44126.323608717947</v>
      </c>
      <c r="AO88" s="1070">
        <f t="shared" si="79"/>
        <v>52750.481603589746</v>
      </c>
      <c r="AP88" s="1070">
        <f t="shared" si="79"/>
        <v>54742.384414769222</v>
      </c>
      <c r="AQ88" s="1070">
        <f t="shared" si="79"/>
        <v>59168.38234046154</v>
      </c>
      <c r="AR88" s="1070">
        <f t="shared" si="79"/>
        <v>52338.776659384632</v>
      </c>
      <c r="AS88" s="1070">
        <f t="shared" si="79"/>
        <v>63451.995491333313</v>
      </c>
      <c r="AT88" s="1070">
        <f t="shared" si="79"/>
        <v>60196.96479215382</v>
      </c>
      <c r="AU88" s="1070">
        <f t="shared" si="79"/>
        <v>56308.953783025689</v>
      </c>
      <c r="AV88" s="1070">
        <f t="shared" si="79"/>
        <v>59321.009494307691</v>
      </c>
      <c r="AW88" s="1070">
        <f t="shared" si="79"/>
        <v>59757.032047794797</v>
      </c>
      <c r="AX88" s="1070">
        <f t="shared" si="79"/>
        <v>61353.454584615429</v>
      </c>
      <c r="AY88" s="1070">
        <f t="shared" si="79"/>
        <v>81895.627469743544</v>
      </c>
      <c r="AZ88" s="1070">
        <f t="shared" si="79"/>
        <v>48048.808466820512</v>
      </c>
      <c r="BA88" s="1070">
        <f t="shared" si="79"/>
        <v>64611.205390871793</v>
      </c>
      <c r="BB88" s="1070">
        <f>BB36/(0.195)</f>
        <v>50220.161240512818</v>
      </c>
      <c r="BC88" s="1070">
        <f>BC36/(0.195)</f>
        <v>49870.818038307705</v>
      </c>
      <c r="BD88" s="1070">
        <f t="shared" si="79"/>
        <v>56812.112241230781</v>
      </c>
      <c r="BE88" s="1070">
        <f>BE36/(0.195)</f>
        <v>64838.773333794845</v>
      </c>
      <c r="BF88" s="1367">
        <f>BF36/(0.195)</f>
        <v>68206.319252512854</v>
      </c>
      <c r="BG88" s="1367">
        <f t="shared" ref="BG88:BL88" si="80">BG36/(0.195)</f>
        <v>65318.522151743542</v>
      </c>
      <c r="BH88" s="1367">
        <f t="shared" si="80"/>
        <v>66303.423089897464</v>
      </c>
      <c r="BI88" s="1367">
        <f t="shared" si="80"/>
        <v>65696.483344564098</v>
      </c>
      <c r="BJ88" s="1367">
        <f t="shared" si="80"/>
        <v>70310.238070256382</v>
      </c>
      <c r="BK88" s="1367">
        <f t="shared" si="80"/>
        <v>90928.633022666691</v>
      </c>
      <c r="BL88" s="1367">
        <f t="shared" si="80"/>
        <v>58113.803587641029</v>
      </c>
      <c r="BM88" s="1367">
        <f>BM36/(0.195)</f>
        <v>66695.746750923077</v>
      </c>
      <c r="BN88" s="1367">
        <f t="shared" ref="BN88:BV88" si="81">BN36/(0.195)</f>
        <v>68001.744846512782</v>
      </c>
      <c r="BO88" s="1367">
        <f t="shared" si="81"/>
        <v>68878.745602256429</v>
      </c>
      <c r="BP88" s="1367">
        <f t="shared" si="81"/>
        <v>72520.841018666659</v>
      </c>
      <c r="BQ88" s="1367">
        <f t="shared" si="81"/>
        <v>77081.773845999996</v>
      </c>
      <c r="BR88" s="1367">
        <f t="shared" si="81"/>
        <v>77837.418599641067</v>
      </c>
      <c r="BS88" s="1367">
        <f t="shared" si="81"/>
        <v>74646.352638153781</v>
      </c>
      <c r="BT88" s="1367">
        <f t="shared" si="81"/>
        <v>77871.059147948734</v>
      </c>
      <c r="BU88" s="1367">
        <f t="shared" si="81"/>
        <v>76105.40910225641</v>
      </c>
      <c r="BV88" s="1367">
        <f t="shared" si="81"/>
        <v>77435.897435897437</v>
      </c>
      <c r="CR88" s="1116">
        <f>$R$670/0.195</f>
        <v>775460.95038904622</v>
      </c>
      <c r="CT88" s="1088">
        <f t="shared" ref="CT88:DE88" si="82">S203/0.195</f>
        <v>41592.427051067367</v>
      </c>
      <c r="CU88" s="1088">
        <f t="shared" si="82"/>
        <v>52839.442817332492</v>
      </c>
      <c r="CV88" s="1088">
        <f t="shared" si="82"/>
        <v>47516.97280277712</v>
      </c>
      <c r="CW88" s="1088">
        <f t="shared" si="82"/>
        <v>49441.523476789778</v>
      </c>
      <c r="CX88" s="1088">
        <f t="shared" si="82"/>
        <v>49255.389951983205</v>
      </c>
      <c r="CY88" s="1088">
        <f t="shared" si="82"/>
        <v>57958.956405993216</v>
      </c>
      <c r="CZ88" s="1088">
        <f t="shared" si="82"/>
        <v>57896.019576034247</v>
      </c>
      <c r="DA88" s="1088">
        <f t="shared" si="82"/>
        <v>54816.413800297327</v>
      </c>
      <c r="DB88" s="1088">
        <f t="shared" si="82"/>
        <v>56657.724273490647</v>
      </c>
      <c r="DC88" s="1088">
        <f t="shared" si="82"/>
        <v>56598.396149932865</v>
      </c>
      <c r="DD88" s="1088">
        <f t="shared" si="82"/>
        <v>59353.327459440981</v>
      </c>
      <c r="DE88" s="1088">
        <f t="shared" si="82"/>
        <v>77955.104696399212</v>
      </c>
      <c r="DF88" s="1088"/>
      <c r="DG88" s="1088">
        <f>AF203/0.195</f>
        <v>661881.69846153841</v>
      </c>
    </row>
    <row r="89" spans="2:111" outlineLevel="1">
      <c r="B89" s="1130" t="s">
        <v>905</v>
      </c>
      <c r="C89" s="1070"/>
      <c r="D89" s="1070">
        <f>D37/0.18</f>
        <v>8480.5264457222238</v>
      </c>
      <c r="E89" s="1070">
        <f>E37/0.18</f>
        <v>32798.713020611118</v>
      </c>
      <c r="F89" s="1070">
        <f t="shared" ref="F89:BD89" si="83">F37/0.18</f>
        <v>120697.94441044443</v>
      </c>
      <c r="G89" s="1070">
        <f t="shared" si="83"/>
        <v>4709.1953199444515</v>
      </c>
      <c r="H89" s="1070">
        <f t="shared" si="83"/>
        <v>114334.45985200001</v>
      </c>
      <c r="I89" s="1070">
        <f t="shared" si="83"/>
        <v>9052.7704369444509</v>
      </c>
      <c r="J89" s="1070">
        <f t="shared" si="83"/>
        <v>9955.1353731666804</v>
      </c>
      <c r="K89" s="1070">
        <f t="shared" si="83"/>
        <v>102647.47273733333</v>
      </c>
      <c r="L89" s="1070">
        <f t="shared" si="83"/>
        <v>11253.07474094443</v>
      </c>
      <c r="M89" s="1070">
        <f t="shared" si="83"/>
        <v>7462.3575771111064</v>
      </c>
      <c r="N89" s="1070">
        <f t="shared" si="83"/>
        <v>106921.53399566669</v>
      </c>
      <c r="O89" s="1070">
        <f t="shared" si="83"/>
        <v>9921.8691584444769</v>
      </c>
      <c r="P89" s="1070">
        <f t="shared" si="83"/>
        <v>13002.649050888886</v>
      </c>
      <c r="Q89" s="1070">
        <f t="shared" si="83"/>
        <v>30633.266789944446</v>
      </c>
      <c r="R89" s="1070">
        <f t="shared" si="83"/>
        <v>117311.9044911111</v>
      </c>
      <c r="S89" s="1070">
        <f t="shared" si="83"/>
        <v>9378.5277195000162</v>
      </c>
      <c r="T89" s="1070">
        <f t="shared" si="83"/>
        <v>108108.29562916669</v>
      </c>
      <c r="U89" s="1070">
        <f t="shared" si="83"/>
        <v>15141.45676794445</v>
      </c>
      <c r="V89" s="1070">
        <f t="shared" si="83"/>
        <v>4598.108450055548</v>
      </c>
      <c r="W89" s="1070">
        <f t="shared" si="83"/>
        <v>116109.9512961111</v>
      </c>
      <c r="X89" s="1070">
        <f t="shared" si="83"/>
        <v>6726.2580107222475</v>
      </c>
      <c r="Y89" s="1070">
        <f t="shared" si="83"/>
        <v>12910.339382555523</v>
      </c>
      <c r="Z89" s="1070">
        <f t="shared" si="83"/>
        <v>127192.3630429444</v>
      </c>
      <c r="AA89" s="1070">
        <f t="shared" si="83"/>
        <v>33810.89871583342</v>
      </c>
      <c r="AB89" s="1070">
        <f t="shared" si="83"/>
        <v>12940.036180166666</v>
      </c>
      <c r="AC89" s="1070">
        <f t="shared" si="83"/>
        <v>40327.991867500001</v>
      </c>
      <c r="AD89" s="1070">
        <f t="shared" si="83"/>
        <v>133044.71710194444</v>
      </c>
      <c r="AE89" s="1070">
        <f t="shared" si="83"/>
        <v>10637.541688944435</v>
      </c>
      <c r="AF89" s="1070">
        <f t="shared" si="83"/>
        <v>100747.27967644439</v>
      </c>
      <c r="AG89" s="1070">
        <f t="shared" si="83"/>
        <v>4037.407662055638</v>
      </c>
      <c r="AH89" s="1070">
        <f t="shared" si="83"/>
        <v>4032.4578106666499</v>
      </c>
      <c r="AI89" s="1070">
        <f t="shared" si="83"/>
        <v>100365.71173450002</v>
      </c>
      <c r="AJ89" s="1070">
        <f t="shared" si="83"/>
        <v>3926.6355668889041</v>
      </c>
      <c r="AK89" s="1070">
        <f t="shared" si="83"/>
        <v>7684.4275973889225</v>
      </c>
      <c r="AL89" s="1070">
        <f t="shared" si="83"/>
        <v>108386.28175416663</v>
      </c>
      <c r="AM89" s="1070">
        <f t="shared" si="83"/>
        <v>77730.847701722247</v>
      </c>
      <c r="AN89" s="1070">
        <f t="shared" si="83"/>
        <v>3983.3396878888893</v>
      </c>
      <c r="AO89" s="1070">
        <f t="shared" si="83"/>
        <v>29600.415949277776</v>
      </c>
      <c r="AP89" s="1070">
        <f t="shared" si="83"/>
        <v>137149.09545349999</v>
      </c>
      <c r="AQ89" s="1070">
        <f t="shared" si="83"/>
        <v>10540.341910055577</v>
      </c>
      <c r="AR89" s="1070">
        <f t="shared" si="83"/>
        <v>165748.8658353333</v>
      </c>
      <c r="AS89" s="1070">
        <f t="shared" si="83"/>
        <v>26358.403175499996</v>
      </c>
      <c r="AT89" s="1070">
        <f t="shared" si="83"/>
        <v>11273.809923722245</v>
      </c>
      <c r="AU89" s="1070">
        <f t="shared" si="83"/>
        <v>205155.0530453333</v>
      </c>
      <c r="AV89" s="1070">
        <f t="shared" si="83"/>
        <v>8584.786105666717</v>
      </c>
      <c r="AW89" s="1070">
        <f t="shared" si="83"/>
        <v>13416.085877444453</v>
      </c>
      <c r="AX89" s="1070">
        <f t="shared" si="83"/>
        <v>198502.52359766664</v>
      </c>
      <c r="AY89" s="1070">
        <f t="shared" si="83"/>
        <v>10530.320644777708</v>
      </c>
      <c r="AZ89" s="1070">
        <f t="shared" si="83"/>
        <v>6979.0170847222225</v>
      </c>
      <c r="BA89" s="1070">
        <f t="shared" si="83"/>
        <v>45922.563553999993</v>
      </c>
      <c r="BB89" s="1070">
        <f t="shared" si="83"/>
        <v>147824.56369866669</v>
      </c>
      <c r="BC89" s="1070">
        <f t="shared" si="83"/>
        <v>31952.936009777761</v>
      </c>
      <c r="BD89" s="1070">
        <f t="shared" si="83"/>
        <v>109014.26855016666</v>
      </c>
      <c r="BE89" s="1070">
        <f>BE37/0.18</f>
        <v>17131.299740888913</v>
      </c>
      <c r="BF89" s="1367">
        <f>BF37/0.18</f>
        <v>26727.738027722204</v>
      </c>
      <c r="BG89" s="1367">
        <f t="shared" ref="BG89:BL89" si="84">BG37/0.18</f>
        <v>96518.798102277811</v>
      </c>
      <c r="BH89" s="1367">
        <f t="shared" si="84"/>
        <v>8002.6854191111252</v>
      </c>
      <c r="BI89" s="1367">
        <f t="shared" si="84"/>
        <v>17665.202424944437</v>
      </c>
      <c r="BJ89" s="1367">
        <f t="shared" si="84"/>
        <v>131393.47684666663</v>
      </c>
      <c r="BK89" s="1367">
        <f t="shared" si="84"/>
        <v>11144.473348111205</v>
      </c>
      <c r="BL89" s="1367">
        <f t="shared" si="84"/>
        <v>6757.7134261111123</v>
      </c>
      <c r="BM89" s="1367">
        <f>BM37/0.18</f>
        <v>41071.867521444452</v>
      </c>
      <c r="BN89" s="1367">
        <f t="shared" ref="BN89:BV89" si="85">BN37/0.18</f>
        <v>145437.09214649998</v>
      </c>
      <c r="BO89" s="1367">
        <f t="shared" si="85"/>
        <v>12559.617006166689</v>
      </c>
      <c r="BP89" s="1367">
        <f t="shared" si="85"/>
        <v>158539.47964905557</v>
      </c>
      <c r="BQ89" s="1367">
        <f t="shared" si="85"/>
        <v>12648.795115944409</v>
      </c>
      <c r="BR89" s="1367">
        <f t="shared" si="85"/>
        <v>17624.10705388894</v>
      </c>
      <c r="BS89" s="1367">
        <f t="shared" si="85"/>
        <v>171599.06920327776</v>
      </c>
      <c r="BT89" s="1367">
        <f t="shared" si="85"/>
        <v>23304.095955833327</v>
      </c>
      <c r="BU89" s="1367">
        <f t="shared" si="85"/>
        <v>14200.938536222222</v>
      </c>
      <c r="BV89" s="1367">
        <f t="shared" si="85"/>
        <v>172777.77777777778</v>
      </c>
      <c r="CR89" s="1116">
        <f>$R$674/0.18</f>
        <v>513865.44989753666</v>
      </c>
      <c r="CT89" s="1088">
        <f t="shared" ref="CT89:DE89" si="86">S345/0.18</f>
        <v>5714.5431084917</v>
      </c>
      <c r="CU89" s="1088">
        <f t="shared" si="86"/>
        <v>39116.364565881464</v>
      </c>
      <c r="CV89" s="1088">
        <f t="shared" si="86"/>
        <v>144616.53742464416</v>
      </c>
      <c r="CW89" s="1088">
        <f t="shared" si="86"/>
        <v>22725.374861535365</v>
      </c>
      <c r="CX89" s="1088">
        <f t="shared" si="86"/>
        <v>135508.25784640829</v>
      </c>
      <c r="CY89" s="1088">
        <f t="shared" si="86"/>
        <v>21433.866082892448</v>
      </c>
      <c r="CZ89" s="1088">
        <f t="shared" si="86"/>
        <v>20106.71961803333</v>
      </c>
      <c r="DA89" s="1088">
        <f t="shared" si="86"/>
        <v>146065.08938379324</v>
      </c>
      <c r="DB89" s="1088">
        <f t="shared" si="86"/>
        <v>8347.195182228741</v>
      </c>
      <c r="DC89" s="1088">
        <f t="shared" si="86"/>
        <v>15953.642320290639</v>
      </c>
      <c r="DD89" s="1088">
        <f t="shared" si="86"/>
        <v>162757.95115121838</v>
      </c>
      <c r="DE89" s="1088">
        <f t="shared" si="86"/>
        <v>10987.79178791561</v>
      </c>
      <c r="DF89" s="1088"/>
      <c r="DG89" s="1088">
        <f>AF345/0.18</f>
        <v>733333.33333333337</v>
      </c>
    </row>
    <row r="90" spans="2:111" outlineLevel="1"/>
    <row r="91" spans="2:111" ht="24" outlineLevel="1">
      <c r="B91" s="1251" t="s">
        <v>909</v>
      </c>
    </row>
    <row r="92" spans="2:111" outlineLevel="1">
      <c r="B92" s="1130" t="s">
        <v>906</v>
      </c>
      <c r="D92" s="1015">
        <v>1</v>
      </c>
      <c r="E92" s="1015">
        <v>2</v>
      </c>
      <c r="F92" s="1015">
        <v>3</v>
      </c>
      <c r="G92" s="1015">
        <v>4</v>
      </c>
      <c r="H92" s="1015">
        <v>5</v>
      </c>
      <c r="I92" s="1015">
        <v>6</v>
      </c>
      <c r="J92" s="1015">
        <v>7</v>
      </c>
      <c r="K92" s="1015">
        <v>8</v>
      </c>
      <c r="L92" s="1015">
        <v>9</v>
      </c>
      <c r="M92" s="1015">
        <v>10</v>
      </c>
      <c r="N92" s="1015">
        <v>11</v>
      </c>
      <c r="O92" s="1015">
        <v>12</v>
      </c>
      <c r="P92" s="1015" t="s">
        <v>123</v>
      </c>
      <c r="AY92" s="1130" t="s">
        <v>906</v>
      </c>
      <c r="AZ92" s="1070">
        <v>1</v>
      </c>
      <c r="BA92" s="1070">
        <v>2</v>
      </c>
      <c r="BB92" s="1070">
        <v>3</v>
      </c>
      <c r="BC92" s="1070">
        <v>4</v>
      </c>
      <c r="BD92" s="1070">
        <v>5</v>
      </c>
      <c r="BE92" s="1070">
        <v>6</v>
      </c>
      <c r="BF92" s="1070">
        <v>7</v>
      </c>
      <c r="BG92" s="1070">
        <v>8</v>
      </c>
      <c r="BH92" s="1070">
        <v>9</v>
      </c>
      <c r="BI92" s="1070">
        <v>10</v>
      </c>
      <c r="BJ92" s="1070">
        <v>11</v>
      </c>
      <c r="BK92" s="1070">
        <v>12</v>
      </c>
    </row>
    <row r="93" spans="2:111" outlineLevel="1">
      <c r="C93" s="1015">
        <v>2018</v>
      </c>
      <c r="D93" s="1183">
        <f>INDEX($D$85:$BD$89,MATCH($B$92,$B$85:$B$89,0),MATCH(DATE($C93,D$92,1),$D$84:$BD$84))</f>
        <v>104927.78860365</v>
      </c>
      <c r="E93" s="1183">
        <f t="shared" ref="E93:O93" si="87">INDEX($D$85:$BD$89,MATCH($B$92,$B$85:$B$89,0),MATCH(DATE($C93,E$92,1),$D$84:$BD$84))</f>
        <v>75080.85412014999</v>
      </c>
      <c r="F93" s="1183">
        <f t="shared" si="87"/>
        <v>83856.418843700012</v>
      </c>
      <c r="G93" s="1183">
        <f t="shared" si="87"/>
        <v>123517.49297265</v>
      </c>
      <c r="H93" s="1183">
        <f t="shared" si="87"/>
        <v>77513.427667200012</v>
      </c>
      <c r="I93" s="1183">
        <f t="shared" si="87"/>
        <v>75919.040904950016</v>
      </c>
      <c r="J93" s="1183">
        <f t="shared" si="87"/>
        <v>80275.022954249944</v>
      </c>
      <c r="K93" s="1183">
        <f t="shared" si="87"/>
        <v>81484.894222650037</v>
      </c>
      <c r="L93" s="1183">
        <f t="shared" si="87"/>
        <v>85172.434242650052</v>
      </c>
      <c r="M93" s="1183">
        <f t="shared" si="87"/>
        <v>85585.43040110002</v>
      </c>
      <c r="N93" s="1183">
        <f t="shared" si="87"/>
        <v>89085.972711850045</v>
      </c>
      <c r="O93" s="1183">
        <f t="shared" si="87"/>
        <v>91535.435757300147</v>
      </c>
      <c r="P93" s="1104">
        <f t="shared" ref="P93:P98" si="88">SUM(D93:O93)</f>
        <v>1053954.2134021004</v>
      </c>
      <c r="AY93" s="1070">
        <v>2018</v>
      </c>
      <c r="AZ93" s="1252">
        <f t="shared" ref="AZ93:BK96" si="89">D93/$P93</f>
        <v>9.9556306402485403E-2</v>
      </c>
      <c r="BA93" s="1252">
        <f t="shared" si="89"/>
        <v>7.1237301550124782E-2</v>
      </c>
      <c r="BB93" s="1252">
        <f t="shared" si="89"/>
        <v>7.9563625988093509E-2</v>
      </c>
      <c r="BC93" s="1252">
        <f t="shared" si="89"/>
        <v>0.11719436328637371</v>
      </c>
      <c r="BD93" s="1252">
        <f t="shared" si="89"/>
        <v>7.3545346355219129E-2</v>
      </c>
      <c r="BE93" s="1252">
        <f t="shared" si="89"/>
        <v>7.2032579726483512E-2</v>
      </c>
      <c r="BF93" s="1252">
        <f t="shared" si="89"/>
        <v>7.6165569560300947E-2</v>
      </c>
      <c r="BG93" s="1252">
        <f t="shared" si="89"/>
        <v>7.7313504881413905E-2</v>
      </c>
      <c r="BH93" s="1252">
        <f t="shared" si="89"/>
        <v>8.0812271690359858E-2</v>
      </c>
      <c r="BI93" s="1252">
        <f t="shared" si="89"/>
        <v>8.1204125675284733E-2</v>
      </c>
      <c r="BJ93" s="1252">
        <f t="shared" si="89"/>
        <v>8.4525467595300857E-2</v>
      </c>
      <c r="BK93" s="1252">
        <f t="shared" si="89"/>
        <v>8.6849537288559528E-2</v>
      </c>
    </row>
    <row r="94" spans="2:111" outlineLevel="1">
      <c r="C94" s="1015">
        <v>2019</v>
      </c>
      <c r="D94" s="1183">
        <f t="shared" ref="D94:O97" si="90">INDEX($D$85:$BD$89,MATCH($B$92,$B$85:$B$89,0),MATCH(DATE($C94,D$92,1),$D$84:$BD$84))</f>
        <v>113782.03991924999</v>
      </c>
      <c r="E94" s="1183">
        <f t="shared" si="90"/>
        <v>95318.895046400008</v>
      </c>
      <c r="F94" s="1183">
        <f t="shared" si="90"/>
        <v>96738.537865500039</v>
      </c>
      <c r="G94" s="1183">
        <f t="shared" si="90"/>
        <v>102295.73730724995</v>
      </c>
      <c r="H94" s="1183">
        <f t="shared" si="90"/>
        <v>94481.34184155002</v>
      </c>
      <c r="I94" s="1183">
        <f t="shared" si="90"/>
        <v>91008.146784049968</v>
      </c>
      <c r="J94" s="1183">
        <f t="shared" si="90"/>
        <v>92389.239424100015</v>
      </c>
      <c r="K94" s="1183">
        <f t="shared" si="90"/>
        <v>99644.315282600146</v>
      </c>
      <c r="L94" s="1183">
        <f t="shared" si="90"/>
        <v>102136.46356599987</v>
      </c>
      <c r="M94" s="1183">
        <f t="shared" si="90"/>
        <v>104058.43613574994</v>
      </c>
      <c r="N94" s="1183">
        <f t="shared" si="90"/>
        <v>100056.24166249996</v>
      </c>
      <c r="O94" s="1183">
        <f t="shared" si="90"/>
        <v>112233.46900795004</v>
      </c>
      <c r="P94" s="1104">
        <f t="shared" si="88"/>
        <v>1204142.8638428999</v>
      </c>
      <c r="AY94" s="1070">
        <v>2019</v>
      </c>
      <c r="AZ94" s="1252">
        <f t="shared" si="89"/>
        <v>9.4492143196469341E-2</v>
      </c>
      <c r="BA94" s="1252">
        <f t="shared" si="89"/>
        <v>7.9159124642568912E-2</v>
      </c>
      <c r="BB94" s="1252">
        <f t="shared" si="89"/>
        <v>8.0338090080747396E-2</v>
      </c>
      <c r="BC94" s="1252">
        <f t="shared" si="89"/>
        <v>8.4953156621950549E-2</v>
      </c>
      <c r="BD94" s="1252">
        <f t="shared" si="89"/>
        <v>7.8463564979343398E-2</v>
      </c>
      <c r="BE94" s="1252">
        <f t="shared" si="89"/>
        <v>7.5579193729228014E-2</v>
      </c>
      <c r="BF94" s="1252">
        <f t="shared" si="89"/>
        <v>7.6726144545049349E-2</v>
      </c>
      <c r="BG94" s="1252">
        <f t="shared" si="89"/>
        <v>8.2751240134908421E-2</v>
      </c>
      <c r="BH94" s="1252">
        <f t="shared" si="89"/>
        <v>8.4820885156468642E-2</v>
      </c>
      <c r="BI94" s="1252">
        <f t="shared" si="89"/>
        <v>8.6417018495345305E-2</v>
      </c>
      <c r="BJ94" s="1252">
        <f t="shared" si="89"/>
        <v>8.3093331087957953E-2</v>
      </c>
      <c r="BK94" s="1252">
        <f t="shared" si="89"/>
        <v>9.3206107329962748E-2</v>
      </c>
    </row>
    <row r="95" spans="2:111" outlineLevel="1">
      <c r="C95" s="1015">
        <v>2020</v>
      </c>
      <c r="D95" s="1183">
        <f t="shared" si="90"/>
        <v>124579.4465893</v>
      </c>
      <c r="E95" s="1183">
        <f t="shared" si="90"/>
        <v>108186.63583484999</v>
      </c>
      <c r="F95" s="1183">
        <f t="shared" si="90"/>
        <v>93856.101680400025</v>
      </c>
      <c r="G95" s="1183">
        <f t="shared" si="90"/>
        <v>98353.357024750003</v>
      </c>
      <c r="H95" s="1183">
        <f t="shared" si="90"/>
        <v>92997.870819800009</v>
      </c>
      <c r="I95" s="1183">
        <f t="shared" si="90"/>
        <v>100873.60462389996</v>
      </c>
      <c r="J95" s="1183">
        <f t="shared" si="90"/>
        <v>97756.537403349939</v>
      </c>
      <c r="K95" s="1183">
        <f t="shared" si="90"/>
        <v>116587.16915180004</v>
      </c>
      <c r="L95" s="1183">
        <f t="shared" si="90"/>
        <v>113187.56666845002</v>
      </c>
      <c r="M95" s="1183">
        <f t="shared" si="90"/>
        <v>116202.60257910006</v>
      </c>
      <c r="N95" s="1183">
        <f t="shared" si="90"/>
        <v>122107.87548224995</v>
      </c>
      <c r="O95" s="1183">
        <f t="shared" si="90"/>
        <v>163259.49873225007</v>
      </c>
      <c r="P95" s="1104">
        <f t="shared" si="88"/>
        <v>1347948.2665902004</v>
      </c>
      <c r="AY95" s="1070">
        <v>2020</v>
      </c>
      <c r="AZ95" s="1252">
        <f t="shared" si="89"/>
        <v>9.2421534028482355E-2</v>
      </c>
      <c r="BA95" s="1252">
        <f t="shared" si="89"/>
        <v>8.0260228464495376E-2</v>
      </c>
      <c r="BB95" s="1252">
        <f t="shared" si="89"/>
        <v>6.9628860399680234E-2</v>
      </c>
      <c r="BC95" s="1252">
        <f t="shared" si="89"/>
        <v>7.2965231279644605E-2</v>
      </c>
      <c r="BD95" s="1252">
        <f t="shared" si="89"/>
        <v>6.8992166186799944E-2</v>
      </c>
      <c r="BE95" s="1252">
        <f t="shared" si="89"/>
        <v>7.4834922915159086E-2</v>
      </c>
      <c r="BF95" s="1252">
        <f t="shared" si="89"/>
        <v>7.2522469761125946E-2</v>
      </c>
      <c r="BG95" s="1252">
        <f t="shared" si="89"/>
        <v>8.6492317280633862E-2</v>
      </c>
      <c r="BH95" s="1252">
        <f t="shared" si="89"/>
        <v>8.397026019015684E-2</v>
      </c>
      <c r="BI95" s="1252">
        <f t="shared" si="89"/>
        <v>8.6207019556506212E-2</v>
      </c>
      <c r="BJ95" s="1252">
        <f t="shared" si="89"/>
        <v>9.0587953936197216E-2</v>
      </c>
      <c r="BK95" s="1252">
        <f t="shared" si="89"/>
        <v>0.12111703600111812</v>
      </c>
    </row>
    <row r="96" spans="2:111" outlineLevel="1">
      <c r="C96" s="1015">
        <v>2021</v>
      </c>
      <c r="D96" s="1183">
        <f t="shared" si="90"/>
        <v>146648.51469894999</v>
      </c>
      <c r="E96" s="1183">
        <f t="shared" si="90"/>
        <v>109692.44848744999</v>
      </c>
      <c r="F96" s="1183">
        <f t="shared" si="90"/>
        <v>125147.58657139998</v>
      </c>
      <c r="G96" s="1183">
        <f t="shared" si="90"/>
        <v>123307.27618459998</v>
      </c>
      <c r="H96" s="1183">
        <f t="shared" si="90"/>
        <v>118233.73104950006</v>
      </c>
      <c r="I96" s="1183">
        <f t="shared" si="90"/>
        <v>113974.50771964999</v>
      </c>
      <c r="J96" s="1183">
        <f t="shared" si="90"/>
        <v>123007.89890979999</v>
      </c>
      <c r="K96" s="1183">
        <f t="shared" si="90"/>
        <v>130260.42403804997</v>
      </c>
      <c r="L96" s="1183">
        <f t="shared" si="90"/>
        <v>133784.26915510005</v>
      </c>
      <c r="M96" s="1183">
        <f t="shared" si="90"/>
        <v>140264.49720669989</v>
      </c>
      <c r="N96" s="1183">
        <f t="shared" si="90"/>
        <v>149258.88986050035</v>
      </c>
      <c r="O96" s="1183">
        <f t="shared" si="90"/>
        <v>163802.33098714991</v>
      </c>
      <c r="P96" s="1104">
        <f>SUM(D96:O96)</f>
        <v>1577382.37486885</v>
      </c>
      <c r="AY96" s="1070">
        <v>2021</v>
      </c>
      <c r="AZ96" s="1252">
        <f>D96/$P96</f>
        <v>9.2969540572648376E-2</v>
      </c>
      <c r="BA96" s="1252">
        <f t="shared" si="89"/>
        <v>6.9540810291208094E-2</v>
      </c>
      <c r="BB96" s="1252">
        <f>F96/$P96</f>
        <v>7.9338775787833479E-2</v>
      </c>
      <c r="BC96" s="1252">
        <f t="shared" si="89"/>
        <v>7.8172089500399194E-2</v>
      </c>
      <c r="BD96" s="1252">
        <f t="shared" si="89"/>
        <v>7.4955656239870494E-2</v>
      </c>
      <c r="BE96" s="1252">
        <f t="shared" si="89"/>
        <v>7.2255471809190397E-2</v>
      </c>
      <c r="BF96" s="1252">
        <f t="shared" si="89"/>
        <v>7.7982295776588328E-2</v>
      </c>
      <c r="BG96" s="1252">
        <f t="shared" si="89"/>
        <v>8.258011888137165E-2</v>
      </c>
      <c r="BH96" s="1252">
        <f t="shared" si="89"/>
        <v>8.4814101695680114E-2</v>
      </c>
      <c r="BI96" s="1252">
        <f>M96/$P96</f>
        <v>8.8922318038682321E-2</v>
      </c>
      <c r="BJ96" s="1252">
        <f t="shared" si="89"/>
        <v>9.4624418427973339E-2</v>
      </c>
      <c r="BK96" s="1252">
        <f t="shared" si="89"/>
        <v>0.10384440297855432</v>
      </c>
    </row>
    <row r="97" spans="2:63" outlineLevel="1">
      <c r="C97" s="1015">
        <v>2022</v>
      </c>
      <c r="D97" s="1183">
        <f t="shared" si="90"/>
        <v>206160.1968564</v>
      </c>
      <c r="E97" s="1183">
        <f t="shared" si="90"/>
        <v>121866.25509415004</v>
      </c>
      <c r="F97" s="1183">
        <f t="shared" si="90"/>
        <v>82116.831371500011</v>
      </c>
      <c r="G97" s="1183">
        <f t="shared" si="90"/>
        <v>78196.334387449897</v>
      </c>
      <c r="H97" s="1183">
        <f t="shared" si="90"/>
        <v>91485.306737950086</v>
      </c>
      <c r="I97" s="1183">
        <f t="shared" si="90"/>
        <v>91485.306737950086</v>
      </c>
      <c r="J97" s="1183">
        <f t="shared" si="90"/>
        <v>91485.306737950086</v>
      </c>
      <c r="K97" s="1183">
        <f t="shared" si="90"/>
        <v>91485.306737950086</v>
      </c>
      <c r="L97" s="1183">
        <f t="shared" si="90"/>
        <v>91485.306737950086</v>
      </c>
      <c r="M97" s="1183">
        <f t="shared" si="90"/>
        <v>91485.306737950086</v>
      </c>
      <c r="N97" s="1183">
        <f t="shared" si="90"/>
        <v>91485.306737950086</v>
      </c>
      <c r="O97" s="1183">
        <f t="shared" si="90"/>
        <v>91485.306737950086</v>
      </c>
      <c r="P97" s="1104">
        <f>SUM(D97:O97)</f>
        <v>1220222.0716131006</v>
      </c>
      <c r="Q97" s="1015">
        <f>SUM(F97:K97)/SUM(BB97:BG97)</f>
        <v>1131038.0998542265</v>
      </c>
      <c r="R97" s="1015" t="s">
        <v>911</v>
      </c>
      <c r="AX97" s="1015" t="s">
        <v>910</v>
      </c>
      <c r="AY97" s="1070">
        <v>2022</v>
      </c>
      <c r="AZ97" s="1181">
        <f>AZ96</f>
        <v>9.2969540572648376E-2</v>
      </c>
      <c r="BA97" s="1181">
        <f t="shared" ref="BA97:BK97" si="91">BA96</f>
        <v>6.9540810291208094E-2</v>
      </c>
      <c r="BB97" s="1181">
        <f t="shared" si="91"/>
        <v>7.9338775787833479E-2</v>
      </c>
      <c r="BC97" s="1181">
        <f t="shared" si="91"/>
        <v>7.8172089500399194E-2</v>
      </c>
      <c r="BD97" s="1181">
        <f t="shared" si="91"/>
        <v>7.4955656239870494E-2</v>
      </c>
      <c r="BE97" s="1181">
        <f t="shared" si="91"/>
        <v>7.2255471809190397E-2</v>
      </c>
      <c r="BF97" s="1181">
        <f t="shared" si="91"/>
        <v>7.7982295776588328E-2</v>
      </c>
      <c r="BG97" s="1181">
        <f>BG96</f>
        <v>8.258011888137165E-2</v>
      </c>
      <c r="BH97" s="1181">
        <f t="shared" si="91"/>
        <v>8.4814101695680114E-2</v>
      </c>
      <c r="BI97" s="1181">
        <f>BI96</f>
        <v>8.8922318038682321E-2</v>
      </c>
      <c r="BJ97" s="1181">
        <f>BJ96</f>
        <v>9.4624418427973339E-2</v>
      </c>
      <c r="BK97" s="1181">
        <f t="shared" si="91"/>
        <v>0.10384440297855432</v>
      </c>
    </row>
    <row r="98" spans="2:63" ht="21.75" outlineLevel="1">
      <c r="C98" s="1976">
        <v>2023</v>
      </c>
      <c r="D98" s="1977">
        <f t="shared" ref="D98:O98" si="92">INDEX($D$85:$DE$89,MATCH($B$92,$B$85:$B$89,0),MATCH(DATE($C98,D$92,1),$D$84:$DE$84))</f>
        <v>155529.76500359998</v>
      </c>
      <c r="E98" s="1977">
        <f t="shared" si="92"/>
        <v>108286.71731319999</v>
      </c>
      <c r="F98" s="1977">
        <f t="shared" si="92"/>
        <v>122222.23334089994</v>
      </c>
      <c r="G98" s="1977">
        <f t="shared" si="92"/>
        <v>139997.41981255007</v>
      </c>
      <c r="H98" s="1977">
        <f t="shared" si="92"/>
        <v>136102.7175983999</v>
      </c>
      <c r="I98" s="1977">
        <f t="shared" si="92"/>
        <v>139448.45489440006</v>
      </c>
      <c r="J98" s="1977">
        <f t="shared" si="92"/>
        <v>143461.24019424999</v>
      </c>
      <c r="K98" s="1977">
        <f t="shared" si="92"/>
        <v>144893.58599370011</v>
      </c>
      <c r="L98" s="1977">
        <f t="shared" si="92"/>
        <v>150473.17891639992</v>
      </c>
      <c r="M98" s="1977">
        <f t="shared" si="92"/>
        <v>163891.96828970002</v>
      </c>
      <c r="N98" s="1977">
        <f t="shared" si="92"/>
        <v>164000</v>
      </c>
      <c r="O98" s="1977">
        <f t="shared" si="92"/>
        <v>0</v>
      </c>
      <c r="P98" s="1105">
        <f t="shared" si="88"/>
        <v>1568307.2813571</v>
      </c>
      <c r="AY98" s="1014">
        <v>2023</v>
      </c>
      <c r="AZ98" s="1978">
        <f t="shared" ref="AZ98:BK98" si="93">D98/$P98</f>
        <v>9.9170466688782918E-2</v>
      </c>
      <c r="BA98" s="1978">
        <f t="shared" si="93"/>
        <v>6.9046875316102901E-2</v>
      </c>
      <c r="BB98" s="1978">
        <f t="shared" si="93"/>
        <v>7.7932580428458909E-2</v>
      </c>
      <c r="BC98" s="1978">
        <f t="shared" si="93"/>
        <v>8.9266575164661868E-2</v>
      </c>
      <c r="BD98" s="1978">
        <f t="shared" si="93"/>
        <v>8.6783195625175211E-2</v>
      </c>
      <c r="BE98" s="1978">
        <f t="shared" si="93"/>
        <v>8.8916538584027635E-2</v>
      </c>
      <c r="BF98" s="1978">
        <f t="shared" si="93"/>
        <v>9.1475211458630079E-2</v>
      </c>
      <c r="BG98" s="1978">
        <f t="shared" si="93"/>
        <v>9.2388518319139384E-2</v>
      </c>
      <c r="BH98" s="1978">
        <f t="shared" si="93"/>
        <v>9.5946234966269681E-2</v>
      </c>
      <c r="BI98" s="1978">
        <f t="shared" si="93"/>
        <v>0.10450245958679713</v>
      </c>
      <c r="BJ98" s="1978">
        <f t="shared" si="93"/>
        <v>0.1045713438619543</v>
      </c>
      <c r="BK98" s="1978">
        <f t="shared" si="93"/>
        <v>0</v>
      </c>
    </row>
    <row r="99" spans="2:63" ht="21.75" outlineLevel="1">
      <c r="C99" s="1495">
        <v>2024</v>
      </c>
      <c r="AY99" s="1014"/>
    </row>
    <row r="100" spans="2:63" outlineLevel="1">
      <c r="AY100" s="1014"/>
    </row>
    <row r="101" spans="2:63" outlineLevel="1">
      <c r="AY101" s="1014"/>
    </row>
    <row r="102" spans="2:63" outlineLevel="1">
      <c r="B102" s="1130" t="s">
        <v>907</v>
      </c>
      <c r="D102" s="1015">
        <v>1</v>
      </c>
      <c r="E102" s="1015">
        <v>2</v>
      </c>
      <c r="F102" s="1015">
        <v>3</v>
      </c>
      <c r="G102" s="1015">
        <v>4</v>
      </c>
      <c r="H102" s="1015">
        <v>5</v>
      </c>
      <c r="I102" s="1015">
        <v>6</v>
      </c>
      <c r="J102" s="1015">
        <v>7</v>
      </c>
      <c r="K102" s="1015">
        <v>8</v>
      </c>
      <c r="L102" s="1015">
        <v>9</v>
      </c>
      <c r="M102" s="1015">
        <v>10</v>
      </c>
      <c r="N102" s="1015">
        <v>11</v>
      </c>
      <c r="O102" s="1015">
        <v>12</v>
      </c>
      <c r="P102" s="1015" t="s">
        <v>123</v>
      </c>
      <c r="AY102" s="1130" t="s">
        <v>907</v>
      </c>
      <c r="AZ102" s="1070">
        <v>1</v>
      </c>
      <c r="BA102" s="1070">
        <v>2</v>
      </c>
      <c r="BB102" s="1070">
        <v>3</v>
      </c>
      <c r="BC102" s="1070">
        <v>4</v>
      </c>
      <c r="BD102" s="1070">
        <v>5</v>
      </c>
      <c r="BE102" s="1070">
        <v>6</v>
      </c>
      <c r="BF102" s="1070">
        <v>7</v>
      </c>
      <c r="BG102" s="1070">
        <v>8</v>
      </c>
      <c r="BH102" s="1070">
        <v>9</v>
      </c>
      <c r="BI102" s="1070">
        <v>10</v>
      </c>
      <c r="BJ102" s="1070">
        <v>11</v>
      </c>
      <c r="BK102" s="1070">
        <v>12</v>
      </c>
    </row>
    <row r="103" spans="2:63" outlineLevel="1">
      <c r="C103" s="1015">
        <v>2018</v>
      </c>
      <c r="D103" s="1183">
        <f t="shared" ref="D103:O106" si="94">INDEX($D$85:$BD$89,MATCH($B$102,$B$85:$B$89,0),MATCH(DATE($C103,D$102,1),$D$84:$BD$84))</f>
        <v>-60028.152329599994</v>
      </c>
      <c r="E103" s="1183">
        <f t="shared" si="94"/>
        <v>-57727.718507499994</v>
      </c>
      <c r="F103" s="1183">
        <f t="shared" si="94"/>
        <v>-50483.074792650019</v>
      </c>
      <c r="G103" s="1183">
        <f t="shared" si="94"/>
        <v>-49747.563039050001</v>
      </c>
      <c r="H103" s="1183">
        <f t="shared" si="94"/>
        <v>-56014.389330699996</v>
      </c>
      <c r="I103" s="1183">
        <f t="shared" si="94"/>
        <v>-48173.204269899979</v>
      </c>
      <c r="J103" s="1183">
        <f t="shared" si="94"/>
        <v>-53646.396912100063</v>
      </c>
      <c r="K103" s="1183">
        <f t="shared" si="94"/>
        <v>-49964.492970199935</v>
      </c>
      <c r="L103" s="1183">
        <f t="shared" si="94"/>
        <v>-62316.554156150087</v>
      </c>
      <c r="M103" s="1183">
        <f t="shared" si="94"/>
        <v>-51707.044935899976</v>
      </c>
      <c r="N103" s="1183">
        <f t="shared" si="94"/>
        <v>-68236.424264700036</v>
      </c>
      <c r="O103" s="1183">
        <f t="shared" si="94"/>
        <v>-50252.147690399943</v>
      </c>
      <c r="P103" s="1104">
        <f t="shared" ref="P103:P108" si="95">SUM(D103:O103)</f>
        <v>-658297.16319885012</v>
      </c>
      <c r="AY103" s="1070">
        <v>2018</v>
      </c>
      <c r="AZ103" s="1252">
        <f t="shared" ref="AZ103:BK106" si="96">D103/$P103</f>
        <v>9.1187013533381198E-2</v>
      </c>
      <c r="BA103" s="1252">
        <f t="shared" si="96"/>
        <v>8.7692491681089516E-2</v>
      </c>
      <c r="BB103" s="1252">
        <f t="shared" si="96"/>
        <v>7.6687364939169167E-2</v>
      </c>
      <c r="BC103" s="1252">
        <f t="shared" si="96"/>
        <v>7.5570070509361875E-2</v>
      </c>
      <c r="BD103" s="1252">
        <f t="shared" si="96"/>
        <v>8.5089823353499516E-2</v>
      </c>
      <c r="BE103" s="1252">
        <f t="shared" si="96"/>
        <v>7.3178508070447845E-2</v>
      </c>
      <c r="BF103" s="1252">
        <f t="shared" si="96"/>
        <v>8.1492675209805257E-2</v>
      </c>
      <c r="BG103" s="1252">
        <f t="shared" si="96"/>
        <v>7.589960243396536E-2</v>
      </c>
      <c r="BH103" s="1252">
        <f t="shared" si="96"/>
        <v>9.4663257932536896E-2</v>
      </c>
      <c r="BI103" s="1252">
        <f t="shared" si="96"/>
        <v>7.8546662246941762E-2</v>
      </c>
      <c r="BJ103" s="1252">
        <f t="shared" si="96"/>
        <v>0.10365595976917195</v>
      </c>
      <c r="BK103" s="1252">
        <f t="shared" si="96"/>
        <v>7.6336570320629515E-2</v>
      </c>
    </row>
    <row r="104" spans="2:63" outlineLevel="1">
      <c r="C104" s="1015">
        <v>2019</v>
      </c>
      <c r="D104" s="1183">
        <f t="shared" si="94"/>
        <v>-98553.439043549981</v>
      </c>
      <c r="E104" s="1183">
        <f t="shared" si="94"/>
        <v>-65290.08988370002</v>
      </c>
      <c r="F104" s="1183">
        <f t="shared" si="94"/>
        <v>-62990.267165349978</v>
      </c>
      <c r="G104" s="1183">
        <f t="shared" si="94"/>
        <v>-59131.692939999994</v>
      </c>
      <c r="H104" s="1183">
        <f t="shared" si="94"/>
        <v>-64683.301953100054</v>
      </c>
      <c r="I104" s="1183">
        <f t="shared" si="94"/>
        <v>-67970.83302635001</v>
      </c>
      <c r="J104" s="1183">
        <f t="shared" si="94"/>
        <v>-52028.530536899925</v>
      </c>
      <c r="K104" s="1183">
        <f t="shared" si="94"/>
        <v>-56779.348818500075</v>
      </c>
      <c r="L104" s="1183">
        <f t="shared" si="94"/>
        <v>-59773.438902599955</v>
      </c>
      <c r="M104" s="1183">
        <f t="shared" si="94"/>
        <v>-66525.971134900028</v>
      </c>
      <c r="N104" s="1183">
        <f t="shared" si="94"/>
        <v>-56649.799951349996</v>
      </c>
      <c r="O104" s="1183">
        <f t="shared" si="94"/>
        <v>-49129.41353244998</v>
      </c>
      <c r="P104" s="1104">
        <f t="shared" si="95"/>
        <v>-759506.12688875</v>
      </c>
      <c r="AY104" s="1070">
        <v>2019</v>
      </c>
      <c r="AZ104" s="1252">
        <f t="shared" si="96"/>
        <v>0.12975989995928733</v>
      </c>
      <c r="BA104" s="1252">
        <f t="shared" si="96"/>
        <v>8.5963875171297333E-2</v>
      </c>
      <c r="BB104" s="1252">
        <f t="shared" si="96"/>
        <v>8.2935824920049112E-2</v>
      </c>
      <c r="BC104" s="1252">
        <f t="shared" si="96"/>
        <v>7.7855452176834664E-2</v>
      </c>
      <c r="BD104" s="1252">
        <f t="shared" si="96"/>
        <v>8.516495083202226E-2</v>
      </c>
      <c r="BE104" s="1252">
        <f t="shared" si="96"/>
        <v>8.9493462422464642E-2</v>
      </c>
      <c r="BF104" s="1252">
        <f t="shared" si="96"/>
        <v>6.850310839496479E-2</v>
      </c>
      <c r="BG104" s="1252">
        <f t="shared" si="96"/>
        <v>7.4758249878893901E-2</v>
      </c>
      <c r="BH104" s="1252">
        <f t="shared" si="96"/>
        <v>7.8700403836709773E-2</v>
      </c>
      <c r="BI104" s="1252">
        <f t="shared" si="96"/>
        <v>8.7591092131695913E-2</v>
      </c>
      <c r="BJ104" s="1252">
        <f t="shared" si="96"/>
        <v>7.4587680001227785E-2</v>
      </c>
      <c r="BK104" s="1252">
        <f t="shared" si="96"/>
        <v>6.4686000274552485E-2</v>
      </c>
    </row>
    <row r="105" spans="2:63" outlineLevel="1">
      <c r="C105" s="1015">
        <v>2020</v>
      </c>
      <c r="D105" s="1183">
        <f t="shared" si="94"/>
        <v>-89962.879257499997</v>
      </c>
      <c r="E105" s="1183">
        <f t="shared" si="94"/>
        <v>-54034.876818799981</v>
      </c>
      <c r="F105" s="1183">
        <f t="shared" si="94"/>
        <v>-53214.690350550009</v>
      </c>
      <c r="G105" s="1183">
        <f t="shared" si="94"/>
        <v>-60051.356731300002</v>
      </c>
      <c r="H105" s="1183">
        <f t="shared" si="94"/>
        <v>-59932.390476550027</v>
      </c>
      <c r="I105" s="1183">
        <f t="shared" si="94"/>
        <v>-58125.775436249969</v>
      </c>
      <c r="J105" s="1183">
        <f t="shared" si="94"/>
        <v>-45653.645446250011</v>
      </c>
      <c r="K105" s="1183">
        <f t="shared" si="94"/>
        <v>-42863.578745100021</v>
      </c>
      <c r="L105" s="1183">
        <f t="shared" si="94"/>
        <v>-57473.16567899994</v>
      </c>
      <c r="M105" s="1183">
        <f t="shared" si="94"/>
        <v>-59404.171715350021</v>
      </c>
      <c r="N105" s="1183">
        <f t="shared" si="94"/>
        <v>-62851.831924349972</v>
      </c>
      <c r="O105" s="1183">
        <f t="shared" si="94"/>
        <v>-71974.472922500136</v>
      </c>
      <c r="P105" s="1104">
        <f t="shared" si="95"/>
        <v>-715542.83550350007</v>
      </c>
      <c r="AY105" s="1070">
        <v>2020</v>
      </c>
      <c r="AZ105" s="1252">
        <f t="shared" si="96"/>
        <v>0.12572675567940886</v>
      </c>
      <c r="BA105" s="1252">
        <f t="shared" si="96"/>
        <v>7.5515921811693781E-2</v>
      </c>
      <c r="BB105" s="1252">
        <f t="shared" si="96"/>
        <v>7.4369678110332654E-2</v>
      </c>
      <c r="BC105" s="1252">
        <f t="shared" si="96"/>
        <v>8.3924195382438796E-2</v>
      </c>
      <c r="BD105" s="1252">
        <f t="shared" si="96"/>
        <v>8.3757935238605113E-2</v>
      </c>
      <c r="BE105" s="1252">
        <f t="shared" si="96"/>
        <v>8.1233117784414804E-2</v>
      </c>
      <c r="BF105" s="1252">
        <f t="shared" si="96"/>
        <v>6.3802812607473447E-2</v>
      </c>
      <c r="BG105" s="1252">
        <f t="shared" si="96"/>
        <v>5.990358175403792E-2</v>
      </c>
      <c r="BH105" s="1252">
        <f t="shared" si="96"/>
        <v>8.0321069301963283E-2</v>
      </c>
      <c r="BI105" s="1252">
        <f t="shared" si="96"/>
        <v>8.3019728194957856E-2</v>
      </c>
      <c r="BJ105" s="1252">
        <f t="shared" si="96"/>
        <v>8.7837972523508737E-2</v>
      </c>
      <c r="BK105" s="1252">
        <f t="shared" si="96"/>
        <v>0.10058723161116477</v>
      </c>
    </row>
    <row r="106" spans="2:63" outlineLevel="1">
      <c r="C106" s="1015">
        <v>2021</v>
      </c>
      <c r="D106" s="1183">
        <f t="shared" si="94"/>
        <v>-64937.806299849995</v>
      </c>
      <c r="E106" s="1183">
        <f t="shared" si="94"/>
        <v>-62385.837672950001</v>
      </c>
      <c r="F106" s="1183">
        <f t="shared" si="94"/>
        <v>-60382.584069349992</v>
      </c>
      <c r="G106" s="1183">
        <f t="shared" si="94"/>
        <v>-62184.416874999988</v>
      </c>
      <c r="H106" s="1183">
        <f t="shared" si="94"/>
        <v>-64624.646004749993</v>
      </c>
      <c r="I106" s="1183">
        <f t="shared" si="94"/>
        <v>-59989.008504450067</v>
      </c>
      <c r="J106" s="1183">
        <f t="shared" si="94"/>
        <v>-55744.368021650007</v>
      </c>
      <c r="K106" s="1183">
        <f t="shared" si="94"/>
        <v>-53899.396041149957</v>
      </c>
      <c r="L106" s="1183">
        <f t="shared" si="94"/>
        <v>-70982.546413750024</v>
      </c>
      <c r="M106" s="1183">
        <f t="shared" si="94"/>
        <v>-68248.957214699985</v>
      </c>
      <c r="N106" s="1183">
        <f t="shared" si="94"/>
        <v>-88648.655286450012</v>
      </c>
      <c r="O106" s="1183">
        <f t="shared" si="94"/>
        <v>-86477.128977399989</v>
      </c>
      <c r="P106" s="1104">
        <f t="shared" si="95"/>
        <v>-798505.35138145008</v>
      </c>
      <c r="AY106" s="1070">
        <v>2021</v>
      </c>
      <c r="AZ106" s="1252">
        <f t="shared" si="96"/>
        <v>8.132419674771707E-2</v>
      </c>
      <c r="BA106" s="1252">
        <f t="shared" si="96"/>
        <v>7.8128264970321992E-2</v>
      </c>
      <c r="BB106" s="1252">
        <f t="shared" si="96"/>
        <v>7.5619510833440776E-2</v>
      </c>
      <c r="BC106" s="1252">
        <f t="shared" si="96"/>
        <v>7.7876017696585448E-2</v>
      </c>
      <c r="BD106" s="1252">
        <f t="shared" si="96"/>
        <v>8.0932013658952265E-2</v>
      </c>
      <c r="BE106" s="1252">
        <f t="shared" si="96"/>
        <v>7.5126620505005251E-2</v>
      </c>
      <c r="BF106" s="1252">
        <f t="shared" si="96"/>
        <v>6.981088846206196E-2</v>
      </c>
      <c r="BG106" s="1252">
        <f t="shared" si="96"/>
        <v>6.7500356695044797E-2</v>
      </c>
      <c r="BH106" s="1252">
        <f t="shared" si="96"/>
        <v>8.8894265130405242E-2</v>
      </c>
      <c r="BI106" s="1252">
        <f t="shared" si="96"/>
        <v>8.5470882689297228E-2</v>
      </c>
      <c r="BJ106" s="1252">
        <f t="shared" si="96"/>
        <v>0.11101823567379211</v>
      </c>
      <c r="BK106" s="1252">
        <f t="shared" si="96"/>
        <v>0.10829874693737578</v>
      </c>
    </row>
    <row r="107" spans="2:63" outlineLevel="1">
      <c r="C107" s="1015">
        <v>2022</v>
      </c>
      <c r="D107" s="1183">
        <f>INDEX($D$85:$BD$89,MATCH($B$102,$B$85:$B$89,0),MATCH(DATE($C107,D$102,1),$D$84:$BD$84))</f>
        <v>-92596.488455750005</v>
      </c>
      <c r="E107" s="1183">
        <f>INDEX($D$85:$BD$89,MATCH($B$102,$B$85:$B$89,0),MATCH(DATE($C107,E$102,1),$D$84:$BD$84))</f>
        <v>-60370.215452550001</v>
      </c>
      <c r="F107" s="1183">
        <f>INDEX($D$85:$BD$89,MATCH($B$102,$B$85:$B$89,0),MATCH(DATE($C107,F$102,1),$D$84:$BD$84))</f>
        <v>-4121.6625270999975</v>
      </c>
      <c r="G107" s="1183">
        <f>INDEX($D$85:$BD$89,MATCH($B$102,$B$85:$B$89,0),MATCH(DATE($C107,G$102,1),$D$84:$BD$84))</f>
        <v>-1.2404827499995008</v>
      </c>
      <c r="H107" s="1183">
        <f>INDEX($D$85:$BK$89,MATCH($B$102,$B$85:$B$89,0),MATCH(DATE($C107,H$102,1),$D$84:$BK$84))</f>
        <v>113.68329999999332</v>
      </c>
      <c r="I107" s="1183">
        <f>INDEX($D$85:$BK$89,MATCH($B$102,$B$85:$B$89,0),MATCH(DATE($C107,I$102,1),$D$84:$BK$84))</f>
        <v>-47491.93777954999</v>
      </c>
      <c r="J107" s="1183">
        <f>INDEX($D$85:$BK$89,MATCH($B$102,$B$85:$B$89,0),MATCH(DATE($C107,J$102,1),$D$84:$BK$84))</f>
        <v>-2.7651149499797611</v>
      </c>
      <c r="K107" s="1183">
        <f>INDEX($D$85:$BK$89,MATCH($B$102,$B$85:$B$89,0),MATCH(DATE($C107,K$102,1),$D$84:$BK$84))</f>
        <v>-47323.64401750001</v>
      </c>
      <c r="L107" s="1253">
        <v>0</v>
      </c>
      <c r="M107" s="1253">
        <v>0</v>
      </c>
      <c r="N107" s="1253">
        <v>0</v>
      </c>
      <c r="O107" s="1253">
        <v>0</v>
      </c>
      <c r="P107" s="1104">
        <f t="shared" si="95"/>
        <v>-251794.27053014998</v>
      </c>
      <c r="Q107" s="1015">
        <f>SUM(F107:H107)/SUM(BB107:BD107)</f>
        <v>-17102.17013075222</v>
      </c>
      <c r="R107" s="1015" t="s">
        <v>911</v>
      </c>
      <c r="AX107" s="1015" t="s">
        <v>910</v>
      </c>
      <c r="AY107" s="1070">
        <v>2022</v>
      </c>
      <c r="AZ107" s="1181">
        <f>AZ106</f>
        <v>8.132419674771707E-2</v>
      </c>
      <c r="BA107" s="1181">
        <f t="shared" ref="BA107:BK107" si="97">BA106</f>
        <v>7.8128264970321992E-2</v>
      </c>
      <c r="BB107" s="1181">
        <f t="shared" si="97"/>
        <v>7.5619510833440776E-2</v>
      </c>
      <c r="BC107" s="1181">
        <f t="shared" si="97"/>
        <v>7.7876017696585448E-2</v>
      </c>
      <c r="BD107" s="1181">
        <f t="shared" si="97"/>
        <v>8.0932013658952265E-2</v>
      </c>
      <c r="BE107" s="1181">
        <f t="shared" si="97"/>
        <v>7.5126620505005251E-2</v>
      </c>
      <c r="BF107" s="1181">
        <f t="shared" si="97"/>
        <v>6.981088846206196E-2</v>
      </c>
      <c r="BG107" s="1181">
        <f t="shared" si="97"/>
        <v>6.7500356695044797E-2</v>
      </c>
      <c r="BH107" s="1181">
        <f t="shared" si="97"/>
        <v>8.8894265130405242E-2</v>
      </c>
      <c r="BI107" s="1181">
        <f t="shared" si="97"/>
        <v>8.5470882689297228E-2</v>
      </c>
      <c r="BJ107" s="1181">
        <f t="shared" si="97"/>
        <v>0.11101823567379211</v>
      </c>
      <c r="BK107" s="1181">
        <f t="shared" si="97"/>
        <v>0.10829874693737578</v>
      </c>
    </row>
    <row r="108" spans="2:63" ht="21.75" outlineLevel="1">
      <c r="C108" s="1976">
        <v>2023</v>
      </c>
      <c r="D108" s="1977">
        <f t="shared" ref="D108:O108" si="98">INDEX($D$85:$DE$89,MATCH($B$102,$B$85:$B$89,0),MATCH(DATE($C108,D$92,1),$D$84:$DE$84))</f>
        <v>-96551.027955049984</v>
      </c>
      <c r="E108" s="1977">
        <f t="shared" si="98"/>
        <v>-32976.051556700004</v>
      </c>
      <c r="F108" s="1977">
        <f t="shared" si="98"/>
        <v>-72395.599209999971</v>
      </c>
      <c r="G108" s="1977">
        <f t="shared" si="98"/>
        <v>-56836.608944300024</v>
      </c>
      <c r="H108" s="1977">
        <f t="shared" si="98"/>
        <v>-49650.406770400004</v>
      </c>
      <c r="I108" s="1977">
        <f t="shared" si="98"/>
        <v>-51735.692749099981</v>
      </c>
      <c r="J108" s="1977">
        <f t="shared" si="98"/>
        <v>-49881.144955100026</v>
      </c>
      <c r="K108" s="1977">
        <f t="shared" si="98"/>
        <v>-44765.73487994996</v>
      </c>
      <c r="L108" s="1977">
        <f t="shared" si="98"/>
        <v>-53425.725115450041</v>
      </c>
      <c r="M108" s="1977">
        <f t="shared" si="98"/>
        <v>-49688.734879749973</v>
      </c>
      <c r="N108" s="1977">
        <f t="shared" si="98"/>
        <v>-49500</v>
      </c>
      <c r="O108" s="1977">
        <f t="shared" si="98"/>
        <v>0</v>
      </c>
      <c r="P108" s="1105">
        <f t="shared" si="95"/>
        <v>-607406.72701579996</v>
      </c>
      <c r="AY108" s="1014">
        <v>2023</v>
      </c>
      <c r="AZ108" s="1978">
        <f t="shared" ref="AZ108:BK108" si="99">D108/$P108</f>
        <v>0.15895613871352215</v>
      </c>
      <c r="BA108" s="1978">
        <f t="shared" si="99"/>
        <v>5.4289901790702796E-2</v>
      </c>
      <c r="BB108" s="1978">
        <f t="shared" si="99"/>
        <v>0.11918801025744452</v>
      </c>
      <c r="BC108" s="1978">
        <f t="shared" si="99"/>
        <v>9.3572570760846352E-2</v>
      </c>
      <c r="BD108" s="1978">
        <f t="shared" si="99"/>
        <v>8.1741614904947357E-2</v>
      </c>
      <c r="BE108" s="1978">
        <f t="shared" si="99"/>
        <v>8.5174711520365209E-2</v>
      </c>
      <c r="BF108" s="1978">
        <f t="shared" si="99"/>
        <v>8.212148917113081E-2</v>
      </c>
      <c r="BG108" s="1978">
        <f t="shared" si="99"/>
        <v>7.369976802839312E-2</v>
      </c>
      <c r="BH108" s="1978">
        <f t="shared" si="99"/>
        <v>8.7957084996294954E-2</v>
      </c>
      <c r="BI108" s="1978">
        <f t="shared" si="99"/>
        <v>8.1804716131267774E-2</v>
      </c>
      <c r="BJ108" s="1978">
        <f t="shared" si="99"/>
        <v>8.1493993725084965E-2</v>
      </c>
      <c r="BK108" s="1978">
        <f t="shared" si="99"/>
        <v>0</v>
      </c>
    </row>
    <row r="109" spans="2:63" ht="21.75" outlineLevel="1">
      <c r="C109" s="1495">
        <v>2024</v>
      </c>
      <c r="AY109" s="1014"/>
    </row>
    <row r="110" spans="2:63" outlineLevel="1">
      <c r="AY110" s="1014"/>
    </row>
    <row r="111" spans="2:63" outlineLevel="1">
      <c r="AY111" s="1014"/>
    </row>
    <row r="112" spans="2:63" outlineLevel="1">
      <c r="B112" s="1130" t="s">
        <v>908</v>
      </c>
      <c r="D112" s="1015">
        <v>1</v>
      </c>
      <c r="E112" s="1015">
        <v>2</v>
      </c>
      <c r="F112" s="1015">
        <v>3</v>
      </c>
      <c r="G112" s="1015">
        <v>4</v>
      </c>
      <c r="H112" s="1015">
        <v>5</v>
      </c>
      <c r="I112" s="1015">
        <v>6</v>
      </c>
      <c r="J112" s="1015">
        <v>7</v>
      </c>
      <c r="K112" s="1015">
        <v>8</v>
      </c>
      <c r="L112" s="1015">
        <v>9</v>
      </c>
      <c r="M112" s="1015">
        <v>10</v>
      </c>
      <c r="N112" s="1015">
        <v>11</v>
      </c>
      <c r="O112" s="1015">
        <v>12</v>
      </c>
      <c r="P112" s="1015" t="s">
        <v>123</v>
      </c>
      <c r="AY112" s="1130" t="s">
        <v>908</v>
      </c>
      <c r="AZ112" s="1070">
        <v>1</v>
      </c>
      <c r="BA112" s="1070">
        <v>2</v>
      </c>
      <c r="BB112" s="1070">
        <v>3</v>
      </c>
      <c r="BC112" s="1070">
        <v>4</v>
      </c>
      <c r="BD112" s="1070">
        <v>5</v>
      </c>
      <c r="BE112" s="1070">
        <v>6</v>
      </c>
      <c r="BF112" s="1070">
        <v>7</v>
      </c>
      <c r="BG112" s="1070">
        <v>8</v>
      </c>
      <c r="BH112" s="1070">
        <v>9</v>
      </c>
      <c r="BI112" s="1070">
        <v>10</v>
      </c>
      <c r="BJ112" s="1070">
        <v>11</v>
      </c>
      <c r="BK112" s="1070">
        <v>12</v>
      </c>
    </row>
    <row r="113" spans="2:63" outlineLevel="1">
      <c r="B113" s="1015"/>
      <c r="C113" s="1015">
        <v>2018</v>
      </c>
      <c r="D113" s="1183">
        <f t="shared" ref="D113:O116" si="100">INDEX($D$85:$BD$89,MATCH($B$112,$B$85:$B$89,0),MATCH(DATE($C113,D$112,1),$D$84:$BD$84))</f>
        <v>110165.60483114999</v>
      </c>
      <c r="E113" s="1183">
        <f t="shared" si="100"/>
        <v>107298.68051675</v>
      </c>
      <c r="F113" s="1183">
        <f t="shared" si="100"/>
        <v>109326.57271620003</v>
      </c>
      <c r="G113" s="1183">
        <f t="shared" si="100"/>
        <v>104979.1764462</v>
      </c>
      <c r="H113" s="1183">
        <f t="shared" si="100"/>
        <v>114142.19476355</v>
      </c>
      <c r="I113" s="1183">
        <f t="shared" si="100"/>
        <v>106938.88338555</v>
      </c>
      <c r="J113" s="1183">
        <f t="shared" si="100"/>
        <v>126076.65005490002</v>
      </c>
      <c r="K113" s="1183">
        <f t="shared" si="100"/>
        <v>131255.47572634998</v>
      </c>
      <c r="L113" s="1183">
        <f t="shared" si="100"/>
        <v>132674.09970840003</v>
      </c>
      <c r="M113" s="1183">
        <f t="shared" si="100"/>
        <v>155190.78576539992</v>
      </c>
      <c r="N113" s="1183">
        <f t="shared" si="100"/>
        <v>147374.22153825013</v>
      </c>
      <c r="O113" s="1183">
        <f t="shared" si="100"/>
        <v>131464.26644974999</v>
      </c>
      <c r="P113" s="1104">
        <f t="shared" ref="P113:P118" si="101">SUM(D113:O113)</f>
        <v>1476886.61190245</v>
      </c>
      <c r="AY113" s="1070">
        <v>2018</v>
      </c>
      <c r="AZ113" s="1252">
        <f t="shared" ref="AZ113:BK116" si="102">D113/$P113</f>
        <v>7.4593136631687845E-2</v>
      </c>
      <c r="BA113" s="1252">
        <f t="shared" si="102"/>
        <v>7.2651942032661065E-2</v>
      </c>
      <c r="BB113" s="1252">
        <f t="shared" si="102"/>
        <v>7.4025027944001134E-2</v>
      </c>
      <c r="BC113" s="1252">
        <f t="shared" si="102"/>
        <v>7.1081405708574463E-2</v>
      </c>
      <c r="BD113" s="1252">
        <f t="shared" si="102"/>
        <v>7.7285685877074781E-2</v>
      </c>
      <c r="BE113" s="1252">
        <f t="shared" si="102"/>
        <v>7.2408323376834449E-2</v>
      </c>
      <c r="BF113" s="1252">
        <f t="shared" si="102"/>
        <v>8.5366506161562744E-2</v>
      </c>
      <c r="BG113" s="1252">
        <f t="shared" si="102"/>
        <v>8.8873089286978749E-2</v>
      </c>
      <c r="BH113" s="1252">
        <f t="shared" si="102"/>
        <v>8.9833639657343783E-2</v>
      </c>
      <c r="BI113" s="1252">
        <f t="shared" si="102"/>
        <v>0.10507968893122477</v>
      </c>
      <c r="BJ113" s="1252">
        <f t="shared" si="102"/>
        <v>9.9787092895649035E-2</v>
      </c>
      <c r="BK113" s="1252">
        <f t="shared" si="102"/>
        <v>8.9014461496407252E-2</v>
      </c>
    </row>
    <row r="114" spans="2:63" outlineLevel="1">
      <c r="B114" s="1015"/>
      <c r="C114" s="1015">
        <v>2019</v>
      </c>
      <c r="D114" s="1183">
        <f t="shared" si="100"/>
        <v>104862.2083768</v>
      </c>
      <c r="E114" s="1183">
        <f t="shared" si="100"/>
        <v>118891.93769145</v>
      </c>
      <c r="F114" s="1183">
        <f t="shared" si="100"/>
        <v>124317.08906505005</v>
      </c>
      <c r="G114" s="1183">
        <f t="shared" si="100"/>
        <v>114963.2320069</v>
      </c>
      <c r="H114" s="1183">
        <f t="shared" si="100"/>
        <v>124235.09192815</v>
      </c>
      <c r="I114" s="1183">
        <f t="shared" si="100"/>
        <v>105775.96342150006</v>
      </c>
      <c r="J114" s="1183">
        <f t="shared" si="100"/>
        <v>130283.27745374991</v>
      </c>
      <c r="K114" s="1183">
        <f t="shared" si="100"/>
        <v>112839.85704129998</v>
      </c>
      <c r="L114" s="1183">
        <f t="shared" si="100"/>
        <v>118919.66878824998</v>
      </c>
      <c r="M114" s="1183">
        <f t="shared" si="100"/>
        <v>136257.21550930015</v>
      </c>
      <c r="N114" s="1183">
        <f t="shared" si="100"/>
        <v>119047.95001679988</v>
      </c>
      <c r="O114" s="1183">
        <f t="shared" si="100"/>
        <v>138408.58911870004</v>
      </c>
      <c r="P114" s="1104">
        <f t="shared" si="101"/>
        <v>1448802.0804179502</v>
      </c>
      <c r="AY114" s="1070">
        <v>2019</v>
      </c>
      <c r="AZ114" s="1252">
        <f t="shared" si="102"/>
        <v>7.2378560049105783E-2</v>
      </c>
      <c r="BA114" s="1252">
        <f t="shared" si="102"/>
        <v>8.2062235620998056E-2</v>
      </c>
      <c r="BB114" s="1252">
        <f t="shared" si="102"/>
        <v>8.5806812914837258E-2</v>
      </c>
      <c r="BC114" s="1252">
        <f t="shared" si="102"/>
        <v>7.9350543156133116E-2</v>
      </c>
      <c r="BD114" s="1252">
        <f t="shared" si="102"/>
        <v>8.5750216407965596E-2</v>
      </c>
      <c r="BE114" s="1252">
        <f t="shared" si="102"/>
        <v>7.3009256993188346E-2</v>
      </c>
      <c r="BF114" s="1252">
        <f t="shared" si="102"/>
        <v>8.9924827700527468E-2</v>
      </c>
      <c r="BG114" s="1252">
        <f t="shared" si="102"/>
        <v>7.7884935814523382E-2</v>
      </c>
      <c r="BH114" s="1252">
        <f t="shared" si="102"/>
        <v>8.2081376328465835E-2</v>
      </c>
      <c r="BI114" s="1252">
        <f t="shared" si="102"/>
        <v>9.4048191503143544E-2</v>
      </c>
      <c r="BJ114" s="1252">
        <f t="shared" si="102"/>
        <v>8.2169919291154622E-2</v>
      </c>
      <c r="BK114" s="1252">
        <f t="shared" si="102"/>
        <v>9.5533124219956911E-2</v>
      </c>
    </row>
    <row r="115" spans="2:63" outlineLevel="1">
      <c r="B115" s="1015"/>
      <c r="C115" s="1015">
        <v>2020</v>
      </c>
      <c r="D115" s="1183">
        <f t="shared" si="100"/>
        <v>83097.530277599988</v>
      </c>
      <c r="E115" s="1183">
        <f t="shared" si="100"/>
        <v>103654.9462047</v>
      </c>
      <c r="F115" s="1183">
        <f t="shared" si="100"/>
        <v>113744.72674804997</v>
      </c>
      <c r="G115" s="1183">
        <f t="shared" si="100"/>
        <v>91235.209407099974</v>
      </c>
      <c r="H115" s="1183">
        <f t="shared" si="100"/>
        <v>85870.586964950053</v>
      </c>
      <c r="I115" s="1183">
        <f t="shared" si="100"/>
        <v>99759.047084199992</v>
      </c>
      <c r="J115" s="1183">
        <f t="shared" si="100"/>
        <v>118197.77566854995</v>
      </c>
      <c r="K115" s="1183">
        <f t="shared" si="100"/>
        <v>123822.71454100017</v>
      </c>
      <c r="L115" s="1183">
        <f t="shared" si="100"/>
        <v>124384.13931619973</v>
      </c>
      <c r="M115" s="1183">
        <f t="shared" si="100"/>
        <v>137675.84833940025</v>
      </c>
      <c r="N115" s="1183">
        <f t="shared" si="100"/>
        <v>137861.5504075498</v>
      </c>
      <c r="O115" s="1183">
        <f t="shared" si="100"/>
        <v>151263.45006725009</v>
      </c>
      <c r="P115" s="1104">
        <f t="shared" si="101"/>
        <v>1370567.5250265501</v>
      </c>
      <c r="AY115" s="1070">
        <v>2020</v>
      </c>
      <c r="AZ115" s="1252">
        <f t="shared" si="102"/>
        <v>6.0630015493757052E-2</v>
      </c>
      <c r="BA115" s="1252">
        <f t="shared" si="102"/>
        <v>7.5629215133119432E-2</v>
      </c>
      <c r="BB115" s="1252">
        <f t="shared" si="102"/>
        <v>8.299096882938807E-2</v>
      </c>
      <c r="BC115" s="1252">
        <f t="shared" si="102"/>
        <v>6.6567467666602279E-2</v>
      </c>
      <c r="BD115" s="1252">
        <f t="shared" si="102"/>
        <v>6.2653306310673465E-2</v>
      </c>
      <c r="BE115" s="1252">
        <f t="shared" si="102"/>
        <v>7.2786670676636314E-2</v>
      </c>
      <c r="BF115" s="1252">
        <f t="shared" si="102"/>
        <v>8.6240023574365859E-2</v>
      </c>
      <c r="BG115" s="1252">
        <f t="shared" si="102"/>
        <v>9.0344118242989546E-2</v>
      </c>
      <c r="BH115" s="1252">
        <f t="shared" si="102"/>
        <v>9.0753747659233511E-2</v>
      </c>
      <c r="BI115" s="1252">
        <f t="shared" si="102"/>
        <v>0.10045170765061959</v>
      </c>
      <c r="BJ115" s="1252">
        <f t="shared" si="102"/>
        <v>0.10058720047731994</v>
      </c>
      <c r="BK115" s="1252">
        <f t="shared" si="102"/>
        <v>0.1103655582852949</v>
      </c>
    </row>
    <row r="116" spans="2:63" outlineLevel="1">
      <c r="B116" s="1015"/>
      <c r="C116" s="1015">
        <v>2021</v>
      </c>
      <c r="D116" s="1183">
        <f t="shared" si="100"/>
        <v>102438.11327274999</v>
      </c>
      <c r="E116" s="1183">
        <f t="shared" si="100"/>
        <v>124257.04729285001</v>
      </c>
      <c r="F116" s="1183">
        <f t="shared" si="100"/>
        <v>158882.58609084995</v>
      </c>
      <c r="G116" s="1183">
        <f t="shared" si="100"/>
        <v>141919.45599725004</v>
      </c>
      <c r="H116" s="1183">
        <f t="shared" si="100"/>
        <v>136482.35227524993</v>
      </c>
      <c r="I116" s="1183">
        <f t="shared" si="100"/>
        <v>144811.88456085001</v>
      </c>
      <c r="J116" s="1183">
        <f t="shared" si="100"/>
        <v>152667.61932930007</v>
      </c>
      <c r="K116" s="1183">
        <f t="shared" si="100"/>
        <v>170044.50464950001</v>
      </c>
      <c r="L116" s="1183">
        <f t="shared" si="100"/>
        <v>189253.18527405005</v>
      </c>
      <c r="M116" s="1183">
        <f t="shared" si="100"/>
        <v>173196.64284164988</v>
      </c>
      <c r="N116" s="1183">
        <f t="shared" si="100"/>
        <v>198055.39328554994</v>
      </c>
      <c r="O116" s="1183">
        <f t="shared" si="100"/>
        <v>211563.14703310025</v>
      </c>
      <c r="P116" s="1104">
        <f t="shared" si="101"/>
        <v>1903571.9319029504</v>
      </c>
      <c r="AY116" s="1070">
        <v>2021</v>
      </c>
      <c r="AZ116" s="1252">
        <f t="shared" si="102"/>
        <v>5.381362876597226E-2</v>
      </c>
      <c r="BA116" s="1252">
        <f t="shared" si="102"/>
        <v>6.5275729910891006E-2</v>
      </c>
      <c r="BB116" s="1252">
        <f t="shared" si="102"/>
        <v>8.3465501580504628E-2</v>
      </c>
      <c r="BC116" s="1252">
        <f t="shared" si="102"/>
        <v>7.4554291129611747E-2</v>
      </c>
      <c r="BD116" s="1252">
        <f t="shared" si="102"/>
        <v>7.1698027265411579E-2</v>
      </c>
      <c r="BE116" s="1252">
        <f t="shared" si="102"/>
        <v>7.607376539539823E-2</v>
      </c>
      <c r="BF116" s="1252">
        <f t="shared" si="102"/>
        <v>8.0200604332657022E-2</v>
      </c>
      <c r="BG116" s="1252">
        <f t="shared" si="102"/>
        <v>8.9329172068381479E-2</v>
      </c>
      <c r="BH116" s="1252">
        <f t="shared" si="102"/>
        <v>9.9420033518175827E-2</v>
      </c>
      <c r="BI116" s="1252">
        <f t="shared" si="102"/>
        <v>9.0985079123597809E-2</v>
      </c>
      <c r="BJ116" s="1252">
        <f t="shared" si="102"/>
        <v>0.10404408153232182</v>
      </c>
      <c r="BK116" s="1252">
        <f t="shared" si="102"/>
        <v>0.11114008537707644</v>
      </c>
    </row>
    <row r="117" spans="2:63" outlineLevel="1">
      <c r="B117" s="1015"/>
      <c r="C117" s="1015">
        <v>2022</v>
      </c>
      <c r="D117" s="1183">
        <f>INDEX($D$85:$BD$89,MATCH($B$112,$B$85:$B$89,0),MATCH(DATE($C117,D$112,1),$D$84:$BD$84))</f>
        <v>149990.10351399999</v>
      </c>
      <c r="E117" s="1183">
        <f>INDEX($D$85:$BD$89,MATCH($B$112,$B$85:$B$89,0),MATCH(DATE($C117,E$112,1),$D$84:$BD$84))</f>
        <v>162307.20573069999</v>
      </c>
      <c r="F117" s="1183">
        <f>INDEX($D$85:$BD$89,MATCH($B$112,$B$85:$B$89,0),MATCH(DATE($C117,F$112,1),$D$84:$BD$84))</f>
        <v>35089.147906100043</v>
      </c>
      <c r="G117" s="1183">
        <f>INDEX($D$85:$BD$89,MATCH($B$112,$B$85:$B$89,0),MATCH(DATE($C117,G$112,1),$D$84:$BD$84))</f>
        <v>39336.366527899954</v>
      </c>
      <c r="H117" s="1183">
        <f>INDEX($D$85:$BK$89,MATCH($B$112,$B$85:$B$89,0),MATCH(DATE($C117,H$112,1),$D$84:$BK$84))</f>
        <v>44290.775979949976</v>
      </c>
      <c r="I117" s="1183">
        <f>INDEX($D$85:$BK$89,MATCH($B$112,$B$85:$B$89,0),MATCH(DATE($C117,I$112,1),$D$84:$BK$84))</f>
        <v>59680.902108899973</v>
      </c>
      <c r="J117" s="1183">
        <f>INDEX($D$85:$BK$89,MATCH($B$112,$B$85:$B$89,0),MATCH(DATE($C117,J$112,1),$D$84:$BK$84))</f>
        <v>101173.61664855009</v>
      </c>
      <c r="K117" s="1183">
        <f>INDEX($D$85:$BK$89,MATCH($B$112,$B$85:$B$89,0),MATCH(DATE($C117,K$112,1),$D$84:$BK$84))</f>
        <v>131078.45308044998</v>
      </c>
      <c r="L117" s="1253">
        <f>$Q117*BH117</f>
        <v>85892.969895343631</v>
      </c>
      <c r="M117" s="1253">
        <f>$Q117*BI117</f>
        <v>78605.673178131867</v>
      </c>
      <c r="N117" s="1253">
        <f>$Q117*BJ117</f>
        <v>89887.871152352905</v>
      </c>
      <c r="O117" s="1253">
        <f>$Q117*BK117</f>
        <v>96018.394579538464</v>
      </c>
      <c r="P117" s="1104">
        <f t="shared" si="101"/>
        <v>1073351.4803019168</v>
      </c>
      <c r="Q117" s="1015">
        <f>SUM(F117:K117)/SUM(BB117:BG117)</f>
        <v>863940.26290124713</v>
      </c>
      <c r="R117" s="1015" t="s">
        <v>911</v>
      </c>
      <c r="AX117" s="1015" t="s">
        <v>910</v>
      </c>
      <c r="AY117" s="1070">
        <v>2022</v>
      </c>
      <c r="AZ117" s="1181">
        <f>AZ116</f>
        <v>5.381362876597226E-2</v>
      </c>
      <c r="BA117" s="1181">
        <f t="shared" ref="BA117:BK117" si="103">BA116</f>
        <v>6.5275729910891006E-2</v>
      </c>
      <c r="BB117" s="1181">
        <f t="shared" si="103"/>
        <v>8.3465501580504628E-2</v>
      </c>
      <c r="BC117" s="1181">
        <f t="shared" si="103"/>
        <v>7.4554291129611747E-2</v>
      </c>
      <c r="BD117" s="1181">
        <f t="shared" si="103"/>
        <v>7.1698027265411579E-2</v>
      </c>
      <c r="BE117" s="1181">
        <f t="shared" si="103"/>
        <v>7.607376539539823E-2</v>
      </c>
      <c r="BF117" s="1181">
        <f t="shared" si="103"/>
        <v>8.0200604332657022E-2</v>
      </c>
      <c r="BG117" s="1181">
        <f t="shared" si="103"/>
        <v>8.9329172068381479E-2</v>
      </c>
      <c r="BH117" s="1181">
        <f t="shared" si="103"/>
        <v>9.9420033518175827E-2</v>
      </c>
      <c r="BI117" s="1181">
        <f t="shared" si="103"/>
        <v>9.0985079123597809E-2</v>
      </c>
      <c r="BJ117" s="1181">
        <f t="shared" si="103"/>
        <v>0.10404408153232182</v>
      </c>
      <c r="BK117" s="1181">
        <f t="shared" si="103"/>
        <v>0.11114008537707644</v>
      </c>
    </row>
    <row r="118" spans="2:63" ht="21.75" outlineLevel="1">
      <c r="C118" s="1976">
        <v>2023</v>
      </c>
      <c r="D118" s="1977">
        <f t="shared" ref="D118:O118" si="104">INDEX($D$85:$DE$89,MATCH($B$112,$B$85:$B$89,0),MATCH(DATE($C118,D$92,1),$D$84:$DE$84))</f>
        <v>122179.5765828</v>
      </c>
      <c r="E118" s="1977">
        <f t="shared" si="104"/>
        <v>135360.91177275</v>
      </c>
      <c r="F118" s="1977">
        <f t="shared" si="104"/>
        <v>146441.55144684995</v>
      </c>
      <c r="G118" s="1977">
        <f t="shared" si="104"/>
        <v>125721.29876590006</v>
      </c>
      <c r="H118" s="1977">
        <f t="shared" si="104"/>
        <v>135019.77362694996</v>
      </c>
      <c r="I118" s="1977">
        <f t="shared" si="104"/>
        <v>143453.91153974997</v>
      </c>
      <c r="J118" s="1977">
        <f t="shared" si="104"/>
        <v>154182.30785339998</v>
      </c>
      <c r="K118" s="1977">
        <f t="shared" si="104"/>
        <v>170031.39915430016</v>
      </c>
      <c r="L118" s="1977">
        <f t="shared" si="104"/>
        <v>172736.29120089987</v>
      </c>
      <c r="M118" s="1977">
        <f t="shared" si="104"/>
        <v>193165.58719405031</v>
      </c>
      <c r="N118" s="1977">
        <f t="shared" si="104"/>
        <v>154000</v>
      </c>
      <c r="O118" s="1977">
        <f t="shared" si="104"/>
        <v>0</v>
      </c>
      <c r="P118" s="1105">
        <f t="shared" si="101"/>
        <v>1652292.6091376501</v>
      </c>
      <c r="AY118" s="1014">
        <v>2023</v>
      </c>
      <c r="AZ118" s="1979" t="s">
        <v>611</v>
      </c>
      <c r="BA118" s="1978">
        <f t="shared" ref="BA118:BK118" si="105">E118/$P118</f>
        <v>8.1923087366103001E-2</v>
      </c>
      <c r="BB118" s="1978">
        <f t="shared" si="105"/>
        <v>8.8629308535901175E-2</v>
      </c>
      <c r="BC118" s="1978">
        <f t="shared" si="105"/>
        <v>7.6089003891093729E-2</v>
      </c>
      <c r="BD118" s="1978">
        <f t="shared" si="105"/>
        <v>8.1716623847526787E-2</v>
      </c>
      <c r="BE118" s="1978">
        <f t="shared" si="105"/>
        <v>8.6821130074908562E-2</v>
      </c>
      <c r="BF118" s="1978">
        <f t="shared" si="105"/>
        <v>9.3314166631701778E-2</v>
      </c>
      <c r="BG118" s="1978">
        <f t="shared" si="105"/>
        <v>0.10290634855713689</v>
      </c>
      <c r="BH118" s="1978">
        <f t="shared" si="105"/>
        <v>0.10454340244919019</v>
      </c>
      <c r="BI118" s="1978">
        <f t="shared" si="105"/>
        <v>0.11690761438124787</v>
      </c>
      <c r="BJ118" s="1978">
        <f t="shared" si="105"/>
        <v>9.3203830331465509E-2</v>
      </c>
      <c r="BK118" s="1978">
        <f t="shared" si="105"/>
        <v>0</v>
      </c>
    </row>
    <row r="119" spans="2:63" ht="21.75" outlineLevel="1">
      <c r="C119" s="1495">
        <v>2024</v>
      </c>
      <c r="AY119" s="1014"/>
    </row>
    <row r="120" spans="2:63" outlineLevel="1">
      <c r="AY120" s="1014"/>
    </row>
    <row r="121" spans="2:63" outlineLevel="1">
      <c r="AY121" s="1014"/>
    </row>
    <row r="122" spans="2:63" outlineLevel="1">
      <c r="B122" s="1130" t="s">
        <v>782</v>
      </c>
      <c r="D122" s="1015">
        <v>1</v>
      </c>
      <c r="E122" s="1015">
        <v>2</v>
      </c>
      <c r="F122" s="1015">
        <v>3</v>
      </c>
      <c r="G122" s="1015">
        <v>4</v>
      </c>
      <c r="H122" s="1015">
        <v>5</v>
      </c>
      <c r="I122" s="1015">
        <v>6</v>
      </c>
      <c r="J122" s="1015">
        <v>7</v>
      </c>
      <c r="K122" s="1015">
        <v>8</v>
      </c>
      <c r="L122" s="1015">
        <v>9</v>
      </c>
      <c r="M122" s="1015">
        <v>10</v>
      </c>
      <c r="N122" s="1015">
        <v>11</v>
      </c>
      <c r="O122" s="1015">
        <v>12</v>
      </c>
      <c r="P122" s="1015" t="s">
        <v>123</v>
      </c>
      <c r="AY122" s="1130" t="s">
        <v>782</v>
      </c>
      <c r="AZ122" s="1070">
        <v>1</v>
      </c>
      <c r="BA122" s="1070">
        <v>2</v>
      </c>
      <c r="BB122" s="1070">
        <v>3</v>
      </c>
      <c r="BC122" s="1070">
        <v>4</v>
      </c>
      <c r="BD122" s="1070">
        <v>5</v>
      </c>
      <c r="BE122" s="1070">
        <v>6</v>
      </c>
      <c r="BF122" s="1070">
        <v>7</v>
      </c>
      <c r="BG122" s="1070">
        <v>8</v>
      </c>
      <c r="BH122" s="1070">
        <v>9</v>
      </c>
      <c r="BI122" s="1070">
        <v>10</v>
      </c>
      <c r="BJ122" s="1070">
        <v>11</v>
      </c>
      <c r="BK122" s="1070">
        <v>12</v>
      </c>
    </row>
    <row r="123" spans="2:63" outlineLevel="1">
      <c r="B123" s="1015"/>
      <c r="C123" s="1015">
        <v>2018</v>
      </c>
      <c r="D123" s="1183">
        <f t="shared" ref="D123:O126" si="106">INDEX($D$85:$BD$89,MATCH($B$122,$B$85:$B$89,0),MATCH(DATE($C123,D$122,1),$D$84:$BD$84))</f>
        <v>30067.132906820509</v>
      </c>
      <c r="E123" s="1183">
        <f t="shared" si="106"/>
        <v>34802.136051230773</v>
      </c>
      <c r="F123" s="1183">
        <f t="shared" si="106"/>
        <v>35970.810887179483</v>
      </c>
      <c r="G123" s="1183">
        <f t="shared" si="106"/>
        <v>37117.278954461537</v>
      </c>
      <c r="H123" s="1183">
        <f t="shared" si="106"/>
        <v>37154.99107871794</v>
      </c>
      <c r="I123" s="1183">
        <f t="shared" si="106"/>
        <v>41883.788934871831</v>
      </c>
      <c r="J123" s="1183">
        <f t="shared" si="106"/>
        <v>41948.572609692295</v>
      </c>
      <c r="K123" s="1183">
        <f t="shared" si="106"/>
        <v>38903.760426923094</v>
      </c>
      <c r="L123" s="1183">
        <f t="shared" si="106"/>
        <v>38538.96132035894</v>
      </c>
      <c r="M123" s="1183">
        <f t="shared" si="106"/>
        <v>40320.154174512849</v>
      </c>
      <c r="N123" s="1183">
        <f t="shared" si="106"/>
        <v>42414.479753384607</v>
      </c>
      <c r="O123" s="1183">
        <f t="shared" si="106"/>
        <v>51348.628818974394</v>
      </c>
      <c r="P123" s="1104">
        <f t="shared" ref="P123:P128" si="107">SUM(D123:O123)</f>
        <v>470470.69591712824</v>
      </c>
      <c r="AY123" s="1070">
        <v>2018</v>
      </c>
      <c r="AZ123" s="1252">
        <f t="shared" ref="AZ123:BK126" si="108">D123/$P123</f>
        <v>6.3908619958163618E-2</v>
      </c>
      <c r="BA123" s="1252">
        <f t="shared" si="108"/>
        <v>7.397301543593067E-2</v>
      </c>
      <c r="BB123" s="1252">
        <f t="shared" si="108"/>
        <v>7.6457069907528555E-2</v>
      </c>
      <c r="BC123" s="1252">
        <f t="shared" si="108"/>
        <v>7.8893923206217326E-2</v>
      </c>
      <c r="BD123" s="1252">
        <f t="shared" si="108"/>
        <v>7.8974081491491363E-2</v>
      </c>
      <c r="BE123" s="1252">
        <f t="shared" si="108"/>
        <v>8.9025287437348735E-2</v>
      </c>
      <c r="BF123" s="1252">
        <f t="shared" si="108"/>
        <v>8.9162987139758842E-2</v>
      </c>
      <c r="BG123" s="1252">
        <f t="shared" si="108"/>
        <v>8.2691144771694466E-2</v>
      </c>
      <c r="BH123" s="1252">
        <f t="shared" si="108"/>
        <v>8.1915752999730806E-2</v>
      </c>
      <c r="BI123" s="1252">
        <f t="shared" si="108"/>
        <v>8.5701733443596037E-2</v>
      </c>
      <c r="BJ123" s="1252">
        <f t="shared" si="108"/>
        <v>9.0153287168507873E-2</v>
      </c>
      <c r="BK123" s="1252">
        <f t="shared" si="108"/>
        <v>0.10914309704003175</v>
      </c>
    </row>
    <row r="124" spans="2:63" outlineLevel="1">
      <c r="B124" s="1015"/>
      <c r="C124" s="1015">
        <v>2019</v>
      </c>
      <c r="D124" s="1183">
        <f t="shared" si="106"/>
        <v>36333.187405025637</v>
      </c>
      <c r="E124" s="1183">
        <f t="shared" si="106"/>
        <v>42672.720773025634</v>
      </c>
      <c r="F124" s="1183">
        <f t="shared" si="106"/>
        <v>44423.677615692344</v>
      </c>
      <c r="G124" s="1183">
        <f t="shared" si="106"/>
        <v>46033.706662307683</v>
      </c>
      <c r="H124" s="1183">
        <f t="shared" si="106"/>
        <v>44023.31830482051</v>
      </c>
      <c r="I124" s="1183">
        <f t="shared" si="106"/>
        <v>49253.272736717932</v>
      </c>
      <c r="J124" s="1183">
        <f t="shared" si="106"/>
        <v>54195.220287589735</v>
      </c>
      <c r="K124" s="1183">
        <f t="shared" si="106"/>
        <v>45765.687889128196</v>
      </c>
      <c r="L124" s="1183">
        <f t="shared" si="106"/>
        <v>45680.324904717883</v>
      </c>
      <c r="M124" s="1183">
        <f t="shared" si="106"/>
        <v>47201.655039025653</v>
      </c>
      <c r="N124" s="1183">
        <f t="shared" si="106"/>
        <v>48328.270397846325</v>
      </c>
      <c r="O124" s="1183">
        <f t="shared" si="106"/>
        <v>59955.796980666506</v>
      </c>
      <c r="P124" s="1104">
        <f t="shared" si="107"/>
        <v>563866.83899656392</v>
      </c>
      <c r="AY124" s="1070">
        <v>2019</v>
      </c>
      <c r="AZ124" s="1252">
        <f t="shared" si="108"/>
        <v>6.4435758395870207E-2</v>
      </c>
      <c r="BA124" s="1252">
        <f t="shared" si="108"/>
        <v>7.5678720261266638E-2</v>
      </c>
      <c r="BB124" s="1252">
        <f t="shared" si="108"/>
        <v>7.8783986827008726E-2</v>
      </c>
      <c r="BC124" s="1252">
        <f t="shared" si="108"/>
        <v>8.1639322404962716E-2</v>
      </c>
      <c r="BD124" s="1252">
        <f t="shared" si="108"/>
        <v>7.8073962255277754E-2</v>
      </c>
      <c r="BE124" s="1252">
        <f t="shared" si="108"/>
        <v>8.7349120981058556E-2</v>
      </c>
      <c r="BF124" s="1252">
        <f t="shared" si="108"/>
        <v>9.6113508614965718E-2</v>
      </c>
      <c r="BG124" s="1252">
        <f t="shared" si="108"/>
        <v>8.1163999589993763E-2</v>
      </c>
      <c r="BH124" s="1252">
        <f t="shared" si="108"/>
        <v>8.1012611037756463E-2</v>
      </c>
      <c r="BI124" s="1252">
        <f t="shared" si="108"/>
        <v>8.3710641900885549E-2</v>
      </c>
      <c r="BJ124" s="1252">
        <f t="shared" si="108"/>
        <v>8.5708658597213286E-2</v>
      </c>
      <c r="BK124" s="1252">
        <f t="shared" si="108"/>
        <v>0.10632970913374082</v>
      </c>
    </row>
    <row r="125" spans="2:63" outlineLevel="1">
      <c r="B125" s="1015"/>
      <c r="C125" s="1015">
        <v>2020</v>
      </c>
      <c r="D125" s="1183">
        <f t="shared" si="106"/>
        <v>42787.787748666662</v>
      </c>
      <c r="E125" s="1183">
        <f t="shared" si="106"/>
        <v>48281.934748307693</v>
      </c>
      <c r="F125" s="1183">
        <f t="shared" si="106"/>
        <v>53138.611208410257</v>
      </c>
      <c r="G125" s="1183">
        <f t="shared" si="106"/>
        <v>43609.919102205138</v>
      </c>
      <c r="H125" s="1183">
        <f t="shared" si="106"/>
        <v>41647.981610000003</v>
      </c>
      <c r="I125" s="1183">
        <f t="shared" si="106"/>
        <v>48818.684020512796</v>
      </c>
      <c r="J125" s="1183">
        <f t="shared" si="106"/>
        <v>49219.95865912822</v>
      </c>
      <c r="K125" s="1183">
        <f t="shared" si="106"/>
        <v>47675.567803076934</v>
      </c>
      <c r="L125" s="1183">
        <f t="shared" si="106"/>
        <v>54296.653804410314</v>
      </c>
      <c r="M125" s="1183">
        <f t="shared" si="106"/>
        <v>52395.495812974281</v>
      </c>
      <c r="N125" s="1183">
        <f t="shared" si="106"/>
        <v>51586.308648512859</v>
      </c>
      <c r="O125" s="1183">
        <f t="shared" si="106"/>
        <v>67983.501209025577</v>
      </c>
      <c r="P125" s="1104">
        <f t="shared" si="107"/>
        <v>601442.40437523078</v>
      </c>
      <c r="AY125" s="1070">
        <v>2020</v>
      </c>
      <c r="AZ125" s="1252">
        <f t="shared" si="108"/>
        <v>7.1141953805392164E-2</v>
      </c>
      <c r="BA125" s="1252">
        <f t="shared" si="108"/>
        <v>8.0276904982218927E-2</v>
      </c>
      <c r="BB125" s="1252">
        <f t="shared" si="108"/>
        <v>8.8351953274079228E-2</v>
      </c>
      <c r="BC125" s="1252">
        <f t="shared" si="108"/>
        <v>7.2508886611522605E-2</v>
      </c>
      <c r="BD125" s="1252">
        <f t="shared" si="108"/>
        <v>6.924683279234907E-2</v>
      </c>
      <c r="BE125" s="1252">
        <f t="shared" si="108"/>
        <v>8.1169341678235848E-2</v>
      </c>
      <c r="BF125" s="1252">
        <f>J125/$P125</f>
        <v>8.1836528819841298E-2</v>
      </c>
      <c r="BG125" s="1252">
        <f t="shared" si="108"/>
        <v>7.9268717097860084E-2</v>
      </c>
      <c r="BH125" s="1252">
        <f t="shared" si="108"/>
        <v>9.0277395490284476E-2</v>
      </c>
      <c r="BI125" s="1252">
        <f t="shared" si="108"/>
        <v>8.7116397899150336E-2</v>
      </c>
      <c r="BJ125" s="1252">
        <f t="shared" si="108"/>
        <v>8.5770987002653953E-2</v>
      </c>
      <c r="BK125" s="1252">
        <f t="shared" si="108"/>
        <v>0.11303410054641193</v>
      </c>
    </row>
    <row r="126" spans="2:63" outlineLevel="1">
      <c r="B126" s="1015"/>
      <c r="C126" s="1015">
        <v>2021</v>
      </c>
      <c r="D126" s="1183">
        <f t="shared" si="106"/>
        <v>44126.323608717947</v>
      </c>
      <c r="E126" s="1183">
        <f t="shared" si="106"/>
        <v>52750.481603589746</v>
      </c>
      <c r="F126" s="1183">
        <f t="shared" si="106"/>
        <v>54742.384414769222</v>
      </c>
      <c r="G126" s="1183">
        <f t="shared" si="106"/>
        <v>59168.38234046154</v>
      </c>
      <c r="H126" s="1183">
        <f t="shared" si="106"/>
        <v>52338.776659384632</v>
      </c>
      <c r="I126" s="1183">
        <f t="shared" si="106"/>
        <v>63451.995491333313</v>
      </c>
      <c r="J126" s="1183">
        <f t="shared" si="106"/>
        <v>60196.96479215382</v>
      </c>
      <c r="K126" s="1183">
        <f t="shared" si="106"/>
        <v>56308.953783025689</v>
      </c>
      <c r="L126" s="1183">
        <f t="shared" si="106"/>
        <v>59321.009494307691</v>
      </c>
      <c r="M126" s="1183">
        <f t="shared" si="106"/>
        <v>59757.032047794797</v>
      </c>
      <c r="N126" s="1183">
        <f t="shared" si="106"/>
        <v>61353.454584615429</v>
      </c>
      <c r="O126" s="1183">
        <f t="shared" si="106"/>
        <v>81895.627469743544</v>
      </c>
      <c r="P126" s="1104">
        <f t="shared" si="107"/>
        <v>705411.38628989737</v>
      </c>
      <c r="AY126" s="1070">
        <v>2021</v>
      </c>
      <c r="AZ126" s="1252">
        <f t="shared" si="108"/>
        <v>6.255402799889552E-2</v>
      </c>
      <c r="BA126" s="1252">
        <f t="shared" si="108"/>
        <v>7.4779742188498352E-2</v>
      </c>
      <c r="BB126" s="1252">
        <f t="shared" si="108"/>
        <v>7.7603488515667618E-2</v>
      </c>
      <c r="BC126" s="1252">
        <f t="shared" si="108"/>
        <v>8.3877838507338154E-2</v>
      </c>
      <c r="BD126" s="1252">
        <f t="shared" si="108"/>
        <v>7.419610411260838E-2</v>
      </c>
      <c r="BE126" s="1252">
        <f t="shared" si="108"/>
        <v>8.9950342062180638E-2</v>
      </c>
      <c r="BF126" s="1252">
        <f>J126/$P126</f>
        <v>8.5335969849819157E-2</v>
      </c>
      <c r="BG126" s="1252">
        <f t="shared" si="108"/>
        <v>7.9824276836785904E-2</v>
      </c>
      <c r="BH126" s="1252">
        <f t="shared" si="108"/>
        <v>8.4094204668719377E-2</v>
      </c>
      <c r="BI126" s="1252">
        <f t="shared" si="108"/>
        <v>8.4712315691537365E-2</v>
      </c>
      <c r="BJ126" s="1252">
        <f t="shared" si="108"/>
        <v>8.6975424237625623E-2</v>
      </c>
      <c r="BK126" s="1252">
        <f t="shared" si="108"/>
        <v>0.11609626533032391</v>
      </c>
    </row>
    <row r="127" spans="2:63" outlineLevel="1">
      <c r="B127" s="1015"/>
      <c r="C127" s="1015">
        <v>2022</v>
      </c>
      <c r="D127" s="1183">
        <f>INDEX($D$85:$BD$89,MATCH($B$122,$B$85:$B$89,0),MATCH(DATE($C127,D$122,1),$D$84:$BD$84))</f>
        <v>48048.808466820512</v>
      </c>
      <c r="E127" s="1183">
        <f>INDEX($D$85:$BD$89,MATCH($B$122,$B$85:$B$89,0),MATCH(DATE($C127,E$122,1),$D$84:$BD$84))</f>
        <v>64611.205390871793</v>
      </c>
      <c r="F127" s="1183">
        <f>INDEX($D$85:$BD$89,MATCH($B$122,$B$85:$B$89,0),MATCH(DATE($C127,F$122,1),$D$84:$BD$84))</f>
        <v>50220.161240512818</v>
      </c>
      <c r="G127" s="1183">
        <f>INDEX($D$85:$BD$89,MATCH($B$122,$B$85:$B$89,0),MATCH(DATE($C127,G$122,1),$D$84:$BD$84))</f>
        <v>49870.818038307705</v>
      </c>
      <c r="H127" s="1183">
        <f>INDEX($D$85:$BK$89,MATCH($B$122,$B$85:$B$89,0),MATCH(DATE($C127,H$122,1),$D$84:$BK$84))</f>
        <v>56812.112241230781</v>
      </c>
      <c r="I127" s="1183">
        <f>INDEX($D$85:$BK$89,MATCH($B$122,$B$85:$B$89,0),MATCH(DATE($C127,I$122,1),$D$84:$BK$84))</f>
        <v>64838.773333794845</v>
      </c>
      <c r="J127" s="1183">
        <f>INDEX($D$85:$BK$89,MATCH($B$122,$B$85:$B$89,0),MATCH(DATE($C127,J$122,1),$D$84:$BK$84))</f>
        <v>68206.319252512854</v>
      </c>
      <c r="K127" s="1183">
        <f>INDEX($D$85:$BK$89,MATCH($B$122,$B$85:$B$89,0),MATCH(DATE($C127,K$122,1),$D$84:$BK$84))</f>
        <v>65318.522151743542</v>
      </c>
      <c r="L127" s="1253">
        <f>$Q127*BH127</f>
        <v>60873.268901485491</v>
      </c>
      <c r="M127" s="1253">
        <f>$Q127*BI127</f>
        <v>61320.700905286438</v>
      </c>
      <c r="N127" s="1253">
        <f>$Q127*BJ127</f>
        <v>62958.897206945781</v>
      </c>
      <c r="O127" s="1253">
        <f>$Q127*BK127</f>
        <v>84038.599398750186</v>
      </c>
      <c r="P127" s="1104">
        <f t="shared" si="107"/>
        <v>737118.1865282628</v>
      </c>
      <c r="Q127" s="1015">
        <f>SUM(F127:K127)/SUM(BB127:BG127)</f>
        <v>723869.96394447854</v>
      </c>
      <c r="R127" s="1015" t="s">
        <v>911</v>
      </c>
      <c r="AX127" s="1015" t="s">
        <v>910</v>
      </c>
      <c r="AY127" s="1070">
        <v>2022</v>
      </c>
      <c r="AZ127" s="1181">
        <f>AZ126</f>
        <v>6.255402799889552E-2</v>
      </c>
      <c r="BA127" s="1181">
        <f t="shared" ref="BA127:BK127" si="109">BA126</f>
        <v>7.4779742188498352E-2</v>
      </c>
      <c r="BB127" s="1181">
        <f t="shared" si="109"/>
        <v>7.7603488515667618E-2</v>
      </c>
      <c r="BC127" s="1181">
        <f t="shared" si="109"/>
        <v>8.3877838507338154E-2</v>
      </c>
      <c r="BD127" s="1181">
        <f t="shared" si="109"/>
        <v>7.419610411260838E-2</v>
      </c>
      <c r="BE127" s="1181">
        <f t="shared" si="109"/>
        <v>8.9950342062180638E-2</v>
      </c>
      <c r="BF127" s="1181">
        <f t="shared" si="109"/>
        <v>8.5335969849819157E-2</v>
      </c>
      <c r="BG127" s="1181">
        <f t="shared" si="109"/>
        <v>7.9824276836785904E-2</v>
      </c>
      <c r="BH127" s="1181">
        <f t="shared" si="109"/>
        <v>8.4094204668719377E-2</v>
      </c>
      <c r="BI127" s="1181">
        <f t="shared" si="109"/>
        <v>8.4712315691537365E-2</v>
      </c>
      <c r="BJ127" s="1181">
        <f t="shared" si="109"/>
        <v>8.6975424237625623E-2</v>
      </c>
      <c r="BK127" s="1181">
        <f t="shared" si="109"/>
        <v>0.11609626533032391</v>
      </c>
    </row>
    <row r="128" spans="2:63" ht="21.75" outlineLevel="1">
      <c r="C128" s="1976">
        <v>2023</v>
      </c>
      <c r="D128" s="1977">
        <f t="shared" ref="D128:O128" si="110">INDEX($D$85:$DE$89,MATCH($B$122,$B$85:$B$89,0),MATCH(DATE($C128,D$92,1),$D$84:$DE$84))</f>
        <v>58113.803587641029</v>
      </c>
      <c r="E128" s="1977">
        <f t="shared" si="110"/>
        <v>66695.746750923077</v>
      </c>
      <c r="F128" s="1977">
        <f t="shared" si="110"/>
        <v>68001.744846512782</v>
      </c>
      <c r="G128" s="1977">
        <f t="shared" si="110"/>
        <v>68878.745602256429</v>
      </c>
      <c r="H128" s="1977">
        <f t="shared" si="110"/>
        <v>72520.841018666659</v>
      </c>
      <c r="I128" s="1977">
        <f t="shared" si="110"/>
        <v>77081.773845999996</v>
      </c>
      <c r="J128" s="1977">
        <f t="shared" si="110"/>
        <v>77837.418599641067</v>
      </c>
      <c r="K128" s="1977">
        <f t="shared" si="110"/>
        <v>74646.352638153781</v>
      </c>
      <c r="L128" s="1977">
        <f t="shared" si="110"/>
        <v>77871.059147948734</v>
      </c>
      <c r="M128" s="1977">
        <f t="shared" si="110"/>
        <v>76105.40910225641</v>
      </c>
      <c r="N128" s="1977">
        <f t="shared" si="110"/>
        <v>77435.897435897437</v>
      </c>
      <c r="O128" s="1977">
        <f t="shared" si="110"/>
        <v>0</v>
      </c>
      <c r="P128" s="1105">
        <f t="shared" si="107"/>
        <v>795188.79257589742</v>
      </c>
      <c r="AY128" s="1014">
        <v>2023</v>
      </c>
      <c r="AZ128" s="1978">
        <f t="shared" ref="AZ128:BK128" si="111">D128/$P128</f>
        <v>7.3081768921050672E-2</v>
      </c>
      <c r="BA128" s="1978">
        <f t="shared" si="111"/>
        <v>8.387410307289668E-2</v>
      </c>
      <c r="BB128" s="1978">
        <f t="shared" si="111"/>
        <v>8.5516477950136977E-2</v>
      </c>
      <c r="BC128" s="1978">
        <f t="shared" si="111"/>
        <v>8.6619361647608029E-2</v>
      </c>
      <c r="BD128" s="1978">
        <f t="shared" si="111"/>
        <v>9.1199526069458345E-2</v>
      </c>
      <c r="BE128" s="1978">
        <f t="shared" si="111"/>
        <v>9.6935186418189948E-2</v>
      </c>
      <c r="BF128" s="1978">
        <f t="shared" si="111"/>
        <v>9.7885457298131889E-2</v>
      </c>
      <c r="BG128" s="1978">
        <f t="shared" si="111"/>
        <v>9.3872490828684693E-2</v>
      </c>
      <c r="BH128" s="1978">
        <f t="shared" si="111"/>
        <v>9.7927762406832805E-2</v>
      </c>
      <c r="BI128" s="1978">
        <f t="shared" si="111"/>
        <v>9.5707346246322336E-2</v>
      </c>
      <c r="BJ128" s="1978">
        <f t="shared" si="111"/>
        <v>9.7380519140687599E-2</v>
      </c>
      <c r="BK128" s="1978">
        <f t="shared" si="111"/>
        <v>0</v>
      </c>
    </row>
    <row r="129" spans="2:87" ht="21.75" outlineLevel="1">
      <c r="C129" s="1495">
        <v>2024</v>
      </c>
      <c r="AY129" s="1014"/>
    </row>
    <row r="130" spans="2:87" outlineLevel="1">
      <c r="AY130" s="1014"/>
    </row>
    <row r="131" spans="2:87" outlineLevel="1">
      <c r="AY131" s="1014"/>
    </row>
    <row r="132" spans="2:87" outlineLevel="1">
      <c r="B132" s="1130" t="s">
        <v>905</v>
      </c>
      <c r="D132" s="1015">
        <v>1</v>
      </c>
      <c r="E132" s="1015">
        <v>2</v>
      </c>
      <c r="F132" s="1015">
        <v>3</v>
      </c>
      <c r="G132" s="1015">
        <v>4</v>
      </c>
      <c r="H132" s="1015">
        <v>5</v>
      </c>
      <c r="I132" s="1015">
        <v>6</v>
      </c>
      <c r="J132" s="1015">
        <v>7</v>
      </c>
      <c r="K132" s="1015">
        <v>8</v>
      </c>
      <c r="L132" s="1015">
        <v>9</v>
      </c>
      <c r="M132" s="1015">
        <v>10</v>
      </c>
      <c r="N132" s="1015">
        <v>11</v>
      </c>
      <c r="O132" s="1015">
        <v>12</v>
      </c>
      <c r="P132" s="1015" t="s">
        <v>123</v>
      </c>
      <c r="AY132" s="1130" t="s">
        <v>905</v>
      </c>
      <c r="AZ132" s="1070">
        <v>1</v>
      </c>
      <c r="BA132" s="1070">
        <v>2</v>
      </c>
      <c r="BB132" s="1070">
        <v>3</v>
      </c>
      <c r="BC132" s="1070">
        <v>4</v>
      </c>
      <c r="BD132" s="1070">
        <v>5</v>
      </c>
      <c r="BE132" s="1070">
        <v>6</v>
      </c>
      <c r="BF132" s="1070">
        <v>7</v>
      </c>
      <c r="BG132" s="1070">
        <v>8</v>
      </c>
      <c r="BH132" s="1070">
        <v>9</v>
      </c>
      <c r="BI132" s="1070">
        <v>10</v>
      </c>
      <c r="BJ132" s="1070">
        <v>11</v>
      </c>
      <c r="BK132" s="1070">
        <v>12</v>
      </c>
    </row>
    <row r="133" spans="2:87" outlineLevel="1">
      <c r="B133" s="1015"/>
      <c r="C133" s="1015">
        <v>2018</v>
      </c>
      <c r="D133" s="1183">
        <f t="shared" ref="D133:O136" si="112">INDEX($D$85:$BD$89,MATCH($B$132,$B$85:$B$89,0),MATCH(DATE($C133,D$132,1),$D$84:$BD$84))</f>
        <v>8480.5264457222238</v>
      </c>
      <c r="E133" s="1183">
        <f t="shared" si="112"/>
        <v>32798.713020611118</v>
      </c>
      <c r="F133" s="1183">
        <f t="shared" si="112"/>
        <v>120697.94441044443</v>
      </c>
      <c r="G133" s="1183">
        <f t="shared" si="112"/>
        <v>4709.1953199444515</v>
      </c>
      <c r="H133" s="1183">
        <f t="shared" si="112"/>
        <v>114334.45985200001</v>
      </c>
      <c r="I133" s="1183">
        <f t="shared" si="112"/>
        <v>9052.7704369444509</v>
      </c>
      <c r="J133" s="1183">
        <f t="shared" si="112"/>
        <v>9955.1353731666804</v>
      </c>
      <c r="K133" s="1183">
        <f t="shared" si="112"/>
        <v>102647.47273733333</v>
      </c>
      <c r="L133" s="1183">
        <f t="shared" si="112"/>
        <v>11253.07474094443</v>
      </c>
      <c r="M133" s="1183">
        <f t="shared" si="112"/>
        <v>7462.3575771111064</v>
      </c>
      <c r="N133" s="1183">
        <f t="shared" si="112"/>
        <v>106921.53399566669</v>
      </c>
      <c r="O133" s="1183">
        <f t="shared" si="112"/>
        <v>9921.8691584444769</v>
      </c>
      <c r="P133" s="1104">
        <f t="shared" ref="P133:P138" si="113">SUM(D133:O133)</f>
        <v>538235.05306833342</v>
      </c>
      <c r="AY133" s="1070">
        <v>2018</v>
      </c>
      <c r="AZ133" s="1252">
        <f t="shared" ref="AZ133:BK136" si="114">D133/$P133</f>
        <v>1.5756176409130213E-2</v>
      </c>
      <c r="BA133" s="1252">
        <f t="shared" si="114"/>
        <v>6.0937526892078965E-2</v>
      </c>
      <c r="BB133" s="1252">
        <f t="shared" si="114"/>
        <v>0.2242476474216569</v>
      </c>
      <c r="BC133" s="1252">
        <f t="shared" si="114"/>
        <v>8.7493285565453122E-3</v>
      </c>
      <c r="BD133" s="1252">
        <f t="shared" si="114"/>
        <v>0.21242477464113491</v>
      </c>
      <c r="BE133" s="1252">
        <f t="shared" si="114"/>
        <v>1.68193624427414E-2</v>
      </c>
      <c r="BF133" s="1252">
        <f t="shared" si="114"/>
        <v>1.8495888211693252E-2</v>
      </c>
      <c r="BG133" s="1252">
        <f t="shared" si="114"/>
        <v>0.19071123694409658</v>
      </c>
      <c r="BH133" s="1252">
        <f t="shared" si="114"/>
        <v>2.090736134109749E-2</v>
      </c>
      <c r="BI133" s="1252">
        <f t="shared" si="114"/>
        <v>1.3864495696759642E-2</v>
      </c>
      <c r="BJ133" s="1252">
        <f t="shared" si="114"/>
        <v>0.19865211934104951</v>
      </c>
      <c r="BK133" s="1252">
        <f t="shared" si="114"/>
        <v>1.8434082102015775E-2</v>
      </c>
    </row>
    <row r="134" spans="2:87" outlineLevel="1">
      <c r="B134" s="1015"/>
      <c r="C134" s="1015">
        <v>2019</v>
      </c>
      <c r="D134" s="1183">
        <f t="shared" si="112"/>
        <v>13002.649050888886</v>
      </c>
      <c r="E134" s="1183">
        <f t="shared" si="112"/>
        <v>30633.266789944446</v>
      </c>
      <c r="F134" s="1183">
        <f t="shared" si="112"/>
        <v>117311.9044911111</v>
      </c>
      <c r="G134" s="1183">
        <f t="shared" si="112"/>
        <v>9378.5277195000162</v>
      </c>
      <c r="H134" s="1183">
        <f t="shared" si="112"/>
        <v>108108.29562916669</v>
      </c>
      <c r="I134" s="1183">
        <f t="shared" si="112"/>
        <v>15141.45676794445</v>
      </c>
      <c r="J134" s="1183">
        <f t="shared" si="112"/>
        <v>4598.108450055548</v>
      </c>
      <c r="K134" s="1183">
        <f t="shared" si="112"/>
        <v>116109.9512961111</v>
      </c>
      <c r="L134" s="1183">
        <f t="shared" si="112"/>
        <v>6726.2580107222475</v>
      </c>
      <c r="M134" s="1183">
        <f t="shared" si="112"/>
        <v>12910.339382555523</v>
      </c>
      <c r="N134" s="1183">
        <f t="shared" si="112"/>
        <v>127192.3630429444</v>
      </c>
      <c r="O134" s="1183">
        <f t="shared" si="112"/>
        <v>33810.89871583342</v>
      </c>
      <c r="P134" s="1104">
        <f t="shared" si="113"/>
        <v>594924.01934677782</v>
      </c>
      <c r="AY134" s="1070">
        <v>2019</v>
      </c>
      <c r="AZ134" s="1252">
        <f t="shared" si="114"/>
        <v>2.1855982660047409E-2</v>
      </c>
      <c r="BA134" s="1252">
        <f t="shared" si="114"/>
        <v>5.1491057334648462E-2</v>
      </c>
      <c r="BB134" s="1252">
        <f t="shared" si="114"/>
        <v>0.19718804532370152</v>
      </c>
      <c r="BC134" s="1252">
        <f t="shared" si="114"/>
        <v>1.5764244532936442E-2</v>
      </c>
      <c r="BD134" s="1252">
        <f t="shared" si="114"/>
        <v>0.18171781960975253</v>
      </c>
      <c r="BE134" s="1252">
        <f t="shared" si="114"/>
        <v>2.5451076567003728E-2</v>
      </c>
      <c r="BF134" s="1252">
        <f t="shared" si="114"/>
        <v>7.7289003310107348E-3</v>
      </c>
      <c r="BG134" s="1252">
        <f t="shared" si="114"/>
        <v>0.19516769792485261</v>
      </c>
      <c r="BH134" s="1252">
        <f t="shared" si="114"/>
        <v>1.1306079082346732E-2</v>
      </c>
      <c r="BI134" s="1252">
        <f t="shared" si="114"/>
        <v>2.1700820546346374E-2</v>
      </c>
      <c r="BJ134" s="1252">
        <f t="shared" si="114"/>
        <v>0.2137959788253308</v>
      </c>
      <c r="BK134" s="1252">
        <f t="shared" si="114"/>
        <v>5.6832297262022699E-2</v>
      </c>
    </row>
    <row r="135" spans="2:87" outlineLevel="1">
      <c r="B135" s="1015"/>
      <c r="C135" s="1015">
        <v>2020</v>
      </c>
      <c r="D135" s="1183">
        <f t="shared" si="112"/>
        <v>12940.036180166666</v>
      </c>
      <c r="E135" s="1183">
        <f t="shared" si="112"/>
        <v>40327.991867500001</v>
      </c>
      <c r="F135" s="1183">
        <f t="shared" si="112"/>
        <v>133044.71710194444</v>
      </c>
      <c r="G135" s="1183">
        <f t="shared" si="112"/>
        <v>10637.541688944435</v>
      </c>
      <c r="H135" s="1183">
        <f t="shared" si="112"/>
        <v>100747.27967644439</v>
      </c>
      <c r="I135" s="1183">
        <f t="shared" si="112"/>
        <v>4037.407662055638</v>
      </c>
      <c r="J135" s="1183">
        <f t="shared" si="112"/>
        <v>4032.4578106666499</v>
      </c>
      <c r="K135" s="1183">
        <f t="shared" si="112"/>
        <v>100365.71173450002</v>
      </c>
      <c r="L135" s="1183">
        <f t="shared" si="112"/>
        <v>3926.6355668889041</v>
      </c>
      <c r="M135" s="1183">
        <f t="shared" si="112"/>
        <v>7684.4275973889225</v>
      </c>
      <c r="N135" s="1183">
        <f t="shared" si="112"/>
        <v>108386.28175416663</v>
      </c>
      <c r="O135" s="1183">
        <f t="shared" si="112"/>
        <v>77730.847701722247</v>
      </c>
      <c r="P135" s="1104">
        <f t="shared" si="113"/>
        <v>603861.336342389</v>
      </c>
      <c r="AY135" s="1070">
        <v>2020</v>
      </c>
      <c r="AZ135" s="1252">
        <f t="shared" si="114"/>
        <v>2.1428820494693294E-2</v>
      </c>
      <c r="BA135" s="1252">
        <f t="shared" si="114"/>
        <v>6.6783530324640711E-2</v>
      </c>
      <c r="BB135" s="1252">
        <f t="shared" si="114"/>
        <v>0.22032329128372638</v>
      </c>
      <c r="BC135" s="1252">
        <f t="shared" si="114"/>
        <v>1.7615868161681668E-2</v>
      </c>
      <c r="BD135" s="1252">
        <f t="shared" si="114"/>
        <v>0.16683843394689662</v>
      </c>
      <c r="BE135" s="1252">
        <f t="shared" si="114"/>
        <v>6.68598471051379E-3</v>
      </c>
      <c r="BF135" s="1252">
        <f t="shared" si="114"/>
        <v>6.6777877104889673E-3</v>
      </c>
      <c r="BG135" s="1252">
        <f t="shared" si="114"/>
        <v>0.16620655387943686</v>
      </c>
      <c r="BH135" s="1252">
        <f t="shared" si="114"/>
        <v>6.5025450886998072E-3</v>
      </c>
      <c r="BI135" s="1252">
        <f t="shared" si="114"/>
        <v>1.272548370778926E-2</v>
      </c>
      <c r="BJ135" s="1252">
        <f t="shared" si="114"/>
        <v>0.17948869257082503</v>
      </c>
      <c r="BK135" s="1252">
        <f t="shared" si="114"/>
        <v>0.12872300812060752</v>
      </c>
    </row>
    <row r="136" spans="2:87" outlineLevel="1">
      <c r="B136" s="1015"/>
      <c r="C136" s="1015">
        <v>2021</v>
      </c>
      <c r="D136" s="1183">
        <f t="shared" si="112"/>
        <v>3983.3396878888893</v>
      </c>
      <c r="E136" s="1183">
        <f t="shared" si="112"/>
        <v>29600.415949277776</v>
      </c>
      <c r="F136" s="1183">
        <f t="shared" si="112"/>
        <v>137149.09545349999</v>
      </c>
      <c r="G136" s="1183">
        <f t="shared" si="112"/>
        <v>10540.341910055577</v>
      </c>
      <c r="H136" s="1183">
        <f t="shared" si="112"/>
        <v>165748.8658353333</v>
      </c>
      <c r="I136" s="1183">
        <f t="shared" si="112"/>
        <v>26358.403175499996</v>
      </c>
      <c r="J136" s="1183">
        <f t="shared" si="112"/>
        <v>11273.809923722245</v>
      </c>
      <c r="K136" s="1183">
        <f t="shared" si="112"/>
        <v>205155.0530453333</v>
      </c>
      <c r="L136" s="1183">
        <f t="shared" si="112"/>
        <v>8584.786105666717</v>
      </c>
      <c r="M136" s="1183">
        <f t="shared" si="112"/>
        <v>13416.085877444453</v>
      </c>
      <c r="N136" s="1183">
        <f t="shared" si="112"/>
        <v>198502.52359766664</v>
      </c>
      <c r="O136" s="1183">
        <f t="shared" si="112"/>
        <v>10530.320644777708</v>
      </c>
      <c r="P136" s="1104">
        <f t="shared" si="113"/>
        <v>820843.04120616661</v>
      </c>
      <c r="AY136" s="1070">
        <v>2021</v>
      </c>
      <c r="AZ136" s="1252">
        <f t="shared" si="114"/>
        <v>4.8527422271079663E-3</v>
      </c>
      <c r="BA136" s="1252">
        <f t="shared" si="114"/>
        <v>3.6060993957848758E-2</v>
      </c>
      <c r="BB136" s="1252">
        <f t="shared" si="114"/>
        <v>0.16708321636249701</v>
      </c>
      <c r="BC136" s="1252">
        <f t="shared" si="114"/>
        <v>1.2840873810134691E-2</v>
      </c>
      <c r="BD136" s="1252">
        <f t="shared" si="114"/>
        <v>0.20192516414804212</v>
      </c>
      <c r="BE136" s="1252">
        <f t="shared" si="114"/>
        <v>3.2111380437322486E-2</v>
      </c>
      <c r="BF136" s="1252">
        <f t="shared" si="114"/>
        <v>1.3734428334991104E-2</v>
      </c>
      <c r="BG136" s="1252">
        <f t="shared" si="114"/>
        <v>0.2499321340945688</v>
      </c>
      <c r="BH136" s="1252">
        <f t="shared" si="114"/>
        <v>1.0458498975701889E-2</v>
      </c>
      <c r="BI136" s="1252">
        <f t="shared" si="114"/>
        <v>1.634427680318826E-2</v>
      </c>
      <c r="BJ136" s="1252">
        <f t="shared" si="114"/>
        <v>0.2418276255421283</v>
      </c>
      <c r="BK136" s="1252">
        <f t="shared" si="114"/>
        <v>1.2828665306468579E-2</v>
      </c>
    </row>
    <row r="137" spans="2:87" outlineLevel="1">
      <c r="B137" s="1015"/>
      <c r="C137" s="1015">
        <v>2022</v>
      </c>
      <c r="D137" s="1183">
        <f>INDEX($D$85:$BD$89,MATCH($B$132,$B$85:$B$89,0),MATCH(DATE($C137,D$132,1),$D$84:$BD$84))</f>
        <v>6979.0170847222225</v>
      </c>
      <c r="E137" s="1183">
        <f>INDEX($D$85:$BD$89,MATCH($B$132,$B$85:$B$89,0),MATCH(DATE($C137,E$132,1),$D$84:$BD$84))</f>
        <v>45922.563553999993</v>
      </c>
      <c r="F137" s="1183">
        <f>INDEX($D$85:$BD$89,MATCH($B$132,$B$85:$B$89,0),MATCH(DATE($C137,F$132,1),$D$84:$BD$84))</f>
        <v>147824.56369866669</v>
      </c>
      <c r="G137" s="1183">
        <f>INDEX($D$85:$BD$89,MATCH($B$132,$B$85:$B$89,0),MATCH(DATE($C137,G$132,1),$D$84:$BD$84))</f>
        <v>31952.936009777761</v>
      </c>
      <c r="H137" s="1183">
        <f>INDEX($D$85:$BK$89,MATCH($B$132,$B$85:$B$89,0),MATCH(DATE($C137,H$132,1),$D$84:$BK$84))</f>
        <v>109014.26855016666</v>
      </c>
      <c r="I137" s="1183">
        <f>INDEX($D$85:$BK$89,MATCH($B$132,$B$85:$B$89,0),MATCH(DATE($C137,I$132,1),$D$84:$BK$84))</f>
        <v>17131.299740888913</v>
      </c>
      <c r="J137" s="1183">
        <f>INDEX($D$85:$BK$89,MATCH($B$132,$B$85:$B$89,0),MATCH(DATE($C137,J$132,1),$D$84:$BK$84))</f>
        <v>26727.738027722204</v>
      </c>
      <c r="K137" s="1183">
        <f>INDEX($D$85:$BK$89,MATCH($B$132,$B$85:$B$89,0),MATCH(DATE($C137,K$132,1),$D$84:$BK$84))</f>
        <v>96518.798102277811</v>
      </c>
      <c r="L137" s="1253">
        <f>$Q137*BH137</f>
        <v>6623.8041858706947</v>
      </c>
      <c r="M137" s="1253">
        <f>$Q137*BI137</f>
        <v>10351.51309528355</v>
      </c>
      <c r="N137" s="1253">
        <f>$Q137*BJ137</f>
        <v>153159.53484784075</v>
      </c>
      <c r="O137" s="1253">
        <f>$Q137*BK137</f>
        <v>8124.9295098217417</v>
      </c>
      <c r="P137" s="1104">
        <f t="shared" si="113"/>
        <v>660330.96640703897</v>
      </c>
      <c r="Q137" s="1015">
        <f>SUM(F137:K137)/SUM(BB137:BG137)</f>
        <v>633341.76359912672</v>
      </c>
      <c r="R137" s="1015" t="s">
        <v>911</v>
      </c>
      <c r="AX137" s="1015" t="s">
        <v>910</v>
      </c>
      <c r="AY137" s="1070">
        <v>2022</v>
      </c>
      <c r="AZ137" s="1181">
        <f>AZ136</f>
        <v>4.8527422271079663E-3</v>
      </c>
      <c r="BA137" s="1181">
        <f t="shared" ref="BA137:BK137" si="115">BA136</f>
        <v>3.6060993957848758E-2</v>
      </c>
      <c r="BB137" s="1181">
        <f t="shared" si="115"/>
        <v>0.16708321636249701</v>
      </c>
      <c r="BC137" s="1181">
        <f t="shared" si="115"/>
        <v>1.2840873810134691E-2</v>
      </c>
      <c r="BD137" s="1181">
        <f t="shared" si="115"/>
        <v>0.20192516414804212</v>
      </c>
      <c r="BE137" s="1181">
        <f t="shared" si="115"/>
        <v>3.2111380437322486E-2</v>
      </c>
      <c r="BF137" s="1181">
        <f t="shared" si="115"/>
        <v>1.3734428334991104E-2</v>
      </c>
      <c r="BG137" s="1181">
        <f t="shared" si="115"/>
        <v>0.2499321340945688</v>
      </c>
      <c r="BH137" s="1181">
        <f t="shared" si="115"/>
        <v>1.0458498975701889E-2</v>
      </c>
      <c r="BI137" s="1181">
        <f t="shared" si="115"/>
        <v>1.634427680318826E-2</v>
      </c>
      <c r="BJ137" s="1181">
        <f t="shared" si="115"/>
        <v>0.2418276255421283</v>
      </c>
      <c r="BK137" s="1181">
        <f t="shared" si="115"/>
        <v>1.2828665306468579E-2</v>
      </c>
    </row>
    <row r="138" spans="2:87" ht="21.75" outlineLevel="1">
      <c r="B138" s="1015"/>
      <c r="C138" s="1976">
        <v>2023</v>
      </c>
      <c r="D138" s="1977">
        <f t="shared" ref="D138:O138" si="116">INDEX($D$85:$DE$89,MATCH($B$132,$B$85:$B$89,0),MATCH(DATE($C138,D$92,1),$D$84:$DE$84))</f>
        <v>6757.7134261111123</v>
      </c>
      <c r="E138" s="1977">
        <f t="shared" si="116"/>
        <v>41071.867521444452</v>
      </c>
      <c r="F138" s="1977">
        <f t="shared" si="116"/>
        <v>145437.09214649998</v>
      </c>
      <c r="G138" s="1977">
        <f t="shared" si="116"/>
        <v>12559.617006166689</v>
      </c>
      <c r="H138" s="1977">
        <f t="shared" si="116"/>
        <v>158539.47964905557</v>
      </c>
      <c r="I138" s="1977">
        <f t="shared" si="116"/>
        <v>12648.795115944409</v>
      </c>
      <c r="J138" s="1977">
        <f t="shared" si="116"/>
        <v>17624.10705388894</v>
      </c>
      <c r="K138" s="1977">
        <f t="shared" si="116"/>
        <v>171599.06920327776</v>
      </c>
      <c r="L138" s="1977">
        <f t="shared" si="116"/>
        <v>23304.095955833327</v>
      </c>
      <c r="M138" s="1977">
        <f t="shared" si="116"/>
        <v>14200.938536222222</v>
      </c>
      <c r="N138" s="1977">
        <f t="shared" si="116"/>
        <v>172777.77777777778</v>
      </c>
      <c r="O138" s="1977">
        <f t="shared" si="116"/>
        <v>0</v>
      </c>
      <c r="P138" s="1105">
        <f t="shared" si="113"/>
        <v>776520.55339222227</v>
      </c>
      <c r="AY138" s="1014">
        <v>2023</v>
      </c>
      <c r="AZ138" s="1978">
        <f t="shared" ref="AZ138:BK138" si="117">D138/$P138</f>
        <v>8.7025557747185296E-3</v>
      </c>
      <c r="BA138" s="1978">
        <f t="shared" si="117"/>
        <v>5.2892183396849458E-2</v>
      </c>
      <c r="BB138" s="1978">
        <f t="shared" si="117"/>
        <v>0.18729329379777457</v>
      </c>
      <c r="BC138" s="1978">
        <f t="shared" si="117"/>
        <v>1.6174223529950529E-2</v>
      </c>
      <c r="BD138" s="1978">
        <f t="shared" si="117"/>
        <v>0.20416649495815331</v>
      </c>
      <c r="BE138" s="1978">
        <f t="shared" si="117"/>
        <v>1.6289066735823379E-2</v>
      </c>
      <c r="BF138" s="1978">
        <f t="shared" si="117"/>
        <v>2.2696253147322636E-2</v>
      </c>
      <c r="BG138" s="1978">
        <f t="shared" si="117"/>
        <v>0.220984581095309</v>
      </c>
      <c r="BH138" s="1978">
        <f t="shared" si="117"/>
        <v>3.0010919677566313E-2</v>
      </c>
      <c r="BI138" s="1978">
        <f t="shared" si="117"/>
        <v>1.8287910698803225E-2</v>
      </c>
      <c r="BJ138" s="1978">
        <f t="shared" si="117"/>
        <v>0.22250251718772901</v>
      </c>
      <c r="BK138" s="1978">
        <f t="shared" si="117"/>
        <v>0</v>
      </c>
    </row>
    <row r="139" spans="2:87" ht="21.75" outlineLevel="1">
      <c r="B139" s="1015"/>
      <c r="C139" s="1495">
        <v>2024</v>
      </c>
      <c r="D139" s="1104"/>
      <c r="E139" s="1104"/>
      <c r="F139" s="1104"/>
      <c r="G139" s="1104"/>
      <c r="H139" s="1104"/>
      <c r="I139" s="1104"/>
      <c r="J139" s="1104"/>
      <c r="K139" s="1104"/>
      <c r="L139" s="1104"/>
      <c r="M139" s="1104"/>
      <c r="N139" s="1104"/>
      <c r="AB139" s="1015">
        <v>2020</v>
      </c>
      <c r="AN139" s="1015">
        <v>2021</v>
      </c>
    </row>
    <row r="140" spans="2:87" outlineLevel="1">
      <c r="B140" s="1015"/>
      <c r="C140" s="1104"/>
      <c r="D140" s="1104"/>
      <c r="E140" s="1104"/>
      <c r="F140" s="1104"/>
      <c r="G140" s="1104"/>
      <c r="H140" s="1104"/>
      <c r="I140" s="1104"/>
      <c r="J140" s="1104"/>
      <c r="K140" s="1104"/>
      <c r="L140" s="1104"/>
      <c r="M140" s="1104"/>
      <c r="N140" s="1104"/>
    </row>
    <row r="141" spans="2:87" outlineLevel="1">
      <c r="B141" s="1015"/>
      <c r="C141" s="1104"/>
      <c r="D141" s="1104"/>
      <c r="E141" s="1104"/>
      <c r="F141" s="1104"/>
      <c r="G141" s="1104"/>
      <c r="H141" s="1104"/>
      <c r="I141" s="1104"/>
      <c r="J141" s="1104"/>
      <c r="K141" s="1104"/>
      <c r="L141" s="1104"/>
      <c r="M141" s="1104"/>
      <c r="N141" s="1104"/>
    </row>
    <row r="142" spans="2:87" outlineLevel="1">
      <c r="B142" s="1015"/>
      <c r="C142" s="1104"/>
      <c r="D142" s="1104"/>
      <c r="E142" s="1104"/>
      <c r="F142" s="1104"/>
      <c r="G142" s="1104"/>
      <c r="H142" s="1104"/>
      <c r="I142" s="1104"/>
      <c r="J142" s="1104"/>
      <c r="K142" s="1104"/>
      <c r="L142" s="1104"/>
      <c r="M142" s="1104"/>
      <c r="N142" s="1104"/>
    </row>
    <row r="143" spans="2:87" ht="24" outlineLevel="1">
      <c r="B143" s="1254" t="s">
        <v>837</v>
      </c>
      <c r="AB143" s="1015">
        <v>1</v>
      </c>
      <c r="AC143" s="1015">
        <v>2</v>
      </c>
      <c r="AD143" s="1015">
        <v>3</v>
      </c>
      <c r="AE143" s="1015">
        <v>4</v>
      </c>
      <c r="AF143" s="1015">
        <v>5</v>
      </c>
      <c r="AG143" s="1015">
        <v>6</v>
      </c>
      <c r="AH143" s="1015">
        <v>7</v>
      </c>
      <c r="AI143" s="1015">
        <v>8</v>
      </c>
      <c r="AJ143" s="1015">
        <v>9</v>
      </c>
      <c r="AK143" s="1015">
        <v>10</v>
      </c>
      <c r="AL143" s="1015">
        <v>11</v>
      </c>
      <c r="AM143" s="1015">
        <v>12</v>
      </c>
      <c r="AN143" s="1015">
        <v>1</v>
      </c>
      <c r="AO143" s="1015">
        <v>2</v>
      </c>
      <c r="AP143" s="1015">
        <v>3</v>
      </c>
      <c r="AQ143" s="1015">
        <v>4</v>
      </c>
      <c r="AR143" s="1015">
        <v>5</v>
      </c>
      <c r="AS143" s="1015">
        <v>6</v>
      </c>
      <c r="AT143" s="1015">
        <v>7</v>
      </c>
      <c r="AU143" s="1015">
        <v>8</v>
      </c>
      <c r="AV143" s="1015">
        <v>9</v>
      </c>
      <c r="AW143" s="1015">
        <v>10</v>
      </c>
      <c r="AX143" s="1015">
        <v>11</v>
      </c>
      <c r="AY143" s="1015">
        <v>12</v>
      </c>
      <c r="AZ143" s="1015">
        <v>1</v>
      </c>
      <c r="BA143" s="1015">
        <v>2</v>
      </c>
      <c r="BB143" s="1015">
        <v>3</v>
      </c>
      <c r="BC143" s="1015">
        <v>4</v>
      </c>
      <c r="BD143" s="1015">
        <v>5</v>
      </c>
      <c r="BE143" s="1015">
        <v>6</v>
      </c>
      <c r="BF143" s="1015">
        <v>7</v>
      </c>
      <c r="BG143" s="1015">
        <v>8</v>
      </c>
      <c r="BH143" s="1015">
        <v>9</v>
      </c>
      <c r="BI143" s="1015">
        <v>10</v>
      </c>
      <c r="BJ143" s="1015">
        <v>11</v>
      </c>
      <c r="BK143" s="1015">
        <v>12</v>
      </c>
      <c r="BL143" s="1015">
        <v>1</v>
      </c>
      <c r="BM143" s="1015">
        <v>2</v>
      </c>
      <c r="BN143" s="1015">
        <v>3</v>
      </c>
      <c r="BO143" s="1015">
        <v>4</v>
      </c>
      <c r="BP143" s="1015">
        <v>5</v>
      </c>
      <c r="BQ143" s="1015">
        <v>6</v>
      </c>
      <c r="BR143" s="1015">
        <v>7</v>
      </c>
      <c r="BS143" s="1015">
        <v>8</v>
      </c>
      <c r="BT143" s="1015">
        <v>9</v>
      </c>
      <c r="BU143" s="1015">
        <v>10</v>
      </c>
      <c r="BV143" s="1015">
        <v>11</v>
      </c>
      <c r="BW143" s="1015">
        <v>12</v>
      </c>
      <c r="BX143" s="1015">
        <v>1</v>
      </c>
      <c r="BY143" s="1015">
        <v>2</v>
      </c>
      <c r="BZ143" s="1015">
        <v>3</v>
      </c>
      <c r="CA143" s="1015">
        <v>4</v>
      </c>
      <c r="CB143" s="1015">
        <v>5</v>
      </c>
      <c r="CC143" s="1015">
        <v>6</v>
      </c>
      <c r="CD143" s="1015">
        <v>7</v>
      </c>
      <c r="CE143" s="1015">
        <v>8</v>
      </c>
      <c r="CF143" s="1015">
        <v>9</v>
      </c>
      <c r="CG143" s="1015">
        <v>10</v>
      </c>
      <c r="CH143" s="1015">
        <v>11</v>
      </c>
      <c r="CI143" s="1015">
        <v>12</v>
      </c>
    </row>
    <row r="144" spans="2:87" outlineLevel="1">
      <c r="D144" s="1016">
        <v>43101</v>
      </c>
      <c r="E144" s="1016">
        <v>43132</v>
      </c>
      <c r="F144" s="1016">
        <v>43160</v>
      </c>
      <c r="G144" s="1016">
        <v>43191</v>
      </c>
      <c r="H144" s="1016">
        <v>43221</v>
      </c>
      <c r="I144" s="1016">
        <v>43252</v>
      </c>
      <c r="J144" s="1016">
        <v>43282</v>
      </c>
      <c r="K144" s="1016">
        <v>43313</v>
      </c>
      <c r="L144" s="1016">
        <v>43344</v>
      </c>
      <c r="M144" s="1016">
        <v>43374</v>
      </c>
      <c r="N144" s="1016">
        <v>43405</v>
      </c>
      <c r="O144" s="1017">
        <v>43435</v>
      </c>
      <c r="P144" s="1016">
        <v>43466</v>
      </c>
      <c r="Q144" s="1016">
        <v>43497</v>
      </c>
      <c r="R144" s="1016">
        <v>43525</v>
      </c>
      <c r="S144" s="1016">
        <v>43556</v>
      </c>
      <c r="T144" s="1016">
        <v>43586</v>
      </c>
      <c r="U144" s="1016">
        <v>43617</v>
      </c>
      <c r="V144" s="1016">
        <v>43647</v>
      </c>
      <c r="W144" s="1016">
        <v>43678</v>
      </c>
      <c r="X144" s="1016">
        <v>43709</v>
      </c>
      <c r="Y144" s="1016">
        <v>43739</v>
      </c>
      <c r="Z144" s="1016">
        <v>43770</v>
      </c>
      <c r="AA144" s="1017">
        <v>43800</v>
      </c>
      <c r="AB144" s="1016">
        <v>43831</v>
      </c>
      <c r="AC144" s="1016">
        <v>43862</v>
      </c>
      <c r="AD144" s="1016">
        <v>43891</v>
      </c>
      <c r="AE144" s="1016">
        <v>43922</v>
      </c>
      <c r="AF144" s="1016">
        <v>43952</v>
      </c>
      <c r="AG144" s="1016">
        <v>43983</v>
      </c>
      <c r="AH144" s="1016">
        <v>44013</v>
      </c>
      <c r="AI144" s="1016">
        <v>44044</v>
      </c>
      <c r="AJ144" s="1016">
        <v>44075</v>
      </c>
      <c r="AK144" s="1016">
        <v>44105</v>
      </c>
      <c r="AL144" s="1016">
        <v>44136</v>
      </c>
      <c r="AM144" s="1018">
        <v>44166</v>
      </c>
      <c r="AN144" s="1019">
        <v>44197</v>
      </c>
      <c r="AO144" s="1019">
        <v>44228</v>
      </c>
      <c r="AP144" s="1019">
        <v>44256</v>
      </c>
      <c r="AQ144" s="1019">
        <v>44287</v>
      </c>
      <c r="AR144" s="1019">
        <v>44317</v>
      </c>
      <c r="AS144" s="1019">
        <v>44348</v>
      </c>
      <c r="AT144" s="1019">
        <v>44378</v>
      </c>
      <c r="AU144" s="1019">
        <v>44409</v>
      </c>
      <c r="AV144" s="1019">
        <v>44440</v>
      </c>
      <c r="AW144" s="1019">
        <v>44470</v>
      </c>
      <c r="AX144" s="1019">
        <v>44501</v>
      </c>
      <c r="AY144" s="1019">
        <v>44531</v>
      </c>
      <c r="AZ144" s="1020">
        <v>44562</v>
      </c>
      <c r="BA144" s="1019">
        <v>44593</v>
      </c>
      <c r="BB144" s="1019">
        <v>44621</v>
      </c>
      <c r="BC144" s="1019">
        <v>44652</v>
      </c>
      <c r="BD144" s="1019">
        <v>44682</v>
      </c>
      <c r="BE144" s="1019">
        <v>44713</v>
      </c>
      <c r="BF144" s="1019">
        <v>44743</v>
      </c>
      <c r="BG144" s="1019">
        <v>44774</v>
      </c>
      <c r="BH144" s="1019">
        <v>44805</v>
      </c>
      <c r="BI144" s="1019">
        <v>44835</v>
      </c>
      <c r="BJ144" s="1019">
        <v>44866</v>
      </c>
      <c r="BK144" s="1019">
        <v>44896</v>
      </c>
      <c r="BL144" s="1019">
        <v>44927</v>
      </c>
      <c r="BM144" s="1019">
        <v>44958</v>
      </c>
      <c r="BN144" s="1019">
        <v>44986</v>
      </c>
      <c r="BO144" s="1019">
        <v>45017</v>
      </c>
      <c r="BP144" s="1019">
        <v>45047</v>
      </c>
      <c r="BQ144" s="1019">
        <v>45078</v>
      </c>
      <c r="BR144" s="1019">
        <v>45108</v>
      </c>
      <c r="BS144" s="1019">
        <v>45139</v>
      </c>
      <c r="BT144" s="1019">
        <v>45170</v>
      </c>
      <c r="BU144" s="1019">
        <v>45200</v>
      </c>
      <c r="BV144" s="1019">
        <v>45231</v>
      </c>
      <c r="BW144" s="1019">
        <v>45261</v>
      </c>
      <c r="BX144" s="1019">
        <v>45292</v>
      </c>
      <c r="BY144" s="1019">
        <v>45323</v>
      </c>
      <c r="BZ144" s="1019">
        <v>45352</v>
      </c>
      <c r="CA144" s="1019">
        <v>45383</v>
      </c>
      <c r="CB144" s="1019">
        <v>45413</v>
      </c>
      <c r="CC144" s="1019">
        <v>45444</v>
      </c>
      <c r="CD144" s="1019">
        <v>45474</v>
      </c>
      <c r="CE144" s="1019">
        <v>45505</v>
      </c>
      <c r="CF144" s="1019">
        <v>45536</v>
      </c>
      <c r="CG144" s="1019">
        <v>45566</v>
      </c>
      <c r="CH144" s="1019">
        <v>45597</v>
      </c>
      <c r="CI144" s="1019">
        <v>45627</v>
      </c>
    </row>
    <row r="145" spans="2:87" outlineLevel="1">
      <c r="B145" s="1038" t="s">
        <v>46</v>
      </c>
      <c r="C145" s="1034">
        <v>10000000</v>
      </c>
      <c r="D145" s="1065">
        <f>D34/SUM(D34:O34)</f>
        <v>6.6848275849646616E-2</v>
      </c>
      <c r="E145" s="1065">
        <f>E34/SUM(D34:O34)</f>
        <v>6.6303811067868146E-2</v>
      </c>
      <c r="F145" s="1065">
        <f>F34/SUM(D34:O34)</f>
        <v>9.5568206705343911E-2</v>
      </c>
      <c r="G145" s="1065">
        <f>G34/SUM(D34:O34)</f>
        <v>7.1818417121037162E-2</v>
      </c>
      <c r="H145" s="1065">
        <f>H34/SUM(D34:O34)</f>
        <v>9.472666812333265E-2</v>
      </c>
      <c r="I145" s="1065">
        <f>I34/SUM(D34:O34)</f>
        <v>6.802367641967548E-2</v>
      </c>
      <c r="J145" s="1065">
        <f>J34/SUM(D34:O34)</f>
        <v>7.631278736412038E-2</v>
      </c>
      <c r="K145" s="1065">
        <f>K34/SUM(D34:O34)</f>
        <v>0.10347418305709573</v>
      </c>
      <c r="L145" s="1065">
        <f>L34/SUM(D34:O34)</f>
        <v>7.6717368209450673E-2</v>
      </c>
      <c r="M145" s="1065">
        <f>M34/SUM(D34:O34)</f>
        <v>8.6902699876308762E-2</v>
      </c>
      <c r="N145" s="1065">
        <f>N34/SUM(D34:O34)</f>
        <v>0.10629438354421845</v>
      </c>
      <c r="O145" s="1066">
        <f>O34/SUM(D34:O34)</f>
        <v>8.7009522661902039E-2</v>
      </c>
      <c r="P145" s="1065">
        <f>P34/SUM(P34:AA34)</f>
        <v>6.0571264708225499E-2</v>
      </c>
      <c r="Q145" s="1065">
        <f>Q34/SUM(P34:AA34)</f>
        <v>7.7443845336928913E-2</v>
      </c>
      <c r="R145" s="1065">
        <f>R34/SUM(P34:AA34)</f>
        <v>9.5704581578347284E-2</v>
      </c>
      <c r="S145" s="1065">
        <f>S34/SUM(P34:AA34)</f>
        <v>7.2287656806226369E-2</v>
      </c>
      <c r="T145" s="1065">
        <f>T34/SUM(P34:AA34)</f>
        <v>9.7805470085110521E-2</v>
      </c>
      <c r="U145" s="1065">
        <f>U34/SUM(P34:AA34)</f>
        <v>6.8272857124782496E-2</v>
      </c>
      <c r="V145" s="1065">
        <f>V34/SUM(P34:AA34)</f>
        <v>7.8643615258718491E-2</v>
      </c>
      <c r="W145" s="1065">
        <f>W34/SUM(P34:AA34)</f>
        <v>9.8298324063634521E-2</v>
      </c>
      <c r="X145" s="1065">
        <f>X34/SUM(P34:AA34)</f>
        <v>7.4144367831598487E-2</v>
      </c>
      <c r="Y145" s="1065">
        <f>Y34/SUM(P34:AA34)</f>
        <v>7.8796543343448142E-2</v>
      </c>
      <c r="Z145" s="1065">
        <f>Z34/SUM(P34:AA34)</f>
        <v>0.1019946697012537</v>
      </c>
      <c r="AA145" s="1066">
        <f>AA34/SUM(P34:AA34)</f>
        <v>9.6036804161725581E-2</v>
      </c>
      <c r="AB145" s="1065">
        <f>AB34/SUM(AB34:AM34)</f>
        <v>5.1968272894066275E-2</v>
      </c>
      <c r="AC145" s="1065">
        <f>AC34/SUM(AB34:AM34)</f>
        <v>7.5137628676703691E-2</v>
      </c>
      <c r="AD145" s="1065">
        <f>AD34/SUM(AB34:AM34)</f>
        <v>9.4573610878078071E-2</v>
      </c>
      <c r="AE145" s="1065">
        <f>AE34/SUM(AB34:AM34)</f>
        <v>5.9798423015416935E-2</v>
      </c>
      <c r="AF145" s="1065">
        <f>AF34/SUM(AB34:AM34)</f>
        <v>7.8082606714956371E-2</v>
      </c>
      <c r="AG145" s="1065">
        <f>AG34/SUM(AB34:AM34)</f>
        <v>6.3864029804343428E-2</v>
      </c>
      <c r="AH145" s="1065">
        <f>AH34/SUM(AB34:AM34)</f>
        <v>7.2507452633016126E-2</v>
      </c>
      <c r="AI145" s="1065">
        <f>AI34/SUM(AB34:AM34)</f>
        <v>0.10241606375334987</v>
      </c>
      <c r="AJ145" s="1065">
        <f>AJ34/SUM(AB34:AM34)</f>
        <v>7.7212646958337558E-2</v>
      </c>
      <c r="AK145" s="1065">
        <f>AK34/SUM(AB34:AM34)</f>
        <v>8.1794180239592951E-2</v>
      </c>
      <c r="AL145" s="1065">
        <f>AL34/SUM(AB34:AM34)</f>
        <v>0.10523012613230889</v>
      </c>
      <c r="AM145" s="1066">
        <f>AM34/SUM(AB34:AM34)</f>
        <v>0.13741495829982986</v>
      </c>
      <c r="AN145" s="1065">
        <f>AN34/SUM(AN34:AY34)</f>
        <v>5.4404332123110466E-2</v>
      </c>
      <c r="AO145" s="1065">
        <f>AO34/SUM(AN34:AY34)</f>
        <v>6.2934609733526797E-2</v>
      </c>
      <c r="AP145" s="1065">
        <f>AP34/SUM(AN34:AY34)</f>
        <v>8.9016783568696203E-2</v>
      </c>
      <c r="AQ145" s="1065">
        <f>AQ34/SUM(AN34:AY34)</f>
        <v>6.651704309416262E-2</v>
      </c>
      <c r="AR145" s="1065">
        <f>AR34/SUM(AN34:AY34)</f>
        <v>9.0761126969380962E-2</v>
      </c>
      <c r="AS145" s="1065">
        <f>AS34/SUM(AN34:AY34)</f>
        <v>7.0470153737454772E-2</v>
      </c>
      <c r="AT145" s="1065">
        <f>AT34/SUM(AN34:AY34)</f>
        <v>7.2766920588872075E-2</v>
      </c>
      <c r="AU145" s="1065">
        <f>AU34/SUM(AN34:AY34)</f>
        <v>0.11171903433569146</v>
      </c>
      <c r="AV145" s="1065">
        <f>AV34/SUM(AN34:AY34)</f>
        <v>7.9895232250650469E-2</v>
      </c>
      <c r="AW145" s="1065">
        <f>AW34/SUM(AN34:AY34)</f>
        <v>7.5096953826692112E-2</v>
      </c>
      <c r="AX145" s="1065">
        <f>AX34/SUM(AN34:AY34)</f>
        <v>0.1138806141162946</v>
      </c>
      <c r="AY145" s="1066">
        <f>AY34/SUM(AN34:AY34)</f>
        <v>0.11253719565546749</v>
      </c>
      <c r="AZ145" s="1065">
        <f>AZ34/SUM(AZ34:BK34)</f>
        <v>8.5586975063757939E-2</v>
      </c>
      <c r="BA145" s="1065">
        <f>BA34/SUM(AZ34:BK34)</f>
        <v>9.2671909946961881E-2</v>
      </c>
      <c r="BB145" s="1065">
        <f>BB34/SUM(AZ34:BK34)</f>
        <v>7.2439583590050205E-2</v>
      </c>
      <c r="BC145" s="1065">
        <f>BC34/SUM(AZ34:BK34)</f>
        <v>5.5112030460885558E-2</v>
      </c>
      <c r="BD145" s="1065">
        <f>BD34/SUM(AZ34:BK34)</f>
        <v>8.3539465128013995E-2</v>
      </c>
      <c r="BE145" s="1065">
        <f>BE34/SUM(AZ34:BK34)</f>
        <v>5.4567221938880604E-2</v>
      </c>
      <c r="BF145" s="1065">
        <f>BF34/SUM(AZ34:BK34)</f>
        <v>9.2769222233312618E-2</v>
      </c>
      <c r="BG145" s="1065">
        <f>BG34/SUM(AZ34:BK34)</f>
        <v>9.8513431904460755E-2</v>
      </c>
      <c r="BH145" s="1065">
        <f>BH34/SUM(AZ34:BK34)</f>
        <v>8.742926508996561E-2</v>
      </c>
      <c r="BI145" s="1065">
        <f>BI34/SUM(AZ34:BK34)</f>
        <v>7.8834329395393796E-2</v>
      </c>
      <c r="BJ145" s="1065">
        <f>BJ34/SUM(AZ34:BK34)</f>
        <v>0.10060073238988142</v>
      </c>
      <c r="BK145" s="1066">
        <f>BK34/SUM(AZ34:BK34)</f>
        <v>9.7935832858435629E-2</v>
      </c>
      <c r="BL145" s="1066">
        <f>BL34/SUM($BL34:$BW34)</f>
        <v>5.6724409432355488E-2</v>
      </c>
      <c r="BM145" s="1066">
        <f t="shared" ref="BM145:BV146" si="118">BM34/SUM($BL34:$BW34)</f>
        <v>6.7687036120733027E-2</v>
      </c>
      <c r="BN145" s="1066">
        <f t="shared" si="118"/>
        <v>8.7577262206501541E-2</v>
      </c>
      <c r="BO145" s="1066">
        <f t="shared" si="118"/>
        <v>6.7006147669543631E-2</v>
      </c>
      <c r="BP145" s="1066">
        <f t="shared" si="118"/>
        <v>9.3012216635730782E-2</v>
      </c>
      <c r="BQ145" s="1066">
        <f t="shared" si="118"/>
        <v>7.3015718222206483E-2</v>
      </c>
      <c r="BR145" s="1066">
        <f t="shared" si="118"/>
        <v>7.6522751057257726E-2</v>
      </c>
      <c r="BS145" s="1066">
        <f t="shared" si="118"/>
        <v>0.1052827164997041</v>
      </c>
      <c r="BT145" s="1066">
        <f t="shared" si="118"/>
        <v>8.615026038050469E-2</v>
      </c>
      <c r="BU145" s="1066">
        <f t="shared" si="118"/>
        <v>8.4468543981871924E-2</v>
      </c>
      <c r="BV145" s="1066">
        <f>BV34/SUM($BL34:$BW34)</f>
        <v>9.6317875347046528E-2</v>
      </c>
      <c r="BW145" s="1066">
        <f>BW34/SUM($BL34:$BW34)</f>
        <v>0.10623506244654408</v>
      </c>
      <c r="BX145" s="2775"/>
      <c r="BY145" s="2775"/>
      <c r="BZ145" s="2775"/>
      <c r="CA145" s="2775"/>
      <c r="CB145" s="2775"/>
      <c r="CC145" s="2775"/>
      <c r="CD145" s="2775"/>
      <c r="CE145" s="2775"/>
      <c r="CF145" s="2775"/>
      <c r="CG145" s="2775"/>
      <c r="CH145" s="2775"/>
      <c r="CI145" s="2775"/>
    </row>
    <row r="146" spans="2:87" ht="31.5" outlineLevel="1">
      <c r="B146" s="1051" t="s">
        <v>139</v>
      </c>
      <c r="C146" s="1043">
        <v>11000000</v>
      </c>
      <c r="D146" s="1065">
        <f>D35/SUM(D35:O35)</f>
        <v>3.9176255117488533E-2</v>
      </c>
      <c r="E146" s="1065">
        <f>E35/SUM(D35:O35)</f>
        <v>6.7277644759369176E-2</v>
      </c>
      <c r="F146" s="1065">
        <f>F35/SUM(D35:O35)</f>
        <v>0.1523662079219143</v>
      </c>
      <c r="G146" s="1065">
        <f>G35/SUM(D35:O35)</f>
        <v>4.286580960258736E-2</v>
      </c>
      <c r="H146" s="1065">
        <f>H35/SUM(D35:O35)</f>
        <v>0.14751787673745909</v>
      </c>
      <c r="I146" s="1065">
        <f>I35/SUM(D35:O35)</f>
        <v>5.193842020896907E-2</v>
      </c>
      <c r="J146" s="1065">
        <f>J35/SUM(D35:O35)</f>
        <v>5.2866501559722653E-2</v>
      </c>
      <c r="K146" s="1065">
        <f>K35/SUM(D35:O35)</f>
        <v>0.13817311272230809</v>
      </c>
      <c r="L146" s="1065">
        <f>L35/SUM(D35:O35)</f>
        <v>5.0580234184208386E-2</v>
      </c>
      <c r="M146" s="1065">
        <f>M35/SUM(D35:O35)</f>
        <v>4.8804233708367298E-2</v>
      </c>
      <c r="N146" s="1065">
        <f>N35/SUM(D35:O35)</f>
        <v>0.14588114860810328</v>
      </c>
      <c r="O146" s="1066">
        <f>O35/SUM(D35:O35)</f>
        <v>6.2552554869502772E-2</v>
      </c>
      <c r="P146" s="1065">
        <f>P35/SUM(P35:AA35)</f>
        <v>4.342716948891074E-2</v>
      </c>
      <c r="Q146" s="1065">
        <f>Q35/SUM(P35:AA35)</f>
        <v>6.3744682134853611E-2</v>
      </c>
      <c r="R146" s="1065">
        <f>R35/SUM(P35:AA35)</f>
        <v>0.13720379169647967</v>
      </c>
      <c r="S146" s="1065">
        <f>S35/SUM(P35:AA35)</f>
        <v>4.9136980475927669E-2</v>
      </c>
      <c r="T146" s="1065">
        <f>T35/SUM(P35:AA35)</f>
        <v>0.12921117832238421</v>
      </c>
      <c r="U146" s="1065">
        <f>U35/SUM(P35:AA35)</f>
        <v>5.6809021913661058E-2</v>
      </c>
      <c r="V146" s="1065">
        <f>V35/SUM(P35:AA35)</f>
        <v>5.2505108404955217E-2</v>
      </c>
      <c r="W146" s="1065">
        <f>W35/SUM(P35:AA35)</f>
        <v>0.13741269491074162</v>
      </c>
      <c r="X146" s="1065">
        <f>X35/SUM(P35:AA35)</f>
        <v>4.6619854179035108E-2</v>
      </c>
      <c r="Y146" s="1065">
        <f>Y35/SUM(P35:AA35)</f>
        <v>5.3115392806243188E-2</v>
      </c>
      <c r="Z146" s="1065">
        <f>Z35/SUM(P35:AA35)</f>
        <v>0.14890612284789248</v>
      </c>
      <c r="AA146" s="1066">
        <f>AA35/SUM(P35:AA35)</f>
        <v>8.1908002818915429E-2</v>
      </c>
      <c r="AB146" s="1065">
        <f>AB35/SUM(AB35:AM35)</f>
        <v>4.722984082713582E-2</v>
      </c>
      <c r="AC146" s="1065">
        <f>AC35/SUM(AB35:AM35)</f>
        <v>7.378656575428473E-2</v>
      </c>
      <c r="AD146" s="1065">
        <f>AD35/SUM(AB35:AM35)</f>
        <v>0.15183042132105692</v>
      </c>
      <c r="AE146" s="1065">
        <f>AE35/SUM(AB35:AM35)</f>
        <v>4.6105238893594129E-2</v>
      </c>
      <c r="AF146" s="1065">
        <f>AF35/SUM(AB35:AM35)</f>
        <v>0.11618858112174382</v>
      </c>
      <c r="AG146" s="1065">
        <f>AG35/SUM(AB35:AM35)</f>
        <v>4.5342703359530952E-2</v>
      </c>
      <c r="AH146" s="1065">
        <f>AH35/SUM(AB35:AM35)</f>
        <v>4.5685029426750887E-2</v>
      </c>
      <c r="AI146" s="1065">
        <f>AI35/SUM(AB35:AM35)</f>
        <v>0.12108598422149318</v>
      </c>
      <c r="AJ146" s="1065">
        <f>AJ35/SUM(AB35:AM35)</f>
        <v>4.9981530914230889E-2</v>
      </c>
      <c r="AK146" s="1065">
        <f>AK35/SUM(AB35:AM35)</f>
        <v>5.133422473412131E-2</v>
      </c>
      <c r="AL146" s="1065">
        <f>AL35/SUM(AB35:AM35)</f>
        <v>0.13084938408543834</v>
      </c>
      <c r="AM146" s="1066">
        <f>AM35/SUM(AB35:AM35)</f>
        <v>0.12058049534061903</v>
      </c>
      <c r="AN146" s="1065">
        <f>AN35/SUM(AN35:AY35)</f>
        <v>3.2672297915611617E-2</v>
      </c>
      <c r="AO146" s="1065">
        <f>AO35/SUM(AN35:AY35)</f>
        <v>5.4728487379951389E-2</v>
      </c>
      <c r="AP146" s="1065">
        <f>AP35/SUM(AN35:AY35)</f>
        <v>0.1239423012419516</v>
      </c>
      <c r="AQ146" s="1065">
        <f>AQ35/SUM(AN35:AY35)</f>
        <v>4.708996841700689E-2</v>
      </c>
      <c r="AR146" s="1065">
        <f>AR35/SUM(AN35:AY35)</f>
        <v>0.14034307544468508</v>
      </c>
      <c r="AS146" s="1065">
        <f>AS35/SUM(AN35:AY35)</f>
        <v>5.999731386785092E-2</v>
      </c>
      <c r="AT146" s="1065">
        <f>AT35/SUM(AN35:AY35)</f>
        <v>4.825572270324234E-2</v>
      </c>
      <c r="AU146" s="1065">
        <f>AU35/SUM(AN35:AY35)</f>
        <v>0.1679179303426527</v>
      </c>
      <c r="AV146" s="1065">
        <f>AV35/SUM(AN35:AY35)</f>
        <v>4.5960526145272587E-2</v>
      </c>
      <c r="AW146" s="1065">
        <f>AW35/SUM(AN35:AY35)</f>
        <v>4.9306600601146999E-2</v>
      </c>
      <c r="AX146" s="1065">
        <f>AX35/SUM(AN35:AY35)</f>
        <v>0.16716864039028778</v>
      </c>
      <c r="AY146" s="1066">
        <f>AY35/SUM(AN35:AY35)</f>
        <v>6.2617135550340125E-2</v>
      </c>
      <c r="AZ146" s="1065">
        <f>AZ35/SUM(AZ35:BK35)</f>
        <v>4.002506912854728E-2</v>
      </c>
      <c r="BA146" s="1065">
        <f>BA35/SUM(AZ35:BK35)</f>
        <v>7.8595267350968626E-2</v>
      </c>
      <c r="BB146" s="1065">
        <f>BB35/SUM(AZ35:BK35)</f>
        <v>0.13711671534562384</v>
      </c>
      <c r="BC146" s="1065">
        <f>BC35/SUM(AZ35:BK35)</f>
        <v>5.8296312156753169E-2</v>
      </c>
      <c r="BD146" s="1065">
        <f>BD35/SUM(AZ35:BK35)</f>
        <v>0.11564434765192648</v>
      </c>
      <c r="BE146" s="1065">
        <f>BE35/SUM(AZ35:BK35)</f>
        <v>5.9241240062267227E-2</v>
      </c>
      <c r="BF146" s="1065">
        <f>BF35/SUM(AZ35:BK35)</f>
        <v>6.8221412066501994E-2</v>
      </c>
      <c r="BG146" s="1065">
        <f>BG35/SUM(AZ35:BK35)</f>
        <v>0.11342029643364766</v>
      </c>
      <c r="BH146" s="1065">
        <f>BH35/SUM(AZ35:BK35)</f>
        <v>5.4127640092079918E-2</v>
      </c>
      <c r="BI146" s="1065">
        <f>BI35/SUM(AZ35:BK35)</f>
        <v>6.0233249916876633E-2</v>
      </c>
      <c r="BJ146" s="1065">
        <f>BJ35/SUM(AZ35:BK35)</f>
        <v>0.1407327305037547</v>
      </c>
      <c r="BK146" s="1066">
        <f>BK35/SUM(AZ35:BK35)</f>
        <v>7.4345719291052492E-2</v>
      </c>
      <c r="BL146" s="1066">
        <f>BL35/SUM($BL35:$BW35)</f>
        <v>3.7931074398688938E-2</v>
      </c>
      <c r="BM146" s="1066">
        <f t="shared" si="118"/>
        <v>6.1659651041238842E-2</v>
      </c>
      <c r="BN146" s="1066">
        <f t="shared" si="118"/>
        <v>0.11921382879824807</v>
      </c>
      <c r="BO146" s="1066">
        <f t="shared" si="118"/>
        <v>4.7433071568597607E-2</v>
      </c>
      <c r="BP146" s="1066">
        <f t="shared" si="118"/>
        <v>0.12900645369672664</v>
      </c>
      <c r="BQ146" s="1066">
        <f t="shared" si="118"/>
        <v>5.2316736322190735E-2</v>
      </c>
      <c r="BR146" s="1066">
        <f t="shared" si="118"/>
        <v>5.5469176504099958E-2</v>
      </c>
      <c r="BS146" s="1066">
        <f t="shared" si="118"/>
        <v>0.1373649309858142</v>
      </c>
      <c r="BT146" s="1066">
        <f t="shared" si="118"/>
        <v>5.8579445521596898E-2</v>
      </c>
      <c r="BU146" s="1066">
        <f t="shared" si="118"/>
        <v>5.2585764154490316E-2</v>
      </c>
      <c r="BV146" s="1066">
        <f t="shared" si="118"/>
        <v>0.1396505119287976</v>
      </c>
      <c r="BW146" s="1066">
        <f>BW35/SUM($BL35:$BW35)</f>
        <v>0.10878935507951021</v>
      </c>
    </row>
    <row r="147" spans="2:87" outlineLevel="1">
      <c r="B147" s="1047" t="s">
        <v>140</v>
      </c>
      <c r="C147" s="1043">
        <v>11010000</v>
      </c>
      <c r="D147" s="1065">
        <f>D36/SUM(D36:O36)</f>
        <v>6.3908619958163618E-2</v>
      </c>
      <c r="E147" s="1065">
        <f>E36/SUM(D36:O36)</f>
        <v>7.397301543593067E-2</v>
      </c>
      <c r="F147" s="1065">
        <f>F36/SUM(D36:O36)</f>
        <v>7.6457069907528555E-2</v>
      </c>
      <c r="G147" s="1065">
        <f>G36/SUM(D36:O36)</f>
        <v>7.8893923206217326E-2</v>
      </c>
      <c r="H147" s="1065">
        <f>H36/SUM(D36:O36)</f>
        <v>7.8974081491491363E-2</v>
      </c>
      <c r="I147" s="1065">
        <f>I36/SUM(D36:O36)</f>
        <v>8.9025287437348721E-2</v>
      </c>
      <c r="J147" s="1065">
        <f>J36/SUM(D36:O36)</f>
        <v>8.9162987139758829E-2</v>
      </c>
      <c r="K147" s="1065">
        <f>K36/SUM(D36:O36)</f>
        <v>8.2691144771694453E-2</v>
      </c>
      <c r="L147" s="1065">
        <f>L36/SUM(D36:O36)</f>
        <v>8.191575299973082E-2</v>
      </c>
      <c r="M147" s="1065">
        <f>M36/SUM(D36:O36)</f>
        <v>8.5701733443596037E-2</v>
      </c>
      <c r="N147" s="1065">
        <f>N36/SUM(D36:O36)</f>
        <v>9.0153287168507873E-2</v>
      </c>
      <c r="O147" s="1068">
        <f>O36/SUM(D36:O36)</f>
        <v>0.10914309704003175</v>
      </c>
      <c r="P147" s="1065">
        <f>P36/SUM(P36:AA36)</f>
        <v>6.4435758395870193E-2</v>
      </c>
      <c r="Q147" s="1065">
        <f>Q36/SUM(P36:AA36)</f>
        <v>7.5678720261266624E-2</v>
      </c>
      <c r="R147" s="1065">
        <f>R36/SUM(P36:AA36)</f>
        <v>7.8783986827008712E-2</v>
      </c>
      <c r="S147" s="1065">
        <f>S36/SUM(P36:AA36)</f>
        <v>8.1639322404962703E-2</v>
      </c>
      <c r="T147" s="1065">
        <f>T36/SUM(P36:AA36)</f>
        <v>7.807396225527774E-2</v>
      </c>
      <c r="U147" s="1065">
        <f>U36/SUM(P36:AA36)</f>
        <v>8.7349120981058556E-2</v>
      </c>
      <c r="V147" s="1065">
        <f>V36/SUM(P36:AA36)</f>
        <v>9.611350861496569E-2</v>
      </c>
      <c r="W147" s="1065">
        <f>W36/SUM(P36:AA36)</f>
        <v>8.1163999589993749E-2</v>
      </c>
      <c r="X147" s="1065">
        <f>X36/SUM(P36:AA36)</f>
        <v>8.1012611037756449E-2</v>
      </c>
      <c r="Y147" s="1065">
        <f>Y36/SUM(P36:AA36)</f>
        <v>8.3710641900885535E-2</v>
      </c>
      <c r="Z147" s="1065">
        <f>Z36/SUM(P36:AA36)</f>
        <v>8.5708658597213258E-2</v>
      </c>
      <c r="AA147" s="1068">
        <f>AA36/SUM(P36:AA36)</f>
        <v>0.1063297091337408</v>
      </c>
      <c r="AB147" s="1065">
        <f>AB36/SUM(AB36:AM36)</f>
        <v>7.1141953805392164E-2</v>
      </c>
      <c r="AC147" s="1065">
        <f>AC36/SUM(AB36:AM36)</f>
        <v>8.0276904982218927E-2</v>
      </c>
      <c r="AD147" s="1065">
        <f>AD36/SUM(AB36:AM36)</f>
        <v>8.8351953274079228E-2</v>
      </c>
      <c r="AE147" s="1065">
        <f>AE36/SUM(AB36:AM36)</f>
        <v>7.2508886611522619E-2</v>
      </c>
      <c r="AF147" s="1065">
        <f>AF36/SUM(AB36:AM36)</f>
        <v>6.9246832792349083E-2</v>
      </c>
      <c r="AG147" s="1065">
        <f>AG36/SUM(AB36:AM36)</f>
        <v>8.1169341678235848E-2</v>
      </c>
      <c r="AH147" s="1065">
        <f>AH36/SUM(AB36:AM36)</f>
        <v>8.1836528819841312E-2</v>
      </c>
      <c r="AI147" s="1065">
        <f>AI36/SUM(AB36:AM36)</f>
        <v>7.9268717097860084E-2</v>
      </c>
      <c r="AJ147" s="1065">
        <f>AJ36/SUM(AB36:AM36)</f>
        <v>9.027739549028449E-2</v>
      </c>
      <c r="AK147" s="1065">
        <f>AK36/SUM(AB36:AM36)</f>
        <v>8.711639789915035E-2</v>
      </c>
      <c r="AL147" s="1065">
        <f>AL36/SUM(AB36:AM36)</f>
        <v>8.5770987002653953E-2</v>
      </c>
      <c r="AM147" s="1068">
        <f>AM36/SUM(AB36:AM36)</f>
        <v>0.11303410054641194</v>
      </c>
      <c r="AN147" s="1065">
        <f>AN36/SUM(AN36:AY36)</f>
        <v>6.255402799889552E-2</v>
      </c>
      <c r="AO147" s="1065">
        <f>AO36/SUM(AN36:AY36)</f>
        <v>7.4779742188498352E-2</v>
      </c>
      <c r="AP147" s="1065">
        <f>AP36/SUM(AN36:AY36)</f>
        <v>7.7603488515667618E-2</v>
      </c>
      <c r="AQ147" s="1065">
        <f>AQ36/SUM(AN36:AY36)</f>
        <v>8.3877838507338154E-2</v>
      </c>
      <c r="AR147" s="1065">
        <f>AR36/SUM(AN36:AY36)</f>
        <v>7.419610411260838E-2</v>
      </c>
      <c r="AS147" s="1065">
        <f>AS36/SUM(AN36:AY36)</f>
        <v>8.9950342062180638E-2</v>
      </c>
      <c r="AT147" s="1065">
        <f>AT36/SUM(AN36:AY36)</f>
        <v>8.5335969849819157E-2</v>
      </c>
      <c r="AU147" s="1065">
        <f>AU36/SUM(AN36:AY36)</f>
        <v>7.9824276836785904E-2</v>
      </c>
      <c r="AV147" s="1065">
        <f>AV36/SUM(AN36:AY36)</f>
        <v>8.4094204668719377E-2</v>
      </c>
      <c r="AW147" s="1065">
        <f>AW36/SUM(AN36:AY36)</f>
        <v>8.4712315691537365E-2</v>
      </c>
      <c r="AX147" s="1065">
        <f>AX36/SUM(AN36:AY36)</f>
        <v>8.6975424237625623E-2</v>
      </c>
      <c r="AY147" s="1068">
        <f>AY36/SUM(AN36:AY36)</f>
        <v>0.11609626533032391</v>
      </c>
      <c r="AZ147" s="1065">
        <f>AZ36/SUM(AZ36:BK36)</f>
        <v>6.3125310613257615E-2</v>
      </c>
      <c r="BA147" s="1065">
        <f>BA36/SUM(AZ36:BK36)</f>
        <v>8.4884569244046776E-2</v>
      </c>
      <c r="BB147" s="1065">
        <f>BB36/SUM(AZ36:BK36)</f>
        <v>6.5977979028228523E-2</v>
      </c>
      <c r="BC147" s="1065">
        <f>BC36/SUM(AZ36:BK36)</f>
        <v>6.5519020755307855E-2</v>
      </c>
      <c r="BD147" s="1065">
        <f>BD36/SUM(AZ36:BK36)</f>
        <v>7.4638317707699436E-2</v>
      </c>
      <c r="BE147" s="1065">
        <f>BE36/SUM(AZ36:BK36)</f>
        <v>8.5183542257967773E-2</v>
      </c>
      <c r="BF147" s="1065">
        <f>BF36/SUM(AZ36:BK36)</f>
        <v>8.9607739005120715E-2</v>
      </c>
      <c r="BG147" s="1065">
        <f>BG36/SUM(AZ36:BK36)</f>
        <v>8.5813824134161776E-2</v>
      </c>
      <c r="BH147" s="1065">
        <f>BH36/SUM(AZ36:BK36)</f>
        <v>8.7107762103241448E-2</v>
      </c>
      <c r="BI147" s="1065">
        <f>BI36/SUM(AZ36:BK36)</f>
        <v>8.6310380000121104E-2</v>
      </c>
      <c r="BJ147" s="1065">
        <f>BJ36/SUM(AZ36:BK36)</f>
        <v>9.2371814392481225E-2</v>
      </c>
      <c r="BK147" s="1068">
        <f>BK36/SUM(AZ36:BK36)</f>
        <v>0.11945974075836577</v>
      </c>
      <c r="BL147" s="1066">
        <f t="shared" ref="BL147:BW147" si="119">BL36/SUM($BL36:$BW36)</f>
        <v>6.0615467352831777E-2</v>
      </c>
      <c r="BM147" s="1066">
        <f t="shared" si="119"/>
        <v>6.9566843162423606E-2</v>
      </c>
      <c r="BN147" s="1066">
        <f t="shared" si="119"/>
        <v>7.0929061431387747E-2</v>
      </c>
      <c r="BO147" s="1066">
        <f t="shared" si="119"/>
        <v>7.1843815025136218E-2</v>
      </c>
      <c r="BP147" s="1066">
        <f t="shared" si="119"/>
        <v>7.5642694158496934E-2</v>
      </c>
      <c r="BQ147" s="1066">
        <f t="shared" si="119"/>
        <v>8.0399964511258318E-2</v>
      </c>
      <c r="BR147" s="1066">
        <f t="shared" si="119"/>
        <v>8.1188138009927913E-2</v>
      </c>
      <c r="BS147" s="1066">
        <f t="shared" si="119"/>
        <v>7.7859704098050889E-2</v>
      </c>
      <c r="BT147" s="1066">
        <f t="shared" si="119"/>
        <v>8.1223226705414861E-2</v>
      </c>
      <c r="BU147" s="1066">
        <f t="shared" si="119"/>
        <v>7.938156954147127E-2</v>
      </c>
      <c r="BV147" s="1066">
        <f t="shared" si="119"/>
        <v>8.0769332296141361E-2</v>
      </c>
      <c r="BW147" s="1066">
        <f t="shared" si="119"/>
        <v>0.17058018370745914</v>
      </c>
    </row>
    <row r="148" spans="2:87" outlineLevel="1">
      <c r="B148" s="1047" t="s">
        <v>142</v>
      </c>
      <c r="C148" s="1043">
        <v>11020000</v>
      </c>
      <c r="D148" s="1065">
        <f>D37/SUM(D37:O37)</f>
        <v>1.5756176409130213E-2</v>
      </c>
      <c r="E148" s="1065">
        <f>E37/SUM(D37:O37)</f>
        <v>6.0937526892078972E-2</v>
      </c>
      <c r="F148" s="1065">
        <f>F37/SUM(D37:O37)</f>
        <v>0.22424764742165693</v>
      </c>
      <c r="G148" s="1065">
        <f>G37/SUM(D37:O37)</f>
        <v>8.7493285565453122E-3</v>
      </c>
      <c r="H148" s="1065">
        <f>H37/SUM(D37:O37)</f>
        <v>0.21242477464113491</v>
      </c>
      <c r="I148" s="1065">
        <f>I37/SUM(D37:O37)</f>
        <v>1.68193624427414E-2</v>
      </c>
      <c r="J148" s="1065">
        <f>J37/SUM(D37:O37)</f>
        <v>1.8495888211693252E-2</v>
      </c>
      <c r="K148" s="1065">
        <f>K37/SUM(D37:O37)</f>
        <v>0.19071123694409658</v>
      </c>
      <c r="L148" s="1065">
        <f>L37/SUM(D37:O37)</f>
        <v>2.0907361341097493E-2</v>
      </c>
      <c r="M148" s="1065">
        <f>M37/SUM(D37:O37)</f>
        <v>1.3864495696759644E-2</v>
      </c>
      <c r="N148" s="1065">
        <f>N37/SUM(D37:O37)</f>
        <v>0.19865211934104954</v>
      </c>
      <c r="O148" s="1068">
        <f>O37/SUM(D37:O37)</f>
        <v>1.8434082102015779E-2</v>
      </c>
      <c r="P148" s="1065">
        <f>P37/SUM(P37:AA37)</f>
        <v>2.1855982660047409E-2</v>
      </c>
      <c r="Q148" s="1065">
        <f>Q37/SUM(P37:AA37)</f>
        <v>5.1491057334648462E-2</v>
      </c>
      <c r="R148" s="1065">
        <f>R37/SUM(P37:AA37)</f>
        <v>0.19718804532370149</v>
      </c>
      <c r="S148" s="1065">
        <f>S37/SUM(P37:AA37)</f>
        <v>1.5764244532936442E-2</v>
      </c>
      <c r="T148" s="1065">
        <f>T37/SUM(P37:AA37)</f>
        <v>0.18171781960975253</v>
      </c>
      <c r="U148" s="1065">
        <f>U37/SUM(P37:AA37)</f>
        <v>2.5451076567003728E-2</v>
      </c>
      <c r="V148" s="1065">
        <f>V37/SUM(P37:AA37)</f>
        <v>7.7289003310107348E-3</v>
      </c>
      <c r="W148" s="1065">
        <f>W37/SUM(P37:AA37)</f>
        <v>0.19516769792485261</v>
      </c>
      <c r="X148" s="1065">
        <f>X37/SUM(P37:AA37)</f>
        <v>1.1306079082346732E-2</v>
      </c>
      <c r="Y148" s="1065">
        <f>Y37/SUM(P37:AA37)</f>
        <v>2.1700820546346374E-2</v>
      </c>
      <c r="Z148" s="1065">
        <f>Z37/SUM(P37:AA37)</f>
        <v>0.2137959788253308</v>
      </c>
      <c r="AA148" s="1068">
        <f>AA37/SUM(P37:AA37)</f>
        <v>5.6832297262022692E-2</v>
      </c>
      <c r="AB148" s="1065">
        <f>AB37/SUM(AB37:AM37)</f>
        <v>2.1428820494693294E-2</v>
      </c>
      <c r="AC148" s="1065">
        <f>AC37/SUM(AB37:AM37)</f>
        <v>6.6783530324640725E-2</v>
      </c>
      <c r="AD148" s="1065">
        <f>AD37/SUM(AB37:AM37)</f>
        <v>0.22032329128372641</v>
      </c>
      <c r="AE148" s="1065">
        <f>AE37/SUM(AB37:AM37)</f>
        <v>1.7615868161681668E-2</v>
      </c>
      <c r="AF148" s="1065">
        <f>AF37/SUM(AB37:AM37)</f>
        <v>0.16683843394689662</v>
      </c>
      <c r="AG148" s="1065">
        <f>AG37/SUM(AB37:AM37)</f>
        <v>6.6859847105137909E-3</v>
      </c>
      <c r="AH148" s="1065">
        <f>AH37/SUM(AB37:AM37)</f>
        <v>6.6777877104889681E-3</v>
      </c>
      <c r="AI148" s="1065">
        <f>AI37/SUM(AB37:AM37)</f>
        <v>0.16620655387943686</v>
      </c>
      <c r="AJ148" s="1065">
        <f>AJ37/SUM(AB37:AM37)</f>
        <v>6.5025450886998081E-3</v>
      </c>
      <c r="AK148" s="1065">
        <f>AK37/SUM(AB37:AM37)</f>
        <v>1.2725483707789264E-2</v>
      </c>
      <c r="AL148" s="1065">
        <f>AL37/SUM(AB37:AM37)</f>
        <v>0.17948869257082503</v>
      </c>
      <c r="AM148" s="1068">
        <f>AM37/SUM(AB37:AM37)</f>
        <v>0.12872300812060752</v>
      </c>
      <c r="AN148" s="1065">
        <f>AN37/SUM(AN37:AY37)</f>
        <v>4.8527422271079663E-3</v>
      </c>
      <c r="AO148" s="1065">
        <f>AO37/SUM(AN37:AY37)</f>
        <v>3.6060993957848758E-2</v>
      </c>
      <c r="AP148" s="1065">
        <f>AP37/SUM(AN37:AY37)</f>
        <v>0.16708321636249701</v>
      </c>
      <c r="AQ148" s="1065">
        <f>AQ37/SUM(AN37:AY37)</f>
        <v>1.2840873810134691E-2</v>
      </c>
      <c r="AR148" s="1065">
        <f>AR37/SUM(AN37:AY37)</f>
        <v>0.20192516414804212</v>
      </c>
      <c r="AS148" s="1065">
        <f>AS37/SUM(AN37:AY37)</f>
        <v>3.2111380437322493E-2</v>
      </c>
      <c r="AT148" s="1065">
        <f>AT37/SUM(AN37:AY37)</f>
        <v>1.3734428334991102E-2</v>
      </c>
      <c r="AU148" s="1065">
        <f>AU37/SUM(AN37:AY37)</f>
        <v>0.2499321340945688</v>
      </c>
      <c r="AV148" s="1065">
        <f>AV37/SUM(AN37:AY37)</f>
        <v>1.0458498975701889E-2</v>
      </c>
      <c r="AW148" s="1065">
        <f>AW37/SUM(AN37:AY37)</f>
        <v>1.634427680318826E-2</v>
      </c>
      <c r="AX148" s="1065">
        <f>AX37/SUM(AN37:AY37)</f>
        <v>0.2418276255421283</v>
      </c>
      <c r="AY148" s="1068">
        <f>AY37/SUM(AN37:AY37)</f>
        <v>1.2828665306468579E-2</v>
      </c>
      <c r="AZ148" s="1065">
        <f>AZ37/SUM(AZ37:BK37)</f>
        <v>1.073237534150576E-2</v>
      </c>
      <c r="BA148" s="1065">
        <f>BA37/SUM(AZ37:BK37)</f>
        <v>7.0620000312737061E-2</v>
      </c>
      <c r="BB148" s="1065">
        <f>BB37/SUM(AZ37:BK37)</f>
        <v>0.22732552206835066</v>
      </c>
      <c r="BC148" s="1065">
        <f>BC37/SUM(AZ37:BK37)</f>
        <v>4.9137421266779939E-2</v>
      </c>
      <c r="BD148" s="1065">
        <f>BD37/SUM(AZ37:BK37)</f>
        <v>0.16764281179670773</v>
      </c>
      <c r="BE148" s="1065">
        <f>BE37/SUM(AZ37:BK37)</f>
        <v>2.6344617970565996E-2</v>
      </c>
      <c r="BF148" s="1065">
        <f>BF37/SUM(AZ37:BK37)</f>
        <v>4.1102079714190699E-2</v>
      </c>
      <c r="BG148" s="1065">
        <f>BG37/SUM(AZ37:BK37)</f>
        <v>0.14842720058850367</v>
      </c>
      <c r="BH148" s="1065">
        <f>BH37/SUM(AZ37:BK37)</f>
        <v>1.2306578794012856E-2</v>
      </c>
      <c r="BI148" s="1065">
        <f>BI37/SUM(AZ37:BK37)</f>
        <v>2.7165656797604392E-2</v>
      </c>
      <c r="BJ148" s="1065">
        <f>BJ37/SUM(AZ37:BK37)</f>
        <v>0.20205769577937635</v>
      </c>
      <c r="BK148" s="1068">
        <f>BK37/SUM(AZ37:BK37)</f>
        <v>1.7138039569664903E-2</v>
      </c>
      <c r="BL148" s="1066">
        <f t="shared" ref="BL148:BV148" si="120">BL37/SUM($BL37:$BW37)</f>
        <v>8.4545571566742531E-3</v>
      </c>
      <c r="BM148" s="1066">
        <f t="shared" si="120"/>
        <v>5.1384903383101158E-2</v>
      </c>
      <c r="BN148" s="1066">
        <f t="shared" si="120"/>
        <v>0.18195595621175825</v>
      </c>
      <c r="BO148" s="1066">
        <f t="shared" si="120"/>
        <v>1.5713303176527495E-2</v>
      </c>
      <c r="BP148" s="1066">
        <f t="shared" si="120"/>
        <v>0.19834831810168804</v>
      </c>
      <c r="BQ148" s="1066">
        <f t="shared" si="120"/>
        <v>1.5824873670672257E-2</v>
      </c>
      <c r="BR148" s="1066">
        <f t="shared" si="120"/>
        <v>2.2049473102353476E-2</v>
      </c>
      <c r="BS148" s="1066">
        <f t="shared" si="120"/>
        <v>0.2146871355931568</v>
      </c>
      <c r="BT148" s="1066">
        <f t="shared" si="120"/>
        <v>2.9155691995154255E-2</v>
      </c>
      <c r="BU148" s="1066">
        <f t="shared" si="120"/>
        <v>1.7766756144023368E-2</v>
      </c>
      <c r="BV148" s="1066">
        <f t="shared" si="120"/>
        <v>0.2161618147317641</v>
      </c>
      <c r="BW148" s="1066">
        <f>BW37/SUM($BL37:$BW37)</f>
        <v>2.8497216733126454E-2</v>
      </c>
    </row>
    <row r="149" spans="2:87" ht="31.5" outlineLevel="1">
      <c r="B149" s="1051" t="s">
        <v>786</v>
      </c>
      <c r="C149" s="1043">
        <v>13000000</v>
      </c>
      <c r="D149" s="1065">
        <f>D38/SUM(D38:O38)</f>
        <v>3.957632563043844E-2</v>
      </c>
      <c r="E149" s="1065">
        <f>E38/SUM(D38:O38)</f>
        <v>5.9466858677046826E-2</v>
      </c>
      <c r="F149" s="1065">
        <f>F38/SUM(D38:O38)</f>
        <v>9.8968072327417292E-2</v>
      </c>
      <c r="G149" s="1065">
        <f>G38/SUM(D38:O38)</f>
        <v>3.8471857383223743E-2</v>
      </c>
      <c r="H149" s="1065">
        <f>H38/SUM(D38:O38)</f>
        <v>0.1024449486879785</v>
      </c>
      <c r="I149" s="1065">
        <f>I38/SUM(D38:O38)</f>
        <v>8.100535324755076E-2</v>
      </c>
      <c r="J149" s="1065">
        <f>J38/SUM(D38:O38)</f>
        <v>7.0611764001421773E-2</v>
      </c>
      <c r="K149" s="1065">
        <f>K38/SUM(D38:O38)</f>
        <v>0.10967310400978497</v>
      </c>
      <c r="L149" s="1065">
        <f>L38/SUM(D38:O38)</f>
        <v>8.612756518522123E-2</v>
      </c>
      <c r="M149" s="1065">
        <f>M38/SUM(D38:O38)</f>
        <v>8.6539855752754066E-2</v>
      </c>
      <c r="N149" s="1065">
        <f>N38/SUM(D38:O38)</f>
        <v>0.11532589054585096</v>
      </c>
      <c r="O149" s="1068">
        <f>O38/SUM(D38:O38)</f>
        <v>0.11178840455131142</v>
      </c>
      <c r="P149" s="1065">
        <f>P38/SUM(P38:AA38)</f>
        <v>8.7980894793988809E-2</v>
      </c>
      <c r="Q149" s="1065">
        <f>Q38/SUM(P38:AA38)</f>
        <v>9.9443258667466977E-2</v>
      </c>
      <c r="R149" s="1065">
        <f>R38/SUM(P38:AA38)</f>
        <v>8.0007864781125648E-2</v>
      </c>
      <c r="S149" s="1065">
        <f>S38/SUM(P38:AA38)</f>
        <v>8.5413669228911054E-2</v>
      </c>
      <c r="T149" s="1065">
        <f>T38/SUM(P38:AA38)</f>
        <v>0.10395939852562204</v>
      </c>
      <c r="U149" s="1065">
        <f>U38/SUM(P38:AA38)</f>
        <v>8.7021997879262097E-2</v>
      </c>
      <c r="V149" s="1065">
        <f>V38/SUM(P38:AA38)</f>
        <v>6.3459792547089527E-2</v>
      </c>
      <c r="W149" s="1065">
        <f>W38/SUM(P38:AA38)</f>
        <v>8.910749787861412E-2</v>
      </c>
      <c r="X149" s="1065">
        <f>X38/SUM(P38:AA38)</f>
        <v>6.2200733810577537E-2</v>
      </c>
      <c r="Y149" s="1065">
        <f>Y38/SUM(P38:AA38)</f>
        <v>5.8264128788134417E-2</v>
      </c>
      <c r="Z149" s="1065">
        <f>Z38/SUM(P38:AA38)</f>
        <v>8.6856692403550512E-2</v>
      </c>
      <c r="AA149" s="1068">
        <f>AA38/SUM(P38:AA38)</f>
        <v>9.6284070695657267E-2</v>
      </c>
      <c r="AB149" s="1065">
        <f>AB38/SUM(AB38:AM38)</f>
        <v>2.3035225955788684E-2</v>
      </c>
      <c r="AC149" s="1065">
        <f>AC38/SUM(AB38:AM38)</f>
        <v>6.7944099070438441E-2</v>
      </c>
      <c r="AD149" s="1065">
        <f>AD38/SUM(AB38:AM38)</f>
        <v>4.4894315269213364E-2</v>
      </c>
      <c r="AE149" s="1065">
        <f>AE38/SUM(AB38:AM38)</f>
        <v>4.0673128605605846E-2</v>
      </c>
      <c r="AF149" s="1065">
        <f>AF38/SUM(AB38:AM38)</f>
        <v>5.3438616386774739E-2</v>
      </c>
      <c r="AG149" s="1065">
        <f>AG38/SUM(AB38:AM38)</f>
        <v>3.0371378266883541E-2</v>
      </c>
      <c r="AH149" s="1065">
        <f>AH38/SUM(AB38:AM38)</f>
        <v>3.4386868560594627E-2</v>
      </c>
      <c r="AI149" s="1065">
        <f>AI38/SUM(AB38:AM38)</f>
        <v>8.5513665207152395E-2</v>
      </c>
      <c r="AJ149" s="1065">
        <f>AJ38/SUM(AB38:AM38)</f>
        <v>3.8043816992157344E-2</v>
      </c>
      <c r="AK149" s="1065">
        <f>AK38/SUM(AB38:AM38)</f>
        <v>4.3921228407840664E-2</v>
      </c>
      <c r="AL149" s="1065">
        <f>AL38/SUM(AB38:AM38)</f>
        <v>8.3989523999382823E-2</v>
      </c>
      <c r="AM149" s="1068">
        <f>AM38/SUM(AB38:AM38)</f>
        <v>0.45378813327816753</v>
      </c>
      <c r="AN149" s="1065">
        <f>AN38/SUM(AN38:AY38)</f>
        <v>3.8898071609516111E-2</v>
      </c>
      <c r="AO149" s="1065">
        <f>AO38/SUM(AN38:AY38)</f>
        <v>6.5108449039997268E-2</v>
      </c>
      <c r="AP149" s="1065">
        <f>AP38/SUM(AN38:AY38)</f>
        <v>4.3547595677073239E-2</v>
      </c>
      <c r="AQ149" s="1065">
        <f>AQ38/SUM(AN38:AY38)</f>
        <v>4.2397857983102687E-2</v>
      </c>
      <c r="AR149" s="1065">
        <f>AR38/SUM(AN38:AY38)</f>
        <v>6.6754172242600385E-2</v>
      </c>
      <c r="AS149" s="1065">
        <f>AS38/SUM(AN38:AY38)</f>
        <v>5.1216462056115832E-2</v>
      </c>
      <c r="AT149" s="1065">
        <f>AT38/SUM(AN38:AY38)</f>
        <v>5.6931992986080704E-2</v>
      </c>
      <c r="AU149" s="1065">
        <f>AU38/SUM(AN38:AY38)</f>
        <v>8.437518346818268E-2</v>
      </c>
      <c r="AV149" s="1065">
        <f>AV38/SUM(AN38:AY38)</f>
        <v>6.6787005958007309E-2</v>
      </c>
      <c r="AW149" s="1065">
        <f>AW38/SUM(AN38:AY38)</f>
        <v>2.8218153380655624E-2</v>
      </c>
      <c r="AX149" s="1065">
        <f>AX38/SUM(AN38:AY38)</f>
        <v>8.8824187329384394E-2</v>
      </c>
      <c r="AY149" s="1068">
        <f>AY38/SUM(AN38:AY38)</f>
        <v>0.36694086826928379</v>
      </c>
      <c r="AZ149" s="1065">
        <f>AZ38/SUM(AZ38:BK38)</f>
        <v>7.7040412844700187E-2</v>
      </c>
      <c r="BA149" s="1065">
        <f>BA38/SUM(AZ38:BK38)</f>
        <v>9.6035052009228669E-2</v>
      </c>
      <c r="BB149" s="1065">
        <f>BB38/SUM(AZ38:BK38)</f>
        <v>9.1466211387631363E-2</v>
      </c>
      <c r="BC149" s="1065">
        <f>BC38/SUM(AZ38:BK38)</f>
        <v>7.9424198906394808E-2</v>
      </c>
      <c r="BD149" s="1065">
        <f>BD38/SUM(AZ38:BK38)</f>
        <v>0.14231671907746135</v>
      </c>
      <c r="BE149" s="1065">
        <f>BE38/SUM(AZ38:BK38)</f>
        <v>3.628949571658982E-2</v>
      </c>
      <c r="BF149" s="1065">
        <f>BF38/SUM(AZ38:BK38)</f>
        <v>4.4739355196605025E-2</v>
      </c>
      <c r="BG149" s="1065">
        <f>BG38/SUM(AZ38:BK38)</f>
        <v>0.10229064125732609</v>
      </c>
      <c r="BH149" s="1065">
        <f>BH38/SUM(AZ38:BK38)</f>
        <v>8.4889136742840599E-2</v>
      </c>
      <c r="BI149" s="1065">
        <f>BI38/SUM(AZ38:BK38)</f>
        <v>5.4565438154268592E-2</v>
      </c>
      <c r="BJ149" s="1065">
        <f>BJ38/SUM(AZ38:BK38)</f>
        <v>7.4949901261440827E-2</v>
      </c>
      <c r="BK149" s="1068">
        <f>BK38/SUM(AZ38:BK38)</f>
        <v>0.11599343744551267</v>
      </c>
      <c r="BL149" s="1066">
        <f t="shared" ref="BL149:BV149" si="121">BL38/SUM($BL38:$BW38)</f>
        <v>8.9319573421722587E-2</v>
      </c>
      <c r="BM149" s="1066">
        <f t="shared" si="121"/>
        <v>5.0355815464136297E-2</v>
      </c>
      <c r="BN149" s="1066">
        <f t="shared" si="121"/>
        <v>0.12108738859328684</v>
      </c>
      <c r="BO149" s="1066">
        <f t="shared" si="121"/>
        <v>7.983924352550778E-2</v>
      </c>
      <c r="BP149" s="1066">
        <f t="shared" si="121"/>
        <v>7.6967099333102793E-2</v>
      </c>
      <c r="BQ149" s="1066">
        <f t="shared" si="121"/>
        <v>7.3738836222115189E-2</v>
      </c>
      <c r="BR149" s="1066">
        <f t="shared" si="121"/>
        <v>8.800737859946936E-2</v>
      </c>
      <c r="BS149" s="1066">
        <f t="shared" si="121"/>
        <v>7.2981925038973605E-2</v>
      </c>
      <c r="BT149" s="1066">
        <f t="shared" si="121"/>
        <v>0.10868642698500917</v>
      </c>
      <c r="BU149" s="1066">
        <f t="shared" si="121"/>
        <v>4.0035765037358284E-2</v>
      </c>
      <c r="BV149" s="1066">
        <f t="shared" si="121"/>
        <v>6.9405600699812525E-2</v>
      </c>
      <c r="BW149" s="1066">
        <f>BW38/SUM($BL38:$BW38)</f>
        <v>0.12957494707950559</v>
      </c>
    </row>
    <row r="150" spans="2:87" outlineLevel="1">
      <c r="B150" s="1051" t="s">
        <v>145</v>
      </c>
      <c r="C150" s="1043">
        <v>14000000</v>
      </c>
      <c r="D150" s="1065">
        <f t="shared" ref="D150:D157" si="122">D40/SUM(D40:O40)</f>
        <v>7.9513669675416246E-2</v>
      </c>
      <c r="E150" s="1065">
        <f t="shared" ref="E150:E157" si="123">E40/SUM(D40:O40)</f>
        <v>6.4747168977858302E-2</v>
      </c>
      <c r="F150" s="1065">
        <f t="shared" ref="F150:F157" si="124">F40/SUM(D40:O40)</f>
        <v>7.3919758151955534E-2</v>
      </c>
      <c r="G150" s="1065">
        <f t="shared" ref="G150:G157" si="125">G40/SUM(D40:O40)</f>
        <v>8.8761264894519951E-2</v>
      </c>
      <c r="H150" s="1065">
        <f t="shared" ref="H150:H157" si="126">H40/SUM(D40:O40)</f>
        <v>7.3633756687461874E-2</v>
      </c>
      <c r="I150" s="1065">
        <f t="shared" ref="I150:I157" si="127">I40/SUM(D40:O40)</f>
        <v>7.3706129561768113E-2</v>
      </c>
      <c r="J150" s="1065">
        <f t="shared" ref="J150:J157" si="128">J40/SUM(D40:O40)</f>
        <v>8.5251517693819973E-2</v>
      </c>
      <c r="K150" s="1065">
        <f t="shared" ref="K150:K157" si="129">K40/SUM(D40:O40)</f>
        <v>8.8921539800549634E-2</v>
      </c>
      <c r="L150" s="1065">
        <f t="shared" ref="L150:L157" si="130">L40/SUM(D40:O40)</f>
        <v>8.5355024373929528E-2</v>
      </c>
      <c r="M150" s="1065">
        <f t="shared" ref="M150:M157" si="131">M40/SUM(D40:O40)</f>
        <v>0.10074934203610245</v>
      </c>
      <c r="N150" s="1065">
        <f t="shared" ref="N150:N157" si="132">N40/SUM(D40:O40)</f>
        <v>9.1717726476055708E-2</v>
      </c>
      <c r="O150" s="1068">
        <f t="shared" ref="O150:O157" si="133">O40/SUM(D40:O40)</f>
        <v>9.3723101670562692E-2</v>
      </c>
      <c r="P150" s="1065">
        <f t="shared" ref="P150:P157" si="134">P40/SUM(P40:AA40)</f>
        <v>6.5005365238849089E-2</v>
      </c>
      <c r="Q150" s="1065">
        <f t="shared" ref="Q150:Q157" si="135">Q40/SUM(P40:AA40)</f>
        <v>7.9409457728013999E-2</v>
      </c>
      <c r="R150" s="1065">
        <f t="shared" ref="R150:R157" si="136">R40/SUM(P40:AA40)</f>
        <v>8.0591883648188103E-2</v>
      </c>
      <c r="S150" s="1065">
        <f t="shared" ref="S150:S157" si="137">S40/SUM(P40:AA40)</f>
        <v>8.1545559153357761E-2</v>
      </c>
      <c r="T150" s="1065">
        <f t="shared" ref="T150:T157" si="138">T40/SUM(P40:AA40)</f>
        <v>8.3419159376138419E-2</v>
      </c>
      <c r="U150" s="1065">
        <f t="shared" ref="U150:U157" si="139">U40/SUM(P40:AA40)</f>
        <v>7.1682244331376155E-2</v>
      </c>
      <c r="V150" s="1065">
        <f t="shared" ref="V150:V157" si="140">V40/SUM(P40:AA40)</f>
        <v>9.1242450572163833E-2</v>
      </c>
      <c r="W150" s="1065">
        <f t="shared" ref="W150:W157" si="141">W40/SUM(P40:AA40)</f>
        <v>8.219360940508913E-2</v>
      </c>
      <c r="X150" s="1065">
        <f t="shared" ref="X150:X157" si="142">X40/SUM(P40:AA40)</f>
        <v>8.6931137970752442E-2</v>
      </c>
      <c r="Y150" s="1065">
        <f t="shared" ref="Y150:Y157" si="143">Y40/SUM(P40:AA40)</f>
        <v>9.1286066271335647E-2</v>
      </c>
      <c r="Z150" s="1065">
        <f t="shared" ref="Z150:Z157" si="144">Z40/SUM(P40:AA40)</f>
        <v>8.316138683336638E-2</v>
      </c>
      <c r="AA150" s="1068">
        <f t="shared" ref="AA150:AA157" si="145">AA40/SUM(P40:AA40)</f>
        <v>0.10353167947136904</v>
      </c>
      <c r="AB150" s="1065">
        <f t="shared" ref="AB150:AB157" si="146">AB40/SUM(AB40:AM40)</f>
        <v>5.6180762348529735E-2</v>
      </c>
      <c r="AC150" s="1065">
        <f t="shared" ref="AC150:AC157" si="147">AC40/SUM(AB40:AM40)</f>
        <v>7.4900120158073236E-2</v>
      </c>
      <c r="AD150" s="1065">
        <f t="shared" ref="AD150:AD157" si="148">AD40/SUM(AB40:AM40)</f>
        <v>7.6849901352387728E-2</v>
      </c>
      <c r="AE150" s="1065">
        <f t="shared" ref="AE150:AE157" si="149">AE40/SUM(AB40:AM40)</f>
        <v>6.8050810465432807E-2</v>
      </c>
      <c r="AF150" s="1065">
        <f t="shared" ref="AF150:AF157" si="150">AF40/SUM(AB40:AM40)</f>
        <v>6.4617423675123298E-2</v>
      </c>
      <c r="AG150" s="1065">
        <f t="shared" ref="AG150:AG157" si="151">AG40/SUM(AB40:AM40)</f>
        <v>7.4741745052081712E-2</v>
      </c>
      <c r="AH150" s="1065">
        <f t="shared" ref="AH150:AH157" si="152">AH40/SUM(AB40:AM40)</f>
        <v>8.6896523401133935E-2</v>
      </c>
      <c r="AI150" s="1065">
        <f t="shared" ref="AI150:AI157" si="153">AI40/SUM(AB40:AM40)</f>
        <v>9.6505563278473705E-2</v>
      </c>
      <c r="AJ150" s="1065">
        <f t="shared" ref="AJ150:AJ157" si="154">AJ40/SUM(AB40:AM40)</f>
        <v>9.1710476076071093E-2</v>
      </c>
      <c r="AK150" s="1065">
        <f t="shared" ref="AK150:AK157" si="155">AK40/SUM(AB40:AM40)</f>
        <v>9.7148049162520442E-2</v>
      </c>
      <c r="AL150" s="1065">
        <f t="shared" ref="AL150:AL157" si="156">AL40/SUM(AB40:AM40)</f>
        <v>9.6105850754856836E-2</v>
      </c>
      <c r="AM150" s="1068">
        <f t="shared" ref="AM150:AM157" si="157">AM40/SUM(AB40:AM40)</f>
        <v>0.11629277427531547</v>
      </c>
      <c r="AN150" s="1065">
        <f t="shared" ref="AN150:AN157" si="158">AN40/SUM(AN40:AY40)</f>
        <v>6.5205634643522442E-2</v>
      </c>
      <c r="AO150" s="1065">
        <f t="shared" ref="AO150:AO157" si="159">AO40/SUM(AN40:AY40)</f>
        <v>6.4587438236551178E-2</v>
      </c>
      <c r="AP150" s="1065">
        <f t="shared" ref="AP150:AP157" si="160">AP40/SUM(AN40:AY40)</f>
        <v>8.0376703012337181E-2</v>
      </c>
      <c r="AQ150" s="1065">
        <f t="shared" ref="AQ150:AQ157" si="161">AQ40/SUM(AN40:AY40)</f>
        <v>7.7037751970447613E-2</v>
      </c>
      <c r="AR150" s="1065">
        <f t="shared" ref="AR150:AR157" si="162">AR40/SUM(AN40:AY40)</f>
        <v>7.3216105869650605E-2</v>
      </c>
      <c r="AS150" s="1065">
        <f t="shared" ref="AS150:AS157" si="163">AS40/SUM(AN40:AY40)</f>
        <v>7.6662077407479032E-2</v>
      </c>
      <c r="AT150" s="1065">
        <f t="shared" ref="AT150:AT157" si="164">AT40/SUM(AN40:AY40)</f>
        <v>8.4070407017858464E-2</v>
      </c>
      <c r="AU150" s="1065">
        <f t="shared" ref="AU150:AU157" si="165">AU40/SUM(AN40:AY40)</f>
        <v>9.2472045478923348E-2</v>
      </c>
      <c r="AV150" s="1065">
        <f t="shared" ref="AV150:AV157" si="166">AV40/SUM(AN40:AY40)</f>
        <v>9.5051360976674965E-2</v>
      </c>
      <c r="AW150" s="1065">
        <f t="shared" ref="AW150:AW157" si="167">AW40/SUM(AN40:AY40)</f>
        <v>9.0992995399865981E-2</v>
      </c>
      <c r="AX150" s="1065">
        <f t="shared" ref="AX150:AX157" si="168">AX40/SUM(AN40:AY40)</f>
        <v>9.5653755500213641E-2</v>
      </c>
      <c r="AY150" s="1068">
        <f t="shared" ref="AY150:AY157" si="169">AY40/SUM(AN40:AY40)</f>
        <v>0.10467372448647555</v>
      </c>
      <c r="AZ150" s="1065">
        <f t="shared" ref="AZ150:AZ157" si="170">AZ40/SUM(AZ40:BK40)</f>
        <v>0.10764643455721302</v>
      </c>
      <c r="BA150" s="1065">
        <f t="shared" ref="BA150:BA157" si="171">BA40/SUM(AZ40:BK40)</f>
        <v>9.6727901627517848E-2</v>
      </c>
      <c r="BB150" s="1065">
        <f t="shared" ref="BB150:BB157" si="172">BB40/SUM(AZ40:BK40)</f>
        <v>4.2394633150636088E-2</v>
      </c>
      <c r="BC150" s="1065">
        <f t="shared" ref="BC150:BC157" si="173">BC40/SUM(AZ40:BK40)</f>
        <v>5.2072490979194801E-2</v>
      </c>
      <c r="BD150" s="1065">
        <f t="shared" ref="BD150:BD157" si="174">BD40/SUM(AZ40:BK40)</f>
        <v>6.1762954772098422E-2</v>
      </c>
      <c r="BE150" s="1065">
        <f t="shared" ref="BE150:BE157" si="175">BE40/SUM(AZ40:BK40)</f>
        <v>5.6761820507349452E-2</v>
      </c>
      <c r="BF150" s="1065">
        <f t="shared" ref="BF150:BF157" si="176">BF40/SUM(AZ40:BK40)</f>
        <v>0.11199706289334181</v>
      </c>
      <c r="BG150" s="1065">
        <f t="shared" ref="BG150:BG157" si="177">BG40/SUM(AZ40:BK40)</f>
        <v>8.9521284365131737E-2</v>
      </c>
      <c r="BH150" s="1065">
        <f t="shared" ref="BH150:BH157" si="178">BH40/SUM(AZ40:BK40)</f>
        <v>0.1021861987589783</v>
      </c>
      <c r="BI150" s="1065">
        <f t="shared" ref="BI150:BI157" si="179">BI40/SUM(AZ40:BK40)</f>
        <v>8.9217324607197779E-2</v>
      </c>
      <c r="BJ150" s="1065">
        <f t="shared" ref="BJ150:BJ157" si="180">BJ40/SUM(AZ40:BK40)</f>
        <v>8.3915069841715872E-2</v>
      </c>
      <c r="BK150" s="1068">
        <f t="shared" ref="BK150:BK157" si="181">BK40/SUM(AZ40:BK40)</f>
        <v>0.10579682393962483</v>
      </c>
      <c r="BL150" s="1066">
        <f t="shared" ref="BL150:BW150" si="182">BL40/SUM($BL40:$BW40)</f>
        <v>6.2309758223056011E-2</v>
      </c>
      <c r="BM150" s="1066">
        <f t="shared" si="182"/>
        <v>7.1174150732466399E-2</v>
      </c>
      <c r="BN150" s="1066">
        <f t="shared" si="182"/>
        <v>7.1625217950884515E-2</v>
      </c>
      <c r="BO150" s="1066">
        <f t="shared" si="182"/>
        <v>7.4899559204924068E-2</v>
      </c>
      <c r="BP150" s="1066">
        <f t="shared" si="182"/>
        <v>7.8709179583969266E-2</v>
      </c>
      <c r="BQ150" s="1066">
        <f t="shared" si="182"/>
        <v>8.2058737530686626E-2</v>
      </c>
      <c r="BR150" s="1066">
        <f t="shared" si="182"/>
        <v>8.5230313752806222E-2</v>
      </c>
      <c r="BS150" s="1066">
        <f t="shared" si="182"/>
        <v>9.4273158256879888E-2</v>
      </c>
      <c r="BT150" s="1066">
        <f t="shared" si="182"/>
        <v>9.6721011981463073E-2</v>
      </c>
      <c r="BU150" s="1066">
        <f t="shared" si="182"/>
        <v>0.10244606370438467</v>
      </c>
      <c r="BV150" s="1066">
        <f t="shared" si="182"/>
        <v>8.2565383427905842E-2</v>
      </c>
      <c r="BW150" s="1066">
        <f t="shared" si="182"/>
        <v>9.7987465650573397E-2</v>
      </c>
    </row>
    <row r="151" spans="2:87" ht="63" outlineLevel="1">
      <c r="B151" s="1047" t="s">
        <v>788</v>
      </c>
      <c r="C151" s="1043">
        <v>14020000</v>
      </c>
      <c r="D151" s="1065">
        <f t="shared" si="122"/>
        <v>7.0078204909769223E-2</v>
      </c>
      <c r="E151" s="1065">
        <f t="shared" si="123"/>
        <v>5.5133804653989649E-2</v>
      </c>
      <c r="F151" s="1065">
        <f t="shared" si="124"/>
        <v>6.2363059158428498E-2</v>
      </c>
      <c r="G151" s="1065">
        <f t="shared" si="125"/>
        <v>6.5524803233093842E-2</v>
      </c>
      <c r="H151" s="1065">
        <f t="shared" si="126"/>
        <v>6.5055599756932661E-2</v>
      </c>
      <c r="I151" s="1065">
        <f t="shared" si="127"/>
        <v>8.334369548846543E-2</v>
      </c>
      <c r="J151" s="1065">
        <f t="shared" si="128"/>
        <v>9.9360559026854103E-2</v>
      </c>
      <c r="K151" s="1065">
        <f t="shared" si="129"/>
        <v>9.5010078692178104E-2</v>
      </c>
      <c r="L151" s="1065">
        <f t="shared" si="130"/>
        <v>9.5340636767924578E-2</v>
      </c>
      <c r="M151" s="1065">
        <f t="shared" si="131"/>
        <v>9.7649144972573404E-2</v>
      </c>
      <c r="N151" s="1065">
        <f t="shared" si="132"/>
        <v>0.10201448800335308</v>
      </c>
      <c r="O151" s="1068">
        <f t="shared" si="133"/>
        <v>0.10912592533643743</v>
      </c>
      <c r="P151" s="1065">
        <f t="shared" si="134"/>
        <v>5.3630716031436064E-2</v>
      </c>
      <c r="Q151" s="1065">
        <f t="shared" si="135"/>
        <v>5.6399060938806554E-2</v>
      </c>
      <c r="R151" s="1065">
        <f t="shared" si="136"/>
        <v>7.3422146774509853E-2</v>
      </c>
      <c r="S151" s="1065">
        <f t="shared" si="137"/>
        <v>7.7114624713931129E-2</v>
      </c>
      <c r="T151" s="1065">
        <f t="shared" si="138"/>
        <v>8.9511914095220621E-2</v>
      </c>
      <c r="U151" s="1065">
        <f t="shared" si="139"/>
        <v>9.5284099607718997E-2</v>
      </c>
      <c r="V151" s="1065">
        <f t="shared" si="140"/>
        <v>9.1413659565690197E-2</v>
      </c>
      <c r="W151" s="1065">
        <f t="shared" si="141"/>
        <v>8.9118979416617117E-2</v>
      </c>
      <c r="X151" s="1065">
        <f t="shared" si="142"/>
        <v>9.3896093227615704E-2</v>
      </c>
      <c r="Y151" s="1065">
        <f t="shared" si="143"/>
        <v>9.2404989473924823E-2</v>
      </c>
      <c r="Z151" s="1065">
        <f t="shared" si="144"/>
        <v>7.4849829555425323E-2</v>
      </c>
      <c r="AA151" s="1068">
        <f t="shared" si="145"/>
        <v>0.11295388659910363</v>
      </c>
      <c r="AB151" s="1065">
        <f t="shared" si="146"/>
        <v>4.319655798790354E-2</v>
      </c>
      <c r="AC151" s="1065">
        <f t="shared" si="147"/>
        <v>6.3932504517643471E-2</v>
      </c>
      <c r="AD151" s="1065">
        <f t="shared" si="148"/>
        <v>8.0074336355835662E-2</v>
      </c>
      <c r="AE151" s="1065">
        <f t="shared" si="149"/>
        <v>8.5392211704721763E-2</v>
      </c>
      <c r="AF151" s="1065">
        <f t="shared" si="150"/>
        <v>8.7617796136612205E-2</v>
      </c>
      <c r="AG151" s="1065">
        <f t="shared" si="151"/>
        <v>8.4954298297283515E-2</v>
      </c>
      <c r="AH151" s="1065">
        <f t="shared" si="152"/>
        <v>9.4369838216253818E-2</v>
      </c>
      <c r="AI151" s="1065">
        <f t="shared" si="153"/>
        <v>8.3602926958371071E-2</v>
      </c>
      <c r="AJ151" s="1065">
        <f t="shared" si="154"/>
        <v>9.2195663079496906E-2</v>
      </c>
      <c r="AK151" s="1065">
        <f t="shared" si="155"/>
        <v>9.3624289793064225E-2</v>
      </c>
      <c r="AL151" s="1065">
        <f t="shared" si="156"/>
        <v>8.5836582704067507E-2</v>
      </c>
      <c r="AM151" s="1068">
        <f t="shared" si="157"/>
        <v>0.10520299424874631</v>
      </c>
      <c r="AN151" s="1065">
        <f t="shared" si="158"/>
        <v>4.6453224393103489E-2</v>
      </c>
      <c r="AO151" s="1065">
        <f t="shared" si="159"/>
        <v>6.6295183058506346E-2</v>
      </c>
      <c r="AP151" s="1065">
        <f t="shared" si="160"/>
        <v>6.6146777548369867E-2</v>
      </c>
      <c r="AQ151" s="1065">
        <f t="shared" si="161"/>
        <v>8.6345354612010136E-2</v>
      </c>
      <c r="AR151" s="1065">
        <f t="shared" si="162"/>
        <v>7.8715085886358005E-2</v>
      </c>
      <c r="AS151" s="1065">
        <f t="shared" si="163"/>
        <v>8.5242722698548656E-2</v>
      </c>
      <c r="AT151" s="1065">
        <f t="shared" si="164"/>
        <v>9.4358064697552493E-2</v>
      </c>
      <c r="AU151" s="1065">
        <f t="shared" si="165"/>
        <v>9.0714910701855986E-2</v>
      </c>
      <c r="AV151" s="1065">
        <f t="shared" si="166"/>
        <v>9.3902679203376818E-2</v>
      </c>
      <c r="AW151" s="1065">
        <f t="shared" si="167"/>
        <v>9.1793509959847849E-2</v>
      </c>
      <c r="AX151" s="1065">
        <f t="shared" si="168"/>
        <v>9.7981923532443116E-2</v>
      </c>
      <c r="AY151" s="1068">
        <f t="shared" si="169"/>
        <v>0.10205056370802724</v>
      </c>
      <c r="AZ151" s="1065">
        <f t="shared" si="170"/>
        <v>6.4537477092359255E-2</v>
      </c>
      <c r="BA151" s="1065">
        <f t="shared" si="171"/>
        <v>8.0911674843807818E-2</v>
      </c>
      <c r="BB151" s="1065">
        <f t="shared" si="172"/>
        <v>1.7576824717198208E-2</v>
      </c>
      <c r="BC151" s="1065">
        <f t="shared" si="173"/>
        <v>3.1241035894390916E-2</v>
      </c>
      <c r="BD151" s="1065">
        <f t="shared" si="174"/>
        <v>6.6055487117473916E-2</v>
      </c>
      <c r="BE151" s="1065">
        <f t="shared" si="175"/>
        <v>0.11698712914301805</v>
      </c>
      <c r="BF151" s="1065">
        <f t="shared" si="176"/>
        <v>8.2692808467273407E-2</v>
      </c>
      <c r="BG151" s="1065">
        <f t="shared" si="177"/>
        <v>9.8740794508658233E-2</v>
      </c>
      <c r="BH151" s="1065">
        <f t="shared" si="178"/>
        <v>0.12502677868754927</v>
      </c>
      <c r="BI151" s="1065">
        <f t="shared" si="179"/>
        <v>0.10385532409027259</v>
      </c>
      <c r="BJ151" s="1065">
        <f t="shared" si="180"/>
        <v>8.3215475613902121E-2</v>
      </c>
      <c r="BK151" s="1068">
        <f t="shared" si="181"/>
        <v>0.12915918982409622</v>
      </c>
      <c r="BL151" s="1066">
        <f t="shared" ref="BL151:BW151" si="183">BL41/SUM($BL41:$BW41)</f>
        <v>4.2921995177123834E-2</v>
      </c>
      <c r="BM151" s="1066">
        <f t="shared" si="183"/>
        <v>5.8545818490957677E-2</v>
      </c>
      <c r="BN151" s="1066">
        <f t="shared" si="183"/>
        <v>0.10028671140316053</v>
      </c>
      <c r="BO151" s="1066">
        <f t="shared" si="183"/>
        <v>9.2702176964303565E-2</v>
      </c>
      <c r="BP151" s="1066">
        <f t="shared" si="183"/>
        <v>9.810961369883632E-2</v>
      </c>
      <c r="BQ151" s="1066">
        <f t="shared" si="183"/>
        <v>9.3525639715711442E-2</v>
      </c>
      <c r="BR151" s="1066">
        <f t="shared" si="183"/>
        <v>7.5925788074006961E-2</v>
      </c>
      <c r="BS151" s="1066">
        <f t="shared" si="183"/>
        <v>9.5691752351417372E-2</v>
      </c>
      <c r="BT151" s="1066">
        <f t="shared" si="183"/>
        <v>0.12322322404547449</v>
      </c>
      <c r="BU151" s="1066">
        <f t="shared" si="183"/>
        <v>8.2761429630794456E-2</v>
      </c>
      <c r="BV151" s="1066">
        <f t="shared" si="183"/>
        <v>4.661175669355605E-2</v>
      </c>
      <c r="BW151" s="1066">
        <f t="shared" si="183"/>
        <v>8.9694093754657339E-2</v>
      </c>
    </row>
    <row r="152" spans="2:87" ht="31.5" outlineLevel="1">
      <c r="B152" s="1047" t="s">
        <v>147</v>
      </c>
      <c r="C152" s="1043">
        <v>14030000</v>
      </c>
      <c r="D152" s="1065">
        <f t="shared" si="122"/>
        <v>6.7702964882213432E-2</v>
      </c>
      <c r="E152" s="1065">
        <f t="shared" si="123"/>
        <v>6.4775601420732035E-2</v>
      </c>
      <c r="F152" s="1065">
        <f t="shared" si="124"/>
        <v>7.3192179172154953E-2</v>
      </c>
      <c r="G152" s="1065">
        <f t="shared" si="125"/>
        <v>7.0835707160066638E-2</v>
      </c>
      <c r="H152" s="1065">
        <f t="shared" si="126"/>
        <v>9.5815741339104976E-2</v>
      </c>
      <c r="I152" s="1065">
        <f t="shared" si="127"/>
        <v>7.3278494021335058E-2</v>
      </c>
      <c r="J152" s="1065">
        <f t="shared" si="128"/>
        <v>9.3402877956963892E-2</v>
      </c>
      <c r="K152" s="1065">
        <f t="shared" si="129"/>
        <v>9.5483626845649552E-2</v>
      </c>
      <c r="L152" s="1065">
        <f t="shared" si="130"/>
        <v>8.8490586359095527E-2</v>
      </c>
      <c r="M152" s="1065">
        <f t="shared" si="131"/>
        <v>0.10363338866899709</v>
      </c>
      <c r="N152" s="1065">
        <f t="shared" si="132"/>
        <v>9.1104570569266685E-2</v>
      </c>
      <c r="O152" s="1068">
        <f t="shared" si="133"/>
        <v>8.2284261604420178E-2</v>
      </c>
      <c r="P152" s="1065">
        <f t="shared" si="134"/>
        <v>9.1088030815067944E-2</v>
      </c>
      <c r="Q152" s="1065">
        <f t="shared" si="135"/>
        <v>0.1148581963412047</v>
      </c>
      <c r="R152" s="1065">
        <f t="shared" si="136"/>
        <v>6.9510047061599578E-2</v>
      </c>
      <c r="S152" s="1065">
        <f t="shared" si="137"/>
        <v>7.3390192482852695E-2</v>
      </c>
      <c r="T152" s="1065">
        <f t="shared" si="138"/>
        <v>9.0107022007051535E-2</v>
      </c>
      <c r="U152" s="1065">
        <f t="shared" si="139"/>
        <v>6.6679447987566573E-2</v>
      </c>
      <c r="V152" s="1065">
        <f t="shared" si="140"/>
        <v>9.8934608858813639E-2</v>
      </c>
      <c r="W152" s="1065">
        <f t="shared" si="141"/>
        <v>7.269437100089117E-2</v>
      </c>
      <c r="X152" s="1065">
        <f t="shared" si="142"/>
        <v>9.040117869021605E-2</v>
      </c>
      <c r="Y152" s="1065">
        <f t="shared" si="143"/>
        <v>8.6280156774584185E-2</v>
      </c>
      <c r="Z152" s="1065">
        <f t="shared" si="144"/>
        <v>7.5347130276541524E-2</v>
      </c>
      <c r="AA152" s="1068">
        <f t="shared" si="145"/>
        <v>7.0709617703610395E-2</v>
      </c>
      <c r="AB152" s="1065">
        <f t="shared" si="146"/>
        <v>5.6305090598280545E-2</v>
      </c>
      <c r="AC152" s="1065">
        <f t="shared" si="147"/>
        <v>6.3252490810153758E-2</v>
      </c>
      <c r="AD152" s="1065">
        <f t="shared" si="148"/>
        <v>7.0793546448524133E-2</v>
      </c>
      <c r="AE152" s="1065">
        <f t="shared" si="149"/>
        <v>6.7333200392301312E-2</v>
      </c>
      <c r="AF152" s="1065">
        <f t="shared" si="150"/>
        <v>6.8904021295992296E-2</v>
      </c>
      <c r="AG152" s="1065">
        <f t="shared" si="151"/>
        <v>8.5429697915941308E-2</v>
      </c>
      <c r="AH152" s="1065">
        <f t="shared" si="152"/>
        <v>8.9481715543890269E-2</v>
      </c>
      <c r="AI152" s="1065">
        <f t="shared" si="153"/>
        <v>9.9769151461273228E-2</v>
      </c>
      <c r="AJ152" s="1065">
        <f t="shared" si="154"/>
        <v>0.10347366494564725</v>
      </c>
      <c r="AK152" s="1065">
        <f t="shared" si="155"/>
        <v>0.10243844033712214</v>
      </c>
      <c r="AL152" s="1065">
        <f t="shared" si="156"/>
        <v>9.4426744423991946E-2</v>
      </c>
      <c r="AM152" s="1068">
        <f t="shared" si="157"/>
        <v>9.8392235826881808E-2</v>
      </c>
      <c r="AN152" s="1065">
        <f t="shared" si="158"/>
        <v>6.1499448061251884E-2</v>
      </c>
      <c r="AO152" s="1065">
        <f t="shared" si="159"/>
        <v>6.7082379795524047E-2</v>
      </c>
      <c r="AP152" s="1065">
        <f t="shared" si="160"/>
        <v>7.5012819520975826E-2</v>
      </c>
      <c r="AQ152" s="1065">
        <f t="shared" si="161"/>
        <v>7.6419327594522246E-2</v>
      </c>
      <c r="AR152" s="1065">
        <f t="shared" si="162"/>
        <v>8.3336153238045843E-2</v>
      </c>
      <c r="AS152" s="1065">
        <f t="shared" si="163"/>
        <v>8.4930903800371119E-2</v>
      </c>
      <c r="AT152" s="1065">
        <f t="shared" si="164"/>
        <v>8.7391442671788583E-2</v>
      </c>
      <c r="AU152" s="1065">
        <f t="shared" si="165"/>
        <v>9.84345606549724E-2</v>
      </c>
      <c r="AV152" s="1065">
        <f t="shared" si="166"/>
        <v>0.10357256872655207</v>
      </c>
      <c r="AW152" s="1065">
        <f t="shared" si="167"/>
        <v>8.7323273180570773E-2</v>
      </c>
      <c r="AX152" s="1065">
        <f t="shared" si="168"/>
        <v>8.7963892737711352E-2</v>
      </c>
      <c r="AY152" s="1068">
        <f t="shared" si="169"/>
        <v>8.7033230017713861E-2</v>
      </c>
      <c r="AZ152" s="1065">
        <f t="shared" si="170"/>
        <v>0.11188558373309535</v>
      </c>
      <c r="BA152" s="1065">
        <f t="shared" si="171"/>
        <v>0.12965135614589648</v>
      </c>
      <c r="BB152" s="1065">
        <f t="shared" si="172"/>
        <v>1.089343060703506E-2</v>
      </c>
      <c r="BC152" s="1065">
        <f t="shared" si="173"/>
        <v>0.10191306299268922</v>
      </c>
      <c r="BD152" s="1065">
        <f t="shared" si="174"/>
        <v>9.5275129388093377E-2</v>
      </c>
      <c r="BE152" s="1065">
        <f t="shared" si="175"/>
        <v>3.6521372493463024E-2</v>
      </c>
      <c r="BF152" s="1065">
        <f t="shared" si="176"/>
        <v>7.3511075342630128E-2</v>
      </c>
      <c r="BG152" s="1065">
        <f t="shared" si="177"/>
        <v>5.6999465243114167E-2</v>
      </c>
      <c r="BH152" s="1065">
        <f t="shared" si="178"/>
        <v>5.3364540345811541E-2</v>
      </c>
      <c r="BI152" s="1065">
        <f t="shared" si="179"/>
        <v>0.10306921992761356</v>
      </c>
      <c r="BJ152" s="1065">
        <f t="shared" si="180"/>
        <v>9.5525831601572922E-2</v>
      </c>
      <c r="BK152" s="1068">
        <f t="shared" si="181"/>
        <v>0.13138993217898517</v>
      </c>
      <c r="BL152" s="1066">
        <f t="shared" ref="BL152:BW152" si="184">BL42/SUM($BL42:$BW42)</f>
        <v>8.5518292502171897E-2</v>
      </c>
      <c r="BM152" s="1066">
        <f t="shared" si="184"/>
        <v>7.5797665478910786E-2</v>
      </c>
      <c r="BN152" s="1066">
        <f t="shared" si="184"/>
        <v>6.9100276418293805E-2</v>
      </c>
      <c r="BO152" s="1066">
        <f t="shared" si="184"/>
        <v>7.7080000095200926E-2</v>
      </c>
      <c r="BP152" s="1066">
        <f t="shared" si="184"/>
        <v>7.4771281376882368E-2</v>
      </c>
      <c r="BQ152" s="1066">
        <f t="shared" si="184"/>
        <v>8.7880810727775135E-2</v>
      </c>
      <c r="BR152" s="1066">
        <f t="shared" si="184"/>
        <v>9.608283301030987E-2</v>
      </c>
      <c r="BS152" s="1066">
        <f t="shared" si="184"/>
        <v>0.1027016615349602</v>
      </c>
      <c r="BT152" s="1066">
        <f t="shared" si="184"/>
        <v>9.5139572915766718E-2</v>
      </c>
      <c r="BU152" s="1066">
        <f t="shared" si="184"/>
        <v>9.9576739632630959E-2</v>
      </c>
      <c r="BV152" s="1066">
        <f t="shared" si="184"/>
        <v>4.7626230581273188E-2</v>
      </c>
      <c r="BW152" s="1066">
        <f t="shared" si="184"/>
        <v>8.8724635725824189E-2</v>
      </c>
    </row>
    <row r="153" spans="2:87" ht="47.25" outlineLevel="1">
      <c r="B153" s="1047" t="s">
        <v>789</v>
      </c>
      <c r="C153" s="1043">
        <v>14060000</v>
      </c>
      <c r="D153" s="1065">
        <f t="shared" si="122"/>
        <v>0.11348475196628811</v>
      </c>
      <c r="E153" s="1065">
        <f t="shared" si="123"/>
        <v>4.3866367353714443E-2</v>
      </c>
      <c r="F153" s="1065">
        <f t="shared" si="124"/>
        <v>8.4355698660633818E-2</v>
      </c>
      <c r="G153" s="1065">
        <f t="shared" si="125"/>
        <v>0.18645466612787892</v>
      </c>
      <c r="H153" s="1065">
        <f t="shared" si="126"/>
        <v>5.4340574920342367E-2</v>
      </c>
      <c r="I153" s="1065">
        <f t="shared" si="127"/>
        <v>7.0143566750777736E-2</v>
      </c>
      <c r="J153" s="1065">
        <f t="shared" si="128"/>
        <v>6.7222825976610556E-2</v>
      </c>
      <c r="K153" s="1065">
        <f t="shared" si="129"/>
        <v>7.9672067739752772E-2</v>
      </c>
      <c r="L153" s="1065">
        <f t="shared" si="130"/>
        <v>5.7769212248824912E-2</v>
      </c>
      <c r="M153" s="1065">
        <f t="shared" si="131"/>
        <v>8.5633617615342314E-2</v>
      </c>
      <c r="N153" s="1065">
        <f t="shared" si="132"/>
        <v>5.2708853871103904E-2</v>
      </c>
      <c r="O153" s="1068">
        <f t="shared" si="133"/>
        <v>0.10434779676873014</v>
      </c>
      <c r="P153" s="1065">
        <f t="shared" si="134"/>
        <v>3.4241719103798432E-2</v>
      </c>
      <c r="Q153" s="1065">
        <f t="shared" si="135"/>
        <v>6.7541357846493802E-2</v>
      </c>
      <c r="R153" s="1065">
        <f t="shared" si="136"/>
        <v>7.5897254201339276E-2</v>
      </c>
      <c r="S153" s="1065">
        <f t="shared" si="137"/>
        <v>9.708287633185253E-2</v>
      </c>
      <c r="T153" s="1065">
        <f t="shared" si="138"/>
        <v>6.7014621259426685E-2</v>
      </c>
      <c r="U153" s="1065">
        <f t="shared" si="139"/>
        <v>5.1815300342631723E-2</v>
      </c>
      <c r="V153" s="1065">
        <f t="shared" si="140"/>
        <v>9.0776904112022841E-2</v>
      </c>
      <c r="W153" s="1065">
        <f t="shared" si="141"/>
        <v>9.6499911082915543E-2</v>
      </c>
      <c r="X153" s="1065">
        <f t="shared" si="142"/>
        <v>9.5172780412742589E-2</v>
      </c>
      <c r="Y153" s="1065">
        <f t="shared" si="143"/>
        <v>8.44161069947819E-2</v>
      </c>
      <c r="Z153" s="1065">
        <f t="shared" si="144"/>
        <v>9.7622209530109444E-2</v>
      </c>
      <c r="AA153" s="1068">
        <f t="shared" si="145"/>
        <v>0.14191895878188523</v>
      </c>
      <c r="AB153" s="1065">
        <f t="shared" si="146"/>
        <v>5.4740112964896441E-2</v>
      </c>
      <c r="AC153" s="1065">
        <f t="shared" si="147"/>
        <v>8.5622681930123679E-2</v>
      </c>
      <c r="AD153" s="1065">
        <f t="shared" si="148"/>
        <v>6.4260331590525702E-2</v>
      </c>
      <c r="AE153" s="1065">
        <f t="shared" si="149"/>
        <v>6.056395419322675E-2</v>
      </c>
      <c r="AF153" s="1065">
        <f t="shared" si="150"/>
        <v>5.2284592722853608E-2</v>
      </c>
      <c r="AG153" s="1065">
        <f t="shared" si="151"/>
        <v>6.7595182490420735E-2</v>
      </c>
      <c r="AH153" s="1065">
        <f t="shared" si="152"/>
        <v>8.2383694784516473E-2</v>
      </c>
      <c r="AI153" s="1065">
        <f t="shared" si="153"/>
        <v>0.11657215107970974</v>
      </c>
      <c r="AJ153" s="1065">
        <f t="shared" si="154"/>
        <v>8.8095514633094771E-2</v>
      </c>
      <c r="AK153" s="1065">
        <f t="shared" si="155"/>
        <v>8.9810306853323404E-2</v>
      </c>
      <c r="AL153" s="1065">
        <f t="shared" si="156"/>
        <v>9.3693638438106241E-2</v>
      </c>
      <c r="AM153" s="1068">
        <f t="shared" si="157"/>
        <v>0.14437783831920248</v>
      </c>
      <c r="AN153" s="1065">
        <f t="shared" si="158"/>
        <v>0.10491605324716896</v>
      </c>
      <c r="AO153" s="1065">
        <f t="shared" si="159"/>
        <v>6.0722094293773843E-2</v>
      </c>
      <c r="AP153" s="1065">
        <f t="shared" si="160"/>
        <v>8.313738861334144E-2</v>
      </c>
      <c r="AQ153" s="1065">
        <f t="shared" si="161"/>
        <v>7.8472507294130689E-2</v>
      </c>
      <c r="AR153" s="1065">
        <f t="shared" si="162"/>
        <v>6.8830507333206808E-2</v>
      </c>
      <c r="AS153" s="1065">
        <f t="shared" si="163"/>
        <v>6.9310829272046626E-2</v>
      </c>
      <c r="AT153" s="1065">
        <f t="shared" si="164"/>
        <v>8.6359226853530938E-2</v>
      </c>
      <c r="AU153" s="1065">
        <f t="shared" si="165"/>
        <v>9.8041349121064894E-2</v>
      </c>
      <c r="AV153" s="1065">
        <f t="shared" si="166"/>
        <v>8.0631400469527742E-2</v>
      </c>
      <c r="AW153" s="1065">
        <f t="shared" si="167"/>
        <v>9.2461578357557361E-2</v>
      </c>
      <c r="AX153" s="1065">
        <f t="shared" si="168"/>
        <v>7.7838493767274308E-2</v>
      </c>
      <c r="AY153" s="1068">
        <f t="shared" si="169"/>
        <v>9.9278571377376404E-2</v>
      </c>
      <c r="AZ153" s="1065">
        <f t="shared" si="170"/>
        <v>0.10616162008984834</v>
      </c>
      <c r="BA153" s="1065">
        <f t="shared" si="171"/>
        <v>5.7486984837934137E-2</v>
      </c>
      <c r="BB153" s="1065">
        <f t="shared" si="172"/>
        <v>7.2910559508150327E-2</v>
      </c>
      <c r="BC153" s="1065">
        <f t="shared" si="173"/>
        <v>7.3097361670818331E-2</v>
      </c>
      <c r="BD153" s="1065">
        <f t="shared" si="174"/>
        <v>8.5669153375246221E-2</v>
      </c>
      <c r="BE153" s="1065">
        <f t="shared" si="175"/>
        <v>5.4962479554794753E-2</v>
      </c>
      <c r="BF153" s="1065">
        <f t="shared" si="176"/>
        <v>0.16569373378074806</v>
      </c>
      <c r="BG153" s="1065">
        <f t="shared" si="177"/>
        <v>7.6588118157972979E-2</v>
      </c>
      <c r="BH153" s="1065">
        <f t="shared" si="178"/>
        <v>0.1029795668678412</v>
      </c>
      <c r="BI153" s="1065">
        <f t="shared" si="179"/>
        <v>6.6371209419070445E-2</v>
      </c>
      <c r="BJ153" s="1065">
        <f t="shared" si="180"/>
        <v>5.5966499096752165E-2</v>
      </c>
      <c r="BK153" s="1068">
        <f t="shared" si="181"/>
        <v>8.2112713640823065E-2</v>
      </c>
      <c r="BL153" s="1066">
        <f t="shared" ref="BL153:BW153" si="185">BL43/SUM($BL43:$BW43)</f>
        <v>5.4945931272197386E-2</v>
      </c>
      <c r="BM153" s="1066">
        <f t="shared" si="185"/>
        <v>7.0160923298270977E-2</v>
      </c>
      <c r="BN153" s="1066">
        <f t="shared" si="185"/>
        <v>4.6420279534263469E-2</v>
      </c>
      <c r="BO153" s="1066">
        <f t="shared" si="185"/>
        <v>7.7477043284150338E-2</v>
      </c>
      <c r="BP153" s="1066">
        <f t="shared" si="185"/>
        <v>8.0537556376189812E-2</v>
      </c>
      <c r="BQ153" s="1066">
        <f t="shared" si="185"/>
        <v>8.1715218733326628E-2</v>
      </c>
      <c r="BR153" s="1066">
        <f t="shared" si="185"/>
        <v>8.7181436734721646E-2</v>
      </c>
      <c r="BS153" s="1066">
        <f t="shared" si="185"/>
        <v>9.3278969045322763E-2</v>
      </c>
      <c r="BT153" s="1066">
        <f t="shared" si="185"/>
        <v>9.041141446948292E-2</v>
      </c>
      <c r="BU153" s="1066">
        <f t="shared" si="185"/>
        <v>0.10639357074954654</v>
      </c>
      <c r="BV153" s="1066">
        <f t="shared" si="185"/>
        <v>0.10667044788343348</v>
      </c>
      <c r="BW153" s="1066">
        <f t="shared" si="185"/>
        <v>0.10480720861909404</v>
      </c>
    </row>
    <row r="154" spans="2:87" ht="31.5" outlineLevel="1">
      <c r="B154" s="1047" t="s">
        <v>149</v>
      </c>
      <c r="C154" s="1043">
        <v>14060100</v>
      </c>
      <c r="D154" s="1065">
        <f t="shared" si="122"/>
        <v>9.9556306402485431E-2</v>
      </c>
      <c r="E154" s="1065">
        <f t="shared" si="123"/>
        <v>7.1237301550124796E-2</v>
      </c>
      <c r="F154" s="1065">
        <f t="shared" si="124"/>
        <v>7.9563625988093523E-2</v>
      </c>
      <c r="G154" s="1065">
        <f t="shared" si="125"/>
        <v>0.11719436328637373</v>
      </c>
      <c r="H154" s="1065">
        <f t="shared" si="126"/>
        <v>7.3545346355219143E-2</v>
      </c>
      <c r="I154" s="1065">
        <f t="shared" si="127"/>
        <v>7.2032579726483525E-2</v>
      </c>
      <c r="J154" s="1065">
        <f t="shared" si="128"/>
        <v>7.6165569560300947E-2</v>
      </c>
      <c r="K154" s="1065">
        <f t="shared" si="129"/>
        <v>7.7313504881413905E-2</v>
      </c>
      <c r="L154" s="1065">
        <f t="shared" si="130"/>
        <v>8.0812271690359871E-2</v>
      </c>
      <c r="M154" s="1065">
        <f t="shared" si="131"/>
        <v>8.1204125675284733E-2</v>
      </c>
      <c r="N154" s="1065">
        <f t="shared" si="132"/>
        <v>8.4525467595300871E-2</v>
      </c>
      <c r="O154" s="1068">
        <f t="shared" si="133"/>
        <v>8.6849537288559542E-2</v>
      </c>
      <c r="P154" s="1065">
        <f t="shared" si="134"/>
        <v>9.4492143196469355E-2</v>
      </c>
      <c r="Q154" s="1065">
        <f t="shared" si="135"/>
        <v>7.9159124642568912E-2</v>
      </c>
      <c r="R154" s="1065">
        <f t="shared" si="136"/>
        <v>8.0338090080747396E-2</v>
      </c>
      <c r="S154" s="1065">
        <f t="shared" si="137"/>
        <v>8.4953156621950535E-2</v>
      </c>
      <c r="T154" s="1065">
        <f t="shared" si="138"/>
        <v>7.8463564979343384E-2</v>
      </c>
      <c r="U154" s="1065">
        <f t="shared" si="139"/>
        <v>7.5579193729228014E-2</v>
      </c>
      <c r="V154" s="1065">
        <f t="shared" si="140"/>
        <v>7.6726144545049349E-2</v>
      </c>
      <c r="W154" s="1065">
        <f t="shared" si="141"/>
        <v>8.2751240134908421E-2</v>
      </c>
      <c r="X154" s="1065">
        <f t="shared" si="142"/>
        <v>8.4820885156468642E-2</v>
      </c>
      <c r="Y154" s="1065">
        <f t="shared" si="143"/>
        <v>8.6417018495345305E-2</v>
      </c>
      <c r="Z154" s="1065">
        <f t="shared" si="144"/>
        <v>8.3093331087957953E-2</v>
      </c>
      <c r="AA154" s="1068">
        <f t="shared" si="145"/>
        <v>9.3206107329962734E-2</v>
      </c>
      <c r="AB154" s="1065">
        <f t="shared" si="146"/>
        <v>9.2421534028482369E-2</v>
      </c>
      <c r="AC154" s="1065">
        <f t="shared" si="147"/>
        <v>8.0260228464495389E-2</v>
      </c>
      <c r="AD154" s="1065">
        <f t="shared" si="148"/>
        <v>6.9628860399680248E-2</v>
      </c>
      <c r="AE154" s="1065">
        <f t="shared" si="149"/>
        <v>7.2965231279644618E-2</v>
      </c>
      <c r="AF154" s="1065">
        <f t="shared" si="150"/>
        <v>6.8992166186799958E-2</v>
      </c>
      <c r="AG154" s="1065">
        <f t="shared" si="151"/>
        <v>7.4834922915159099E-2</v>
      </c>
      <c r="AH154" s="1065">
        <f t="shared" si="152"/>
        <v>7.252246976112596E-2</v>
      </c>
      <c r="AI154" s="1065">
        <f t="shared" si="153"/>
        <v>8.6492317280633876E-2</v>
      </c>
      <c r="AJ154" s="1065">
        <f t="shared" si="154"/>
        <v>8.3970260190156853E-2</v>
      </c>
      <c r="AK154" s="1065">
        <f t="shared" si="155"/>
        <v>8.620701955650624E-2</v>
      </c>
      <c r="AL154" s="1065">
        <f t="shared" si="156"/>
        <v>9.058795393619723E-2</v>
      </c>
      <c r="AM154" s="1068">
        <f t="shared" si="157"/>
        <v>0.12111703600111814</v>
      </c>
      <c r="AN154" s="1065">
        <f t="shared" si="158"/>
        <v>9.2969540572648363E-2</v>
      </c>
      <c r="AO154" s="1065">
        <f t="shared" si="159"/>
        <v>6.9540810291208094E-2</v>
      </c>
      <c r="AP154" s="1065">
        <f t="shared" si="160"/>
        <v>7.9338775787833465E-2</v>
      </c>
      <c r="AQ154" s="1065">
        <f t="shared" si="161"/>
        <v>7.8172089500399194E-2</v>
      </c>
      <c r="AR154" s="1065">
        <f t="shared" si="162"/>
        <v>7.495565623987048E-2</v>
      </c>
      <c r="AS154" s="1065">
        <f t="shared" si="163"/>
        <v>7.2255471809190397E-2</v>
      </c>
      <c r="AT154" s="1065">
        <f t="shared" si="164"/>
        <v>7.7982295776588315E-2</v>
      </c>
      <c r="AU154" s="1065">
        <f t="shared" si="165"/>
        <v>8.2580118881371636E-2</v>
      </c>
      <c r="AV154" s="1065">
        <f t="shared" si="166"/>
        <v>8.48141016956801E-2</v>
      </c>
      <c r="AW154" s="1065">
        <f t="shared" si="167"/>
        <v>8.8922318038682308E-2</v>
      </c>
      <c r="AX154" s="1065">
        <f t="shared" si="168"/>
        <v>9.4624418427973325E-2</v>
      </c>
      <c r="AY154" s="1068">
        <f t="shared" si="169"/>
        <v>0.10384440297855432</v>
      </c>
      <c r="AZ154" s="1065">
        <f t="shared" si="170"/>
        <v>0.13811367505674388</v>
      </c>
      <c r="BA154" s="1065">
        <f t="shared" si="171"/>
        <v>8.1642318027953437E-2</v>
      </c>
      <c r="BB154" s="1065">
        <f t="shared" si="172"/>
        <v>5.5012837287076455E-2</v>
      </c>
      <c r="BC154" s="1065">
        <f t="shared" si="173"/>
        <v>5.2386364016422743E-2</v>
      </c>
      <c r="BD154" s="1065">
        <f t="shared" si="174"/>
        <v>6.1289095179089752E-2</v>
      </c>
      <c r="BE154" s="1065">
        <f t="shared" si="175"/>
        <v>7.1235703971593026E-2</v>
      </c>
      <c r="BF154" s="1065">
        <f t="shared" si="176"/>
        <v>0.1187467576640715</v>
      </c>
      <c r="BG154" s="1065">
        <f t="shared" si="177"/>
        <v>8.6590617865192246E-2</v>
      </c>
      <c r="BH154" s="1065">
        <f t="shared" si="178"/>
        <v>7.9162992030417753E-2</v>
      </c>
      <c r="BI154" s="1065">
        <f t="shared" si="179"/>
        <v>8.4118160543067769E-2</v>
      </c>
      <c r="BJ154" s="1065">
        <f t="shared" si="180"/>
        <v>8.5637210148933579E-2</v>
      </c>
      <c r="BK154" s="1068">
        <f t="shared" si="181"/>
        <v>8.6064268209437883E-2</v>
      </c>
      <c r="BL154" s="1066">
        <f t="shared" ref="BL154:BW154" si="186">BL44/SUM($BL44:$BW44)</f>
        <v>8.9885632846448071E-2</v>
      </c>
      <c r="BM154" s="1066">
        <f t="shared" si="186"/>
        <v>6.2582362381477963E-2</v>
      </c>
      <c r="BN154" s="1066">
        <f t="shared" si="186"/>
        <v>7.0636143451375658E-2</v>
      </c>
      <c r="BO154" s="1066">
        <f t="shared" si="186"/>
        <v>8.0908993056278689E-2</v>
      </c>
      <c r="BP154" s="1066">
        <f t="shared" si="186"/>
        <v>7.8658119898595683E-2</v>
      </c>
      <c r="BQ154" s="1066">
        <f t="shared" si="186"/>
        <v>8.0591728646618774E-2</v>
      </c>
      <c r="BR154" s="1066">
        <f t="shared" si="186"/>
        <v>8.2910845801753591E-2</v>
      </c>
      <c r="BS154" s="1066">
        <f t="shared" si="186"/>
        <v>8.3738644317591038E-2</v>
      </c>
      <c r="BT154" s="1066">
        <f t="shared" si="186"/>
        <v>8.6963269783146308E-2</v>
      </c>
      <c r="BU154" s="1066">
        <f t="shared" si="186"/>
        <v>9.4718417968603613E-2</v>
      </c>
      <c r="BV154" s="1066">
        <f t="shared" si="186"/>
        <v>9.4780852954264236E-2</v>
      </c>
      <c r="BW154" s="1066">
        <f t="shared" si="186"/>
        <v>9.3624988893846378E-2</v>
      </c>
    </row>
    <row r="155" spans="2:87" ht="31.5" outlineLevel="1">
      <c r="B155" s="1047" t="s">
        <v>150</v>
      </c>
      <c r="C155" s="1043">
        <v>14060200</v>
      </c>
      <c r="D155" s="1065">
        <f t="shared" si="122"/>
        <v>9.1187013533381212E-2</v>
      </c>
      <c r="E155" s="1065">
        <f t="shared" si="123"/>
        <v>8.7692491681089529E-2</v>
      </c>
      <c r="F155" s="1065">
        <f t="shared" si="124"/>
        <v>7.6687364939169181E-2</v>
      </c>
      <c r="G155" s="1065">
        <f t="shared" si="125"/>
        <v>7.5570070509361875E-2</v>
      </c>
      <c r="H155" s="1065">
        <f t="shared" si="126"/>
        <v>8.5089823353499516E-2</v>
      </c>
      <c r="I155" s="1065">
        <f t="shared" si="127"/>
        <v>7.3178508070447859E-2</v>
      </c>
      <c r="J155" s="1065">
        <f t="shared" si="128"/>
        <v>8.1492675209805271E-2</v>
      </c>
      <c r="K155" s="1065">
        <f t="shared" si="129"/>
        <v>7.5899602433965374E-2</v>
      </c>
      <c r="L155" s="1065">
        <f t="shared" si="130"/>
        <v>9.4663257932536909E-2</v>
      </c>
      <c r="M155" s="1065">
        <f t="shared" si="131"/>
        <v>7.8546662246941762E-2</v>
      </c>
      <c r="N155" s="1065">
        <f t="shared" si="132"/>
        <v>0.10365595976917197</v>
      </c>
      <c r="O155" s="1068">
        <f t="shared" si="133"/>
        <v>7.6336570320629515E-2</v>
      </c>
      <c r="P155" s="1065">
        <f t="shared" si="134"/>
        <v>0.12975989995928733</v>
      </c>
      <c r="Q155" s="1065">
        <f t="shared" si="135"/>
        <v>8.5963875171297333E-2</v>
      </c>
      <c r="R155" s="1065">
        <f t="shared" si="136"/>
        <v>8.2935824920049112E-2</v>
      </c>
      <c r="S155" s="1065">
        <f t="shared" si="137"/>
        <v>7.7855452176834664E-2</v>
      </c>
      <c r="T155" s="1065">
        <f t="shared" si="138"/>
        <v>8.516495083202226E-2</v>
      </c>
      <c r="U155" s="1065">
        <f t="shared" si="139"/>
        <v>8.9493462422464642E-2</v>
      </c>
      <c r="V155" s="1065">
        <f t="shared" si="140"/>
        <v>6.850310839496479E-2</v>
      </c>
      <c r="W155" s="1065">
        <f t="shared" si="141"/>
        <v>7.4758249878893901E-2</v>
      </c>
      <c r="X155" s="1065">
        <f t="shared" si="142"/>
        <v>7.8700403836709773E-2</v>
      </c>
      <c r="Y155" s="1065">
        <f t="shared" si="143"/>
        <v>8.7591092131695913E-2</v>
      </c>
      <c r="Z155" s="1065">
        <f t="shared" si="144"/>
        <v>7.4587680001227785E-2</v>
      </c>
      <c r="AA155" s="1068">
        <f t="shared" si="145"/>
        <v>6.4686000274552485E-2</v>
      </c>
      <c r="AB155" s="1065">
        <f t="shared" si="146"/>
        <v>0.12572675567940886</v>
      </c>
      <c r="AC155" s="1065">
        <f t="shared" si="147"/>
        <v>7.5515921811693795E-2</v>
      </c>
      <c r="AD155" s="1065">
        <f t="shared" si="148"/>
        <v>7.4369678110332654E-2</v>
      </c>
      <c r="AE155" s="1065">
        <f t="shared" si="149"/>
        <v>8.3924195382438796E-2</v>
      </c>
      <c r="AF155" s="1065">
        <f t="shared" si="150"/>
        <v>8.37579352386051E-2</v>
      </c>
      <c r="AG155" s="1065">
        <f t="shared" si="151"/>
        <v>8.1233117784414804E-2</v>
      </c>
      <c r="AH155" s="1065">
        <f t="shared" si="152"/>
        <v>6.3802812607473447E-2</v>
      </c>
      <c r="AI155" s="1065">
        <f t="shared" si="153"/>
        <v>5.9903581754037913E-2</v>
      </c>
      <c r="AJ155" s="1065">
        <f t="shared" si="154"/>
        <v>8.0321069301963269E-2</v>
      </c>
      <c r="AK155" s="1065">
        <f t="shared" si="155"/>
        <v>8.3019728194957856E-2</v>
      </c>
      <c r="AL155" s="1065">
        <f t="shared" si="156"/>
        <v>8.7837972523508737E-2</v>
      </c>
      <c r="AM155" s="1068">
        <f t="shared" si="157"/>
        <v>0.10058723161116477</v>
      </c>
      <c r="AN155" s="1065">
        <f t="shared" si="158"/>
        <v>8.132419674771707E-2</v>
      </c>
      <c r="AO155" s="1065">
        <f t="shared" si="159"/>
        <v>7.8128264970322006E-2</v>
      </c>
      <c r="AP155" s="1065">
        <f t="shared" si="160"/>
        <v>7.5619510833440776E-2</v>
      </c>
      <c r="AQ155" s="1065">
        <f t="shared" si="161"/>
        <v>7.7876017696585448E-2</v>
      </c>
      <c r="AR155" s="1065">
        <f t="shared" si="162"/>
        <v>8.0932013658952265E-2</v>
      </c>
      <c r="AS155" s="1065">
        <f t="shared" si="163"/>
        <v>7.5126620505005251E-2</v>
      </c>
      <c r="AT155" s="1065">
        <f t="shared" si="164"/>
        <v>6.9810888462061974E-2</v>
      </c>
      <c r="AU155" s="1065">
        <f t="shared" si="165"/>
        <v>6.7500356695044797E-2</v>
      </c>
      <c r="AV155" s="1065">
        <f t="shared" si="166"/>
        <v>8.8894265130405256E-2</v>
      </c>
      <c r="AW155" s="1065">
        <f t="shared" si="167"/>
        <v>8.5470882689297242E-2</v>
      </c>
      <c r="AX155" s="1065">
        <f t="shared" si="168"/>
        <v>0.11101823567379213</v>
      </c>
      <c r="AY155" s="1068">
        <f t="shared" si="169"/>
        <v>0.10829874693737579</v>
      </c>
      <c r="AZ155" s="1065">
        <f t="shared" si="170"/>
        <v>0.21892522297200626</v>
      </c>
      <c r="BA155" s="1065">
        <f t="shared" si="171"/>
        <v>0.14273287355960043</v>
      </c>
      <c r="BB155" s="1065">
        <f t="shared" si="172"/>
        <v>9.7448175714777551E-3</v>
      </c>
      <c r="BC155" s="1065">
        <f t="shared" si="173"/>
        <v>2.9328645952524157E-6</v>
      </c>
      <c r="BD155" s="1065">
        <f t="shared" si="174"/>
        <v>-2.6878062241621138E-4</v>
      </c>
      <c r="BE155" s="1065">
        <f t="shared" si="175"/>
        <v>0.11228485271047005</v>
      </c>
      <c r="BF155" s="1065">
        <f t="shared" si="176"/>
        <v>6.5375417260756422E-6</v>
      </c>
      <c r="BG155" s="1065">
        <f t="shared" si="177"/>
        <v>0.11188695695874079</v>
      </c>
      <c r="BH155" s="1065">
        <f t="shared" si="178"/>
        <v>1.8924053848468816E-2</v>
      </c>
      <c r="BI155" s="1065">
        <f t="shared" si="179"/>
        <v>0.12900036937507994</v>
      </c>
      <c r="BJ155" s="1065">
        <f t="shared" si="180"/>
        <v>0.16067712672502052</v>
      </c>
      <c r="BK155" s="1068">
        <f t="shared" si="181"/>
        <v>9.6083036495230326E-2</v>
      </c>
      <c r="BL155" s="1066">
        <f t="shared" ref="BL155:BW155" si="187">BL45/SUM($BL45:$BW45)</f>
        <v>0.14697829080494063</v>
      </c>
      <c r="BM155" s="1066">
        <f t="shared" si="187"/>
        <v>5.0198985945088155E-2</v>
      </c>
      <c r="BN155" s="1066">
        <f t="shared" si="187"/>
        <v>0.11020681663419579</v>
      </c>
      <c r="BO155" s="1066">
        <f t="shared" si="187"/>
        <v>8.6521581537911368E-2</v>
      </c>
      <c r="BP155" s="1066">
        <f t="shared" si="187"/>
        <v>7.5582125632891878E-2</v>
      </c>
      <c r="BQ155" s="1066">
        <f t="shared" si="187"/>
        <v>7.8756527557763356E-2</v>
      </c>
      <c r="BR155" s="1066">
        <f t="shared" si="187"/>
        <v>7.5933375171389109E-2</v>
      </c>
      <c r="BS155" s="1066">
        <f t="shared" si="187"/>
        <v>6.8146257358806514E-2</v>
      </c>
      <c r="BT155" s="1066">
        <f t="shared" si="187"/>
        <v>8.1329240390264776E-2</v>
      </c>
      <c r="BU155" s="1066">
        <f t="shared" si="187"/>
        <v>7.5640471982188817E-2</v>
      </c>
      <c r="BV155" s="1066">
        <f t="shared" si="187"/>
        <v>7.5353163492279815E-2</v>
      </c>
      <c r="BW155" s="1066">
        <f t="shared" si="187"/>
        <v>7.5353163492279815E-2</v>
      </c>
    </row>
    <row r="156" spans="2:87" ht="31.5" outlineLevel="1">
      <c r="B156" s="1047" t="s">
        <v>790</v>
      </c>
      <c r="C156" s="1043">
        <v>14070000</v>
      </c>
      <c r="D156" s="1065">
        <f t="shared" si="122"/>
        <v>7.4593136631687845E-2</v>
      </c>
      <c r="E156" s="1065">
        <f t="shared" si="123"/>
        <v>7.2651942032661065E-2</v>
      </c>
      <c r="F156" s="1065">
        <f t="shared" si="124"/>
        <v>7.4025027944001134E-2</v>
      </c>
      <c r="G156" s="1065">
        <f t="shared" si="125"/>
        <v>7.1081405708574449E-2</v>
      </c>
      <c r="H156" s="1065">
        <f t="shared" si="126"/>
        <v>7.7285685877074767E-2</v>
      </c>
      <c r="I156" s="1065">
        <f t="shared" si="127"/>
        <v>7.2408323376834449E-2</v>
      </c>
      <c r="J156" s="1065">
        <f t="shared" si="128"/>
        <v>8.536650616156273E-2</v>
      </c>
      <c r="K156" s="1065">
        <f t="shared" si="129"/>
        <v>8.8873089286978749E-2</v>
      </c>
      <c r="L156" s="1065">
        <f t="shared" si="130"/>
        <v>8.983363965734377E-2</v>
      </c>
      <c r="M156" s="1065">
        <f t="shared" si="131"/>
        <v>0.10507968893122475</v>
      </c>
      <c r="N156" s="1065">
        <f t="shared" si="132"/>
        <v>9.9787092895649021E-2</v>
      </c>
      <c r="O156" s="1068">
        <f t="shared" si="133"/>
        <v>8.9014461496407252E-2</v>
      </c>
      <c r="P156" s="1065">
        <f t="shared" si="134"/>
        <v>7.2378560049105797E-2</v>
      </c>
      <c r="Q156" s="1065">
        <f t="shared" si="135"/>
        <v>8.206223562099807E-2</v>
      </c>
      <c r="R156" s="1065">
        <f t="shared" si="136"/>
        <v>8.5806812914837272E-2</v>
      </c>
      <c r="S156" s="1065">
        <f t="shared" si="137"/>
        <v>7.935054315613313E-2</v>
      </c>
      <c r="T156" s="1065">
        <f t="shared" si="138"/>
        <v>8.5750216407965596E-2</v>
      </c>
      <c r="U156" s="1065">
        <f t="shared" si="139"/>
        <v>7.3009256993188359E-2</v>
      </c>
      <c r="V156" s="1065">
        <f t="shared" si="140"/>
        <v>8.9924827700527468E-2</v>
      </c>
      <c r="W156" s="1065">
        <f t="shared" si="141"/>
        <v>7.7884935814523382E-2</v>
      </c>
      <c r="X156" s="1065">
        <f t="shared" si="142"/>
        <v>8.2081376328465835E-2</v>
      </c>
      <c r="Y156" s="1065">
        <f t="shared" si="143"/>
        <v>9.4048191503143544E-2</v>
      </c>
      <c r="Z156" s="1065">
        <f t="shared" si="144"/>
        <v>8.2169919291154636E-2</v>
      </c>
      <c r="AA156" s="1068">
        <f t="shared" si="145"/>
        <v>9.5533124219956925E-2</v>
      </c>
      <c r="AB156" s="1065">
        <f t="shared" si="146"/>
        <v>6.0630015493757065E-2</v>
      </c>
      <c r="AC156" s="1065">
        <f t="shared" si="147"/>
        <v>7.5629215133119432E-2</v>
      </c>
      <c r="AD156" s="1065">
        <f t="shared" si="148"/>
        <v>8.2990968829388084E-2</v>
      </c>
      <c r="AE156" s="1065">
        <f t="shared" si="149"/>
        <v>6.6567467666602279E-2</v>
      </c>
      <c r="AF156" s="1065">
        <f t="shared" si="150"/>
        <v>6.2653306310673465E-2</v>
      </c>
      <c r="AG156" s="1065">
        <f t="shared" si="151"/>
        <v>7.2786670676636314E-2</v>
      </c>
      <c r="AH156" s="1065">
        <f t="shared" si="152"/>
        <v>8.6240023574365859E-2</v>
      </c>
      <c r="AI156" s="1065">
        <f t="shared" si="153"/>
        <v>9.0344118242989546E-2</v>
      </c>
      <c r="AJ156" s="1065">
        <f t="shared" si="154"/>
        <v>9.0753747659233511E-2</v>
      </c>
      <c r="AK156" s="1065">
        <f t="shared" si="155"/>
        <v>0.1004517076506196</v>
      </c>
      <c r="AL156" s="1065">
        <f t="shared" si="156"/>
        <v>0.10058720047731995</v>
      </c>
      <c r="AM156" s="1068">
        <f t="shared" si="157"/>
        <v>0.1103655582852949</v>
      </c>
      <c r="AN156" s="1065">
        <f t="shared" si="158"/>
        <v>5.3813628765972267E-2</v>
      </c>
      <c r="AO156" s="1065">
        <f t="shared" si="159"/>
        <v>6.527572991089102E-2</v>
      </c>
      <c r="AP156" s="1065">
        <f t="shared" si="160"/>
        <v>8.3465501580504628E-2</v>
      </c>
      <c r="AQ156" s="1065">
        <f t="shared" si="161"/>
        <v>7.4554291129611761E-2</v>
      </c>
      <c r="AR156" s="1065">
        <f t="shared" si="162"/>
        <v>7.1698027265411593E-2</v>
      </c>
      <c r="AS156" s="1065">
        <f t="shared" si="163"/>
        <v>7.607376539539823E-2</v>
      </c>
      <c r="AT156" s="1065">
        <f t="shared" si="164"/>
        <v>8.0200604332657036E-2</v>
      </c>
      <c r="AU156" s="1065">
        <f t="shared" si="165"/>
        <v>8.9329172068381493E-2</v>
      </c>
      <c r="AV156" s="1065">
        <f t="shared" si="166"/>
        <v>9.942003351817584E-2</v>
      </c>
      <c r="AW156" s="1065">
        <f t="shared" si="167"/>
        <v>9.0985079123597823E-2</v>
      </c>
      <c r="AX156" s="1065">
        <f t="shared" si="168"/>
        <v>0.10404408153232184</v>
      </c>
      <c r="AY156" s="1068">
        <f t="shared" si="169"/>
        <v>0.11114008537707645</v>
      </c>
      <c r="AZ156" s="1065">
        <f t="shared" si="170"/>
        <v>0.11854443672409831</v>
      </c>
      <c r="BA156" s="1065">
        <f t="shared" si="171"/>
        <v>0.1282792386219819</v>
      </c>
      <c r="BB156" s="1065">
        <f t="shared" si="172"/>
        <v>2.7732651529698733E-2</v>
      </c>
      <c r="BC156" s="1065">
        <f t="shared" si="173"/>
        <v>3.108943392646784E-2</v>
      </c>
      <c r="BD156" s="1065">
        <f t="shared" si="174"/>
        <v>3.5005143456856944E-2</v>
      </c>
      <c r="BE156" s="1065">
        <f t="shared" si="175"/>
        <v>4.7168704854085496E-2</v>
      </c>
      <c r="BF156" s="1065">
        <f t="shared" si="176"/>
        <v>7.9962404958422814E-2</v>
      </c>
      <c r="BG156" s="1065">
        <f t="shared" si="177"/>
        <v>0.10359764426482794</v>
      </c>
      <c r="BH156" s="1065">
        <f t="shared" si="178"/>
        <v>0.10407301078686378</v>
      </c>
      <c r="BI156" s="1065">
        <f t="shared" si="179"/>
        <v>0.10274169797298971</v>
      </c>
      <c r="BJ156" s="1065">
        <f t="shared" si="180"/>
        <v>0.10580128896775463</v>
      </c>
      <c r="BK156" s="1068">
        <f t="shared" si="181"/>
        <v>0.11600434393595188</v>
      </c>
      <c r="BL156" s="1066">
        <f t="shared" ref="BL156:BW156" si="188">BL46/SUM($BL46:$BW46)</f>
        <v>6.6735891314499945E-2</v>
      </c>
      <c r="BM156" s="1066">
        <f t="shared" si="188"/>
        <v>7.3935688344573564E-2</v>
      </c>
      <c r="BN156" s="1066">
        <f t="shared" si="188"/>
        <v>7.9988061299760022E-2</v>
      </c>
      <c r="BO156" s="1066">
        <f t="shared" si="188"/>
        <v>6.8670420744771296E-2</v>
      </c>
      <c r="BP156" s="1066">
        <f t="shared" si="188"/>
        <v>7.3749354762005351E-2</v>
      </c>
      <c r="BQ156" s="1066">
        <f t="shared" si="188"/>
        <v>7.8356177987478542E-2</v>
      </c>
      <c r="BR156" s="1066">
        <f t="shared" si="188"/>
        <v>8.4216151564006886E-2</v>
      </c>
      <c r="BS156" s="1066">
        <f t="shared" si="188"/>
        <v>9.287310769426213E-2</v>
      </c>
      <c r="BT156" s="1066">
        <f t="shared" si="188"/>
        <v>9.4350550870020741E-2</v>
      </c>
      <c r="BU156" s="1066">
        <f t="shared" si="188"/>
        <v>0.10550926753251216</v>
      </c>
      <c r="BV156" s="1066">
        <f t="shared" si="188"/>
        <v>8.4116572915671706E-2</v>
      </c>
      <c r="BW156" s="1066">
        <f t="shared" si="188"/>
        <v>9.7498754970437654E-2</v>
      </c>
    </row>
    <row r="157" spans="2:87" ht="31.5" outlineLevel="1">
      <c r="B157" s="1051" t="s">
        <v>152</v>
      </c>
      <c r="C157" s="1043">
        <v>15000000</v>
      </c>
      <c r="D157" s="1065">
        <f t="shared" si="122"/>
        <v>7.2588555102040722E-2</v>
      </c>
      <c r="E157" s="1065">
        <f t="shared" si="123"/>
        <v>7.3108736231404972E-2</v>
      </c>
      <c r="F157" s="1065">
        <f t="shared" si="124"/>
        <v>7.9972065380824367E-2</v>
      </c>
      <c r="G157" s="1065">
        <f t="shared" si="125"/>
        <v>7.3815019898969533E-2</v>
      </c>
      <c r="H157" s="1065">
        <f t="shared" si="126"/>
        <v>7.655155965881047E-2</v>
      </c>
      <c r="I157" s="1065">
        <f t="shared" si="127"/>
        <v>6.6283947654342285E-2</v>
      </c>
      <c r="J157" s="1065">
        <f t="shared" si="128"/>
        <v>8.4201160592543303E-2</v>
      </c>
      <c r="K157" s="1065">
        <f t="shared" si="129"/>
        <v>9.2652169043380139E-2</v>
      </c>
      <c r="L157" s="1065">
        <f t="shared" si="130"/>
        <v>9.134776553018123E-2</v>
      </c>
      <c r="M157" s="1065">
        <f t="shared" si="131"/>
        <v>0.10271159401614806</v>
      </c>
      <c r="N157" s="1065">
        <f t="shared" si="132"/>
        <v>9.5117258656401804E-2</v>
      </c>
      <c r="O157" s="1068">
        <f t="shared" si="133"/>
        <v>9.1650168234953117E-2</v>
      </c>
      <c r="P157" s="1065">
        <f t="shared" si="134"/>
        <v>7.3342257119951987E-2</v>
      </c>
      <c r="Q157" s="1065">
        <f t="shared" si="135"/>
        <v>9.4584875228245158E-2</v>
      </c>
      <c r="R157" s="1065">
        <f t="shared" si="136"/>
        <v>8.4507549740183638E-2</v>
      </c>
      <c r="S157" s="1065">
        <f t="shared" si="137"/>
        <v>7.173289440536515E-2</v>
      </c>
      <c r="T157" s="1065">
        <f t="shared" si="138"/>
        <v>7.914349479490676E-2</v>
      </c>
      <c r="U157" s="1065">
        <f t="shared" si="139"/>
        <v>7.2911452428200421E-2</v>
      </c>
      <c r="V157" s="1065">
        <f t="shared" si="140"/>
        <v>8.8585279372722994E-2</v>
      </c>
      <c r="W157" s="1065">
        <f t="shared" si="141"/>
        <v>8.3398338048190135E-2</v>
      </c>
      <c r="X157" s="1065">
        <f t="shared" si="142"/>
        <v>8.6586628912600036E-2</v>
      </c>
      <c r="Y157" s="1065">
        <f t="shared" si="143"/>
        <v>9.5978124864392944E-2</v>
      </c>
      <c r="Z157" s="1065">
        <f t="shared" si="144"/>
        <v>8.5472262893702772E-2</v>
      </c>
      <c r="AA157" s="1068">
        <f t="shared" si="145"/>
        <v>8.3756842191538006E-2</v>
      </c>
      <c r="AB157" s="1065">
        <f t="shared" si="146"/>
        <v>6.6905201963440172E-2</v>
      </c>
      <c r="AC157" s="1065">
        <f t="shared" si="147"/>
        <v>7.9452063262203998E-2</v>
      </c>
      <c r="AD157" s="1065">
        <f t="shared" si="148"/>
        <v>7.8645322048229466E-2</v>
      </c>
      <c r="AE157" s="1065">
        <f t="shared" si="149"/>
        <v>5.3540395450015668E-2</v>
      </c>
      <c r="AF157" s="1065">
        <f t="shared" si="150"/>
        <v>6.2932272752885765E-2</v>
      </c>
      <c r="AG157" s="1065">
        <f t="shared" si="151"/>
        <v>7.3310185175153045E-2</v>
      </c>
      <c r="AH157" s="1065">
        <f t="shared" si="152"/>
        <v>8.8566184233996537E-2</v>
      </c>
      <c r="AI157" s="1065">
        <f t="shared" si="153"/>
        <v>9.37441658641191E-2</v>
      </c>
      <c r="AJ157" s="1065">
        <f t="shared" si="154"/>
        <v>9.6481538149413432E-2</v>
      </c>
      <c r="AK157" s="1065">
        <f t="shared" si="155"/>
        <v>0.10626219473498058</v>
      </c>
      <c r="AL157" s="1065">
        <f t="shared" si="156"/>
        <v>9.7969030259472498E-2</v>
      </c>
      <c r="AM157" s="1068">
        <f t="shared" si="157"/>
        <v>0.10219144610608975</v>
      </c>
      <c r="AN157" s="1065">
        <f t="shared" si="158"/>
        <v>5.6594674859057524E-2</v>
      </c>
      <c r="AO157" s="1065">
        <f t="shared" si="159"/>
        <v>6.9077648468843192E-2</v>
      </c>
      <c r="AP157" s="1065">
        <f t="shared" si="160"/>
        <v>9.0943219661719171E-2</v>
      </c>
      <c r="AQ157" s="1065">
        <f t="shared" si="161"/>
        <v>7.5229783180478474E-2</v>
      </c>
      <c r="AR157" s="1065">
        <f t="shared" si="162"/>
        <v>7.9538173086758021E-2</v>
      </c>
      <c r="AS157" s="1065">
        <f t="shared" si="163"/>
        <v>8.278315634003415E-2</v>
      </c>
      <c r="AT157" s="1065">
        <f t="shared" si="164"/>
        <v>8.7336562266838488E-2</v>
      </c>
      <c r="AU157" s="1065">
        <f t="shared" si="165"/>
        <v>9.0908829360896753E-2</v>
      </c>
      <c r="AV157" s="1065">
        <f t="shared" si="166"/>
        <v>9.1586991612422938E-2</v>
      </c>
      <c r="AW157" s="1065">
        <f t="shared" si="167"/>
        <v>8.2557470919878376E-2</v>
      </c>
      <c r="AX157" s="1065">
        <f t="shared" si="168"/>
        <v>9.1068198715192367E-2</v>
      </c>
      <c r="AY157" s="1068">
        <f t="shared" si="169"/>
        <v>0.10237529152788055</v>
      </c>
      <c r="AZ157" s="1065">
        <f t="shared" si="170"/>
        <v>0.10553900677697065</v>
      </c>
      <c r="BA157" s="1065">
        <f t="shared" si="171"/>
        <v>0.11480071418500121</v>
      </c>
      <c r="BB157" s="1065">
        <f t="shared" si="172"/>
        <v>1.7120832330419302E-2</v>
      </c>
      <c r="BC157" s="1065">
        <f t="shared" si="173"/>
        <v>1.5300912294259129E-2</v>
      </c>
      <c r="BD157" s="1065">
        <f t="shared" si="174"/>
        <v>2.2751129046004119E-2</v>
      </c>
      <c r="BE157" s="1065">
        <f t="shared" si="175"/>
        <v>2.5191532784324105E-2</v>
      </c>
      <c r="BF157" s="1065">
        <f t="shared" si="176"/>
        <v>8.8772241909987615E-2</v>
      </c>
      <c r="BG157" s="1065">
        <f t="shared" si="177"/>
        <v>0.12075630634153119</v>
      </c>
      <c r="BH157" s="1065">
        <f t="shared" si="178"/>
        <v>0.11881612955654065</v>
      </c>
      <c r="BI157" s="1065">
        <f t="shared" si="179"/>
        <v>0.12660128848218563</v>
      </c>
      <c r="BJ157" s="1065">
        <f t="shared" si="180"/>
        <v>0.12566280753285342</v>
      </c>
      <c r="BK157" s="1068">
        <f t="shared" si="181"/>
        <v>0.118687098759923</v>
      </c>
      <c r="BL157" s="1066">
        <f t="shared" ref="BL157:BW157" si="189">BL47/SUM($BL47:$BW47)</f>
        <v>6.6471181330501436E-2</v>
      </c>
      <c r="BM157" s="1066">
        <f t="shared" si="189"/>
        <v>7.3091949276872611E-2</v>
      </c>
      <c r="BN157" s="1066">
        <f t="shared" si="189"/>
        <v>8.5322626478692806E-2</v>
      </c>
      <c r="BO157" s="1066">
        <f t="shared" si="189"/>
        <v>7.3544956858136945E-2</v>
      </c>
      <c r="BP157" s="1066">
        <f t="shared" si="189"/>
        <v>8.3304397441107653E-2</v>
      </c>
      <c r="BQ157" s="1066">
        <f t="shared" si="189"/>
        <v>8.9577874988004902E-2</v>
      </c>
      <c r="BR157" s="1066">
        <f t="shared" si="189"/>
        <v>8.5607189399721853E-2</v>
      </c>
      <c r="BS157" s="1066">
        <f t="shared" si="189"/>
        <v>9.7985544533429766E-2</v>
      </c>
      <c r="BT157" s="1066">
        <f t="shared" si="189"/>
        <v>9.7970786834586349E-2</v>
      </c>
      <c r="BU157" s="1066">
        <f t="shared" si="189"/>
        <v>0.10218259288688343</v>
      </c>
      <c r="BV157" s="1066">
        <f t="shared" si="189"/>
        <v>5.5942101743602972E-2</v>
      </c>
      <c r="BW157" s="1066">
        <f t="shared" si="189"/>
        <v>8.8998798228459269E-2</v>
      </c>
    </row>
    <row r="158" spans="2:87" outlineLevel="1">
      <c r="B158" s="1055" t="s">
        <v>47</v>
      </c>
      <c r="C158" s="1056">
        <v>20000000</v>
      </c>
      <c r="D158" s="1065">
        <f>D52/SUM(D52:O52)</f>
        <v>2.5952999270866972E-2</v>
      </c>
      <c r="E158" s="1065">
        <f>E52/SUM(D52:O52)</f>
        <v>3.4260257179101389E-2</v>
      </c>
      <c r="F158" s="1065">
        <f>F52/SUM(D52:O52)</f>
        <v>5.6437695977712157E-2</v>
      </c>
      <c r="G158" s="1065">
        <f>G52/SUM(D52:O52)</f>
        <v>0.14769795530002411</v>
      </c>
      <c r="H158" s="1065">
        <f>H52/SUM(D52:O52)</f>
        <v>0.14826327108372891</v>
      </c>
      <c r="I158" s="1065">
        <f>I52/SUM(D52:O52)</f>
        <v>0.16591675913781015</v>
      </c>
      <c r="J158" s="1065">
        <f>J52/SUM(D52:O52)</f>
        <v>3.8948331134772696E-2</v>
      </c>
      <c r="K158" s="1065">
        <f>K52/SUM(D52:O52)</f>
        <v>8.9425466630323497E-2</v>
      </c>
      <c r="L158" s="1065">
        <f>L52/SUM(D52:O52)</f>
        <v>5.2481187488313909E-2</v>
      </c>
      <c r="M158" s="1065">
        <f>M52/SUM(D52:O52)</f>
        <v>3.9157475790102543E-2</v>
      </c>
      <c r="N158" s="1065">
        <f>N52/SUM(D52:O52)</f>
        <v>9.1402631043537977E-2</v>
      </c>
      <c r="O158" s="1068">
        <f>O52/SUM(D52:O52)</f>
        <v>0.11005596996370567</v>
      </c>
      <c r="P158" s="1065">
        <f>P52/SUM(P52:AA52)</f>
        <v>2.9352780201849706E-2</v>
      </c>
      <c r="Q158" s="1065">
        <f>Q52/SUM(P52:AA52)</f>
        <v>3.260218093945326E-2</v>
      </c>
      <c r="R158" s="1065">
        <f>R52/SUM(P52:AA52)</f>
        <v>4.4610961444796954E-2</v>
      </c>
      <c r="S158" s="1065">
        <f>S52/SUM(P52:AA52)</f>
        <v>0.28492254836057201</v>
      </c>
      <c r="T158" s="1065">
        <f>T52/SUM(P52:AA52)</f>
        <v>0.13404013867602715</v>
      </c>
      <c r="U158" s="1065">
        <f>U52/SUM(P52:AA52)</f>
        <v>0.12923487061248323</v>
      </c>
      <c r="V158" s="1065">
        <f>V52/SUM(P52:AA52)</f>
        <v>7.2992414588365237E-2</v>
      </c>
      <c r="W158" s="1065">
        <f>W52/SUM(P52:AA52)</f>
        <v>4.4607257600355041E-2</v>
      </c>
      <c r="X158" s="1065">
        <f>X52/SUM(P52:AA52)</f>
        <v>4.4193176738426793E-2</v>
      </c>
      <c r="Y158" s="1065">
        <f>Y52/SUM(P52:AA52)</f>
        <v>3.5593407570764825E-2</v>
      </c>
      <c r="Z158" s="1065">
        <f>Z52/SUM(P52:AA52)</f>
        <v>3.4845055384481717E-2</v>
      </c>
      <c r="AA158" s="1068">
        <f>AA52/SUM(P52:AA52)</f>
        <v>0.11300520788242406</v>
      </c>
      <c r="AB158" s="1065">
        <f>AB52/SUM(AB52:AM52)</f>
        <v>2.7889447978220995E-2</v>
      </c>
      <c r="AC158" s="1065">
        <f>AC52/SUM(AB52:AM52)</f>
        <v>3.2173645133229532E-2</v>
      </c>
      <c r="AD158" s="1065">
        <f>AD52/SUM(AB52:AM52)</f>
        <v>3.0919861458901E-2</v>
      </c>
      <c r="AE158" s="1065">
        <f>AE52/SUM(AB52:AM52)</f>
        <v>0.2430446678066156</v>
      </c>
      <c r="AF158" s="1065">
        <f>AF52/SUM(AB52:AM52)</f>
        <v>2.7905429706611466E-2</v>
      </c>
      <c r="AG158" s="1065">
        <f>AG52/SUM(AB52:AM52)</f>
        <v>0.35638128617366988</v>
      </c>
      <c r="AH158" s="1065">
        <f>AH52/SUM(AB52:AM52)</f>
        <v>2.853156185154105E-2</v>
      </c>
      <c r="AI158" s="1065">
        <f>AI52/SUM(AB52:AM52)</f>
        <v>5.7262074581493731E-2</v>
      </c>
      <c r="AJ158" s="1065">
        <f>AJ52/SUM(AB52:AM52)</f>
        <v>4.558638827975646E-2</v>
      </c>
      <c r="AK158" s="1065">
        <f>AK52/SUM(AB52:AM52)</f>
        <v>3.1826709982430028E-2</v>
      </c>
      <c r="AL158" s="1065">
        <f>AL52/SUM(AB52:AM52)</f>
        <v>5.5688069817383168E-2</v>
      </c>
      <c r="AM158" s="1068">
        <f>AM52/SUM(AB52:AM52)</f>
        <v>6.2790857230147129E-2</v>
      </c>
      <c r="AN158" s="1065">
        <f>AN52/SUM(AN52:AY52)</f>
        <v>2.9002397234450823E-2</v>
      </c>
      <c r="AO158" s="1065">
        <f>AO52/SUM(AN52:AY52)</f>
        <v>3.8123469534731023E-2</v>
      </c>
      <c r="AP158" s="1065">
        <f>AP52/SUM(AN52:AY52)</f>
        <v>5.0603405879716283E-2</v>
      </c>
      <c r="AQ158" s="1065">
        <f>AQ52/SUM(AN52:AY52)</f>
        <v>0.17348772535990409</v>
      </c>
      <c r="AR158" s="1065">
        <f>AR52/SUM(AN52:AY52)</f>
        <v>9.7192032141072721E-2</v>
      </c>
      <c r="AS158" s="1065">
        <f>AS52/SUM(AN52:AY52)</f>
        <v>0.20843703163467728</v>
      </c>
      <c r="AT158" s="1065">
        <f>AT52/SUM(AN52:AY52)</f>
        <v>4.1866339398053738E-2</v>
      </c>
      <c r="AU158" s="1065">
        <f>AU52/SUM(AN52:AY52)</f>
        <v>8.2985031646822721E-2</v>
      </c>
      <c r="AV158" s="1065">
        <f>AV52/SUM(AN52:AY52)</f>
        <v>8.1385978386771543E-2</v>
      </c>
      <c r="AW158" s="1065">
        <f>AW52/SUM(AN52:AY52)</f>
        <v>5.8394758571014449E-2</v>
      </c>
      <c r="AX158" s="1065">
        <f>AX52/SUM(AN52:AY52)</f>
        <v>6.7933827717990961E-2</v>
      </c>
      <c r="AY158" s="1068">
        <f>AY52/SUM(AN52:AY52)</f>
        <v>7.0588002494794397E-2</v>
      </c>
      <c r="AZ158" s="1065">
        <f>AZ52/SUM(AZ52:BK52)</f>
        <v>2.0346262914104799E-2</v>
      </c>
      <c r="BA158" s="1065">
        <f>BA52/SUM(AZ52:BK52)</f>
        <v>7.6632034456149759E-2</v>
      </c>
      <c r="BB158" s="1065">
        <f>BB52/SUM(AZ52:BK52)</f>
        <v>0.14864047579512291</v>
      </c>
      <c r="BC158" s="1065">
        <f>BC52/SUM(AZ52:BK52)</f>
        <v>2.5682211384771433E-2</v>
      </c>
      <c r="BD158" s="1065">
        <f>BD52/SUM(AZ52:BK52)</f>
        <v>3.4862478766138204E-2</v>
      </c>
      <c r="BE158" s="1065">
        <f>BE52/SUM(AZ52:BK52)</f>
        <v>4.7257934465355131E-2</v>
      </c>
      <c r="BF158" s="1065">
        <f>BF52/SUM(AZ52:BK52)</f>
        <v>3.0215726437697106E-2</v>
      </c>
      <c r="BG158" s="1065">
        <f>BG52/SUM(AZ52:BK52)</f>
        <v>5.8594553073870237E-2</v>
      </c>
      <c r="BH158" s="1065">
        <f>BH52/SUM(AZ52:BK52)</f>
        <v>0.18376642002119153</v>
      </c>
      <c r="BI158" s="1065">
        <f>BI52/SUM(AZ52:BK52)</f>
        <v>2.6913689745355268E-2</v>
      </c>
      <c r="BJ158" s="1065">
        <f>BJ52/SUM(AZ52:BK52)</f>
        <v>0.12343882892379923</v>
      </c>
      <c r="BK158" s="1068">
        <f>BK52/SUM(AZ52:BK52)</f>
        <v>0.22364938401644441</v>
      </c>
      <c r="BL158" s="1066">
        <f t="shared" ref="BL158:BW158" si="190">BL52/SUM($BL52:$BW52)</f>
        <v>1.5607721359738804E-2</v>
      </c>
      <c r="BM158" s="1066">
        <f t="shared" si="190"/>
        <v>2.7482700595877773E-2</v>
      </c>
      <c r="BN158" s="1066">
        <f t="shared" si="190"/>
        <v>8.53600328936958E-2</v>
      </c>
      <c r="BO158" s="1066">
        <f t="shared" si="190"/>
        <v>0.13001337412874739</v>
      </c>
      <c r="BP158" s="1066">
        <f t="shared" si="190"/>
        <v>0.11128612603726985</v>
      </c>
      <c r="BQ158" s="1066">
        <f t="shared" si="190"/>
        <v>0.10444146429498512</v>
      </c>
      <c r="BR158" s="1066">
        <f t="shared" si="190"/>
        <v>3.3077384352403011E-2</v>
      </c>
      <c r="BS158" s="1066">
        <f t="shared" si="190"/>
        <v>4.7846602503764248E-2</v>
      </c>
      <c r="BT158" s="1066">
        <f t="shared" si="190"/>
        <v>0.20341665678125762</v>
      </c>
      <c r="BU158" s="1066">
        <f t="shared" si="190"/>
        <v>4.0406065429659133E-2</v>
      </c>
      <c r="BV158" s="1066">
        <f t="shared" si="190"/>
        <v>7.4964668366222953E-2</v>
      </c>
      <c r="BW158" s="1066">
        <f t="shared" si="190"/>
        <v>0.12609720325637827</v>
      </c>
    </row>
    <row r="159" spans="2:87" ht="31.5" outlineLevel="1">
      <c r="B159" s="1054" t="s">
        <v>818</v>
      </c>
      <c r="C159" s="1043">
        <v>21000000</v>
      </c>
      <c r="D159" s="1065">
        <f>D53/SUM(D53:O53)</f>
        <v>5.5977971148674643E-3</v>
      </c>
      <c r="E159" s="1065">
        <f>E53/SUM(D53:O53)</f>
        <v>1.502381714661888E-2</v>
      </c>
      <c r="F159" s="1065">
        <f>F53/SUM(D53:O53)</f>
        <v>1.2869891886798827E-2</v>
      </c>
      <c r="G159" s="1065">
        <f>G53/SUM(D53:O53)</f>
        <v>0.17653047981173078</v>
      </c>
      <c r="H159" s="1065">
        <f>H53/SUM(D53:O53)</f>
        <v>0.21227798033545567</v>
      </c>
      <c r="I159" s="1065">
        <f>I53/SUM(D53:O53)</f>
        <v>0.24435962363513611</v>
      </c>
      <c r="J159" s="1065">
        <f>J53/SUM(D53:O53)</f>
        <v>1.379538514036077E-2</v>
      </c>
      <c r="K159" s="1065">
        <f>K53/SUM(D53:O53)</f>
        <v>9.3356785598946196E-2</v>
      </c>
      <c r="L159" s="1065">
        <f>L53/SUM(D53:O53)</f>
        <v>1.3386153827394378E-2</v>
      </c>
      <c r="M159" s="1065">
        <f>M53/SUM(D53:O53)</f>
        <v>9.3847285368536537E-3</v>
      </c>
      <c r="N159" s="1065">
        <f>N53/SUM(D53:O53)</f>
        <v>0.10642713649738146</v>
      </c>
      <c r="O159" s="1068">
        <f>O53/SUM(D53:O53)</f>
        <v>9.6990220468455804E-2</v>
      </c>
      <c r="P159" s="1065">
        <f>P53/SUM(P53:AA53)</f>
        <v>3.8916922739869204E-3</v>
      </c>
      <c r="Q159" s="1065">
        <f>Q53/SUM(P53:AA53)</f>
        <v>6.8126679383457437E-3</v>
      </c>
      <c r="R159" s="1065">
        <f>R53/SUM(P53:AA53)</f>
        <v>2.2965386028891487E-2</v>
      </c>
      <c r="S159" s="1065">
        <f>S53/SUM(P53:AA53)</f>
        <v>0.41967672443827975</v>
      </c>
      <c r="T159" s="1065">
        <f>T53/SUM(P53:AA53)</f>
        <v>0.16883530296461469</v>
      </c>
      <c r="U159" s="1065">
        <f>U53/SUM(P53:AA53)</f>
        <v>0.16311639162034586</v>
      </c>
      <c r="V159" s="1065">
        <f>V53/SUM(P53:AA53)</f>
        <v>7.3836181421375643E-2</v>
      </c>
      <c r="W159" s="1065">
        <f>W53/SUM(P53:AA53)</f>
        <v>9.0487099305894582E-3</v>
      </c>
      <c r="X159" s="1065">
        <f>X53/SUM(P53:AA53)</f>
        <v>3.3362759666676536E-3</v>
      </c>
      <c r="Y159" s="1065">
        <f>Y53/SUM(P53:AA53)</f>
        <v>3.639394336184537E-3</v>
      </c>
      <c r="Z159" s="1065">
        <f>Z53/SUM(P53:AA53)</f>
        <v>1.2376446726243891E-2</v>
      </c>
      <c r="AA159" s="1068">
        <f>AA53/SUM(P53:AA53)</f>
        <v>0.1124648263544744</v>
      </c>
      <c r="AB159" s="1065">
        <f>AB53/SUM(AB53:AM53)</f>
        <v>4.902424483391764E-3</v>
      </c>
      <c r="AC159" s="1065">
        <f>AC53/SUM(AB53:AM53)</f>
        <v>6.0916679751277375E-3</v>
      </c>
      <c r="AD159" s="1065">
        <f>AD53/SUM(AB53:AM53)</f>
        <v>6.6390467580270413E-3</v>
      </c>
      <c r="AE159" s="1065">
        <f>AE53/SUM(AB53:AM53)</f>
        <v>0.36136486531784717</v>
      </c>
      <c r="AF159" s="1065">
        <f>AF53/SUM(AB53:AM53)</f>
        <v>7.943823212163012E-3</v>
      </c>
      <c r="AG159" s="1065">
        <f>AG53/SUM(AB53:AM53)</f>
        <v>0.55761674711657594</v>
      </c>
      <c r="AH159" s="1065">
        <f>AH53/SUM(AB53:AM53)</f>
        <v>5.0283515343827597E-3</v>
      </c>
      <c r="AI159" s="1065">
        <f>AI53/SUM(AB53:AM53)</f>
        <v>2.6985160686267527E-2</v>
      </c>
      <c r="AJ159" s="1065">
        <f>AJ53/SUM(AB53:AM53)</f>
        <v>3.326363361930036E-3</v>
      </c>
      <c r="AK159" s="1065">
        <f>AK53/SUM(AB53:AM53)</f>
        <v>4.3371016969201504E-3</v>
      </c>
      <c r="AL159" s="1065">
        <f>AL53/SUM(AB53:AM53)</f>
        <v>1.1655354171971595E-2</v>
      </c>
      <c r="AM159" s="1068">
        <f>AM53/SUM(AB53:AM53)</f>
        <v>4.1090936853952365E-3</v>
      </c>
      <c r="AN159" s="1065">
        <f>AN53/SUM(AN53:AY53)</f>
        <v>1.1898844455909569E-2</v>
      </c>
      <c r="AO159" s="1065">
        <f>AO53/SUM(AN53:AY53)</f>
        <v>1.6670720830332979E-2</v>
      </c>
      <c r="AP159" s="1065">
        <f>AP53/SUM(AN53:AY53)</f>
        <v>1.4770469884609628E-2</v>
      </c>
      <c r="AQ159" s="1065">
        <f>AQ53/SUM(AN53:AY53)</f>
        <v>0.44426684636500469</v>
      </c>
      <c r="AR159" s="1065">
        <f>AR53/SUM(AN53:AY53)</f>
        <v>0.20373395173767464</v>
      </c>
      <c r="AS159" s="1065">
        <f>AS53/SUM(AN53:AY53)</f>
        <v>0.20384777694108847</v>
      </c>
      <c r="AT159" s="1065">
        <f>AT53/SUM(AN53:AY53)</f>
        <v>3.1382075884640718E-3</v>
      </c>
      <c r="AU159" s="1065">
        <f>AU53/SUM(AN53:AY53)</f>
        <v>2.5148899502919077E-2</v>
      </c>
      <c r="AV159" s="1065">
        <f>AV53/SUM(AN53:AY53)</f>
        <v>1.0743730447092278E-2</v>
      </c>
      <c r="AW159" s="1065">
        <f>AW53/SUM(AN53:AY53)</f>
        <v>1.9352429197261819E-2</v>
      </c>
      <c r="AX159" s="1065">
        <f>AX53/SUM(AN53:AY53)</f>
        <v>3.5441545334349442E-2</v>
      </c>
      <c r="AY159" s="1068">
        <f>AY53/SUM(AN53:AY53)</f>
        <v>1.0986577715293358E-2</v>
      </c>
      <c r="AZ159" s="1065">
        <f>AZ53/SUM(AZ53:BK53)</f>
        <v>9.1458421948538825E-3</v>
      </c>
      <c r="BA159" s="1065">
        <f>BA53/SUM(AZ53:BK53)</f>
        <v>0.23068315731259453</v>
      </c>
      <c r="BB159" s="1065">
        <f>BB53/SUM(AZ53:BK53)</f>
        <v>0.39354204084040401</v>
      </c>
      <c r="BC159" s="1065">
        <f>BC53/SUM(AZ53:BK53)</f>
        <v>1.1037548195903709E-2</v>
      </c>
      <c r="BD159" s="1065">
        <f>BD53/SUM(AZ53:BK53)</f>
        <v>3.79244560129956E-2</v>
      </c>
      <c r="BE159" s="1065">
        <f>BE53/SUM(AZ53:BK53)</f>
        <v>6.4768498972406024E-2</v>
      </c>
      <c r="BF159" s="1065">
        <f>BF53/SUM(AZ53:BK53)</f>
        <v>6.5039811209661449E-3</v>
      </c>
      <c r="BG159" s="1065">
        <f>BG53/SUM(AZ53:BK53)</f>
        <v>1.5789163490783634E-2</v>
      </c>
      <c r="BH159" s="1065">
        <f>BH53/SUM(AZ53:BK53)</f>
        <v>5.3786011906338822E-3</v>
      </c>
      <c r="BI159" s="1065">
        <f>BI53/SUM(AZ53:BK53)</f>
        <v>9.7336547047442365E-3</v>
      </c>
      <c r="BJ159" s="1065">
        <f>BJ53/SUM(AZ53:BK53)</f>
        <v>1.5674837856750497E-2</v>
      </c>
      <c r="BK159" s="1068">
        <f>BK53/SUM(AZ53:BK53)</f>
        <v>0.19981821810696379</v>
      </c>
      <c r="BL159" s="1066">
        <f t="shared" ref="BL159:BW159" si="191">BL53/SUM($BL53:$BW53)</f>
        <v>6.9263864716084395E-3</v>
      </c>
      <c r="BM159" s="1066">
        <f t="shared" si="191"/>
        <v>5.1225585388283163E-3</v>
      </c>
      <c r="BN159" s="1066">
        <f t="shared" si="191"/>
        <v>8.1732367632807848E-2</v>
      </c>
      <c r="BO159" s="1066">
        <f t="shared" si="191"/>
        <v>0.60538860983641651</v>
      </c>
      <c r="BP159" s="1066">
        <f t="shared" si="191"/>
        <v>0.22218522504908886</v>
      </c>
      <c r="BQ159" s="1066">
        <f t="shared" si="191"/>
        <v>3.3704880674261098E-2</v>
      </c>
      <c r="BR159" s="1066">
        <f t="shared" si="191"/>
        <v>7.9522104416593839E-3</v>
      </c>
      <c r="BS159" s="1066">
        <f t="shared" si="191"/>
        <v>2.170835295403949E-2</v>
      </c>
      <c r="BT159" s="1066">
        <f t="shared" si="191"/>
        <v>6.2727279860280791E-3</v>
      </c>
      <c r="BU159" s="1066">
        <f t="shared" si="191"/>
        <v>9.0066804152619841E-3</v>
      </c>
      <c r="BV159" s="1066">
        <f t="shared" si="191"/>
        <v>0</v>
      </c>
      <c r="BW159" s="1066">
        <f t="shared" si="191"/>
        <v>0</v>
      </c>
    </row>
    <row r="160" spans="2:87" ht="78.75" outlineLevel="1">
      <c r="B160" s="1060" t="s">
        <v>819</v>
      </c>
      <c r="C160" s="1056">
        <v>21010000</v>
      </c>
      <c r="D160" s="1065">
        <f>D54/SUM(D54:O54)</f>
        <v>4.2521525496983818E-3</v>
      </c>
      <c r="E160" s="1065">
        <f>E54/SUM(D54:O54)</f>
        <v>2.8242436688724382E-2</v>
      </c>
      <c r="F160" s="1065">
        <f>F54/SUM(D54:O54)</f>
        <v>2.3633047475379396E-2</v>
      </c>
      <c r="G160" s="1065">
        <f>G54/SUM(D54:O54)</f>
        <v>3.9809557539768475E-3</v>
      </c>
      <c r="H160" s="1065">
        <f>H54/SUM(D54:O54)</f>
        <v>3.2970390269410725E-2</v>
      </c>
      <c r="I160" s="1065">
        <f>I54/SUM(D54:O54)</f>
        <v>0.38037857294485489</v>
      </c>
      <c r="J160" s="1065">
        <f>J54/SUM(D54:O54)</f>
        <v>2.2946482255044674E-2</v>
      </c>
      <c r="K160" s="1065">
        <f>K54/SUM(D54:O54)</f>
        <v>3.3113928839033691E-2</v>
      </c>
      <c r="L160" s="1065">
        <f>L54/SUM(D54:O54)</f>
        <v>2.4121215500603543E-2</v>
      </c>
      <c r="M160" s="1065">
        <f>M54/SUM(D54:O54)</f>
        <v>1.1731387413918701E-2</v>
      </c>
      <c r="N160" s="1065">
        <f>N54/SUM(D54:O54)</f>
        <v>0.22806340155854282</v>
      </c>
      <c r="O160" s="1068">
        <f>O54/SUM(D54:O54)</f>
        <v>0.20656602875081198</v>
      </c>
      <c r="P160" s="1065">
        <f>P54/SUM(P54:AA54)</f>
        <v>1.5595716553080308E-3</v>
      </c>
      <c r="Q160" s="1065">
        <f>Q54/SUM(P54:AA54)</f>
        <v>1.049441676271474E-2</v>
      </c>
      <c r="R160" s="1065">
        <f>R54/SUM(P54:AA54)</f>
        <v>5.1690286765488987E-2</v>
      </c>
      <c r="S160" s="1065">
        <f>S54/SUM(P54:AA54)</f>
        <v>1.4345716540283108E-3</v>
      </c>
      <c r="T160" s="1065">
        <f>T54/SUM(P54:AA54)</f>
        <v>3.8648865567692266E-2</v>
      </c>
      <c r="U160" s="1065">
        <f>U54/SUM(P54:AA54)</f>
        <v>0.39845233917234618</v>
      </c>
      <c r="V160" s="1065">
        <f>V54/SUM(P54:AA54)</f>
        <v>0.17721858561742668</v>
      </c>
      <c r="W160" s="1065">
        <f>W54/SUM(P54:AA54)</f>
        <v>1.883130068035635E-2</v>
      </c>
      <c r="X160" s="1065">
        <f>X54/SUM(P54:AA54)</f>
        <v>1.2430579438357521E-3</v>
      </c>
      <c r="Y160" s="1065">
        <f>Y54/SUM(P54:AA54)</f>
        <v>1.7617055813715433E-3</v>
      </c>
      <c r="Z160" s="1065">
        <f>Z54/SUM(P54:AA54)</f>
        <v>2.6009706404610308E-2</v>
      </c>
      <c r="AA160" s="1068">
        <f>AA54/SUM(P54:AA54)</f>
        <v>0.27265559219482083</v>
      </c>
      <c r="AB160" s="1065">
        <f>AB54/SUM(AB54:AM54)</f>
        <v>3.4018520049825711E-3</v>
      </c>
      <c r="AC160" s="1065">
        <f>AC54/SUM(AB54:AM54)</f>
        <v>6.2988534316155533E-3</v>
      </c>
      <c r="AD160" s="1065">
        <f>AD54/SUM(AB54:AM54)</f>
        <v>8.5432815169771449E-3</v>
      </c>
      <c r="AE160" s="1065">
        <f>AE54/SUM(AB54:AM54)</f>
        <v>1.1387873056560604E-3</v>
      </c>
      <c r="AF160" s="1065">
        <f>AF54/SUM(AB54:AM54)</f>
        <v>1.1331551626038829E-2</v>
      </c>
      <c r="AG160" s="1065">
        <f>AG54/SUM(AB54:AM54)</f>
        <v>0.93619399416570437</v>
      </c>
      <c r="AH160" s="1065">
        <f>AH54/SUM(AB54:AM54)</f>
        <v>-2.2671587592114142E-3</v>
      </c>
      <c r="AI160" s="1065">
        <f>AI54/SUM(AB54:AM54)</f>
        <v>1.2971203659701733E-2</v>
      </c>
      <c r="AJ160" s="1065">
        <f>AJ54/SUM(AB54:AM54)</f>
        <v>1.154065987210535E-3</v>
      </c>
      <c r="AK160" s="1065">
        <f>AK54/SUM(AB54:AM54)</f>
        <v>1.8347360145453528E-3</v>
      </c>
      <c r="AL160" s="1065">
        <f>AL54/SUM(AB54:AM54)</f>
        <v>1.6171965992231072E-2</v>
      </c>
      <c r="AM160" s="1068">
        <f>AM54/SUM(AB54:AM54)</f>
        <v>3.2268670545480549E-3</v>
      </c>
      <c r="AN160" s="1065">
        <f>AN54/SUM(AN54:AY54)</f>
        <v>1.8669808750881123E-3</v>
      </c>
      <c r="AO160" s="1065">
        <f>AO54/SUM(AN54:AY54)</f>
        <v>2.5382274700998096E-2</v>
      </c>
      <c r="AP160" s="1065">
        <f>AP54/SUM(AN54:AY54)</f>
        <v>1.9781131017964519E-2</v>
      </c>
      <c r="AQ160" s="1065">
        <f>AQ54/SUM(AN54:AY54)</f>
        <v>1.3307622910727376E-3</v>
      </c>
      <c r="AR160" s="1065">
        <f>AR54/SUM(AN54:AY54)</f>
        <v>0.39048052209671014</v>
      </c>
      <c r="AS160" s="1065">
        <f>AS54/SUM(AN54:AY54)</f>
        <v>0.46291683586288795</v>
      </c>
      <c r="AT160" s="1065">
        <f>AT54/SUM(AN54:AY54)</f>
        <v>2.3853167990336523E-3</v>
      </c>
      <c r="AU160" s="1065">
        <f>AU54/SUM(AN54:AY54)</f>
        <v>3.1986898288426241E-2</v>
      </c>
      <c r="AV160" s="1065">
        <f>AV54/SUM(AN54:AY54)</f>
        <v>3.7588228802551966E-3</v>
      </c>
      <c r="AW160" s="1065">
        <f>AW54/SUM(AN54:AY54)</f>
        <v>9.5360907505929789E-3</v>
      </c>
      <c r="AX160" s="1065">
        <f>AX54/SUM(AN54:AY54)</f>
        <v>4.8760610221486145E-2</v>
      </c>
      <c r="AY160" s="1068">
        <f>AY54/SUM(AN54:AY54)</f>
        <v>1.8137542154842002E-3</v>
      </c>
      <c r="AZ160" s="1065">
        <f>AZ54/SUM(AZ54:BK54)</f>
        <v>1.2588141243121244E-3</v>
      </c>
      <c r="BA160" s="1065">
        <f>BA54/SUM(AZ54:BK54)</f>
        <v>2.1411282383760326E-2</v>
      </c>
      <c r="BB160" s="1065">
        <f>BB54/SUM(AZ54:BK54)</f>
        <v>0.72902513619870557</v>
      </c>
      <c r="BC160" s="1065">
        <f>BC54/SUM(AZ54:BK54)</f>
        <v>1.8944316701745959E-2</v>
      </c>
      <c r="BD160" s="1065">
        <f>BD54/SUM(AZ54:BK54)</f>
        <v>6.6851151342615378E-2</v>
      </c>
      <c r="BE160" s="1065">
        <f>BE54/SUM(AZ54:BK54)</f>
        <v>0.11528336997838225</v>
      </c>
      <c r="BF160" s="1065">
        <f>BF54/SUM(AZ54:BK54)</f>
        <v>1.9564537594931666E-3</v>
      </c>
      <c r="BG160" s="1065">
        <f>BG54/SUM(AZ54:BK54)</f>
        <v>2.116598203481258E-2</v>
      </c>
      <c r="BH160" s="1065">
        <f>BH54/SUM(AZ54:BK54)</f>
        <v>6.668190244131368E-4</v>
      </c>
      <c r="BI160" s="1065">
        <f>BI54/SUM(AZ54:BK54)</f>
        <v>1.0992959362521122E-3</v>
      </c>
      <c r="BJ160" s="1065">
        <f>BJ54/SUM(AZ54:BK54)</f>
        <v>2.0844030761511163E-2</v>
      </c>
      <c r="BK160" s="1068">
        <f>BK54/SUM(AZ54:BK54)</f>
        <v>1.4933477539962135E-3</v>
      </c>
      <c r="BL160" s="1066">
        <f t="shared" ref="BL160:BW160" si="192">BL54/SUM($BL54:$BW54)</f>
        <v>2.3306511204784267E-3</v>
      </c>
      <c r="BM160" s="1066">
        <f t="shared" si="192"/>
        <v>3.0563007840152304E-3</v>
      </c>
      <c r="BN160" s="1066">
        <f t="shared" si="192"/>
        <v>9.9384605877047734E-3</v>
      </c>
      <c r="BO160" s="1066">
        <f t="shared" si="192"/>
        <v>4.8024855346176016E-4</v>
      </c>
      <c r="BP160" s="1066">
        <f t="shared" si="192"/>
        <v>0.52887116873889772</v>
      </c>
      <c r="BQ160" s="1066">
        <f t="shared" si="192"/>
        <v>6.9207043199452187E-2</v>
      </c>
      <c r="BR160" s="1066">
        <f t="shared" si="192"/>
        <v>3.8364878281192884E-3</v>
      </c>
      <c r="BS160" s="1066">
        <f t="shared" si="192"/>
        <v>3.8584243406856102E-2</v>
      </c>
      <c r="BT160" s="1066">
        <f t="shared" si="192"/>
        <v>2.2274952768330338E-3</v>
      </c>
      <c r="BU160" s="1066">
        <f t="shared" si="192"/>
        <v>1.0292611814351569E-3</v>
      </c>
      <c r="BV160" s="1066">
        <f t="shared" si="192"/>
        <v>2.3003709593964288E-2</v>
      </c>
      <c r="BW160" s="1066">
        <f t="shared" si="192"/>
        <v>0.31743492972878201</v>
      </c>
    </row>
    <row r="161" spans="2:75" ht="47.25" outlineLevel="1">
      <c r="B161" s="1060" t="s">
        <v>820</v>
      </c>
      <c r="C161" s="1043">
        <v>21020000</v>
      </c>
      <c r="D161" s="1065">
        <f>D55/SUM(D55:O55)</f>
        <v>0</v>
      </c>
      <c r="E161" s="1065">
        <f>E55/SUM(D55:O55)</f>
        <v>0</v>
      </c>
      <c r="F161" s="1065">
        <f>F55/SUM(D55:O55)</f>
        <v>0</v>
      </c>
      <c r="G161" s="1065">
        <f>G55/SUM(D55:O55)</f>
        <v>0.33621492807123521</v>
      </c>
      <c r="H161" s="1065">
        <f>H55/SUM(D55:O55)</f>
        <v>0.38104358514739989</v>
      </c>
      <c r="I161" s="1065">
        <f>I55/SUM(D55:O55)</f>
        <v>0.13448597122849407</v>
      </c>
      <c r="J161" s="1065">
        <f>J55/SUM(D55:O55)</f>
        <v>0</v>
      </c>
      <c r="K161" s="1065">
        <f>K55/SUM(D55:O55)</f>
        <v>0.14825551555287084</v>
      </c>
      <c r="L161" s="1065">
        <f>L55/SUM(D55:O55)</f>
        <v>0</v>
      </c>
      <c r="M161" s="1065">
        <f>M55/SUM(D55:O55)</f>
        <v>0</v>
      </c>
      <c r="N161" s="1065">
        <f>N55/SUM(D55:O55)</f>
        <v>0</v>
      </c>
      <c r="O161" s="1068">
        <f>O55/SUM(D55:O55)</f>
        <v>0</v>
      </c>
      <c r="P161" s="1065">
        <f>P55/SUM(P55:AA55)</f>
        <v>0</v>
      </c>
      <c r="Q161" s="1065">
        <f>Q55/SUM(P55:AA55)</f>
        <v>0</v>
      </c>
      <c r="R161" s="1065">
        <f>R55/SUM(P55:AA55)</f>
        <v>0</v>
      </c>
      <c r="S161" s="1065">
        <f>S55/SUM(P55:AA55)</f>
        <v>0.733453501955043</v>
      </c>
      <c r="T161" s="1065">
        <f>T55/SUM(P55:AA55)</f>
        <v>0.266546498044957</v>
      </c>
      <c r="U161" s="1065">
        <f>U55/SUM(P55:AA55)</f>
        <v>0</v>
      </c>
      <c r="V161" s="1065">
        <f>V55/SUM(P55:AA55)</f>
        <v>0</v>
      </c>
      <c r="W161" s="1065">
        <f>W55/SUM(P55:AA55)</f>
        <v>0</v>
      </c>
      <c r="X161" s="1065">
        <f>X55/SUM(P55:AA55)</f>
        <v>0</v>
      </c>
      <c r="Y161" s="1065">
        <f>Y55/SUM(P55:AA55)</f>
        <v>0</v>
      </c>
      <c r="Z161" s="1065">
        <f>Z55/SUM(P55:AA55)</f>
        <v>0</v>
      </c>
      <c r="AA161" s="1068">
        <f>AA55/SUM(P55:AA55)</f>
        <v>0</v>
      </c>
      <c r="AB161" s="1065">
        <f>AB55/SUM(AB55:AM55)</f>
        <v>0</v>
      </c>
      <c r="AC161" s="1065">
        <f>AC55/SUM(AB55:AM55)</f>
        <v>0</v>
      </c>
      <c r="AD161" s="1065">
        <f>AD55/SUM(AB55:AM55)</f>
        <v>0</v>
      </c>
      <c r="AE161" s="1065">
        <f>AE55/SUM(AB55:AM55)</f>
        <v>1</v>
      </c>
      <c r="AF161" s="1065">
        <f>AF55/SUM(AB55:AM55)</f>
        <v>0</v>
      </c>
      <c r="AG161" s="1065">
        <f>AG55/SUM(AB55:AM55)</f>
        <v>0</v>
      </c>
      <c r="AH161" s="1065">
        <f>AH55/SUM(AB55:AM55)</f>
        <v>0</v>
      </c>
      <c r="AI161" s="1065">
        <f>AI55/SUM(AB55:AM55)</f>
        <v>0</v>
      </c>
      <c r="AJ161" s="1065">
        <f>AJ55/SUM(AB55:AM55)</f>
        <v>0</v>
      </c>
      <c r="AK161" s="1065">
        <f>AK55/SUM(AB55:AM55)</f>
        <v>0</v>
      </c>
      <c r="AL161" s="1065">
        <f>AL55/SUM(AB55:AM55)</f>
        <v>0</v>
      </c>
      <c r="AM161" s="1068">
        <f>AM55/SUM(AB55:AM55)</f>
        <v>0</v>
      </c>
      <c r="AN161" s="1065">
        <f>AN55/SUM(AN55:AY55)</f>
        <v>0</v>
      </c>
      <c r="AO161" s="1065">
        <f>AO55/SUM(AN55:AY55)</f>
        <v>0</v>
      </c>
      <c r="AP161" s="1065">
        <f>AP55/SUM(AN55:AY55)</f>
        <v>0</v>
      </c>
      <c r="AQ161" s="1065">
        <f>AQ55/SUM(AN55:AY55)</f>
        <v>1</v>
      </c>
      <c r="AR161" s="1065">
        <f>AR55/SUM(AN55:AY55)</f>
        <v>0</v>
      </c>
      <c r="AS161" s="1065">
        <f>AS55/SUM(AN55:AY55)</f>
        <v>0</v>
      </c>
      <c r="AT161" s="1065">
        <f>AT55/SUM(AN55:AY55)</f>
        <v>0</v>
      </c>
      <c r="AU161" s="1065">
        <f>AU55/SUM(AN55:AY55)</f>
        <v>0</v>
      </c>
      <c r="AV161" s="1065">
        <f>AV55/SUM(AN55:AY55)</f>
        <v>0</v>
      </c>
      <c r="AW161" s="1065">
        <f>AW55/SUM(AN55:AY55)</f>
        <v>0</v>
      </c>
      <c r="AX161" s="1065">
        <f>AX55/SUM(AN55:AY55)</f>
        <v>0</v>
      </c>
      <c r="AY161" s="1068">
        <f>AY55/SUM(AN55:AY55)</f>
        <v>0</v>
      </c>
      <c r="AZ161" s="1065">
        <f>AZ55/SUM(AZ55:BK55)</f>
        <v>0</v>
      </c>
      <c r="BA161" s="1065">
        <f>BA55/SUM(AZ55:BK55)</f>
        <v>1</v>
      </c>
      <c r="BB161" s="1065">
        <f>BB55/SUM(AZ55:BK55)</f>
        <v>0</v>
      </c>
      <c r="BC161" s="1065">
        <f>BC55/SUM(AZ55:BK55)</f>
        <v>0</v>
      </c>
      <c r="BD161" s="1065">
        <f>BD55/SUM(AZ55:BK55)</f>
        <v>0</v>
      </c>
      <c r="BE161" s="1065">
        <f>BE55/SUM(AZ55:BK55)</f>
        <v>0</v>
      </c>
      <c r="BF161" s="1065">
        <f>BF55/SUM(AZ55:BK55)</f>
        <v>0</v>
      </c>
      <c r="BG161" s="1065">
        <f>BG55/SUM(AZ55:BK55)</f>
        <v>0</v>
      </c>
      <c r="BH161" s="1065">
        <f>BH55/SUM(AZ55:BK55)</f>
        <v>0</v>
      </c>
      <c r="BI161" s="1065">
        <f>BI55/SUM(AZ55:BK55)</f>
        <v>0</v>
      </c>
      <c r="BJ161" s="1065">
        <f>BJ55/SUM(AZ55:BK55)</f>
        <v>0</v>
      </c>
      <c r="BK161" s="1068">
        <f>BK55/SUM(AZ55:BK55)</f>
        <v>0</v>
      </c>
      <c r="BL161" s="1066">
        <f t="shared" ref="BL161:BW161" si="193">BL55/SUM($BL55:$BW55)</f>
        <v>0</v>
      </c>
      <c r="BM161" s="1066">
        <f t="shared" si="193"/>
        <v>0</v>
      </c>
      <c r="BN161" s="1066">
        <f t="shared" si="193"/>
        <v>0</v>
      </c>
      <c r="BO161" s="1066">
        <f t="shared" si="193"/>
        <v>1</v>
      </c>
      <c r="BP161" s="1066">
        <f t="shared" si="193"/>
        <v>0</v>
      </c>
      <c r="BQ161" s="1066">
        <f t="shared" si="193"/>
        <v>0</v>
      </c>
      <c r="BR161" s="1066">
        <f t="shared" si="193"/>
        <v>0</v>
      </c>
      <c r="BS161" s="1066">
        <f t="shared" si="193"/>
        <v>0</v>
      </c>
      <c r="BT161" s="1066">
        <f t="shared" si="193"/>
        <v>0</v>
      </c>
      <c r="BU161" s="1066">
        <f t="shared" si="193"/>
        <v>0</v>
      </c>
      <c r="BV161" s="1066">
        <f t="shared" si="193"/>
        <v>0</v>
      </c>
      <c r="BW161" s="1066">
        <f t="shared" si="193"/>
        <v>0</v>
      </c>
    </row>
    <row r="162" spans="2:75" outlineLevel="1">
      <c r="B162" s="1060" t="s">
        <v>828</v>
      </c>
      <c r="C162" s="1043">
        <v>25000000</v>
      </c>
      <c r="D162" s="1065">
        <f>D63/SUM(D63:O63)</f>
        <v>5.1438303038557086E-2</v>
      </c>
      <c r="E162" s="1065">
        <f>E63/SUM(D63:O63)</f>
        <v>5.8174822642690596E-2</v>
      </c>
      <c r="F162" s="1065">
        <f>F63/SUM(D63:O63)</f>
        <v>7.0963700354697748E-2</v>
      </c>
      <c r="G162" s="1065">
        <f>G63/SUM(D63:O63)</f>
        <v>4.8585459507460252E-2</v>
      </c>
      <c r="H162" s="1065">
        <f>H63/SUM(D63:O63)</f>
        <v>7.6561361980021045E-2</v>
      </c>
      <c r="I162" s="1065">
        <f>I63/SUM(D63:O63)</f>
        <v>9.185732670867304E-2</v>
      </c>
      <c r="J162" s="1065">
        <f>J63/SUM(D63:O63)</f>
        <v>7.6182221408341674E-2</v>
      </c>
      <c r="K162" s="1065">
        <f>K63/SUM(D63:O63)</f>
        <v>0.10116187859050697</v>
      </c>
      <c r="L162" s="1065">
        <f>L63/SUM(D63:O63)</f>
        <v>0.12284965142470419</v>
      </c>
      <c r="M162" s="1065">
        <f>M63/SUM(D63:O63)</f>
        <v>7.594909319361777E-2</v>
      </c>
      <c r="N162" s="1065">
        <f>N63/SUM(D63:O63)</f>
        <v>6.6330652213418065E-2</v>
      </c>
      <c r="O162" s="1068">
        <f>O63/SUM(D63:O63)</f>
        <v>0.15994552893731157</v>
      </c>
      <c r="P162" s="1065">
        <f>P63/SUM(P63:AA63)</f>
        <v>5.7904518992407672E-2</v>
      </c>
      <c r="Q162" s="1065">
        <f>Q63/SUM(P63:AA63)</f>
        <v>6.4193072625258807E-2</v>
      </c>
      <c r="R162" s="1065">
        <f>R63/SUM(P63:AA63)</f>
        <v>7.9322280158437286E-2</v>
      </c>
      <c r="S162" s="1065">
        <f>S63/SUM(P63:AA63)</f>
        <v>6.1495952795436334E-2</v>
      </c>
      <c r="T162" s="1065">
        <f>T63/SUM(P63:AA63)</f>
        <v>7.5030243025119431E-2</v>
      </c>
      <c r="U162" s="1065">
        <f>U63/SUM(P63:AA63)</f>
        <v>7.8893590556908227E-2</v>
      </c>
      <c r="V162" s="1065">
        <f>V63/SUM(P63:AA63)</f>
        <v>6.7129627114749443E-2</v>
      </c>
      <c r="W162" s="1065">
        <f>W63/SUM(P63:AA63)</f>
        <v>0.1114338310502596</v>
      </c>
      <c r="X162" s="1065">
        <f>X63/SUM(P63:AA63)</f>
        <v>0.12833031212964172</v>
      </c>
      <c r="Y162" s="1065">
        <f>Y63/SUM(P63:AA63)</f>
        <v>8.5504670989907022E-2</v>
      </c>
      <c r="Z162" s="1065">
        <f>Z63/SUM(P63:AA63)</f>
        <v>6.7704071643546693E-2</v>
      </c>
      <c r="AA162" s="1068">
        <f>AA63/SUM(P63:AA63)</f>
        <v>0.12305782891832778</v>
      </c>
      <c r="AB162" s="1065">
        <f>AB63/SUM(AB63:AM63)</f>
        <v>4.9822053125456359E-2</v>
      </c>
      <c r="AC162" s="1065">
        <f>AC63/SUM(AB63:AM63)</f>
        <v>5.9026572965286378E-2</v>
      </c>
      <c r="AD162" s="1065">
        <f>AD63/SUM(AB63:AM63)</f>
        <v>5.5077817035690778E-2</v>
      </c>
      <c r="AE162" s="1065">
        <f>AE63/SUM(AB63:AM63)</f>
        <v>0.10678611361647608</v>
      </c>
      <c r="AF162" s="1065">
        <f>AF63/SUM(AB63:AM63)</f>
        <v>4.9827749698453265E-2</v>
      </c>
      <c r="AG162" s="1065">
        <f>AG63/SUM(AB63:AM63)</f>
        <v>0.11280345033339285</v>
      </c>
      <c r="AH162" s="1065">
        <f>AH63/SUM(AB63:AM63)</f>
        <v>4.8696385571099836E-2</v>
      </c>
      <c r="AI162" s="1065">
        <f>AI63/SUM(AB63:AM63)</f>
        <v>0.10559769961172685</v>
      </c>
      <c r="AJ162" s="1065">
        <f>AJ63/SUM(AB63:AM63)</f>
        <v>0.10673356153411996</v>
      </c>
      <c r="AK162" s="1065">
        <f>AK63/SUM(AB63:AM63)</f>
        <v>5.2715871891517649E-2</v>
      </c>
      <c r="AL162" s="1065">
        <f>AL63/SUM(AB63:AM63)</f>
        <v>0.12414391101996999</v>
      </c>
      <c r="AM162" s="1068">
        <f>AM63/SUM(AB63:AM63)</f>
        <v>0.12876881359681</v>
      </c>
      <c r="AN162" s="1065">
        <f>AN63/SUM(AN63:AY63)</f>
        <v>3.2257737263577245E-2</v>
      </c>
      <c r="AO162" s="1065">
        <f>AO63/SUM(AN63:AY63)</f>
        <v>4.0474309873889724E-2</v>
      </c>
      <c r="AP162" s="1065">
        <f>AP63/SUM(AN63:AY63)</f>
        <v>6.2783354415305387E-2</v>
      </c>
      <c r="AQ162" s="1065">
        <f>AQ63/SUM(AN63:AY63)</f>
        <v>3.3391341892830391E-2</v>
      </c>
      <c r="AR162" s="1065">
        <f>AR63/SUM(AN63:AY63)</f>
        <v>3.7149106269807282E-2</v>
      </c>
      <c r="AS162" s="1065">
        <f>AS63/SUM(AN63:AY63)</f>
        <v>0.25825503268009259</v>
      </c>
      <c r="AT162" s="1065">
        <f>AT63/SUM(AN63:AY63)</f>
        <v>5.3392104857556105E-2</v>
      </c>
      <c r="AU162" s="1065">
        <f>AU63/SUM(AN63:AY63)</f>
        <v>0.12165390306731366</v>
      </c>
      <c r="AV162" s="1065">
        <f>AV63/SUM(AN63:AY63)</f>
        <v>0.12468960953051167</v>
      </c>
      <c r="AW162" s="1065">
        <f>AW63/SUM(AN63:AY63)</f>
        <v>7.4442742327689798E-2</v>
      </c>
      <c r="AX162" s="1065">
        <f>AX63/SUM(AN63:AY63)</f>
        <v>7.6434438548174777E-2</v>
      </c>
      <c r="AY162" s="1068">
        <f>AY63/SUM(AN63:AY63)</f>
        <v>8.5076319273251363E-2</v>
      </c>
      <c r="AZ162" s="1065">
        <f>AZ63/SUM(AZ63:BK63)</f>
        <v>1.654210032248624E-2</v>
      </c>
      <c r="BA162" s="1065">
        <f>BA63/SUM(AZ63:BK63)</f>
        <v>1.8695533790976316E-2</v>
      </c>
      <c r="BB162" s="1065">
        <f>BB63/SUM(AZ63:BK63)</f>
        <v>6.9678370133424261E-2</v>
      </c>
      <c r="BC162" s="1065">
        <f>BC63/SUM(AZ63:BK63)</f>
        <v>2.7663144721496138E-2</v>
      </c>
      <c r="BD162" s="1065">
        <f>BD63/SUM(AZ63:BK63)</f>
        <v>2.3315777672411213E-2</v>
      </c>
      <c r="BE162" s="1065">
        <f>BE63/SUM(AZ63:BK63)</f>
        <v>4.2169995237523156E-2</v>
      </c>
      <c r="BF162" s="1065">
        <f>BF63/SUM(AZ63:BK63)</f>
        <v>2.9933529302850256E-2</v>
      </c>
      <c r="BG162" s="1065">
        <f>BG63/SUM(AZ63:BK63)</f>
        <v>7.3225212838062867E-2</v>
      </c>
      <c r="BH162" s="1065">
        <f>BH63/SUM(AZ63:BK63)</f>
        <v>0.26103674302870444</v>
      </c>
      <c r="BI162" s="1065">
        <f>BI63/SUM(AZ63:BK63)</f>
        <v>2.8465012219723057E-2</v>
      </c>
      <c r="BJ162" s="1065">
        <f>BJ63/SUM(AZ63:BK63)</f>
        <v>0.16715568335617231</v>
      </c>
      <c r="BK162" s="1068">
        <f>BK63/SUM(AZ63:BK63)</f>
        <v>0.24211889737616976</v>
      </c>
      <c r="BL162" s="1066">
        <f t="shared" ref="BL162:BV162" si="194">BL63/SUM($BL63:$BW63)</f>
        <v>1.2791860183133377E-2</v>
      </c>
      <c r="BM162" s="1066">
        <f t="shared" si="194"/>
        <v>2.8623609563720051E-2</v>
      </c>
      <c r="BN162" s="1066">
        <f>BN63/SUM($BL63:$BW63)</f>
        <v>8.607648494915994E-2</v>
      </c>
      <c r="BO162" s="1066">
        <f t="shared" si="194"/>
        <v>6.6779153743192057E-2</v>
      </c>
      <c r="BP162" s="1066">
        <f t="shared" si="194"/>
        <v>9.530465629316473E-2</v>
      </c>
      <c r="BQ162" s="1066">
        <f t="shared" si="194"/>
        <v>0.11744604533074093</v>
      </c>
      <c r="BR162" s="1066">
        <f>BR63/SUM($BL63:$BW63)</f>
        <v>3.5898328137566805E-2</v>
      </c>
      <c r="BS162" s="1066">
        <f t="shared" si="194"/>
        <v>5.0259420841014854E-2</v>
      </c>
      <c r="BT162" s="1066">
        <f t="shared" si="194"/>
        <v>0.24499698625844749</v>
      </c>
      <c r="BU162" s="1066">
        <f t="shared" si="194"/>
        <v>4.440742475463394E-2</v>
      </c>
      <c r="BV162" s="1066">
        <f t="shared" si="194"/>
        <v>8.601073712118823E-2</v>
      </c>
      <c r="BW162" s="1066">
        <f>BW63/SUM($BL63:$BW63)</f>
        <v>0.1314052928240376</v>
      </c>
    </row>
    <row r="163" spans="2:75" outlineLevel="1"/>
    <row r="164" spans="2:75" outlineLevel="1">
      <c r="R164" s="1015" t="s">
        <v>244</v>
      </c>
    </row>
    <row r="165" spans="2:75" outlineLevel="1">
      <c r="B165" s="1255" t="s">
        <v>2583</v>
      </c>
      <c r="D165" s="1070">
        <v>1</v>
      </c>
      <c r="E165" s="1070">
        <v>2</v>
      </c>
      <c r="F165" s="1070">
        <v>3</v>
      </c>
      <c r="G165" s="1070">
        <v>4</v>
      </c>
      <c r="H165" s="1070">
        <v>5</v>
      </c>
      <c r="I165" s="1070">
        <v>6</v>
      </c>
      <c r="J165" s="1070">
        <v>7</v>
      </c>
      <c r="K165" s="1070">
        <v>8</v>
      </c>
      <c r="L165" s="1070">
        <v>9</v>
      </c>
      <c r="M165" s="1070">
        <v>10</v>
      </c>
      <c r="N165" s="1070">
        <v>11</v>
      </c>
      <c r="O165" s="1070">
        <v>12</v>
      </c>
    </row>
    <row r="166" spans="2:75" outlineLevel="1">
      <c r="C166" s="1070">
        <v>2018</v>
      </c>
      <c r="D166" s="1074">
        <f>D145</f>
        <v>6.6848275849646616E-2</v>
      </c>
      <c r="E166" s="1074">
        <f t="shared" ref="E166:O166" si="195">E145</f>
        <v>6.6303811067868146E-2</v>
      </c>
      <c r="F166" s="1074">
        <f t="shared" si="195"/>
        <v>9.5568206705343911E-2</v>
      </c>
      <c r="G166" s="1074">
        <f t="shared" si="195"/>
        <v>7.1818417121037162E-2</v>
      </c>
      <c r="H166" s="1074">
        <f t="shared" si="195"/>
        <v>9.472666812333265E-2</v>
      </c>
      <c r="I166" s="1074">
        <f t="shared" si="195"/>
        <v>6.802367641967548E-2</v>
      </c>
      <c r="J166" s="1074">
        <f t="shared" si="195"/>
        <v>7.631278736412038E-2</v>
      </c>
      <c r="K166" s="1074">
        <f t="shared" si="195"/>
        <v>0.10347418305709573</v>
      </c>
      <c r="L166" s="1074">
        <f t="shared" si="195"/>
        <v>7.6717368209450673E-2</v>
      </c>
      <c r="M166" s="1074">
        <f t="shared" si="195"/>
        <v>8.6902699876308762E-2</v>
      </c>
      <c r="N166" s="1074">
        <f t="shared" si="195"/>
        <v>0.10629438354421845</v>
      </c>
      <c r="O166" s="1074">
        <f t="shared" si="195"/>
        <v>8.7009522661902039E-2</v>
      </c>
    </row>
    <row r="167" spans="2:75" outlineLevel="1">
      <c r="C167" s="1070">
        <v>2019</v>
      </c>
      <c r="D167" s="1074">
        <f>P145</f>
        <v>6.0571264708225499E-2</v>
      </c>
      <c r="E167" s="1074">
        <f t="shared" ref="E167:O167" si="196">Q145</f>
        <v>7.7443845336928913E-2</v>
      </c>
      <c r="F167" s="1074">
        <f t="shared" si="196"/>
        <v>9.5704581578347284E-2</v>
      </c>
      <c r="G167" s="1074">
        <f t="shared" si="196"/>
        <v>7.2287656806226369E-2</v>
      </c>
      <c r="H167" s="1074">
        <f t="shared" si="196"/>
        <v>9.7805470085110521E-2</v>
      </c>
      <c r="I167" s="1074">
        <f t="shared" si="196"/>
        <v>6.8272857124782496E-2</v>
      </c>
      <c r="J167" s="1074">
        <f t="shared" si="196"/>
        <v>7.8643615258718491E-2</v>
      </c>
      <c r="K167" s="1074">
        <f t="shared" si="196"/>
        <v>9.8298324063634521E-2</v>
      </c>
      <c r="L167" s="1074">
        <f t="shared" si="196"/>
        <v>7.4144367831598487E-2</v>
      </c>
      <c r="M167" s="1074">
        <f t="shared" si="196"/>
        <v>7.8796543343448142E-2</v>
      </c>
      <c r="N167" s="1074">
        <f t="shared" si="196"/>
        <v>0.1019946697012537</v>
      </c>
      <c r="O167" s="1074">
        <f t="shared" si="196"/>
        <v>9.6036804161725581E-2</v>
      </c>
    </row>
    <row r="168" spans="2:75" outlineLevel="1">
      <c r="C168" s="1073">
        <v>2020</v>
      </c>
      <c r="D168" s="1074">
        <f>AB145</f>
        <v>5.1968272894066275E-2</v>
      </c>
      <c r="E168" s="1074">
        <f t="shared" ref="E168:O168" si="197">AC145</f>
        <v>7.5137628676703691E-2</v>
      </c>
      <c r="F168" s="1074">
        <f t="shared" si="197"/>
        <v>9.4573610878078071E-2</v>
      </c>
      <c r="G168" s="1074">
        <f t="shared" si="197"/>
        <v>5.9798423015416935E-2</v>
      </c>
      <c r="H168" s="1074">
        <f t="shared" si="197"/>
        <v>7.8082606714956371E-2</v>
      </c>
      <c r="I168" s="1074">
        <f t="shared" si="197"/>
        <v>6.3864029804343428E-2</v>
      </c>
      <c r="J168" s="1074">
        <f t="shared" si="197"/>
        <v>7.2507452633016126E-2</v>
      </c>
      <c r="K168" s="1074">
        <f t="shared" si="197"/>
        <v>0.10241606375334987</v>
      </c>
      <c r="L168" s="1074">
        <f t="shared" si="197"/>
        <v>7.7212646958337558E-2</v>
      </c>
      <c r="M168" s="1074">
        <f t="shared" si="197"/>
        <v>8.1794180239592951E-2</v>
      </c>
      <c r="N168" s="1074">
        <f t="shared" si="197"/>
        <v>0.10523012613230889</v>
      </c>
      <c r="O168" s="1074">
        <f t="shared" si="197"/>
        <v>0.13741495829982986</v>
      </c>
    </row>
    <row r="169" spans="2:75" outlineLevel="1">
      <c r="C169" s="1070">
        <v>2021</v>
      </c>
      <c r="D169" s="1074">
        <f>AN145</f>
        <v>5.4404332123110466E-2</v>
      </c>
      <c r="E169" s="1074">
        <f t="shared" ref="E169:O169" si="198">AO145</f>
        <v>6.2934609733526797E-2</v>
      </c>
      <c r="F169" s="1074">
        <f t="shared" si="198"/>
        <v>8.9016783568696203E-2</v>
      </c>
      <c r="G169" s="1074">
        <f t="shared" si="198"/>
        <v>6.651704309416262E-2</v>
      </c>
      <c r="H169" s="1074">
        <f t="shared" si="198"/>
        <v>9.0761126969380962E-2</v>
      </c>
      <c r="I169" s="1074">
        <f t="shared" si="198"/>
        <v>7.0470153737454772E-2</v>
      </c>
      <c r="J169" s="1074">
        <f t="shared" si="198"/>
        <v>7.2766920588872075E-2</v>
      </c>
      <c r="K169" s="1074">
        <f t="shared" si="198"/>
        <v>0.11171903433569146</v>
      </c>
      <c r="L169" s="1074">
        <f t="shared" si="198"/>
        <v>7.9895232250650469E-2</v>
      </c>
      <c r="M169" s="1074">
        <f t="shared" si="198"/>
        <v>7.5096953826692112E-2</v>
      </c>
      <c r="N169" s="1074">
        <f t="shared" si="198"/>
        <v>0.1138806141162946</v>
      </c>
      <c r="O169" s="1074">
        <f t="shared" si="198"/>
        <v>0.11253719565546749</v>
      </c>
    </row>
    <row r="170" spans="2:75" outlineLevel="1">
      <c r="C170" s="1070">
        <v>2022</v>
      </c>
      <c r="D170" s="1074">
        <f>AZ145</f>
        <v>8.5586975063757939E-2</v>
      </c>
      <c r="E170" s="1074">
        <f t="shared" ref="E170:O170" si="199">BA145</f>
        <v>9.2671909946961881E-2</v>
      </c>
      <c r="F170" s="1074">
        <f t="shared" si="199"/>
        <v>7.2439583590050205E-2</v>
      </c>
      <c r="G170" s="1074">
        <f t="shared" si="199"/>
        <v>5.5112030460885558E-2</v>
      </c>
      <c r="H170" s="1074">
        <f t="shared" si="199"/>
        <v>8.3539465128013995E-2</v>
      </c>
      <c r="I170" s="1074">
        <f t="shared" si="199"/>
        <v>5.4567221938880604E-2</v>
      </c>
      <c r="J170" s="1074">
        <f t="shared" si="199"/>
        <v>9.2769222233312618E-2</v>
      </c>
      <c r="K170" s="1074">
        <f t="shared" si="199"/>
        <v>9.8513431904460755E-2</v>
      </c>
      <c r="L170" s="1074">
        <f t="shared" si="199"/>
        <v>8.742926508996561E-2</v>
      </c>
      <c r="M170" s="1074">
        <f t="shared" si="199"/>
        <v>7.8834329395393796E-2</v>
      </c>
      <c r="N170" s="1074">
        <f t="shared" si="199"/>
        <v>0.10060073238988142</v>
      </c>
      <c r="O170" s="1074">
        <f t="shared" si="199"/>
        <v>9.7935832858435629E-2</v>
      </c>
    </row>
    <row r="171" spans="2:75" outlineLevel="1">
      <c r="C171" s="1070">
        <v>2023</v>
      </c>
      <c r="D171" s="1074">
        <f>BL145</f>
        <v>5.6724409432355488E-2</v>
      </c>
      <c r="E171" s="1074">
        <f t="shared" ref="E171:O171" si="200">BM145</f>
        <v>6.7687036120733027E-2</v>
      </c>
      <c r="F171" s="1074">
        <f t="shared" si="200"/>
        <v>8.7577262206501541E-2</v>
      </c>
      <c r="G171" s="1074">
        <f t="shared" si="200"/>
        <v>6.7006147669543631E-2</v>
      </c>
      <c r="H171" s="1074">
        <f t="shared" si="200"/>
        <v>9.3012216635730782E-2</v>
      </c>
      <c r="I171" s="1074">
        <f t="shared" si="200"/>
        <v>7.3015718222206483E-2</v>
      </c>
      <c r="J171" s="1074">
        <f t="shared" si="200"/>
        <v>7.6522751057257726E-2</v>
      </c>
      <c r="K171" s="1074">
        <f t="shared" si="200"/>
        <v>0.1052827164997041</v>
      </c>
      <c r="L171" s="1074">
        <f t="shared" si="200"/>
        <v>8.615026038050469E-2</v>
      </c>
      <c r="M171" s="1074">
        <f t="shared" si="200"/>
        <v>8.4468543981871924E-2</v>
      </c>
      <c r="N171" s="1074">
        <f t="shared" si="200"/>
        <v>9.6317875347046528E-2</v>
      </c>
      <c r="O171" s="1074">
        <f t="shared" si="200"/>
        <v>0.10623506244654408</v>
      </c>
      <c r="P171" s="1074"/>
    </row>
    <row r="172" spans="2:75" ht="24" outlineLevel="1">
      <c r="C172" s="1437">
        <v>2024</v>
      </c>
      <c r="D172" s="1074">
        <f>AVERAGE(D171)</f>
        <v>5.6724409432355488E-2</v>
      </c>
      <c r="E172" s="1074">
        <f t="shared" ref="E172:O172" si="201">AVERAGE(E171)</f>
        <v>6.7687036120733027E-2</v>
      </c>
      <c r="F172" s="1074">
        <f t="shared" si="201"/>
        <v>8.7577262206501541E-2</v>
      </c>
      <c r="G172" s="1074">
        <f t="shared" si="201"/>
        <v>6.7006147669543631E-2</v>
      </c>
      <c r="H172" s="1074">
        <f t="shared" si="201"/>
        <v>9.3012216635730782E-2</v>
      </c>
      <c r="I172" s="1074">
        <f t="shared" si="201"/>
        <v>7.3015718222206483E-2</v>
      </c>
      <c r="J172" s="1074">
        <f t="shared" si="201"/>
        <v>7.6522751057257726E-2</v>
      </c>
      <c r="K172" s="1074">
        <f t="shared" si="201"/>
        <v>0.1052827164997041</v>
      </c>
      <c r="L172" s="1074">
        <f t="shared" si="201"/>
        <v>8.615026038050469E-2</v>
      </c>
      <c r="M172" s="1074">
        <f t="shared" si="201"/>
        <v>8.4468543981871924E-2</v>
      </c>
      <c r="N172" s="1074">
        <f t="shared" si="201"/>
        <v>9.6317875347046528E-2</v>
      </c>
      <c r="O172" s="1074">
        <f t="shared" si="201"/>
        <v>0.10623506244654408</v>
      </c>
      <c r="R172" s="2756">
        <v>2024</v>
      </c>
      <c r="S172" s="1203">
        <f>D172*$AE172</f>
        <v>89329.243665368034</v>
      </c>
      <c r="T172" s="1203">
        <f t="shared" ref="T172:AD172" si="202">E172*$AE172</f>
        <v>106593.1193135817</v>
      </c>
      <c r="U172" s="1203">
        <f t="shared" si="202"/>
        <v>137916.12241498384</v>
      </c>
      <c r="V172" s="1203">
        <f t="shared" si="202"/>
        <v>105520.86045758135</v>
      </c>
      <c r="W172" s="1203">
        <f t="shared" si="202"/>
        <v>146475.05451101129</v>
      </c>
      <c r="X172" s="1203">
        <f t="shared" si="202"/>
        <v>114984.69441539835</v>
      </c>
      <c r="Y172" s="1203">
        <f t="shared" si="202"/>
        <v>120507.547694961</v>
      </c>
      <c r="Z172" s="1203">
        <f t="shared" si="202"/>
        <v>165798.56062087862</v>
      </c>
      <c r="AA172" s="1203">
        <f t="shared" si="202"/>
        <v>135668.88890297327</v>
      </c>
      <c r="AB172" s="1203">
        <f t="shared" si="202"/>
        <v>133020.53248193976</v>
      </c>
      <c r="AC172" s="1203">
        <f t="shared" si="202"/>
        <v>151680.7850854267</v>
      </c>
      <c r="AD172" s="1203">
        <f t="shared" si="202"/>
        <v>167298.30903589641</v>
      </c>
      <c r="AE172" s="1975">
        <f>$CO$34</f>
        <v>1574793.7186000003</v>
      </c>
    </row>
    <row r="173" spans="2:75" outlineLevel="1"/>
    <row r="174" spans="2:75" outlineLevel="1"/>
    <row r="175" spans="2:75" outlineLevel="1"/>
    <row r="176" spans="2:75" outlineLevel="1">
      <c r="B176" s="1255" t="s">
        <v>2584</v>
      </c>
      <c r="D176" s="1070">
        <v>1</v>
      </c>
      <c r="E176" s="1070">
        <v>2</v>
      </c>
      <c r="F176" s="1070">
        <v>3</v>
      </c>
      <c r="G176" s="1070">
        <v>4</v>
      </c>
      <c r="H176" s="1070">
        <v>5</v>
      </c>
      <c r="I176" s="1070">
        <v>6</v>
      </c>
      <c r="J176" s="1070">
        <v>7</v>
      </c>
      <c r="K176" s="1070">
        <v>8</v>
      </c>
      <c r="L176" s="1070">
        <v>9</v>
      </c>
      <c r="M176" s="1070">
        <v>10</v>
      </c>
      <c r="N176" s="1070">
        <v>11</v>
      </c>
      <c r="O176" s="1070">
        <v>12</v>
      </c>
    </row>
    <row r="177" spans="2:31" outlineLevel="1">
      <c r="C177" s="1070">
        <v>2018</v>
      </c>
      <c r="D177" s="1074">
        <f>D158</f>
        <v>2.5952999270866972E-2</v>
      </c>
      <c r="E177" s="1074">
        <f t="shared" ref="E177:O177" si="203">E158</f>
        <v>3.4260257179101389E-2</v>
      </c>
      <c r="F177" s="1074">
        <f t="shared" si="203"/>
        <v>5.6437695977712157E-2</v>
      </c>
      <c r="G177" s="1074">
        <f t="shared" si="203"/>
        <v>0.14769795530002411</v>
      </c>
      <c r="H177" s="1074">
        <f t="shared" si="203"/>
        <v>0.14826327108372891</v>
      </c>
      <c r="I177" s="1074">
        <f t="shared" si="203"/>
        <v>0.16591675913781015</v>
      </c>
      <c r="J177" s="1074">
        <f t="shared" si="203"/>
        <v>3.8948331134772696E-2</v>
      </c>
      <c r="K177" s="1074">
        <f t="shared" si="203"/>
        <v>8.9425466630323497E-2</v>
      </c>
      <c r="L177" s="1074">
        <f t="shared" si="203"/>
        <v>5.2481187488313909E-2</v>
      </c>
      <c r="M177" s="1074">
        <f t="shared" si="203"/>
        <v>3.9157475790102543E-2</v>
      </c>
      <c r="N177" s="1074">
        <f t="shared" si="203"/>
        <v>9.1402631043537977E-2</v>
      </c>
      <c r="O177" s="1074">
        <f t="shared" si="203"/>
        <v>0.11005596996370567</v>
      </c>
    </row>
    <row r="178" spans="2:31" outlineLevel="1">
      <c r="C178" s="1070">
        <v>2019</v>
      </c>
      <c r="D178" s="1074">
        <f>P158</f>
        <v>2.9352780201849706E-2</v>
      </c>
      <c r="E178" s="1074">
        <f t="shared" ref="E178:O178" si="204">Q158</f>
        <v>3.260218093945326E-2</v>
      </c>
      <c r="F178" s="1074">
        <f t="shared" si="204"/>
        <v>4.4610961444796954E-2</v>
      </c>
      <c r="G178" s="1074">
        <f t="shared" si="204"/>
        <v>0.28492254836057201</v>
      </c>
      <c r="H178" s="1074">
        <f t="shared" si="204"/>
        <v>0.13404013867602715</v>
      </c>
      <c r="I178" s="1074">
        <f t="shared" si="204"/>
        <v>0.12923487061248323</v>
      </c>
      <c r="J178" s="1074">
        <f t="shared" si="204"/>
        <v>7.2992414588365237E-2</v>
      </c>
      <c r="K178" s="1074">
        <f t="shared" si="204"/>
        <v>4.4607257600355041E-2</v>
      </c>
      <c r="L178" s="1074">
        <f t="shared" si="204"/>
        <v>4.4193176738426793E-2</v>
      </c>
      <c r="M178" s="1074">
        <f t="shared" si="204"/>
        <v>3.5593407570764825E-2</v>
      </c>
      <c r="N178" s="1074">
        <f t="shared" si="204"/>
        <v>3.4845055384481717E-2</v>
      </c>
      <c r="O178" s="1074">
        <f t="shared" si="204"/>
        <v>0.11300520788242406</v>
      </c>
    </row>
    <row r="179" spans="2:31" outlineLevel="1">
      <c r="C179" s="1073">
        <v>2020</v>
      </c>
      <c r="D179" s="1074">
        <f>AB158</f>
        <v>2.7889447978220995E-2</v>
      </c>
      <c r="E179" s="1074">
        <f t="shared" ref="E179:O179" si="205">AC158</f>
        <v>3.2173645133229532E-2</v>
      </c>
      <c r="F179" s="1074">
        <f t="shared" si="205"/>
        <v>3.0919861458901E-2</v>
      </c>
      <c r="G179" s="1074">
        <f t="shared" si="205"/>
        <v>0.2430446678066156</v>
      </c>
      <c r="H179" s="1074">
        <f t="shared" si="205"/>
        <v>2.7905429706611466E-2</v>
      </c>
      <c r="I179" s="1074">
        <f t="shared" si="205"/>
        <v>0.35638128617366988</v>
      </c>
      <c r="J179" s="1074">
        <f t="shared" si="205"/>
        <v>2.853156185154105E-2</v>
      </c>
      <c r="K179" s="1074">
        <f t="shared" si="205"/>
        <v>5.7262074581493731E-2</v>
      </c>
      <c r="L179" s="1074">
        <f t="shared" si="205"/>
        <v>4.558638827975646E-2</v>
      </c>
      <c r="M179" s="1074">
        <f t="shared" si="205"/>
        <v>3.1826709982430028E-2</v>
      </c>
      <c r="N179" s="1074">
        <f t="shared" si="205"/>
        <v>5.5688069817383168E-2</v>
      </c>
      <c r="O179" s="1074">
        <f t="shared" si="205"/>
        <v>6.2790857230147129E-2</v>
      </c>
    </row>
    <row r="180" spans="2:31" outlineLevel="1">
      <c r="C180" s="1070">
        <v>2021</v>
      </c>
      <c r="D180" s="1074">
        <f>AN158</f>
        <v>2.9002397234450823E-2</v>
      </c>
      <c r="E180" s="1074">
        <f t="shared" ref="E180:O180" si="206">AO158</f>
        <v>3.8123469534731023E-2</v>
      </c>
      <c r="F180" s="1074">
        <f t="shared" si="206"/>
        <v>5.0603405879716283E-2</v>
      </c>
      <c r="G180" s="1074">
        <f t="shared" si="206"/>
        <v>0.17348772535990409</v>
      </c>
      <c r="H180" s="1074">
        <f t="shared" si="206"/>
        <v>9.7192032141072721E-2</v>
      </c>
      <c r="I180" s="1074">
        <f t="shared" si="206"/>
        <v>0.20843703163467728</v>
      </c>
      <c r="J180" s="1074">
        <f t="shared" si="206"/>
        <v>4.1866339398053738E-2</v>
      </c>
      <c r="K180" s="1074">
        <f t="shared" si="206"/>
        <v>8.2985031646822721E-2</v>
      </c>
      <c r="L180" s="1074">
        <f t="shared" si="206"/>
        <v>8.1385978386771543E-2</v>
      </c>
      <c r="M180" s="1074">
        <f t="shared" si="206"/>
        <v>5.8394758571014449E-2</v>
      </c>
      <c r="N180" s="1074">
        <f t="shared" si="206"/>
        <v>6.7933827717990961E-2</v>
      </c>
      <c r="O180" s="1074">
        <f t="shared" si="206"/>
        <v>7.0588002494794397E-2</v>
      </c>
    </row>
    <row r="181" spans="2:31" outlineLevel="1">
      <c r="C181" s="1070">
        <v>2022</v>
      </c>
      <c r="D181" s="1074">
        <f>AZ158</f>
        <v>2.0346262914104799E-2</v>
      </c>
      <c r="E181" s="1074">
        <f t="shared" ref="E181:O181" si="207">BA158</f>
        <v>7.6632034456149759E-2</v>
      </c>
      <c r="F181" s="1074">
        <f t="shared" si="207"/>
        <v>0.14864047579512291</v>
      </c>
      <c r="G181" s="1074">
        <f t="shared" si="207"/>
        <v>2.5682211384771433E-2</v>
      </c>
      <c r="H181" s="1074">
        <f t="shared" si="207"/>
        <v>3.4862478766138204E-2</v>
      </c>
      <c r="I181" s="1074">
        <f t="shared" si="207"/>
        <v>4.7257934465355131E-2</v>
      </c>
      <c r="J181" s="1074">
        <f t="shared" si="207"/>
        <v>3.0215726437697106E-2</v>
      </c>
      <c r="K181" s="1074">
        <f t="shared" si="207"/>
        <v>5.8594553073870237E-2</v>
      </c>
      <c r="L181" s="1074">
        <f t="shared" si="207"/>
        <v>0.18376642002119153</v>
      </c>
      <c r="M181" s="1074">
        <f t="shared" si="207"/>
        <v>2.6913689745355268E-2</v>
      </c>
      <c r="N181" s="1074">
        <f t="shared" si="207"/>
        <v>0.12343882892379923</v>
      </c>
      <c r="O181" s="1074">
        <f t="shared" si="207"/>
        <v>0.22364938401644441</v>
      </c>
    </row>
    <row r="182" spans="2:31" ht="18" customHeight="1" outlineLevel="1">
      <c r="C182" s="1070">
        <v>2023</v>
      </c>
      <c r="D182" s="1074">
        <f>BL158</f>
        <v>1.5607721359738804E-2</v>
      </c>
      <c r="E182" s="1074">
        <f t="shared" ref="E182:O182" si="208">BM158</f>
        <v>2.7482700595877773E-2</v>
      </c>
      <c r="F182" s="1074">
        <f t="shared" si="208"/>
        <v>8.53600328936958E-2</v>
      </c>
      <c r="G182" s="1074">
        <f t="shared" si="208"/>
        <v>0.13001337412874739</v>
      </c>
      <c r="H182" s="1074">
        <f t="shared" si="208"/>
        <v>0.11128612603726985</v>
      </c>
      <c r="I182" s="1074">
        <f t="shared" si="208"/>
        <v>0.10444146429498512</v>
      </c>
      <c r="J182" s="1074">
        <f t="shared" si="208"/>
        <v>3.3077384352403011E-2</v>
      </c>
      <c r="K182" s="1074">
        <f t="shared" si="208"/>
        <v>4.7846602503764248E-2</v>
      </c>
      <c r="L182" s="1074">
        <f t="shared" si="208"/>
        <v>0.20341665678125762</v>
      </c>
      <c r="M182" s="1074">
        <f t="shared" si="208"/>
        <v>4.0406065429659133E-2</v>
      </c>
      <c r="N182" s="1074">
        <f t="shared" si="208"/>
        <v>7.4964668366222953E-2</v>
      </c>
      <c r="O182" s="1074">
        <f t="shared" si="208"/>
        <v>0.12609720325637827</v>
      </c>
    </row>
    <row r="183" spans="2:31" ht="24" outlineLevel="1">
      <c r="C183" s="1437">
        <v>2024</v>
      </c>
      <c r="D183" s="1074">
        <f>AVERAGE(D182)</f>
        <v>1.5607721359738804E-2</v>
      </c>
      <c r="E183" s="1074">
        <f t="shared" ref="E183" si="209">AVERAGE(E182)</f>
        <v>2.7482700595877773E-2</v>
      </c>
      <c r="F183" s="1074">
        <f t="shared" ref="F183" si="210">AVERAGE(F182)</f>
        <v>8.53600328936958E-2</v>
      </c>
      <c r="G183" s="1074">
        <f t="shared" ref="G183" si="211">AVERAGE(G182)</f>
        <v>0.13001337412874739</v>
      </c>
      <c r="H183" s="1074">
        <f t="shared" ref="H183" si="212">AVERAGE(H182)</f>
        <v>0.11128612603726985</v>
      </c>
      <c r="I183" s="1074">
        <f t="shared" ref="I183" si="213">AVERAGE(I182)</f>
        <v>0.10444146429498512</v>
      </c>
      <c r="J183" s="1074">
        <f t="shared" ref="J183" si="214">AVERAGE(J182)</f>
        <v>3.3077384352403011E-2</v>
      </c>
      <c r="K183" s="1074">
        <f t="shared" ref="K183" si="215">AVERAGE(K182)</f>
        <v>4.7846602503764248E-2</v>
      </c>
      <c r="L183" s="1074">
        <f t="shared" ref="L183" si="216">AVERAGE(L182)</f>
        <v>0.20341665678125762</v>
      </c>
      <c r="M183" s="1074">
        <f t="shared" ref="M183" si="217">AVERAGE(M182)</f>
        <v>4.0406065429659133E-2</v>
      </c>
      <c r="N183" s="1074">
        <f t="shared" ref="N183" si="218">AVERAGE(N182)</f>
        <v>7.4964668366222953E-2</v>
      </c>
      <c r="O183" s="1074">
        <f t="shared" ref="O183" si="219">AVERAGE(O182)</f>
        <v>0.12609720325637827</v>
      </c>
      <c r="R183" s="2756">
        <v>2024</v>
      </c>
      <c r="S183" s="1203">
        <f>D183*$AE183</f>
        <v>2911.8337725279457</v>
      </c>
      <c r="T183" s="1203">
        <f t="shared" ref="T183" si="220">E183*$AE183</f>
        <v>5127.2734764333345</v>
      </c>
      <c r="U183" s="1203">
        <f t="shared" ref="U183" si="221">F183*$AE183</f>
        <v>15925.080982360601</v>
      </c>
      <c r="V183" s="1203">
        <f t="shared" ref="V183" si="222">G183*$AE183</f>
        <v>24255.772187538158</v>
      </c>
      <c r="W183" s="1203">
        <f t="shared" ref="W183" si="223">H183*$AE183</f>
        <v>20761.948060209786</v>
      </c>
      <c r="X183" s="1203">
        <f t="shared" ref="X183" si="224">I183*$AE183</f>
        <v>19484.982847713949</v>
      </c>
      <c r="Y183" s="1203">
        <f t="shared" ref="Y183" si="225">J183*$AE183</f>
        <v>6171.0382088616643</v>
      </c>
      <c r="Z183" s="1203">
        <f t="shared" ref="Z183" si="226">K183*$AE183</f>
        <v>8926.4377457794671</v>
      </c>
      <c r="AA183" s="1203">
        <f t="shared" ref="AA183" si="227">L183*$AE183</f>
        <v>37950.157967216815</v>
      </c>
      <c r="AB183" s="1203">
        <f t="shared" ref="AB183" si="228">M183*$AE183</f>
        <v>7538.3038446955161</v>
      </c>
      <c r="AC183" s="1203">
        <f t="shared" ref="AC183" si="229">N183*$AE183</f>
        <v>13985.683628246059</v>
      </c>
      <c r="AD183" s="1203">
        <f t="shared" ref="AD183" si="230">O183*$AE183</f>
        <v>23525.156978416722</v>
      </c>
      <c r="AE183" s="1975">
        <f>$CO$52</f>
        <v>186563.66970000003</v>
      </c>
    </row>
    <row r="184" spans="2:31" outlineLevel="1"/>
    <row r="185" spans="2:31" outlineLevel="1"/>
    <row r="186" spans="2:31" outlineLevel="1"/>
    <row r="187" spans="2:31" outlineLevel="1"/>
    <row r="188" spans="2:31" outlineLevel="1"/>
    <row r="189" spans="2:31" outlineLevel="1">
      <c r="B189" s="1255" t="s">
        <v>838</v>
      </c>
      <c r="C189" s="1070"/>
      <c r="D189" s="1070">
        <v>1</v>
      </c>
      <c r="E189" s="1070">
        <v>2</v>
      </c>
      <c r="F189" s="1070">
        <v>3</v>
      </c>
      <c r="G189" s="1070">
        <v>4</v>
      </c>
      <c r="H189" s="1070">
        <v>5</v>
      </c>
      <c r="I189" s="1070">
        <v>6</v>
      </c>
      <c r="J189" s="1070">
        <v>7</v>
      </c>
      <c r="K189" s="1070">
        <v>8</v>
      </c>
      <c r="L189" s="1070">
        <v>9</v>
      </c>
      <c r="M189" s="1070">
        <v>10</v>
      </c>
      <c r="N189" s="1070">
        <v>11</v>
      </c>
      <c r="O189" s="1070">
        <v>12</v>
      </c>
      <c r="R189" s="1070"/>
      <c r="S189" s="1070">
        <v>1</v>
      </c>
      <c r="T189" s="1070">
        <v>2</v>
      </c>
      <c r="U189" s="1070">
        <v>3</v>
      </c>
      <c r="V189" s="1070">
        <v>4</v>
      </c>
      <c r="W189" s="1070">
        <v>5</v>
      </c>
      <c r="X189" s="1070">
        <v>6</v>
      </c>
      <c r="Y189" s="1070">
        <v>7</v>
      </c>
      <c r="Z189" s="1070">
        <v>8</v>
      </c>
      <c r="AA189" s="1070">
        <v>9</v>
      </c>
      <c r="AB189" s="1070">
        <v>10</v>
      </c>
      <c r="AC189" s="1070">
        <v>11</v>
      </c>
      <c r="AD189" s="1070">
        <v>12</v>
      </c>
    </row>
    <row r="190" spans="2:31" outlineLevel="1">
      <c r="C190" s="1070">
        <v>2018</v>
      </c>
      <c r="D190" s="1071">
        <f>D147</f>
        <v>6.3908619958163618E-2</v>
      </c>
      <c r="E190" s="1071">
        <f t="shared" ref="E190:O190" si="231">E147</f>
        <v>7.397301543593067E-2</v>
      </c>
      <c r="F190" s="1071">
        <f t="shared" si="231"/>
        <v>7.6457069907528555E-2</v>
      </c>
      <c r="G190" s="1071">
        <f t="shared" si="231"/>
        <v>7.8893923206217326E-2</v>
      </c>
      <c r="H190" s="1071">
        <f t="shared" si="231"/>
        <v>7.8974081491491363E-2</v>
      </c>
      <c r="I190" s="1071">
        <f t="shared" si="231"/>
        <v>8.9025287437348721E-2</v>
      </c>
      <c r="J190" s="1071">
        <f t="shared" si="231"/>
        <v>8.9162987139758829E-2</v>
      </c>
      <c r="K190" s="1071">
        <f t="shared" si="231"/>
        <v>8.2691144771694453E-2</v>
      </c>
      <c r="L190" s="1071">
        <f t="shared" si="231"/>
        <v>8.191575299973082E-2</v>
      </c>
      <c r="M190" s="1071">
        <f t="shared" si="231"/>
        <v>8.5701733443596037E-2</v>
      </c>
      <c r="N190" s="1071">
        <f t="shared" si="231"/>
        <v>9.0153287168507873E-2</v>
      </c>
      <c r="O190" s="1071">
        <f t="shared" si="231"/>
        <v>0.10914309704003175</v>
      </c>
      <c r="R190" s="1070">
        <v>2018</v>
      </c>
      <c r="S190" s="1072">
        <f t="shared" ref="S190:AD194" si="232">SUMIFS($36:$36,$26:$26,$R190,$27:$27,S$189)</f>
        <v>5863.0909168299995</v>
      </c>
      <c r="T190" s="1072">
        <f t="shared" si="232"/>
        <v>6786.4165299900005</v>
      </c>
      <c r="U190" s="1072">
        <f t="shared" si="232"/>
        <v>7014.3081229999989</v>
      </c>
      <c r="V190" s="1072">
        <f t="shared" si="232"/>
        <v>7237.8693961200006</v>
      </c>
      <c r="W190" s="1072">
        <f t="shared" si="232"/>
        <v>7245.2232603499979</v>
      </c>
      <c r="X190" s="1072">
        <f t="shared" si="232"/>
        <v>8167.3388423000069</v>
      </c>
      <c r="Y190" s="1072">
        <f t="shared" si="232"/>
        <v>8179.9716588899973</v>
      </c>
      <c r="Z190" s="1072">
        <f t="shared" si="232"/>
        <v>7586.2332832500033</v>
      </c>
      <c r="AA190" s="1072">
        <f t="shared" si="232"/>
        <v>7515.097457469994</v>
      </c>
      <c r="AB190" s="1072">
        <f t="shared" si="232"/>
        <v>7862.4300640300062</v>
      </c>
      <c r="AC190" s="1072">
        <f t="shared" si="232"/>
        <v>8270.8235519099981</v>
      </c>
      <c r="AD190" s="1072">
        <f t="shared" si="232"/>
        <v>10012.982619700007</v>
      </c>
    </row>
    <row r="191" spans="2:31" outlineLevel="1">
      <c r="C191" s="1070">
        <v>2019</v>
      </c>
      <c r="D191" s="1071">
        <f>P147</f>
        <v>6.4435758395870193E-2</v>
      </c>
      <c r="E191" s="1071">
        <f t="shared" ref="E191:O191" si="233">Q147</f>
        <v>7.5678720261266624E-2</v>
      </c>
      <c r="F191" s="1071">
        <f t="shared" si="233"/>
        <v>7.8783986827008712E-2</v>
      </c>
      <c r="G191" s="1071">
        <f t="shared" si="233"/>
        <v>8.1639322404962703E-2</v>
      </c>
      <c r="H191" s="1071">
        <f t="shared" si="233"/>
        <v>7.807396225527774E-2</v>
      </c>
      <c r="I191" s="1071">
        <f t="shared" si="233"/>
        <v>8.7349120981058556E-2</v>
      </c>
      <c r="J191" s="1071">
        <f t="shared" si="233"/>
        <v>9.611350861496569E-2</v>
      </c>
      <c r="K191" s="1071">
        <f t="shared" si="233"/>
        <v>8.1163999589993749E-2</v>
      </c>
      <c r="L191" s="1071">
        <f t="shared" si="233"/>
        <v>8.1012611037756449E-2</v>
      </c>
      <c r="M191" s="1071">
        <f t="shared" si="233"/>
        <v>8.3710641900885535E-2</v>
      </c>
      <c r="N191" s="1071">
        <f t="shared" si="233"/>
        <v>8.5708658597213258E-2</v>
      </c>
      <c r="O191" s="1071">
        <f t="shared" si="233"/>
        <v>0.1063297091337408</v>
      </c>
      <c r="R191" s="1070">
        <v>2019</v>
      </c>
      <c r="S191" s="1072">
        <f t="shared" si="232"/>
        <v>7084.9715439800002</v>
      </c>
      <c r="T191" s="1072">
        <f t="shared" si="232"/>
        <v>8321.1805507399986</v>
      </c>
      <c r="U191" s="1072">
        <f t="shared" si="232"/>
        <v>8662.6171350600071</v>
      </c>
      <c r="V191" s="1072">
        <f t="shared" si="232"/>
        <v>8976.5727991499989</v>
      </c>
      <c r="W191" s="1072">
        <f t="shared" si="232"/>
        <v>8584.5470694399992</v>
      </c>
      <c r="X191" s="1072">
        <f t="shared" si="232"/>
        <v>9604.3881836599976</v>
      </c>
      <c r="Y191" s="1072">
        <f t="shared" si="232"/>
        <v>10568.067956079998</v>
      </c>
      <c r="Z191" s="1072">
        <f t="shared" si="232"/>
        <v>8924.3091383799983</v>
      </c>
      <c r="AA191" s="1072">
        <f t="shared" si="232"/>
        <v>8907.6633564199874</v>
      </c>
      <c r="AB191" s="1072">
        <f t="shared" si="232"/>
        <v>9204.3227326100023</v>
      </c>
      <c r="AC191" s="1072">
        <f t="shared" si="232"/>
        <v>9424.0127275800332</v>
      </c>
      <c r="AD191" s="1072">
        <f t="shared" si="232"/>
        <v>11691.380411229969</v>
      </c>
    </row>
    <row r="192" spans="2:31" outlineLevel="1">
      <c r="C192" s="1073">
        <v>2020</v>
      </c>
      <c r="D192" s="1071">
        <f>AB147</f>
        <v>7.1141953805392164E-2</v>
      </c>
      <c r="E192" s="1071">
        <f t="shared" ref="E192:O192" si="234">AC147</f>
        <v>8.0276904982218927E-2</v>
      </c>
      <c r="F192" s="1071">
        <f t="shared" si="234"/>
        <v>8.8351953274079228E-2</v>
      </c>
      <c r="G192" s="1071">
        <f t="shared" si="234"/>
        <v>7.2508886611522619E-2</v>
      </c>
      <c r="H192" s="1071">
        <f t="shared" si="234"/>
        <v>6.9246832792349083E-2</v>
      </c>
      <c r="I192" s="1071">
        <f t="shared" si="234"/>
        <v>8.1169341678235848E-2</v>
      </c>
      <c r="J192" s="1071">
        <f t="shared" si="234"/>
        <v>8.1836528819841312E-2</v>
      </c>
      <c r="K192" s="1071">
        <f t="shared" si="234"/>
        <v>7.9268717097860084E-2</v>
      </c>
      <c r="L192" s="1071">
        <f t="shared" si="234"/>
        <v>9.027739549028449E-2</v>
      </c>
      <c r="M192" s="1071">
        <f t="shared" si="234"/>
        <v>8.711639789915035E-2</v>
      </c>
      <c r="N192" s="1071">
        <f t="shared" si="234"/>
        <v>8.5770987002653953E-2</v>
      </c>
      <c r="O192" s="1071">
        <f t="shared" si="234"/>
        <v>0.11303410054641194</v>
      </c>
      <c r="P192" s="1074">
        <f>SUM(D192:O192)</f>
        <v>1</v>
      </c>
      <c r="R192" s="1070">
        <v>2020</v>
      </c>
      <c r="S192" s="1072">
        <f t="shared" si="232"/>
        <v>8343.6186109899991</v>
      </c>
      <c r="T192" s="1072">
        <f t="shared" si="232"/>
        <v>9414.9772759200005</v>
      </c>
      <c r="U192" s="1072">
        <f t="shared" si="232"/>
        <v>10362.02918564</v>
      </c>
      <c r="V192" s="1072">
        <f t="shared" si="232"/>
        <v>8503.9342249300025</v>
      </c>
      <c r="W192" s="1072">
        <f t="shared" si="232"/>
        <v>8121.3564139500013</v>
      </c>
      <c r="X192" s="1072">
        <f t="shared" si="232"/>
        <v>9519.6433839999954</v>
      </c>
      <c r="Y192" s="1072">
        <f t="shared" si="232"/>
        <v>9597.8919385300032</v>
      </c>
      <c r="Z192" s="1072">
        <f t="shared" si="232"/>
        <v>9296.7357216000019</v>
      </c>
      <c r="AA192" s="1072">
        <f t="shared" si="232"/>
        <v>10587.847491860011</v>
      </c>
      <c r="AB192" s="1072">
        <f t="shared" si="232"/>
        <v>10217.121683529986</v>
      </c>
      <c r="AC192" s="1072">
        <f t="shared" si="232"/>
        <v>10059.330186460007</v>
      </c>
      <c r="AD192" s="1072">
        <f t="shared" si="232"/>
        <v>13256.782735759989</v>
      </c>
    </row>
    <row r="193" spans="2:50" outlineLevel="1">
      <c r="C193" s="1070">
        <v>2021</v>
      </c>
      <c r="D193" s="1071">
        <f>AN147</f>
        <v>6.255402799889552E-2</v>
      </c>
      <c r="E193" s="1071">
        <f t="shared" ref="E193:N193" si="235">AO147</f>
        <v>7.4779742188498352E-2</v>
      </c>
      <c r="F193" s="1071">
        <f t="shared" si="235"/>
        <v>7.7603488515667618E-2</v>
      </c>
      <c r="G193" s="1071">
        <f t="shared" si="235"/>
        <v>8.3877838507338154E-2</v>
      </c>
      <c r="H193" s="1071">
        <f t="shared" si="235"/>
        <v>7.419610411260838E-2</v>
      </c>
      <c r="I193" s="1071">
        <f t="shared" si="235"/>
        <v>8.9950342062180638E-2</v>
      </c>
      <c r="J193" s="1071">
        <f t="shared" si="235"/>
        <v>8.5335969849819157E-2</v>
      </c>
      <c r="K193" s="1071">
        <f t="shared" si="235"/>
        <v>7.9824276836785904E-2</v>
      </c>
      <c r="L193" s="1071">
        <f t="shared" si="235"/>
        <v>8.4094204668719377E-2</v>
      </c>
      <c r="M193" s="1071">
        <f t="shared" si="235"/>
        <v>8.4712315691537365E-2</v>
      </c>
      <c r="N193" s="1071">
        <f t="shared" si="235"/>
        <v>8.6975424237625623E-2</v>
      </c>
      <c r="O193" s="1071">
        <f>AY147</f>
        <v>0.11609626533032391</v>
      </c>
      <c r="P193" s="1071"/>
      <c r="R193" s="1070">
        <v>2021</v>
      </c>
      <c r="S193" s="1072">
        <f t="shared" si="232"/>
        <v>8604.6331037</v>
      </c>
      <c r="T193" s="1072">
        <f t="shared" si="232"/>
        <v>10286.3439127</v>
      </c>
      <c r="U193" s="1072">
        <f t="shared" si="232"/>
        <v>10674.764960879998</v>
      </c>
      <c r="V193" s="1072">
        <f t="shared" si="232"/>
        <v>11537.83455639</v>
      </c>
      <c r="W193" s="1072">
        <f t="shared" si="232"/>
        <v>10206.061448580003</v>
      </c>
      <c r="X193" s="1072">
        <f t="shared" si="232"/>
        <v>12373.139120809996</v>
      </c>
      <c r="Y193" s="1072">
        <f t="shared" si="232"/>
        <v>11738.408134469995</v>
      </c>
      <c r="Z193" s="1072">
        <f t="shared" si="232"/>
        <v>10980.24598769001</v>
      </c>
      <c r="AA193" s="1072">
        <f t="shared" si="232"/>
        <v>11567.596851390001</v>
      </c>
      <c r="AB193" s="1072">
        <f t="shared" si="232"/>
        <v>11652.621249319986</v>
      </c>
      <c r="AC193" s="1072">
        <f t="shared" si="232"/>
        <v>11963.92364400001</v>
      </c>
      <c r="AD193" s="1072">
        <f t="shared" si="232"/>
        <v>15969.647356599991</v>
      </c>
    </row>
    <row r="194" spans="2:50" outlineLevel="1">
      <c r="C194" s="1070">
        <v>2022</v>
      </c>
      <c r="D194" s="1071">
        <f>AZ147</f>
        <v>6.3125310613257615E-2</v>
      </c>
      <c r="E194" s="1071">
        <f t="shared" ref="E194:N194" si="236">BA147</f>
        <v>8.4884569244046776E-2</v>
      </c>
      <c r="F194" s="1071">
        <f t="shared" si="236"/>
        <v>6.5977979028228523E-2</v>
      </c>
      <c r="G194" s="1071">
        <f t="shared" si="236"/>
        <v>6.5519020755307855E-2</v>
      </c>
      <c r="H194" s="1071">
        <f t="shared" si="236"/>
        <v>7.4638317707699436E-2</v>
      </c>
      <c r="I194" s="1071">
        <f t="shared" si="236"/>
        <v>8.5183542257967773E-2</v>
      </c>
      <c r="J194" s="1071">
        <f t="shared" si="236"/>
        <v>8.9607739005120715E-2</v>
      </c>
      <c r="K194" s="1071">
        <f t="shared" si="236"/>
        <v>8.5813824134161776E-2</v>
      </c>
      <c r="L194" s="1071">
        <f t="shared" si="236"/>
        <v>8.7107762103241448E-2</v>
      </c>
      <c r="M194" s="1071">
        <f t="shared" si="236"/>
        <v>8.6310380000121104E-2</v>
      </c>
      <c r="N194" s="1071">
        <f t="shared" si="236"/>
        <v>9.2371814392481225E-2</v>
      </c>
      <c r="O194" s="1071">
        <f>BK147</f>
        <v>0.11945974075836577</v>
      </c>
      <c r="Q194" s="1078">
        <f>SUM(D194:O194)</f>
        <v>1.0000000000000002</v>
      </c>
      <c r="R194" s="1070">
        <v>2022</v>
      </c>
      <c r="S194" s="1072">
        <f t="shared" si="232"/>
        <v>9369.5176510300007</v>
      </c>
      <c r="T194" s="1072">
        <f t="shared" si="232"/>
        <v>12599.18505122</v>
      </c>
      <c r="U194" s="1072">
        <f t="shared" si="232"/>
        <v>9792.9314419000002</v>
      </c>
      <c r="V194" s="1072">
        <f t="shared" si="232"/>
        <v>9724.8095174700029</v>
      </c>
      <c r="W194" s="1072">
        <f t="shared" si="232"/>
        <v>11078.361887040002</v>
      </c>
      <c r="X194" s="1072">
        <f t="shared" si="232"/>
        <v>12643.560800089996</v>
      </c>
      <c r="Y194" s="1072">
        <f t="shared" si="232"/>
        <v>13300.232254240007</v>
      </c>
      <c r="Z194" s="1072">
        <f t="shared" si="232"/>
        <v>12737.111819589991</v>
      </c>
      <c r="AA194" s="1072">
        <f t="shared" si="232"/>
        <v>12929.167502530006</v>
      </c>
      <c r="AB194" s="1072">
        <f t="shared" si="232"/>
        <v>12810.814252190001</v>
      </c>
      <c r="AC194" s="1072">
        <f t="shared" si="232"/>
        <v>13710.496423699995</v>
      </c>
      <c r="AD194" s="1072">
        <f t="shared" si="232"/>
        <v>17731.083439420006</v>
      </c>
    </row>
    <row r="195" spans="2:50" ht="27.75" outlineLevel="1">
      <c r="C195" s="1070">
        <v>2023</v>
      </c>
      <c r="D195" s="1071">
        <f>BL147</f>
        <v>6.0615467352831777E-2</v>
      </c>
      <c r="E195" s="1071">
        <f t="shared" ref="E195:O195" si="237">BM147</f>
        <v>6.9566843162423606E-2</v>
      </c>
      <c r="F195" s="1071">
        <f t="shared" si="237"/>
        <v>7.0929061431387747E-2</v>
      </c>
      <c r="G195" s="1071">
        <f t="shared" si="237"/>
        <v>7.1843815025136218E-2</v>
      </c>
      <c r="H195" s="1071">
        <f t="shared" si="237"/>
        <v>7.5642694158496934E-2</v>
      </c>
      <c r="I195" s="1071">
        <f t="shared" si="237"/>
        <v>8.0399964511258318E-2</v>
      </c>
      <c r="J195" s="1071">
        <f t="shared" si="237"/>
        <v>8.1188138009927913E-2</v>
      </c>
      <c r="K195" s="1071">
        <f t="shared" si="237"/>
        <v>7.7859704098050889E-2</v>
      </c>
      <c r="L195" s="1071">
        <f t="shared" si="237"/>
        <v>8.1223226705414861E-2</v>
      </c>
      <c r="M195" s="1071">
        <f t="shared" si="237"/>
        <v>7.938156954147127E-2</v>
      </c>
      <c r="N195" s="1071">
        <f t="shared" si="237"/>
        <v>8.0769332296141361E-2</v>
      </c>
      <c r="O195" s="1071">
        <f t="shared" si="237"/>
        <v>0.17058018370745914</v>
      </c>
      <c r="P195" s="1078"/>
      <c r="S195" s="1080"/>
      <c r="T195" s="1080"/>
      <c r="U195" s="1080"/>
      <c r="V195" s="1080"/>
      <c r="W195" s="1080"/>
      <c r="X195" s="1080"/>
      <c r="Y195" s="1080"/>
      <c r="Z195" s="1080">
        <f>$P197*K194</f>
        <v>12737.111819589989</v>
      </c>
      <c r="AA195" s="1080">
        <f>$P197*L194*$AA$196</f>
        <v>13575.625877656508</v>
      </c>
      <c r="AB195" s="1080">
        <f>$P197*M194*$AA$196</f>
        <v>13451.354964799502</v>
      </c>
      <c r="AC195" s="1080">
        <f>$P197*N194*$AA$196</f>
        <v>14396.021244884996</v>
      </c>
      <c r="AD195" s="1080">
        <f>$P197*O194*$AA$196</f>
        <v>18617.637611391008</v>
      </c>
      <c r="AE195" s="1080"/>
      <c r="AF195" s="1256">
        <f>SUM(S194:AD194,AD195)</f>
        <v>167044.909651811</v>
      </c>
      <c r="AX195" s="1257"/>
    </row>
    <row r="196" spans="2:50" outlineLevel="1">
      <c r="C196" s="1083" t="s">
        <v>850</v>
      </c>
      <c r="D196" s="1084">
        <v>1.1000000000000001</v>
      </c>
      <c r="E196" s="1084">
        <v>1.1200000000000001</v>
      </c>
      <c r="F196" s="1084">
        <v>1.02</v>
      </c>
      <c r="G196" s="1084">
        <v>1.06</v>
      </c>
      <c r="H196" s="1084">
        <v>1</v>
      </c>
      <c r="R196" s="1015" t="s">
        <v>849</v>
      </c>
      <c r="S196" s="1080"/>
      <c r="T196" s="1080"/>
      <c r="U196" s="1080"/>
      <c r="V196" s="1080"/>
      <c r="W196" s="1080"/>
      <c r="X196" s="1080"/>
      <c r="Y196" s="1080"/>
      <c r="Z196" s="152">
        <f>Z194/Z195</f>
        <v>1.0000000000000002</v>
      </c>
      <c r="AA196" s="152">
        <v>1.05</v>
      </c>
      <c r="AB196" s="1080"/>
      <c r="AC196" s="1080"/>
      <c r="AD196" s="1080"/>
    </row>
    <row r="197" spans="2:50" ht="24" outlineLevel="1">
      <c r="B197" s="1258" t="s">
        <v>848</v>
      </c>
      <c r="D197" s="1080">
        <f t="shared" ref="D197:M197" si="238">S194/D194</f>
        <v>148427.27204042001</v>
      </c>
      <c r="E197" s="1080">
        <f t="shared" si="238"/>
        <v>148427.27204042001</v>
      </c>
      <c r="F197" s="1086">
        <f t="shared" si="238"/>
        <v>148427.27204042001</v>
      </c>
      <c r="G197" s="1086">
        <f t="shared" si="238"/>
        <v>148427.27204042001</v>
      </c>
      <c r="H197" s="1086">
        <f t="shared" si="238"/>
        <v>148427.27204042001</v>
      </c>
      <c r="I197" s="1086">
        <f t="shared" si="238"/>
        <v>148427.27204042001</v>
      </c>
      <c r="J197" s="1086">
        <f t="shared" si="238"/>
        <v>148427.27204042001</v>
      </c>
      <c r="K197" s="1086">
        <f t="shared" si="238"/>
        <v>148427.27204042001</v>
      </c>
      <c r="L197" s="1086">
        <f t="shared" si="238"/>
        <v>148427.27204042001</v>
      </c>
      <c r="M197" s="1086">
        <f t="shared" si="238"/>
        <v>148427.27204042001</v>
      </c>
      <c r="P197" s="1256">
        <f>AVERAGE(F197:O197)</f>
        <v>148427.27204042001</v>
      </c>
      <c r="R197" s="1070">
        <v>2020</v>
      </c>
      <c r="T197" s="1021">
        <f t="shared" ref="T197:X198" si="239">T192/S192</f>
        <v>1.1284045586070814</v>
      </c>
      <c r="U197" s="1021">
        <f t="shared" si="239"/>
        <v>1.1005899304868429</v>
      </c>
      <c r="V197" s="1087">
        <f t="shared" si="239"/>
        <v>0.82068232704024813</v>
      </c>
      <c r="W197" s="1087">
        <f t="shared" si="239"/>
        <v>0.95501166861586939</v>
      </c>
      <c r="X197" s="1087">
        <f t="shared" si="239"/>
        <v>1.1721740678254393</v>
      </c>
      <c r="Y197" s="1080"/>
      <c r="Z197" s="1080"/>
      <c r="AA197" s="1080"/>
      <c r="AB197" s="1080"/>
      <c r="AC197" s="1080"/>
      <c r="AD197" s="1080"/>
    </row>
    <row r="198" spans="2:50" outlineLevel="1">
      <c r="D198" s="1080"/>
      <c r="H198" s="1080"/>
      <c r="R198" s="1070">
        <v>2021</v>
      </c>
      <c r="S198" s="1080"/>
      <c r="T198" s="1021">
        <f t="shared" si="239"/>
        <v>1.1954424771785868</v>
      </c>
      <c r="U198" s="1021">
        <f t="shared" si="239"/>
        <v>1.0377608459795356</v>
      </c>
      <c r="V198" s="1021">
        <f t="shared" si="239"/>
        <v>1.0808513909835868</v>
      </c>
      <c r="W198" s="1021">
        <f t="shared" si="239"/>
        <v>0.88457339188726525</v>
      </c>
      <c r="X198" s="1021">
        <f t="shared" si="239"/>
        <v>1.212332414727084</v>
      </c>
      <c r="Y198" s="1080"/>
      <c r="Z198" s="1080"/>
      <c r="AA198" s="1080"/>
      <c r="AB198" s="1080"/>
      <c r="AC198" s="1080"/>
      <c r="AD198" s="1080"/>
    </row>
    <row r="199" spans="2:50" outlineLevel="1">
      <c r="R199" s="1070">
        <v>2022</v>
      </c>
      <c r="S199" s="1080"/>
      <c r="T199" s="1021">
        <f>T194/S194</f>
        <v>1.3446994306942748</v>
      </c>
      <c r="U199" s="1087">
        <f>U194/T194</f>
        <v>0.77726705355055759</v>
      </c>
      <c r="V199" s="1087">
        <f>V194/U194</f>
        <v>0.99304376581883014</v>
      </c>
      <c r="W199" s="1087">
        <f>W194/V194</f>
        <v>1.139185489149009</v>
      </c>
      <c r="X199" s="1021"/>
      <c r="Y199" s="1080"/>
      <c r="Z199" s="1080"/>
      <c r="AA199" s="1080"/>
      <c r="AB199" s="1080"/>
      <c r="AC199" s="1080"/>
      <c r="AD199" s="1080"/>
    </row>
    <row r="200" spans="2:50" outlineLevel="1">
      <c r="D200" s="1074"/>
      <c r="R200" s="1015" t="s">
        <v>244</v>
      </c>
      <c r="S200" s="1080"/>
      <c r="T200" s="1080"/>
      <c r="U200" s="1080"/>
      <c r="V200" s="1080"/>
      <c r="W200" s="1080"/>
      <c r="X200" s="1080"/>
      <c r="Y200" s="1080"/>
      <c r="Z200" s="1080"/>
      <c r="AA200" s="1080"/>
      <c r="AB200" s="1080"/>
      <c r="AC200" s="1080"/>
    </row>
    <row r="201" spans="2:50" outlineLevel="1"/>
    <row r="202" spans="2:50" outlineLevel="1"/>
    <row r="203" spans="2:50" ht="24" outlineLevel="1">
      <c r="C203" s="1974">
        <v>2023</v>
      </c>
      <c r="D203" s="1074">
        <f>AVERAGE(D193:D194)</f>
        <v>6.2839669306076568E-2</v>
      </c>
      <c r="E203" s="1074">
        <f>AVERAGE(E193:E194)</f>
        <v>7.9832155716272557E-2</v>
      </c>
      <c r="F203" s="1074">
        <f>AVERAGE(F193:F194)</f>
        <v>7.179073377194807E-2</v>
      </c>
      <c r="G203" s="1074">
        <f t="shared" ref="G203:O203" si="240">AVERAGE(G193:G194)</f>
        <v>7.4698429631323005E-2</v>
      </c>
      <c r="H203" s="1074">
        <f t="shared" si="240"/>
        <v>7.4417210910153908E-2</v>
      </c>
      <c r="I203" s="1074">
        <f t="shared" si="240"/>
        <v>8.7566942160074213E-2</v>
      </c>
      <c r="J203" s="1074">
        <f t="shared" si="240"/>
        <v>8.7471854427469936E-2</v>
      </c>
      <c r="K203" s="1074">
        <f t="shared" si="240"/>
        <v>8.2819050485473833E-2</v>
      </c>
      <c r="L203" s="1074">
        <f t="shared" si="240"/>
        <v>8.5600983385980406E-2</v>
      </c>
      <c r="M203" s="1074">
        <f t="shared" si="240"/>
        <v>8.5511347845829228E-2</v>
      </c>
      <c r="N203" s="1074">
        <f t="shared" si="240"/>
        <v>8.9673619315053424E-2</v>
      </c>
      <c r="O203" s="1074">
        <f t="shared" si="240"/>
        <v>0.11777800304434484</v>
      </c>
      <c r="Q203" s="2301" t="s">
        <v>1971</v>
      </c>
      <c r="R203" s="1974">
        <v>2023</v>
      </c>
      <c r="S203" s="1080">
        <f>D203*$AF203</f>
        <v>8110.5232749581364</v>
      </c>
      <c r="T203" s="1080">
        <f t="shared" ref="T203:AD203" si="241">E203*$AF203</f>
        <v>10303.691349379837</v>
      </c>
      <c r="U203" s="1080">
        <f t="shared" si="241"/>
        <v>9265.8096965415389</v>
      </c>
      <c r="V203" s="1080">
        <f t="shared" si="241"/>
        <v>9641.0970779740073</v>
      </c>
      <c r="W203" s="1080">
        <f t="shared" si="241"/>
        <v>9604.8010406367248</v>
      </c>
      <c r="X203" s="1080">
        <f t="shared" si="241"/>
        <v>11301.996499168677</v>
      </c>
      <c r="Y203" s="1080">
        <f t="shared" si="241"/>
        <v>11289.723817326678</v>
      </c>
      <c r="Z203" s="1080">
        <f t="shared" si="241"/>
        <v>10689.200691057978</v>
      </c>
      <c r="AA203" s="1080">
        <f t="shared" si="241"/>
        <v>11048.256233330676</v>
      </c>
      <c r="AB203" s="1080">
        <f t="shared" si="241"/>
        <v>11036.687249236909</v>
      </c>
      <c r="AC203" s="1080">
        <f t="shared" si="241"/>
        <v>11573.898854590992</v>
      </c>
      <c r="AD203" s="1080">
        <f t="shared" si="241"/>
        <v>15201.245415797846</v>
      </c>
      <c r="AF203" s="1975">
        <f>$CN$36</f>
        <v>129066.93120000001</v>
      </c>
    </row>
    <row r="204" spans="2:50" ht="24" outlineLevel="1">
      <c r="C204" s="2756">
        <v>2024</v>
      </c>
      <c r="D204" s="1074">
        <f>AVERAGE(D194:D195)</f>
        <v>6.18703889830447E-2</v>
      </c>
      <c r="E204" s="1074">
        <f t="shared" ref="E204:O204" si="242">AVERAGE(E194:E195)</f>
        <v>7.7225706203235184E-2</v>
      </c>
      <c r="F204" s="1074">
        <f t="shared" si="242"/>
        <v>6.8453520229808135E-2</v>
      </c>
      <c r="G204" s="1074">
        <f t="shared" si="242"/>
        <v>6.868141789022203E-2</v>
      </c>
      <c r="H204" s="1074">
        <f t="shared" si="242"/>
        <v>7.5140505933098178E-2</v>
      </c>
      <c r="I204" s="1074">
        <f t="shared" si="242"/>
        <v>8.2791753384613045E-2</v>
      </c>
      <c r="J204" s="1074">
        <f t="shared" si="242"/>
        <v>8.5397938507524307E-2</v>
      </c>
      <c r="K204" s="1074">
        <f t="shared" si="242"/>
        <v>8.1836764116106325E-2</v>
      </c>
      <c r="L204" s="1074">
        <f t="shared" si="242"/>
        <v>8.4165494404328162E-2</v>
      </c>
      <c r="M204" s="1074">
        <f t="shared" si="242"/>
        <v>8.2845974770796194E-2</v>
      </c>
      <c r="N204" s="1074">
        <f t="shared" si="242"/>
        <v>8.6570573344311286E-2</v>
      </c>
      <c r="O204" s="1074">
        <f t="shared" si="242"/>
        <v>0.14501996223291247</v>
      </c>
      <c r="R204" s="1085">
        <v>2023</v>
      </c>
      <c r="S204" s="1203">
        <f t="shared" ref="S204:AC204" si="243">SUMIFS($36:$36,$26:$26,$R204,$27:$27,S$189)</f>
        <v>11332.191699590001</v>
      </c>
      <c r="T204" s="1203">
        <f t="shared" si="243"/>
        <v>13005.670616429999</v>
      </c>
      <c r="U204" s="1203">
        <f t="shared" si="243"/>
        <v>13260.340245069994</v>
      </c>
      <c r="V204" s="1203">
        <f t="shared" si="243"/>
        <v>13431.355392440004</v>
      </c>
      <c r="W204" s="1203">
        <f t="shared" si="243"/>
        <v>14141.563998639998</v>
      </c>
      <c r="X204" s="1203">
        <f t="shared" si="243"/>
        <v>15030.94589997</v>
      </c>
      <c r="Y204" s="1203">
        <f t="shared" si="243"/>
        <v>15178.296626930009</v>
      </c>
      <c r="Z204" s="1203">
        <f t="shared" si="243"/>
        <v>14556.038764439989</v>
      </c>
      <c r="AA204" s="1203">
        <f t="shared" si="243"/>
        <v>15184.856533850005</v>
      </c>
      <c r="AB204" s="1203">
        <f t="shared" si="243"/>
        <v>14840.554774939999</v>
      </c>
      <c r="AC204" s="1203">
        <f t="shared" si="243"/>
        <v>15100</v>
      </c>
    </row>
    <row r="205" spans="2:50" ht="24" outlineLevel="1">
      <c r="C205" s="1974">
        <v>2023</v>
      </c>
      <c r="D205" s="1208">
        <f>S204/D203</f>
        <v>180334.99897005639</v>
      </c>
      <c r="E205" s="1208">
        <f t="shared" ref="E205:M205" si="244">T204/E203</f>
        <v>162912.68223612549</v>
      </c>
      <c r="F205" s="1208">
        <f t="shared" si="244"/>
        <v>184708.2422530053</v>
      </c>
      <c r="G205" s="1208">
        <f t="shared" si="244"/>
        <v>179807.73436243544</v>
      </c>
      <c r="H205" s="1208">
        <f t="shared" si="244"/>
        <v>190030.82520404487</v>
      </c>
      <c r="I205" s="1208">
        <f t="shared" si="244"/>
        <v>171650.9167636928</v>
      </c>
      <c r="J205" s="1208">
        <f t="shared" si="244"/>
        <v>173522.06291128279</v>
      </c>
      <c r="K205" s="1208">
        <f t="shared" si="244"/>
        <v>175757.13171202157</v>
      </c>
      <c r="L205" s="1208">
        <f t="shared" si="244"/>
        <v>177391.14590986061</v>
      </c>
      <c r="M205" s="1208">
        <f t="shared" si="244"/>
        <v>173550.70582791473</v>
      </c>
      <c r="N205" s="1208">
        <f>AC204/N203</f>
        <v>168388.43034704163</v>
      </c>
      <c r="P205" s="1256">
        <f>AVERAGE(D205:O205)</f>
        <v>176186.8069543165</v>
      </c>
      <c r="R205" s="2301" t="s">
        <v>1972</v>
      </c>
      <c r="S205" s="1192">
        <f t="shared" ref="S205:X205" si="245">S204/S203</f>
        <v>1.3972207853196124</v>
      </c>
      <c r="T205" s="1192">
        <f t="shared" si="245"/>
        <v>1.262234103820743</v>
      </c>
      <c r="U205" s="1192">
        <f t="shared" si="245"/>
        <v>1.431104315688613</v>
      </c>
      <c r="V205" s="1192">
        <f t="shared" si="245"/>
        <v>1.3931355823732132</v>
      </c>
      <c r="W205" s="1192">
        <f t="shared" si="245"/>
        <v>1.4723432519641781</v>
      </c>
      <c r="X205" s="1192">
        <f t="shared" si="245"/>
        <v>1.3299372284423914</v>
      </c>
      <c r="Y205" s="1192">
        <f>Y204/Y203</f>
        <v>1.344434715367919</v>
      </c>
      <c r="Z205" s="1192">
        <f>Z204/Z203</f>
        <v>1.3617518451699389</v>
      </c>
      <c r="AA205" s="1192">
        <f>AA204/AA203</f>
        <v>1.3744120531926045</v>
      </c>
      <c r="AB205" s="1192">
        <f>AB204/AB203</f>
        <v>1.3446566383373864</v>
      </c>
      <c r="AC205" s="1192">
        <f>AC204/AC203</f>
        <v>1.3046597511961422</v>
      </c>
      <c r="AF205" s="1808">
        <v>1.35</v>
      </c>
    </row>
    <row r="206" spans="2:50" ht="24" outlineLevel="1">
      <c r="C206" s="2756">
        <v>2024</v>
      </c>
      <c r="R206" s="1221" t="s">
        <v>1973</v>
      </c>
      <c r="S206" s="1088">
        <f>S204</f>
        <v>11332.191699590001</v>
      </c>
      <c r="T206" s="1088">
        <f>T203*$AF$205</f>
        <v>13909.983321662779</v>
      </c>
      <c r="U206" s="1088">
        <f>U203*$AF$205</f>
        <v>12508.843090331078</v>
      </c>
      <c r="V206" s="1088">
        <f t="shared" ref="V206:AC206" si="246">V203*$AF$205</f>
        <v>13015.481055264911</v>
      </c>
      <c r="W206" s="1088">
        <f>W203*$AF$205</f>
        <v>12966.48140485958</v>
      </c>
      <c r="X206" s="1088">
        <f t="shared" si="246"/>
        <v>15257.695273877716</v>
      </c>
      <c r="Y206" s="1088">
        <f t="shared" si="246"/>
        <v>15241.127153391017</v>
      </c>
      <c r="Z206" s="1088">
        <f t="shared" si="246"/>
        <v>14430.420932928271</v>
      </c>
      <c r="AA206" s="1088">
        <f t="shared" si="246"/>
        <v>14915.145914996414</v>
      </c>
      <c r="AB206" s="1088">
        <f>AB203*$AF$205</f>
        <v>14899.527786469829</v>
      </c>
      <c r="AC206" s="1088">
        <f t="shared" si="246"/>
        <v>15624.76345369784</v>
      </c>
      <c r="AD206" s="1088">
        <f>AD203*$AF$205</f>
        <v>20521.681311327095</v>
      </c>
      <c r="AF206" s="1211">
        <f>SUM(S206:AD206)</f>
        <v>174623.34239839652</v>
      </c>
    </row>
    <row r="207" spans="2:50" outlineLevel="1">
      <c r="R207" s="1221" t="s">
        <v>1974</v>
      </c>
      <c r="S207" s="1203">
        <f>D203*$P$205</f>
        <v>11071.5206851028</v>
      </c>
      <c r="T207" s="1203">
        <f>E203*$P$205</f>
        <v>14065.372607929849</v>
      </c>
      <c r="U207" s="1203">
        <f t="shared" ref="U207:AD207" si="247">F203*$P$205</f>
        <v>12648.580152186945</v>
      </c>
      <c r="V207" s="1203">
        <f>G203*$P$205</f>
        <v>13160.877801244502</v>
      </c>
      <c r="W207" s="1203">
        <f>H203*$P$205</f>
        <v>13111.330772705942</v>
      </c>
      <c r="X207" s="1203">
        <f>I203*$P$205</f>
        <v>15428.139933936794</v>
      </c>
      <c r="Y207" s="1203">
        <f t="shared" si="247"/>
        <v>15411.386729948721</v>
      </c>
      <c r="Z207" s="1203">
        <f t="shared" si="247"/>
        <v>14591.624060023971</v>
      </c>
      <c r="AA207" s="1203">
        <f t="shared" si="247"/>
        <v>15081.763934925384</v>
      </c>
      <c r="AB207" s="1203">
        <f t="shared" si="247"/>
        <v>15065.971335316523</v>
      </c>
      <c r="AC207" s="1203">
        <f t="shared" si="247"/>
        <v>15799.308655156185</v>
      </c>
      <c r="AD207" s="1203">
        <f t="shared" si="247"/>
        <v>20750.930285838887</v>
      </c>
      <c r="AF207" s="1211">
        <f>SUM(S207:AD207)</f>
        <v>176186.8069543165</v>
      </c>
    </row>
    <row r="208" spans="2:50" ht="24" outlineLevel="1">
      <c r="R208" s="1495" t="s">
        <v>1975</v>
      </c>
      <c r="S208" s="1211">
        <f>AVERAGE(S206:S207)</f>
        <v>11201.8561923464</v>
      </c>
      <c r="T208" s="1211">
        <f t="shared" ref="T208:AC208" si="248">AVERAGE(T206:T207)</f>
        <v>13987.677964796314</v>
      </c>
      <c r="U208" s="1211">
        <f>AVERAGE(U206:U207)</f>
        <v>12578.711621259012</v>
      </c>
      <c r="V208" s="1211">
        <f>AVERAGE(V206:V207)</f>
        <v>13088.179428254705</v>
      </c>
      <c r="W208" s="1211">
        <f>AVERAGE(W206:W207)</f>
        <v>13038.906088782762</v>
      </c>
      <c r="X208" s="1211">
        <f t="shared" si="248"/>
        <v>15342.917603907255</v>
      </c>
      <c r="Y208" s="1211">
        <f t="shared" si="248"/>
        <v>15326.256941669868</v>
      </c>
      <c r="Z208" s="1211">
        <f t="shared" si="248"/>
        <v>14511.022496476122</v>
      </c>
      <c r="AA208" s="1211">
        <f>AVERAGE(AA206:AA207)</f>
        <v>14998.454924960899</v>
      </c>
      <c r="AB208" s="1211">
        <f t="shared" si="248"/>
        <v>14982.749560893175</v>
      </c>
      <c r="AC208" s="1211">
        <f t="shared" si="248"/>
        <v>15712.036054427012</v>
      </c>
      <c r="AD208" s="1211">
        <f>AVERAGE(AD206:AD207)</f>
        <v>20636.305798582991</v>
      </c>
      <c r="AF208" s="2448">
        <f>SUM(S208:AD208)</f>
        <v>175405.07467635651</v>
      </c>
    </row>
    <row r="209" spans="2:34" outlineLevel="1">
      <c r="R209" s="2759"/>
    </row>
    <row r="210" spans="2:34" ht="24" outlineLevel="1">
      <c r="R210" s="2756">
        <v>2024</v>
      </c>
      <c r="S210" s="1080">
        <f>D204*$AF210</f>
        <v>18580.809192102388</v>
      </c>
      <c r="T210" s="1080">
        <f t="shared" ref="T210:AD210" si="249">E204*$AF210</f>
        <v>23192.291745262872</v>
      </c>
      <c r="U210" s="1080">
        <f t="shared" si="249"/>
        <v>20557.843886618364</v>
      </c>
      <c r="V210" s="1080">
        <f t="shared" si="249"/>
        <v>20626.285721445645</v>
      </c>
      <c r="W210" s="1080">
        <f t="shared" si="249"/>
        <v>22566.067973543031</v>
      </c>
      <c r="X210" s="1080">
        <f t="shared" si="249"/>
        <v>24863.877496239216</v>
      </c>
      <c r="Y210" s="1080">
        <f t="shared" si="249"/>
        <v>25646.562546132482</v>
      </c>
      <c r="Z210" s="1080">
        <f t="shared" si="249"/>
        <v>24577.07675568639</v>
      </c>
      <c r="AA210" s="1080">
        <f t="shared" si="249"/>
        <v>25276.437045100076</v>
      </c>
      <c r="AB210" s="1080">
        <f t="shared" si="249"/>
        <v>24880.161170018549</v>
      </c>
      <c r="AC210" s="1080">
        <f t="shared" si="249"/>
        <v>25998.726230772027</v>
      </c>
      <c r="AD210" s="1080">
        <f t="shared" si="249"/>
        <v>43552.146537079003</v>
      </c>
      <c r="AF210" s="1975">
        <f>$CO$36</f>
        <v>300318.28630000004</v>
      </c>
      <c r="AG210" s="1975">
        <f>$CP$36</f>
        <v>204018.62330000001</v>
      </c>
      <c r="AH210" s="1975">
        <f>$CQ$36</f>
        <v>96299.663</v>
      </c>
    </row>
    <row r="211" spans="2:34" outlineLevel="1">
      <c r="R211" s="2301" t="s">
        <v>1972</v>
      </c>
    </row>
    <row r="212" spans="2:34" outlineLevel="1">
      <c r="R212" s="1221" t="s">
        <v>1973</v>
      </c>
    </row>
    <row r="213" spans="2:34" outlineLevel="1">
      <c r="R213" s="1221" t="s">
        <v>1974</v>
      </c>
    </row>
    <row r="214" spans="2:34" ht="21.75" outlineLevel="1">
      <c r="R214" s="1495" t="s">
        <v>1975</v>
      </c>
    </row>
    <row r="215" spans="2:34" outlineLevel="1"/>
    <row r="216" spans="2:34" outlineLevel="1"/>
    <row r="217" spans="2:34" outlineLevel="1">
      <c r="B217" s="1255" t="s">
        <v>851</v>
      </c>
      <c r="C217" s="1070"/>
      <c r="D217" s="1070">
        <v>1</v>
      </c>
      <c r="E217" s="1070">
        <v>2</v>
      </c>
      <c r="F217" s="1070">
        <v>3</v>
      </c>
      <c r="G217" s="1070">
        <v>4</v>
      </c>
      <c r="H217" s="1070">
        <v>5</v>
      </c>
      <c r="I217" s="1070">
        <v>6</v>
      </c>
      <c r="J217" s="1070">
        <v>7</v>
      </c>
      <c r="K217" s="1070">
        <v>8</v>
      </c>
      <c r="L217" s="1070">
        <v>9</v>
      </c>
      <c r="M217" s="1070">
        <v>10</v>
      </c>
      <c r="N217" s="1070">
        <v>11</v>
      </c>
      <c r="O217" s="1070">
        <v>12</v>
      </c>
      <c r="R217" s="1070"/>
      <c r="S217" s="1070">
        <v>1</v>
      </c>
      <c r="T217" s="1070">
        <v>2</v>
      </c>
      <c r="U217" s="1070">
        <v>3</v>
      </c>
      <c r="V217" s="1070">
        <v>4</v>
      </c>
      <c r="W217" s="1070">
        <v>5</v>
      </c>
      <c r="X217" s="1070">
        <v>6</v>
      </c>
      <c r="Y217" s="1070">
        <v>7</v>
      </c>
      <c r="Z217" s="1070">
        <v>8</v>
      </c>
      <c r="AA217" s="1070">
        <v>9</v>
      </c>
      <c r="AB217" s="1070">
        <v>10</v>
      </c>
      <c r="AC217" s="1070">
        <v>11</v>
      </c>
      <c r="AD217" s="1070">
        <v>12</v>
      </c>
    </row>
    <row r="218" spans="2:34" outlineLevel="1">
      <c r="C218" s="1070">
        <v>2018</v>
      </c>
      <c r="D218" s="1071">
        <f>D153</f>
        <v>0.11348475196628811</v>
      </c>
      <c r="E218" s="1071">
        <f t="shared" ref="E218:O218" si="250">E153</f>
        <v>4.3866367353714443E-2</v>
      </c>
      <c r="F218" s="1071">
        <f t="shared" si="250"/>
        <v>8.4355698660633818E-2</v>
      </c>
      <c r="G218" s="1071">
        <f t="shared" si="250"/>
        <v>0.18645466612787892</v>
      </c>
      <c r="H218" s="1071">
        <f t="shared" si="250"/>
        <v>5.4340574920342367E-2</v>
      </c>
      <c r="I218" s="1071">
        <f t="shared" si="250"/>
        <v>7.0143566750777736E-2</v>
      </c>
      <c r="J218" s="1071">
        <f t="shared" si="250"/>
        <v>6.7222825976610556E-2</v>
      </c>
      <c r="K218" s="1071">
        <f t="shared" si="250"/>
        <v>7.9672067739752772E-2</v>
      </c>
      <c r="L218" s="1071">
        <f t="shared" si="250"/>
        <v>5.7769212248824912E-2</v>
      </c>
      <c r="M218" s="1071">
        <f t="shared" si="250"/>
        <v>8.5633617615342314E-2</v>
      </c>
      <c r="N218" s="1071">
        <f t="shared" si="250"/>
        <v>5.2708853871103904E-2</v>
      </c>
      <c r="O218" s="1071">
        <f t="shared" si="250"/>
        <v>0.10434779676873014</v>
      </c>
      <c r="R218" s="1070">
        <v>2018</v>
      </c>
      <c r="S218" s="1072">
        <f t="shared" ref="S218:AD222" si="251">SUMIFS($43:$43,$26:$26,$R218,$27:$27,S$189)</f>
        <v>8980.1464883000026</v>
      </c>
      <c r="T218" s="1072">
        <f t="shared" si="251"/>
        <v>3471.1835548000035</v>
      </c>
      <c r="U218" s="1072">
        <f t="shared" si="251"/>
        <v>6675.1393290299966</v>
      </c>
      <c r="V218" s="1072">
        <f t="shared" si="251"/>
        <v>14754.318851159998</v>
      </c>
      <c r="W218" s="1072">
        <f t="shared" si="251"/>
        <v>4300.0166505900052</v>
      </c>
      <c r="X218" s="1072">
        <f t="shared" si="251"/>
        <v>5550.5210499200111</v>
      </c>
      <c r="Y218" s="1072">
        <f t="shared" si="251"/>
        <v>5319.4003085699878</v>
      </c>
      <c r="Z218" s="1072">
        <f t="shared" si="251"/>
        <v>6304.5195670100074</v>
      </c>
      <c r="AA218" s="1072">
        <f t="shared" si="251"/>
        <v>4571.327685169992</v>
      </c>
      <c r="AB218" s="1072">
        <f t="shared" si="251"/>
        <v>6776.2621602000072</v>
      </c>
      <c r="AC218" s="1072">
        <f t="shared" si="251"/>
        <v>4170.8971539499908</v>
      </c>
      <c r="AD218" s="1072">
        <f t="shared" si="251"/>
        <v>8257.1313280300237</v>
      </c>
      <c r="AE218" s="1088">
        <f>SUM(S218:AD218)</f>
        <v>79130.864126730026</v>
      </c>
    </row>
    <row r="219" spans="2:34" outlineLevel="1">
      <c r="C219" s="1070">
        <v>2019</v>
      </c>
      <c r="D219" s="1071">
        <f>P153</f>
        <v>3.4241719103798432E-2</v>
      </c>
      <c r="E219" s="1071">
        <f t="shared" ref="E219:O219" si="252">Q153</f>
        <v>6.7541357846493802E-2</v>
      </c>
      <c r="F219" s="1071">
        <f t="shared" si="252"/>
        <v>7.5897254201339276E-2</v>
      </c>
      <c r="G219" s="1071">
        <f t="shared" si="252"/>
        <v>9.708287633185253E-2</v>
      </c>
      <c r="H219" s="1071">
        <f t="shared" si="252"/>
        <v>6.7014621259426685E-2</v>
      </c>
      <c r="I219" s="1071">
        <f t="shared" si="252"/>
        <v>5.1815300342631723E-2</v>
      </c>
      <c r="J219" s="1071">
        <f t="shared" si="252"/>
        <v>9.0776904112022841E-2</v>
      </c>
      <c r="K219" s="1071">
        <f t="shared" si="252"/>
        <v>9.6499911082915543E-2</v>
      </c>
      <c r="L219" s="1071">
        <f t="shared" si="252"/>
        <v>9.5172780412742589E-2</v>
      </c>
      <c r="M219" s="1071">
        <f t="shared" si="252"/>
        <v>8.44161069947819E-2</v>
      </c>
      <c r="N219" s="1071">
        <f t="shared" si="252"/>
        <v>9.7622209530109444E-2</v>
      </c>
      <c r="O219" s="1071">
        <f t="shared" si="252"/>
        <v>0.14191895878188523</v>
      </c>
      <c r="R219" s="1070">
        <v>2019</v>
      </c>
      <c r="S219" s="1072">
        <f t="shared" si="251"/>
        <v>3045.1094115900028</v>
      </c>
      <c r="T219" s="1072">
        <f t="shared" si="251"/>
        <v>6006.4398001299978</v>
      </c>
      <c r="U219" s="1072">
        <f t="shared" si="251"/>
        <v>6749.5280357200136</v>
      </c>
      <c r="V219" s="1072">
        <f t="shared" si="251"/>
        <v>8633.5612860499896</v>
      </c>
      <c r="W219" s="1072">
        <f t="shared" si="251"/>
        <v>5959.5972180200079</v>
      </c>
      <c r="X219" s="1072">
        <f t="shared" si="251"/>
        <v>4607.9245688399933</v>
      </c>
      <c r="Y219" s="1072">
        <f t="shared" si="251"/>
        <v>8072.772404580006</v>
      </c>
      <c r="Z219" s="1072">
        <f t="shared" si="251"/>
        <v>8581.7182999900106</v>
      </c>
      <c r="AA219" s="1072">
        <f t="shared" si="251"/>
        <v>8463.6968279399953</v>
      </c>
      <c r="AB219" s="1072">
        <f t="shared" si="251"/>
        <v>7507.1079556599652</v>
      </c>
      <c r="AC219" s="1072">
        <f t="shared" si="251"/>
        <v>8681.5240823399945</v>
      </c>
      <c r="AD219" s="1072">
        <f t="shared" si="251"/>
        <v>12620.825366850026</v>
      </c>
      <c r="AE219" s="1088">
        <f>SUM(S219:AD219)</f>
        <v>88929.805257710002</v>
      </c>
    </row>
    <row r="220" spans="2:34" outlineLevel="1">
      <c r="C220" s="1070">
        <v>2020</v>
      </c>
      <c r="D220" s="1071">
        <f>AB153</f>
        <v>5.4740112964896441E-2</v>
      </c>
      <c r="E220" s="1071">
        <f t="shared" ref="E220:O220" si="253">AC153</f>
        <v>8.5622681930123679E-2</v>
      </c>
      <c r="F220" s="1071">
        <f t="shared" si="253"/>
        <v>6.4260331590525702E-2</v>
      </c>
      <c r="G220" s="1071">
        <f t="shared" si="253"/>
        <v>6.056395419322675E-2</v>
      </c>
      <c r="H220" s="1071">
        <f t="shared" si="253"/>
        <v>5.2284592722853608E-2</v>
      </c>
      <c r="I220" s="1071">
        <f t="shared" si="253"/>
        <v>6.7595182490420735E-2</v>
      </c>
      <c r="J220" s="1071">
        <f t="shared" si="253"/>
        <v>8.2383694784516473E-2</v>
      </c>
      <c r="K220" s="1071">
        <f t="shared" si="253"/>
        <v>0.11657215107970974</v>
      </c>
      <c r="L220" s="1071">
        <f t="shared" si="253"/>
        <v>8.8095514633094771E-2</v>
      </c>
      <c r="M220" s="1071">
        <f t="shared" si="253"/>
        <v>8.9810306853323404E-2</v>
      </c>
      <c r="N220" s="1071">
        <f t="shared" si="253"/>
        <v>9.3693638438106241E-2</v>
      </c>
      <c r="O220" s="1071">
        <f t="shared" si="253"/>
        <v>0.14437783831920248</v>
      </c>
      <c r="R220" s="1070">
        <v>2020</v>
      </c>
      <c r="S220" s="1072">
        <f t="shared" si="251"/>
        <v>6923.8907079600003</v>
      </c>
      <c r="T220" s="1072">
        <f t="shared" si="251"/>
        <v>10830.121819200005</v>
      </c>
      <c r="U220" s="1072">
        <f t="shared" si="251"/>
        <v>8128.070781939994</v>
      </c>
      <c r="V220" s="1072">
        <f t="shared" si="251"/>
        <v>7660.5285770000082</v>
      </c>
      <c r="W220" s="1072">
        <f t="shared" si="251"/>
        <v>6613.3003042099954</v>
      </c>
      <c r="X220" s="1072">
        <f t="shared" si="251"/>
        <v>8549.8847298399996</v>
      </c>
      <c r="Y220" s="1072">
        <f t="shared" si="251"/>
        <v>10420.433351529995</v>
      </c>
      <c r="Z220" s="1072">
        <f t="shared" si="251"/>
        <v>14744.814907219996</v>
      </c>
      <c r="AA220" s="1072">
        <f t="shared" si="251"/>
        <v>11142.902017250031</v>
      </c>
      <c r="AB220" s="1072">
        <f t="shared" si="251"/>
        <v>11359.800252869987</v>
      </c>
      <c r="AC220" s="1072">
        <f t="shared" si="251"/>
        <v>11850.989657119993</v>
      </c>
      <c r="AD220" s="1072">
        <f t="shared" si="251"/>
        <v>18261.861713999999</v>
      </c>
      <c r="AE220" s="1088">
        <f>SUM(S220:AD220)</f>
        <v>126486.59882014</v>
      </c>
    </row>
    <row r="221" spans="2:34" outlineLevel="1">
      <c r="C221" s="1070">
        <v>2021</v>
      </c>
      <c r="D221" s="1071">
        <f>AN153</f>
        <v>0.10491605324716896</v>
      </c>
      <c r="E221" s="1071">
        <f t="shared" ref="E221:N221" si="254">AO153</f>
        <v>6.0722094293773843E-2</v>
      </c>
      <c r="F221" s="1071">
        <f t="shared" si="254"/>
        <v>8.313738861334144E-2</v>
      </c>
      <c r="G221" s="1071">
        <f t="shared" si="254"/>
        <v>7.8472507294130689E-2</v>
      </c>
      <c r="H221" s="1071">
        <f t="shared" si="254"/>
        <v>6.8830507333206808E-2</v>
      </c>
      <c r="I221" s="1071">
        <f t="shared" si="254"/>
        <v>6.9310829272046626E-2</v>
      </c>
      <c r="J221" s="1071">
        <f t="shared" si="254"/>
        <v>8.6359226853530938E-2</v>
      </c>
      <c r="K221" s="1071">
        <f t="shared" si="254"/>
        <v>9.8041349121064894E-2</v>
      </c>
      <c r="L221" s="1071">
        <f t="shared" si="254"/>
        <v>8.0631400469527742E-2</v>
      </c>
      <c r="M221" s="1071">
        <f t="shared" si="254"/>
        <v>9.2461578357557361E-2</v>
      </c>
      <c r="N221" s="1071">
        <f t="shared" si="254"/>
        <v>7.7838493767274308E-2</v>
      </c>
      <c r="O221" s="1071">
        <f>AY153</f>
        <v>9.9278571377376404E-2</v>
      </c>
      <c r="P221" s="1071"/>
      <c r="R221" s="1070">
        <v>2021</v>
      </c>
      <c r="S221" s="1072">
        <f t="shared" si="251"/>
        <v>16343.27212233</v>
      </c>
      <c r="T221" s="1072">
        <f t="shared" si="251"/>
        <v>9458.9691488200006</v>
      </c>
      <c r="U221" s="1072">
        <f t="shared" si="251"/>
        <v>12950.706051119996</v>
      </c>
      <c r="V221" s="1072">
        <f t="shared" si="251"/>
        <v>12224.035322870004</v>
      </c>
      <c r="W221" s="1072">
        <f t="shared" si="251"/>
        <v>10722.055175050002</v>
      </c>
      <c r="X221" s="1072">
        <f t="shared" si="251"/>
        <v>10796.877205709985</v>
      </c>
      <c r="Y221" s="1072">
        <f t="shared" si="251"/>
        <v>13452.587102340025</v>
      </c>
      <c r="Z221" s="1072">
        <f t="shared" si="251"/>
        <v>15272.366795489987</v>
      </c>
      <c r="AA221" s="1072">
        <f t="shared" si="251"/>
        <v>12560.336370770005</v>
      </c>
      <c r="AB221" s="1072">
        <f t="shared" si="251"/>
        <v>14403.179391409998</v>
      </c>
      <c r="AC221" s="1072">
        <f t="shared" si="251"/>
        <v>12125.272023279991</v>
      </c>
      <c r="AD221" s="1072">
        <f t="shared" si="251"/>
        <v>15465.094785010006</v>
      </c>
      <c r="AE221" s="1088">
        <f>SUM(S221:AD221)</f>
        <v>155774.7514942</v>
      </c>
    </row>
    <row r="222" spans="2:34" outlineLevel="1">
      <c r="C222" s="1070">
        <v>2022</v>
      </c>
      <c r="D222" s="1071">
        <f>AZ153</f>
        <v>0.10616162008984834</v>
      </c>
      <c r="E222" s="1071">
        <f t="shared" ref="E222:O222" si="255">BA153</f>
        <v>5.7486984837934137E-2</v>
      </c>
      <c r="F222" s="1071">
        <f t="shared" si="255"/>
        <v>7.2910559508150327E-2</v>
      </c>
      <c r="G222" s="1071">
        <f t="shared" si="255"/>
        <v>7.3097361670818331E-2</v>
      </c>
      <c r="H222" s="1071">
        <f t="shared" si="255"/>
        <v>8.5669153375246221E-2</v>
      </c>
      <c r="I222" s="1071">
        <f t="shared" si="255"/>
        <v>5.4962479554794753E-2</v>
      </c>
      <c r="J222" s="1071">
        <f t="shared" si="255"/>
        <v>0.16569373378074806</v>
      </c>
      <c r="K222" s="1071">
        <f t="shared" si="255"/>
        <v>7.6588118157972979E-2</v>
      </c>
      <c r="L222" s="1071">
        <f t="shared" si="255"/>
        <v>0.1029795668678412</v>
      </c>
      <c r="M222" s="1071">
        <f t="shared" si="255"/>
        <v>6.6371209419070445E-2</v>
      </c>
      <c r="N222" s="1071">
        <f t="shared" si="255"/>
        <v>5.5966499096752165E-2</v>
      </c>
      <c r="O222" s="1071">
        <f t="shared" si="255"/>
        <v>8.2112713640823065E-2</v>
      </c>
      <c r="R222" s="1070">
        <v>2022</v>
      </c>
      <c r="S222" s="1072">
        <f t="shared" si="251"/>
        <v>22713.062033509999</v>
      </c>
      <c r="T222" s="1072">
        <f t="shared" si="251"/>
        <v>12299.223124500004</v>
      </c>
      <c r="U222" s="1072">
        <f t="shared" si="251"/>
        <v>15599.065458919998</v>
      </c>
      <c r="V222" s="1072">
        <f t="shared" si="251"/>
        <v>15639.031400519998</v>
      </c>
      <c r="W222" s="1072">
        <f t="shared" si="251"/>
        <v>18328.740587449996</v>
      </c>
      <c r="X222" s="1072">
        <f t="shared" si="251"/>
        <v>11759.11036952</v>
      </c>
      <c r="Y222" s="1072">
        <f t="shared" si="251"/>
        <v>35449.836303750009</v>
      </c>
      <c r="Z222" s="1072">
        <f t="shared" si="251"/>
        <v>16385.871629310015</v>
      </c>
      <c r="AA222" s="1072">
        <f t="shared" si="251"/>
        <v>22032.268238499993</v>
      </c>
      <c r="AB222" s="1072">
        <f t="shared" si="251"/>
        <v>14199.984848560009</v>
      </c>
      <c r="AC222" s="1072">
        <f t="shared" si="251"/>
        <v>11973.918302179984</v>
      </c>
      <c r="AD222" s="1072">
        <f t="shared" si="251"/>
        <v>17567.847561909992</v>
      </c>
    </row>
    <row r="223" spans="2:34" outlineLevel="1">
      <c r="C223" s="1070">
        <v>2023</v>
      </c>
      <c r="D223" s="1071">
        <f>BL153</f>
        <v>5.4945931272197386E-2</v>
      </c>
      <c r="E223" s="1071">
        <f t="shared" ref="E223:O223" si="256">BM153</f>
        <v>7.0160923298270977E-2</v>
      </c>
      <c r="F223" s="1071">
        <f t="shared" si="256"/>
        <v>4.6420279534263469E-2</v>
      </c>
      <c r="G223" s="1071">
        <f t="shared" si="256"/>
        <v>7.7477043284150338E-2</v>
      </c>
      <c r="H223" s="1071">
        <f t="shared" si="256"/>
        <v>8.0537556376189812E-2</v>
      </c>
      <c r="I223" s="1071">
        <f t="shared" si="256"/>
        <v>8.1715218733326628E-2</v>
      </c>
      <c r="J223" s="1071">
        <f t="shared" si="256"/>
        <v>8.7181436734721646E-2</v>
      </c>
      <c r="K223" s="1071">
        <f t="shared" si="256"/>
        <v>9.3278969045322763E-2</v>
      </c>
      <c r="L223" s="1071">
        <f t="shared" si="256"/>
        <v>9.041141446948292E-2</v>
      </c>
      <c r="M223" s="1071">
        <f t="shared" si="256"/>
        <v>0.10639357074954654</v>
      </c>
      <c r="N223" s="1071">
        <f t="shared" si="256"/>
        <v>0.10667044788343348</v>
      </c>
      <c r="O223" s="1071">
        <f t="shared" si="256"/>
        <v>0.10480720861909404</v>
      </c>
      <c r="R223" s="2757"/>
      <c r="S223" s="1080"/>
      <c r="T223" s="1080"/>
      <c r="U223" s="1080"/>
      <c r="V223" s="1080"/>
      <c r="W223" s="1080"/>
      <c r="X223" s="1080"/>
      <c r="Y223" s="1080"/>
      <c r="Z223" s="1080"/>
      <c r="AA223" s="1080"/>
      <c r="AB223" s="1080"/>
      <c r="AC223" s="1080"/>
      <c r="AD223" s="1080"/>
    </row>
    <row r="224" spans="2:34" outlineLevel="1">
      <c r="D224" s="1089">
        <f>S222/D221</f>
        <v>216487.95709080761</v>
      </c>
      <c r="E224" s="1089">
        <f>T222/E221</f>
        <v>202549.38943634406</v>
      </c>
      <c r="F224" s="1089">
        <f>U222/F221</f>
        <v>187629.9667225384</v>
      </c>
      <c r="G224" s="1089">
        <f>V222/G221</f>
        <v>199293.12748860914</v>
      </c>
      <c r="H224" s="1089">
        <f>W222/H221</f>
        <v>266288.03560492455</v>
      </c>
      <c r="S224" s="1080"/>
      <c r="T224" s="1080"/>
      <c r="U224" s="1080"/>
      <c r="V224" s="1080"/>
      <c r="W224" s="1080"/>
      <c r="X224" s="1080"/>
      <c r="Y224" s="1080"/>
      <c r="Z224" s="1080"/>
      <c r="AA224" s="1080"/>
      <c r="AB224" s="1080"/>
      <c r="AC224" s="1080"/>
      <c r="AD224" s="1080"/>
      <c r="AE224" s="1080"/>
    </row>
    <row r="225" spans="3:33" ht="27.75" outlineLevel="1">
      <c r="D225" s="1089"/>
      <c r="E225" s="1089"/>
      <c r="F225" s="1089"/>
      <c r="G225" s="1089"/>
      <c r="H225" s="1089"/>
      <c r="S225" s="1080"/>
      <c r="T225" s="1080"/>
      <c r="U225" s="1080"/>
      <c r="V225" s="1080"/>
      <c r="W225" s="1080"/>
      <c r="X225" s="1080"/>
      <c r="Y225" s="1080">
        <f>X222*(1+Y262)</f>
        <v>19601.915213069176</v>
      </c>
      <c r="Z225" s="1080">
        <f>X255*(1+Z262)</f>
        <v>22131.66207860567</v>
      </c>
      <c r="AA225" s="1080">
        <f>Z225*(1+AA262)</f>
        <v>22706.005425435789</v>
      </c>
      <c r="AB225" s="1080">
        <f>AA225*(1+AB262)</f>
        <v>23142.593631770371</v>
      </c>
      <c r="AC225" s="1080">
        <f>AB225*(1+AC262)</f>
        <v>23553.387829691314</v>
      </c>
      <c r="AD225" s="2420">
        <f>AD257+AG284</f>
        <v>26606.084195617517</v>
      </c>
      <c r="AF225" s="1257">
        <f>SUM(S222:AD222,AD225)</f>
        <v>240554.04405424753</v>
      </c>
      <c r="AG225" s="1015" t="s">
        <v>854</v>
      </c>
    </row>
    <row r="226" spans="3:33" outlineLevel="1">
      <c r="D226" s="1089">
        <f t="shared" ref="D226:I226" si="257">S222/D222</f>
        <v>213947.95985863</v>
      </c>
      <c r="E226" s="1089">
        <f t="shared" si="257"/>
        <v>213947.95985863</v>
      </c>
      <c r="F226" s="1089">
        <f t="shared" si="257"/>
        <v>213947.95985862997</v>
      </c>
      <c r="G226" s="1089">
        <f t="shared" si="257"/>
        <v>213947.95985862997</v>
      </c>
      <c r="H226" s="1089">
        <f t="shared" si="257"/>
        <v>213947.95985863003</v>
      </c>
      <c r="I226" s="1089">
        <f t="shared" si="257"/>
        <v>213947.95985863</v>
      </c>
      <c r="S226" s="1080"/>
      <c r="T226" s="1080"/>
      <c r="U226" s="1080"/>
      <c r="V226" s="1080"/>
      <c r="W226" s="1080"/>
      <c r="X226" s="1080"/>
      <c r="Y226" s="1080"/>
      <c r="Z226" s="1080"/>
      <c r="AA226" s="1080"/>
      <c r="AB226" s="1080"/>
      <c r="AC226" s="1080"/>
      <c r="AD226" s="1080"/>
      <c r="AE226" s="1080"/>
    </row>
    <row r="227" spans="3:33" outlineLevel="1">
      <c r="D227" s="1089"/>
      <c r="E227" s="1089"/>
      <c r="F227" s="1089"/>
      <c r="G227" s="1089"/>
      <c r="H227" s="1089"/>
      <c r="R227" s="1070">
        <v>2018</v>
      </c>
      <c r="S227" s="1080"/>
      <c r="T227" s="1021">
        <f>T218/S218-1</f>
        <v>-0.61346025264481852</v>
      </c>
      <c r="U227" s="1021">
        <f t="shared" ref="U227:AD227" si="258">U218/T218-1</f>
        <v>0.92301537030489667</v>
      </c>
      <c r="V227" s="1021">
        <f t="shared" si="258"/>
        <v>1.2103387096346996</v>
      </c>
      <c r="W227" s="1021">
        <f t="shared" si="258"/>
        <v>-0.70855878241699144</v>
      </c>
      <c r="X227" s="1021">
        <f t="shared" si="258"/>
        <v>0.29081385049018915</v>
      </c>
      <c r="Y227" s="1021">
        <f t="shared" si="258"/>
        <v>-4.1639467587165302E-2</v>
      </c>
      <c r="Z227" s="1021">
        <f t="shared" si="258"/>
        <v>0.18519366870226173</v>
      </c>
      <c r="AA227" s="1021">
        <f t="shared" si="258"/>
        <v>-0.27491260252555649</v>
      </c>
      <c r="AB227" s="1021">
        <f t="shared" si="258"/>
        <v>0.48234006111246885</v>
      </c>
      <c r="AC227" s="1021">
        <f t="shared" si="258"/>
        <v>-0.38448409235883474</v>
      </c>
      <c r="AD227" s="1021">
        <f t="shared" si="258"/>
        <v>0.97970149424811903</v>
      </c>
      <c r="AE227" s="1080"/>
    </row>
    <row r="228" spans="3:33" outlineLevel="1">
      <c r="D228" s="1192">
        <f>AVERAGE(D221)</f>
        <v>0.10491605324716896</v>
      </c>
      <c r="E228" s="1192">
        <f t="shared" ref="E228:O228" si="259">AVERAGE(E221)</f>
        <v>6.0722094293773843E-2</v>
      </c>
      <c r="F228" s="1192">
        <f t="shared" si="259"/>
        <v>8.313738861334144E-2</v>
      </c>
      <c r="G228" s="1192">
        <f t="shared" si="259"/>
        <v>7.8472507294130689E-2</v>
      </c>
      <c r="H228" s="1192">
        <f t="shared" si="259"/>
        <v>6.8830507333206808E-2</v>
      </c>
      <c r="I228" s="1192">
        <f t="shared" si="259"/>
        <v>6.9310829272046626E-2</v>
      </c>
      <c r="J228" s="1192">
        <f t="shared" si="259"/>
        <v>8.6359226853530938E-2</v>
      </c>
      <c r="K228" s="1192">
        <f t="shared" si="259"/>
        <v>9.8041349121064894E-2</v>
      </c>
      <c r="L228" s="1192">
        <f t="shared" si="259"/>
        <v>8.0631400469527742E-2</v>
      </c>
      <c r="M228" s="1192">
        <f t="shared" si="259"/>
        <v>9.2461578357557361E-2</v>
      </c>
      <c r="N228" s="1192">
        <f t="shared" si="259"/>
        <v>7.7838493767274308E-2</v>
      </c>
      <c r="O228" s="1192">
        <f t="shared" si="259"/>
        <v>9.9278571377376404E-2</v>
      </c>
      <c r="P228" s="1015">
        <f>T222/V222</f>
        <v>0.78644404563898085</v>
      </c>
      <c r="R228" s="1070">
        <v>2019</v>
      </c>
      <c r="S228" s="1080"/>
      <c r="T228" s="1021">
        <f>T219/S219-1</f>
        <v>0.97248735210264159</v>
      </c>
      <c r="U228" s="1021">
        <f t="shared" ref="U228:AD228" si="260">U219/T219-1</f>
        <v>0.12371525567840247</v>
      </c>
      <c r="V228" s="1021">
        <f t="shared" si="260"/>
        <v>0.27913555442087956</v>
      </c>
      <c r="W228" s="1021">
        <f t="shared" si="260"/>
        <v>-0.30971739001268717</v>
      </c>
      <c r="X228" s="1021">
        <f t="shared" si="260"/>
        <v>-0.22680604069902044</v>
      </c>
      <c r="Y228" s="1021">
        <f t="shared" si="260"/>
        <v>0.75193241208205364</v>
      </c>
      <c r="Z228" s="1021">
        <f t="shared" si="260"/>
        <v>6.3044747195060147E-2</v>
      </c>
      <c r="AA228" s="1021">
        <f t="shared" si="260"/>
        <v>-1.3752662103829749E-2</v>
      </c>
      <c r="AB228" s="1021">
        <f t="shared" si="260"/>
        <v>-0.11302258241601704</v>
      </c>
      <c r="AC228" s="1021">
        <f t="shared" si="260"/>
        <v>0.1564405538879432</v>
      </c>
      <c r="AD228" s="1021">
        <f t="shared" si="260"/>
        <v>0.4537568803758063</v>
      </c>
      <c r="AE228" s="1080"/>
    </row>
    <row r="229" spans="3:33" outlineLevel="1">
      <c r="D229" s="1089"/>
      <c r="E229" s="1089"/>
      <c r="F229" s="1089"/>
      <c r="G229" s="1089"/>
      <c r="H229" s="1089"/>
      <c r="R229" s="1070">
        <v>2020</v>
      </c>
      <c r="S229" s="1080"/>
      <c r="T229" s="1021">
        <f>T220/S220-1</f>
        <v>0.56416706675471273</v>
      </c>
      <c r="U229" s="1021">
        <f t="shared" ref="U229:AD229" si="261">U220/T220-1</f>
        <v>-0.24949405762636245</v>
      </c>
      <c r="V229" s="1021">
        <f t="shared" si="261"/>
        <v>-5.7521916022044484E-2</v>
      </c>
      <c r="W229" s="1021">
        <f t="shared" si="261"/>
        <v>-0.13670444046566366</v>
      </c>
      <c r="X229" s="1021">
        <f t="shared" si="261"/>
        <v>0.29283176879132244</v>
      </c>
      <c r="Y229" s="1021">
        <f t="shared" si="261"/>
        <v>0.2187805661474691</v>
      </c>
      <c r="Z229" s="1021">
        <f t="shared" si="261"/>
        <v>0.41499056803190126</v>
      </c>
      <c r="AA229" s="1021">
        <f t="shared" si="261"/>
        <v>-0.24428335741306861</v>
      </c>
      <c r="AB229" s="1021">
        <f t="shared" si="261"/>
        <v>1.9465147883754197E-2</v>
      </c>
      <c r="AC229" s="1021">
        <f t="shared" si="261"/>
        <v>4.3239264187405979E-2</v>
      </c>
      <c r="AD229" s="1021">
        <f t="shared" si="261"/>
        <v>0.54095668314320045</v>
      </c>
      <c r="AE229" s="1080"/>
    </row>
    <row r="230" spans="3:33" outlineLevel="1">
      <c r="D230" s="1089">
        <f>S222/D228</f>
        <v>216487.95709080761</v>
      </c>
      <c r="E230" s="1089">
        <f t="shared" ref="E230:J230" si="262">T222/E228</f>
        <v>202549.38943634406</v>
      </c>
      <c r="F230" s="1089">
        <f t="shared" si="262"/>
        <v>187629.9667225384</v>
      </c>
      <c r="G230" s="1089">
        <f t="shared" si="262"/>
        <v>199293.12748860914</v>
      </c>
      <c r="H230" s="1089">
        <f t="shared" si="262"/>
        <v>266288.03560492455</v>
      </c>
      <c r="I230" s="1089">
        <f t="shared" si="262"/>
        <v>169657.62050494616</v>
      </c>
      <c r="J230" s="1089">
        <f t="shared" si="262"/>
        <v>410492.74750773876</v>
      </c>
      <c r="R230" s="1070">
        <v>2021</v>
      </c>
      <c r="S230" s="1080"/>
      <c r="T230" s="1021">
        <f>T221/S221-1</f>
        <v>-0.42123161885702787</v>
      </c>
      <c r="U230" s="1021">
        <f t="shared" ref="U230:AD230" si="263">U221/T221-1</f>
        <v>0.3691456063936509</v>
      </c>
      <c r="V230" s="1021">
        <f t="shared" si="263"/>
        <v>-5.6110510529821522E-2</v>
      </c>
      <c r="W230" s="1021">
        <f t="shared" si="263"/>
        <v>-0.12287105756394057</v>
      </c>
      <c r="X230" s="1021">
        <f t="shared" si="263"/>
        <v>6.9783291951428517E-3</v>
      </c>
      <c r="Y230" s="1021">
        <f t="shared" si="263"/>
        <v>0.24597018619657485</v>
      </c>
      <c r="Z230" s="1021">
        <f t="shared" si="263"/>
        <v>0.13527358561636205</v>
      </c>
      <c r="AA230" s="1021">
        <f t="shared" si="263"/>
        <v>-0.17757761197307409</v>
      </c>
      <c r="AB230" s="1021">
        <f t="shared" si="263"/>
        <v>0.14671924112865287</v>
      </c>
      <c r="AC230" s="1021">
        <f t="shared" si="263"/>
        <v>-0.15815309288507107</v>
      </c>
      <c r="AD230" s="1021">
        <f t="shared" si="263"/>
        <v>0.27544312039496521</v>
      </c>
      <c r="AE230" s="1080"/>
    </row>
    <row r="231" spans="3:33" outlineLevel="1">
      <c r="D231" s="1089"/>
      <c r="E231" s="1089"/>
      <c r="F231" s="1089"/>
      <c r="G231" s="1089"/>
      <c r="H231" s="1089"/>
      <c r="R231" s="1070">
        <v>2022</v>
      </c>
      <c r="S231" s="1080"/>
      <c r="T231" s="1021">
        <f>T222/S222-1</f>
        <v>-0.45849559577857923</v>
      </c>
      <c r="U231" s="1021">
        <f>U222/T222-1</f>
        <v>0.26829681037713038</v>
      </c>
      <c r="V231" s="1021">
        <f>V222/U222-1</f>
        <v>2.5620728180959507E-3</v>
      </c>
      <c r="W231" s="1021">
        <f>W222/V222-1</f>
        <v>0.1719869420327762</v>
      </c>
      <c r="X231" s="1021"/>
      <c r="Y231" s="1021"/>
      <c r="Z231" s="1021"/>
      <c r="AA231" s="1021"/>
      <c r="AB231" s="1021"/>
      <c r="AC231" s="1021"/>
      <c r="AD231" s="1021"/>
      <c r="AE231" s="1080"/>
    </row>
    <row r="232" spans="3:33" outlineLevel="1">
      <c r="S232" s="1080"/>
      <c r="T232" s="1080"/>
      <c r="U232" s="1080"/>
      <c r="V232" s="1080"/>
      <c r="W232" s="1080"/>
      <c r="X232" s="1080"/>
      <c r="Y232" s="1080"/>
      <c r="Z232" s="1080"/>
      <c r="AA232" s="1080"/>
      <c r="AB232" s="1080"/>
      <c r="AC232" s="1080"/>
      <c r="AD232" s="1080"/>
      <c r="AE232" s="1080"/>
    </row>
    <row r="233" spans="3:33" outlineLevel="1">
      <c r="S233" s="1080"/>
      <c r="T233" s="1080"/>
      <c r="U233" s="1080"/>
      <c r="V233" s="1080"/>
      <c r="W233" s="1080"/>
      <c r="X233" s="1080"/>
      <c r="Y233" s="1080"/>
      <c r="Z233" s="1080"/>
      <c r="AA233" s="1080"/>
      <c r="AB233" s="1080"/>
      <c r="AC233" s="1080"/>
      <c r="AD233" s="1080"/>
      <c r="AE233" s="1080"/>
    </row>
    <row r="234" spans="3:33" outlineLevel="1">
      <c r="S234" s="1080"/>
      <c r="T234" s="1080"/>
      <c r="U234" s="1080"/>
      <c r="V234" s="1080"/>
      <c r="W234" s="1080"/>
      <c r="X234" s="1080"/>
      <c r="Y234" s="1080"/>
      <c r="Z234" s="1080"/>
      <c r="AA234" s="1080"/>
      <c r="AB234" s="1080"/>
      <c r="AC234" s="1080"/>
      <c r="AD234" s="1080"/>
      <c r="AE234" s="1080"/>
    </row>
    <row r="235" spans="3:33" ht="24" outlineLevel="1">
      <c r="C235" s="1974">
        <v>2023</v>
      </c>
      <c r="D235" s="1074">
        <f>D219</f>
        <v>3.4241719103798432E-2</v>
      </c>
      <c r="E235" s="1074">
        <f>E219</f>
        <v>6.7541357846493802E-2</v>
      </c>
      <c r="F235" s="1074">
        <f t="shared" ref="F235:O235" si="264">F219</f>
        <v>7.5897254201339276E-2</v>
      </c>
      <c r="G235" s="1074">
        <f t="shared" si="264"/>
        <v>9.708287633185253E-2</v>
      </c>
      <c r="H235" s="1074">
        <f t="shared" si="264"/>
        <v>6.7014621259426685E-2</v>
      </c>
      <c r="I235" s="1074">
        <f t="shared" si="264"/>
        <v>5.1815300342631723E-2</v>
      </c>
      <c r="J235" s="1074">
        <f t="shared" si="264"/>
        <v>9.0776904112022841E-2</v>
      </c>
      <c r="K235" s="1074">
        <f t="shared" si="264"/>
        <v>9.6499911082915543E-2</v>
      </c>
      <c r="L235" s="1074">
        <f t="shared" si="264"/>
        <v>9.5172780412742589E-2</v>
      </c>
      <c r="M235" s="1074">
        <f t="shared" si="264"/>
        <v>8.44161069947819E-2</v>
      </c>
      <c r="N235" s="1074">
        <f t="shared" si="264"/>
        <v>9.7622209530109444E-2</v>
      </c>
      <c r="O235" s="1074">
        <f t="shared" si="264"/>
        <v>0.14191895878188523</v>
      </c>
      <c r="R235" s="1974">
        <v>2023</v>
      </c>
      <c r="S235" s="1080">
        <f t="shared" ref="S235:AD235" si="265">D235*$AF235</f>
        <v>7824.2328152179416</v>
      </c>
      <c r="T235" s="1080">
        <f t="shared" si="265"/>
        <v>15433.200267923834</v>
      </c>
      <c r="U235" s="1080">
        <f t="shared" si="265"/>
        <v>17342.522585006023</v>
      </c>
      <c r="V235" s="1080">
        <f>G235*$AF235</f>
        <v>22183.437241828302</v>
      </c>
      <c r="W235" s="1080">
        <f t="shared" si="265"/>
        <v>15312.840957778997</v>
      </c>
      <c r="X235" s="1080">
        <f t="shared" si="265"/>
        <v>11839.796128291349</v>
      </c>
      <c r="Y235" s="1080">
        <f t="shared" si="265"/>
        <v>20742.522589597218</v>
      </c>
      <c r="Z235" s="1080">
        <f t="shared" si="265"/>
        <v>22050.229682446203</v>
      </c>
      <c r="AA235" s="1080">
        <f t="shared" si="265"/>
        <v>21746.98032431168</v>
      </c>
      <c r="AB235" s="1080">
        <f t="shared" si="265"/>
        <v>19289.080448307664</v>
      </c>
      <c r="AC235" s="1080">
        <f t="shared" si="265"/>
        <v>22306.674877630008</v>
      </c>
      <c r="AD235" s="1080">
        <f t="shared" si="265"/>
        <v>32428.482081660775</v>
      </c>
      <c r="AE235" s="1080"/>
      <c r="AF235" s="1975">
        <f>$CN$43</f>
        <v>228500</v>
      </c>
    </row>
    <row r="236" spans="3:33" ht="24" outlineLevel="1">
      <c r="C236" s="2756">
        <v>2024</v>
      </c>
      <c r="D236" s="1074">
        <f>D223</f>
        <v>5.4945931272197386E-2</v>
      </c>
      <c r="E236" s="1074">
        <f t="shared" ref="E236:O236" si="266">E223</f>
        <v>7.0160923298270977E-2</v>
      </c>
      <c r="F236" s="1074">
        <f t="shared" si="266"/>
        <v>4.6420279534263469E-2</v>
      </c>
      <c r="G236" s="1074">
        <f t="shared" si="266"/>
        <v>7.7477043284150338E-2</v>
      </c>
      <c r="H236" s="1074">
        <f t="shared" si="266"/>
        <v>8.0537556376189812E-2</v>
      </c>
      <c r="I236" s="1074">
        <f t="shared" si="266"/>
        <v>8.1715218733326628E-2</v>
      </c>
      <c r="J236" s="1074">
        <f t="shared" si="266"/>
        <v>8.7181436734721646E-2</v>
      </c>
      <c r="K236" s="1074">
        <f t="shared" si="266"/>
        <v>9.3278969045322763E-2</v>
      </c>
      <c r="L236" s="1074">
        <f t="shared" si="266"/>
        <v>9.041141446948292E-2</v>
      </c>
      <c r="M236" s="1074">
        <f t="shared" si="266"/>
        <v>0.10639357074954654</v>
      </c>
      <c r="N236" s="1074">
        <f t="shared" si="266"/>
        <v>0.10667044788343348</v>
      </c>
      <c r="O236" s="1074">
        <f t="shared" si="266"/>
        <v>0.10480720861909404</v>
      </c>
      <c r="R236" s="1085">
        <v>2023</v>
      </c>
      <c r="S236" s="1080">
        <f t="shared" ref="S236:AC236" si="267">SUMIFS($43:$43,$26:$26,$R236,$27:$27,S$189)</f>
        <v>11795.786472260001</v>
      </c>
      <c r="T236" s="1080">
        <f t="shared" si="267"/>
        <v>15062.139284219998</v>
      </c>
      <c r="U236" s="1080">
        <f t="shared" si="267"/>
        <v>9965.5004964100008</v>
      </c>
      <c r="V236" s="1080">
        <f t="shared" si="267"/>
        <v>16632.763116790004</v>
      </c>
      <c r="W236" s="1080">
        <f t="shared" si="267"/>
        <v>17289.793730219993</v>
      </c>
      <c r="X236" s="1080">
        <f t="shared" si="267"/>
        <v>17542.614155310017</v>
      </c>
      <c r="Y236" s="1080">
        <f t="shared" si="267"/>
        <v>18716.101233649984</v>
      </c>
      <c r="Z236" s="1080">
        <f t="shared" si="267"/>
        <v>20025.118798340001</v>
      </c>
      <c r="AA236" s="1080">
        <f t="shared" si="267"/>
        <v>19409.512497909993</v>
      </c>
      <c r="AB236" s="1080">
        <f t="shared" si="267"/>
        <v>22840.560047400009</v>
      </c>
      <c r="AC236" s="1080">
        <f t="shared" si="267"/>
        <v>22900</v>
      </c>
      <c r="AD236" s="1080"/>
      <c r="AE236" s="1080"/>
    </row>
    <row r="237" spans="3:33" ht="24" outlineLevel="1">
      <c r="C237" s="1974">
        <v>2023</v>
      </c>
      <c r="D237" s="1203">
        <f t="shared" ref="D237:N237" si="268">S236/D235</f>
        <v>344485.81382561178</v>
      </c>
      <c r="E237" s="1203">
        <f t="shared" si="268"/>
        <v>223006.16636184347</v>
      </c>
      <c r="F237" s="1203">
        <f t="shared" si="268"/>
        <v>131302.51682061708</v>
      </c>
      <c r="G237" s="1203">
        <f t="shared" si="268"/>
        <v>171325.40510991079</v>
      </c>
      <c r="H237" s="1203">
        <f t="shared" si="268"/>
        <v>258000.32000908913</v>
      </c>
      <c r="I237" s="1203">
        <f t="shared" si="268"/>
        <v>338560.50315849658</v>
      </c>
      <c r="J237" s="1203">
        <f t="shared" si="268"/>
        <v>206176.90608344015</v>
      </c>
      <c r="K237" s="1203">
        <f t="shared" si="268"/>
        <v>207514.37564676959</v>
      </c>
      <c r="L237" s="1203">
        <f t="shared" si="268"/>
        <v>203939.74426023255</v>
      </c>
      <c r="M237" s="1203">
        <f t="shared" si="268"/>
        <v>270571.11326884426</v>
      </c>
      <c r="N237" s="1203">
        <f t="shared" si="268"/>
        <v>234577.76780740652</v>
      </c>
      <c r="P237" s="1261">
        <f>AVERAGE(D237:O237)</f>
        <v>235405.51203202381</v>
      </c>
      <c r="R237" s="2301" t="s">
        <v>1972</v>
      </c>
      <c r="S237" s="152">
        <f t="shared" ref="S237:AC237" si="269">S236/S235</f>
        <v>1.5075965594118677</v>
      </c>
      <c r="T237" s="152">
        <f t="shared" si="269"/>
        <v>0.97595696438443524</v>
      </c>
      <c r="U237" s="152">
        <f t="shared" si="269"/>
        <v>0.5746280823659391</v>
      </c>
      <c r="V237" s="152">
        <f t="shared" si="269"/>
        <v>0.74978295452915</v>
      </c>
      <c r="W237" s="152">
        <f t="shared" si="269"/>
        <v>1.129104245116364</v>
      </c>
      <c r="X237" s="152">
        <f t="shared" si="269"/>
        <v>1.4816652217002038</v>
      </c>
      <c r="Y237" s="152">
        <f t="shared" si="269"/>
        <v>0.90230593471965059</v>
      </c>
      <c r="Z237" s="152">
        <f t="shared" si="269"/>
        <v>0.90815919320249272</v>
      </c>
      <c r="AA237" s="152">
        <f t="shared" si="269"/>
        <v>0.89251529216731973</v>
      </c>
      <c r="AB237" s="152">
        <f t="shared" si="269"/>
        <v>1.1841186576317035</v>
      </c>
      <c r="AC237" s="152">
        <f t="shared" si="269"/>
        <v>1.026598546203092</v>
      </c>
      <c r="AD237" s="1080"/>
      <c r="AE237" s="1080"/>
      <c r="AF237" s="1808">
        <v>0.98</v>
      </c>
    </row>
    <row r="238" spans="3:33" ht="24" outlineLevel="1">
      <c r="C238" s="2756">
        <v>2024</v>
      </c>
      <c r="R238" s="1221" t="s">
        <v>1973</v>
      </c>
      <c r="S238" s="1080">
        <f>S235*S237</f>
        <v>11795.786472260001</v>
      </c>
      <c r="T238" s="1080">
        <f t="shared" ref="T238:Y238" si="270">T235*$AF$237</f>
        <v>15124.536262565358</v>
      </c>
      <c r="U238" s="1080">
        <f t="shared" si="270"/>
        <v>16995.672133305903</v>
      </c>
      <c r="V238" s="1080">
        <f t="shared" si="270"/>
        <v>21739.768496991735</v>
      </c>
      <c r="W238" s="1080">
        <f t="shared" si="270"/>
        <v>15006.584138623417</v>
      </c>
      <c r="X238" s="1080">
        <f t="shared" si="270"/>
        <v>11603.000205725522</v>
      </c>
      <c r="Y238" s="1080">
        <f t="shared" si="270"/>
        <v>20327.672137805272</v>
      </c>
      <c r="Z238" s="1080">
        <f>Z235*$AF$237</f>
        <v>21609.225088797277</v>
      </c>
      <c r="AA238" s="1080">
        <f>AA235*$AF$237</f>
        <v>21312.040717825446</v>
      </c>
      <c r="AB238" s="1080">
        <f>AB235*$AF$237</f>
        <v>18903.298839341511</v>
      </c>
      <c r="AC238" s="1080">
        <f>AC235*$AF$237</f>
        <v>21860.541380077408</v>
      </c>
      <c r="AD238" s="1080">
        <f>AD235*$AF$237</f>
        <v>31779.912440027558</v>
      </c>
      <c r="AE238" s="1080"/>
      <c r="AF238" s="1211">
        <f>SUM(S238:AD238)</f>
        <v>228058.03831334636</v>
      </c>
    </row>
    <row r="239" spans="3:33" outlineLevel="1">
      <c r="R239" s="1221" t="s">
        <v>1976</v>
      </c>
      <c r="S239" s="1080">
        <f>D235*$P$237</f>
        <v>8060.6894184864013</v>
      </c>
      <c r="T239" s="1080">
        <f>E235*$P$237</f>
        <v>15899.607927192023</v>
      </c>
      <c r="U239" s="1080">
        <f t="shared" ref="U239:AD239" si="271">F235*$P$237</f>
        <v>17866.631987090943</v>
      </c>
      <c r="V239" s="1080">
        <f>G235*$P$237</f>
        <v>22853.844212441389</v>
      </c>
      <c r="W239" s="1080">
        <f>H235*$P$237</f>
        <v>15775.611231207487</v>
      </c>
      <c r="X239" s="1080">
        <f t="shared" si="271"/>
        <v>12197.607308250319</v>
      </c>
      <c r="Y239" s="1080">
        <f t="shared" si="271"/>
        <v>21369.383593172664</v>
      </c>
      <c r="Z239" s="1080">
        <f>K235*$P$237</f>
        <v>22716.610979518504</v>
      </c>
      <c r="AA239" s="1080">
        <f>L235*$P$237</f>
        <v>22404.197104573035</v>
      </c>
      <c r="AB239" s="1080">
        <f t="shared" si="271"/>
        <v>19872.016890856739</v>
      </c>
      <c r="AC239" s="1080">
        <f>N235*$P$237</f>
        <v>22980.806220132927</v>
      </c>
      <c r="AD239" s="1080">
        <f t="shared" si="271"/>
        <v>33408.505159101376</v>
      </c>
      <c r="AE239" s="1080"/>
      <c r="AF239" s="1211">
        <f>SUM(S239:AD239)</f>
        <v>235405.51203202381</v>
      </c>
    </row>
    <row r="240" spans="3:33" outlineLevel="1">
      <c r="R240" s="1221" t="s">
        <v>1977</v>
      </c>
      <c r="S240" s="1080">
        <f>S266+S285</f>
        <v>22405.860827805547</v>
      </c>
      <c r="T240" s="1080">
        <f>T266+T285</f>
        <v>16659.462156029866</v>
      </c>
      <c r="U240" s="1080">
        <f t="shared" ref="U240:AB240" si="272">U266+U285</f>
        <v>17615.216494853914</v>
      </c>
      <c r="V240" s="1080">
        <f t="shared" si="272"/>
        <v>18364.08538883306</v>
      </c>
      <c r="W240" s="1080">
        <f>W266+W285</f>
        <v>15848.699173536523</v>
      </c>
      <c r="X240" s="1080">
        <f>X266+X285</f>
        <v>17077.977385041893</v>
      </c>
      <c r="Y240" s="1080">
        <f>Y266+Y285</f>
        <v>17430.488949701285</v>
      </c>
      <c r="Z240" s="1080">
        <f>Z266+Z285</f>
        <v>20958.483002215558</v>
      </c>
      <c r="AA240" s="1080">
        <f>AA266+AA285</f>
        <v>18460.248349424448</v>
      </c>
      <c r="AB240" s="1080">
        <f t="shared" si="272"/>
        <v>20748.023041984314</v>
      </c>
      <c r="AC240" s="1080">
        <f>AC266+AC285</f>
        <v>18145.866003695199</v>
      </c>
      <c r="AD240" s="1080">
        <f>AD266+AD285</f>
        <v>26246.400125768734</v>
      </c>
      <c r="AE240" s="1080"/>
      <c r="AF240" s="1211">
        <f>SUM(S240:AD240)</f>
        <v>229960.81089889034</v>
      </c>
    </row>
    <row r="241" spans="2:32" ht="24" outlineLevel="1">
      <c r="R241" s="1495" t="s">
        <v>1975</v>
      </c>
      <c r="S241" s="1080">
        <f>AVERAGE(S238:S240)</f>
        <v>14087.445572850649</v>
      </c>
      <c r="T241" s="1080">
        <f>AVERAGE(T238:T240)</f>
        <v>15894.53544859575</v>
      </c>
      <c r="U241" s="1080">
        <f>AVERAGE(U238:U240)</f>
        <v>17492.506871750255</v>
      </c>
      <c r="V241" s="1080">
        <f t="shared" ref="V241:AB241" si="273">AVERAGE(V238:V240)</f>
        <v>20985.899366088728</v>
      </c>
      <c r="W241" s="1080">
        <f>AVERAGE(W238:W240)</f>
        <v>15543.631514455808</v>
      </c>
      <c r="X241" s="1080">
        <f>AVERAGE(X238:X240)</f>
        <v>13626.194966339244</v>
      </c>
      <c r="Y241" s="1080">
        <f>AVERAGE(Y238:Y240)</f>
        <v>19709.181560226407</v>
      </c>
      <c r="Z241" s="1080">
        <f t="shared" si="273"/>
        <v>21761.439690177114</v>
      </c>
      <c r="AA241" s="1080">
        <f t="shared" si="273"/>
        <v>20725.495390607644</v>
      </c>
      <c r="AB241" s="1080">
        <f t="shared" si="273"/>
        <v>19841.112924060853</v>
      </c>
      <c r="AC241" s="1080">
        <f>AVERAGE(AC238:AC240)</f>
        <v>20995.73786796851</v>
      </c>
      <c r="AD241" s="1080">
        <f>AVERAGE(AD238:AD240)</f>
        <v>30478.272574965889</v>
      </c>
      <c r="AE241" s="1080"/>
      <c r="AF241" s="2448">
        <f>SUM(S241:AD241)</f>
        <v>231141.45374808685</v>
      </c>
    </row>
    <row r="242" spans="2:32" outlineLevel="1">
      <c r="S242" s="1080"/>
      <c r="T242" s="1080"/>
      <c r="U242" s="1080"/>
      <c r="V242" s="1080"/>
      <c r="W242" s="1080"/>
      <c r="X242" s="1080"/>
      <c r="Y242" s="1080"/>
      <c r="Z242" s="1080"/>
      <c r="AA242" s="1080"/>
      <c r="AB242" s="1080"/>
      <c r="AC242" s="1080"/>
      <c r="AD242" s="1080"/>
      <c r="AE242" s="1080"/>
    </row>
    <row r="243" spans="2:32" ht="24" outlineLevel="1">
      <c r="R243" s="2756">
        <v>2024</v>
      </c>
      <c r="S243" s="1080">
        <f>D236*$AF243</f>
        <v>15884.868730792265</v>
      </c>
      <c r="T243" s="1080">
        <f t="shared" ref="T243:AD243" si="274">E236*$AF243</f>
        <v>20283.522925530138</v>
      </c>
      <c r="U243" s="1080">
        <f t="shared" si="274"/>
        <v>13420.102813355568</v>
      </c>
      <c r="V243" s="1080">
        <f t="shared" si="274"/>
        <v>22398.613213447861</v>
      </c>
      <c r="W243" s="1080">
        <f t="shared" si="274"/>
        <v>23283.407548356474</v>
      </c>
      <c r="X243" s="1080">
        <f t="shared" si="274"/>
        <v>23623.869735804728</v>
      </c>
      <c r="Y243" s="1080">
        <f t="shared" si="274"/>
        <v>25204.153360008029</v>
      </c>
      <c r="Z243" s="1080">
        <f t="shared" si="274"/>
        <v>26966.949951002811</v>
      </c>
      <c r="AA243" s="1080">
        <f t="shared" si="274"/>
        <v>26137.939923127513</v>
      </c>
      <c r="AB243" s="1080">
        <f t="shared" si="274"/>
        <v>30758.381303693906</v>
      </c>
      <c r="AC243" s="1080">
        <f t="shared" si="274"/>
        <v>30838.426483100618</v>
      </c>
      <c r="AD243" s="1080">
        <f t="shared" si="274"/>
        <v>30299.764011780087</v>
      </c>
      <c r="AE243" s="1080"/>
      <c r="AF243" s="1975">
        <f>$CO$43</f>
        <v>289100</v>
      </c>
    </row>
    <row r="244" spans="2:32" outlineLevel="1">
      <c r="R244" s="2301" t="s">
        <v>1972</v>
      </c>
      <c r="S244" s="1080"/>
      <c r="T244" s="1080"/>
      <c r="U244" s="1080"/>
      <c r="V244" s="1080"/>
      <c r="W244" s="1080"/>
      <c r="X244" s="1080"/>
      <c r="Y244" s="1080"/>
      <c r="Z244" s="1080"/>
      <c r="AA244" s="1080"/>
      <c r="AB244" s="1080"/>
      <c r="AC244" s="1080"/>
      <c r="AD244" s="1080"/>
      <c r="AE244" s="1080"/>
    </row>
    <row r="245" spans="2:32" outlineLevel="1">
      <c r="R245" s="1221" t="s">
        <v>1973</v>
      </c>
      <c r="S245" s="1080"/>
      <c r="T245" s="1080"/>
      <c r="U245" s="1080"/>
      <c r="V245" s="1080"/>
      <c r="W245" s="1080"/>
      <c r="X245" s="1080"/>
      <c r="Y245" s="1080"/>
      <c r="Z245" s="1080"/>
      <c r="AA245" s="1080"/>
      <c r="AB245" s="1080"/>
      <c r="AC245" s="1080"/>
      <c r="AD245" s="1080"/>
      <c r="AE245" s="1080"/>
    </row>
    <row r="246" spans="2:32" outlineLevel="1">
      <c r="R246" s="1221" t="s">
        <v>1974</v>
      </c>
      <c r="S246" s="1080"/>
      <c r="T246" s="1080"/>
      <c r="U246" s="1080"/>
      <c r="V246" s="1080"/>
      <c r="W246" s="1080"/>
      <c r="X246" s="1080"/>
      <c r="Y246" s="1080"/>
      <c r="Z246" s="1080"/>
      <c r="AA246" s="1080"/>
      <c r="AB246" s="1080"/>
      <c r="AC246" s="1080"/>
      <c r="AD246" s="1080"/>
      <c r="AE246" s="1080"/>
    </row>
    <row r="247" spans="2:32" ht="21.75" outlineLevel="1">
      <c r="R247" s="1495" t="s">
        <v>1975</v>
      </c>
      <c r="S247" s="1080"/>
      <c r="T247" s="1080"/>
      <c r="U247" s="1080"/>
      <c r="V247" s="1080"/>
      <c r="W247" s="1080"/>
      <c r="X247" s="1080"/>
      <c r="Y247" s="1080"/>
      <c r="Z247" s="1080"/>
      <c r="AA247" s="1080"/>
      <c r="AB247" s="1080"/>
      <c r="AC247" s="1080"/>
      <c r="AD247" s="1080"/>
      <c r="AE247" s="1080"/>
    </row>
    <row r="248" spans="2:32" outlineLevel="1">
      <c r="S248" s="1080"/>
      <c r="T248" s="1080"/>
      <c r="U248" s="1080"/>
      <c r="V248" s="1080"/>
      <c r="W248" s="1080"/>
      <c r="X248" s="1080"/>
      <c r="Y248" s="1080"/>
      <c r="Z248" s="1080"/>
      <c r="AA248" s="1080"/>
      <c r="AB248" s="1080"/>
      <c r="AC248" s="1080"/>
      <c r="AD248" s="1080"/>
      <c r="AE248" s="1080"/>
    </row>
    <row r="249" spans="2:32" outlineLevel="1">
      <c r="S249" s="1080"/>
      <c r="T249" s="1080"/>
      <c r="U249" s="1080"/>
      <c r="V249" s="1080"/>
      <c r="W249" s="1080"/>
      <c r="X249" s="1080"/>
      <c r="Y249" s="1080"/>
      <c r="Z249" s="1080"/>
      <c r="AA249" s="1080"/>
      <c r="AB249" s="1080"/>
      <c r="AC249" s="1080"/>
      <c r="AD249" s="1080"/>
      <c r="AE249" s="1080"/>
    </row>
    <row r="250" spans="2:32" outlineLevel="1">
      <c r="B250" s="1259" t="s">
        <v>852</v>
      </c>
      <c r="C250" s="1070"/>
      <c r="D250" s="1070">
        <v>1</v>
      </c>
      <c r="E250" s="1070">
        <v>2</v>
      </c>
      <c r="F250" s="1070">
        <v>3</v>
      </c>
      <c r="G250" s="1070">
        <v>4</v>
      </c>
      <c r="H250" s="1070">
        <v>5</v>
      </c>
      <c r="I250" s="1070">
        <v>6</v>
      </c>
      <c r="J250" s="1070">
        <v>7</v>
      </c>
      <c r="K250" s="1070">
        <v>8</v>
      </c>
      <c r="L250" s="1070">
        <v>9</v>
      </c>
      <c r="M250" s="1070">
        <v>10</v>
      </c>
      <c r="N250" s="1070">
        <v>11</v>
      </c>
      <c r="O250" s="1070">
        <v>12</v>
      </c>
      <c r="R250" s="1070"/>
      <c r="S250" s="1070">
        <v>1</v>
      </c>
      <c r="T250" s="1070">
        <v>2</v>
      </c>
      <c r="U250" s="1070">
        <v>3</v>
      </c>
      <c r="V250" s="1070">
        <v>4</v>
      </c>
      <c r="W250" s="1070">
        <v>5</v>
      </c>
      <c r="X250" s="1070">
        <v>6</v>
      </c>
      <c r="Y250" s="1070">
        <v>7</v>
      </c>
      <c r="Z250" s="1070">
        <v>8</v>
      </c>
      <c r="AA250" s="1070">
        <v>9</v>
      </c>
      <c r="AB250" s="1070">
        <v>10</v>
      </c>
      <c r="AC250" s="1070">
        <v>11</v>
      </c>
      <c r="AD250" s="1070">
        <v>12</v>
      </c>
    </row>
    <row r="251" spans="2:32" outlineLevel="1">
      <c r="C251" s="1070">
        <v>2018</v>
      </c>
      <c r="D251" s="1071">
        <f>D154</f>
        <v>9.9556306402485431E-2</v>
      </c>
      <c r="E251" s="1071">
        <f t="shared" ref="E251:O251" si="275">E154</f>
        <v>7.1237301550124796E-2</v>
      </c>
      <c r="F251" s="1071">
        <f t="shared" si="275"/>
        <v>7.9563625988093523E-2</v>
      </c>
      <c r="G251" s="1071">
        <f t="shared" si="275"/>
        <v>0.11719436328637373</v>
      </c>
      <c r="H251" s="1071">
        <f t="shared" si="275"/>
        <v>7.3545346355219143E-2</v>
      </c>
      <c r="I251" s="1071">
        <f t="shared" si="275"/>
        <v>7.2032579726483525E-2</v>
      </c>
      <c r="J251" s="1071">
        <f t="shared" si="275"/>
        <v>7.6165569560300947E-2</v>
      </c>
      <c r="K251" s="1071">
        <f t="shared" si="275"/>
        <v>7.7313504881413905E-2</v>
      </c>
      <c r="L251" s="1071">
        <f t="shared" si="275"/>
        <v>8.0812271690359871E-2</v>
      </c>
      <c r="M251" s="1071">
        <f t="shared" si="275"/>
        <v>8.1204125675284733E-2</v>
      </c>
      <c r="N251" s="1071">
        <f t="shared" si="275"/>
        <v>8.4525467595300871E-2</v>
      </c>
      <c r="O251" s="1071">
        <f t="shared" si="275"/>
        <v>8.6849537288559542E-2</v>
      </c>
      <c r="R251" s="1070">
        <v>2018</v>
      </c>
      <c r="S251" s="1072">
        <f t="shared" ref="S251:AD255" si="276">SUMIFS($44:$44,$26:$26,$R251,$27:$27,S$189)</f>
        <v>20985.557720730001</v>
      </c>
      <c r="T251" s="1072">
        <f t="shared" si="276"/>
        <v>15016.170824029999</v>
      </c>
      <c r="U251" s="1072">
        <f t="shared" si="276"/>
        <v>16771.283768740002</v>
      </c>
      <c r="V251" s="1072">
        <f t="shared" si="276"/>
        <v>24703.49859453</v>
      </c>
      <c r="W251" s="1072">
        <f t="shared" si="276"/>
        <v>15502.685533440002</v>
      </c>
      <c r="X251" s="1072">
        <f t="shared" si="276"/>
        <v>15183.808180990003</v>
      </c>
      <c r="Y251" s="1072">
        <f t="shared" si="276"/>
        <v>16055.004590849989</v>
      </c>
      <c r="Z251" s="1072">
        <f t="shared" si="276"/>
        <v>16296.978844530007</v>
      </c>
      <c r="AA251" s="1072">
        <f t="shared" si="276"/>
        <v>17034.48684853001</v>
      </c>
      <c r="AB251" s="1072">
        <f t="shared" si="276"/>
        <v>17117.086080220004</v>
      </c>
      <c r="AC251" s="1072">
        <f t="shared" si="276"/>
        <v>17817.194542370009</v>
      </c>
      <c r="AD251" s="1072">
        <f t="shared" si="276"/>
        <v>18307.087151460029</v>
      </c>
    </row>
    <row r="252" spans="2:32" outlineLevel="1">
      <c r="C252" s="1070">
        <v>2019</v>
      </c>
      <c r="D252" s="1071">
        <f>P154</f>
        <v>9.4492143196469355E-2</v>
      </c>
      <c r="E252" s="1071">
        <f t="shared" ref="E252:O252" si="277">Q154</f>
        <v>7.9159124642568912E-2</v>
      </c>
      <c r="F252" s="1071">
        <f t="shared" si="277"/>
        <v>8.0338090080747396E-2</v>
      </c>
      <c r="G252" s="1071">
        <f t="shared" si="277"/>
        <v>8.4953156621950535E-2</v>
      </c>
      <c r="H252" s="1071">
        <f t="shared" si="277"/>
        <v>7.8463564979343384E-2</v>
      </c>
      <c r="I252" s="1071">
        <f t="shared" si="277"/>
        <v>7.5579193729228014E-2</v>
      </c>
      <c r="J252" s="1071">
        <f t="shared" si="277"/>
        <v>7.6726144545049349E-2</v>
      </c>
      <c r="K252" s="1071">
        <f t="shared" si="277"/>
        <v>8.2751240134908421E-2</v>
      </c>
      <c r="L252" s="1071">
        <f t="shared" si="277"/>
        <v>8.4820885156468642E-2</v>
      </c>
      <c r="M252" s="1071">
        <f t="shared" si="277"/>
        <v>8.6417018495345305E-2</v>
      </c>
      <c r="N252" s="1071">
        <f t="shared" si="277"/>
        <v>8.3093331087957953E-2</v>
      </c>
      <c r="O252" s="1071">
        <f t="shared" si="277"/>
        <v>9.3206107329962734E-2</v>
      </c>
      <c r="R252" s="1070">
        <v>2019</v>
      </c>
      <c r="S252" s="1072">
        <f t="shared" si="276"/>
        <v>22756.40798385</v>
      </c>
      <c r="T252" s="1072">
        <f t="shared" si="276"/>
        <v>19063.779009280002</v>
      </c>
      <c r="U252" s="1072">
        <f t="shared" si="276"/>
        <v>19347.707573100008</v>
      </c>
      <c r="V252" s="1072">
        <f t="shared" si="276"/>
        <v>20459.147461449989</v>
      </c>
      <c r="W252" s="1072">
        <f t="shared" si="276"/>
        <v>18896.268368310004</v>
      </c>
      <c r="X252" s="1072">
        <f t="shared" si="276"/>
        <v>18201.629356809994</v>
      </c>
      <c r="Y252" s="1072">
        <f t="shared" si="276"/>
        <v>18477.847884820003</v>
      </c>
      <c r="Z252" s="1072">
        <f t="shared" si="276"/>
        <v>19928.863056520029</v>
      </c>
      <c r="AA252" s="1072">
        <f t="shared" si="276"/>
        <v>20427.292713199975</v>
      </c>
      <c r="AB252" s="1072">
        <f t="shared" si="276"/>
        <v>20811.687227149989</v>
      </c>
      <c r="AC252" s="1072">
        <f t="shared" si="276"/>
        <v>20011.248332499992</v>
      </c>
      <c r="AD252" s="1072">
        <f t="shared" si="276"/>
        <v>22446.693801590009</v>
      </c>
    </row>
    <row r="253" spans="2:32" outlineLevel="1">
      <c r="C253" s="1070">
        <v>2020</v>
      </c>
      <c r="D253" s="1071">
        <f>AB154</f>
        <v>9.2421534028482369E-2</v>
      </c>
      <c r="E253" s="1071">
        <f t="shared" ref="E253:O253" si="278">AC154</f>
        <v>8.0260228464495389E-2</v>
      </c>
      <c r="F253" s="1071">
        <f t="shared" si="278"/>
        <v>6.9628860399680248E-2</v>
      </c>
      <c r="G253" s="1071">
        <f t="shared" si="278"/>
        <v>7.2965231279644618E-2</v>
      </c>
      <c r="H253" s="1071">
        <f t="shared" si="278"/>
        <v>6.8992166186799958E-2</v>
      </c>
      <c r="I253" s="1071">
        <f t="shared" si="278"/>
        <v>7.4834922915159099E-2</v>
      </c>
      <c r="J253" s="1071">
        <f t="shared" si="278"/>
        <v>7.252246976112596E-2</v>
      </c>
      <c r="K253" s="1071">
        <f t="shared" si="278"/>
        <v>8.6492317280633876E-2</v>
      </c>
      <c r="L253" s="1071">
        <f t="shared" si="278"/>
        <v>8.3970260190156853E-2</v>
      </c>
      <c r="M253" s="1071">
        <f t="shared" si="278"/>
        <v>8.620701955650624E-2</v>
      </c>
      <c r="N253" s="1071">
        <f t="shared" si="278"/>
        <v>9.058795393619723E-2</v>
      </c>
      <c r="O253" s="1071">
        <f t="shared" si="278"/>
        <v>0.12111703600111814</v>
      </c>
      <c r="Q253" s="1074">
        <f>SUM(D253:O253)</f>
        <v>0.99999999999999989</v>
      </c>
      <c r="R253" s="1070">
        <v>2020</v>
      </c>
      <c r="S253" s="1072">
        <f t="shared" si="276"/>
        <v>24915.889317860001</v>
      </c>
      <c r="T253" s="1072">
        <f t="shared" si="276"/>
        <v>21637.327166970001</v>
      </c>
      <c r="U253" s="1072">
        <f t="shared" si="276"/>
        <v>18771.220336080005</v>
      </c>
      <c r="V253" s="1072">
        <f t="shared" si="276"/>
        <v>19670.671404950001</v>
      </c>
      <c r="W253" s="1072">
        <f t="shared" si="276"/>
        <v>18599.574163960002</v>
      </c>
      <c r="X253" s="1072">
        <f t="shared" si="276"/>
        <v>20174.720924779991</v>
      </c>
      <c r="Y253" s="1072">
        <f t="shared" si="276"/>
        <v>19551.307480669988</v>
      </c>
      <c r="Z253" s="1072">
        <f t="shared" si="276"/>
        <v>23317.433830360009</v>
      </c>
      <c r="AA253" s="1072">
        <f t="shared" si="276"/>
        <v>22637.513333690003</v>
      </c>
      <c r="AB253" s="1072">
        <f t="shared" si="276"/>
        <v>23240.520515820011</v>
      </c>
      <c r="AC253" s="1072">
        <f t="shared" si="276"/>
        <v>24421.575096449989</v>
      </c>
      <c r="AD253" s="1072">
        <f t="shared" si="276"/>
        <v>32651.899746450013</v>
      </c>
    </row>
    <row r="254" spans="2:32" outlineLevel="1">
      <c r="C254" s="1070">
        <v>2021</v>
      </c>
      <c r="D254" s="1071">
        <f t="shared" ref="D254:O254" si="279">AN154</f>
        <v>9.2969540572648363E-2</v>
      </c>
      <c r="E254" s="1071">
        <f t="shared" si="279"/>
        <v>6.9540810291208094E-2</v>
      </c>
      <c r="F254" s="1071">
        <f t="shared" si="279"/>
        <v>7.9338775787833465E-2</v>
      </c>
      <c r="G254" s="1071">
        <f t="shared" si="279"/>
        <v>7.8172089500399194E-2</v>
      </c>
      <c r="H254" s="1071">
        <f t="shared" si="279"/>
        <v>7.495565623987048E-2</v>
      </c>
      <c r="I254" s="1071">
        <f t="shared" si="279"/>
        <v>7.2255471809190397E-2</v>
      </c>
      <c r="J254" s="1071">
        <f t="shared" si="279"/>
        <v>7.7982295776588315E-2</v>
      </c>
      <c r="K254" s="1071">
        <f t="shared" si="279"/>
        <v>8.2580118881371636E-2</v>
      </c>
      <c r="L254" s="1071">
        <f t="shared" si="279"/>
        <v>8.48141016956801E-2</v>
      </c>
      <c r="M254" s="1071">
        <f t="shared" si="279"/>
        <v>8.8922318038682308E-2</v>
      </c>
      <c r="N254" s="1071">
        <f t="shared" si="279"/>
        <v>9.4624418427973325E-2</v>
      </c>
      <c r="O254" s="1071">
        <f t="shared" si="279"/>
        <v>0.10384440297855432</v>
      </c>
      <c r="Q254" s="1071"/>
      <c r="R254" s="1070">
        <v>2021</v>
      </c>
      <c r="S254" s="1072">
        <f t="shared" si="276"/>
        <v>29329.702939790001</v>
      </c>
      <c r="T254" s="1072">
        <f t="shared" si="276"/>
        <v>21938.48969749</v>
      </c>
      <c r="U254" s="1072">
        <f t="shared" si="276"/>
        <v>25029.517314279998</v>
      </c>
      <c r="V254" s="1072">
        <f t="shared" si="276"/>
        <v>24661.455236919996</v>
      </c>
      <c r="W254" s="1072">
        <f t="shared" si="276"/>
        <v>23646.746209900011</v>
      </c>
      <c r="X254" s="1072">
        <f t="shared" si="276"/>
        <v>22794.901543929998</v>
      </c>
      <c r="Y254" s="1072">
        <f t="shared" si="276"/>
        <v>24601.579781959997</v>
      </c>
      <c r="Z254" s="1072">
        <f t="shared" si="276"/>
        <v>26052.084807609994</v>
      </c>
      <c r="AA254" s="1072">
        <f t="shared" si="276"/>
        <v>26756.853831020009</v>
      </c>
      <c r="AB254" s="1072">
        <f t="shared" si="276"/>
        <v>28052.899441339978</v>
      </c>
      <c r="AC254" s="1072">
        <f t="shared" si="276"/>
        <v>29851.77797210007</v>
      </c>
      <c r="AD254" s="1072">
        <f t="shared" si="276"/>
        <v>32760.466197429982</v>
      </c>
    </row>
    <row r="255" spans="2:32" outlineLevel="1">
      <c r="C255" s="1070">
        <v>2022</v>
      </c>
      <c r="D255" s="1071">
        <f>AZ154</f>
        <v>0.13811367505674388</v>
      </c>
      <c r="E255" s="1071">
        <f t="shared" ref="E255:O255" si="280">BA154</f>
        <v>8.1642318027953437E-2</v>
      </c>
      <c r="F255" s="1071">
        <f t="shared" si="280"/>
        <v>5.5012837287076455E-2</v>
      </c>
      <c r="G255" s="1071">
        <f t="shared" si="280"/>
        <v>5.2386364016422743E-2</v>
      </c>
      <c r="H255" s="1071">
        <f t="shared" si="280"/>
        <v>6.1289095179089752E-2</v>
      </c>
      <c r="I255" s="1071">
        <f t="shared" si="280"/>
        <v>7.1235703971593026E-2</v>
      </c>
      <c r="J255" s="1071">
        <f t="shared" si="280"/>
        <v>0.1187467576640715</v>
      </c>
      <c r="K255" s="1071">
        <f t="shared" si="280"/>
        <v>8.6590617865192246E-2</v>
      </c>
      <c r="L255" s="1071">
        <f t="shared" si="280"/>
        <v>7.9162992030417753E-2</v>
      </c>
      <c r="M255" s="1071">
        <f t="shared" si="280"/>
        <v>8.4118160543067769E-2</v>
      </c>
      <c r="N255" s="1071">
        <f t="shared" si="280"/>
        <v>8.5637210148933579E-2</v>
      </c>
      <c r="O255" s="1071">
        <f t="shared" si="280"/>
        <v>8.6064268209437883E-2</v>
      </c>
      <c r="Q255" s="1078">
        <f>SUM(D255:O255)</f>
        <v>1</v>
      </c>
      <c r="R255" s="1070">
        <v>2022</v>
      </c>
      <c r="S255" s="1072">
        <f t="shared" si="276"/>
        <v>41232.03937128</v>
      </c>
      <c r="T255" s="1072">
        <f t="shared" si="276"/>
        <v>24373.251018830008</v>
      </c>
      <c r="U255" s="1072">
        <f t="shared" si="276"/>
        <v>16423.366274300002</v>
      </c>
      <c r="V255" s="1072">
        <f t="shared" si="276"/>
        <v>15639.266877489979</v>
      </c>
      <c r="W255" s="1072">
        <f t="shared" si="276"/>
        <v>18297.061347590017</v>
      </c>
      <c r="X255" s="1072">
        <f t="shared" si="276"/>
        <v>21266.491892210004</v>
      </c>
      <c r="Y255" s="1072">
        <f t="shared" si="276"/>
        <v>35450.298351739999</v>
      </c>
      <c r="Z255" s="1072">
        <f t="shared" si="276"/>
        <v>25850.501505619992</v>
      </c>
      <c r="AA255" s="1072">
        <f t="shared" si="276"/>
        <v>23633.080524469988</v>
      </c>
      <c r="AB255" s="1072">
        <f t="shared" si="276"/>
        <v>25112.381564870011</v>
      </c>
      <c r="AC255" s="1072">
        <f t="shared" si="276"/>
        <v>25565.874045830016</v>
      </c>
      <c r="AD255" s="1072">
        <f t="shared" si="276"/>
        <v>25693.366669259965</v>
      </c>
    </row>
    <row r="256" spans="2:32" outlineLevel="1">
      <c r="C256" s="1070">
        <v>2023</v>
      </c>
      <c r="D256" s="1071">
        <f>BL154</f>
        <v>8.9885632846448071E-2</v>
      </c>
      <c r="E256" s="1071">
        <f t="shared" ref="E256:O256" si="281">BM154</f>
        <v>6.2582362381477963E-2</v>
      </c>
      <c r="F256" s="1071">
        <f t="shared" si="281"/>
        <v>7.0636143451375658E-2</v>
      </c>
      <c r="G256" s="1071">
        <f t="shared" si="281"/>
        <v>8.0908993056278689E-2</v>
      </c>
      <c r="H256" s="1071">
        <f t="shared" si="281"/>
        <v>7.8658119898595683E-2</v>
      </c>
      <c r="I256" s="1071">
        <f t="shared" si="281"/>
        <v>8.0591728646618774E-2</v>
      </c>
      <c r="J256" s="1071">
        <f t="shared" si="281"/>
        <v>8.2910845801753591E-2</v>
      </c>
      <c r="K256" s="1071">
        <f t="shared" si="281"/>
        <v>8.3738644317591038E-2</v>
      </c>
      <c r="L256" s="1071">
        <f t="shared" si="281"/>
        <v>8.6963269783146308E-2</v>
      </c>
      <c r="M256" s="1071">
        <f t="shared" si="281"/>
        <v>9.4718417968603613E-2</v>
      </c>
      <c r="N256" s="1071">
        <f t="shared" si="281"/>
        <v>9.4780852954264236E-2</v>
      </c>
      <c r="O256" s="1071">
        <f t="shared" si="281"/>
        <v>9.3624988893846378E-2</v>
      </c>
      <c r="P256" s="1078"/>
      <c r="R256" s="2757"/>
      <c r="S256" s="1080"/>
      <c r="T256" s="1080"/>
      <c r="U256" s="1080"/>
      <c r="V256" s="1080"/>
      <c r="W256" s="1080"/>
      <c r="X256" s="1080"/>
      <c r="Y256" s="1080"/>
      <c r="Z256" s="1080"/>
      <c r="AA256" s="1080"/>
      <c r="AB256" s="1080"/>
      <c r="AC256" s="1080"/>
      <c r="AD256" s="1080"/>
    </row>
    <row r="257" spans="3:32" outlineLevel="1">
      <c r="C257" s="1083" t="s">
        <v>850</v>
      </c>
      <c r="D257" s="1083">
        <v>1.4</v>
      </c>
      <c r="E257" s="1083">
        <v>0.9</v>
      </c>
      <c r="F257" s="1083">
        <v>0.9</v>
      </c>
      <c r="G257" s="1083">
        <v>0.9</v>
      </c>
      <c r="H257" s="1083">
        <v>0.9</v>
      </c>
      <c r="I257" s="1083">
        <v>0.9</v>
      </c>
      <c r="J257" s="1083">
        <v>0.9</v>
      </c>
      <c r="K257" s="1083">
        <v>0.9</v>
      </c>
      <c r="L257" s="1083">
        <v>0.9</v>
      </c>
      <c r="M257" s="1083">
        <v>0.9</v>
      </c>
      <c r="N257" s="1083">
        <v>0.9</v>
      </c>
      <c r="O257" s="1083">
        <v>0.9</v>
      </c>
      <c r="AD257" s="2419">
        <f>AVERAGE(AB255:AC255)*AE257</f>
        <v>26606.084195617517</v>
      </c>
      <c r="AE257" s="1015">
        <v>1.05</v>
      </c>
    </row>
    <row r="258" spans="3:32" ht="21.75" outlineLevel="1">
      <c r="D258" s="1260">
        <f t="shared" ref="D258:L258" si="282">S255/D255</f>
        <v>298536.97944348998</v>
      </c>
      <c r="E258" s="1260">
        <f t="shared" si="282"/>
        <v>298536.97944348998</v>
      </c>
      <c r="F258" s="1260">
        <f t="shared" si="282"/>
        <v>298536.97944348998</v>
      </c>
      <c r="G258" s="1260">
        <f t="shared" si="282"/>
        <v>298536.97944348998</v>
      </c>
      <c r="H258" s="1260">
        <f t="shared" si="282"/>
        <v>298536.97944348998</v>
      </c>
      <c r="I258" s="1260">
        <f t="shared" si="282"/>
        <v>298536.97944348998</v>
      </c>
      <c r="J258" s="1260">
        <f>Y255/J255</f>
        <v>298536.97944348998</v>
      </c>
      <c r="K258" s="1260">
        <f t="shared" si="282"/>
        <v>298536.97944348998</v>
      </c>
      <c r="L258" s="1260">
        <f t="shared" si="282"/>
        <v>298536.97944348998</v>
      </c>
      <c r="P258" s="1261">
        <f>AVERAGE(F258:I258)</f>
        <v>298536.97944348998</v>
      </c>
      <c r="R258" s="1070">
        <v>2018</v>
      </c>
      <c r="T258" s="1021">
        <f>T251/S251-1</f>
        <v>-0.28445214447664202</v>
      </c>
      <c r="U258" s="1021">
        <f t="shared" ref="U258:AD258" si="283">U251/T251-1</f>
        <v>0.11688152494251991</v>
      </c>
      <c r="V258" s="1021">
        <f t="shared" si="283"/>
        <v>0.4729640816509737</v>
      </c>
      <c r="W258" s="1021">
        <f t="shared" si="283"/>
        <v>-0.37244979798639932</v>
      </c>
      <c r="X258" s="1021">
        <f t="shared" si="283"/>
        <v>-2.0569168597412757E-2</v>
      </c>
      <c r="Y258" s="1021">
        <f t="shared" si="283"/>
        <v>5.7376673853843485E-2</v>
      </c>
      <c r="Z258" s="1021">
        <f>Z251/Y251-1</f>
        <v>1.5071577981231155E-2</v>
      </c>
      <c r="AA258" s="1021">
        <f t="shared" si="283"/>
        <v>4.525427755878475E-2</v>
      </c>
      <c r="AB258" s="1021">
        <f t="shared" si="283"/>
        <v>4.8489415868211427E-3</v>
      </c>
      <c r="AC258" s="1021">
        <f t="shared" si="283"/>
        <v>4.0901147477375277E-2</v>
      </c>
      <c r="AD258" s="1021">
        <f t="shared" si="283"/>
        <v>2.7495496438849409E-2</v>
      </c>
    </row>
    <row r="259" spans="3:32" ht="21.75" outlineLevel="1">
      <c r="D259" s="1260"/>
      <c r="E259" s="1260"/>
      <c r="F259" s="1260"/>
      <c r="G259" s="1260"/>
      <c r="H259" s="1260"/>
      <c r="I259" s="1092"/>
      <c r="K259" s="1089">
        <f>K255*$P$258</f>
        <v>25850.501505619995</v>
      </c>
      <c r="L259" s="1089">
        <f>L255*$P$258</f>
        <v>23633.080524469988</v>
      </c>
      <c r="M259" s="1089">
        <f>M255*$P$258</f>
        <v>25112.381564870011</v>
      </c>
      <c r="N259" s="1089">
        <f>N255*$P$258</f>
        <v>25565.874045830016</v>
      </c>
      <c r="O259" s="1089">
        <f>O255*$P$258</f>
        <v>25693.366669259965</v>
      </c>
      <c r="P259" s="1261"/>
      <c r="R259" s="1070">
        <v>2019</v>
      </c>
      <c r="T259" s="1021">
        <f>T252/S252-1</f>
        <v>-0.16226765565069057</v>
      </c>
      <c r="U259" s="1021">
        <f t="shared" ref="U259:Y262" si="284">U252/T252-1</f>
        <v>1.4893613888505186E-2</v>
      </c>
      <c r="V259" s="1021">
        <f t="shared" si="284"/>
        <v>5.7445559591528417E-2</v>
      </c>
      <c r="W259" s="1021">
        <f t="shared" si="284"/>
        <v>-7.6390235521046512E-2</v>
      </c>
      <c r="X259" s="1021">
        <f t="shared" si="284"/>
        <v>-3.6760644904099471E-2</v>
      </c>
      <c r="Y259" s="1021">
        <f t="shared" si="284"/>
        <v>1.5175483611672647E-2</v>
      </c>
      <c r="Z259" s="1021">
        <f>Z252/Y252-1</f>
        <v>7.8527282005177224E-2</v>
      </c>
      <c r="AA259" s="1021">
        <f t="shared" ref="AA259:AD261" si="285">AA252/Z252-1</f>
        <v>2.5010441150925322E-2</v>
      </c>
      <c r="AB259" s="1021">
        <f t="shared" si="285"/>
        <v>1.8817692552161924E-2</v>
      </c>
      <c r="AC259" s="1021">
        <f t="shared" si="285"/>
        <v>-3.8461028455481494E-2</v>
      </c>
      <c r="AD259" s="1021">
        <f t="shared" si="285"/>
        <v>0.12170382519988232</v>
      </c>
    </row>
    <row r="260" spans="3:32" ht="24" outlineLevel="1">
      <c r="C260" s="1974">
        <v>2023</v>
      </c>
      <c r="D260" s="2449">
        <f>AVERAGE(D252:D254)</f>
        <v>9.3294405932533353E-2</v>
      </c>
      <c r="E260" s="2449">
        <f t="shared" ref="E260:O260" si="286">AVERAGE(E252:E254)</f>
        <v>7.6320054466090789E-2</v>
      </c>
      <c r="F260" s="2449">
        <f t="shared" si="286"/>
        <v>7.643524208942036E-2</v>
      </c>
      <c r="G260" s="2449">
        <f t="shared" si="286"/>
        <v>7.8696825800664783E-2</v>
      </c>
      <c r="H260" s="2449">
        <f t="shared" si="286"/>
        <v>7.4137129135337945E-2</v>
      </c>
      <c r="I260" s="2449">
        <f t="shared" si="286"/>
        <v>7.4223196151192508E-2</v>
      </c>
      <c r="J260" s="2449">
        <f t="shared" si="286"/>
        <v>7.5743636694254546E-2</v>
      </c>
      <c r="K260" s="2449">
        <f t="shared" si="286"/>
        <v>8.3941225432304645E-2</v>
      </c>
      <c r="L260" s="2449">
        <f t="shared" si="286"/>
        <v>8.4535082347435189E-2</v>
      </c>
      <c r="M260" s="2449">
        <f t="shared" si="286"/>
        <v>8.7182118696844627E-2</v>
      </c>
      <c r="N260" s="2449">
        <f t="shared" si="286"/>
        <v>8.9435234484042836E-2</v>
      </c>
      <c r="O260" s="2449">
        <f t="shared" si="286"/>
        <v>0.10605584876987839</v>
      </c>
      <c r="P260" s="1261"/>
      <c r="R260" s="1070">
        <v>2020</v>
      </c>
      <c r="T260" s="1021">
        <f>T253/S253-1</f>
        <v>-0.13158519485555298</v>
      </c>
      <c r="U260" s="1021">
        <f t="shared" si="284"/>
        <v>-0.13246122355006906</v>
      </c>
      <c r="V260" s="1021">
        <f t="shared" si="284"/>
        <v>4.7916494120585629E-2</v>
      </c>
      <c r="W260" s="1021">
        <f t="shared" si="284"/>
        <v>-5.4451483578769166E-2</v>
      </c>
      <c r="X260" s="1021">
        <f t="shared" si="284"/>
        <v>8.4687248586159392E-2</v>
      </c>
      <c r="Y260" s="1021">
        <f t="shared" si="284"/>
        <v>-3.0900722068689657E-2</v>
      </c>
      <c r="Z260" s="1021">
        <f>Z253/Y253-1</f>
        <v>0.19262785127866877</v>
      </c>
      <c r="AA260" s="1021">
        <f t="shared" si="285"/>
        <v>-2.91593192294054E-2</v>
      </c>
      <c r="AB260" s="1021">
        <f t="shared" si="285"/>
        <v>2.663751858436636E-2</v>
      </c>
      <c r="AC260" s="1021">
        <f t="shared" si="285"/>
        <v>5.0818766293380779E-2</v>
      </c>
      <c r="AD260" s="1021">
        <f t="shared" si="285"/>
        <v>0.33701039419019341</v>
      </c>
    </row>
    <row r="261" spans="3:32" ht="24" outlineLevel="1">
      <c r="C261" s="2756">
        <v>2024</v>
      </c>
      <c r="D261" s="2449">
        <f>AVERAGE(D256)</f>
        <v>8.9885632846448071E-2</v>
      </c>
      <c r="E261" s="2449">
        <f t="shared" ref="E261:O261" si="287">AVERAGE(E256)</f>
        <v>6.2582362381477963E-2</v>
      </c>
      <c r="F261" s="2449">
        <f t="shared" si="287"/>
        <v>7.0636143451375658E-2</v>
      </c>
      <c r="G261" s="2449">
        <f t="shared" si="287"/>
        <v>8.0908993056278689E-2</v>
      </c>
      <c r="H261" s="2449">
        <f t="shared" si="287"/>
        <v>7.8658119898595683E-2</v>
      </c>
      <c r="I261" s="2449">
        <f t="shared" si="287"/>
        <v>8.0591728646618774E-2</v>
      </c>
      <c r="J261" s="2449">
        <f t="shared" si="287"/>
        <v>8.2910845801753591E-2</v>
      </c>
      <c r="K261" s="2449">
        <f t="shared" si="287"/>
        <v>8.3738644317591038E-2</v>
      </c>
      <c r="L261" s="2449">
        <f t="shared" si="287"/>
        <v>8.6963269783146308E-2</v>
      </c>
      <c r="M261" s="2449">
        <f t="shared" si="287"/>
        <v>9.4718417968603613E-2</v>
      </c>
      <c r="N261" s="2449">
        <f t="shared" si="287"/>
        <v>9.4780852954264236E-2</v>
      </c>
      <c r="O261" s="2449">
        <f t="shared" si="287"/>
        <v>9.3624988893846378E-2</v>
      </c>
      <c r="P261" s="1261"/>
      <c r="R261" s="1070">
        <v>2021</v>
      </c>
      <c r="T261" s="1021">
        <f>T254/S254-1</f>
        <v>-0.25200436763622136</v>
      </c>
      <c r="U261" s="1021">
        <f t="shared" si="284"/>
        <v>0.14089518738127382</v>
      </c>
      <c r="V261" s="1021">
        <f t="shared" si="284"/>
        <v>-1.4705120867433363E-2</v>
      </c>
      <c r="W261" s="1021">
        <f t="shared" si="284"/>
        <v>-4.1145545438084685E-2</v>
      </c>
      <c r="X261" s="1021">
        <f t="shared" si="284"/>
        <v>-3.6023758127592953E-2</v>
      </c>
      <c r="Y261" s="1021">
        <f t="shared" si="284"/>
        <v>7.9257996993239654E-2</v>
      </c>
      <c r="Z261" s="1021">
        <f>Z254/Y254-1</f>
        <v>5.8959832600410156E-2</v>
      </c>
      <c r="AA261" s="1021">
        <f t="shared" si="285"/>
        <v>2.7052308044235529E-2</v>
      </c>
      <c r="AB261" s="1021">
        <f t="shared" si="285"/>
        <v>4.8437892530452276E-2</v>
      </c>
      <c r="AC261" s="1021">
        <f t="shared" si="285"/>
        <v>6.4124513564868257E-2</v>
      </c>
      <c r="AD261" s="1021">
        <f t="shared" si="285"/>
        <v>9.7437687900814973E-2</v>
      </c>
    </row>
    <row r="262" spans="3:32" ht="24" outlineLevel="1">
      <c r="C262" s="1974">
        <v>2023</v>
      </c>
      <c r="D262" s="1260">
        <f t="shared" ref="D262:N262" si="288">S265/D260</f>
        <v>333417.12924582569</v>
      </c>
      <c r="E262" s="1260">
        <f t="shared" si="288"/>
        <v>283770.02105341019</v>
      </c>
      <c r="F262" s="1260">
        <f t="shared" si="288"/>
        <v>319805.96907880303</v>
      </c>
      <c r="G262" s="1260">
        <f t="shared" si="288"/>
        <v>355789.24153092707</v>
      </c>
      <c r="H262" s="1260">
        <f t="shared" si="288"/>
        <v>367164.79093746201</v>
      </c>
      <c r="I262" s="1260">
        <f t="shared" si="288"/>
        <v>375754.37902281608</v>
      </c>
      <c r="J262" s="1260">
        <f t="shared" si="288"/>
        <v>378807.37301627896</v>
      </c>
      <c r="K262" s="1260">
        <f t="shared" si="288"/>
        <v>345226.28243151202</v>
      </c>
      <c r="L262" s="1260">
        <f t="shared" si="288"/>
        <v>356001.73262495274</v>
      </c>
      <c r="M262" s="1260">
        <f t="shared" si="288"/>
        <v>375976.10780622548</v>
      </c>
      <c r="N262" s="1260">
        <f t="shared" si="288"/>
        <v>366745.8378034691</v>
      </c>
      <c r="P262" s="1261">
        <f>AVERAGE(G262:O262)</f>
        <v>365183.21814670536</v>
      </c>
      <c r="R262" s="1070">
        <v>2022</v>
      </c>
      <c r="T262" s="1021">
        <f>T255/S255-1</f>
        <v>-0.40887592778621829</v>
      </c>
      <c r="U262" s="1021">
        <f t="shared" si="284"/>
        <v>-0.32617252160527022</v>
      </c>
      <c r="V262" s="1021">
        <f t="shared" si="284"/>
        <v>-4.7742916020634296E-2</v>
      </c>
      <c r="W262" s="1021">
        <f t="shared" si="284"/>
        <v>0.16994367388956544</v>
      </c>
      <c r="X262" s="1021">
        <f t="shared" si="284"/>
        <v>0.16229002505974011</v>
      </c>
      <c r="Y262" s="1021">
        <f t="shared" si="284"/>
        <v>0.66695562819768961</v>
      </c>
      <c r="Z262" s="1087">
        <f>AVERAGE(Z258:Z259,Z261)*Z$263</f>
        <v>4.0682318023151615E-2</v>
      </c>
      <c r="AA262" s="1087">
        <f>AVERAGE(AA258:AA259,AA261)*AA$263</f>
        <v>2.5951207134385496E-2</v>
      </c>
      <c r="AB262" s="1087">
        <f>AVERAGE(AB258:AB259,AB261)*AB$263</f>
        <v>1.9227873778516091E-2</v>
      </c>
      <c r="AC262" s="1087">
        <f>AVERAGE(AC258:AC259,AC261)*AC$263</f>
        <v>1.7750568689803212E-2</v>
      </c>
      <c r="AD262" s="1087">
        <f>AVERAGE(AD258:AD259,AD261)*AD$263</f>
        <v>6.5769869210545784E-2</v>
      </c>
    </row>
    <row r="263" spans="3:32" ht="24" outlineLevel="1">
      <c r="C263" s="2756">
        <v>2024</v>
      </c>
      <c r="D263" s="1260"/>
      <c r="E263" s="1260"/>
      <c r="F263" s="1260"/>
      <c r="G263" s="1260"/>
      <c r="H263" s="1260"/>
      <c r="I263" s="1092"/>
      <c r="P263" s="1261"/>
      <c r="X263" s="1083"/>
      <c r="Y263" s="1083">
        <v>0.8</v>
      </c>
      <c r="Z263" s="1083">
        <v>0.8</v>
      </c>
      <c r="AA263" s="1083">
        <v>0.8</v>
      </c>
      <c r="AB263" s="1083">
        <v>0.8</v>
      </c>
      <c r="AC263" s="1083">
        <v>0.8</v>
      </c>
      <c r="AD263" s="1083">
        <v>0.8</v>
      </c>
      <c r="AE263" s="1083" t="s">
        <v>850</v>
      </c>
    </row>
    <row r="264" spans="3:32" outlineLevel="1"/>
    <row r="265" spans="3:32" outlineLevel="1">
      <c r="R265" s="1085">
        <v>2023</v>
      </c>
      <c r="S265" s="1072">
        <f t="shared" ref="S265:AC265" si="289">SUMIFS($44:$44,$26:$26,$R265,$27:$27,S$189)</f>
        <v>31105.953000720001</v>
      </c>
      <c r="T265" s="1072">
        <f t="shared" si="289"/>
        <v>21657.343462639998</v>
      </c>
      <c r="U265" s="1072">
        <f t="shared" si="289"/>
        <v>24444.44666817999</v>
      </c>
      <c r="V265" s="1072">
        <f t="shared" si="289"/>
        <v>27999.483962510014</v>
      </c>
      <c r="W265" s="1072">
        <f t="shared" si="289"/>
        <v>27220.543519679981</v>
      </c>
      <c r="X265" s="1072">
        <f t="shared" si="289"/>
        <v>27889.690978880011</v>
      </c>
      <c r="Y265" s="1072">
        <f t="shared" si="289"/>
        <v>28692.248038849997</v>
      </c>
      <c r="Z265" s="1072">
        <f t="shared" si="289"/>
        <v>28978.717198740022</v>
      </c>
      <c r="AA265" s="1072">
        <f t="shared" si="289"/>
        <v>30094.635783279984</v>
      </c>
      <c r="AB265" s="1072">
        <f t="shared" si="289"/>
        <v>32778.393657940003</v>
      </c>
      <c r="AC265" s="1072">
        <f t="shared" si="289"/>
        <v>32800</v>
      </c>
    </row>
    <row r="266" spans="3:32" outlineLevel="1">
      <c r="R266" s="1221" t="s">
        <v>1974</v>
      </c>
      <c r="S266" s="1203">
        <f>D260*$P$262</f>
        <v>34069.55139352761</v>
      </c>
      <c r="T266" s="1203">
        <f>E260*$P$262</f>
        <v>27870.803099058867</v>
      </c>
      <c r="U266" s="1203">
        <f>F260*$P$262</f>
        <v>27912.867686037032</v>
      </c>
      <c r="V266" s="1203">
        <f t="shared" ref="V266:AA266" si="290">G260*$P$262</f>
        <v>28738.760103817436</v>
      </c>
      <c r="W266" s="1203">
        <f t="shared" si="290"/>
        <v>27073.635401800584</v>
      </c>
      <c r="X266" s="1203">
        <f t="shared" si="290"/>
        <v>27105.065631626636</v>
      </c>
      <c r="Y266" s="1203">
        <f t="shared" si="290"/>
        <v>27660.305002142755</v>
      </c>
      <c r="Z266" s="1203">
        <f t="shared" si="290"/>
        <v>30653.926838547079</v>
      </c>
      <c r="AA266" s="1203">
        <f t="shared" si="290"/>
        <v>30870.793417933128</v>
      </c>
      <c r="AB266" s="1203">
        <f>M260*$P$262</f>
        <v>31837.446670561771</v>
      </c>
      <c r="AC266" s="1203">
        <f>N260*$P$262</f>
        <v>32660.246744587959</v>
      </c>
      <c r="AD266" s="1203">
        <f>O260*$P$262</f>
        <v>38729.816157064495</v>
      </c>
      <c r="AF266" s="1211">
        <f>SUM(S266:AD266)</f>
        <v>365183.21814670542</v>
      </c>
    </row>
    <row r="267" spans="3:32" ht="21.75" outlineLevel="1">
      <c r="R267" s="1495" t="s">
        <v>1975</v>
      </c>
    </row>
    <row r="268" spans="3:32" outlineLevel="1"/>
    <row r="269" spans="3:32" ht="24" outlineLevel="1">
      <c r="R269" s="2756">
        <v>2024</v>
      </c>
    </row>
    <row r="270" spans="3:32" outlineLevel="1">
      <c r="R270" s="2301" t="s">
        <v>1972</v>
      </c>
    </row>
    <row r="271" spans="3:32" outlineLevel="1">
      <c r="R271" s="1221" t="s">
        <v>1973</v>
      </c>
    </row>
    <row r="272" spans="3:32" outlineLevel="1">
      <c r="R272" s="1221" t="s">
        <v>1974</v>
      </c>
    </row>
    <row r="273" spans="2:98" ht="21.75" outlineLevel="1">
      <c r="R273" s="1495" t="s">
        <v>1975</v>
      </c>
    </row>
    <row r="274" spans="2:98" ht="21.75" outlineLevel="1">
      <c r="R274" s="1495"/>
    </row>
    <row r="275" spans="2:98" ht="21.75" outlineLevel="1">
      <c r="R275" s="1495"/>
    </row>
    <row r="276" spans="2:98" outlineLevel="1">
      <c r="B276" s="1259" t="s">
        <v>853</v>
      </c>
      <c r="C276" s="1070"/>
      <c r="D276" s="1070">
        <v>1</v>
      </c>
      <c r="E276" s="1070">
        <v>2</v>
      </c>
      <c r="F276" s="1070">
        <v>3</v>
      </c>
      <c r="G276" s="1070">
        <v>4</v>
      </c>
      <c r="H276" s="1070">
        <v>5</v>
      </c>
      <c r="I276" s="1070">
        <v>6</v>
      </c>
      <c r="J276" s="1070">
        <v>7</v>
      </c>
      <c r="K276" s="1070">
        <v>8</v>
      </c>
      <c r="L276" s="1070">
        <v>9</v>
      </c>
      <c r="M276" s="1070">
        <v>10</v>
      </c>
      <c r="N276" s="1070">
        <v>11</v>
      </c>
      <c r="O276" s="1070">
        <v>12</v>
      </c>
      <c r="R276" s="1070"/>
      <c r="S276" s="1070">
        <v>1</v>
      </c>
      <c r="T276" s="1070">
        <v>2</v>
      </c>
      <c r="U276" s="1070">
        <v>3</v>
      </c>
      <c r="V276" s="1070">
        <v>4</v>
      </c>
      <c r="W276" s="1070">
        <v>5</v>
      </c>
      <c r="X276" s="1070">
        <v>6</v>
      </c>
      <c r="Y276" s="1070">
        <v>7</v>
      </c>
      <c r="Z276" s="1070">
        <v>8</v>
      </c>
      <c r="AA276" s="1070">
        <v>9</v>
      </c>
      <c r="AB276" s="1070">
        <v>10</v>
      </c>
      <c r="AC276" s="1070">
        <v>11</v>
      </c>
      <c r="AD276" s="1070">
        <v>12</v>
      </c>
      <c r="AH276" s="1088">
        <f>AH286/1000</f>
        <v>111.61009999999999</v>
      </c>
      <c r="AI276" s="1088">
        <f t="shared" ref="AI276:AZ276" si="291">AI286/1000</f>
        <v>128.26943928571421</v>
      </c>
      <c r="AJ276" s="1088">
        <f t="shared" si="291"/>
        <v>158.96279657096758</v>
      </c>
      <c r="AK276" s="1088">
        <f t="shared" si="291"/>
        <v>141.24201000000002</v>
      </c>
      <c r="AL276" s="1088">
        <f t="shared" si="291"/>
        <v>137.14439999999999</v>
      </c>
      <c r="AM276" s="1088">
        <f t="shared" si="291"/>
        <v>142.92828</v>
      </c>
      <c r="AN276" s="1088">
        <f t="shared" si="291"/>
        <v>164.49087235053699</v>
      </c>
      <c r="AO276" s="1088">
        <f t="shared" si="291"/>
        <v>163.71768000000003</v>
      </c>
      <c r="AP276" s="1088">
        <f t="shared" si="291"/>
        <v>175.43227937408614</v>
      </c>
      <c r="AQ276" s="1088">
        <f t="shared" si="291"/>
        <v>170.85123000000002</v>
      </c>
      <c r="AR276" s="1088">
        <f t="shared" si="291"/>
        <v>198.1634</v>
      </c>
      <c r="AS276" s="1088">
        <f t="shared" si="291"/>
        <v>208.6995646</v>
      </c>
      <c r="AT276" s="1088">
        <f t="shared" si="291"/>
        <v>166.56494000000001</v>
      </c>
      <c r="AU276" s="1088">
        <f t="shared" si="291"/>
        <v>168.78380999999999</v>
      </c>
      <c r="AV276" s="1088">
        <f t="shared" si="291"/>
        <v>57.534750000000003</v>
      </c>
      <c r="AW276" s="1088">
        <f t="shared" si="291"/>
        <v>79.442999999999998</v>
      </c>
      <c r="AX276" s="1088">
        <f t="shared" si="291"/>
        <v>110.1555</v>
      </c>
      <c r="AY276" s="1088">
        <f t="shared" si="291"/>
        <v>140.6925</v>
      </c>
      <c r="AZ276" s="1088">
        <f t="shared" si="291"/>
        <v>171.76929000000001</v>
      </c>
    </row>
    <row r="277" spans="2:98" outlineLevel="1">
      <c r="C277" s="1070">
        <v>2018</v>
      </c>
      <c r="D277" s="1071">
        <f>D155</f>
        <v>9.1187013533381212E-2</v>
      </c>
      <c r="E277" s="1071">
        <f t="shared" ref="E277:O277" si="292">E155</f>
        <v>8.7692491681089529E-2</v>
      </c>
      <c r="F277" s="1071">
        <f t="shared" si="292"/>
        <v>7.6687364939169181E-2</v>
      </c>
      <c r="G277" s="1071">
        <f t="shared" si="292"/>
        <v>7.5570070509361875E-2</v>
      </c>
      <c r="H277" s="1071">
        <f t="shared" si="292"/>
        <v>8.5089823353499516E-2</v>
      </c>
      <c r="I277" s="1071">
        <f t="shared" si="292"/>
        <v>7.3178508070447859E-2</v>
      </c>
      <c r="J277" s="1071">
        <f t="shared" si="292"/>
        <v>8.1492675209805271E-2</v>
      </c>
      <c r="K277" s="1071">
        <f t="shared" si="292"/>
        <v>7.5899602433965374E-2</v>
      </c>
      <c r="L277" s="1071">
        <f t="shared" si="292"/>
        <v>9.4663257932536909E-2</v>
      </c>
      <c r="M277" s="1071">
        <f t="shared" si="292"/>
        <v>7.8546662246941762E-2</v>
      </c>
      <c r="N277" s="1071">
        <f t="shared" si="292"/>
        <v>0.10365595976917197</v>
      </c>
      <c r="O277" s="1071">
        <f t="shared" si="292"/>
        <v>7.6336570320629515E-2</v>
      </c>
      <c r="R277" s="1070">
        <v>2018</v>
      </c>
      <c r="S277" s="1072">
        <f t="shared" ref="S277:AD281" si="293">SUMIFS($45:$45,$26:$26,$R277,$27:$27,S$189)</f>
        <v>-12005.63046592</v>
      </c>
      <c r="T277" s="1072">
        <f t="shared" si="293"/>
        <v>-11545.543701499999</v>
      </c>
      <c r="U277" s="1072">
        <f t="shared" si="293"/>
        <v>-10096.614958530005</v>
      </c>
      <c r="V277" s="1072">
        <f t="shared" si="293"/>
        <v>-9949.5126078100002</v>
      </c>
      <c r="W277" s="1072">
        <f t="shared" si="293"/>
        <v>-11202.877866139999</v>
      </c>
      <c r="X277" s="1072">
        <f t="shared" si="293"/>
        <v>-9634.6408539799959</v>
      </c>
      <c r="Y277" s="1072">
        <f t="shared" si="293"/>
        <v>-10729.279382420013</v>
      </c>
      <c r="Z277" s="1072">
        <f t="shared" si="293"/>
        <v>-9992.8985940399871</v>
      </c>
      <c r="AA277" s="1072">
        <f t="shared" si="293"/>
        <v>-12463.310831230017</v>
      </c>
      <c r="AB277" s="1072">
        <f t="shared" si="293"/>
        <v>-10341.408987179995</v>
      </c>
      <c r="AC277" s="1072">
        <f t="shared" si="293"/>
        <v>-13647.284852940007</v>
      </c>
      <c r="AD277" s="1072">
        <f t="shared" si="293"/>
        <v>-10050.429538079989</v>
      </c>
      <c r="AE277" s="1080"/>
      <c r="AF277" s="1080"/>
      <c r="AH277" s="1088">
        <f t="shared" ref="AH277:AZ277" si="294">AF296/1000</f>
        <v>20.487622654549998</v>
      </c>
      <c r="AI277" s="1088">
        <f t="shared" si="294"/>
        <v>24.851409458570004</v>
      </c>
      <c r="AJ277" s="1088">
        <f t="shared" si="294"/>
        <v>31.776517218169989</v>
      </c>
      <c r="AK277" s="1088">
        <f t="shared" si="294"/>
        <v>28.383891199450009</v>
      </c>
      <c r="AL277" s="1088">
        <f t="shared" si="294"/>
        <v>27.296470455049988</v>
      </c>
      <c r="AM277" s="1088">
        <f t="shared" si="294"/>
        <v>28.962376912170001</v>
      </c>
      <c r="AN277" s="1088">
        <f t="shared" si="294"/>
        <v>30.533523865860015</v>
      </c>
      <c r="AO277" s="1088">
        <f t="shared" si="294"/>
        <v>34.008900929900001</v>
      </c>
      <c r="AP277" s="1088">
        <f t="shared" si="294"/>
        <v>37.850637054810008</v>
      </c>
      <c r="AQ277" s="1088">
        <f t="shared" si="294"/>
        <v>34.639328568329979</v>
      </c>
      <c r="AR277" s="1088">
        <f t="shared" si="294"/>
        <v>39.611078657109992</v>
      </c>
      <c r="AS277" s="1088">
        <f t="shared" si="294"/>
        <v>42.312629406620047</v>
      </c>
      <c r="AT277" s="1088">
        <f t="shared" si="294"/>
        <v>29.998020702800002</v>
      </c>
      <c r="AU277" s="1088">
        <f t="shared" si="294"/>
        <v>32.461441146140004</v>
      </c>
      <c r="AV277" s="1088">
        <f t="shared" si="294"/>
        <v>7.0178295812200089</v>
      </c>
      <c r="AW277" s="1088">
        <f t="shared" si="294"/>
        <v>7.8672733055799906</v>
      </c>
      <c r="AX277" s="1088">
        <f t="shared" si="294"/>
        <v>8.8581551959899958</v>
      </c>
      <c r="AY277" s="1088">
        <f t="shared" si="294"/>
        <v>11.936180421779994</v>
      </c>
      <c r="AZ277" s="1088">
        <f t="shared" si="294"/>
        <v>20.234723329710018</v>
      </c>
    </row>
    <row r="278" spans="2:98" outlineLevel="1">
      <c r="C278" s="1070">
        <v>2019</v>
      </c>
      <c r="D278" s="1071">
        <f>P155</f>
        <v>0.12975989995928733</v>
      </c>
      <c r="E278" s="1071">
        <f t="shared" ref="E278:O278" si="295">Q155</f>
        <v>8.5963875171297333E-2</v>
      </c>
      <c r="F278" s="1071">
        <f t="shared" si="295"/>
        <v>8.2935824920049112E-2</v>
      </c>
      <c r="G278" s="1071">
        <f t="shared" si="295"/>
        <v>7.7855452176834664E-2</v>
      </c>
      <c r="H278" s="1071">
        <f t="shared" si="295"/>
        <v>8.516495083202226E-2</v>
      </c>
      <c r="I278" s="1071">
        <f t="shared" si="295"/>
        <v>8.9493462422464642E-2</v>
      </c>
      <c r="J278" s="1071">
        <f t="shared" si="295"/>
        <v>6.850310839496479E-2</v>
      </c>
      <c r="K278" s="1071">
        <f t="shared" si="295"/>
        <v>7.4758249878893901E-2</v>
      </c>
      <c r="L278" s="1071">
        <f t="shared" si="295"/>
        <v>7.8700403836709773E-2</v>
      </c>
      <c r="M278" s="1071">
        <f t="shared" si="295"/>
        <v>8.7591092131695913E-2</v>
      </c>
      <c r="N278" s="1071">
        <f t="shared" si="295"/>
        <v>7.4587680001227785E-2</v>
      </c>
      <c r="O278" s="1071">
        <f t="shared" si="295"/>
        <v>6.4686000274552485E-2</v>
      </c>
      <c r="R278" s="1070">
        <v>2019</v>
      </c>
      <c r="S278" s="1072">
        <f t="shared" si="293"/>
        <v>-19710.687808709998</v>
      </c>
      <c r="T278" s="1072">
        <f t="shared" si="293"/>
        <v>-13058.017976740004</v>
      </c>
      <c r="U278" s="1072">
        <f t="shared" si="293"/>
        <v>-12598.053433069996</v>
      </c>
      <c r="V278" s="1072">
        <f t="shared" si="293"/>
        <v>-11826.338587999999</v>
      </c>
      <c r="W278" s="1072">
        <f t="shared" si="293"/>
        <v>-12936.660390620011</v>
      </c>
      <c r="X278" s="1072">
        <f t="shared" si="293"/>
        <v>-13594.166605270002</v>
      </c>
      <c r="Y278" s="1072">
        <f t="shared" si="293"/>
        <v>-10405.706107379985</v>
      </c>
      <c r="Z278" s="1072">
        <f t="shared" si="293"/>
        <v>-11355.869763700015</v>
      </c>
      <c r="AA278" s="1072">
        <f t="shared" si="293"/>
        <v>-11954.687780519991</v>
      </c>
      <c r="AB278" s="1072">
        <f t="shared" si="293"/>
        <v>-13305.194226980006</v>
      </c>
      <c r="AC278" s="1072">
        <f t="shared" si="293"/>
        <v>-11329.959990269999</v>
      </c>
      <c r="AD278" s="1072">
        <f t="shared" si="293"/>
        <v>-9825.8827064899961</v>
      </c>
      <c r="AE278" s="1080"/>
      <c r="AF278" s="1080"/>
    </row>
    <row r="279" spans="2:98" outlineLevel="1">
      <c r="C279" s="1070">
        <v>2020</v>
      </c>
      <c r="D279" s="1071">
        <f>AB155</f>
        <v>0.12572675567940886</v>
      </c>
      <c r="E279" s="1071">
        <f t="shared" ref="E279:O279" si="296">AC155</f>
        <v>7.5515921811693795E-2</v>
      </c>
      <c r="F279" s="1071">
        <f t="shared" si="296"/>
        <v>7.4369678110332654E-2</v>
      </c>
      <c r="G279" s="1071">
        <f t="shared" si="296"/>
        <v>8.3924195382438796E-2</v>
      </c>
      <c r="H279" s="1071">
        <f t="shared" si="296"/>
        <v>8.37579352386051E-2</v>
      </c>
      <c r="I279" s="1071">
        <f t="shared" si="296"/>
        <v>8.1233117784414804E-2</v>
      </c>
      <c r="J279" s="1071">
        <f t="shared" si="296"/>
        <v>6.3802812607473447E-2</v>
      </c>
      <c r="K279" s="1071">
        <f t="shared" si="296"/>
        <v>5.9903581754037913E-2</v>
      </c>
      <c r="L279" s="1071">
        <f t="shared" si="296"/>
        <v>8.0321069301963269E-2</v>
      </c>
      <c r="M279" s="1071">
        <f t="shared" si="296"/>
        <v>8.3019728194957856E-2</v>
      </c>
      <c r="N279" s="1071">
        <f t="shared" si="296"/>
        <v>8.7837972523508737E-2</v>
      </c>
      <c r="O279" s="1071">
        <f t="shared" si="296"/>
        <v>0.10058723161116477</v>
      </c>
      <c r="R279" s="1070">
        <v>2020</v>
      </c>
      <c r="S279" s="1072">
        <f t="shared" si="293"/>
        <v>-17992.575851500002</v>
      </c>
      <c r="T279" s="1072">
        <f t="shared" si="293"/>
        <v>-10806.975363759997</v>
      </c>
      <c r="U279" s="1072">
        <f t="shared" si="293"/>
        <v>-10642.938070110002</v>
      </c>
      <c r="V279" s="1072">
        <f t="shared" si="293"/>
        <v>-12010.27134626</v>
      </c>
      <c r="W279" s="1072">
        <f t="shared" si="293"/>
        <v>-11986.478095310005</v>
      </c>
      <c r="X279" s="1072">
        <f t="shared" si="293"/>
        <v>-11625.155087249994</v>
      </c>
      <c r="Y279" s="1072">
        <f t="shared" si="293"/>
        <v>-9130.7290892500023</v>
      </c>
      <c r="Z279" s="1072">
        <f t="shared" si="293"/>
        <v>-8572.7157490200043</v>
      </c>
      <c r="AA279" s="1072">
        <f t="shared" si="293"/>
        <v>-11494.633135799988</v>
      </c>
      <c r="AB279" s="1072">
        <f t="shared" si="293"/>
        <v>-11880.834343070004</v>
      </c>
      <c r="AC279" s="1072">
        <f t="shared" si="293"/>
        <v>-12570.366384869994</v>
      </c>
      <c r="AD279" s="1072">
        <f t="shared" si="293"/>
        <v>-14394.894584500027</v>
      </c>
      <c r="AE279" s="1080"/>
      <c r="AF279" s="1080"/>
    </row>
    <row r="280" spans="2:98" outlineLevel="1">
      <c r="C280" s="1070">
        <v>2021</v>
      </c>
      <c r="D280" s="1071">
        <f>AN155</f>
        <v>8.132419674771707E-2</v>
      </c>
      <c r="E280" s="1071">
        <f t="shared" ref="E280:O280" si="297">AO155</f>
        <v>7.8128264970322006E-2</v>
      </c>
      <c r="F280" s="1071">
        <f t="shared" si="297"/>
        <v>7.5619510833440776E-2</v>
      </c>
      <c r="G280" s="1071">
        <f t="shared" si="297"/>
        <v>7.7876017696585448E-2</v>
      </c>
      <c r="H280" s="1071">
        <f t="shared" si="297"/>
        <v>8.0932013658952265E-2</v>
      </c>
      <c r="I280" s="1071">
        <f t="shared" si="297"/>
        <v>7.5126620505005251E-2</v>
      </c>
      <c r="J280" s="1071">
        <f t="shared" si="297"/>
        <v>6.9810888462061974E-2</v>
      </c>
      <c r="K280" s="1071">
        <f t="shared" si="297"/>
        <v>6.7500356695044797E-2</v>
      </c>
      <c r="L280" s="1071">
        <f t="shared" si="297"/>
        <v>8.8894265130405256E-2</v>
      </c>
      <c r="M280" s="1071">
        <f t="shared" si="297"/>
        <v>8.5470882689297242E-2</v>
      </c>
      <c r="N280" s="1071">
        <f t="shared" si="297"/>
        <v>0.11101823567379213</v>
      </c>
      <c r="O280" s="1071">
        <f t="shared" si="297"/>
        <v>0.10829874693737579</v>
      </c>
      <c r="R280" s="1070">
        <v>2021</v>
      </c>
      <c r="S280" s="1072">
        <f t="shared" si="293"/>
        <v>-12987.56125997</v>
      </c>
      <c r="T280" s="1072">
        <f t="shared" si="293"/>
        <v>-12477.16753459</v>
      </c>
      <c r="U280" s="1072">
        <f t="shared" si="293"/>
        <v>-12076.516813869999</v>
      </c>
      <c r="V280" s="1072">
        <f t="shared" si="293"/>
        <v>-12436.883374999998</v>
      </c>
      <c r="W280" s="1072">
        <f t="shared" si="293"/>
        <v>-12924.929200949999</v>
      </c>
      <c r="X280" s="1072">
        <f t="shared" si="293"/>
        <v>-11997.801700890013</v>
      </c>
      <c r="Y280" s="1072">
        <f t="shared" si="293"/>
        <v>-11148.873604330001</v>
      </c>
      <c r="Z280" s="1072">
        <f t="shared" si="293"/>
        <v>-10779.879208229991</v>
      </c>
      <c r="AA280" s="1072">
        <f t="shared" si="293"/>
        <v>-14196.509282750005</v>
      </c>
      <c r="AB280" s="1072">
        <f t="shared" si="293"/>
        <v>-13649.791442939997</v>
      </c>
      <c r="AC280" s="1072">
        <f t="shared" si="293"/>
        <v>-17729.731057290002</v>
      </c>
      <c r="AD280" s="1072">
        <f t="shared" si="293"/>
        <v>-17295.425795479998</v>
      </c>
      <c r="AE280" s="1080"/>
      <c r="AF280" s="1080"/>
      <c r="AH280" s="1015" t="s">
        <v>1082</v>
      </c>
    </row>
    <row r="281" spans="2:98" outlineLevel="1">
      <c r="C281" s="1070">
        <v>2022</v>
      </c>
      <c r="D281" s="1071">
        <f>AZ155</f>
        <v>0.21892522297200626</v>
      </c>
      <c r="E281" s="1071">
        <f t="shared" ref="E281:O281" si="298">BA155</f>
        <v>0.14273287355960043</v>
      </c>
      <c r="F281" s="1071">
        <f t="shared" si="298"/>
        <v>9.7448175714777551E-3</v>
      </c>
      <c r="G281" s="1071">
        <f t="shared" si="298"/>
        <v>2.9328645952524157E-6</v>
      </c>
      <c r="H281" s="1071">
        <f t="shared" si="298"/>
        <v>-2.6878062241621138E-4</v>
      </c>
      <c r="I281" s="1071">
        <f t="shared" si="298"/>
        <v>0.11228485271047005</v>
      </c>
      <c r="J281" s="1071">
        <f t="shared" si="298"/>
        <v>6.5375417260756422E-6</v>
      </c>
      <c r="K281" s="1071">
        <f t="shared" si="298"/>
        <v>0.11188695695874079</v>
      </c>
      <c r="L281" s="1071">
        <f t="shared" si="298"/>
        <v>1.8924053848468816E-2</v>
      </c>
      <c r="M281" s="1071">
        <f t="shared" si="298"/>
        <v>0.12900036937507994</v>
      </c>
      <c r="N281" s="1071">
        <f t="shared" si="298"/>
        <v>0.16067712672502052</v>
      </c>
      <c r="O281" s="1071">
        <f t="shared" si="298"/>
        <v>9.6083036495230326E-2</v>
      </c>
      <c r="R281" s="1070">
        <v>2022</v>
      </c>
      <c r="S281" s="1072">
        <f t="shared" si="293"/>
        <v>-18519.297691150001</v>
      </c>
      <c r="T281" s="1072">
        <f t="shared" si="293"/>
        <v>-12074.04309051</v>
      </c>
      <c r="U281" s="1072">
        <f t="shared" si="293"/>
        <v>-824.33250541999951</v>
      </c>
      <c r="V281" s="1072">
        <f t="shared" si="293"/>
        <v>-0.24809654999990016</v>
      </c>
      <c r="W281" s="1072">
        <f t="shared" si="293"/>
        <v>22.736659999998665</v>
      </c>
      <c r="X281" s="1072">
        <f t="shared" si="293"/>
        <v>-9498.3875559099979</v>
      </c>
      <c r="Y281" s="1072">
        <f t="shared" si="293"/>
        <v>-0.55302298999595223</v>
      </c>
      <c r="Z281" s="1072">
        <f t="shared" si="293"/>
        <v>-9464.728803500002</v>
      </c>
      <c r="AA281" s="1072">
        <f t="shared" si="293"/>
        <v>-1600.8214219700021</v>
      </c>
      <c r="AB281" s="1072">
        <f t="shared" si="293"/>
        <v>-10912.384650309999</v>
      </c>
      <c r="AC281" s="1072">
        <f t="shared" si="293"/>
        <v>-13591.981323960004</v>
      </c>
      <c r="AD281" s="1072">
        <f t="shared" si="293"/>
        <v>-8127.8453518000024</v>
      </c>
      <c r="AE281" s="1080"/>
      <c r="AF281" s="1080"/>
      <c r="AH281" s="1015">
        <v>2021</v>
      </c>
      <c r="AT281" s="1015">
        <v>2022</v>
      </c>
      <c r="BF281" s="1221">
        <v>2023</v>
      </c>
    </row>
    <row r="282" spans="2:98" outlineLevel="1">
      <c r="C282" s="1070">
        <v>2023</v>
      </c>
      <c r="D282" s="1071">
        <f>BL155</f>
        <v>0.14697829080494063</v>
      </c>
      <c r="E282" s="1071">
        <f t="shared" ref="E282:O282" si="299">BM155</f>
        <v>5.0198985945088155E-2</v>
      </c>
      <c r="F282" s="1071">
        <f t="shared" si="299"/>
        <v>0.11020681663419579</v>
      </c>
      <c r="G282" s="1071">
        <f t="shared" si="299"/>
        <v>8.6521581537911368E-2</v>
      </c>
      <c r="H282" s="1071">
        <f t="shared" si="299"/>
        <v>7.5582125632891878E-2</v>
      </c>
      <c r="I282" s="1071">
        <f t="shared" si="299"/>
        <v>7.8756527557763356E-2</v>
      </c>
      <c r="J282" s="1071">
        <f t="shared" si="299"/>
        <v>7.5933375171389109E-2</v>
      </c>
      <c r="K282" s="1071">
        <f t="shared" si="299"/>
        <v>6.8146257358806514E-2</v>
      </c>
      <c r="L282" s="1071">
        <f t="shared" si="299"/>
        <v>8.1329240390264776E-2</v>
      </c>
      <c r="M282" s="1071">
        <f t="shared" si="299"/>
        <v>7.5640471982188817E-2</v>
      </c>
      <c r="N282" s="1071">
        <f t="shared" si="299"/>
        <v>7.5353163492279815E-2</v>
      </c>
      <c r="O282" s="1071">
        <f t="shared" si="299"/>
        <v>7.5353163492279815E-2</v>
      </c>
      <c r="R282" s="2757"/>
      <c r="S282" s="1080"/>
      <c r="T282" s="1080"/>
      <c r="U282" s="1080"/>
      <c r="V282" s="1080"/>
      <c r="W282" s="1080"/>
      <c r="X282" s="1080"/>
      <c r="Y282" s="1080"/>
      <c r="Z282" s="1080"/>
      <c r="AA282" s="1080"/>
      <c r="AB282" s="1080"/>
      <c r="AC282" s="1080"/>
      <c r="AD282" s="1080"/>
      <c r="AE282" s="1080"/>
      <c r="AF282" s="1080"/>
      <c r="BF282" s="1221"/>
    </row>
    <row r="283" spans="2:98" outlineLevel="1">
      <c r="AH283" s="1070">
        <v>1</v>
      </c>
      <c r="AI283" s="1070">
        <v>2</v>
      </c>
      <c r="AJ283" s="1070">
        <v>3</v>
      </c>
      <c r="AK283" s="1070">
        <v>4</v>
      </c>
      <c r="AL283" s="1070">
        <v>5</v>
      </c>
      <c r="AM283" s="1070">
        <v>6</v>
      </c>
      <c r="AN283" s="1070">
        <v>7</v>
      </c>
      <c r="AO283" s="1070">
        <v>8</v>
      </c>
      <c r="AP283" s="1070">
        <v>9</v>
      </c>
      <c r="AQ283" s="1070">
        <v>10</v>
      </c>
      <c r="AR283" s="1070">
        <v>11</v>
      </c>
      <c r="AS283" s="1070">
        <v>12</v>
      </c>
      <c r="AT283" s="1070">
        <v>1</v>
      </c>
      <c r="AU283" s="1070">
        <v>2</v>
      </c>
      <c r="AV283" s="1070">
        <v>3</v>
      </c>
      <c r="AW283" s="1070">
        <v>4</v>
      </c>
      <c r="AX283" s="1070">
        <v>5</v>
      </c>
      <c r="AY283" s="1070">
        <v>6</v>
      </c>
      <c r="AZ283" s="1070">
        <v>7</v>
      </c>
      <c r="BA283" s="1070">
        <v>8</v>
      </c>
      <c r="BB283" s="1070">
        <v>9</v>
      </c>
      <c r="BC283" s="1070">
        <v>10</v>
      </c>
      <c r="BD283" s="1070">
        <v>11</v>
      </c>
      <c r="BE283" s="1070">
        <v>12</v>
      </c>
      <c r="BF283" s="1070">
        <v>1</v>
      </c>
      <c r="BG283" s="1070">
        <v>2</v>
      </c>
      <c r="BH283" s="1070">
        <v>3</v>
      </c>
      <c r="BI283" s="1070">
        <v>4</v>
      </c>
      <c r="BJ283" s="1070">
        <v>5</v>
      </c>
      <c r="BK283" s="1070">
        <v>6</v>
      </c>
      <c r="BL283" s="1070">
        <v>7</v>
      </c>
      <c r="BM283" s="1070">
        <v>8</v>
      </c>
      <c r="BN283" s="1070">
        <v>9</v>
      </c>
      <c r="BO283" s="1070"/>
      <c r="BP283" s="1070"/>
      <c r="BQ283" s="1070"/>
      <c r="BR283" s="1070"/>
      <c r="BS283" s="1070"/>
      <c r="BT283" s="1070"/>
      <c r="BU283" s="1070"/>
      <c r="BV283" s="1070"/>
      <c r="BW283" s="1070"/>
      <c r="BX283" s="1070"/>
      <c r="BY283" s="1070"/>
      <c r="BZ283" s="1070"/>
      <c r="CA283" s="1070"/>
      <c r="CB283" s="1070"/>
      <c r="CC283" s="1070"/>
      <c r="CD283" s="1070"/>
      <c r="CE283" s="1070"/>
      <c r="CF283" s="1070"/>
      <c r="CG283" s="1070"/>
      <c r="CH283" s="1070"/>
      <c r="CI283" s="1070"/>
      <c r="CJ283" s="1070"/>
      <c r="CK283" s="1070"/>
      <c r="CL283" s="1070"/>
      <c r="CM283" s="1070"/>
      <c r="CN283" s="1070"/>
      <c r="CO283" s="1070"/>
      <c r="CP283" s="1070"/>
      <c r="CQ283" s="1070"/>
      <c r="CR283" s="1070">
        <v>10</v>
      </c>
      <c r="CS283" s="1070">
        <v>11</v>
      </c>
      <c r="CT283" s="1070">
        <v>12</v>
      </c>
    </row>
    <row r="284" spans="2:98" outlineLevel="1">
      <c r="R284" s="1085">
        <v>2023</v>
      </c>
      <c r="S284" s="1072">
        <f t="shared" ref="S284:AC284" si="300">SUMIFS($45:$45,$26:$26,$R284,$27:$27,S$189)</f>
        <v>-19310.205591009999</v>
      </c>
      <c r="T284" s="1072">
        <f t="shared" si="300"/>
        <v>-6595.2103113400008</v>
      </c>
      <c r="U284" s="1072">
        <f t="shared" si="300"/>
        <v>-14479.119841999996</v>
      </c>
      <c r="V284" s="1072">
        <f t="shared" si="300"/>
        <v>-11367.321788860005</v>
      </c>
      <c r="W284" s="1072">
        <f t="shared" si="300"/>
        <v>-9930.0813540800009</v>
      </c>
      <c r="X284" s="1072">
        <f t="shared" si="300"/>
        <v>-10347.138549819996</v>
      </c>
      <c r="Y284" s="1072">
        <f t="shared" si="300"/>
        <v>-9976.2289910200052</v>
      </c>
      <c r="Z284" s="1072">
        <f t="shared" si="300"/>
        <v>-8953.1469759899919</v>
      </c>
      <c r="AA284" s="1072">
        <f t="shared" si="300"/>
        <v>-10685.145023090008</v>
      </c>
      <c r="AB284" s="1072">
        <f t="shared" si="300"/>
        <v>-9937.7469759499945</v>
      </c>
      <c r="AC284" s="1072">
        <f t="shared" si="300"/>
        <v>-9900</v>
      </c>
      <c r="AG284" s="2419"/>
      <c r="AH284" s="1015">
        <v>3955</v>
      </c>
      <c r="AI284" s="1015">
        <v>4600</v>
      </c>
      <c r="AJ284" s="1015">
        <v>5719</v>
      </c>
      <c r="AK284" s="1015">
        <v>5057</v>
      </c>
      <c r="AL284" s="1015">
        <v>4969</v>
      </c>
      <c r="AM284" s="1015">
        <v>5247</v>
      </c>
      <c r="AN284" s="1015">
        <v>5980</v>
      </c>
      <c r="AO284" s="1015">
        <v>6118</v>
      </c>
      <c r="AP284" s="1015">
        <v>6490</v>
      </c>
      <c r="AQ284" s="1015">
        <v>6479</v>
      </c>
      <c r="AR284" s="1015">
        <v>7492</v>
      </c>
      <c r="AS284" s="1015">
        <v>7669</v>
      </c>
      <c r="AT284" s="1015">
        <v>5953</v>
      </c>
      <c r="AU284" s="1015">
        <v>5941</v>
      </c>
      <c r="AV284" s="1015">
        <v>1967</v>
      </c>
      <c r="AW284" s="1015">
        <v>2716</v>
      </c>
      <c r="AX284" s="1015">
        <v>3766</v>
      </c>
      <c r="AY284" s="1015">
        <v>4810</v>
      </c>
      <c r="AZ284" s="1015">
        <v>4697</v>
      </c>
      <c r="BA284" s="1015">
        <v>4790</v>
      </c>
      <c r="BB284" s="1015">
        <v>4777</v>
      </c>
      <c r="BC284" s="1015">
        <v>5018</v>
      </c>
      <c r="BD284" s="1015">
        <v>5416.2440149999993</v>
      </c>
      <c r="BE284" s="1015">
        <v>5405.1264392051371</v>
      </c>
    </row>
    <row r="285" spans="2:98" ht="24" outlineLevel="1">
      <c r="C285" s="1974">
        <v>2023</v>
      </c>
      <c r="D285" s="2449">
        <f>AVERAGE(D280,D277)</f>
        <v>8.6255605140549141E-2</v>
      </c>
      <c r="E285" s="2449">
        <f t="shared" ref="E285:O285" si="301">AVERAGE(E280,E277)</f>
        <v>8.2910378325705775E-2</v>
      </c>
      <c r="F285" s="2449">
        <f t="shared" si="301"/>
        <v>7.6153437886304978E-2</v>
      </c>
      <c r="G285" s="2449">
        <f t="shared" si="301"/>
        <v>7.6723044102973662E-2</v>
      </c>
      <c r="H285" s="2449">
        <f t="shared" si="301"/>
        <v>8.3010918506225884E-2</v>
      </c>
      <c r="I285" s="2449">
        <f t="shared" si="301"/>
        <v>7.4152564287726555E-2</v>
      </c>
      <c r="J285" s="2449">
        <f t="shared" si="301"/>
        <v>7.5651781835933629E-2</v>
      </c>
      <c r="K285" s="2449">
        <f t="shared" si="301"/>
        <v>7.1699979564505079E-2</v>
      </c>
      <c r="L285" s="2449">
        <f t="shared" si="301"/>
        <v>9.1778761531471076E-2</v>
      </c>
      <c r="M285" s="2449">
        <f t="shared" si="301"/>
        <v>8.2008772468119495E-2</v>
      </c>
      <c r="N285" s="2449">
        <f t="shared" si="301"/>
        <v>0.10733709772148205</v>
      </c>
      <c r="O285" s="2449">
        <f t="shared" si="301"/>
        <v>9.2317658629002652E-2</v>
      </c>
      <c r="R285" s="1221" t="s">
        <v>1974</v>
      </c>
      <c r="S285" s="1203">
        <f>D285*$P$287</f>
        <v>-11663.690565722063</v>
      </c>
      <c r="T285" s="1203">
        <f>E285*$P$287</f>
        <v>-11211.340943029001</v>
      </c>
      <c r="U285" s="1203">
        <f t="shared" ref="U285:AD285" si="302">F285*$P$287</f>
        <v>-10297.651191183117</v>
      </c>
      <c r="V285" s="1203">
        <f>G285*$P$287</f>
        <v>-10374.674714984378</v>
      </c>
      <c r="W285" s="1203">
        <f t="shared" si="302"/>
        <v>-11224.936228264061</v>
      </c>
      <c r="X285" s="1203">
        <f>I285*$P$287</f>
        <v>-10027.088246584744</v>
      </c>
      <c r="Y285" s="1203">
        <f t="shared" si="302"/>
        <v>-10229.816052441472</v>
      </c>
      <c r="Z285" s="1203">
        <f>K285*$P$287</f>
        <v>-9695.4438363315203</v>
      </c>
      <c r="AA285" s="1203">
        <f>L285*$P$287</f>
        <v>-12410.54506850868</v>
      </c>
      <c r="AB285" s="1203">
        <f>M285*$P$287</f>
        <v>-11089.423628577455</v>
      </c>
      <c r="AC285" s="1203">
        <f t="shared" si="302"/>
        <v>-14514.380740892762</v>
      </c>
      <c r="AD285" s="1203">
        <f t="shared" si="302"/>
        <v>-12483.416031295761</v>
      </c>
      <c r="AE285" s="1203"/>
      <c r="AF285" s="1211">
        <f>SUM(S285:AD285)</f>
        <v>-135222.40724781502</v>
      </c>
      <c r="AH285" s="1015">
        <v>28.22</v>
      </c>
      <c r="AI285" s="1015">
        <v>27.884660714285701</v>
      </c>
      <c r="AJ285" s="1015">
        <v>27.795558064516101</v>
      </c>
      <c r="AK285" s="1015">
        <v>27.93</v>
      </c>
      <c r="AL285" s="1015">
        <v>27.6</v>
      </c>
      <c r="AM285" s="1015">
        <v>27.24</v>
      </c>
      <c r="AN285" s="1015">
        <v>27.506834841226919</v>
      </c>
      <c r="AO285" s="1015">
        <v>26.76</v>
      </c>
      <c r="AP285" s="1015">
        <v>27.031167854250558</v>
      </c>
      <c r="AQ285" s="1015">
        <v>26.37</v>
      </c>
      <c r="AR285" s="1015">
        <v>26.45</v>
      </c>
      <c r="AS285" s="1015">
        <v>27.2134</v>
      </c>
      <c r="AT285" s="1015">
        <v>27.98</v>
      </c>
      <c r="AU285" s="1015">
        <v>28.41</v>
      </c>
      <c r="AV285" s="1015">
        <v>29.25</v>
      </c>
      <c r="AW285" s="1015">
        <v>29.25</v>
      </c>
      <c r="AX285" s="1015">
        <v>29.25</v>
      </c>
      <c r="AY285" s="1015">
        <v>29.25</v>
      </c>
      <c r="AZ285" s="1015">
        <v>36.57</v>
      </c>
      <c r="BA285" s="1015">
        <v>36.57</v>
      </c>
      <c r="BB285" s="1015">
        <v>36.57</v>
      </c>
      <c r="BC285" s="1015">
        <v>36.57</v>
      </c>
      <c r="BD285" s="1015">
        <v>36.57</v>
      </c>
      <c r="BE285" s="1015">
        <v>36.57</v>
      </c>
    </row>
    <row r="286" spans="2:98" ht="24" outlineLevel="1">
      <c r="C286" s="2756">
        <v>2024</v>
      </c>
      <c r="D286" s="2449">
        <f>AVERAGE(D282)</f>
        <v>0.14697829080494063</v>
      </c>
      <c r="E286" s="2449">
        <f t="shared" ref="E286:O286" si="303">AVERAGE(E282)</f>
        <v>5.0198985945088155E-2</v>
      </c>
      <c r="F286" s="2449">
        <f t="shared" si="303"/>
        <v>0.11020681663419579</v>
      </c>
      <c r="G286" s="2449">
        <f t="shared" si="303"/>
        <v>8.6521581537911368E-2</v>
      </c>
      <c r="H286" s="2449">
        <f t="shared" si="303"/>
        <v>7.5582125632891878E-2</v>
      </c>
      <c r="I286" s="2449">
        <f t="shared" si="303"/>
        <v>7.8756527557763356E-2</v>
      </c>
      <c r="J286" s="2449">
        <f t="shared" si="303"/>
        <v>7.5933375171389109E-2</v>
      </c>
      <c r="K286" s="2449">
        <f t="shared" si="303"/>
        <v>6.8146257358806514E-2</v>
      </c>
      <c r="L286" s="2449">
        <f t="shared" si="303"/>
        <v>8.1329240390264776E-2</v>
      </c>
      <c r="M286" s="2449">
        <f t="shared" si="303"/>
        <v>7.5640471982188817E-2</v>
      </c>
      <c r="N286" s="2449">
        <f t="shared" si="303"/>
        <v>7.5353163492279815E-2</v>
      </c>
      <c r="O286" s="2449">
        <f t="shared" si="303"/>
        <v>7.5353163492279815E-2</v>
      </c>
      <c r="R286" s="1495" t="s">
        <v>1975</v>
      </c>
      <c r="AG286" s="1015" t="s">
        <v>1100</v>
      </c>
      <c r="AH286" s="1203">
        <f>AH284*AH285</f>
        <v>111610.09999999999</v>
      </c>
      <c r="AI286" s="1203">
        <f t="shared" ref="AI286:BE286" si="304">AI284*AI285</f>
        <v>128269.43928571422</v>
      </c>
      <c r="AJ286" s="1203">
        <f>AJ284*AJ285</f>
        <v>158962.79657096759</v>
      </c>
      <c r="AK286" s="1203">
        <f t="shared" si="304"/>
        <v>141242.01</v>
      </c>
      <c r="AL286" s="1203">
        <f t="shared" si="304"/>
        <v>137144.4</v>
      </c>
      <c r="AM286" s="1203">
        <f t="shared" si="304"/>
        <v>142928.28</v>
      </c>
      <c r="AN286" s="1203">
        <f t="shared" si="304"/>
        <v>164490.87235053699</v>
      </c>
      <c r="AO286" s="1203">
        <f t="shared" si="304"/>
        <v>163717.68000000002</v>
      </c>
      <c r="AP286" s="1203">
        <f t="shared" si="304"/>
        <v>175432.27937408612</v>
      </c>
      <c r="AQ286" s="1203">
        <f t="shared" si="304"/>
        <v>170851.23</v>
      </c>
      <c r="AR286" s="1203">
        <f t="shared" si="304"/>
        <v>198163.4</v>
      </c>
      <c r="AS286" s="1203">
        <f t="shared" si="304"/>
        <v>208699.56460000001</v>
      </c>
      <c r="AT286" s="1203">
        <f t="shared" si="304"/>
        <v>166564.94</v>
      </c>
      <c r="AU286" s="1203">
        <f t="shared" si="304"/>
        <v>168783.81</v>
      </c>
      <c r="AV286" s="1203">
        <f t="shared" si="304"/>
        <v>57534.75</v>
      </c>
      <c r="AW286" s="1203">
        <f>AW284*AW285</f>
        <v>79443</v>
      </c>
      <c r="AX286" s="1203">
        <f t="shared" si="304"/>
        <v>110155.5</v>
      </c>
      <c r="AY286" s="1203">
        <f t="shared" si="304"/>
        <v>140692.5</v>
      </c>
      <c r="AZ286" s="1203">
        <f t="shared" si="304"/>
        <v>171769.29</v>
      </c>
      <c r="BA286" s="1203">
        <f t="shared" si="304"/>
        <v>175170.3</v>
      </c>
      <c r="BB286" s="1203">
        <f t="shared" si="304"/>
        <v>174694.89</v>
      </c>
      <c r="BC286" s="1203">
        <f t="shared" si="304"/>
        <v>183508.26</v>
      </c>
      <c r="BD286" s="1203">
        <f t="shared" si="304"/>
        <v>198072.04362854999</v>
      </c>
      <c r="BE286" s="1203">
        <f t="shared" si="304"/>
        <v>197665.47388173186</v>
      </c>
    </row>
    <row r="287" spans="2:98" ht="24" outlineLevel="1">
      <c r="C287" s="1974">
        <v>2023</v>
      </c>
      <c r="D287" s="1203">
        <f t="shared" ref="D287:N287" si="305">S284/D285</f>
        <v>-223871.89284157241</v>
      </c>
      <c r="E287" s="1203">
        <f t="shared" si="305"/>
        <v>-79546.257591918416</v>
      </c>
      <c r="F287" s="1203">
        <f t="shared" si="305"/>
        <v>-190130.87581964364</v>
      </c>
      <c r="G287" s="1203">
        <f t="shared" si="305"/>
        <v>-148160.4636750776</v>
      </c>
      <c r="H287" s="1203">
        <f t="shared" si="305"/>
        <v>-119623.79808308273</v>
      </c>
      <c r="I287" s="1203">
        <f t="shared" si="305"/>
        <v>-139538.51291873146</v>
      </c>
      <c r="J287" s="1203">
        <f t="shared" si="305"/>
        <v>-131870.37699462916</v>
      </c>
      <c r="K287" s="1203">
        <f t="shared" si="305"/>
        <v>-124869.58895065331</v>
      </c>
      <c r="L287" s="1203">
        <f t="shared" si="305"/>
        <v>-116422.85039361809</v>
      </c>
      <c r="M287" s="1203">
        <f t="shared" si="305"/>
        <v>-121179.07239512997</v>
      </c>
      <c r="N287" s="1203">
        <f t="shared" si="305"/>
        <v>-92232.790061908396</v>
      </c>
      <c r="P287" s="1261">
        <f>AVERAGE(D287:O287)</f>
        <v>-135222.40724781502</v>
      </c>
      <c r="AH287" s="1203"/>
      <c r="AI287" s="1203"/>
      <c r="AJ287" s="1203"/>
      <c r="AK287" s="1203"/>
      <c r="AL287" s="1203"/>
      <c r="AM287" s="1203"/>
      <c r="AN287" s="1203"/>
      <c r="AO287" s="1203"/>
      <c r="AP287" s="1203"/>
      <c r="AQ287" s="1203"/>
      <c r="AR287" s="1203"/>
      <c r="AS287" s="1203"/>
      <c r="AT287" s="1203"/>
      <c r="AU287" s="1203"/>
      <c r="AV287" s="1203"/>
      <c r="AW287" s="1203"/>
      <c r="AX287" s="1203"/>
      <c r="AY287" s="1203"/>
      <c r="AZ287" s="1203"/>
      <c r="BA287" s="1203"/>
      <c r="BB287" s="1203"/>
      <c r="BC287" s="1203"/>
      <c r="BD287" s="1203"/>
      <c r="BE287" s="1203"/>
    </row>
    <row r="288" spans="2:98" ht="24" outlineLevel="1">
      <c r="C288" s="1974"/>
      <c r="D288" s="1203"/>
      <c r="E288" s="1203"/>
      <c r="F288" s="1203"/>
      <c r="G288" s="1203"/>
      <c r="H288" s="1203"/>
      <c r="I288" s="1203"/>
      <c r="J288" s="1203"/>
      <c r="K288" s="1203"/>
      <c r="L288" s="1203"/>
      <c r="M288" s="1203"/>
      <c r="N288" s="1203"/>
      <c r="P288" s="1261"/>
      <c r="R288" s="2756">
        <v>2024</v>
      </c>
      <c r="AH288" s="1203"/>
      <c r="AI288" s="1203"/>
      <c r="AJ288" s="1203"/>
      <c r="AK288" s="1203"/>
      <c r="AL288" s="1203"/>
      <c r="AM288" s="1203"/>
      <c r="AN288" s="1203"/>
      <c r="AO288" s="1203"/>
      <c r="AP288" s="1203"/>
      <c r="AQ288" s="1203"/>
      <c r="AR288" s="1203"/>
      <c r="AS288" s="1203"/>
      <c r="AT288" s="1203"/>
      <c r="AU288" s="1203"/>
      <c r="AV288" s="1203"/>
      <c r="AW288" s="1203"/>
      <c r="AX288" s="1203"/>
      <c r="AY288" s="1203"/>
      <c r="AZ288" s="1203"/>
      <c r="BA288" s="1203"/>
      <c r="BB288" s="1203"/>
      <c r="BC288" s="1203"/>
      <c r="BD288" s="1203"/>
      <c r="BE288" s="1203"/>
    </row>
    <row r="289" spans="2:57" ht="24" outlineLevel="1">
      <c r="C289" s="1974"/>
      <c r="D289" s="1203"/>
      <c r="E289" s="1203"/>
      <c r="F289" s="1203"/>
      <c r="G289" s="1203"/>
      <c r="H289" s="1203"/>
      <c r="I289" s="1203"/>
      <c r="J289" s="1203"/>
      <c r="K289" s="1203"/>
      <c r="L289" s="1203"/>
      <c r="M289" s="1203"/>
      <c r="N289" s="1203"/>
      <c r="P289" s="1261"/>
      <c r="R289" s="2301" t="s">
        <v>1972</v>
      </c>
      <c r="AH289" s="1203"/>
      <c r="AI289" s="1203"/>
      <c r="AJ289" s="1203"/>
      <c r="AK289" s="1203"/>
      <c r="AL289" s="1203"/>
      <c r="AM289" s="1203"/>
      <c r="AN289" s="1203"/>
      <c r="AO289" s="1203"/>
      <c r="AP289" s="1203"/>
      <c r="AQ289" s="1203"/>
      <c r="AR289" s="1203"/>
      <c r="AS289" s="1203"/>
      <c r="AT289" s="1203"/>
      <c r="AU289" s="1203"/>
      <c r="AV289" s="1203"/>
      <c r="AW289" s="1203"/>
      <c r="AX289" s="1203"/>
      <c r="AY289" s="1203"/>
      <c r="AZ289" s="1203"/>
      <c r="BA289" s="1203"/>
      <c r="BB289" s="1203"/>
      <c r="BC289" s="1203"/>
      <c r="BD289" s="1203"/>
      <c r="BE289" s="1203"/>
    </row>
    <row r="290" spans="2:57" ht="24" outlineLevel="1">
      <c r="C290" s="1974"/>
      <c r="D290" s="1203"/>
      <c r="E290" s="1203"/>
      <c r="F290" s="1203"/>
      <c r="G290" s="1203"/>
      <c r="H290" s="1203"/>
      <c r="I290" s="1203"/>
      <c r="J290" s="1203"/>
      <c r="K290" s="1203"/>
      <c r="L290" s="1203"/>
      <c r="M290" s="1203"/>
      <c r="N290" s="1203"/>
      <c r="P290" s="1261"/>
      <c r="R290" s="1221" t="s">
        <v>1973</v>
      </c>
      <c r="AH290" s="1203"/>
      <c r="AI290" s="1203"/>
      <c r="AJ290" s="1203"/>
      <c r="AK290" s="1203"/>
      <c r="AL290" s="1203"/>
      <c r="AM290" s="1203"/>
      <c r="AN290" s="1203"/>
      <c r="AO290" s="1203"/>
      <c r="AP290" s="1203"/>
      <c r="AQ290" s="1203"/>
      <c r="AR290" s="1203"/>
      <c r="AS290" s="1203"/>
      <c r="AT290" s="1203"/>
      <c r="AU290" s="1203"/>
      <c r="AV290" s="1203"/>
      <c r="AW290" s="1203"/>
      <c r="AX290" s="1203"/>
      <c r="AY290" s="1203"/>
      <c r="AZ290" s="1203"/>
      <c r="BA290" s="1203"/>
      <c r="BB290" s="1203"/>
      <c r="BC290" s="1203"/>
      <c r="BD290" s="1203"/>
      <c r="BE290" s="1203"/>
    </row>
    <row r="291" spans="2:57" ht="24" outlineLevel="1">
      <c r="C291" s="1974"/>
      <c r="D291" s="1203"/>
      <c r="E291" s="1203"/>
      <c r="F291" s="1203"/>
      <c r="G291" s="1203"/>
      <c r="H291" s="1203"/>
      <c r="I291" s="1203"/>
      <c r="J291" s="1203"/>
      <c r="K291" s="1203"/>
      <c r="L291" s="1203"/>
      <c r="M291" s="1203"/>
      <c r="N291" s="1203"/>
      <c r="P291" s="1261"/>
      <c r="R291" s="1221" t="s">
        <v>1974</v>
      </c>
      <c r="AH291" s="1203"/>
      <c r="AI291" s="1203"/>
      <c r="AJ291" s="1203"/>
      <c r="AK291" s="1203"/>
      <c r="AL291" s="1203"/>
      <c r="AM291" s="1203"/>
      <c r="AN291" s="1203"/>
      <c r="AO291" s="1203"/>
      <c r="AP291" s="1203"/>
      <c r="AQ291" s="1203"/>
      <c r="AR291" s="1203"/>
      <c r="AS291" s="1203"/>
      <c r="AT291" s="1203"/>
      <c r="AU291" s="1203"/>
      <c r="AV291" s="1203"/>
      <c r="AW291" s="1203"/>
      <c r="AX291" s="1203"/>
      <c r="AY291" s="1203"/>
      <c r="AZ291" s="1203"/>
      <c r="BA291" s="1203"/>
      <c r="BB291" s="1203"/>
      <c r="BC291" s="1203"/>
      <c r="BD291" s="1203"/>
      <c r="BE291" s="1203"/>
    </row>
    <row r="292" spans="2:57" ht="24" outlineLevel="1">
      <c r="C292" s="2756">
        <v>2024</v>
      </c>
      <c r="R292" s="1495" t="s">
        <v>1975</v>
      </c>
      <c r="AH292" s="1203"/>
      <c r="AI292" s="1203"/>
      <c r="AJ292" s="1203"/>
      <c r="AK292" s="1203"/>
      <c r="AL292" s="1203"/>
      <c r="AM292" s="1203"/>
      <c r="AN292" s="1203"/>
      <c r="AO292" s="1203"/>
      <c r="AP292" s="1203"/>
      <c r="AQ292" s="1203"/>
      <c r="AR292" s="1203"/>
      <c r="AS292" s="1203"/>
      <c r="AT292" s="1203"/>
      <c r="AU292" s="1203"/>
      <c r="AV292" s="1203"/>
      <c r="AW292" s="1203"/>
      <c r="AX292" s="1203"/>
      <c r="AY292" s="1203"/>
      <c r="AZ292" s="1203"/>
      <c r="BA292" s="1203"/>
      <c r="BB292" s="1203"/>
      <c r="BC292" s="1203"/>
      <c r="BD292" s="1203"/>
      <c r="BE292" s="1203"/>
    </row>
    <row r="293" spans="2:57" outlineLevel="1">
      <c r="AH293" s="1203"/>
      <c r="AI293" s="1203"/>
      <c r="AJ293" s="1203"/>
      <c r="AK293" s="1203"/>
      <c r="AL293" s="1203"/>
      <c r="AM293" s="1203"/>
      <c r="AN293" s="1203"/>
      <c r="AO293" s="1203"/>
      <c r="AP293" s="1203"/>
      <c r="AQ293" s="1203"/>
      <c r="AR293" s="1203"/>
      <c r="AS293" s="1203"/>
      <c r="AT293" s="1203"/>
      <c r="AU293" s="1203"/>
      <c r="AV293" s="1203"/>
      <c r="AW293" s="1203"/>
      <c r="AX293" s="1203"/>
      <c r="AY293" s="1203"/>
      <c r="AZ293" s="1203"/>
      <c r="BA293" s="1203"/>
      <c r="BB293" s="1203"/>
      <c r="BC293" s="1203"/>
      <c r="BD293" s="1203"/>
      <c r="BE293" s="1203"/>
    </row>
    <row r="294" spans="2:57" outlineLevel="1">
      <c r="AF294" s="1203"/>
      <c r="AG294" s="1203"/>
      <c r="AH294" s="1203"/>
      <c r="AI294" s="1203"/>
      <c r="AJ294" s="1203"/>
      <c r="AK294" s="1203"/>
      <c r="AL294" s="1203"/>
      <c r="AM294" s="1203"/>
      <c r="AN294" s="1203"/>
      <c r="AO294" s="1203"/>
      <c r="AP294" s="1203"/>
      <c r="AQ294" s="1203"/>
      <c r="AR294" s="1203"/>
      <c r="AS294" s="1203"/>
      <c r="AT294" s="1203"/>
      <c r="AU294" s="1203"/>
      <c r="AV294" s="1203"/>
      <c r="AW294" s="1203"/>
      <c r="AX294" s="1203"/>
      <c r="AY294" s="1203"/>
      <c r="AZ294" s="1203"/>
      <c r="BA294" s="1203"/>
      <c r="BB294" s="1203"/>
      <c r="BC294" s="1203"/>
    </row>
    <row r="295" spans="2:57" outlineLevel="1">
      <c r="B295" s="1255" t="s">
        <v>841</v>
      </c>
      <c r="C295" s="1070"/>
      <c r="D295" s="1070">
        <v>1</v>
      </c>
      <c r="E295" s="1070">
        <v>2</v>
      </c>
      <c r="F295" s="1070">
        <v>3</v>
      </c>
      <c r="G295" s="1070">
        <v>4</v>
      </c>
      <c r="H295" s="1070">
        <v>5</v>
      </c>
      <c r="I295" s="1070">
        <v>6</v>
      </c>
      <c r="J295" s="1070">
        <v>7</v>
      </c>
      <c r="K295" s="1070">
        <v>8</v>
      </c>
      <c r="L295" s="1070">
        <v>9</v>
      </c>
      <c r="M295" s="1070">
        <v>10</v>
      </c>
      <c r="N295" s="1070">
        <v>11</v>
      </c>
      <c r="O295" s="1070">
        <v>12</v>
      </c>
      <c r="R295" s="1070"/>
      <c r="S295" s="1070">
        <v>1</v>
      </c>
      <c r="T295" s="1070">
        <v>2</v>
      </c>
      <c r="U295" s="1070">
        <v>3</v>
      </c>
      <c r="V295" s="1070">
        <v>4</v>
      </c>
      <c r="W295" s="1070">
        <v>5</v>
      </c>
      <c r="X295" s="1070">
        <v>6</v>
      </c>
      <c r="Y295" s="1070">
        <v>7</v>
      </c>
      <c r="Z295" s="1070">
        <v>8</v>
      </c>
      <c r="AA295" s="1070">
        <v>9</v>
      </c>
      <c r="AB295" s="1070">
        <v>10</v>
      </c>
      <c r="AC295" s="1070">
        <v>11</v>
      </c>
      <c r="AD295" s="1070">
        <v>12</v>
      </c>
    </row>
    <row r="296" spans="2:57" outlineLevel="1">
      <c r="C296" s="1070">
        <v>2018</v>
      </c>
      <c r="D296" s="1071">
        <f>D156</f>
        <v>7.4593136631687845E-2</v>
      </c>
      <c r="E296" s="1071">
        <f t="shared" ref="E296:O296" si="306">E156</f>
        <v>7.2651942032661065E-2</v>
      </c>
      <c r="F296" s="1071">
        <f t="shared" si="306"/>
        <v>7.4025027944001134E-2</v>
      </c>
      <c r="G296" s="1071">
        <f t="shared" si="306"/>
        <v>7.1081405708574449E-2</v>
      </c>
      <c r="H296" s="1071">
        <f t="shared" si="306"/>
        <v>7.7285685877074767E-2</v>
      </c>
      <c r="I296" s="1071">
        <f t="shared" si="306"/>
        <v>7.2408323376834449E-2</v>
      </c>
      <c r="J296" s="1071">
        <f t="shared" si="306"/>
        <v>8.536650616156273E-2</v>
      </c>
      <c r="K296" s="1071">
        <f t="shared" si="306"/>
        <v>8.8873089286978749E-2</v>
      </c>
      <c r="L296" s="1071">
        <f t="shared" si="306"/>
        <v>8.983363965734377E-2</v>
      </c>
      <c r="M296" s="1071">
        <f t="shared" si="306"/>
        <v>0.10507968893122475</v>
      </c>
      <c r="N296" s="1071">
        <f t="shared" si="306"/>
        <v>9.9787092895649021E-2</v>
      </c>
      <c r="O296" s="1071">
        <f t="shared" si="306"/>
        <v>8.9014461496407252E-2</v>
      </c>
      <c r="R296" s="1070">
        <v>2018</v>
      </c>
      <c r="S296" s="1072">
        <f t="shared" ref="S296:AD300" si="307">SUMIFS($46:$46,$26:$26,$R296,$27:$27,S$189)</f>
        <v>22033.120966229999</v>
      </c>
      <c r="T296" s="1072">
        <f t="shared" si="307"/>
        <v>21459.736103350002</v>
      </c>
      <c r="U296" s="1072">
        <f t="shared" si="307"/>
        <v>21865.314543240005</v>
      </c>
      <c r="V296" s="1072">
        <f t="shared" si="307"/>
        <v>20995.83528924</v>
      </c>
      <c r="W296" s="1072">
        <f t="shared" si="307"/>
        <v>22828.438952709999</v>
      </c>
      <c r="X296" s="1072">
        <f t="shared" si="307"/>
        <v>21387.77667711</v>
      </c>
      <c r="Y296" s="1072">
        <f t="shared" si="307"/>
        <v>25215.330010980004</v>
      </c>
      <c r="Z296" s="1072">
        <f t="shared" si="307"/>
        <v>26251.095145269996</v>
      </c>
      <c r="AA296" s="1072">
        <f t="shared" si="307"/>
        <v>26534.819941680005</v>
      </c>
      <c r="AB296" s="1072">
        <f t="shared" si="307"/>
        <v>31038.157153079985</v>
      </c>
      <c r="AC296" s="1072">
        <f t="shared" si="307"/>
        <v>29474.844307650026</v>
      </c>
      <c r="AD296" s="1072">
        <f t="shared" si="307"/>
        <v>26292.853289949999</v>
      </c>
      <c r="AE296" s="1015" t="s">
        <v>1101</v>
      </c>
      <c r="AF296" s="1088">
        <f t="shared" ref="AF296:AQ296" si="308">S299</f>
        <v>20487.622654549999</v>
      </c>
      <c r="AG296" s="1088">
        <f t="shared" si="308"/>
        <v>24851.409458570004</v>
      </c>
      <c r="AH296" s="1088">
        <f t="shared" si="308"/>
        <v>31776.517218169989</v>
      </c>
      <c r="AI296" s="1088">
        <f t="shared" si="308"/>
        <v>28383.891199450009</v>
      </c>
      <c r="AJ296" s="1088">
        <f t="shared" si="308"/>
        <v>27296.470455049988</v>
      </c>
      <c r="AK296" s="1088">
        <f t="shared" si="308"/>
        <v>28962.376912170002</v>
      </c>
      <c r="AL296" s="1088">
        <f t="shared" si="308"/>
        <v>30533.523865860014</v>
      </c>
      <c r="AM296" s="1088">
        <f t="shared" si="308"/>
        <v>34008.900929900003</v>
      </c>
      <c r="AN296" s="1088">
        <f t="shared" si="308"/>
        <v>37850.637054810009</v>
      </c>
      <c r="AO296" s="1088">
        <f t="shared" si="308"/>
        <v>34639.328568329976</v>
      </c>
      <c r="AP296" s="1088">
        <f t="shared" si="308"/>
        <v>39611.078657109989</v>
      </c>
      <c r="AQ296" s="1088">
        <f t="shared" si="308"/>
        <v>42312.62940662005</v>
      </c>
      <c r="AR296" s="1088">
        <f t="shared" ref="AR296:AX296" si="309">S300</f>
        <v>29998.0207028</v>
      </c>
      <c r="AS296" s="1088">
        <f t="shared" si="309"/>
        <v>32461.441146140001</v>
      </c>
      <c r="AT296" s="1088">
        <f t="shared" si="309"/>
        <v>7017.8295812200085</v>
      </c>
      <c r="AU296" s="1088">
        <f>V300</f>
        <v>7867.2733055799908</v>
      </c>
      <c r="AV296" s="1088">
        <f t="shared" si="309"/>
        <v>8858.1551959899953</v>
      </c>
      <c r="AW296" s="1088">
        <f t="shared" si="309"/>
        <v>11936.180421779995</v>
      </c>
      <c r="AX296" s="1088">
        <f t="shared" si="309"/>
        <v>20234.723329710017</v>
      </c>
      <c r="AY296" s="1088">
        <f>Z300</f>
        <v>26215.690616089996</v>
      </c>
      <c r="AZ296" s="1088">
        <f>AA300</f>
        <v>26335.983521969989</v>
      </c>
      <c r="BA296" s="1088">
        <f>AB300</f>
        <v>25999.090872630011</v>
      </c>
      <c r="BB296" s="1088">
        <f>AC300</f>
        <v>26773.32943278001</v>
      </c>
      <c r="BC296" s="1750">
        <f>BC298*BC299</f>
        <v>27679.598304798794</v>
      </c>
    </row>
    <row r="297" spans="2:57" outlineLevel="1">
      <c r="C297" s="1070">
        <v>2019</v>
      </c>
      <c r="D297" s="1071">
        <f>P156</f>
        <v>7.2378560049105797E-2</v>
      </c>
      <c r="E297" s="1071">
        <f t="shared" ref="E297:O297" si="310">Q156</f>
        <v>8.206223562099807E-2</v>
      </c>
      <c r="F297" s="1071">
        <f t="shared" si="310"/>
        <v>8.5806812914837272E-2</v>
      </c>
      <c r="G297" s="1071">
        <f t="shared" si="310"/>
        <v>7.935054315613313E-2</v>
      </c>
      <c r="H297" s="1071">
        <f t="shared" si="310"/>
        <v>8.5750216407965596E-2</v>
      </c>
      <c r="I297" s="1071">
        <f t="shared" si="310"/>
        <v>7.3009256993188359E-2</v>
      </c>
      <c r="J297" s="1071">
        <f t="shared" si="310"/>
        <v>8.9924827700527468E-2</v>
      </c>
      <c r="K297" s="1071">
        <f t="shared" si="310"/>
        <v>7.7884935814523382E-2</v>
      </c>
      <c r="L297" s="1071">
        <f t="shared" si="310"/>
        <v>8.2081376328465835E-2</v>
      </c>
      <c r="M297" s="1071">
        <f t="shared" si="310"/>
        <v>9.4048191503143544E-2</v>
      </c>
      <c r="N297" s="1071">
        <f t="shared" si="310"/>
        <v>8.2169919291154636E-2</v>
      </c>
      <c r="O297" s="1071">
        <f t="shared" si="310"/>
        <v>9.5533124219956925E-2</v>
      </c>
      <c r="R297" s="1070">
        <v>2019</v>
      </c>
      <c r="S297" s="1072">
        <f t="shared" si="307"/>
        <v>20972.441675360002</v>
      </c>
      <c r="T297" s="1072">
        <f t="shared" si="307"/>
        <v>23778.387538290001</v>
      </c>
      <c r="U297" s="1072">
        <f t="shared" si="307"/>
        <v>24863.417813010012</v>
      </c>
      <c r="V297" s="1072">
        <f t="shared" si="307"/>
        <v>22992.64640138</v>
      </c>
      <c r="W297" s="1072">
        <f t="shared" si="307"/>
        <v>24847.018385629999</v>
      </c>
      <c r="X297" s="1072">
        <f t="shared" si="307"/>
        <v>21155.192684300011</v>
      </c>
      <c r="Y297" s="1072">
        <f t="shared" si="307"/>
        <v>26056.655490749981</v>
      </c>
      <c r="Z297" s="1072">
        <f t="shared" si="307"/>
        <v>22567.971408259997</v>
      </c>
      <c r="AA297" s="1072">
        <f t="shared" si="307"/>
        <v>23783.933757649997</v>
      </c>
      <c r="AB297" s="1072">
        <f t="shared" si="307"/>
        <v>27251.44310186003</v>
      </c>
      <c r="AC297" s="1072">
        <f t="shared" si="307"/>
        <v>23809.590003359976</v>
      </c>
      <c r="AD297" s="1072">
        <f t="shared" si="307"/>
        <v>27681.717823740008</v>
      </c>
    </row>
    <row r="298" spans="2:57" outlineLevel="1">
      <c r="C298" s="1070">
        <v>2020</v>
      </c>
      <c r="D298" s="1071">
        <f>AB156</f>
        <v>6.0630015493757065E-2</v>
      </c>
      <c r="E298" s="1071">
        <f t="shared" ref="E298:O298" si="311">AC156</f>
        <v>7.5629215133119432E-2</v>
      </c>
      <c r="F298" s="1071">
        <f t="shared" si="311"/>
        <v>8.2990968829388084E-2</v>
      </c>
      <c r="G298" s="1071">
        <f t="shared" si="311"/>
        <v>6.6567467666602279E-2</v>
      </c>
      <c r="H298" s="1071">
        <f t="shared" si="311"/>
        <v>6.2653306310673465E-2</v>
      </c>
      <c r="I298" s="1071">
        <f t="shared" si="311"/>
        <v>7.2786670676636314E-2</v>
      </c>
      <c r="J298" s="1071">
        <f t="shared" si="311"/>
        <v>8.6240023574365859E-2</v>
      </c>
      <c r="K298" s="1071">
        <f t="shared" si="311"/>
        <v>9.0344118242989546E-2</v>
      </c>
      <c r="L298" s="1071">
        <f t="shared" si="311"/>
        <v>9.0753747659233511E-2</v>
      </c>
      <c r="M298" s="1071">
        <f t="shared" si="311"/>
        <v>0.1004517076506196</v>
      </c>
      <c r="N298" s="1071">
        <f t="shared" si="311"/>
        <v>0.10058720047731995</v>
      </c>
      <c r="O298" s="1071">
        <f t="shared" si="311"/>
        <v>0.1103655582852949</v>
      </c>
      <c r="R298" s="1070">
        <v>2020</v>
      </c>
      <c r="S298" s="1072">
        <f t="shared" si="307"/>
        <v>16619.50605552</v>
      </c>
      <c r="T298" s="1072">
        <f t="shared" si="307"/>
        <v>20730.989240940002</v>
      </c>
      <c r="U298" s="1072">
        <f t="shared" si="307"/>
        <v>22748.945349609996</v>
      </c>
      <c r="V298" s="1072">
        <f t="shared" si="307"/>
        <v>18247.041881419995</v>
      </c>
      <c r="W298" s="1072">
        <f t="shared" si="307"/>
        <v>17174.117392990011</v>
      </c>
      <c r="X298" s="1072">
        <f t="shared" si="307"/>
        <v>19951.809416839998</v>
      </c>
      <c r="Y298" s="1072">
        <f t="shared" si="307"/>
        <v>23639.55513370999</v>
      </c>
      <c r="Z298" s="1072">
        <f t="shared" si="307"/>
        <v>24764.542908200034</v>
      </c>
      <c r="AA298" s="1072">
        <f t="shared" si="307"/>
        <v>24876.827863239945</v>
      </c>
      <c r="AB298" s="1072">
        <f t="shared" si="307"/>
        <v>27535.169667880051</v>
      </c>
      <c r="AC298" s="1072">
        <f t="shared" si="307"/>
        <v>27572.310081509961</v>
      </c>
      <c r="AD298" s="1072">
        <f t="shared" si="307"/>
        <v>30252.690013450017</v>
      </c>
      <c r="AF298" s="1088">
        <f t="shared" ref="AF298:BC298" si="312">0.2603*AH286-11720</f>
        <v>17332.109029999996</v>
      </c>
      <c r="AG298" s="1088">
        <f t="shared" si="312"/>
        <v>21668.535046071411</v>
      </c>
      <c r="AH298" s="1088">
        <f t="shared" si="312"/>
        <v>29658.015947422857</v>
      </c>
      <c r="AI298" s="1088">
        <f t="shared" si="312"/>
        <v>25045.295203000001</v>
      </c>
      <c r="AJ298" s="1088">
        <f t="shared" si="312"/>
        <v>23978.687319999997</v>
      </c>
      <c r="AK298" s="1088">
        <f t="shared" si="312"/>
        <v>25484.231283999994</v>
      </c>
      <c r="AL298" s="1088">
        <f t="shared" si="312"/>
        <v>31096.974072844772</v>
      </c>
      <c r="AM298" s="1088">
        <f t="shared" si="312"/>
        <v>30895.712103999998</v>
      </c>
      <c r="AN298" s="1088">
        <f t="shared" si="312"/>
        <v>33945.022321074612</v>
      </c>
      <c r="AO298" s="1088">
        <f t="shared" si="312"/>
        <v>32752.575168999996</v>
      </c>
      <c r="AP298" s="1088">
        <f t="shared" si="312"/>
        <v>39861.933019999997</v>
      </c>
      <c r="AQ298" s="1088">
        <f t="shared" si="312"/>
        <v>42604.49666538</v>
      </c>
      <c r="AR298" s="1088">
        <f t="shared" si="312"/>
        <v>31636.853881999996</v>
      </c>
      <c r="AS298" s="1088">
        <f t="shared" si="312"/>
        <v>32214.425742999993</v>
      </c>
      <c r="AT298" s="1088">
        <f t="shared" si="312"/>
        <v>3256.2954249999984</v>
      </c>
      <c r="AU298" s="1088">
        <f t="shared" si="312"/>
        <v>8959.0128999999979</v>
      </c>
      <c r="AV298" s="1088">
        <f t="shared" si="312"/>
        <v>16953.476649999997</v>
      </c>
      <c r="AW298" s="1088">
        <f t="shared" si="312"/>
        <v>24902.257749999997</v>
      </c>
      <c r="AX298" s="1088">
        <f t="shared" si="312"/>
        <v>32991.546187</v>
      </c>
      <c r="AY298" s="1088">
        <f t="shared" si="312"/>
        <v>33876.829089999992</v>
      </c>
      <c r="AZ298" s="1088">
        <f t="shared" si="312"/>
        <v>33753.079867</v>
      </c>
      <c r="BA298" s="1088">
        <f t="shared" si="312"/>
        <v>36047.200077999994</v>
      </c>
      <c r="BB298" s="1088">
        <f t="shared" si="312"/>
        <v>39838.152956511556</v>
      </c>
      <c r="BC298" s="1088">
        <f t="shared" si="312"/>
        <v>39732.3228514148</v>
      </c>
    </row>
    <row r="299" spans="2:57" outlineLevel="1">
      <c r="C299" s="1070">
        <v>2021</v>
      </c>
      <c r="D299" s="1071">
        <f>AN156</f>
        <v>5.3813628765972267E-2</v>
      </c>
      <c r="E299" s="1071">
        <f t="shared" ref="E299:O299" si="313">AO156</f>
        <v>6.527572991089102E-2</v>
      </c>
      <c r="F299" s="1071">
        <f t="shared" si="313"/>
        <v>8.3465501580504628E-2</v>
      </c>
      <c r="G299" s="1071">
        <f t="shared" si="313"/>
        <v>7.4554291129611761E-2</v>
      </c>
      <c r="H299" s="1071">
        <f t="shared" si="313"/>
        <v>7.1698027265411593E-2</v>
      </c>
      <c r="I299" s="1071">
        <f t="shared" si="313"/>
        <v>7.607376539539823E-2</v>
      </c>
      <c r="J299" s="1071">
        <f t="shared" si="313"/>
        <v>8.0200604332657036E-2</v>
      </c>
      <c r="K299" s="1071">
        <f t="shared" si="313"/>
        <v>8.9329172068381493E-2</v>
      </c>
      <c r="L299" s="1071">
        <f t="shared" si="313"/>
        <v>9.942003351817584E-2</v>
      </c>
      <c r="M299" s="1071">
        <f t="shared" si="313"/>
        <v>9.0985079123597823E-2</v>
      </c>
      <c r="N299" s="1071">
        <f t="shared" si="313"/>
        <v>0.10404408153232184</v>
      </c>
      <c r="O299" s="1071">
        <f t="shared" si="313"/>
        <v>0.11114008537707645</v>
      </c>
      <c r="R299" s="1070">
        <v>2021</v>
      </c>
      <c r="S299" s="1072">
        <f t="shared" si="307"/>
        <v>20487.622654549999</v>
      </c>
      <c r="T299" s="1072">
        <f t="shared" si="307"/>
        <v>24851.409458570004</v>
      </c>
      <c r="U299" s="1072">
        <f t="shared" si="307"/>
        <v>31776.517218169989</v>
      </c>
      <c r="V299" s="1072">
        <f t="shared" si="307"/>
        <v>28383.891199450009</v>
      </c>
      <c r="W299" s="1072">
        <f t="shared" si="307"/>
        <v>27296.470455049988</v>
      </c>
      <c r="X299" s="1072">
        <f t="shared" si="307"/>
        <v>28962.376912170002</v>
      </c>
      <c r="Y299" s="1072">
        <f t="shared" si="307"/>
        <v>30533.523865860014</v>
      </c>
      <c r="Z299" s="1072">
        <f t="shared" si="307"/>
        <v>34008.900929900003</v>
      </c>
      <c r="AA299" s="1072">
        <f t="shared" si="307"/>
        <v>37850.637054810009</v>
      </c>
      <c r="AB299" s="1072">
        <f t="shared" si="307"/>
        <v>34639.328568329976</v>
      </c>
      <c r="AC299" s="1072">
        <f t="shared" si="307"/>
        <v>39611.078657109989</v>
      </c>
      <c r="AD299" s="1072">
        <f t="shared" si="307"/>
        <v>42312.62940662005</v>
      </c>
      <c r="AF299" s="1209">
        <f t="shared" ref="AF299:AW299" si="314">AF296/AF298</f>
        <v>1.1820617224994461</v>
      </c>
      <c r="AG299" s="1209">
        <f t="shared" si="314"/>
        <v>1.1468892292778998</v>
      </c>
      <c r="AH299" s="1209">
        <f t="shared" si="314"/>
        <v>1.0714309842742944</v>
      </c>
      <c r="AI299" s="1209">
        <f t="shared" si="314"/>
        <v>1.1333023216292575</v>
      </c>
      <c r="AJ299" s="1209">
        <f t="shared" si="314"/>
        <v>1.1383638349661749</v>
      </c>
      <c r="AK299" s="1209">
        <f t="shared" si="314"/>
        <v>1.1364822658140654</v>
      </c>
      <c r="AL299" s="1209">
        <f t="shared" si="314"/>
        <v>0.98188086706877409</v>
      </c>
      <c r="AM299" s="1209">
        <f t="shared" si="314"/>
        <v>1.1007644302037936</v>
      </c>
      <c r="AN299" s="1209">
        <f t="shared" si="314"/>
        <v>1.1150570677725145</v>
      </c>
      <c r="AO299" s="1209">
        <f t="shared" si="314"/>
        <v>1.0576062611747175</v>
      </c>
      <c r="AP299" s="1209">
        <f t="shared" si="314"/>
        <v>0.99370691926143806</v>
      </c>
      <c r="AQ299" s="1209">
        <f t="shared" si="314"/>
        <v>0.99314937901855038</v>
      </c>
      <c r="AR299" s="1209">
        <f t="shared" si="314"/>
        <v>0.94819860453531313</v>
      </c>
      <c r="AS299" s="1209">
        <f t="shared" si="314"/>
        <v>1.0076678505806884</v>
      </c>
      <c r="AT299" s="1209">
        <f t="shared" si="314"/>
        <v>2.1551575226685742</v>
      </c>
      <c r="AU299" s="1209">
        <f t="shared" si="314"/>
        <v>0.8781406381924054</v>
      </c>
      <c r="AV299" s="1209">
        <f t="shared" si="314"/>
        <v>0.5224978556825981</v>
      </c>
      <c r="AW299" s="1209">
        <f t="shared" si="314"/>
        <v>0.47932121422925983</v>
      </c>
      <c r="AX299" s="1209">
        <f>AX296/AX298</f>
        <v>0.61333055489479649</v>
      </c>
      <c r="AY299" s="1209">
        <f>AY296/AY298</f>
        <v>0.77385314152169382</v>
      </c>
      <c r="AZ299" s="1209">
        <f>AZ296/AZ298</f>
        <v>0.78025423533922833</v>
      </c>
      <c r="BA299" s="1209">
        <f>BA296/BA298</f>
        <v>0.72125132649338675</v>
      </c>
      <c r="BB299" s="1209">
        <f>BB296/BB298</f>
        <v>0.67205247848730654</v>
      </c>
      <c r="BC299" s="1749">
        <f>AVERAGE(BA299:BB299)</f>
        <v>0.69665190249034659</v>
      </c>
    </row>
    <row r="300" spans="2:57" outlineLevel="1">
      <c r="C300" s="1746">
        <v>2022</v>
      </c>
      <c r="D300" s="1071">
        <f>AZ156</f>
        <v>0.11854443672409831</v>
      </c>
      <c r="E300" s="1071">
        <f t="shared" ref="E300:O300" si="315">BA156</f>
        <v>0.1282792386219819</v>
      </c>
      <c r="F300" s="1071">
        <f t="shared" si="315"/>
        <v>2.7732651529698733E-2</v>
      </c>
      <c r="G300" s="1071">
        <f t="shared" si="315"/>
        <v>3.108943392646784E-2</v>
      </c>
      <c r="H300" s="1071">
        <f t="shared" si="315"/>
        <v>3.5005143456856944E-2</v>
      </c>
      <c r="I300" s="1071">
        <f t="shared" si="315"/>
        <v>4.7168704854085496E-2</v>
      </c>
      <c r="J300" s="1071">
        <f t="shared" si="315"/>
        <v>7.9962404958422814E-2</v>
      </c>
      <c r="K300" s="1071">
        <f t="shared" si="315"/>
        <v>0.10359764426482794</v>
      </c>
      <c r="L300" s="1071">
        <f t="shared" si="315"/>
        <v>0.10407301078686378</v>
      </c>
      <c r="M300" s="1071">
        <f t="shared" si="315"/>
        <v>0.10274169797298971</v>
      </c>
      <c r="N300" s="1071">
        <f t="shared" si="315"/>
        <v>0.10580128896775463</v>
      </c>
      <c r="O300" s="1071">
        <f t="shared" si="315"/>
        <v>0.11600434393595188</v>
      </c>
      <c r="R300" s="1070">
        <v>2022</v>
      </c>
      <c r="S300" s="1072">
        <f t="shared" si="307"/>
        <v>29998.0207028</v>
      </c>
      <c r="T300" s="1072">
        <f t="shared" si="307"/>
        <v>32461.441146140001</v>
      </c>
      <c r="U300" s="1072">
        <f t="shared" si="307"/>
        <v>7017.8295812200085</v>
      </c>
      <c r="V300" s="1072">
        <f t="shared" si="307"/>
        <v>7867.2733055799908</v>
      </c>
      <c r="W300" s="1072">
        <f t="shared" si="307"/>
        <v>8858.1551959899953</v>
      </c>
      <c r="X300" s="1072">
        <f t="shared" si="307"/>
        <v>11936.180421779995</v>
      </c>
      <c r="Y300" s="1072">
        <f t="shared" si="307"/>
        <v>20234.723329710017</v>
      </c>
      <c r="Z300" s="1072">
        <f t="shared" si="307"/>
        <v>26215.690616089996</v>
      </c>
      <c r="AA300" s="1072">
        <f t="shared" si="307"/>
        <v>26335.983521969989</v>
      </c>
      <c r="AB300" s="1072">
        <f t="shared" si="307"/>
        <v>25999.090872630011</v>
      </c>
      <c r="AC300" s="1072">
        <f t="shared" si="307"/>
        <v>26773.32943278001</v>
      </c>
      <c r="AD300" s="1072">
        <f t="shared" si="307"/>
        <v>29355.242701979994</v>
      </c>
    </row>
    <row r="301" spans="2:57" outlineLevel="1">
      <c r="C301" s="1746">
        <v>2023</v>
      </c>
      <c r="D301" s="1071">
        <f>BL156</f>
        <v>6.6735891314499945E-2</v>
      </c>
      <c r="E301" s="1071">
        <f t="shared" ref="E301:O301" si="316">BM156</f>
        <v>7.3935688344573564E-2</v>
      </c>
      <c r="F301" s="1071">
        <f t="shared" si="316"/>
        <v>7.9988061299760022E-2</v>
      </c>
      <c r="G301" s="1071">
        <f t="shared" si="316"/>
        <v>6.8670420744771296E-2</v>
      </c>
      <c r="H301" s="1071">
        <f t="shared" si="316"/>
        <v>7.3749354762005351E-2</v>
      </c>
      <c r="I301" s="1071">
        <f t="shared" si="316"/>
        <v>7.8356177987478542E-2</v>
      </c>
      <c r="J301" s="1071">
        <f t="shared" si="316"/>
        <v>8.4216151564006886E-2</v>
      </c>
      <c r="K301" s="1071">
        <f t="shared" si="316"/>
        <v>9.287310769426213E-2</v>
      </c>
      <c r="L301" s="1071">
        <f t="shared" si="316"/>
        <v>9.4350550870020741E-2</v>
      </c>
      <c r="M301" s="1071">
        <f t="shared" si="316"/>
        <v>0.10550926753251216</v>
      </c>
      <c r="N301" s="1071">
        <f t="shared" si="316"/>
        <v>8.4116572915671706E-2</v>
      </c>
      <c r="O301" s="1071">
        <f t="shared" si="316"/>
        <v>9.7498754970437654E-2</v>
      </c>
      <c r="R301" s="2757"/>
      <c r="S301" s="1080"/>
      <c r="T301" s="1080"/>
      <c r="U301" s="1080"/>
      <c r="V301" s="2758"/>
      <c r="W301" s="2758"/>
      <c r="X301" s="1080"/>
      <c r="Y301" s="1080"/>
      <c r="Z301" s="1080"/>
      <c r="AA301" s="1080"/>
      <c r="AB301" s="1080"/>
      <c r="AC301" s="1080"/>
      <c r="AD301" s="1080"/>
    </row>
    <row r="302" spans="2:57" outlineLevel="1">
      <c r="V302" s="1094"/>
      <c r="W302" s="1094"/>
    </row>
    <row r="303" spans="2:57" ht="27.75" outlineLevel="1">
      <c r="D303" s="1074">
        <f>AVERAGE(D297:D299)</f>
        <v>6.2274068102945036E-2</v>
      </c>
      <c r="E303" s="1074">
        <f t="shared" ref="E303:O303" si="317">AVERAGE(E297:E299)</f>
        <v>7.432239355500285E-2</v>
      </c>
      <c r="F303" s="1074">
        <f t="shared" si="317"/>
        <v>8.4087761108243328E-2</v>
      </c>
      <c r="G303" s="1074">
        <f t="shared" si="317"/>
        <v>7.3490767317449066E-2</v>
      </c>
      <c r="H303" s="1074">
        <f t="shared" si="317"/>
        <v>7.336718332801688E-2</v>
      </c>
      <c r="I303" s="1074">
        <f t="shared" si="317"/>
        <v>7.3956564355074306E-2</v>
      </c>
      <c r="J303" s="1074">
        <f t="shared" si="317"/>
        <v>8.5455151869183454E-2</v>
      </c>
      <c r="K303" s="1074">
        <f t="shared" si="317"/>
        <v>8.5852742041964802E-2</v>
      </c>
      <c r="L303" s="1074">
        <f t="shared" si="317"/>
        <v>9.0751719168625067E-2</v>
      </c>
      <c r="M303" s="1074">
        <f t="shared" si="317"/>
        <v>9.5161659425786985E-2</v>
      </c>
      <c r="N303" s="1074">
        <f t="shared" si="317"/>
        <v>9.5600400433598812E-2</v>
      </c>
      <c r="O303" s="1074">
        <f t="shared" si="317"/>
        <v>0.10567958929410944</v>
      </c>
      <c r="X303" s="1088"/>
      <c r="Y303" s="1088"/>
      <c r="Z303" s="1751">
        <f>AY296</f>
        <v>26215.690616089996</v>
      </c>
      <c r="AA303" s="1751">
        <f>AZ296*$AA$304</f>
        <v>26335.983521969989</v>
      </c>
      <c r="AB303" s="1751">
        <f>BA296*$AA$304</f>
        <v>25999.090872630011</v>
      </c>
      <c r="AC303" s="1751">
        <f>BB296*$AA$304</f>
        <v>26773.32943278001</v>
      </c>
      <c r="AD303" s="1751">
        <f>BC296</f>
        <v>27679.598304798794</v>
      </c>
      <c r="AF303" s="1257">
        <f>SUM(S300:AD300,AD303)</f>
        <v>280732.55913346878</v>
      </c>
    </row>
    <row r="304" spans="2:57" ht="27.75" outlineLevel="1">
      <c r="D304" s="1089">
        <f>S300/D303</f>
        <v>481709.66851258825</v>
      </c>
      <c r="E304" s="1089">
        <f t="shared" ref="E304:K304" si="318">T300/E303</f>
        <v>436765.28154487739</v>
      </c>
      <c r="F304" s="1089">
        <f t="shared" si="318"/>
        <v>83458.394999793061</v>
      </c>
      <c r="G304" s="1089">
        <f t="shared" si="318"/>
        <v>107051.1792535339</v>
      </c>
      <c r="H304" s="1089">
        <f t="shared" si="318"/>
        <v>120737.294171239</v>
      </c>
      <c r="I304" s="1089">
        <f t="shared" si="318"/>
        <v>161394.46884624014</v>
      </c>
      <c r="J304" s="1089">
        <f t="shared" si="318"/>
        <v>236787.63523451175</v>
      </c>
      <c r="K304" s="1089">
        <f t="shared" si="318"/>
        <v>305356.47426701611</v>
      </c>
      <c r="L304" s="1089">
        <f>AA300/L303</f>
        <v>290198.17765694665</v>
      </c>
      <c r="M304" s="1089">
        <f>AB300/M303</f>
        <v>273209.72573944792</v>
      </c>
      <c r="X304" s="1065"/>
      <c r="Y304" s="1065"/>
      <c r="Z304" s="1065">
        <f>Z300/Z303</f>
        <v>1</v>
      </c>
      <c r="AA304" s="1065">
        <v>1</v>
      </c>
      <c r="AB304" s="1065"/>
      <c r="AC304" s="1065"/>
      <c r="AD304" s="1065"/>
      <c r="AF304" s="1257"/>
    </row>
    <row r="305" spans="3:32" ht="27.75" outlineLevel="1">
      <c r="X305" s="1021"/>
      <c r="Y305" s="1021"/>
      <c r="Z305" s="1021"/>
      <c r="AA305" s="1021"/>
      <c r="AB305" s="1021"/>
      <c r="AC305" s="1021"/>
      <c r="AD305" s="1021"/>
      <c r="AF305" s="1257"/>
    </row>
    <row r="306" spans="3:32" outlineLevel="1">
      <c r="V306" s="1074">
        <f>V307/V309</f>
        <v>1.6334626276282767</v>
      </c>
      <c r="W306" s="1074">
        <f>W307/W309</f>
        <v>1.8061807599447499</v>
      </c>
      <c r="X306" s="1074">
        <f>AVERAGE(V306:W306)*0.9</f>
        <v>1.547839524407862</v>
      </c>
    </row>
    <row r="307" spans="3:32" outlineLevel="1">
      <c r="S307" s="1065">
        <f>S300/S299-1</f>
        <v>0.46420212870027067</v>
      </c>
      <c r="T307" s="1065">
        <f>T300/T299-1</f>
        <v>0.30622133123904893</v>
      </c>
      <c r="U307" s="1065">
        <f>U300/U299-1</f>
        <v>-0.77915044833147495</v>
      </c>
      <c r="V307" s="1065">
        <f>V300/V299-1</f>
        <v>-0.72282611815632825</v>
      </c>
      <c r="W307" s="1065">
        <f>W300/W299-1</f>
        <v>-0.67548349481384351</v>
      </c>
      <c r="X307" s="1095">
        <f>$X$306*X309</f>
        <v>-0.52924079215523168</v>
      </c>
      <c r="Y307" s="1095">
        <f t="shared" ref="Y307:AD307" si="319">$X$306*Y309</f>
        <v>-0.54839005108781569</v>
      </c>
      <c r="Z307" s="1095">
        <f t="shared" si="319"/>
        <v>-0.50378742023223066</v>
      </c>
      <c r="AA307" s="1095">
        <f t="shared" si="319"/>
        <v>-0.61132036332027961</v>
      </c>
      <c r="AB307" s="1095">
        <f t="shared" si="319"/>
        <v>-0.56882625978977774</v>
      </c>
      <c r="AC307" s="1095">
        <f t="shared" si="319"/>
        <v>-0.69513946504874313</v>
      </c>
      <c r="AD307" s="1095">
        <f t="shared" si="319"/>
        <v>-0.65987105706224247</v>
      </c>
    </row>
    <row r="308" spans="3:32" outlineLevel="1"/>
    <row r="309" spans="3:32" outlineLevel="1">
      <c r="R309" s="1065" t="s">
        <v>855</v>
      </c>
      <c r="S309" s="1065">
        <v>0.48297238331738868</v>
      </c>
      <c r="T309" s="1065">
        <v>0.21554603229988256</v>
      </c>
      <c r="U309" s="1065">
        <v>-0.71397644251559367</v>
      </c>
      <c r="V309" s="1065">
        <v>-0.44251157383737838</v>
      </c>
      <c r="W309" s="1065">
        <v>-0.37398443710279927</v>
      </c>
      <c r="X309" s="1065">
        <v>-0.34192226248886937</v>
      </c>
      <c r="Y309" s="1065">
        <v>-0.35429386731651435</v>
      </c>
      <c r="Z309" s="1065">
        <v>-0.32547781103144946</v>
      </c>
      <c r="AA309" s="1065">
        <v>-0.39495073854903984</v>
      </c>
      <c r="AB309" s="1065">
        <v>-0.36749692123761124</v>
      </c>
      <c r="AC309" s="1065">
        <v>-0.44910305886824675</v>
      </c>
      <c r="AD309" s="1065">
        <v>-0.42631748747641085</v>
      </c>
    </row>
    <row r="310" spans="3:32" outlineLevel="1"/>
    <row r="311" spans="3:32" outlineLevel="1">
      <c r="R311" s="1070">
        <v>2018</v>
      </c>
      <c r="T311" s="1021">
        <f t="shared" ref="T311:AD311" si="320">T296/S296-1</f>
        <v>-2.6023769567589561E-2</v>
      </c>
      <c r="U311" s="1021">
        <f t="shared" si="320"/>
        <v>1.8899507334886989E-2</v>
      </c>
      <c r="V311" s="1021">
        <f t="shared" si="320"/>
        <v>-3.9765229641702926E-2</v>
      </c>
      <c r="W311" s="1021">
        <f t="shared" si="320"/>
        <v>8.7284151272094324E-2</v>
      </c>
      <c r="X311" s="1021">
        <f t="shared" si="320"/>
        <v>-6.3108225603353274E-2</v>
      </c>
      <c r="Y311" s="1021">
        <f t="shared" si="320"/>
        <v>0.17895985130452541</v>
      </c>
      <c r="Z311" s="1021">
        <f t="shared" si="320"/>
        <v>4.1076802637084908E-2</v>
      </c>
      <c r="AA311" s="1021">
        <f t="shared" si="320"/>
        <v>1.0808112760245514E-2</v>
      </c>
      <c r="AB311" s="1021">
        <f t="shared" si="320"/>
        <v>0.16971425550645214</v>
      </c>
      <c r="AC311" s="1021">
        <f t="shared" si="320"/>
        <v>-5.0367450545459547E-2</v>
      </c>
      <c r="AD311" s="1021">
        <f t="shared" si="320"/>
        <v>-0.10795616032733923</v>
      </c>
    </row>
    <row r="312" spans="3:32" outlineLevel="1">
      <c r="R312" s="1070">
        <v>2019</v>
      </c>
      <c r="T312" s="1021">
        <f t="shared" ref="T312:AD312" si="321">T297/S297-1</f>
        <v>0.1337920451211283</v>
      </c>
      <c r="U312" s="1021">
        <f t="shared" si="321"/>
        <v>4.5630944191350276E-2</v>
      </c>
      <c r="V312" s="1021">
        <f t="shared" si="321"/>
        <v>-7.5241924730521714E-2</v>
      </c>
      <c r="W312" s="1021">
        <f t="shared" si="321"/>
        <v>8.0650654643160236E-2</v>
      </c>
      <c r="X312" s="1021">
        <f t="shared" si="321"/>
        <v>-0.14858224210374937</v>
      </c>
      <c r="Y312" s="1021">
        <f t="shared" si="321"/>
        <v>0.23169076640400976</v>
      </c>
      <c r="Z312" s="1021">
        <f t="shared" si="321"/>
        <v>-0.13388840650437484</v>
      </c>
      <c r="AA312" s="1021">
        <f t="shared" si="321"/>
        <v>5.3880002211672107E-2</v>
      </c>
      <c r="AB312" s="1021">
        <f t="shared" si="321"/>
        <v>0.14579208719393288</v>
      </c>
      <c r="AC312" s="1021">
        <f t="shared" si="321"/>
        <v>-0.12629984715433773</v>
      </c>
      <c r="AD312" s="1021">
        <f t="shared" si="321"/>
        <v>0.16262891632462395</v>
      </c>
    </row>
    <row r="313" spans="3:32" outlineLevel="1">
      <c r="R313" s="1070">
        <v>2020</v>
      </c>
      <c r="T313" s="1021">
        <f t="shared" ref="T313:AD313" si="322">T298/S298-1</f>
        <v>0.24738901214542497</v>
      </c>
      <c r="U313" s="1021">
        <f t="shared" si="322"/>
        <v>9.7340077948856019E-2</v>
      </c>
      <c r="V313" s="1021">
        <f t="shared" si="322"/>
        <v>-0.19789504080316322</v>
      </c>
      <c r="W313" s="1021">
        <f t="shared" si="322"/>
        <v>-5.879991372861848E-2</v>
      </c>
      <c r="X313" s="1021">
        <f t="shared" si="322"/>
        <v>0.16173710475414382</v>
      </c>
      <c r="Y313" s="1021">
        <f t="shared" si="322"/>
        <v>0.18483264549216316</v>
      </c>
      <c r="Z313" s="1021">
        <f t="shared" si="322"/>
        <v>4.7589210885183419E-2</v>
      </c>
      <c r="AA313" s="1021">
        <f t="shared" si="322"/>
        <v>4.5341016572015835E-3</v>
      </c>
      <c r="AB313" s="1021">
        <f t="shared" si="322"/>
        <v>0.1068601599550516</v>
      </c>
      <c r="AC313" s="1021">
        <f t="shared" si="322"/>
        <v>1.3488354739732422E-3</v>
      </c>
      <c r="AD313" s="1021">
        <f t="shared" si="322"/>
        <v>9.7212744380730243E-2</v>
      </c>
    </row>
    <row r="314" spans="3:32" outlineLevel="1">
      <c r="R314" s="1070">
        <v>2021</v>
      </c>
      <c r="T314" s="1021">
        <f t="shared" ref="T314:AD314" si="323">T299/S299-1</f>
        <v>0.21299625035073899</v>
      </c>
      <c r="U314" s="1021">
        <f t="shared" si="323"/>
        <v>0.27866056334329414</v>
      </c>
      <c r="V314" s="1021">
        <f t="shared" si="323"/>
        <v>-0.1067651937884514</v>
      </c>
      <c r="W314" s="1021">
        <f t="shared" si="323"/>
        <v>-3.8311193372284724E-2</v>
      </c>
      <c r="X314" s="1021">
        <f t="shared" si="323"/>
        <v>6.1030104967721766E-2</v>
      </c>
      <c r="Y314" s="1021">
        <f t="shared" si="323"/>
        <v>5.424785950595834E-2</v>
      </c>
      <c r="Z314" s="1021">
        <f t="shared" si="323"/>
        <v>0.11382168266289949</v>
      </c>
      <c r="AA314" s="1021">
        <f t="shared" si="323"/>
        <v>0.11296266623930862</v>
      </c>
      <c r="AB314" s="1021">
        <f t="shared" si="323"/>
        <v>-8.4841596769688832E-2</v>
      </c>
      <c r="AC314" s="1021">
        <f t="shared" si="323"/>
        <v>0.14352905481330791</v>
      </c>
      <c r="AD314" s="1021">
        <f t="shared" si="323"/>
        <v>6.8201898082498769E-2</v>
      </c>
    </row>
    <row r="315" spans="3:32" outlineLevel="1">
      <c r="R315" s="1070">
        <v>2022</v>
      </c>
      <c r="T315" s="1021">
        <f t="shared" ref="T315:Y315" si="324">T300/S300-1</f>
        <v>8.2119432736776021E-2</v>
      </c>
      <c r="U315" s="1021">
        <f t="shared" si="324"/>
        <v>-0.78381028896326432</v>
      </c>
      <c r="V315" s="1021">
        <f t="shared" si="324"/>
        <v>0.12104080250582427</v>
      </c>
      <c r="W315" s="1021">
        <f t="shared" si="324"/>
        <v>0.12594984970297207</v>
      </c>
      <c r="X315" s="1021">
        <f t="shared" si="324"/>
        <v>0.34747926150395214</v>
      </c>
      <c r="Y315" s="1021">
        <f t="shared" si="324"/>
        <v>0.69524275058607854</v>
      </c>
      <c r="Z315" s="1087">
        <v>7.2236237628358291E-2</v>
      </c>
      <c r="AA315" s="1087">
        <v>2.5012118391359417E-2</v>
      </c>
      <c r="AB315" s="1087">
        <v>1.2422032189421062E-2</v>
      </c>
      <c r="AC315" s="1087">
        <v>2.8465978717646667E-3</v>
      </c>
      <c r="AD315" s="1087">
        <v>3.8892453375007241E-2</v>
      </c>
    </row>
    <row r="316" spans="3:32" outlineLevel="1">
      <c r="X316" s="1083"/>
      <c r="Y316" s="1083">
        <v>0.2</v>
      </c>
      <c r="Z316" s="1083">
        <v>1.2</v>
      </c>
      <c r="AA316" s="1083">
        <v>1.01</v>
      </c>
      <c r="AB316" s="1083">
        <v>1.01</v>
      </c>
      <c r="AC316" s="1083">
        <v>1.01</v>
      </c>
      <c r="AD316" s="1083">
        <v>1.01</v>
      </c>
      <c r="AE316" s="1083" t="s">
        <v>850</v>
      </c>
    </row>
    <row r="317" spans="3:32" outlineLevel="1">
      <c r="Z317" s="1209">
        <f>Z315*Z316</f>
        <v>8.6683485154029946E-2</v>
      </c>
      <c r="AA317" s="1209">
        <f>AA315*AA316</f>
        <v>2.5262239575273012E-2</v>
      </c>
      <c r="AB317" s="1209">
        <f>AB315*AB316</f>
        <v>1.2546252511315272E-2</v>
      </c>
      <c r="AC317" s="1209">
        <f>AC315*AC316</f>
        <v>2.8750638504823132E-3</v>
      </c>
      <c r="AD317" s="1209">
        <f>AD315*AD316</f>
        <v>3.9281377908757312E-2</v>
      </c>
    </row>
    <row r="318" spans="3:32" outlineLevel="1"/>
    <row r="319" spans="3:32" ht="24" outlineLevel="1">
      <c r="C319" s="1974">
        <v>2023</v>
      </c>
      <c r="D319" s="1074">
        <f>AVERAGE(D296:D299)</f>
        <v>6.5353835235130747E-2</v>
      </c>
      <c r="E319" s="1074">
        <f t="shared" ref="E319:O319" si="325">AVERAGE(E296:E299)</f>
        <v>7.39047806744174E-2</v>
      </c>
      <c r="F319" s="1074">
        <f t="shared" si="325"/>
        <v>8.1572077817182773E-2</v>
      </c>
      <c r="G319" s="1074">
        <f t="shared" si="325"/>
        <v>7.2888426915230398E-2</v>
      </c>
      <c r="H319" s="1074">
        <f t="shared" si="325"/>
        <v>7.4346808965281355E-2</v>
      </c>
      <c r="I319" s="1074">
        <f t="shared" si="325"/>
        <v>7.3569504110514342E-2</v>
      </c>
      <c r="J319" s="1074">
        <f t="shared" si="325"/>
        <v>8.543299044227827E-2</v>
      </c>
      <c r="K319" s="1074">
        <f t="shared" si="325"/>
        <v>8.6607828853218286E-2</v>
      </c>
      <c r="L319" s="1074">
        <f t="shared" si="325"/>
        <v>9.0522199290804739E-2</v>
      </c>
      <c r="M319" s="1074">
        <f t="shared" si="325"/>
        <v>9.7641166802146434E-2</v>
      </c>
      <c r="N319" s="1074">
        <f t="shared" si="325"/>
        <v>9.6647073549111367E-2</v>
      </c>
      <c r="O319" s="1074">
        <f t="shared" si="325"/>
        <v>0.10151330734468389</v>
      </c>
      <c r="R319" s="1974">
        <v>2023</v>
      </c>
      <c r="S319" s="1080">
        <f t="shared" ref="S319:AD319" si="326">D319*$AF319</f>
        <v>24037.140599481088</v>
      </c>
      <c r="T319" s="1080">
        <f t="shared" si="326"/>
        <v>27182.17833205072</v>
      </c>
      <c r="U319" s="1080">
        <f t="shared" si="326"/>
        <v>30002.210221159825</v>
      </c>
      <c r="V319" s="1080">
        <f t="shared" si="326"/>
        <v>26808.363419421741</v>
      </c>
      <c r="W319" s="1080">
        <f t="shared" si="326"/>
        <v>27344.756337430481</v>
      </c>
      <c r="X319" s="1080">
        <f t="shared" si="326"/>
        <v>27058.863611847173</v>
      </c>
      <c r="Y319" s="1080">
        <f t="shared" si="326"/>
        <v>31422.253884669946</v>
      </c>
      <c r="Z319" s="1080">
        <f t="shared" si="326"/>
        <v>31854.359452213685</v>
      </c>
      <c r="AA319" s="1080">
        <f t="shared" si="326"/>
        <v>33294.06489915798</v>
      </c>
      <c r="AB319" s="1080">
        <f t="shared" si="326"/>
        <v>35912.421149829461</v>
      </c>
      <c r="AC319" s="1080">
        <f>N319*$AF319</f>
        <v>35546.793651363158</v>
      </c>
      <c r="AD319" s="1080">
        <f t="shared" si="326"/>
        <v>37336.594441374735</v>
      </c>
      <c r="AF319" s="1975">
        <f>$CN$46</f>
        <v>367800</v>
      </c>
    </row>
    <row r="320" spans="3:32" ht="24" outlineLevel="1">
      <c r="C320" s="2756">
        <v>2024</v>
      </c>
      <c r="D320" s="1074">
        <f>AVERAGE(D301)</f>
        <v>6.6735891314499945E-2</v>
      </c>
      <c r="E320" s="1074">
        <f t="shared" ref="E320:H320" si="327">AVERAGE(E301)</f>
        <v>7.3935688344573564E-2</v>
      </c>
      <c r="F320" s="1074">
        <f t="shared" si="327"/>
        <v>7.9988061299760022E-2</v>
      </c>
      <c r="G320" s="1074">
        <f t="shared" si="327"/>
        <v>6.8670420744771296E-2</v>
      </c>
      <c r="H320" s="1074">
        <f t="shared" si="327"/>
        <v>7.3749354762005351E-2</v>
      </c>
      <c r="I320" s="1074">
        <f>AVERAGE(I301)</f>
        <v>7.8356177987478542E-2</v>
      </c>
      <c r="J320" s="1074">
        <f>AVERAGE(J300:J301)*J323</f>
        <v>7.8474162828585284E-2</v>
      </c>
      <c r="K320" s="1074">
        <f t="shared" ref="K320:O320" si="328">AVERAGE(K300:K301)*K323</f>
        <v>9.390920536072489E-2</v>
      </c>
      <c r="L320" s="1074">
        <f t="shared" si="328"/>
        <v>9.4842610486485165E-2</v>
      </c>
      <c r="M320" s="1074">
        <f t="shared" si="328"/>
        <v>9.9539918747282949E-2</v>
      </c>
      <c r="N320" s="1074">
        <f t="shared" si="328"/>
        <v>9.0777051115446192E-2</v>
      </c>
      <c r="O320" s="1074">
        <f t="shared" si="328"/>
        <v>0.10205033655353526</v>
      </c>
      <c r="P320" s="1074">
        <f>SUM(D320:O320)</f>
        <v>1.0010288795451485</v>
      </c>
      <c r="R320" s="1085">
        <v>2023</v>
      </c>
      <c r="S320" s="1072">
        <f t="shared" ref="S320:AC320" si="329">SUMIFS($46:$46,$26:$26,$R320,$27:$27,S$189)</f>
        <v>24435.91531656</v>
      </c>
      <c r="T320" s="1072">
        <f t="shared" si="329"/>
        <v>27072.182354550001</v>
      </c>
      <c r="U320" s="1072">
        <f t="shared" si="329"/>
        <v>29288.310289369991</v>
      </c>
      <c r="V320" s="1072">
        <f t="shared" si="329"/>
        <v>25144.259753180013</v>
      </c>
      <c r="W320" s="1072">
        <f t="shared" si="329"/>
        <v>27003.954725389995</v>
      </c>
      <c r="X320" s="1072">
        <f t="shared" si="329"/>
        <v>28690.782307949994</v>
      </c>
      <c r="Y320" s="1072">
        <f t="shared" si="329"/>
        <v>30836.461570679996</v>
      </c>
      <c r="Z320" s="1072">
        <f t="shared" si="329"/>
        <v>34006.279830860032</v>
      </c>
      <c r="AA320" s="1072">
        <f t="shared" si="329"/>
        <v>34547.258240179974</v>
      </c>
      <c r="AB320" s="1072">
        <f t="shared" si="329"/>
        <v>38633.117438810063</v>
      </c>
      <c r="AC320" s="1072">
        <f t="shared" si="329"/>
        <v>30800</v>
      </c>
      <c r="AF320" s="2448">
        <f>SUM(S320:AD320)+AD326</f>
        <v>381371.43473408878</v>
      </c>
    </row>
    <row r="321" spans="2:34" ht="24" outlineLevel="1">
      <c r="C321" s="1974">
        <v>2023</v>
      </c>
      <c r="D321" s="933">
        <f t="shared" ref="D321:N321" si="330">S320/D319</f>
        <v>373901.77988245367</v>
      </c>
      <c r="E321" s="933">
        <f t="shared" si="330"/>
        <v>366311.65274428867</v>
      </c>
      <c r="F321" s="933">
        <f t="shared" si="330"/>
        <v>359048.23161437904</v>
      </c>
      <c r="G321" s="933">
        <f t="shared" si="330"/>
        <v>344969.16475400014</v>
      </c>
      <c r="H321" s="933">
        <f t="shared" si="330"/>
        <v>363216.05595743004</v>
      </c>
      <c r="I321" s="933">
        <f t="shared" si="330"/>
        <v>389981.99940088479</v>
      </c>
      <c r="J321" s="933">
        <f t="shared" si="330"/>
        <v>360943.2540174778</v>
      </c>
      <c r="K321" s="933">
        <f t="shared" si="330"/>
        <v>392646.71890682529</v>
      </c>
      <c r="L321" s="933">
        <f t="shared" si="330"/>
        <v>381644.04434315691</v>
      </c>
      <c r="M321" s="933">
        <f t="shared" si="330"/>
        <v>395664.23368427827</v>
      </c>
      <c r="N321" s="933">
        <f t="shared" si="330"/>
        <v>318685.28315395839</v>
      </c>
      <c r="P321" s="1261">
        <f>AVERAGE(D321:O321)</f>
        <v>367910.2198599212</v>
      </c>
      <c r="R321" s="2301" t="s">
        <v>1972</v>
      </c>
      <c r="S321" s="1209">
        <f t="shared" ref="S321:X321" si="331">S320/S319</f>
        <v>1.01658993986529</v>
      </c>
      <c r="T321" s="1209">
        <f t="shared" si="331"/>
        <v>0.99595337885885982</v>
      </c>
      <c r="U321" s="1209">
        <f t="shared" si="331"/>
        <v>0.97620508867422251</v>
      </c>
      <c r="V321" s="1209">
        <f t="shared" si="331"/>
        <v>0.9379259509352913</v>
      </c>
      <c r="W321" s="1209">
        <f t="shared" si="331"/>
        <v>0.98753685687175108</v>
      </c>
      <c r="X321" s="1209">
        <f t="shared" si="331"/>
        <v>1.0603099494314432</v>
      </c>
      <c r="Y321" s="1209">
        <f>Y320/Y319</f>
        <v>0.981357406246541</v>
      </c>
      <c r="Z321" s="1209">
        <f>Z320/Z319</f>
        <v>1.0675549725579807</v>
      </c>
      <c r="AA321" s="1209">
        <f>AA320/AA319</f>
        <v>1.0376401423141843</v>
      </c>
      <c r="AB321" s="1209">
        <f>AB320/AB319</f>
        <v>1.0757591997941225</v>
      </c>
      <c r="AC321" s="1209">
        <f>AC320/AC319</f>
        <v>0.86646352135388371</v>
      </c>
      <c r="AF321" s="1023">
        <v>1</v>
      </c>
    </row>
    <row r="322" spans="2:34" ht="24" outlineLevel="1">
      <c r="C322" s="2756">
        <v>2024</v>
      </c>
      <c r="R322" s="1221" t="s">
        <v>1973</v>
      </c>
      <c r="S322" s="1088">
        <f>S319*S321</f>
        <v>24435.91531656</v>
      </c>
      <c r="T322" s="1088">
        <f>T319*$AF$321</f>
        <v>27182.17833205072</v>
      </c>
      <c r="U322" s="1088">
        <f>U319*$AF$321</f>
        <v>30002.210221159825</v>
      </c>
      <c r="V322" s="1088">
        <f t="shared" ref="V322:AD322" si="332">V319*$AF$321</f>
        <v>26808.363419421741</v>
      </c>
      <c r="W322" s="1088">
        <f t="shared" si="332"/>
        <v>27344.756337430481</v>
      </c>
      <c r="X322" s="1088">
        <f t="shared" si="332"/>
        <v>27058.863611847173</v>
      </c>
      <c r="Y322" s="1088">
        <f t="shared" si="332"/>
        <v>31422.253884669946</v>
      </c>
      <c r="Z322" s="1088">
        <f t="shared" si="332"/>
        <v>31854.359452213685</v>
      </c>
      <c r="AA322" s="1088">
        <f t="shared" si="332"/>
        <v>33294.06489915798</v>
      </c>
      <c r="AB322" s="1088">
        <f t="shared" si="332"/>
        <v>35912.421149829461</v>
      </c>
      <c r="AC322" s="1088">
        <f>AC319*$AF$321</f>
        <v>35546.793651363158</v>
      </c>
      <c r="AD322" s="1088">
        <f t="shared" si="332"/>
        <v>37336.594441374735</v>
      </c>
      <c r="AF322" s="1211">
        <f>SUM(S322:AD322)</f>
        <v>368198.77471707889</v>
      </c>
      <c r="AH322" s="1015">
        <v>36.5</v>
      </c>
    </row>
    <row r="323" spans="2:34" outlineLevel="1">
      <c r="J323" s="2768">
        <v>0.95596117411184978</v>
      </c>
      <c r="K323" s="1015">
        <f>J323</f>
        <v>0.95596117411184978</v>
      </c>
      <c r="L323" s="1015">
        <f t="shared" ref="L323:O323" si="333">K323</f>
        <v>0.95596117411184978</v>
      </c>
      <c r="M323" s="1015">
        <f t="shared" si="333"/>
        <v>0.95596117411184978</v>
      </c>
      <c r="N323" s="1015">
        <f t="shared" si="333"/>
        <v>0.95596117411184978</v>
      </c>
      <c r="O323" s="1015">
        <f t="shared" si="333"/>
        <v>0.95596117411184978</v>
      </c>
      <c r="R323" s="1221" t="s">
        <v>1974</v>
      </c>
      <c r="S323" s="1089">
        <f>D319*$P$321</f>
        <v>24044.343890046017</v>
      </c>
      <c r="T323" s="1089">
        <f>E319*$P$321</f>
        <v>27190.324106624161</v>
      </c>
      <c r="U323" s="1089">
        <f>F319*$P$321</f>
        <v>30011.201084150314</v>
      </c>
      <c r="V323" s="1089">
        <f t="shared" ref="V323:AD323" si="334">G319*$P$321</f>
        <v>26816.397171626213</v>
      </c>
      <c r="W323" s="1089">
        <f t="shared" si="334"/>
        <v>27352.950832300223</v>
      </c>
      <c r="X323" s="1089">
        <f t="shared" si="334"/>
        <v>27066.972432284707</v>
      </c>
      <c r="Y323" s="1089">
        <f t="shared" si="334"/>
        <v>31431.670296909146</v>
      </c>
      <c r="Z323" s="1089">
        <f>K319*$P$321</f>
        <v>31863.905354977967</v>
      </c>
      <c r="AA323" s="1089">
        <f t="shared" si="334"/>
        <v>33304.042243283577</v>
      </c>
      <c r="AB323" s="1089">
        <f t="shared" si="334"/>
        <v>35923.183145556934</v>
      </c>
      <c r="AC323" s="1089">
        <f>N319*$P$321</f>
        <v>35557.44607827154</v>
      </c>
      <c r="AD323" s="1089">
        <f t="shared" si="334"/>
        <v>37347.783223890401</v>
      </c>
      <c r="AF323" s="1211">
        <f>SUM(S323:AD323)</f>
        <v>367910.2198599212</v>
      </c>
      <c r="AH323" s="1015">
        <v>41.2</v>
      </c>
    </row>
    <row r="324" spans="2:34" ht="24" outlineLevel="1">
      <c r="R324" s="1495" t="s">
        <v>1975</v>
      </c>
      <c r="S324" s="1088">
        <f>AVERAGE(S322:S323)</f>
        <v>24240.129603303008</v>
      </c>
      <c r="T324" s="1088">
        <f t="shared" ref="T324:Z324" si="335">AVERAGE(T322:T323)</f>
        <v>27186.251219337442</v>
      </c>
      <c r="U324" s="1088">
        <f>AVERAGE(U322:U323)</f>
        <v>30006.70565265507</v>
      </c>
      <c r="V324" s="1088">
        <f t="shared" si="335"/>
        <v>26812.380295523977</v>
      </c>
      <c r="W324" s="1088">
        <f t="shared" si="335"/>
        <v>27348.853584865352</v>
      </c>
      <c r="X324" s="1088">
        <f t="shared" si="335"/>
        <v>27062.91802206594</v>
      </c>
      <c r="Y324" s="1088">
        <f>AVERAGE(Y322:Y323)</f>
        <v>31426.962090789544</v>
      </c>
      <c r="Z324" s="1088">
        <f t="shared" si="335"/>
        <v>31859.132403595824</v>
      </c>
      <c r="AA324" s="1088">
        <f>AVERAGE(AA322:AA323)</f>
        <v>33299.053571220778</v>
      </c>
      <c r="AB324" s="1088">
        <f>AVERAGE(AB322:AB323)</f>
        <v>35917.802147693197</v>
      </c>
      <c r="AC324" s="1088">
        <f>AVERAGE(AC322:AC323)</f>
        <v>35552.119864817345</v>
      </c>
      <c r="AD324" s="1088">
        <f>AVERAGE(AD322:AD323)</f>
        <v>37342.188832632572</v>
      </c>
      <c r="AF324" s="2448">
        <f>SUM(S324:AD324)</f>
        <v>368054.49728850002</v>
      </c>
      <c r="AH324" s="1192">
        <f>AH323/AH322-1</f>
        <v>0.12876712328767126</v>
      </c>
    </row>
    <row r="325" spans="2:34" outlineLevel="1"/>
    <row r="326" spans="2:34" ht="24" outlineLevel="1">
      <c r="R326" s="2756">
        <v>2024</v>
      </c>
      <c r="S326" s="1080">
        <f>D320*$AF326</f>
        <v>33294.536176804024</v>
      </c>
      <c r="T326" s="1080">
        <f t="shared" ref="T326:AD326" si="336">E320*$AF326</f>
        <v>36886.514915107749</v>
      </c>
      <c r="U326" s="1080">
        <f t="shared" si="336"/>
        <v>39906.043782450273</v>
      </c>
      <c r="V326" s="1080">
        <f t="shared" si="336"/>
        <v>34259.672909566398</v>
      </c>
      <c r="W326" s="1080">
        <f t="shared" si="336"/>
        <v>36793.553090764472</v>
      </c>
      <c r="X326" s="1080">
        <f t="shared" si="336"/>
        <v>39091.897197953047</v>
      </c>
      <c r="Y326" s="1080">
        <f t="shared" si="336"/>
        <v>39150.759835181198</v>
      </c>
      <c r="Z326" s="1080">
        <f t="shared" si="336"/>
        <v>46851.302554465648</v>
      </c>
      <c r="AA326" s="1080">
        <f t="shared" si="336"/>
        <v>47316.978371707446</v>
      </c>
      <c r="AB326" s="1080">
        <f t="shared" si="336"/>
        <v>49660.465463019464</v>
      </c>
      <c r="AC326" s="1080">
        <f t="shared" si="336"/>
        <v>45288.670801496104</v>
      </c>
      <c r="AD326" s="1080">
        <f t="shared" si="336"/>
        <v>50912.91290655874</v>
      </c>
      <c r="AF326" s="1975">
        <f>$CO$46</f>
        <v>498900</v>
      </c>
      <c r="AG326" s="1209">
        <f>AF326/AF320-1</f>
        <v>0.30817348800089861</v>
      </c>
    </row>
    <row r="327" spans="2:34" outlineLevel="1">
      <c r="R327" s="2301" t="s">
        <v>1972</v>
      </c>
    </row>
    <row r="328" spans="2:34" outlineLevel="1">
      <c r="R328" s="1221" t="s">
        <v>1973</v>
      </c>
    </row>
    <row r="329" spans="2:34" outlineLevel="1">
      <c r="R329" s="1221" t="s">
        <v>1974</v>
      </c>
    </row>
    <row r="330" spans="2:34" ht="21.75" outlineLevel="1">
      <c r="R330" s="1495" t="s">
        <v>1975</v>
      </c>
    </row>
    <row r="331" spans="2:34" outlineLevel="1"/>
    <row r="332" spans="2:34" outlineLevel="1"/>
    <row r="333" spans="2:34" outlineLevel="1"/>
    <row r="334" spans="2:34" outlineLevel="1">
      <c r="B334" s="1262" t="s">
        <v>839</v>
      </c>
      <c r="C334" s="1070"/>
      <c r="D334" s="1070">
        <v>1</v>
      </c>
      <c r="E334" s="1070">
        <v>2</v>
      </c>
      <c r="F334" s="1070">
        <v>3</v>
      </c>
      <c r="G334" s="1070">
        <v>4</v>
      </c>
      <c r="H334" s="1070">
        <v>5</v>
      </c>
      <c r="I334" s="1070">
        <v>6</v>
      </c>
      <c r="J334" s="1070">
        <v>7</v>
      </c>
      <c r="K334" s="1070">
        <v>8</v>
      </c>
      <c r="L334" s="1070">
        <v>9</v>
      </c>
      <c r="M334" s="1070">
        <v>10</v>
      </c>
      <c r="N334" s="1070">
        <v>11</v>
      </c>
      <c r="O334" s="1070">
        <v>12</v>
      </c>
      <c r="R334" s="1070"/>
      <c r="S334" s="1070">
        <v>1</v>
      </c>
      <c r="T334" s="1070">
        <v>2</v>
      </c>
      <c r="U334" s="1070">
        <v>3</v>
      </c>
      <c r="V334" s="1070">
        <v>4</v>
      </c>
      <c r="W334" s="1070">
        <v>5</v>
      </c>
      <c r="X334" s="1070">
        <v>6</v>
      </c>
      <c r="Y334" s="1070">
        <v>7</v>
      </c>
      <c r="Z334" s="1070">
        <v>8</v>
      </c>
      <c r="AA334" s="1070">
        <v>9</v>
      </c>
      <c r="AB334" s="1070">
        <v>10</v>
      </c>
      <c r="AC334" s="1070">
        <v>11</v>
      </c>
      <c r="AD334" s="1070">
        <v>12</v>
      </c>
    </row>
    <row r="335" spans="2:34" ht="18.75" outlineLevel="1">
      <c r="C335" s="1070">
        <v>2018</v>
      </c>
      <c r="D335" s="1071">
        <f t="shared" ref="D335:O335" si="337">D148</f>
        <v>1.5756176409130213E-2</v>
      </c>
      <c r="E335" s="1071">
        <f t="shared" si="337"/>
        <v>6.0937526892078972E-2</v>
      </c>
      <c r="F335" s="1071">
        <f t="shared" si="337"/>
        <v>0.22424764742165693</v>
      </c>
      <c r="G335" s="1071">
        <f t="shared" si="337"/>
        <v>8.7493285565453122E-3</v>
      </c>
      <c r="H335" s="1071">
        <f t="shared" si="337"/>
        <v>0.21242477464113491</v>
      </c>
      <c r="I335" s="1071">
        <f t="shared" si="337"/>
        <v>1.68193624427414E-2</v>
      </c>
      <c r="J335" s="1071">
        <f t="shared" si="337"/>
        <v>1.8495888211693252E-2</v>
      </c>
      <c r="K335" s="1071">
        <f t="shared" si="337"/>
        <v>0.19071123694409658</v>
      </c>
      <c r="L335" s="1071">
        <f t="shared" si="337"/>
        <v>2.0907361341097493E-2</v>
      </c>
      <c r="M335" s="1071">
        <f t="shared" si="337"/>
        <v>1.3864495696759644E-2</v>
      </c>
      <c r="N335" s="1071">
        <f t="shared" si="337"/>
        <v>0.19865211934104954</v>
      </c>
      <c r="O335" s="1071">
        <f t="shared" si="337"/>
        <v>1.8434082102015779E-2</v>
      </c>
      <c r="R335" s="1070">
        <v>2018</v>
      </c>
      <c r="S335" s="1072">
        <f t="shared" ref="S335:AD339" si="338">SUMIFS($37:$37,$26:$26,$R335,$27:$27,S$189)</f>
        <v>1526.4947602300001</v>
      </c>
      <c r="T335" s="1072">
        <f t="shared" si="338"/>
        <v>5903.7683437100013</v>
      </c>
      <c r="U335" s="1072">
        <f t="shared" si="338"/>
        <v>21725.629993879997</v>
      </c>
      <c r="V335" s="1072">
        <f t="shared" si="338"/>
        <v>847.65515759000118</v>
      </c>
      <c r="W335" s="1072">
        <f t="shared" si="338"/>
        <v>20580.202773360001</v>
      </c>
      <c r="X335" s="1072">
        <f t="shared" si="338"/>
        <v>1629.4986786500012</v>
      </c>
      <c r="Y335" s="1072">
        <f t="shared" si="338"/>
        <v>1791.9243671700024</v>
      </c>
      <c r="Z335" s="1072">
        <f t="shared" si="338"/>
        <v>18476.54509272</v>
      </c>
      <c r="AA335" s="1072">
        <f t="shared" si="338"/>
        <v>2025.5534533699974</v>
      </c>
      <c r="AB335" s="1072">
        <f t="shared" si="338"/>
        <v>1343.2243638799991</v>
      </c>
      <c r="AC335" s="1072">
        <f t="shared" si="338"/>
        <v>19245.876119220004</v>
      </c>
      <c r="AD335" s="1072">
        <f t="shared" si="338"/>
        <v>1785.9364485200058</v>
      </c>
      <c r="AF335" s="1263">
        <f>SUM(S335:AD335)</f>
        <v>96882.309552300008</v>
      </c>
    </row>
    <row r="336" spans="2:34" ht="18.75" outlineLevel="1">
      <c r="C336" s="1070">
        <v>2019</v>
      </c>
      <c r="D336" s="1071">
        <f t="shared" ref="D336:O336" si="339">P148</f>
        <v>2.1855982660047409E-2</v>
      </c>
      <c r="E336" s="1071">
        <f t="shared" si="339"/>
        <v>5.1491057334648462E-2</v>
      </c>
      <c r="F336" s="1071">
        <f t="shared" si="339"/>
        <v>0.19718804532370149</v>
      </c>
      <c r="G336" s="1071">
        <f t="shared" si="339"/>
        <v>1.5764244532936442E-2</v>
      </c>
      <c r="H336" s="1071">
        <f t="shared" si="339"/>
        <v>0.18171781960975253</v>
      </c>
      <c r="I336" s="1071">
        <f t="shared" si="339"/>
        <v>2.5451076567003728E-2</v>
      </c>
      <c r="J336" s="1071">
        <f t="shared" si="339"/>
        <v>7.7289003310107348E-3</v>
      </c>
      <c r="K336" s="1071">
        <f t="shared" si="339"/>
        <v>0.19516769792485261</v>
      </c>
      <c r="L336" s="1071">
        <f t="shared" si="339"/>
        <v>1.1306079082346732E-2</v>
      </c>
      <c r="M336" s="1071">
        <f t="shared" si="339"/>
        <v>2.1700820546346374E-2</v>
      </c>
      <c r="N336" s="1071">
        <f t="shared" si="339"/>
        <v>0.2137959788253308</v>
      </c>
      <c r="O336" s="1071">
        <f t="shared" si="339"/>
        <v>5.6832297262022692E-2</v>
      </c>
      <c r="R336" s="1070">
        <v>2019</v>
      </c>
      <c r="S336" s="1072">
        <f t="shared" si="338"/>
        <v>2340.4768291599994</v>
      </c>
      <c r="T336" s="1072">
        <f t="shared" si="338"/>
        <v>5513.9880221900003</v>
      </c>
      <c r="U336" s="1072">
        <f t="shared" si="338"/>
        <v>21116.142808399996</v>
      </c>
      <c r="V336" s="1072">
        <f t="shared" si="338"/>
        <v>1688.1349895100029</v>
      </c>
      <c r="W336" s="1072">
        <f t="shared" si="338"/>
        <v>19459.493213250003</v>
      </c>
      <c r="X336" s="1072">
        <f t="shared" si="338"/>
        <v>2725.4622182300009</v>
      </c>
      <c r="Y336" s="1072">
        <f t="shared" si="338"/>
        <v>827.65952100999857</v>
      </c>
      <c r="Z336" s="1072">
        <f t="shared" si="338"/>
        <v>20899.791233299999</v>
      </c>
      <c r="AA336" s="1072">
        <f t="shared" si="338"/>
        <v>1210.7264419300045</v>
      </c>
      <c r="AB336" s="1072">
        <f t="shared" si="338"/>
        <v>2323.8610888599942</v>
      </c>
      <c r="AC336" s="1072">
        <f t="shared" si="338"/>
        <v>22894.625347729991</v>
      </c>
      <c r="AD336" s="1072">
        <f t="shared" si="338"/>
        <v>6085.9617688500148</v>
      </c>
      <c r="AF336" s="1263">
        <f>SUM(S336:AD336)</f>
        <v>107086.32348242</v>
      </c>
    </row>
    <row r="337" spans="3:32" ht="18.75" outlineLevel="1">
      <c r="C337" s="1070">
        <v>2020</v>
      </c>
      <c r="D337" s="1071">
        <f t="shared" ref="D337:O337" si="340">AB148</f>
        <v>2.1428820494693294E-2</v>
      </c>
      <c r="E337" s="1071">
        <f t="shared" si="340"/>
        <v>6.6783530324640725E-2</v>
      </c>
      <c r="F337" s="1071">
        <f t="shared" si="340"/>
        <v>0.22032329128372641</v>
      </c>
      <c r="G337" s="1071">
        <f t="shared" si="340"/>
        <v>1.7615868161681668E-2</v>
      </c>
      <c r="H337" s="1071">
        <f t="shared" si="340"/>
        <v>0.16683843394689662</v>
      </c>
      <c r="I337" s="1071">
        <f t="shared" si="340"/>
        <v>6.6859847105137909E-3</v>
      </c>
      <c r="J337" s="1071">
        <f t="shared" si="340"/>
        <v>6.6777877104889681E-3</v>
      </c>
      <c r="K337" s="1071">
        <f t="shared" si="340"/>
        <v>0.16620655387943686</v>
      </c>
      <c r="L337" s="1071">
        <f t="shared" si="340"/>
        <v>6.5025450886998081E-3</v>
      </c>
      <c r="M337" s="1071">
        <f t="shared" si="340"/>
        <v>1.2725483707789264E-2</v>
      </c>
      <c r="N337" s="1071">
        <f t="shared" si="340"/>
        <v>0.17948869257082503</v>
      </c>
      <c r="O337" s="1071">
        <f t="shared" si="340"/>
        <v>0.12872300812060752</v>
      </c>
      <c r="R337" s="1070">
        <v>2020</v>
      </c>
      <c r="S337" s="1072">
        <f t="shared" si="338"/>
        <v>2329.2065124299997</v>
      </c>
      <c r="T337" s="1072">
        <f t="shared" si="338"/>
        <v>7259.0385361500003</v>
      </c>
      <c r="U337" s="1072">
        <f t="shared" si="338"/>
        <v>23948.049078349999</v>
      </c>
      <c r="V337" s="1072">
        <f t="shared" si="338"/>
        <v>1914.7575040099982</v>
      </c>
      <c r="W337" s="1072">
        <f t="shared" si="338"/>
        <v>18134.510341759989</v>
      </c>
      <c r="X337" s="1072">
        <f t="shared" si="338"/>
        <v>726.73337917001481</v>
      </c>
      <c r="Y337" s="1072">
        <f t="shared" si="338"/>
        <v>725.84240591999696</v>
      </c>
      <c r="Z337" s="1072">
        <f t="shared" si="338"/>
        <v>18065.828112210002</v>
      </c>
      <c r="AA337" s="1072">
        <f t="shared" si="338"/>
        <v>706.79440204000275</v>
      </c>
      <c r="AB337" s="1072">
        <f t="shared" si="338"/>
        <v>1383.1969675300061</v>
      </c>
      <c r="AC337" s="1072">
        <f t="shared" si="338"/>
        <v>19509.530715749992</v>
      </c>
      <c r="AD337" s="1072">
        <f t="shared" si="338"/>
        <v>13991.552586310005</v>
      </c>
      <c r="AF337" s="1263">
        <f>SUM(S337:AD337)</f>
        <v>108695.04054163001</v>
      </c>
    </row>
    <row r="338" spans="3:32" ht="18.75" outlineLevel="1">
      <c r="C338" s="1070">
        <v>2021</v>
      </c>
      <c r="D338" s="1071">
        <f t="shared" ref="D338:O338" si="341">AN148</f>
        <v>4.8527422271079663E-3</v>
      </c>
      <c r="E338" s="1071">
        <f t="shared" si="341"/>
        <v>3.6060993957848758E-2</v>
      </c>
      <c r="F338" s="1071">
        <f t="shared" si="341"/>
        <v>0.16708321636249701</v>
      </c>
      <c r="G338" s="1071">
        <f t="shared" si="341"/>
        <v>1.2840873810134691E-2</v>
      </c>
      <c r="H338" s="1071">
        <f t="shared" si="341"/>
        <v>0.20192516414804212</v>
      </c>
      <c r="I338" s="1071">
        <f t="shared" si="341"/>
        <v>3.2111380437322493E-2</v>
      </c>
      <c r="J338" s="1071">
        <f t="shared" si="341"/>
        <v>1.3734428334991102E-2</v>
      </c>
      <c r="K338" s="1071">
        <f t="shared" si="341"/>
        <v>0.2499321340945688</v>
      </c>
      <c r="L338" s="1071">
        <f t="shared" si="341"/>
        <v>1.0458498975701889E-2</v>
      </c>
      <c r="M338" s="1071">
        <f t="shared" si="341"/>
        <v>1.634427680318826E-2</v>
      </c>
      <c r="N338" s="1071">
        <f t="shared" si="341"/>
        <v>0.2418276255421283</v>
      </c>
      <c r="O338" s="1071">
        <f t="shared" si="341"/>
        <v>1.2828665306468579E-2</v>
      </c>
      <c r="R338" s="1070">
        <v>2021</v>
      </c>
      <c r="S338" s="1072">
        <f t="shared" si="338"/>
        <v>717.00114382000004</v>
      </c>
      <c r="T338" s="1072">
        <f t="shared" si="338"/>
        <v>5328.0748708699994</v>
      </c>
      <c r="U338" s="1072">
        <f t="shared" si="338"/>
        <v>24686.837181629999</v>
      </c>
      <c r="V338" s="1072">
        <f t="shared" si="338"/>
        <v>1897.2615438100038</v>
      </c>
      <c r="W338" s="1072">
        <f t="shared" si="338"/>
        <v>29834.795850359995</v>
      </c>
      <c r="X338" s="1072">
        <f t="shared" si="338"/>
        <v>4744.5125715899994</v>
      </c>
      <c r="Y338" s="1072">
        <f t="shared" si="338"/>
        <v>2029.2857862700039</v>
      </c>
      <c r="Z338" s="1072">
        <f t="shared" si="338"/>
        <v>36927.909548159994</v>
      </c>
      <c r="AA338" s="1072">
        <f t="shared" si="338"/>
        <v>1545.2614990200091</v>
      </c>
      <c r="AB338" s="1072">
        <f t="shared" si="338"/>
        <v>2414.8954579400015</v>
      </c>
      <c r="AC338" s="1072">
        <f t="shared" si="338"/>
        <v>35730.454247579997</v>
      </c>
      <c r="AD338" s="1072">
        <f t="shared" si="338"/>
        <v>1895.4577160599874</v>
      </c>
      <c r="AF338" s="1263">
        <f>SUM(S338:AD338)</f>
        <v>147751.74741710999</v>
      </c>
    </row>
    <row r="339" spans="3:32" outlineLevel="1">
      <c r="C339" s="1070">
        <v>2022</v>
      </c>
      <c r="D339" s="1071">
        <f>AZ148</f>
        <v>1.073237534150576E-2</v>
      </c>
      <c r="E339" s="1071">
        <f t="shared" ref="E339:O339" si="342">BA148</f>
        <v>7.0620000312737061E-2</v>
      </c>
      <c r="F339" s="1071">
        <f t="shared" si="342"/>
        <v>0.22732552206835066</v>
      </c>
      <c r="G339" s="1071">
        <f t="shared" si="342"/>
        <v>4.9137421266779939E-2</v>
      </c>
      <c r="H339" s="1071">
        <f t="shared" si="342"/>
        <v>0.16764281179670773</v>
      </c>
      <c r="I339" s="1071">
        <f t="shared" si="342"/>
        <v>2.6344617970565996E-2</v>
      </c>
      <c r="J339" s="1071">
        <f t="shared" si="342"/>
        <v>4.1102079714190699E-2</v>
      </c>
      <c r="K339" s="1071">
        <f t="shared" si="342"/>
        <v>0.14842720058850367</v>
      </c>
      <c r="L339" s="1071">
        <f t="shared" si="342"/>
        <v>1.2306578794012856E-2</v>
      </c>
      <c r="M339" s="1071">
        <f t="shared" si="342"/>
        <v>2.7165656797604392E-2</v>
      </c>
      <c r="N339" s="1071">
        <f t="shared" si="342"/>
        <v>0.20205769577937635</v>
      </c>
      <c r="O339" s="1071">
        <f t="shared" si="342"/>
        <v>1.7138039569664903E-2</v>
      </c>
      <c r="R339" s="1070">
        <v>2022</v>
      </c>
      <c r="S339" s="1072">
        <f t="shared" si="338"/>
        <v>1256.22307525</v>
      </c>
      <c r="T339" s="1072">
        <f t="shared" si="338"/>
        <v>8266.0614397199988</v>
      </c>
      <c r="U339" s="1072">
        <f t="shared" si="338"/>
        <v>26608.421465760002</v>
      </c>
      <c r="V339" s="1072">
        <f t="shared" si="338"/>
        <v>5751.5284817599968</v>
      </c>
      <c r="W339" s="1072">
        <f t="shared" si="338"/>
        <v>19622.568339029996</v>
      </c>
      <c r="X339" s="1072">
        <f t="shared" si="338"/>
        <v>3083.6339533600039</v>
      </c>
      <c r="Y339" s="1072">
        <f t="shared" si="338"/>
        <v>4810.9928449899962</v>
      </c>
      <c r="Z339" s="1072">
        <f t="shared" si="338"/>
        <v>17373.383658410006</v>
      </c>
      <c r="AA339" s="1072">
        <f t="shared" si="338"/>
        <v>1440.4833754400024</v>
      </c>
      <c r="AB339" s="1072">
        <f t="shared" si="338"/>
        <v>3179.7364364899986</v>
      </c>
      <c r="AC339" s="1072">
        <f t="shared" si="338"/>
        <v>23650.825832399991</v>
      </c>
      <c r="AD339" s="1072">
        <f t="shared" si="338"/>
        <v>2006.0052026600169</v>
      </c>
    </row>
    <row r="340" spans="3:32" outlineLevel="1">
      <c r="C340" s="1070">
        <v>2023</v>
      </c>
      <c r="D340" s="1071">
        <f>BL148</f>
        <v>8.4545571566742531E-3</v>
      </c>
      <c r="E340" s="1071">
        <f t="shared" ref="E340:O340" si="343">BM148</f>
        <v>5.1384903383101158E-2</v>
      </c>
      <c r="F340" s="1071">
        <f t="shared" si="343"/>
        <v>0.18195595621175825</v>
      </c>
      <c r="G340" s="1071">
        <f t="shared" si="343"/>
        <v>1.5713303176527495E-2</v>
      </c>
      <c r="H340" s="1071">
        <f t="shared" si="343"/>
        <v>0.19834831810168804</v>
      </c>
      <c r="I340" s="1071">
        <f t="shared" si="343"/>
        <v>1.5824873670672257E-2</v>
      </c>
      <c r="J340" s="1071">
        <f t="shared" si="343"/>
        <v>2.2049473102353476E-2</v>
      </c>
      <c r="K340" s="1071">
        <f t="shared" si="343"/>
        <v>0.2146871355931568</v>
      </c>
      <c r="L340" s="1071">
        <f t="shared" si="343"/>
        <v>2.9155691995154255E-2</v>
      </c>
      <c r="M340" s="1071">
        <f t="shared" si="343"/>
        <v>1.7766756144023368E-2</v>
      </c>
      <c r="N340" s="1071">
        <f t="shared" si="343"/>
        <v>0.2161618147317641</v>
      </c>
      <c r="O340" s="1071">
        <f t="shared" si="343"/>
        <v>2.8497216733126454E-2</v>
      </c>
      <c r="R340" s="2757"/>
      <c r="S340" s="1080"/>
      <c r="T340" s="1080"/>
      <c r="U340" s="1080"/>
      <c r="V340" s="1080"/>
      <c r="W340" s="1080"/>
      <c r="X340" s="1080"/>
      <c r="Y340" s="1080"/>
      <c r="Z340" s="1080"/>
      <c r="AA340" s="1080"/>
      <c r="AB340" s="1080"/>
      <c r="AC340" s="1080"/>
      <c r="AD340" s="1080"/>
    </row>
    <row r="341" spans="3:32" ht="27.75" outlineLevel="1">
      <c r="C341" s="1083" t="s">
        <v>850</v>
      </c>
      <c r="D341" s="1083">
        <v>1</v>
      </c>
      <c r="E341" s="1083">
        <v>1</v>
      </c>
      <c r="F341" s="1083">
        <v>1</v>
      </c>
      <c r="G341" s="1083">
        <v>1</v>
      </c>
      <c r="H341" s="1083">
        <v>1</v>
      </c>
      <c r="I341" s="1083">
        <v>1</v>
      </c>
      <c r="J341" s="1083">
        <v>1</v>
      </c>
      <c r="K341" s="1083">
        <v>1</v>
      </c>
      <c r="L341" s="1083">
        <v>1</v>
      </c>
      <c r="M341" s="1083">
        <v>1</v>
      </c>
      <c r="N341" s="1083">
        <v>1</v>
      </c>
      <c r="O341" s="1083">
        <v>1</v>
      </c>
      <c r="X341" s="1098"/>
      <c r="Y341" s="1098"/>
      <c r="Z341" s="1098">
        <f>K339*$P$343</f>
        <v>11798.35028133838</v>
      </c>
      <c r="AA341" s="1098">
        <f>L339*$P$343</f>
        <v>978.23934427757899</v>
      </c>
      <c r="AB341" s="1098">
        <f>M339*$P$343</f>
        <v>2159.3746513439432</v>
      </c>
      <c r="AC341" s="1098">
        <f>N339*$P$343</f>
        <v>16061.392132931172</v>
      </c>
      <c r="AD341" s="1098">
        <f>O339*$P$343*1.15</f>
        <v>1566.6311980090416</v>
      </c>
      <c r="AF341" s="1257">
        <f>SUM(S339:AD339,AD341)</f>
        <v>118616.49530327905</v>
      </c>
    </row>
    <row r="342" spans="3:32" outlineLevel="1">
      <c r="D342" s="1089"/>
      <c r="E342" s="1089"/>
      <c r="F342" s="1089"/>
      <c r="G342" s="1089"/>
      <c r="H342" s="1089"/>
      <c r="S342" s="1088">
        <f>S339</f>
        <v>1256.22307525</v>
      </c>
      <c r="T342" s="1088">
        <f>T339</f>
        <v>8266.0614397199988</v>
      </c>
      <c r="U342" s="1088">
        <f>U339</f>
        <v>26608.421465760002</v>
      </c>
      <c r="V342" s="1088">
        <f>AVERAGE(V337:V338)</f>
        <v>1906.009523910001</v>
      </c>
      <c r="W342" s="1088">
        <f>V339-AVERAGE(V337:V338)+W339</f>
        <v>23468.087296879992</v>
      </c>
      <c r="X342" s="1088">
        <f>W339-AVERAGE(W337:W338)+X339</f>
        <v>-1278.4508036699917</v>
      </c>
      <c r="Z342" s="1192">
        <f>Z339/Z341</f>
        <v>1.472526518041233</v>
      </c>
      <c r="AA342" s="1192">
        <f>AA339/AA341</f>
        <v>1.472526518041233</v>
      </c>
      <c r="AB342" s="1192">
        <f>AB339/AB341</f>
        <v>1.4725265180412332</v>
      </c>
      <c r="AC342" s="1192">
        <f>AC339/AC341</f>
        <v>1.472526518041233</v>
      </c>
    </row>
    <row r="343" spans="3:32" ht="21.75" outlineLevel="1">
      <c r="D343" s="1098">
        <f t="shared" ref="D343:M343" si="344">S342/D339</f>
        <v>117049.86410527001</v>
      </c>
      <c r="E343" s="1098">
        <f t="shared" si="344"/>
        <v>117049.86410527001</v>
      </c>
      <c r="F343" s="1098">
        <f t="shared" si="344"/>
        <v>117049.86410527001</v>
      </c>
      <c r="G343" s="1098">
        <f t="shared" si="344"/>
        <v>38789.368159183112</v>
      </c>
      <c r="H343" s="1098">
        <f t="shared" si="344"/>
        <v>139988.62847360614</v>
      </c>
      <c r="I343" s="1098">
        <f t="shared" si="344"/>
        <v>-48527.96898016757</v>
      </c>
      <c r="J343" s="1098">
        <f t="shared" si="344"/>
        <v>0</v>
      </c>
      <c r="K343" s="1098">
        <f t="shared" si="344"/>
        <v>9.9208670122643721</v>
      </c>
      <c r="L343" s="1098">
        <f t="shared" si="344"/>
        <v>119.65360500983559</v>
      </c>
      <c r="M343" s="1098">
        <f t="shared" si="344"/>
        <v>54.205445096070278</v>
      </c>
      <c r="P343" s="1261">
        <f>AVERAGE(D343:H343)*0.75</f>
        <v>79489.138342289894</v>
      </c>
    </row>
    <row r="344" spans="3:32" outlineLevel="1"/>
    <row r="345" spans="3:32" ht="24" outlineLevel="1">
      <c r="C345" s="1974">
        <v>2023</v>
      </c>
      <c r="D345" s="1074">
        <f>AVERAGE(D338:D339)</f>
        <v>7.7925587843068632E-3</v>
      </c>
      <c r="E345" s="1074">
        <f t="shared" ref="E345:O345" si="345">AVERAGE(E338:E339)</f>
        <v>5.3340497135292909E-2</v>
      </c>
      <c r="F345" s="1074">
        <f t="shared" si="345"/>
        <v>0.19720436921542384</v>
      </c>
      <c r="G345" s="1074">
        <f t="shared" si="345"/>
        <v>3.0989147538457315E-2</v>
      </c>
      <c r="H345" s="1074">
        <f t="shared" si="345"/>
        <v>0.18478398797237494</v>
      </c>
      <c r="I345" s="1074">
        <f t="shared" si="345"/>
        <v>2.9227999203944244E-2</v>
      </c>
      <c r="J345" s="1074">
        <f t="shared" si="345"/>
        <v>2.7418254024590902E-2</v>
      </c>
      <c r="K345" s="1074">
        <f t="shared" si="345"/>
        <v>0.19917966734153625</v>
      </c>
      <c r="L345" s="1074">
        <f t="shared" si="345"/>
        <v>1.1382538884857372E-2</v>
      </c>
      <c r="M345" s="1074">
        <f t="shared" si="345"/>
        <v>2.1754966800396326E-2</v>
      </c>
      <c r="N345" s="1074">
        <f>AVERAGE(N338:N339)</f>
        <v>0.22194266066075233</v>
      </c>
      <c r="O345" s="1074">
        <f t="shared" si="345"/>
        <v>1.4983352438066741E-2</v>
      </c>
      <c r="R345" s="1974">
        <v>2023</v>
      </c>
      <c r="S345" s="1080">
        <f t="shared" ref="S345:AD345" si="346">D345*$AF345</f>
        <v>1028.617759528506</v>
      </c>
      <c r="T345" s="1080">
        <f t="shared" si="346"/>
        <v>7040.9456218586638</v>
      </c>
      <c r="U345" s="1080">
        <f t="shared" si="346"/>
        <v>26030.976736435947</v>
      </c>
      <c r="V345" s="1080">
        <f t="shared" si="346"/>
        <v>4090.5674750763656</v>
      </c>
      <c r="W345" s="1080">
        <f t="shared" si="346"/>
        <v>24391.486412353494</v>
      </c>
      <c r="X345" s="1080">
        <f t="shared" si="346"/>
        <v>3858.0958949206401</v>
      </c>
      <c r="Y345" s="1080">
        <f t="shared" si="346"/>
        <v>3619.2095312459992</v>
      </c>
      <c r="Z345" s="1080">
        <f t="shared" si="346"/>
        <v>26291.716089082784</v>
      </c>
      <c r="AA345" s="1080">
        <f t="shared" si="346"/>
        <v>1502.4951328011732</v>
      </c>
      <c r="AB345" s="1080">
        <f>M345*$AF345</f>
        <v>2871.655617652315</v>
      </c>
      <c r="AC345" s="1080">
        <f t="shared" si="346"/>
        <v>29296.431207219306</v>
      </c>
      <c r="AD345" s="1080">
        <f t="shared" si="346"/>
        <v>1977.8025218248099</v>
      </c>
      <c r="AF345" s="1975">
        <f>$CN$37</f>
        <v>132000</v>
      </c>
    </row>
    <row r="346" spans="3:32" ht="24" outlineLevel="1">
      <c r="C346" s="2756">
        <v>2024</v>
      </c>
      <c r="D346" s="1074">
        <f>AVERAGE(D338:D340)</f>
        <v>8.0132249084293259E-3</v>
      </c>
      <c r="E346" s="1074">
        <f t="shared" ref="E346:O346" si="347">AVERAGE(E338:E340)</f>
        <v>5.2688632551228992E-2</v>
      </c>
      <c r="F346" s="1074">
        <f t="shared" si="347"/>
        <v>0.19212156488086865</v>
      </c>
      <c r="G346" s="1074">
        <f t="shared" si="347"/>
        <v>2.5897199417814043E-2</v>
      </c>
      <c r="H346" s="1074">
        <f t="shared" si="347"/>
        <v>0.18930543134881264</v>
      </c>
      <c r="I346" s="1074">
        <f t="shared" si="347"/>
        <v>2.4760290692853581E-2</v>
      </c>
      <c r="J346" s="1074">
        <f t="shared" si="347"/>
        <v>2.5628660383845092E-2</v>
      </c>
      <c r="K346" s="1074">
        <f t="shared" si="347"/>
        <v>0.20434882342540975</v>
      </c>
      <c r="L346" s="1074">
        <f t="shared" si="347"/>
        <v>1.7306923254956332E-2</v>
      </c>
      <c r="M346" s="1074">
        <f t="shared" si="347"/>
        <v>2.0425563248272008E-2</v>
      </c>
      <c r="N346" s="1074">
        <f>AVERAGE(N338:N340)</f>
        <v>0.22001571201775624</v>
      </c>
      <c r="O346" s="1074">
        <f t="shared" si="347"/>
        <v>1.9487973869753313E-2</v>
      </c>
      <c r="R346" s="1085">
        <v>2023</v>
      </c>
      <c r="S346" s="1072">
        <f t="shared" ref="S346:AC346" si="348">SUMIFS($37:$37,$26:$26,$R346,$27:$27,S$189)</f>
        <v>1216.3884167000001</v>
      </c>
      <c r="T346" s="1072">
        <f t="shared" si="348"/>
        <v>7392.9361538600006</v>
      </c>
      <c r="U346" s="1072">
        <f t="shared" si="348"/>
        <v>26178.676586369998</v>
      </c>
      <c r="V346" s="1072">
        <f t="shared" si="348"/>
        <v>2260.7310611100038</v>
      </c>
      <c r="W346" s="1072">
        <f t="shared" si="348"/>
        <v>28537.106336830002</v>
      </c>
      <c r="X346" s="1072">
        <f t="shared" si="348"/>
        <v>2276.7831208699936</v>
      </c>
      <c r="Y346" s="1072">
        <f t="shared" si="348"/>
        <v>3172.339269700009</v>
      </c>
      <c r="Z346" s="1072">
        <f t="shared" si="348"/>
        <v>30887.832456589997</v>
      </c>
      <c r="AA346" s="1072">
        <f t="shared" si="348"/>
        <v>4194.7372720499989</v>
      </c>
      <c r="AB346" s="1072">
        <f t="shared" si="348"/>
        <v>2556.16893652</v>
      </c>
      <c r="AC346" s="1072">
        <f t="shared" si="348"/>
        <v>31100</v>
      </c>
    </row>
    <row r="347" spans="3:32" ht="24" outlineLevel="1">
      <c r="C347" s="1974">
        <v>2023</v>
      </c>
      <c r="D347" s="1208">
        <f t="shared" ref="D347:L347" si="349">S346/D345</f>
        <v>156096.1489504113</v>
      </c>
      <c r="E347" s="1208">
        <f t="shared" si="349"/>
        <v>138598.93609743731</v>
      </c>
      <c r="F347" s="1208">
        <f t="shared" si="349"/>
        <v>132748.96844589029</v>
      </c>
      <c r="G347" s="1208">
        <f t="shared" si="349"/>
        <v>72952.347537293579</v>
      </c>
      <c r="H347" s="1208">
        <f t="shared" si="349"/>
        <v>154434.95212959836</v>
      </c>
      <c r="I347" s="1208">
        <f t="shared" si="349"/>
        <v>77897.330740406876</v>
      </c>
      <c r="J347" s="1208">
        <f t="shared" si="349"/>
        <v>115701.72436416992</v>
      </c>
      <c r="K347" s="1208">
        <f t="shared" si="349"/>
        <v>155075.22865587572</v>
      </c>
      <c r="L347" s="1208">
        <f t="shared" si="349"/>
        <v>368523.86927756679</v>
      </c>
      <c r="M347" s="1208">
        <f>AB346/M345</f>
        <v>117498.17685189169</v>
      </c>
      <c r="N347" s="1208">
        <f>AC346/N345</f>
        <v>140126.28265071363</v>
      </c>
      <c r="P347" s="1261">
        <f>AVERAGE(D347:O347)</f>
        <v>148150.36051829596</v>
      </c>
      <c r="R347" s="2301" t="s">
        <v>1972</v>
      </c>
      <c r="S347" s="1209">
        <f t="shared" ref="S347:AC347" si="350">S346/S345</f>
        <v>1.1825465829576614</v>
      </c>
      <c r="T347" s="1209">
        <f t="shared" si="350"/>
        <v>1.049991940132101</v>
      </c>
      <c r="U347" s="1209">
        <f t="shared" si="350"/>
        <v>1.0056740033779568</v>
      </c>
      <c r="V347" s="1209">
        <f t="shared" si="350"/>
        <v>0.55266929952495136</v>
      </c>
      <c r="W347" s="1209">
        <f t="shared" si="350"/>
        <v>1.1699617585575632</v>
      </c>
      <c r="X347" s="1209">
        <f t="shared" si="350"/>
        <v>0.59013129348793092</v>
      </c>
      <c r="Y347" s="1209">
        <f t="shared" si="350"/>
        <v>0.87652821488007504</v>
      </c>
      <c r="Z347" s="1209">
        <f t="shared" si="350"/>
        <v>1.174812338302089</v>
      </c>
      <c r="AA347" s="1209">
        <f t="shared" si="350"/>
        <v>2.7918474945270209</v>
      </c>
      <c r="AB347" s="1209">
        <f t="shared" si="350"/>
        <v>0.89013770342342202</v>
      </c>
      <c r="AC347" s="1209">
        <f t="shared" si="350"/>
        <v>1.0615627473538911</v>
      </c>
      <c r="AF347" s="1023">
        <v>1.05</v>
      </c>
    </row>
    <row r="348" spans="3:32" ht="24" outlineLevel="1">
      <c r="C348" s="2756">
        <v>2024</v>
      </c>
      <c r="R348" s="1221" t="s">
        <v>1973</v>
      </c>
      <c r="S348" s="1088">
        <f>S345*S347</f>
        <v>1216.3884167000001</v>
      </c>
      <c r="T348" s="1088">
        <f>T345*T347</f>
        <v>7392.9361538600006</v>
      </c>
      <c r="U348" s="1088">
        <f>U345*$AF$347</f>
        <v>27332.525573257746</v>
      </c>
      <c r="V348" s="1088">
        <f t="shared" ref="V348:AD348" si="351">V345*$AF$347</f>
        <v>4295.095848830184</v>
      </c>
      <c r="W348" s="1088">
        <f t="shared" si="351"/>
        <v>25611.060732971167</v>
      </c>
      <c r="X348" s="1088">
        <f t="shared" si="351"/>
        <v>4051.0006896666723</v>
      </c>
      <c r="Y348" s="1088">
        <f t="shared" si="351"/>
        <v>3800.1700078082995</v>
      </c>
      <c r="Z348" s="1088">
        <f t="shared" si="351"/>
        <v>27606.301893536925</v>
      </c>
      <c r="AA348" s="1088">
        <f t="shared" si="351"/>
        <v>1577.6198894412319</v>
      </c>
      <c r="AB348" s="1088">
        <f>AB345*$AF$347</f>
        <v>3015.2383985349306</v>
      </c>
      <c r="AC348" s="1088">
        <f t="shared" si="351"/>
        <v>30761.252767580274</v>
      </c>
      <c r="AD348" s="1088">
        <f t="shared" si="351"/>
        <v>2076.6926479160506</v>
      </c>
      <c r="AF348" s="1211">
        <f>SUM(S348:AD348)</f>
        <v>138736.2830201035</v>
      </c>
    </row>
    <row r="349" spans="3:32" outlineLevel="1">
      <c r="R349" s="1221" t="s">
        <v>1974</v>
      </c>
      <c r="S349" s="1089">
        <f>D345*$P$347</f>
        <v>1154.4703932550758</v>
      </c>
      <c r="T349" s="1089">
        <f t="shared" ref="T349:AD349" si="352">E345*$P$347</f>
        <v>7902.4138808187772</v>
      </c>
      <c r="U349" s="1089">
        <f t="shared" si="352"/>
        <v>29215.898395048185</v>
      </c>
      <c r="V349" s="1089">
        <f t="shared" si="352"/>
        <v>4591.0533799771147</v>
      </c>
      <c r="W349" s="1089">
        <f t="shared" si="352"/>
        <v>27375.814436115812</v>
      </c>
      <c r="X349" s="1089">
        <f>I345*$P$347</f>
        <v>4330.1386192928067</v>
      </c>
      <c r="Y349" s="1089">
        <f t="shared" si="352"/>
        <v>4062.024218525361</v>
      </c>
      <c r="Z349" s="1089">
        <f t="shared" si="352"/>
        <v>29508.539524562853</v>
      </c>
      <c r="AA349" s="1089">
        <f t="shared" si="352"/>
        <v>1686.3272394051421</v>
      </c>
      <c r="AB349" s="1089">
        <f t="shared" si="352"/>
        <v>3223.0061745422754</v>
      </c>
      <c r="AC349" s="1089">
        <f>N345*$P$347</f>
        <v>32880.885191280278</v>
      </c>
      <c r="AD349" s="1089">
        <f t="shared" si="352"/>
        <v>2219.7890654722764</v>
      </c>
      <c r="AF349" s="1211">
        <f>SUM(S349:AD349)</f>
        <v>148150.36051829599</v>
      </c>
    </row>
    <row r="350" spans="3:32" ht="24" outlineLevel="1">
      <c r="R350" s="1495" t="s">
        <v>1975</v>
      </c>
      <c r="S350" s="1088">
        <f t="shared" ref="S350:X350" si="353">AVERAGE(S348:S349)</f>
        <v>1185.4294049775381</v>
      </c>
      <c r="T350" s="1088">
        <f t="shared" si="353"/>
        <v>7647.6750173393884</v>
      </c>
      <c r="U350" s="1088">
        <f t="shared" si="353"/>
        <v>28274.211984152964</v>
      </c>
      <c r="V350" s="1088">
        <f t="shared" si="353"/>
        <v>4443.0746144036493</v>
      </c>
      <c r="W350" s="1088">
        <f t="shared" si="353"/>
        <v>26493.437584543492</v>
      </c>
      <c r="X350" s="1088">
        <f t="shared" si="353"/>
        <v>4190.5696544797393</v>
      </c>
      <c r="Y350" s="1088">
        <f t="shared" ref="Y350:AD350" si="354">AVERAGE(Y348:Y349)*Y351</f>
        <v>3931.0971131668302</v>
      </c>
      <c r="Z350" s="1088">
        <f t="shared" si="354"/>
        <v>28557.420709049889</v>
      </c>
      <c r="AA350" s="1088">
        <f t="shared" si="354"/>
        <v>1631.9735644231869</v>
      </c>
      <c r="AB350" s="1088">
        <f>AVERAGE(AB348:AB349)*AB351</f>
        <v>3119.122286538603</v>
      </c>
      <c r="AC350" s="1088">
        <f>AVERAGE(AC348:AC349)*AC351</f>
        <v>31821.068979430274</v>
      </c>
      <c r="AD350" s="1088">
        <f t="shared" si="354"/>
        <v>2148.2408566941635</v>
      </c>
      <c r="AF350" s="2448">
        <f>SUM(S350:AD350)</f>
        <v>143443.32176919974</v>
      </c>
    </row>
    <row r="351" spans="3:32" outlineLevel="1">
      <c r="Y351" s="1221">
        <v>1</v>
      </c>
      <c r="Z351" s="1221">
        <v>1</v>
      </c>
      <c r="AA351" s="1221">
        <v>1</v>
      </c>
      <c r="AB351" s="1221">
        <v>1</v>
      </c>
      <c r="AC351" s="1221">
        <v>1</v>
      </c>
      <c r="AD351" s="1221">
        <v>1</v>
      </c>
    </row>
    <row r="352" spans="3:32" ht="24" outlineLevel="1">
      <c r="R352" s="2756">
        <v>2024</v>
      </c>
      <c r="S352" s="1080">
        <f>D346*$AF352</f>
        <v>1472.0294156784671</v>
      </c>
      <c r="T352" s="1080">
        <f t="shared" ref="T352:AD352" si="355">E346*$AF352</f>
        <v>9678.9017996607654</v>
      </c>
      <c r="U352" s="1080">
        <f t="shared" si="355"/>
        <v>35292.731468615573</v>
      </c>
      <c r="V352" s="1080">
        <f t="shared" si="355"/>
        <v>4757.3155330524396</v>
      </c>
      <c r="W352" s="1080">
        <f t="shared" si="355"/>
        <v>34775.407738776885</v>
      </c>
      <c r="X352" s="1080">
        <f t="shared" si="355"/>
        <v>4548.4654002772031</v>
      </c>
      <c r="Y352" s="1080">
        <f t="shared" si="355"/>
        <v>4707.9849125123437</v>
      </c>
      <c r="Z352" s="1080">
        <f t="shared" si="355"/>
        <v>37538.878863247774</v>
      </c>
      <c r="AA352" s="1080">
        <f t="shared" si="355"/>
        <v>3179.2818019354781</v>
      </c>
      <c r="AB352" s="1080">
        <f t="shared" si="355"/>
        <v>3752.1759687075678</v>
      </c>
      <c r="AC352" s="1080">
        <f t="shared" si="355"/>
        <v>40416.886297661818</v>
      </c>
      <c r="AD352" s="1080">
        <f t="shared" si="355"/>
        <v>3579.9407998736838</v>
      </c>
      <c r="AF352" s="1975">
        <f>$CO$37</f>
        <v>183700</v>
      </c>
    </row>
    <row r="353" spans="2:32" outlineLevel="1">
      <c r="R353" s="2301" t="s">
        <v>1972</v>
      </c>
      <c r="Y353" s="1221"/>
      <c r="Z353" s="1221"/>
      <c r="AA353" s="1221"/>
      <c r="AB353" s="1221"/>
      <c r="AC353" s="1221"/>
      <c r="AD353" s="1221"/>
    </row>
    <row r="354" spans="2:32" outlineLevel="1">
      <c r="R354" s="1221" t="s">
        <v>1973</v>
      </c>
      <c r="Y354" s="1221"/>
      <c r="Z354" s="1221"/>
      <c r="AA354" s="1221"/>
      <c r="AB354" s="1221"/>
      <c r="AC354" s="1221"/>
      <c r="AD354" s="1221"/>
    </row>
    <row r="355" spans="2:32" outlineLevel="1">
      <c r="R355" s="1221" t="s">
        <v>1974</v>
      </c>
      <c r="Y355" s="1221"/>
      <c r="Z355" s="1221"/>
      <c r="AA355" s="1221"/>
      <c r="AB355" s="1221"/>
      <c r="AC355" s="1221"/>
      <c r="AD355" s="1221"/>
    </row>
    <row r="356" spans="2:32" ht="21.75" outlineLevel="1">
      <c r="R356" s="1495" t="s">
        <v>1975</v>
      </c>
      <c r="Y356" s="1221"/>
      <c r="Z356" s="1221"/>
      <c r="AA356" s="1221"/>
      <c r="AB356" s="1221"/>
      <c r="AC356" s="1221"/>
      <c r="AD356" s="1221"/>
    </row>
    <row r="357" spans="2:32" outlineLevel="1">
      <c r="Y357" s="1221"/>
      <c r="Z357" s="1221"/>
      <c r="AA357" s="1221"/>
      <c r="AB357" s="1221"/>
      <c r="AC357" s="1221"/>
      <c r="AD357" s="1221"/>
    </row>
    <row r="358" spans="2:32" outlineLevel="1"/>
    <row r="359" spans="2:32" outlineLevel="1">
      <c r="B359" s="1262" t="s">
        <v>840</v>
      </c>
      <c r="C359" s="1070"/>
      <c r="D359" s="1070">
        <v>1</v>
      </c>
      <c r="E359" s="1070">
        <v>2</v>
      </c>
      <c r="F359" s="1070">
        <v>3</v>
      </c>
      <c r="G359" s="1070">
        <v>4</v>
      </c>
      <c r="H359" s="1070">
        <v>5</v>
      </c>
      <c r="I359" s="1070">
        <v>6</v>
      </c>
      <c r="J359" s="1070">
        <v>7</v>
      </c>
      <c r="K359" s="1070">
        <v>8</v>
      </c>
      <c r="L359" s="1070">
        <v>9</v>
      </c>
      <c r="M359" s="1070">
        <v>10</v>
      </c>
      <c r="N359" s="1070">
        <v>11</v>
      </c>
      <c r="O359" s="1070">
        <v>12</v>
      </c>
      <c r="R359" s="1070"/>
      <c r="S359" s="1070">
        <v>1</v>
      </c>
      <c r="T359" s="1070">
        <v>2</v>
      </c>
      <c r="U359" s="1070">
        <v>3</v>
      </c>
      <c r="V359" s="1070">
        <v>4</v>
      </c>
      <c r="W359" s="1070">
        <v>5</v>
      </c>
      <c r="X359" s="1070">
        <v>6</v>
      </c>
      <c r="Y359" s="1070">
        <v>7</v>
      </c>
      <c r="Z359" s="1070">
        <v>8</v>
      </c>
      <c r="AA359" s="1070">
        <v>9</v>
      </c>
      <c r="AB359" s="1070">
        <v>10</v>
      </c>
      <c r="AC359" s="1070">
        <v>11</v>
      </c>
      <c r="AD359" s="1070">
        <v>12</v>
      </c>
    </row>
    <row r="360" spans="2:32" ht="18.75" outlineLevel="1">
      <c r="C360" s="1070">
        <v>2018</v>
      </c>
      <c r="D360" s="1071">
        <f t="shared" ref="D360:O360" si="356">D149</f>
        <v>3.957632563043844E-2</v>
      </c>
      <c r="E360" s="1071">
        <f t="shared" si="356"/>
        <v>5.9466858677046826E-2</v>
      </c>
      <c r="F360" s="1071">
        <f t="shared" si="356"/>
        <v>9.8968072327417292E-2</v>
      </c>
      <c r="G360" s="1071">
        <f t="shared" si="356"/>
        <v>3.8471857383223743E-2</v>
      </c>
      <c r="H360" s="1071">
        <f t="shared" si="356"/>
        <v>0.1024449486879785</v>
      </c>
      <c r="I360" s="1071">
        <f t="shared" si="356"/>
        <v>8.100535324755076E-2</v>
      </c>
      <c r="J360" s="1071">
        <f t="shared" si="356"/>
        <v>7.0611764001421773E-2</v>
      </c>
      <c r="K360" s="1071">
        <f t="shared" si="356"/>
        <v>0.10967310400978497</v>
      </c>
      <c r="L360" s="1071">
        <f t="shared" si="356"/>
        <v>8.612756518522123E-2</v>
      </c>
      <c r="M360" s="1071">
        <f t="shared" si="356"/>
        <v>8.6539855752754066E-2</v>
      </c>
      <c r="N360" s="1071">
        <f t="shared" si="356"/>
        <v>0.11532589054585096</v>
      </c>
      <c r="O360" s="1071">
        <f t="shared" si="356"/>
        <v>0.11178840455131142</v>
      </c>
      <c r="R360" s="1070">
        <v>2018</v>
      </c>
      <c r="S360" s="1072">
        <f t="shared" ref="S360:AD364" si="357">SUMIFS($38:$38,$26:$26,$R360,$27:$27,S$189)</f>
        <v>1791.44979005</v>
      </c>
      <c r="T360" s="1072">
        <f t="shared" si="357"/>
        <v>2691.8085445000006</v>
      </c>
      <c r="U360" s="1072">
        <f t="shared" si="357"/>
        <v>4479.8583387499984</v>
      </c>
      <c r="V360" s="1072">
        <f t="shared" si="357"/>
        <v>1741.4552698900006</v>
      </c>
      <c r="W360" s="1072">
        <f t="shared" si="357"/>
        <v>4637.2415552800012</v>
      </c>
      <c r="X360" s="1072">
        <f t="shared" si="357"/>
        <v>3666.7634187000003</v>
      </c>
      <c r="Y360" s="1072">
        <f t="shared" si="357"/>
        <v>3196.2904029199999</v>
      </c>
      <c r="Z360" s="1072">
        <f t="shared" si="357"/>
        <v>4964.4290121099984</v>
      </c>
      <c r="AA360" s="1072">
        <f t="shared" si="357"/>
        <v>3898.6238896800023</v>
      </c>
      <c r="AB360" s="1072">
        <f t="shared" si="357"/>
        <v>3917.2865077700008</v>
      </c>
      <c r="AC360" s="1072">
        <f t="shared" si="357"/>
        <v>5220.3063097599952</v>
      </c>
      <c r="AD360" s="1072">
        <f t="shared" si="357"/>
        <v>5060.1795561699982</v>
      </c>
      <c r="AE360" s="1088">
        <f>SUM(S360:AD360)</f>
        <v>45265.692595579996</v>
      </c>
      <c r="AF360" s="1263"/>
    </row>
    <row r="361" spans="2:32" ht="18.75" outlineLevel="1">
      <c r="C361" s="1070">
        <v>2019</v>
      </c>
      <c r="D361" s="1071">
        <f t="shared" ref="D361:O361" si="358">P149</f>
        <v>8.7980894793988809E-2</v>
      </c>
      <c r="E361" s="1071">
        <f t="shared" si="358"/>
        <v>9.9443258667466977E-2</v>
      </c>
      <c r="F361" s="1071">
        <f t="shared" si="358"/>
        <v>8.0007864781125648E-2</v>
      </c>
      <c r="G361" s="1071">
        <f t="shared" si="358"/>
        <v>8.5413669228911054E-2</v>
      </c>
      <c r="H361" s="1071">
        <f t="shared" si="358"/>
        <v>0.10395939852562204</v>
      </c>
      <c r="I361" s="1071">
        <f t="shared" si="358"/>
        <v>8.7021997879262097E-2</v>
      </c>
      <c r="J361" s="1071">
        <f t="shared" si="358"/>
        <v>6.3459792547089527E-2</v>
      </c>
      <c r="K361" s="1071">
        <f t="shared" si="358"/>
        <v>8.910749787861412E-2</v>
      </c>
      <c r="L361" s="1071">
        <f t="shared" si="358"/>
        <v>6.2200733810577537E-2</v>
      </c>
      <c r="M361" s="1071">
        <f t="shared" si="358"/>
        <v>5.8264128788134417E-2</v>
      </c>
      <c r="N361" s="1071">
        <f t="shared" si="358"/>
        <v>8.6856692403550512E-2</v>
      </c>
      <c r="O361" s="1071">
        <f t="shared" si="358"/>
        <v>9.6284070695657267E-2</v>
      </c>
      <c r="R361" s="1070">
        <v>2019</v>
      </c>
      <c r="S361" s="1072">
        <f t="shared" si="357"/>
        <v>4112.8311196300001</v>
      </c>
      <c r="T361" s="1072">
        <f t="shared" si="357"/>
        <v>4648.6607102900016</v>
      </c>
      <c r="U361" s="1072">
        <f t="shared" si="357"/>
        <v>3740.1169521800002</v>
      </c>
      <c r="V361" s="1072">
        <f t="shared" si="357"/>
        <v>3992.8213695600007</v>
      </c>
      <c r="W361" s="1072">
        <f t="shared" si="357"/>
        <v>4859.7760961099993</v>
      </c>
      <c r="X361" s="1072">
        <f t="shared" si="357"/>
        <v>4068.005693830004</v>
      </c>
      <c r="Y361" s="1072">
        <f t="shared" si="357"/>
        <v>2966.5464331100011</v>
      </c>
      <c r="Z361" s="1072">
        <f t="shared" si="357"/>
        <v>4165.4962833200007</v>
      </c>
      <c r="AA361" s="1072">
        <f t="shared" si="357"/>
        <v>2907.6893827799977</v>
      </c>
      <c r="AB361" s="1072">
        <f t="shared" si="357"/>
        <v>2723.6654343999908</v>
      </c>
      <c r="AC361" s="1072">
        <f t="shared" si="357"/>
        <v>4060.2781808700165</v>
      </c>
      <c r="AD361" s="1072">
        <f t="shared" si="357"/>
        <v>4500.9785727799899</v>
      </c>
      <c r="AE361" s="1088">
        <f>SUM(S361:AD361)</f>
        <v>46746.866228860003</v>
      </c>
      <c r="AF361" s="1263"/>
    </row>
    <row r="362" spans="2:32" ht="18.75" outlineLevel="1">
      <c r="C362" s="1070">
        <v>2020</v>
      </c>
      <c r="D362" s="1071">
        <f t="shared" ref="D362:O362" si="359">AB149</f>
        <v>2.3035225955788684E-2</v>
      </c>
      <c r="E362" s="1071">
        <f t="shared" si="359"/>
        <v>6.7944099070438441E-2</v>
      </c>
      <c r="F362" s="1071">
        <f t="shared" si="359"/>
        <v>4.4894315269213364E-2</v>
      </c>
      <c r="G362" s="1071">
        <f t="shared" si="359"/>
        <v>4.0673128605605846E-2</v>
      </c>
      <c r="H362" s="1071">
        <f t="shared" si="359"/>
        <v>5.3438616386774739E-2</v>
      </c>
      <c r="I362" s="1071">
        <f t="shared" si="359"/>
        <v>3.0371378266883541E-2</v>
      </c>
      <c r="J362" s="1071">
        <f t="shared" si="359"/>
        <v>3.4386868560594627E-2</v>
      </c>
      <c r="K362" s="1071">
        <f t="shared" si="359"/>
        <v>8.5513665207152395E-2</v>
      </c>
      <c r="L362" s="1071">
        <f t="shared" si="359"/>
        <v>3.8043816992157344E-2</v>
      </c>
      <c r="M362" s="1071">
        <f t="shared" si="359"/>
        <v>4.3921228407840664E-2</v>
      </c>
      <c r="N362" s="1071">
        <f t="shared" si="359"/>
        <v>8.3989523999382823E-2</v>
      </c>
      <c r="O362" s="1071">
        <f t="shared" si="359"/>
        <v>0.45378813327816753</v>
      </c>
      <c r="R362" s="1070">
        <v>2020</v>
      </c>
      <c r="S362" s="1072">
        <f t="shared" si="357"/>
        <v>1208.79008176</v>
      </c>
      <c r="T362" s="1072">
        <f t="shared" si="357"/>
        <v>3565.4155608500014</v>
      </c>
      <c r="U362" s="1072">
        <f t="shared" si="357"/>
        <v>2355.8615456599982</v>
      </c>
      <c r="V362" s="1072">
        <f t="shared" si="357"/>
        <v>2134.3517335999995</v>
      </c>
      <c r="W362" s="1072">
        <f t="shared" si="357"/>
        <v>2804.2299040300022</v>
      </c>
      <c r="X362" s="1072">
        <f t="shared" si="357"/>
        <v>1593.7599608899982</v>
      </c>
      <c r="Y362" s="1072">
        <f t="shared" si="357"/>
        <v>1804.4757077100003</v>
      </c>
      <c r="Z362" s="1072">
        <f t="shared" si="357"/>
        <v>4487.3912049199989</v>
      </c>
      <c r="AA362" s="1072">
        <f t="shared" si="357"/>
        <v>1996.37671194</v>
      </c>
      <c r="AB362" s="1072">
        <f t="shared" si="357"/>
        <v>2304.7981113800015</v>
      </c>
      <c r="AC362" s="1072">
        <f t="shared" si="357"/>
        <v>4407.410796709999</v>
      </c>
      <c r="AD362" s="1072">
        <f t="shared" si="357"/>
        <v>23812.859304259997</v>
      </c>
      <c r="AE362" s="1088">
        <f>SUM(S362:AD362)</f>
        <v>52475.720623709996</v>
      </c>
      <c r="AF362" s="1263"/>
    </row>
    <row r="363" spans="2:32" ht="18.75" outlineLevel="1">
      <c r="C363" s="1070">
        <v>2021</v>
      </c>
      <c r="D363" s="1071">
        <f t="shared" ref="D363:O363" si="360">AN149</f>
        <v>3.8898071609516111E-2</v>
      </c>
      <c r="E363" s="1071">
        <f t="shared" si="360"/>
        <v>6.5108449039997268E-2</v>
      </c>
      <c r="F363" s="1071">
        <f t="shared" si="360"/>
        <v>4.3547595677073239E-2</v>
      </c>
      <c r="G363" s="1071">
        <f t="shared" si="360"/>
        <v>4.2397857983102687E-2</v>
      </c>
      <c r="H363" s="1071">
        <f t="shared" si="360"/>
        <v>6.6754172242600385E-2</v>
      </c>
      <c r="I363" s="1071">
        <f t="shared" si="360"/>
        <v>5.1216462056115832E-2</v>
      </c>
      <c r="J363" s="1071">
        <f t="shared" si="360"/>
        <v>5.6931992986080704E-2</v>
      </c>
      <c r="K363" s="1071">
        <f t="shared" si="360"/>
        <v>8.437518346818268E-2</v>
      </c>
      <c r="L363" s="1071">
        <f t="shared" si="360"/>
        <v>6.6787005958007309E-2</v>
      </c>
      <c r="M363" s="1071">
        <f t="shared" si="360"/>
        <v>2.8218153380655624E-2</v>
      </c>
      <c r="N363" s="1071">
        <f t="shared" si="360"/>
        <v>8.8824187329384394E-2</v>
      </c>
      <c r="O363" s="1071">
        <f t="shared" si="360"/>
        <v>0.36694086826928379</v>
      </c>
      <c r="R363" s="1070">
        <v>2021</v>
      </c>
      <c r="S363" s="1072">
        <f t="shared" si="357"/>
        <v>3140.9956369199999</v>
      </c>
      <c r="T363" s="1072">
        <f t="shared" si="357"/>
        <v>5257.4676815400007</v>
      </c>
      <c r="U363" s="1072">
        <f t="shared" si="357"/>
        <v>3516.4418789999982</v>
      </c>
      <c r="V363" s="1072">
        <f t="shared" si="357"/>
        <v>3423.6012591200015</v>
      </c>
      <c r="W363" s="1072">
        <f t="shared" si="357"/>
        <v>5390.3588297400001</v>
      </c>
      <c r="X363" s="1072">
        <f t="shared" si="357"/>
        <v>4135.6981773199986</v>
      </c>
      <c r="Y363" s="1072">
        <f t="shared" si="357"/>
        <v>4597.2238255299999</v>
      </c>
      <c r="Z363" s="1072">
        <f t="shared" si="357"/>
        <v>6813.2447746600046</v>
      </c>
      <c r="AA363" s="1072">
        <f t="shared" si="357"/>
        <v>5393.0101322999908</v>
      </c>
      <c r="AB363" s="1072">
        <f t="shared" si="357"/>
        <v>2278.5987321000066</v>
      </c>
      <c r="AC363" s="1072">
        <f t="shared" si="357"/>
        <v>7172.4991319699984</v>
      </c>
      <c r="AD363" s="1072">
        <f t="shared" si="357"/>
        <v>29630.252054949997</v>
      </c>
      <c r="AE363" s="1088">
        <f>SUM(S363:AD363)</f>
        <v>80749.392115149996</v>
      </c>
      <c r="AF363" s="1263"/>
    </row>
    <row r="364" spans="2:32" outlineLevel="1">
      <c r="C364" s="1070">
        <v>2022</v>
      </c>
      <c r="D364" s="1071">
        <f>AZ149</f>
        <v>7.7040412844700187E-2</v>
      </c>
      <c r="E364" s="1071">
        <f t="shared" ref="E364:O364" si="361">BA149</f>
        <v>9.6035052009228669E-2</v>
      </c>
      <c r="F364" s="1071">
        <f t="shared" si="361"/>
        <v>9.1466211387631363E-2</v>
      </c>
      <c r="G364" s="1071">
        <f t="shared" si="361"/>
        <v>7.9424198906394808E-2</v>
      </c>
      <c r="H364" s="1071">
        <f t="shared" si="361"/>
        <v>0.14231671907746135</v>
      </c>
      <c r="I364" s="1071">
        <f t="shared" si="361"/>
        <v>3.628949571658982E-2</v>
      </c>
      <c r="J364" s="1071">
        <f t="shared" si="361"/>
        <v>4.4739355196605025E-2</v>
      </c>
      <c r="K364" s="1071">
        <f t="shared" si="361"/>
        <v>0.10229064125732609</v>
      </c>
      <c r="L364" s="1071">
        <f t="shared" si="361"/>
        <v>8.4889136742840599E-2</v>
      </c>
      <c r="M364" s="1071">
        <f t="shared" si="361"/>
        <v>5.4565438154268592E-2</v>
      </c>
      <c r="N364" s="1071">
        <f t="shared" si="361"/>
        <v>7.4949901261440827E-2</v>
      </c>
      <c r="O364" s="1071">
        <f t="shared" si="361"/>
        <v>0.11599343744551267</v>
      </c>
      <c r="R364" s="1070">
        <v>2022</v>
      </c>
      <c r="S364" s="1072">
        <f t="shared" si="357"/>
        <v>6576.5572535600004</v>
      </c>
      <c r="T364" s="1072">
        <f t="shared" si="357"/>
        <v>8198.0352203000002</v>
      </c>
      <c r="U364" s="1072">
        <f t="shared" si="357"/>
        <v>7808.0159976499963</v>
      </c>
      <c r="V364" s="1072">
        <f t="shared" si="357"/>
        <v>6780.0492253200064</v>
      </c>
      <c r="W364" s="1072">
        <f t="shared" si="357"/>
        <v>12148.871178019992</v>
      </c>
      <c r="X364" s="1072">
        <f t="shared" si="357"/>
        <v>3097.8539375700057</v>
      </c>
      <c r="Y364" s="1072">
        <f t="shared" si="357"/>
        <v>3819.1764565299964</v>
      </c>
      <c r="Z364" s="1072">
        <f t="shared" si="357"/>
        <v>8732.0437922400088</v>
      </c>
      <c r="AA364" s="1072">
        <f t="shared" si="357"/>
        <v>7246.5638147599893</v>
      </c>
      <c r="AB364" s="1072">
        <f t="shared" si="357"/>
        <v>4657.9803357300043</v>
      </c>
      <c r="AC364" s="1072">
        <f t="shared" si="357"/>
        <v>6398.100666829996</v>
      </c>
      <c r="AD364" s="1072">
        <f t="shared" si="357"/>
        <v>9901.7834176900069</v>
      </c>
    </row>
    <row r="365" spans="2:32" outlineLevel="1">
      <c r="C365" s="1070">
        <v>2023</v>
      </c>
      <c r="D365" s="1071">
        <f t="shared" ref="D365:O365" si="362">BL149</f>
        <v>8.9319573421722587E-2</v>
      </c>
      <c r="E365" s="1071">
        <f t="shared" si="362"/>
        <v>5.0355815464136297E-2</v>
      </c>
      <c r="F365" s="1071">
        <f t="shared" si="362"/>
        <v>0.12108738859328684</v>
      </c>
      <c r="G365" s="1071">
        <f t="shared" si="362"/>
        <v>7.983924352550778E-2</v>
      </c>
      <c r="H365" s="1071">
        <f t="shared" si="362"/>
        <v>7.6967099333102793E-2</v>
      </c>
      <c r="I365" s="1071">
        <f t="shared" si="362"/>
        <v>7.3738836222115189E-2</v>
      </c>
      <c r="J365" s="1071">
        <f t="shared" si="362"/>
        <v>8.800737859946936E-2</v>
      </c>
      <c r="K365" s="1071">
        <f t="shared" si="362"/>
        <v>7.2981925038973605E-2</v>
      </c>
      <c r="L365" s="1071">
        <f t="shared" si="362"/>
        <v>0.10868642698500917</v>
      </c>
      <c r="M365" s="1071">
        <f t="shared" si="362"/>
        <v>4.0035765037358284E-2</v>
      </c>
      <c r="N365" s="1071">
        <f t="shared" si="362"/>
        <v>6.9405600699812525E-2</v>
      </c>
      <c r="O365" s="1071">
        <f t="shared" si="362"/>
        <v>0.12957494707950559</v>
      </c>
      <c r="R365" s="2757"/>
      <c r="S365" s="1080"/>
      <c r="T365" s="1080"/>
      <c r="U365" s="1080"/>
      <c r="V365" s="1080"/>
      <c r="W365" s="1080"/>
      <c r="X365" s="1080"/>
      <c r="Y365" s="1080"/>
      <c r="Z365" s="1080"/>
      <c r="AA365" s="1080"/>
      <c r="AB365" s="1080"/>
      <c r="AC365" s="1080"/>
      <c r="AD365" s="1080"/>
    </row>
    <row r="366" spans="2:32" ht="27.75" outlineLevel="1">
      <c r="X366" s="1088"/>
      <c r="Y366" s="1088"/>
      <c r="Z366" s="1088">
        <f>Z363*Z367</f>
        <v>8732.0437922400088</v>
      </c>
      <c r="AA366" s="1088">
        <f>AA363*AA367</f>
        <v>7246.5638147599893</v>
      </c>
      <c r="AB366" s="1088">
        <f>AB363*AB367</f>
        <v>4657.9803357300052</v>
      </c>
      <c r="AC366" s="1088">
        <f>AC363*AC367</f>
        <v>6398.100666829996</v>
      </c>
      <c r="AD366" s="1088">
        <f>AD363*AD367</f>
        <v>35266.889826692008</v>
      </c>
      <c r="AF366" s="1257">
        <f>SUM(S364:AD364,AD366)</f>
        <v>120631.921122892</v>
      </c>
    </row>
    <row r="367" spans="2:32" ht="18.75" outlineLevel="1">
      <c r="S367" s="1021">
        <f t="shared" ref="S367:AC367" si="363">S364/S363</f>
        <v>2.0937810852895189</v>
      </c>
      <c r="T367" s="1021">
        <f t="shared" si="363"/>
        <v>1.5593125277944948</v>
      </c>
      <c r="U367" s="1021">
        <f t="shared" si="363"/>
        <v>2.2204308406969693</v>
      </c>
      <c r="V367" s="1021">
        <f t="shared" si="363"/>
        <v>1.9803851886252497</v>
      </c>
      <c r="W367" s="1021">
        <f t="shared" si="363"/>
        <v>2.2538149243407575</v>
      </c>
      <c r="X367" s="1021">
        <f t="shared" si="363"/>
        <v>0.74905222884941436</v>
      </c>
      <c r="Y367" s="1021">
        <f t="shared" si="363"/>
        <v>0.83075712679482061</v>
      </c>
      <c r="Z367" s="1021">
        <f t="shared" si="363"/>
        <v>1.2816277825092166</v>
      </c>
      <c r="AA367" s="1021">
        <f t="shared" si="363"/>
        <v>1.3436955683355081</v>
      </c>
      <c r="AB367" s="1021">
        <f t="shared" si="363"/>
        <v>2.0442301973182913</v>
      </c>
      <c r="AC367" s="1021">
        <f t="shared" si="363"/>
        <v>0.89203226784813761</v>
      </c>
      <c r="AD367" s="1264">
        <f>AVERAGE(X367:AC367)</f>
        <v>1.1902325286092315</v>
      </c>
      <c r="AE367" s="1015">
        <f>(AC367/X367)^(1/5)</f>
        <v>1.0355562467497115</v>
      </c>
    </row>
    <row r="368" spans="2:32" ht="18.75" outlineLevel="1">
      <c r="S368" s="1021"/>
      <c r="T368" s="1021"/>
      <c r="U368" s="1021"/>
      <c r="V368" s="1021"/>
      <c r="W368" s="1021"/>
      <c r="X368" s="1021"/>
      <c r="Y368" s="1021"/>
      <c r="Z368" s="1021"/>
      <c r="AC368" s="1264"/>
      <c r="AD368" s="1264"/>
    </row>
    <row r="369" spans="2:32" ht="24" outlineLevel="1">
      <c r="C369" s="1974">
        <v>2023</v>
      </c>
      <c r="D369" s="1074">
        <f>AVERAGE(D361,D364)</f>
        <v>8.2510653819344498E-2</v>
      </c>
      <c r="E369" s="1074">
        <f t="shared" ref="E369:O369" si="364">AVERAGE(E361,E364)</f>
        <v>9.7739155338347816E-2</v>
      </c>
      <c r="F369" s="1074">
        <f t="shared" si="364"/>
        <v>8.5737038084378506E-2</v>
      </c>
      <c r="G369" s="1074">
        <f t="shared" si="364"/>
        <v>8.2418934067652938E-2</v>
      </c>
      <c r="H369" s="1074">
        <f t="shared" si="364"/>
        <v>0.12313805880154169</v>
      </c>
      <c r="I369" s="1074">
        <f t="shared" si="364"/>
        <v>6.1655746797925959E-2</v>
      </c>
      <c r="J369" s="1074">
        <f t="shared" si="364"/>
        <v>5.4099573871847273E-2</v>
      </c>
      <c r="K369" s="1074">
        <f t="shared" si="364"/>
        <v>9.5699069567970113E-2</v>
      </c>
      <c r="L369" s="1074">
        <f t="shared" si="364"/>
        <v>7.3544935276709064E-2</v>
      </c>
      <c r="M369" s="1074">
        <f t="shared" si="364"/>
        <v>5.6414783471201504E-2</v>
      </c>
      <c r="N369" s="1074">
        <f t="shared" si="364"/>
        <v>8.0903296832495669E-2</v>
      </c>
      <c r="O369" s="1074">
        <f t="shared" si="364"/>
        <v>0.10613875407058497</v>
      </c>
      <c r="R369" s="1974">
        <v>2023</v>
      </c>
      <c r="S369" s="1080">
        <f t="shared" ref="S369:AD369" si="365">D369*$AF369</f>
        <v>9952.2606031628984</v>
      </c>
      <c r="T369" s="1080">
        <f t="shared" si="365"/>
        <v>11789.090257241467</v>
      </c>
      <c r="U369" s="1080">
        <f t="shared" si="365"/>
        <v>10341.420251344411</v>
      </c>
      <c r="V369" s="1080">
        <f t="shared" si="365"/>
        <v>9941.1975606461056</v>
      </c>
      <c r="W369" s="1080">
        <f t="shared" si="365"/>
        <v>14852.65228953043</v>
      </c>
      <c r="X369" s="1080">
        <f t="shared" si="365"/>
        <v>7436.7858138547999</v>
      </c>
      <c r="Y369" s="1080">
        <f t="shared" si="365"/>
        <v>6525.376212283224</v>
      </c>
      <c r="Z369" s="1080">
        <f t="shared" si="365"/>
        <v>11543.019425175862</v>
      </c>
      <c r="AA369" s="1080">
        <f t="shared" si="365"/>
        <v>8870.8345896654992</v>
      </c>
      <c r="AB369" s="1080">
        <f t="shared" si="365"/>
        <v>6804.6318988781541</v>
      </c>
      <c r="AC369" s="1080">
        <f t="shared" si="365"/>
        <v>9758.3846020048059</v>
      </c>
      <c r="AD369" s="1080">
        <f t="shared" si="365"/>
        <v>12802.232096212354</v>
      </c>
      <c r="AF369" s="1975">
        <f>$CN$38</f>
        <v>120617.88560000001</v>
      </c>
    </row>
    <row r="370" spans="2:32" ht="24" outlineLevel="1">
      <c r="C370" s="2756">
        <v>2024</v>
      </c>
      <c r="D370" s="1074">
        <f>AVERAGE(D365)</f>
        <v>8.9319573421722587E-2</v>
      </c>
      <c r="E370" s="1074">
        <f t="shared" ref="E370:O370" si="366">AVERAGE(E365)</f>
        <v>5.0355815464136297E-2</v>
      </c>
      <c r="F370" s="1074">
        <f t="shared" si="366"/>
        <v>0.12108738859328684</v>
      </c>
      <c r="G370" s="1074">
        <f t="shared" si="366"/>
        <v>7.983924352550778E-2</v>
      </c>
      <c r="H370" s="1074">
        <f t="shared" si="366"/>
        <v>7.6967099333102793E-2</v>
      </c>
      <c r="I370" s="1074">
        <f t="shared" si="366"/>
        <v>7.3738836222115189E-2</v>
      </c>
      <c r="J370" s="1074">
        <f t="shared" si="366"/>
        <v>8.800737859946936E-2</v>
      </c>
      <c r="K370" s="1074">
        <f t="shared" si="366"/>
        <v>7.2981925038973605E-2</v>
      </c>
      <c r="L370" s="1074">
        <f t="shared" si="366"/>
        <v>0.10868642698500917</v>
      </c>
      <c r="M370" s="1074">
        <f t="shared" si="366"/>
        <v>4.0035765037358284E-2</v>
      </c>
      <c r="N370" s="1074">
        <f t="shared" si="366"/>
        <v>6.9405600699812525E-2</v>
      </c>
      <c r="O370" s="1074">
        <f t="shared" si="366"/>
        <v>0.12957494707950559</v>
      </c>
      <c r="R370" s="1085">
        <v>2023</v>
      </c>
      <c r="S370" s="1072">
        <f t="shared" ref="S370:AC370" si="367">SUMIFS($38:$38,$26:$26,$R370,$27:$27,S$189)</f>
        <v>5791.14763571</v>
      </c>
      <c r="T370" s="1072">
        <f t="shared" si="367"/>
        <v>3264.88305416</v>
      </c>
      <c r="U370" s="1072">
        <f t="shared" si="367"/>
        <v>7850.8541555099982</v>
      </c>
      <c r="V370" s="1072">
        <f t="shared" si="367"/>
        <v>5176.4784432700035</v>
      </c>
      <c r="W370" s="1072">
        <f t="shared" si="367"/>
        <v>4990.2593379600003</v>
      </c>
      <c r="X370" s="1072">
        <f t="shared" si="367"/>
        <v>4780.9508116599973</v>
      </c>
      <c r="Y370" s="1072">
        <f t="shared" si="367"/>
        <v>5706.0698229600057</v>
      </c>
      <c r="Z370" s="1072">
        <f t="shared" si="367"/>
        <v>4731.8755167299969</v>
      </c>
      <c r="AA370" s="1072">
        <f t="shared" si="367"/>
        <v>7046.8221080299991</v>
      </c>
      <c r="AB370" s="1072">
        <f t="shared" si="367"/>
        <v>2595.7695179000002</v>
      </c>
      <c r="AC370" s="1072">
        <f t="shared" si="367"/>
        <v>4500</v>
      </c>
      <c r="AD370" s="1264"/>
    </row>
    <row r="371" spans="2:32" ht="24" outlineLevel="1">
      <c r="C371" s="1974">
        <v>2023</v>
      </c>
      <c r="D371" s="1208">
        <f t="shared" ref="D371:N371" si="368">S370/D369</f>
        <v>70186.665207981598</v>
      </c>
      <c r="E371" s="1208">
        <f t="shared" si="368"/>
        <v>33404.044089165851</v>
      </c>
      <c r="F371" s="1208">
        <f t="shared" si="368"/>
        <v>91568.992012338276</v>
      </c>
      <c r="G371" s="1208">
        <f t="shared" si="368"/>
        <v>62806.908410401564</v>
      </c>
      <c r="H371" s="1208">
        <f t="shared" si="368"/>
        <v>40525.726867293466</v>
      </c>
      <c r="I371" s="1208">
        <f t="shared" si="368"/>
        <v>77542.663254560146</v>
      </c>
      <c r="J371" s="1208">
        <f t="shared" si="368"/>
        <v>105473.47076109544</v>
      </c>
      <c r="K371" s="1208">
        <f t="shared" si="368"/>
        <v>49445.365959061804</v>
      </c>
      <c r="L371" s="1208">
        <f t="shared" si="368"/>
        <v>95816.551901455765</v>
      </c>
      <c r="M371" s="1208">
        <f t="shared" si="368"/>
        <v>46012.221587717038</v>
      </c>
      <c r="N371" s="1208">
        <f t="shared" si="368"/>
        <v>55621.960738100934</v>
      </c>
      <c r="P371" s="1261">
        <f>AVERAGE(D371:O371)</f>
        <v>66218.597344470167</v>
      </c>
      <c r="R371" s="2301" t="s">
        <v>1972</v>
      </c>
      <c r="S371" s="1021">
        <f t="shared" ref="S371:AC371" si="369">S370/S369</f>
        <v>0.58189268414751238</v>
      </c>
      <c r="T371" s="1021">
        <f t="shared" si="369"/>
        <v>0.27694105167737948</v>
      </c>
      <c r="U371" s="1021">
        <f t="shared" si="369"/>
        <v>0.75916595251888808</v>
      </c>
      <c r="V371" s="1021">
        <f t="shared" si="369"/>
        <v>0.5207097446450476</v>
      </c>
      <c r="W371" s="1021">
        <f t="shared" si="369"/>
        <v>0.33598439125095608</v>
      </c>
      <c r="X371" s="1021">
        <f t="shared" si="369"/>
        <v>0.64287864829360042</v>
      </c>
      <c r="Y371" s="1021">
        <f t="shared" si="369"/>
        <v>0.87444304164701281</v>
      </c>
      <c r="Z371" s="1021">
        <f t="shared" si="369"/>
        <v>0.40993394730061322</v>
      </c>
      <c r="AA371" s="1021">
        <f t="shared" si="369"/>
        <v>0.79438096120510804</v>
      </c>
      <c r="AB371" s="1021">
        <f t="shared" si="369"/>
        <v>0.38147096808101433</v>
      </c>
      <c r="AC371" s="1021">
        <f t="shared" si="369"/>
        <v>0.46114189832971947</v>
      </c>
      <c r="AD371" s="1264"/>
      <c r="AF371" s="1023">
        <v>0.5</v>
      </c>
    </row>
    <row r="372" spans="2:32" ht="24" outlineLevel="1">
      <c r="C372" s="2756">
        <v>2024</v>
      </c>
      <c r="R372" s="1221" t="s">
        <v>1973</v>
      </c>
      <c r="S372" s="61">
        <f>S369*S371</f>
        <v>5791.1476357099991</v>
      </c>
      <c r="T372" s="61">
        <f>T369*T371</f>
        <v>3264.88305416</v>
      </c>
      <c r="U372" s="61">
        <f>U369*$AF$371</f>
        <v>5170.7101256722053</v>
      </c>
      <c r="V372" s="61">
        <f t="shared" ref="V372:AD372" si="370">V369*$AF$371</f>
        <v>4970.5987803230528</v>
      </c>
      <c r="W372" s="61">
        <f t="shared" si="370"/>
        <v>7426.3261447652148</v>
      </c>
      <c r="X372" s="61">
        <f t="shared" si="370"/>
        <v>3718.3929069274</v>
      </c>
      <c r="Y372" s="61">
        <f>Y369*$AF$371</f>
        <v>3262.688106141612</v>
      </c>
      <c r="Z372" s="61">
        <f>Z369*$AF$371</f>
        <v>5771.5097125879311</v>
      </c>
      <c r="AA372" s="61">
        <f>AA369*$AF$371</f>
        <v>4435.4172948327496</v>
      </c>
      <c r="AB372" s="61">
        <f t="shared" si="370"/>
        <v>3402.315949439077</v>
      </c>
      <c r="AC372" s="61">
        <f>AC369*$AF$371</f>
        <v>4879.1923010024029</v>
      </c>
      <c r="AD372" s="61">
        <f t="shared" si="370"/>
        <v>6401.116048106177</v>
      </c>
      <c r="AF372" s="1211">
        <f>SUM(S372:AD372)</f>
        <v>58494.298059667824</v>
      </c>
    </row>
    <row r="373" spans="2:32" outlineLevel="1">
      <c r="R373" s="1221" t="s">
        <v>1974</v>
      </c>
      <c r="S373" s="61">
        <f>D369*$P$371</f>
        <v>5463.7397618921432</v>
      </c>
      <c r="T373" s="61">
        <f t="shared" ref="T373:AD373" si="371">E369*$P$371</f>
        <v>6472.1497721386759</v>
      </c>
      <c r="U373" s="61">
        <f t="shared" si="371"/>
        <v>5677.3864024169643</v>
      </c>
      <c r="V373" s="61">
        <f t="shared" si="371"/>
        <v>5457.6662085863445</v>
      </c>
      <c r="W373" s="61">
        <f t="shared" si="371"/>
        <v>8154.0295335589799</v>
      </c>
      <c r="X373" s="61">
        <f t="shared" si="371"/>
        <v>4082.7570711844651</v>
      </c>
      <c r="Y373" s="61">
        <f>J369*$P$371</f>
        <v>3582.3978987272735</v>
      </c>
      <c r="Z373" s="61">
        <f t="shared" si="371"/>
        <v>6337.0581539618515</v>
      </c>
      <c r="AA373" s="61">
        <f t="shared" si="371"/>
        <v>4870.0424558135173</v>
      </c>
      <c r="AB373" s="61">
        <f>M369*$P$371</f>
        <v>3735.7078309549634</v>
      </c>
      <c r="AC373" s="61">
        <f>N369*$P$371</f>
        <v>5357.3028367911793</v>
      </c>
      <c r="AD373" s="61">
        <f t="shared" si="371"/>
        <v>7028.3594184438098</v>
      </c>
      <c r="AF373" s="1211">
        <f>SUM(S373:AD373)</f>
        <v>66218.597344470167</v>
      </c>
    </row>
    <row r="374" spans="2:32" ht="24" outlineLevel="1">
      <c r="R374" s="1495" t="s">
        <v>1975</v>
      </c>
      <c r="S374" s="1088">
        <f t="shared" ref="S374:AD374" si="372">AVERAGE(S372:S373)</f>
        <v>5627.4436988010712</v>
      </c>
      <c r="T374" s="1088">
        <f t="shared" si="372"/>
        <v>4868.5164131493384</v>
      </c>
      <c r="U374" s="1088">
        <f t="shared" si="372"/>
        <v>5424.0482640445844</v>
      </c>
      <c r="V374" s="1088">
        <f t="shared" si="372"/>
        <v>5214.1324944546986</v>
      </c>
      <c r="W374" s="1088">
        <f t="shared" si="372"/>
        <v>7790.1778391620974</v>
      </c>
      <c r="X374" s="1088">
        <f t="shared" si="372"/>
        <v>3900.5749890559327</v>
      </c>
      <c r="Y374" s="1088">
        <f t="shared" si="372"/>
        <v>3422.5430024344428</v>
      </c>
      <c r="Z374" s="1088">
        <f t="shared" si="372"/>
        <v>6054.2839332748918</v>
      </c>
      <c r="AA374" s="1088">
        <f t="shared" si="372"/>
        <v>4652.7298753231335</v>
      </c>
      <c r="AB374" s="1088">
        <f>AVERAGE(AB372:AB373)</f>
        <v>3569.01189019702</v>
      </c>
      <c r="AC374" s="1088">
        <f t="shared" si="372"/>
        <v>5118.2475688967916</v>
      </c>
      <c r="AD374" s="1088">
        <f t="shared" si="372"/>
        <v>6714.7377332749929</v>
      </c>
      <c r="AF374" s="2448">
        <f>SUM(S374:AD374)</f>
        <v>62356.447702068996</v>
      </c>
    </row>
    <row r="375" spans="2:32" outlineLevel="1">
      <c r="B375" s="1259" t="s">
        <v>843</v>
      </c>
      <c r="C375" s="1070"/>
      <c r="D375" s="1070">
        <v>1</v>
      </c>
      <c r="E375" s="1070">
        <v>2</v>
      </c>
      <c r="F375" s="1070">
        <v>3</v>
      </c>
      <c r="G375" s="1070">
        <v>4</v>
      </c>
      <c r="H375" s="1070">
        <v>5</v>
      </c>
      <c r="I375" s="1070">
        <v>6</v>
      </c>
      <c r="J375" s="1070">
        <v>7</v>
      </c>
      <c r="K375" s="1070">
        <v>8</v>
      </c>
      <c r="L375" s="1070">
        <v>9</v>
      </c>
      <c r="M375" s="1070">
        <v>10</v>
      </c>
      <c r="N375" s="1070">
        <v>11</v>
      </c>
      <c r="O375" s="1070">
        <v>12</v>
      </c>
      <c r="AB375" s="1203"/>
    </row>
    <row r="376" spans="2:32" ht="24" outlineLevel="1">
      <c r="B376" s="1015"/>
      <c r="C376" s="1070">
        <v>2018</v>
      </c>
      <c r="D376" s="1071">
        <f t="shared" ref="D376:O376" si="373">D151</f>
        <v>7.0078204909769223E-2</v>
      </c>
      <c r="E376" s="1071">
        <f t="shared" si="373"/>
        <v>5.5133804653989649E-2</v>
      </c>
      <c r="F376" s="1071">
        <f t="shared" si="373"/>
        <v>6.2363059158428498E-2</v>
      </c>
      <c r="G376" s="1071">
        <f t="shared" si="373"/>
        <v>6.5524803233093842E-2</v>
      </c>
      <c r="H376" s="1071">
        <f t="shared" si="373"/>
        <v>6.5055599756932661E-2</v>
      </c>
      <c r="I376" s="1071">
        <f t="shared" si="373"/>
        <v>8.334369548846543E-2</v>
      </c>
      <c r="J376" s="1071">
        <f t="shared" si="373"/>
        <v>9.9360559026854103E-2</v>
      </c>
      <c r="K376" s="1071">
        <f t="shared" si="373"/>
        <v>9.5010078692178104E-2</v>
      </c>
      <c r="L376" s="1071">
        <f t="shared" si="373"/>
        <v>9.5340636767924578E-2</v>
      </c>
      <c r="M376" s="1071">
        <f t="shared" si="373"/>
        <v>9.7649144972573404E-2</v>
      </c>
      <c r="N376" s="1071">
        <f t="shared" si="373"/>
        <v>0.10201448800335308</v>
      </c>
      <c r="O376" s="1071">
        <f t="shared" si="373"/>
        <v>0.10912592533643743</v>
      </c>
      <c r="R376" s="2756">
        <v>2024</v>
      </c>
      <c r="S376" s="1080">
        <f>D370*$AF376</f>
        <v>5169.1788016848204</v>
      </c>
      <c r="T376" s="1080">
        <f t="shared" ref="T376:AD376" si="374">E370*$AF376</f>
        <v>2914.2348520829514</v>
      </c>
      <c r="U376" s="1080">
        <f t="shared" si="374"/>
        <v>7007.6729913665922</v>
      </c>
      <c r="V376" s="1080">
        <f t="shared" si="374"/>
        <v>4620.5250357167197</v>
      </c>
      <c r="W376" s="1080">
        <f t="shared" si="374"/>
        <v>4454.3058487456437</v>
      </c>
      <c r="X376" s="1080">
        <f t="shared" si="374"/>
        <v>4267.4770429161726</v>
      </c>
      <c r="Y376" s="1080">
        <f t="shared" si="374"/>
        <v>5093.2383398238335</v>
      </c>
      <c r="Z376" s="1080">
        <f t="shared" si="374"/>
        <v>4223.6724310851214</v>
      </c>
      <c r="AA376" s="1080">
        <f t="shared" si="374"/>
        <v>6289.9939271893072</v>
      </c>
      <c r="AB376" s="1080">
        <f t="shared" si="374"/>
        <v>2316.9840608532941</v>
      </c>
      <c r="AC376" s="1080">
        <f t="shared" si="374"/>
        <v>4016.7003279531891</v>
      </c>
      <c r="AD376" s="1080">
        <f t="shared" si="374"/>
        <v>7498.8722405823528</v>
      </c>
      <c r="AF376" s="1975">
        <f>$CO$38</f>
        <v>57872.855899999995</v>
      </c>
    </row>
    <row r="377" spans="2:32" outlineLevel="1">
      <c r="B377" s="1015"/>
      <c r="C377" s="1070">
        <v>2019</v>
      </c>
      <c r="D377" s="1071">
        <f t="shared" ref="D377:O377" si="375">P151</f>
        <v>5.3630716031436064E-2</v>
      </c>
      <c r="E377" s="1071">
        <f t="shared" si="375"/>
        <v>5.6399060938806554E-2</v>
      </c>
      <c r="F377" s="1071">
        <f t="shared" si="375"/>
        <v>7.3422146774509853E-2</v>
      </c>
      <c r="G377" s="1071">
        <f t="shared" si="375"/>
        <v>7.7114624713931129E-2</v>
      </c>
      <c r="H377" s="1071">
        <f t="shared" si="375"/>
        <v>8.9511914095220621E-2</v>
      </c>
      <c r="I377" s="1071">
        <f t="shared" si="375"/>
        <v>9.5284099607718997E-2</v>
      </c>
      <c r="J377" s="1071">
        <f t="shared" si="375"/>
        <v>9.1413659565690197E-2</v>
      </c>
      <c r="K377" s="1071">
        <f t="shared" si="375"/>
        <v>8.9118979416617117E-2</v>
      </c>
      <c r="L377" s="1071">
        <f t="shared" si="375"/>
        <v>9.3896093227615704E-2</v>
      </c>
      <c r="M377" s="1071">
        <f t="shared" si="375"/>
        <v>9.2404989473924823E-2</v>
      </c>
      <c r="N377" s="1071">
        <f t="shared" si="375"/>
        <v>7.4849829555425323E-2</v>
      </c>
      <c r="O377" s="1071">
        <f t="shared" si="375"/>
        <v>0.11295388659910363</v>
      </c>
      <c r="R377" s="2301" t="s">
        <v>1972</v>
      </c>
    </row>
    <row r="378" spans="2:32" outlineLevel="1">
      <c r="B378" s="1015"/>
      <c r="C378" s="1070">
        <v>2020</v>
      </c>
      <c r="D378" s="1071">
        <f t="shared" ref="D378:O378" si="376">AB151</f>
        <v>4.319655798790354E-2</v>
      </c>
      <c r="E378" s="1071">
        <f t="shared" si="376"/>
        <v>6.3932504517643471E-2</v>
      </c>
      <c r="F378" s="1071">
        <f t="shared" si="376"/>
        <v>8.0074336355835662E-2</v>
      </c>
      <c r="G378" s="1071">
        <f t="shared" si="376"/>
        <v>8.5392211704721763E-2</v>
      </c>
      <c r="H378" s="1071">
        <f t="shared" si="376"/>
        <v>8.7617796136612205E-2</v>
      </c>
      <c r="I378" s="1071">
        <f t="shared" si="376"/>
        <v>8.4954298297283515E-2</v>
      </c>
      <c r="J378" s="1071">
        <f t="shared" si="376"/>
        <v>9.4369838216253818E-2</v>
      </c>
      <c r="K378" s="1071">
        <f t="shared" si="376"/>
        <v>8.3602926958371071E-2</v>
      </c>
      <c r="L378" s="1071">
        <f t="shared" si="376"/>
        <v>9.2195663079496906E-2</v>
      </c>
      <c r="M378" s="1071">
        <f t="shared" si="376"/>
        <v>9.3624289793064225E-2</v>
      </c>
      <c r="N378" s="1071">
        <f t="shared" si="376"/>
        <v>8.5836582704067507E-2</v>
      </c>
      <c r="O378" s="1071">
        <f t="shared" si="376"/>
        <v>0.10520299424874631</v>
      </c>
      <c r="R378" s="1221" t="s">
        <v>1973</v>
      </c>
    </row>
    <row r="379" spans="2:32" outlineLevel="1">
      <c r="B379" s="1015"/>
      <c r="C379" s="1070">
        <v>2021</v>
      </c>
      <c r="D379" s="1071">
        <f t="shared" ref="D379:O379" si="377">AN151</f>
        <v>4.6453224393103489E-2</v>
      </c>
      <c r="E379" s="1071">
        <f t="shared" si="377"/>
        <v>6.6295183058506346E-2</v>
      </c>
      <c r="F379" s="1071">
        <f t="shared" si="377"/>
        <v>6.6146777548369867E-2</v>
      </c>
      <c r="G379" s="1071">
        <f t="shared" si="377"/>
        <v>8.6345354612010136E-2</v>
      </c>
      <c r="H379" s="1071">
        <f t="shared" si="377"/>
        <v>7.8715085886358005E-2</v>
      </c>
      <c r="I379" s="1071">
        <f t="shared" si="377"/>
        <v>8.5242722698548656E-2</v>
      </c>
      <c r="J379" s="1071">
        <f t="shared" si="377"/>
        <v>9.4358064697552493E-2</v>
      </c>
      <c r="K379" s="1071">
        <f t="shared" si="377"/>
        <v>9.0714910701855986E-2</v>
      </c>
      <c r="L379" s="1071">
        <f t="shared" si="377"/>
        <v>9.3902679203376818E-2</v>
      </c>
      <c r="M379" s="1071">
        <f t="shared" si="377"/>
        <v>9.1793509959847849E-2</v>
      </c>
      <c r="N379" s="1071">
        <f t="shared" si="377"/>
        <v>9.7981923532443116E-2</v>
      </c>
      <c r="O379" s="1071">
        <f t="shared" si="377"/>
        <v>0.10205056370802724</v>
      </c>
      <c r="R379" s="1221" t="s">
        <v>1974</v>
      </c>
    </row>
    <row r="380" spans="2:32" ht="21.75" outlineLevel="1">
      <c r="B380" s="1015"/>
      <c r="C380" s="1070">
        <v>2022</v>
      </c>
      <c r="D380" s="1071"/>
      <c r="E380" s="1070"/>
      <c r="F380" s="1070"/>
      <c r="G380" s="1070"/>
      <c r="H380" s="1070"/>
      <c r="I380" s="1070"/>
      <c r="J380" s="1070"/>
      <c r="K380" s="1070"/>
      <c r="L380" s="1070"/>
      <c r="M380" s="1070"/>
      <c r="N380" s="1070"/>
      <c r="O380" s="1070"/>
      <c r="R380" s="1495" t="s">
        <v>1975</v>
      </c>
    </row>
    <row r="381" spans="2:32" outlineLevel="1">
      <c r="B381" s="1015"/>
      <c r="C381" s="1070">
        <v>2023</v>
      </c>
    </row>
    <row r="382" spans="2:32" outlineLevel="1"/>
    <row r="383" spans="2:32" outlineLevel="1"/>
    <row r="384" spans="2:32" outlineLevel="1"/>
    <row r="385" spans="2:34" outlineLevel="1">
      <c r="B385" s="1259" t="s">
        <v>842</v>
      </c>
      <c r="C385" s="1070"/>
      <c r="D385" s="1070">
        <v>1</v>
      </c>
      <c r="E385" s="1070">
        <v>2</v>
      </c>
      <c r="F385" s="1070">
        <v>3</v>
      </c>
      <c r="G385" s="1070">
        <v>4</v>
      </c>
      <c r="H385" s="1070">
        <v>5</v>
      </c>
      <c r="I385" s="1070">
        <v>6</v>
      </c>
      <c r="J385" s="1070">
        <v>7</v>
      </c>
      <c r="K385" s="1070">
        <v>8</v>
      </c>
      <c r="L385" s="1070">
        <v>9</v>
      </c>
      <c r="M385" s="1070">
        <v>10</v>
      </c>
      <c r="N385" s="1070">
        <v>11</v>
      </c>
      <c r="O385" s="1070">
        <v>12</v>
      </c>
    </row>
    <row r="386" spans="2:34" outlineLevel="1">
      <c r="B386" s="1015"/>
      <c r="C386" s="1070">
        <v>2018</v>
      </c>
      <c r="D386" s="1071">
        <f t="shared" ref="D386:O386" si="378">D152</f>
        <v>6.7702964882213432E-2</v>
      </c>
      <c r="E386" s="1071">
        <f t="shared" si="378"/>
        <v>6.4775601420732035E-2</v>
      </c>
      <c r="F386" s="1071">
        <f t="shared" si="378"/>
        <v>7.3192179172154953E-2</v>
      </c>
      <c r="G386" s="1071">
        <f t="shared" si="378"/>
        <v>7.0835707160066638E-2</v>
      </c>
      <c r="H386" s="1071">
        <f t="shared" si="378"/>
        <v>9.5815741339104976E-2</v>
      </c>
      <c r="I386" s="1071">
        <f t="shared" si="378"/>
        <v>7.3278494021335058E-2</v>
      </c>
      <c r="J386" s="1071">
        <f t="shared" si="378"/>
        <v>9.3402877956963892E-2</v>
      </c>
      <c r="K386" s="1071">
        <f t="shared" si="378"/>
        <v>9.5483626845649552E-2</v>
      </c>
      <c r="L386" s="1071">
        <f t="shared" si="378"/>
        <v>8.8490586359095527E-2</v>
      </c>
      <c r="M386" s="1071">
        <f t="shared" si="378"/>
        <v>0.10363338866899709</v>
      </c>
      <c r="N386" s="1071">
        <f t="shared" si="378"/>
        <v>9.1104570569266685E-2</v>
      </c>
      <c r="O386" s="1071">
        <f t="shared" si="378"/>
        <v>8.2284261604420178E-2</v>
      </c>
    </row>
    <row r="387" spans="2:34" outlineLevel="1">
      <c r="B387" s="1015"/>
      <c r="C387" s="1070">
        <v>2019</v>
      </c>
      <c r="D387" s="1071">
        <f t="shared" ref="D387:O387" si="379">P152</f>
        <v>9.1088030815067944E-2</v>
      </c>
      <c r="E387" s="1071">
        <f t="shared" si="379"/>
        <v>0.1148581963412047</v>
      </c>
      <c r="F387" s="1071">
        <f t="shared" si="379"/>
        <v>6.9510047061599578E-2</v>
      </c>
      <c r="G387" s="1071">
        <f t="shared" si="379"/>
        <v>7.3390192482852695E-2</v>
      </c>
      <c r="H387" s="1071">
        <f t="shared" si="379"/>
        <v>9.0107022007051535E-2</v>
      </c>
      <c r="I387" s="1071">
        <f t="shared" si="379"/>
        <v>6.6679447987566573E-2</v>
      </c>
      <c r="J387" s="1071">
        <f t="shared" si="379"/>
        <v>9.8934608858813639E-2</v>
      </c>
      <c r="K387" s="1071">
        <f t="shared" si="379"/>
        <v>7.269437100089117E-2</v>
      </c>
      <c r="L387" s="1071">
        <f t="shared" si="379"/>
        <v>9.040117869021605E-2</v>
      </c>
      <c r="M387" s="1071">
        <f t="shared" si="379"/>
        <v>8.6280156774584185E-2</v>
      </c>
      <c r="N387" s="1071">
        <f t="shared" si="379"/>
        <v>7.5347130276541524E-2</v>
      </c>
      <c r="O387" s="1071">
        <f t="shared" si="379"/>
        <v>7.0709617703610395E-2</v>
      </c>
    </row>
    <row r="388" spans="2:34" outlineLevel="1">
      <c r="B388" s="1015"/>
      <c r="C388" s="1070">
        <v>2020</v>
      </c>
      <c r="D388" s="1071">
        <f t="shared" ref="D388:O388" si="380">AB152</f>
        <v>5.6305090598280545E-2</v>
      </c>
      <c r="E388" s="1071">
        <f t="shared" si="380"/>
        <v>6.3252490810153758E-2</v>
      </c>
      <c r="F388" s="1071">
        <f t="shared" si="380"/>
        <v>7.0793546448524133E-2</v>
      </c>
      <c r="G388" s="1071">
        <f t="shared" si="380"/>
        <v>6.7333200392301312E-2</v>
      </c>
      <c r="H388" s="1071">
        <f t="shared" si="380"/>
        <v>6.8904021295992296E-2</v>
      </c>
      <c r="I388" s="1071">
        <f t="shared" si="380"/>
        <v>8.5429697915941308E-2</v>
      </c>
      <c r="J388" s="1071">
        <f t="shared" si="380"/>
        <v>8.9481715543890269E-2</v>
      </c>
      <c r="K388" s="1071">
        <f t="shared" si="380"/>
        <v>9.9769151461273228E-2</v>
      </c>
      <c r="L388" s="1071">
        <f t="shared" si="380"/>
        <v>0.10347366494564725</v>
      </c>
      <c r="M388" s="1071">
        <f t="shared" si="380"/>
        <v>0.10243844033712214</v>
      </c>
      <c r="N388" s="1071">
        <f t="shared" si="380"/>
        <v>9.4426744423991946E-2</v>
      </c>
      <c r="O388" s="1071">
        <f t="shared" si="380"/>
        <v>9.8392235826881808E-2</v>
      </c>
    </row>
    <row r="389" spans="2:34" outlineLevel="1">
      <c r="B389" s="1015"/>
      <c r="C389" s="1070">
        <v>2021</v>
      </c>
      <c r="D389" s="1071">
        <f>AN152</f>
        <v>6.1499448061251884E-2</v>
      </c>
      <c r="E389" s="1071">
        <f t="shared" ref="E389" si="381">AO152</f>
        <v>6.7082379795524047E-2</v>
      </c>
      <c r="F389" s="1071">
        <f t="shared" ref="F389" si="382">AP152</f>
        <v>7.5012819520975826E-2</v>
      </c>
      <c r="G389" s="1071">
        <f t="shared" ref="G389" si="383">AQ152</f>
        <v>7.6419327594522246E-2</v>
      </c>
      <c r="H389" s="1071">
        <f t="shared" ref="H389" si="384">AR152</f>
        <v>8.3336153238045843E-2</v>
      </c>
      <c r="I389" s="1071">
        <f t="shared" ref="I389" si="385">AS152</f>
        <v>8.4930903800371119E-2</v>
      </c>
      <c r="J389" s="1071">
        <f t="shared" ref="J389" si="386">AT152</f>
        <v>8.7391442671788583E-2</v>
      </c>
      <c r="K389" s="1071">
        <f t="shared" ref="K389" si="387">AU152</f>
        <v>9.84345606549724E-2</v>
      </c>
      <c r="L389" s="1071">
        <f t="shared" ref="L389" si="388">AV152</f>
        <v>0.10357256872655207</v>
      </c>
      <c r="M389" s="1071">
        <f t="shared" ref="M389" si="389">AW152</f>
        <v>8.7323273180570773E-2</v>
      </c>
      <c r="N389" s="1071">
        <f t="shared" ref="N389" si="390">AX152</f>
        <v>8.7963892737711352E-2</v>
      </c>
      <c r="O389" s="1071">
        <f t="shared" ref="O389" si="391">AY152</f>
        <v>8.7033230017713861E-2</v>
      </c>
    </row>
    <row r="390" spans="2:34" outlineLevel="1">
      <c r="B390" s="1015"/>
      <c r="C390" s="1070">
        <v>2022</v>
      </c>
      <c r="D390" s="1071">
        <f>AZ152</f>
        <v>0.11188558373309535</v>
      </c>
      <c r="E390" s="1071">
        <f t="shared" ref="E390:O390" si="392">BA152</f>
        <v>0.12965135614589648</v>
      </c>
      <c r="F390" s="1071">
        <f t="shared" si="392"/>
        <v>1.089343060703506E-2</v>
      </c>
      <c r="G390" s="1071">
        <f t="shared" si="392"/>
        <v>0.10191306299268922</v>
      </c>
      <c r="H390" s="1071">
        <f t="shared" si="392"/>
        <v>9.5275129388093377E-2</v>
      </c>
      <c r="I390" s="1071">
        <f t="shared" si="392"/>
        <v>3.6521372493463024E-2</v>
      </c>
      <c r="J390" s="1071">
        <f t="shared" si="392"/>
        <v>7.3511075342630128E-2</v>
      </c>
      <c r="K390" s="1071">
        <f t="shared" si="392"/>
        <v>5.6999465243114167E-2</v>
      </c>
      <c r="L390" s="1071">
        <f t="shared" si="392"/>
        <v>5.3364540345811541E-2</v>
      </c>
      <c r="M390" s="1071">
        <f t="shared" si="392"/>
        <v>0.10306921992761356</v>
      </c>
      <c r="N390" s="1071">
        <f t="shared" si="392"/>
        <v>9.5525831601572922E-2</v>
      </c>
      <c r="O390" s="1071">
        <f t="shared" si="392"/>
        <v>0.13138993217898517</v>
      </c>
    </row>
    <row r="391" spans="2:34" outlineLevel="1">
      <c r="B391" s="1015"/>
      <c r="C391" s="1070">
        <v>2023</v>
      </c>
      <c r="D391" s="1071">
        <f>BL152</f>
        <v>8.5518292502171897E-2</v>
      </c>
      <c r="E391" s="1071">
        <f t="shared" ref="E391:O391" si="393">BM152</f>
        <v>7.5797665478910786E-2</v>
      </c>
      <c r="F391" s="1071">
        <f t="shared" si="393"/>
        <v>6.9100276418293805E-2</v>
      </c>
      <c r="G391" s="1071">
        <f t="shared" si="393"/>
        <v>7.7080000095200926E-2</v>
      </c>
      <c r="H391" s="1071">
        <f t="shared" si="393"/>
        <v>7.4771281376882368E-2</v>
      </c>
      <c r="I391" s="1071">
        <f t="shared" si="393"/>
        <v>8.7880810727775135E-2</v>
      </c>
      <c r="J391" s="1071">
        <f t="shared" si="393"/>
        <v>9.608283301030987E-2</v>
      </c>
      <c r="K391" s="1071">
        <f t="shared" si="393"/>
        <v>0.1027016615349602</v>
      </c>
      <c r="L391" s="1071">
        <f t="shared" si="393"/>
        <v>9.5139572915766718E-2</v>
      </c>
      <c r="M391" s="1071">
        <f t="shared" si="393"/>
        <v>9.9576739632630959E-2</v>
      </c>
      <c r="N391" s="1071">
        <f t="shared" si="393"/>
        <v>4.7626230581273188E-2</v>
      </c>
      <c r="O391" s="1071">
        <f t="shared" si="393"/>
        <v>8.8724635725824189E-2</v>
      </c>
    </row>
    <row r="392" spans="2:34" outlineLevel="1">
      <c r="B392" s="1015"/>
    </row>
    <row r="393" spans="2:34" outlineLevel="1">
      <c r="B393" s="1015"/>
    </row>
    <row r="394" spans="2:34" outlineLevel="1">
      <c r="B394" s="1262" t="s">
        <v>844</v>
      </c>
      <c r="C394" s="1070"/>
      <c r="D394" s="1070">
        <v>1</v>
      </c>
      <c r="E394" s="1070">
        <v>2</v>
      </c>
      <c r="F394" s="1070">
        <v>3</v>
      </c>
      <c r="G394" s="1070">
        <v>4</v>
      </c>
      <c r="H394" s="1070">
        <v>5</v>
      </c>
      <c r="I394" s="1070">
        <v>6</v>
      </c>
      <c r="J394" s="1070">
        <v>7</v>
      </c>
      <c r="K394" s="1070">
        <v>8</v>
      </c>
      <c r="L394" s="1070">
        <v>9</v>
      </c>
      <c r="M394" s="1070">
        <v>10</v>
      </c>
      <c r="N394" s="1070">
        <v>11</v>
      </c>
      <c r="O394" s="1070">
        <v>12</v>
      </c>
    </row>
    <row r="395" spans="2:34" outlineLevel="1">
      <c r="C395" s="1070">
        <v>2018</v>
      </c>
      <c r="D395" s="1071">
        <f t="shared" ref="D395:O395" si="394">D157</f>
        <v>7.2588555102040722E-2</v>
      </c>
      <c r="E395" s="1071">
        <f t="shared" si="394"/>
        <v>7.3108736231404972E-2</v>
      </c>
      <c r="F395" s="1071">
        <f t="shared" si="394"/>
        <v>7.9972065380824367E-2</v>
      </c>
      <c r="G395" s="1071">
        <f t="shared" si="394"/>
        <v>7.3815019898969533E-2</v>
      </c>
      <c r="H395" s="1071">
        <f t="shared" si="394"/>
        <v>7.655155965881047E-2</v>
      </c>
      <c r="I395" s="1071">
        <f t="shared" si="394"/>
        <v>6.6283947654342285E-2</v>
      </c>
      <c r="J395" s="1071">
        <f t="shared" si="394"/>
        <v>8.4201160592543303E-2</v>
      </c>
      <c r="K395" s="1071">
        <f t="shared" si="394"/>
        <v>9.2652169043380139E-2</v>
      </c>
      <c r="L395" s="1071">
        <f t="shared" si="394"/>
        <v>9.134776553018123E-2</v>
      </c>
      <c r="M395" s="1071">
        <f t="shared" si="394"/>
        <v>0.10271159401614806</v>
      </c>
      <c r="N395" s="1071">
        <f t="shared" si="394"/>
        <v>9.5117258656401804E-2</v>
      </c>
      <c r="O395" s="1071">
        <f t="shared" si="394"/>
        <v>9.1650168234953117E-2</v>
      </c>
    </row>
    <row r="396" spans="2:34" outlineLevel="1">
      <c r="C396" s="1070">
        <v>2019</v>
      </c>
      <c r="D396" s="1071">
        <f t="shared" ref="D396:O396" si="395">P157</f>
        <v>7.3342257119951987E-2</v>
      </c>
      <c r="E396" s="1071">
        <f t="shared" si="395"/>
        <v>9.4584875228245158E-2</v>
      </c>
      <c r="F396" s="1071">
        <f t="shared" si="395"/>
        <v>8.4507549740183638E-2</v>
      </c>
      <c r="G396" s="1071">
        <f t="shared" si="395"/>
        <v>7.173289440536515E-2</v>
      </c>
      <c r="H396" s="1071">
        <f t="shared" si="395"/>
        <v>7.914349479490676E-2</v>
      </c>
      <c r="I396" s="1071">
        <f t="shared" si="395"/>
        <v>7.2911452428200421E-2</v>
      </c>
      <c r="J396" s="1071">
        <f t="shared" si="395"/>
        <v>8.8585279372722994E-2</v>
      </c>
      <c r="K396" s="1071">
        <f t="shared" si="395"/>
        <v>8.3398338048190135E-2</v>
      </c>
      <c r="L396" s="1071">
        <f t="shared" si="395"/>
        <v>8.6586628912600036E-2</v>
      </c>
      <c r="M396" s="1071">
        <f t="shared" si="395"/>
        <v>9.5978124864392944E-2</v>
      </c>
      <c r="N396" s="1071">
        <f t="shared" si="395"/>
        <v>8.5472262893702772E-2</v>
      </c>
      <c r="O396" s="1071">
        <f t="shared" si="395"/>
        <v>8.3756842191538006E-2</v>
      </c>
    </row>
    <row r="397" spans="2:34" outlineLevel="1">
      <c r="C397" s="1070">
        <v>2020</v>
      </c>
      <c r="D397" s="1071">
        <f t="shared" ref="D397:O397" si="396">AB157</f>
        <v>6.6905201963440172E-2</v>
      </c>
      <c r="E397" s="1071">
        <f t="shared" si="396"/>
        <v>7.9452063262203998E-2</v>
      </c>
      <c r="F397" s="1071">
        <f t="shared" si="396"/>
        <v>7.8645322048229466E-2</v>
      </c>
      <c r="G397" s="1071">
        <f t="shared" si="396"/>
        <v>5.3540395450015668E-2</v>
      </c>
      <c r="H397" s="1071">
        <f t="shared" si="396"/>
        <v>6.2932272752885765E-2</v>
      </c>
      <c r="I397" s="1071">
        <f t="shared" si="396"/>
        <v>7.3310185175153045E-2</v>
      </c>
      <c r="J397" s="1071">
        <f t="shared" si="396"/>
        <v>8.8566184233996537E-2</v>
      </c>
      <c r="K397" s="1071">
        <f t="shared" si="396"/>
        <v>9.37441658641191E-2</v>
      </c>
      <c r="L397" s="1071">
        <f t="shared" si="396"/>
        <v>9.6481538149413432E-2</v>
      </c>
      <c r="M397" s="1071">
        <f t="shared" si="396"/>
        <v>0.10626219473498058</v>
      </c>
      <c r="N397" s="1071">
        <f t="shared" si="396"/>
        <v>9.7969030259472498E-2</v>
      </c>
      <c r="O397" s="1071">
        <f t="shared" si="396"/>
        <v>0.10219144610608975</v>
      </c>
    </row>
    <row r="398" spans="2:34" outlineLevel="1">
      <c r="C398" s="1070">
        <v>2021</v>
      </c>
      <c r="D398" s="1071">
        <f t="shared" ref="D398:O398" si="397">AN157</f>
        <v>5.6594674859057524E-2</v>
      </c>
      <c r="E398" s="1071">
        <f t="shared" si="397"/>
        <v>6.9077648468843192E-2</v>
      </c>
      <c r="F398" s="1071">
        <f t="shared" si="397"/>
        <v>9.0943219661719171E-2</v>
      </c>
      <c r="G398" s="1071">
        <f t="shared" si="397"/>
        <v>7.5229783180478474E-2</v>
      </c>
      <c r="H398" s="1071">
        <f t="shared" si="397"/>
        <v>7.9538173086758021E-2</v>
      </c>
      <c r="I398" s="1071">
        <f t="shared" si="397"/>
        <v>8.278315634003415E-2</v>
      </c>
      <c r="J398" s="1071">
        <f t="shared" si="397"/>
        <v>8.7336562266838488E-2</v>
      </c>
      <c r="K398" s="1071">
        <f t="shared" si="397"/>
        <v>9.0908829360896753E-2</v>
      </c>
      <c r="L398" s="1071">
        <f t="shared" si="397"/>
        <v>9.1586991612422938E-2</v>
      </c>
      <c r="M398" s="1071">
        <f t="shared" si="397"/>
        <v>8.2557470919878376E-2</v>
      </c>
      <c r="N398" s="1071">
        <f t="shared" si="397"/>
        <v>9.1068198715192367E-2</v>
      </c>
      <c r="O398" s="1071">
        <f t="shared" si="397"/>
        <v>0.10237529152788055</v>
      </c>
    </row>
    <row r="399" spans="2:34" outlineLevel="1">
      <c r="C399" s="1070">
        <v>2022</v>
      </c>
      <c r="D399" s="1071">
        <f>AZ157</f>
        <v>0.10553900677697065</v>
      </c>
      <c r="E399" s="1071">
        <f t="shared" ref="E399:O399" si="398">BA157</f>
        <v>0.11480071418500121</v>
      </c>
      <c r="F399" s="1071">
        <f t="shared" si="398"/>
        <v>1.7120832330419302E-2</v>
      </c>
      <c r="G399" s="1071">
        <f t="shared" si="398"/>
        <v>1.5300912294259129E-2</v>
      </c>
      <c r="H399" s="1071">
        <f t="shared" si="398"/>
        <v>2.2751129046004119E-2</v>
      </c>
      <c r="I399" s="1071">
        <f t="shared" si="398"/>
        <v>2.5191532784324105E-2</v>
      </c>
      <c r="J399" s="1071">
        <f t="shared" si="398"/>
        <v>8.8772241909987615E-2</v>
      </c>
      <c r="K399" s="1071">
        <f t="shared" si="398"/>
        <v>0.12075630634153119</v>
      </c>
      <c r="L399" s="1071">
        <f t="shared" si="398"/>
        <v>0.11881612955654065</v>
      </c>
      <c r="M399" s="1071">
        <f t="shared" si="398"/>
        <v>0.12660128848218563</v>
      </c>
      <c r="N399" s="1071">
        <f t="shared" si="398"/>
        <v>0.12566280753285342</v>
      </c>
      <c r="O399" s="1071">
        <f t="shared" si="398"/>
        <v>0.118687098759923</v>
      </c>
    </row>
    <row r="400" spans="2:34" outlineLevel="1">
      <c r="B400" s="1015"/>
      <c r="C400" s="1070">
        <v>2023</v>
      </c>
      <c r="D400" s="1071">
        <f t="shared" ref="D400:O400" si="399">BL157</f>
        <v>6.6471181330501436E-2</v>
      </c>
      <c r="E400" s="1071">
        <f t="shared" si="399"/>
        <v>7.3091949276872611E-2</v>
      </c>
      <c r="F400" s="1071">
        <f t="shared" si="399"/>
        <v>8.5322626478692806E-2</v>
      </c>
      <c r="G400" s="1071">
        <f t="shared" si="399"/>
        <v>7.3544956858136945E-2</v>
      </c>
      <c r="H400" s="1071">
        <f t="shared" si="399"/>
        <v>8.3304397441107653E-2</v>
      </c>
      <c r="I400" s="1071">
        <f t="shared" si="399"/>
        <v>8.9577874988004902E-2</v>
      </c>
      <c r="J400" s="1071">
        <f t="shared" si="399"/>
        <v>8.5607189399721853E-2</v>
      </c>
      <c r="K400" s="1071">
        <f t="shared" si="399"/>
        <v>9.7985544533429766E-2</v>
      </c>
      <c r="L400" s="1071">
        <f t="shared" si="399"/>
        <v>9.7970786834586349E-2</v>
      </c>
      <c r="M400" s="1071">
        <f t="shared" si="399"/>
        <v>0.10218259288688343</v>
      </c>
      <c r="N400" s="1071">
        <f t="shared" si="399"/>
        <v>5.5942101743602972E-2</v>
      </c>
      <c r="O400" s="1071">
        <f t="shared" si="399"/>
        <v>8.8998798228459269E-2</v>
      </c>
      <c r="AH400" s="1265" t="s">
        <v>2578</v>
      </c>
    </row>
    <row r="401" spans="2:46" outlineLevel="1">
      <c r="B401" s="1015"/>
      <c r="C401" s="1070"/>
      <c r="D401" s="1071"/>
      <c r="AH401" s="1265"/>
    </row>
    <row r="402" spans="2:46" outlineLevel="1">
      <c r="B402" s="1262" t="s">
        <v>845</v>
      </c>
      <c r="C402" s="1070"/>
      <c r="D402" s="1070">
        <v>1</v>
      </c>
      <c r="E402" s="1070">
        <v>2</v>
      </c>
      <c r="F402" s="1070">
        <v>3</v>
      </c>
      <c r="G402" s="1070">
        <v>4</v>
      </c>
      <c r="H402" s="1070">
        <v>5</v>
      </c>
      <c r="I402" s="1070">
        <v>6</v>
      </c>
      <c r="J402" s="1070">
        <v>7</v>
      </c>
      <c r="K402" s="1070">
        <v>8</v>
      </c>
      <c r="L402" s="1070">
        <v>9</v>
      </c>
      <c r="M402" s="1070">
        <v>10</v>
      </c>
      <c r="N402" s="1070">
        <v>11</v>
      </c>
      <c r="O402" s="1070">
        <v>12</v>
      </c>
      <c r="R402" s="1070"/>
      <c r="S402" s="1070">
        <v>1</v>
      </c>
      <c r="T402" s="1070">
        <v>2</v>
      </c>
      <c r="U402" s="1070">
        <v>3</v>
      </c>
      <c r="V402" s="1070">
        <v>4</v>
      </c>
      <c r="W402" s="1070">
        <v>5</v>
      </c>
      <c r="X402" s="1070">
        <v>6</v>
      </c>
      <c r="Y402" s="1070">
        <v>7</v>
      </c>
      <c r="Z402" s="1070">
        <v>8</v>
      </c>
      <c r="AA402" s="1070">
        <v>9</v>
      </c>
      <c r="AB402" s="1070">
        <v>10</v>
      </c>
      <c r="AC402" s="1070">
        <v>11</v>
      </c>
      <c r="AD402" s="1070">
        <v>12</v>
      </c>
      <c r="AH402" s="1070"/>
      <c r="AI402" s="1070">
        <v>1</v>
      </c>
      <c r="AJ402" s="1070">
        <v>2</v>
      </c>
      <c r="AK402" s="1070">
        <v>3</v>
      </c>
      <c r="AL402" s="1070">
        <v>4</v>
      </c>
      <c r="AM402" s="1070">
        <v>5</v>
      </c>
      <c r="AN402" s="1070">
        <v>6</v>
      </c>
      <c r="AO402" s="1070">
        <v>7</v>
      </c>
      <c r="AP402" s="1070">
        <v>8</v>
      </c>
      <c r="AQ402" s="1070">
        <v>9</v>
      </c>
      <c r="AR402" s="1070">
        <v>10</v>
      </c>
      <c r="AS402" s="1070">
        <v>11</v>
      </c>
      <c r="AT402" s="1070">
        <v>12</v>
      </c>
    </row>
    <row r="403" spans="2:46" outlineLevel="1">
      <c r="C403" s="1070">
        <v>2018</v>
      </c>
      <c r="D403" s="1071">
        <f t="shared" ref="D403:O403" si="400">D160</f>
        <v>4.2521525496983818E-3</v>
      </c>
      <c r="E403" s="1071">
        <f t="shared" si="400"/>
        <v>2.8242436688724382E-2</v>
      </c>
      <c r="F403" s="1071">
        <f t="shared" si="400"/>
        <v>2.3633047475379396E-2</v>
      </c>
      <c r="G403" s="1071">
        <f t="shared" si="400"/>
        <v>3.9809557539768475E-3</v>
      </c>
      <c r="H403" s="1071">
        <f t="shared" si="400"/>
        <v>3.2970390269410725E-2</v>
      </c>
      <c r="I403" s="1071">
        <f t="shared" si="400"/>
        <v>0.38037857294485489</v>
      </c>
      <c r="J403" s="1071">
        <f t="shared" si="400"/>
        <v>2.2946482255044674E-2</v>
      </c>
      <c r="K403" s="1071">
        <f t="shared" si="400"/>
        <v>3.3113928839033691E-2</v>
      </c>
      <c r="L403" s="1071">
        <f t="shared" si="400"/>
        <v>2.4121215500603543E-2</v>
      </c>
      <c r="M403" s="1071">
        <f t="shared" si="400"/>
        <v>1.1731387413918701E-2</v>
      </c>
      <c r="N403" s="1071">
        <f t="shared" si="400"/>
        <v>0.22806340155854282</v>
      </c>
      <c r="O403" s="1071">
        <f t="shared" si="400"/>
        <v>0.20656602875081198</v>
      </c>
      <c r="R403" s="1070">
        <v>2018</v>
      </c>
      <c r="S403" s="1072">
        <f t="shared" ref="S403:AD407" si="401">SUMIFS($54:$54,$26:$26,$R403,$27:$27,S$189)</f>
        <v>168.95068373999999</v>
      </c>
      <c r="T403" s="1072">
        <f t="shared" si="401"/>
        <v>1122.15611582</v>
      </c>
      <c r="U403" s="1072">
        <f t="shared" si="401"/>
        <v>939.01135557999964</v>
      </c>
      <c r="V403" s="1072">
        <f t="shared" si="401"/>
        <v>158.17522742000028</v>
      </c>
      <c r="W403" s="1072">
        <f t="shared" si="401"/>
        <v>1310.01179146</v>
      </c>
      <c r="X403" s="1072">
        <f t="shared" si="401"/>
        <v>15113.573473190001</v>
      </c>
      <c r="Y403" s="1072">
        <f t="shared" si="401"/>
        <v>911.7320747800004</v>
      </c>
      <c r="Z403" s="1072">
        <f t="shared" si="401"/>
        <v>1315.71500629</v>
      </c>
      <c r="AA403" s="1072">
        <f t="shared" si="401"/>
        <v>958.40772499000013</v>
      </c>
      <c r="AB403" s="1072">
        <f t="shared" si="401"/>
        <v>466.12295811000149</v>
      </c>
      <c r="AC403" s="1072">
        <f t="shared" si="401"/>
        <v>9061.638118349998</v>
      </c>
      <c r="AD403" s="1072">
        <f t="shared" si="401"/>
        <v>8207.4834773699986</v>
      </c>
      <c r="AE403" s="1088">
        <f>SUM(S403:AD403)</f>
        <v>39732.978007099999</v>
      </c>
      <c r="AH403" s="1070">
        <v>2018</v>
      </c>
      <c r="AI403" s="1023">
        <f t="shared" ref="AI403:AT403" si="402">D18</f>
        <v>0.67619937442339439</v>
      </c>
      <c r="AJ403" s="1023">
        <f t="shared" si="402"/>
        <v>0.71362792854517088</v>
      </c>
      <c r="AK403" s="1023">
        <f t="shared" si="402"/>
        <v>0.47726080108856433</v>
      </c>
      <c r="AL403" s="1023">
        <f t="shared" si="402"/>
        <v>0.72593309689710817</v>
      </c>
      <c r="AM403" s="1023">
        <f t="shared" si="402"/>
        <v>0.90429610756159384</v>
      </c>
      <c r="AN403" s="1023">
        <f t="shared" si="402"/>
        <v>0.93657141516523412</v>
      </c>
      <c r="AO403" s="1023">
        <f t="shared" si="402"/>
        <v>0.74214220717774215</v>
      </c>
      <c r="AP403" s="1023">
        <f t="shared" si="402"/>
        <v>0.87337846395599084</v>
      </c>
      <c r="AQ403" s="1023">
        <f t="shared" si="402"/>
        <v>0.79880192483985502</v>
      </c>
      <c r="AR403" s="1023">
        <f t="shared" si="402"/>
        <v>0.6768678150621249</v>
      </c>
      <c r="AS403" s="1023">
        <f t="shared" si="402"/>
        <v>0.82211643352324781</v>
      </c>
      <c r="AT403" s="1023">
        <f t="shared" si="402"/>
        <v>0.87859676818685806</v>
      </c>
    </row>
    <row r="404" spans="2:46" outlineLevel="1">
      <c r="C404" s="1070">
        <v>2019</v>
      </c>
      <c r="D404" s="1071">
        <f t="shared" ref="D404:O404" si="403">P160</f>
        <v>1.5595716553080308E-3</v>
      </c>
      <c r="E404" s="1071">
        <f t="shared" si="403"/>
        <v>1.049441676271474E-2</v>
      </c>
      <c r="F404" s="1071">
        <f t="shared" si="403"/>
        <v>5.1690286765488987E-2</v>
      </c>
      <c r="G404" s="1071">
        <f t="shared" si="403"/>
        <v>1.4345716540283108E-3</v>
      </c>
      <c r="H404" s="1071">
        <f t="shared" si="403"/>
        <v>3.8648865567692266E-2</v>
      </c>
      <c r="I404" s="1071">
        <f t="shared" si="403"/>
        <v>0.39845233917234618</v>
      </c>
      <c r="J404" s="1071">
        <f t="shared" si="403"/>
        <v>0.17721858561742668</v>
      </c>
      <c r="K404" s="1071">
        <f t="shared" si="403"/>
        <v>1.883130068035635E-2</v>
      </c>
      <c r="L404" s="1071">
        <f t="shared" si="403"/>
        <v>1.2430579438357521E-3</v>
      </c>
      <c r="M404" s="1071">
        <f t="shared" si="403"/>
        <v>1.7617055813715433E-3</v>
      </c>
      <c r="N404" s="1071">
        <f t="shared" si="403"/>
        <v>2.6009706404610308E-2</v>
      </c>
      <c r="O404" s="1071">
        <f t="shared" si="403"/>
        <v>0.27265559219482083</v>
      </c>
      <c r="R404" s="1070">
        <v>2019</v>
      </c>
      <c r="S404" s="1072">
        <f t="shared" si="401"/>
        <v>72.203909769999996</v>
      </c>
      <c r="T404" s="1072">
        <f t="shared" si="401"/>
        <v>485.86284474000001</v>
      </c>
      <c r="U404" s="1072">
        <f t="shared" si="401"/>
        <v>2393.1191548000002</v>
      </c>
      <c r="V404" s="1072">
        <f t="shared" si="401"/>
        <v>66.416750979999961</v>
      </c>
      <c r="W404" s="1072">
        <f t="shared" si="401"/>
        <v>1789.3369584299999</v>
      </c>
      <c r="X404" s="1072">
        <f t="shared" si="401"/>
        <v>18447.255467439998</v>
      </c>
      <c r="Y404" s="1072">
        <f t="shared" si="401"/>
        <v>8204.736680060003</v>
      </c>
      <c r="Z404" s="1072">
        <f t="shared" si="401"/>
        <v>871.83780914999807</v>
      </c>
      <c r="AA404" s="1072">
        <f t="shared" si="401"/>
        <v>57.550189060002594</v>
      </c>
      <c r="AB404" s="1072">
        <f t="shared" si="401"/>
        <v>81.562158689997887</v>
      </c>
      <c r="AC404" s="1072">
        <f t="shared" si="401"/>
        <v>1204.1783960299981</v>
      </c>
      <c r="AD404" s="1072">
        <f t="shared" si="401"/>
        <v>12623.209526870007</v>
      </c>
      <c r="AE404" s="1088">
        <f>SUM(S404:AD404)</f>
        <v>46297.269846020004</v>
      </c>
      <c r="AH404" s="1070">
        <v>2019</v>
      </c>
      <c r="AI404" s="1023">
        <f t="shared" ref="AI404:AT404" si="404">P18</f>
        <v>0.56920248854593236</v>
      </c>
      <c r="AJ404" s="1023">
        <f t="shared" si="404"/>
        <v>0.61507536175701483</v>
      </c>
      <c r="AK404" s="1023">
        <f t="shared" si="404"/>
        <v>0.75522604236139002</v>
      </c>
      <c r="AL404" s="1023">
        <f t="shared" si="404"/>
        <v>0.95581095056638576</v>
      </c>
      <c r="AM404" s="1023">
        <f t="shared" si="404"/>
        <v>0.9101657844029335</v>
      </c>
      <c r="AN404" s="1023">
        <f t="shared" si="404"/>
        <v>0.92429101043378314</v>
      </c>
      <c r="AO404" s="1023">
        <f t="shared" si="404"/>
        <v>0.84723879508500466</v>
      </c>
      <c r="AP404" s="1023">
        <f t="shared" si="404"/>
        <v>0.7422179827199531</v>
      </c>
      <c r="AQ404" s="1023">
        <f t="shared" si="404"/>
        <v>0.76455379477839103</v>
      </c>
      <c r="AR404" s="1023">
        <f t="shared" si="404"/>
        <v>0.65687254090372549</v>
      </c>
      <c r="AS404" s="1023">
        <f t="shared" si="404"/>
        <v>0.69823411941993063</v>
      </c>
      <c r="AT404" s="1023">
        <f t="shared" si="404"/>
        <v>0.87909979034903074</v>
      </c>
    </row>
    <row r="405" spans="2:46" outlineLevel="1">
      <c r="C405" s="1070">
        <v>2020</v>
      </c>
      <c r="D405" s="1071">
        <f t="shared" ref="D405:O405" si="405">AB160</f>
        <v>3.4018520049825711E-3</v>
      </c>
      <c r="E405" s="1071">
        <f t="shared" si="405"/>
        <v>6.2988534316155533E-3</v>
      </c>
      <c r="F405" s="1071">
        <f t="shared" si="405"/>
        <v>8.5432815169771449E-3</v>
      </c>
      <c r="G405" s="1071">
        <f t="shared" si="405"/>
        <v>1.1387873056560604E-3</v>
      </c>
      <c r="H405" s="1071">
        <f t="shared" si="405"/>
        <v>1.1331551626038829E-2</v>
      </c>
      <c r="I405" s="1071">
        <f t="shared" si="405"/>
        <v>0.93619399416570437</v>
      </c>
      <c r="J405" s="1071">
        <f t="shared" si="405"/>
        <v>-2.2671587592114142E-3</v>
      </c>
      <c r="K405" s="1071">
        <f t="shared" si="405"/>
        <v>1.2971203659701733E-2</v>
      </c>
      <c r="L405" s="1071">
        <f t="shared" si="405"/>
        <v>1.154065987210535E-3</v>
      </c>
      <c r="M405" s="1071">
        <f t="shared" si="405"/>
        <v>1.8347360145453528E-3</v>
      </c>
      <c r="N405" s="1071">
        <f t="shared" si="405"/>
        <v>1.6171965992231072E-2</v>
      </c>
      <c r="O405" s="1071">
        <f t="shared" si="405"/>
        <v>3.2268670545480549E-3</v>
      </c>
      <c r="R405" s="1070">
        <v>2020</v>
      </c>
      <c r="S405" s="1072">
        <f t="shared" si="401"/>
        <v>240.61139224999999</v>
      </c>
      <c r="T405" s="1072">
        <f t="shared" si="401"/>
        <v>445.51494055000001</v>
      </c>
      <c r="U405" s="1072">
        <f t="shared" si="401"/>
        <v>604.26228336000008</v>
      </c>
      <c r="V405" s="1072">
        <f t="shared" si="401"/>
        <v>80.545890499999814</v>
      </c>
      <c r="W405" s="1072">
        <f t="shared" si="401"/>
        <v>801.47531670999979</v>
      </c>
      <c r="X405" s="1072">
        <f t="shared" si="401"/>
        <v>66216.560868130007</v>
      </c>
      <c r="Y405" s="1072">
        <f t="shared" si="401"/>
        <v>-160.35507268001675</v>
      </c>
      <c r="Z405" s="1072">
        <f t="shared" si="401"/>
        <v>917.44713384000352</v>
      </c>
      <c r="AA405" s="1072">
        <f t="shared" si="401"/>
        <v>81.626544460013974</v>
      </c>
      <c r="AB405" s="1072">
        <f t="shared" si="401"/>
        <v>129.77001533999282</v>
      </c>
      <c r="AC405" s="1072">
        <f t="shared" si="401"/>
        <v>1143.8355481399922</v>
      </c>
      <c r="AD405" s="1072">
        <f t="shared" si="401"/>
        <v>228.23478901000635</v>
      </c>
      <c r="AE405" s="1088">
        <f>SUM(S405:AD405)</f>
        <v>70729.529649610005</v>
      </c>
      <c r="AH405" s="1070">
        <v>2020</v>
      </c>
      <c r="AI405" s="1023">
        <f t="shared" ref="AI405:AT405" si="406">AB18</f>
        <v>0.67709275308014305</v>
      </c>
      <c r="AJ405" s="1023">
        <f t="shared" si="406"/>
        <v>0.70029736967334533</v>
      </c>
      <c r="AK405" s="1023">
        <f t="shared" si="406"/>
        <v>0.69722589811988056</v>
      </c>
      <c r="AL405" s="1023">
        <f t="shared" si="406"/>
        <v>0.97426379860477064</v>
      </c>
      <c r="AM405" s="1023">
        <f t="shared" si="406"/>
        <v>0.73775399770587735</v>
      </c>
      <c r="AN405" s="1023">
        <f t="shared" si="406"/>
        <v>0.97801949651423203</v>
      </c>
      <c r="AO405" s="1023">
        <f t="shared" si="406"/>
        <v>0.65154246668432991</v>
      </c>
      <c r="AP405" s="1023">
        <f t="shared" si="406"/>
        <v>0.86111361046037471</v>
      </c>
      <c r="AQ405" s="1023">
        <f t="shared" si="406"/>
        <v>0.79934666363704643</v>
      </c>
      <c r="AR405" s="1023">
        <f t="shared" si="406"/>
        <v>0.61284780026034791</v>
      </c>
      <c r="AS405" s="1023">
        <f t="shared" si="406"/>
        <v>0.83931840617700348</v>
      </c>
      <c r="AT405" s="1023">
        <f t="shared" si="406"/>
        <v>0.70099342281944121</v>
      </c>
    </row>
    <row r="406" spans="2:46" outlineLevel="1">
      <c r="C406" s="1070">
        <v>2021</v>
      </c>
      <c r="D406" s="1071">
        <f t="shared" ref="D406:O406" si="407">AN160</f>
        <v>1.8669808750881123E-3</v>
      </c>
      <c r="E406" s="1071">
        <f t="shared" si="407"/>
        <v>2.5382274700998096E-2</v>
      </c>
      <c r="F406" s="1071">
        <f t="shared" si="407"/>
        <v>1.9781131017964519E-2</v>
      </c>
      <c r="G406" s="1071">
        <f t="shared" si="407"/>
        <v>1.3307622910727376E-3</v>
      </c>
      <c r="H406" s="1071">
        <f t="shared" si="407"/>
        <v>0.39048052209671014</v>
      </c>
      <c r="I406" s="1071">
        <f t="shared" si="407"/>
        <v>0.46291683586288795</v>
      </c>
      <c r="J406" s="1071">
        <f t="shared" si="407"/>
        <v>2.3853167990336523E-3</v>
      </c>
      <c r="K406" s="1071">
        <f t="shared" si="407"/>
        <v>3.1986898288426241E-2</v>
      </c>
      <c r="L406" s="1071">
        <f t="shared" si="407"/>
        <v>3.7588228802551966E-3</v>
      </c>
      <c r="M406" s="1071">
        <f t="shared" si="407"/>
        <v>9.5360907505929789E-3</v>
      </c>
      <c r="N406" s="1071">
        <f t="shared" si="407"/>
        <v>4.8760610221486145E-2</v>
      </c>
      <c r="O406" s="1071">
        <f t="shared" si="407"/>
        <v>1.8137542154842002E-3</v>
      </c>
      <c r="R406" s="1070">
        <v>2021</v>
      </c>
      <c r="S406" s="1072">
        <f t="shared" si="401"/>
        <v>53.25615998</v>
      </c>
      <c r="T406" s="1072">
        <f t="shared" si="401"/>
        <v>724.03659842999991</v>
      </c>
      <c r="U406" s="1072">
        <f t="shared" si="401"/>
        <v>564.26238326000009</v>
      </c>
      <c r="V406" s="1072">
        <f t="shared" si="401"/>
        <v>37.960372500000176</v>
      </c>
      <c r="W406" s="1072">
        <f t="shared" si="401"/>
        <v>11138.56785109</v>
      </c>
      <c r="X406" s="1072">
        <f t="shared" si="401"/>
        <v>13204.83428465</v>
      </c>
      <c r="Y406" s="1072">
        <f t="shared" si="401"/>
        <v>68.041839500001515</v>
      </c>
      <c r="Z406" s="1072">
        <f t="shared" si="401"/>
        <v>912.43536301999848</v>
      </c>
      <c r="AA406" s="1072">
        <f t="shared" si="401"/>
        <v>107.22149075999914</v>
      </c>
      <c r="AB406" s="1072">
        <f t="shared" si="401"/>
        <v>272.01969842000108</v>
      </c>
      <c r="AC406" s="1072">
        <f t="shared" si="401"/>
        <v>1390.9102622999999</v>
      </c>
      <c r="AD406" s="1072">
        <f t="shared" si="401"/>
        <v>51.737854390001303</v>
      </c>
      <c r="AE406" s="1088">
        <f>SUM(S406:AD406)</f>
        <v>28525.284158300001</v>
      </c>
      <c r="AH406" s="1070">
        <v>2021</v>
      </c>
      <c r="AI406" s="1023">
        <f t="shared" ref="AI406:AT406" si="408">AN18</f>
        <v>0.69154736002188288</v>
      </c>
      <c r="AJ406" s="1023">
        <f t="shared" si="408"/>
        <v>0.67468865648946463</v>
      </c>
      <c r="AK406" s="1023">
        <f t="shared" si="408"/>
        <v>0.71845516638360474</v>
      </c>
      <c r="AL406" s="1023">
        <f t="shared" si="408"/>
        <v>0.91509138692256453</v>
      </c>
      <c r="AM406" s="1023">
        <f t="shared" si="408"/>
        <v>0.86228531606858516</v>
      </c>
      <c r="AN406" s="1023">
        <f t="shared" si="408"/>
        <v>0.93679332219119593</v>
      </c>
      <c r="AO406" s="1023">
        <f t="shared" si="408"/>
        <v>0.66659038939672244</v>
      </c>
      <c r="AP406" s="1023">
        <f t="shared" si="408"/>
        <v>0.83554464790392025</v>
      </c>
      <c r="AQ406" s="1023">
        <f t="shared" si="408"/>
        <v>0.81421145209302082</v>
      </c>
      <c r="AR406" s="1023">
        <f t="shared" si="408"/>
        <v>0.74827667621025096</v>
      </c>
      <c r="AS406" s="1023">
        <f t="shared" si="408"/>
        <v>0.73364187748968201</v>
      </c>
      <c r="AT406" s="1023">
        <f t="shared" si="408"/>
        <v>0.65706932886351332</v>
      </c>
    </row>
    <row r="407" spans="2:46" outlineLevel="1">
      <c r="C407" s="1070">
        <v>2022</v>
      </c>
      <c r="D407" s="1071">
        <f>AZ160</f>
        <v>1.2588141243121244E-3</v>
      </c>
      <c r="E407" s="1071">
        <f t="shared" ref="E407:O407" si="409">BA160</f>
        <v>2.1411282383760326E-2</v>
      </c>
      <c r="F407" s="1071">
        <f>BB160</f>
        <v>0.72902513619870557</v>
      </c>
      <c r="G407" s="1071">
        <f t="shared" si="409"/>
        <v>1.8944316701745959E-2</v>
      </c>
      <c r="H407" s="1071">
        <f t="shared" si="409"/>
        <v>6.6851151342615378E-2</v>
      </c>
      <c r="I407" s="1071">
        <f t="shared" si="409"/>
        <v>0.11528336997838225</v>
      </c>
      <c r="J407" s="1071">
        <f t="shared" si="409"/>
        <v>1.9564537594931666E-3</v>
      </c>
      <c r="K407" s="1071">
        <f t="shared" si="409"/>
        <v>2.116598203481258E-2</v>
      </c>
      <c r="L407" s="1071">
        <f t="shared" si="409"/>
        <v>6.668190244131368E-4</v>
      </c>
      <c r="M407" s="1071">
        <f t="shared" si="409"/>
        <v>1.0992959362521122E-3</v>
      </c>
      <c r="N407" s="1071">
        <f t="shared" si="409"/>
        <v>2.0844030761511163E-2</v>
      </c>
      <c r="O407" s="1071">
        <f t="shared" si="409"/>
        <v>1.4933477539962135E-3</v>
      </c>
      <c r="P407" s="1074">
        <f>SUM(D407:O407)</f>
        <v>1</v>
      </c>
      <c r="R407" s="1070">
        <v>2022</v>
      </c>
      <c r="S407" s="1072">
        <f t="shared" si="401"/>
        <v>59.01864758</v>
      </c>
      <c r="T407" s="1072">
        <f t="shared" si="401"/>
        <v>1003.8534719599999</v>
      </c>
      <c r="U407" s="1072">
        <f t="shared" si="401"/>
        <v>34179.849716720004</v>
      </c>
      <c r="V407" s="1072">
        <f t="shared" si="401"/>
        <v>888.19145691999438</v>
      </c>
      <c r="W407" s="1072">
        <f t="shared" si="401"/>
        <v>3134.270950099999</v>
      </c>
      <c r="X407" s="1072">
        <f t="shared" si="401"/>
        <v>5404.9827160200075</v>
      </c>
      <c r="Y407" s="1072">
        <f t="shared" si="401"/>
        <v>91.727009339992946</v>
      </c>
      <c r="Z407" s="1072">
        <f t="shared" si="401"/>
        <v>992.35273125000094</v>
      </c>
      <c r="AA407" s="1072">
        <f t="shared" si="401"/>
        <v>31.263358300006075</v>
      </c>
      <c r="AB407" s="1072">
        <f t="shared" si="401"/>
        <v>51.53974537999602</v>
      </c>
      <c r="AC407" s="1072">
        <f t="shared" si="401"/>
        <v>977.25826387000416</v>
      </c>
      <c r="AD407" s="1072">
        <f t="shared" si="401"/>
        <v>70.014597949993913</v>
      </c>
      <c r="AE407" s="1088"/>
      <c r="AH407" s="1070">
        <v>2022</v>
      </c>
      <c r="AI407" s="1023">
        <f t="shared" ref="AI407:AT407" si="410">AZ18</f>
        <v>0.66445265953821608</v>
      </c>
      <c r="AJ407" s="1023">
        <f t="shared" si="410"/>
        <v>0.92313041391576067</v>
      </c>
      <c r="AK407" s="1023">
        <f t="shared" si="410"/>
        <v>0.9842864721751704</v>
      </c>
      <c r="AL407" s="1023">
        <f t="shared" si="410"/>
        <v>0.83857179492806289</v>
      </c>
      <c r="AM407" s="1023">
        <f t="shared" si="410"/>
        <v>0.72731559193440909</v>
      </c>
      <c r="AN407" s="1023">
        <f t="shared" si="410"/>
        <v>0.95005643244395033</v>
      </c>
      <c r="AO407" s="1023">
        <f t="shared" si="410"/>
        <v>0.72593947292412997</v>
      </c>
      <c r="AP407" s="1023">
        <f t="shared" si="410"/>
        <v>0.91523327198188453</v>
      </c>
      <c r="AQ407" s="1023">
        <f t="shared" si="410"/>
        <v>0.9705848771796427</v>
      </c>
      <c r="AR407" s="1023">
        <f t="shared" si="410"/>
        <v>0.80821033770180883</v>
      </c>
      <c r="AS407" s="1023">
        <f t="shared" si="410"/>
        <v>0.95020722329590734</v>
      </c>
      <c r="AT407" s="1023">
        <f t="shared" si="410"/>
        <v>0.95897532994064416</v>
      </c>
    </row>
    <row r="408" spans="2:46" outlineLevel="1">
      <c r="C408" s="1070">
        <v>2023</v>
      </c>
      <c r="D408" s="1071">
        <f>BL160</f>
        <v>2.3306511204784267E-3</v>
      </c>
      <c r="E408" s="1071">
        <f t="shared" ref="E408:O408" si="411">BM160</f>
        <v>3.0563007840152304E-3</v>
      </c>
      <c r="F408" s="1071">
        <f t="shared" si="411"/>
        <v>9.9384605877047734E-3</v>
      </c>
      <c r="G408" s="1071">
        <f t="shared" si="411"/>
        <v>4.8024855346176016E-4</v>
      </c>
      <c r="H408" s="1071">
        <f t="shared" si="411"/>
        <v>0.52887116873889772</v>
      </c>
      <c r="I408" s="1071">
        <f t="shared" si="411"/>
        <v>6.9207043199452187E-2</v>
      </c>
      <c r="J408" s="1071">
        <f t="shared" si="411"/>
        <v>3.8364878281192884E-3</v>
      </c>
      <c r="K408" s="1071">
        <f t="shared" si="411"/>
        <v>3.8584243406856102E-2</v>
      </c>
      <c r="L408" s="1071">
        <f t="shared" si="411"/>
        <v>2.2274952768330338E-3</v>
      </c>
      <c r="M408" s="1071">
        <f t="shared" si="411"/>
        <v>1.0292611814351569E-3</v>
      </c>
      <c r="N408" s="1071">
        <f t="shared" si="411"/>
        <v>2.3003709593964288E-2</v>
      </c>
      <c r="O408" s="1071">
        <f t="shared" si="411"/>
        <v>0.31743492972878201</v>
      </c>
      <c r="P408" s="1074"/>
      <c r="R408" s="2757"/>
      <c r="S408" s="1080"/>
      <c r="T408" s="1080"/>
      <c r="U408" s="1080"/>
      <c r="V408" s="1080"/>
      <c r="W408" s="1080"/>
      <c r="X408" s="1080"/>
      <c r="Y408" s="1080"/>
      <c r="Z408" s="1080"/>
      <c r="AA408" s="1080"/>
      <c r="AB408" s="1080"/>
      <c r="AC408" s="1080"/>
      <c r="AD408" s="1080"/>
      <c r="AE408" s="1088"/>
      <c r="AH408" s="1070"/>
      <c r="AI408" s="1023"/>
      <c r="AJ408" s="1023"/>
      <c r="AK408" s="1023"/>
      <c r="AL408" s="1023"/>
      <c r="AM408" s="1023"/>
      <c r="AN408" s="1023"/>
      <c r="AO408" s="1023"/>
      <c r="AP408" s="1023"/>
      <c r="AQ408" s="1023"/>
      <c r="AR408" s="1023"/>
      <c r="AS408" s="1023"/>
      <c r="AT408" s="1023"/>
    </row>
    <row r="409" spans="2:46" outlineLevel="1">
      <c r="C409" s="1083" t="s">
        <v>850</v>
      </c>
      <c r="D409" s="1083">
        <v>1</v>
      </c>
      <c r="E409" s="1083">
        <v>1</v>
      </c>
      <c r="F409" s="1083">
        <v>1</v>
      </c>
      <c r="G409" s="1083">
        <v>1</v>
      </c>
      <c r="H409" s="1083">
        <v>1.1000000000000001</v>
      </c>
      <c r="I409" s="1083">
        <v>0.88500000000000001</v>
      </c>
      <c r="J409" s="1083">
        <v>10</v>
      </c>
      <c r="K409" s="1083">
        <v>3</v>
      </c>
      <c r="L409" s="1083">
        <v>10</v>
      </c>
      <c r="M409" s="1083">
        <v>3</v>
      </c>
      <c r="N409" s="1083">
        <v>3</v>
      </c>
      <c r="O409" s="1083">
        <v>10</v>
      </c>
      <c r="S409" s="1080"/>
      <c r="T409" s="1080"/>
      <c r="U409" s="1080"/>
      <c r="V409" s="1080"/>
      <c r="W409" s="1080"/>
      <c r="X409" s="1080"/>
      <c r="Y409" s="1080"/>
      <c r="Z409" s="1080"/>
      <c r="AA409" s="1080"/>
      <c r="AB409" s="1080"/>
      <c r="AC409" s="1080"/>
      <c r="AD409" s="1080"/>
      <c r="AE409" s="1088"/>
      <c r="AH409" s="1070">
        <v>2023</v>
      </c>
      <c r="AI409" s="1023">
        <f t="shared" ref="AI409:AT409" si="412">BL18</f>
        <v>0.72033271724762271</v>
      </c>
      <c r="AJ409" s="1023">
        <f t="shared" si="412"/>
        <v>0.87131714114598335</v>
      </c>
      <c r="AK409" s="1023">
        <f t="shared" si="412"/>
        <v>0.93430474067252056</v>
      </c>
      <c r="AL409" s="1023">
        <f>BO18</f>
        <v>0.96245959889282673</v>
      </c>
      <c r="AM409" s="1023">
        <f t="shared" si="412"/>
        <v>0.93159273105566742</v>
      </c>
      <c r="AN409" s="1023">
        <f t="shared" si="412"/>
        <v>0.9549332601804843</v>
      </c>
      <c r="AO409" s="1023">
        <f t="shared" si="412"/>
        <v>0.91332505967572142</v>
      </c>
      <c r="AP409" s="1023">
        <f t="shared" si="412"/>
        <v>0.90978970549618998</v>
      </c>
      <c r="AQ409" s="1023">
        <f t="shared" si="412"/>
        <v>0.98603475653180628</v>
      </c>
      <c r="AR409" s="1023">
        <f t="shared" si="412"/>
        <v>0.92249371525715906</v>
      </c>
      <c r="AS409" s="1023">
        <f t="shared" si="412"/>
        <v>0.93589225727373559</v>
      </c>
      <c r="AT409" s="1023">
        <f t="shared" si="412"/>
        <v>0.85003579215696434</v>
      </c>
    </row>
    <row r="410" spans="2:46" ht="27.75" outlineLevel="1">
      <c r="C410" s="1015" t="s">
        <v>1081</v>
      </c>
      <c r="D410" s="1080">
        <v>59.01864758</v>
      </c>
      <c r="E410" s="1080">
        <v>1003.8534719599999</v>
      </c>
      <c r="F410" s="1080">
        <v>35242.721836260003</v>
      </c>
      <c r="G410" s="1080">
        <v>888.19145691999438</v>
      </c>
      <c r="H410" s="1080">
        <v>39265.184243279997</v>
      </c>
      <c r="I410" s="1080">
        <v>5404.9827160200075</v>
      </c>
      <c r="J410" s="1080">
        <v>580</v>
      </c>
      <c r="K410" s="1080">
        <v>1400</v>
      </c>
      <c r="AA410" s="1080"/>
      <c r="AB410" s="1080"/>
      <c r="AC410" s="1080"/>
      <c r="AD410" s="1080"/>
      <c r="AF410" s="1257">
        <f>SUM(S407:AD407)</f>
        <v>46884.322665389998</v>
      </c>
    </row>
    <row r="411" spans="2:46" ht="27.75" outlineLevel="1">
      <c r="D411" s="1076">
        <f>AVERAGE(D405:D406)*D413</f>
        <v>2.6344164400353416E-3</v>
      </c>
      <c r="E411" s="1076">
        <f>AVERAGE(E405:E406)*E413</f>
        <v>1.5840564066306826E-2</v>
      </c>
      <c r="F411" s="1748">
        <f>AVERAGE(H406)*F413</f>
        <v>0.39048052209671014</v>
      </c>
      <c r="G411" s="1076">
        <f>AVERAGE(G403:G406)*G413</f>
        <v>9.8563462559174454E-3</v>
      </c>
      <c r="H411" s="1748">
        <f>AVERAGE(I403:I404,I406)*H413</f>
        <v>0.44731893041402737</v>
      </c>
      <c r="I411" s="1076">
        <f>AVERAGE(F403:F406)*I413</f>
        <v>5.182387338790502E-2</v>
      </c>
      <c r="J411" s="1076">
        <f>AVERAGE(J406)*J413</f>
        <v>5.9632919975841307E-3</v>
      </c>
      <c r="K411" s="1076">
        <f>AVERAGE(K403:K406)*K413</f>
        <v>2.4225832866879505E-2</v>
      </c>
      <c r="L411" s="1076">
        <f>AVERAGE(L403:L406)</f>
        <v>7.5692905779762565E-3</v>
      </c>
      <c r="M411" s="1076">
        <f>AVERAGE(M403:M406)</f>
        <v>6.215979940107144E-3</v>
      </c>
      <c r="N411" s="1076">
        <f>AVERAGE(N404:N406)</f>
        <v>3.0314094206109175E-2</v>
      </c>
      <c r="O411" s="1076">
        <f>AVERAGE(O405:O406)*O413</f>
        <v>7.5609319050483834E-3</v>
      </c>
      <c r="P411" s="1074">
        <f>SUM(D411:O411)</f>
        <v>0.99980407415460681</v>
      </c>
      <c r="S411" s="1080"/>
      <c r="T411" s="1080"/>
      <c r="U411" s="1080"/>
      <c r="V411" s="1080"/>
      <c r="W411" s="1080"/>
      <c r="X411" s="1080"/>
      <c r="Y411" s="1080"/>
      <c r="Z411" s="1080"/>
      <c r="AA411" s="1080"/>
      <c r="AB411" s="1080"/>
      <c r="AC411" s="1080"/>
      <c r="AD411" s="1080"/>
      <c r="AF411" s="1257"/>
      <c r="AH411" s="1085">
        <v>2023</v>
      </c>
      <c r="AI411" s="1808">
        <f>AI409</f>
        <v>0.72033271724762271</v>
      </c>
      <c r="AJ411" s="1808">
        <f t="shared" ref="AJ411:AO411" si="413">AJ409</f>
        <v>0.87131714114598335</v>
      </c>
      <c r="AK411" s="1808">
        <f t="shared" si="413"/>
        <v>0.93430474067252056</v>
      </c>
      <c r="AL411" s="1808">
        <f t="shared" si="413"/>
        <v>0.96245959889282673</v>
      </c>
      <c r="AM411" s="1808">
        <f t="shared" si="413"/>
        <v>0.93159273105566742</v>
      </c>
      <c r="AN411" s="1808">
        <f t="shared" si="413"/>
        <v>0.9549332601804843</v>
      </c>
      <c r="AO411" s="1808">
        <f t="shared" si="413"/>
        <v>0.91332505967572142</v>
      </c>
      <c r="AP411" s="1808">
        <f>AP409</f>
        <v>0.90978970549618998</v>
      </c>
      <c r="AQ411" s="1808">
        <f t="shared" ref="AQ411:AS411" si="414">AQ409</f>
        <v>0.98603475653180628</v>
      </c>
      <c r="AR411" s="1808">
        <f t="shared" si="414"/>
        <v>0.92249371525715906</v>
      </c>
      <c r="AS411" s="1808">
        <f t="shared" si="414"/>
        <v>0.93589225727373559</v>
      </c>
      <c r="AT411" s="1808">
        <f>AVERAGE(AT405:AT407)</f>
        <v>0.77234602720786627</v>
      </c>
    </row>
    <row r="412" spans="2:46" ht="27.75" outlineLevel="1">
      <c r="D412" s="61">
        <f>D410/D411</f>
        <v>22402.930183357134</v>
      </c>
      <c r="E412" s="61">
        <f t="shared" ref="E412:J412" si="415">E410/E411</f>
        <v>63372.331171919242</v>
      </c>
      <c r="F412" s="61">
        <f t="shared" si="415"/>
        <v>90254.749832391011</v>
      </c>
      <c r="G412" s="61">
        <f t="shared" si="415"/>
        <v>90113.662188638278</v>
      </c>
      <c r="H412" s="61">
        <f t="shared" si="415"/>
        <v>87778.946012718734</v>
      </c>
      <c r="I412" s="61">
        <f t="shared" si="415"/>
        <v>104295.22848597913</v>
      </c>
      <c r="J412" s="61">
        <f t="shared" si="415"/>
        <v>97261.713871293177</v>
      </c>
      <c r="K412" s="61">
        <f>K410/K411</f>
        <v>57789.550835794733</v>
      </c>
      <c r="P412" s="1266">
        <f>AVERAGE(H412:I412,F412)</f>
        <v>94109.641443696295</v>
      </c>
      <c r="R412" s="1015" t="s">
        <v>21</v>
      </c>
      <c r="S412" s="1080">
        <v>59.01864758</v>
      </c>
      <c r="T412" s="1080">
        <v>1003.8534719599999</v>
      </c>
      <c r="U412" s="1080">
        <v>35242.721836260003</v>
      </c>
      <c r="V412" s="1080">
        <v>888.19145691999438</v>
      </c>
      <c r="W412" s="1080">
        <v>39265.184243279997</v>
      </c>
      <c r="X412" s="1080">
        <v>5404.9827160200075</v>
      </c>
      <c r="Y412" s="1080">
        <v>580</v>
      </c>
      <c r="Z412" s="1080">
        <v>1800</v>
      </c>
      <c r="AA412" s="1080">
        <f>L411*$P$412</f>
        <v>712.3432222764942</v>
      </c>
      <c r="AB412" s="1080">
        <f>M411*$P$412</f>
        <v>584.98364338469207</v>
      </c>
      <c r="AC412" s="1080">
        <f>N411*$P$412</f>
        <v>2852.8485364273656</v>
      </c>
      <c r="AD412" s="1080">
        <f>O411*$P$412</f>
        <v>711.55659056430693</v>
      </c>
      <c r="AF412" s="1257"/>
      <c r="AH412" s="2760">
        <v>2024</v>
      </c>
      <c r="AI412" s="2772">
        <f>AI409</f>
        <v>0.72033271724762271</v>
      </c>
      <c r="AJ412" s="2772">
        <f t="shared" ref="AJ412:AT412" si="416">AJ409</f>
        <v>0.87131714114598335</v>
      </c>
      <c r="AK412" s="2772">
        <f>AK409</f>
        <v>0.93430474067252056</v>
      </c>
      <c r="AL412" s="2772">
        <f>AL409</f>
        <v>0.96245959889282673</v>
      </c>
      <c r="AM412" s="2772">
        <f t="shared" si="416"/>
        <v>0.93159273105566742</v>
      </c>
      <c r="AN412" s="2772">
        <f t="shared" si="416"/>
        <v>0.9549332601804843</v>
      </c>
      <c r="AO412" s="2772">
        <f t="shared" si="416"/>
        <v>0.91332505967572142</v>
      </c>
      <c r="AP412" s="2772">
        <f t="shared" si="416"/>
        <v>0.90978970549618998</v>
      </c>
      <c r="AQ412" s="2772">
        <f t="shared" si="416"/>
        <v>0.98603475653180628</v>
      </c>
      <c r="AR412" s="2772">
        <f t="shared" si="416"/>
        <v>0.92249371525715906</v>
      </c>
      <c r="AS412" s="2772">
        <f t="shared" si="416"/>
        <v>0.93589225727373559</v>
      </c>
      <c r="AT412" s="2772">
        <f t="shared" si="416"/>
        <v>0.85003579215696434</v>
      </c>
    </row>
    <row r="413" spans="2:46" ht="27.75" outlineLevel="1">
      <c r="D413" s="297">
        <v>1</v>
      </c>
      <c r="E413" s="297">
        <v>1</v>
      </c>
      <c r="F413" s="297">
        <v>1</v>
      </c>
      <c r="G413" s="297">
        <v>5</v>
      </c>
      <c r="H413" s="352">
        <v>1.0807</v>
      </c>
      <c r="I413" s="297">
        <v>2</v>
      </c>
      <c r="J413" s="297">
        <v>2.5</v>
      </c>
      <c r="K413" s="297">
        <v>1</v>
      </c>
      <c r="O413" s="353">
        <v>3</v>
      </c>
      <c r="S413" s="1080"/>
      <c r="T413" s="1080"/>
      <c r="U413" s="1080"/>
      <c r="V413" s="1080"/>
      <c r="W413" s="1080"/>
      <c r="X413" s="1080"/>
      <c r="Y413" s="1080"/>
      <c r="Z413" s="1080"/>
      <c r="AA413" s="1080"/>
      <c r="AB413" s="1080"/>
      <c r="AC413" s="1080"/>
      <c r="AD413" s="1080"/>
      <c r="AF413" s="1257"/>
    </row>
    <row r="414" spans="2:46" ht="18.75" outlineLevel="1">
      <c r="D414" s="1089"/>
      <c r="E414" s="1089"/>
      <c r="F414" s="1089"/>
      <c r="G414" s="1089"/>
      <c r="H414" s="1089"/>
      <c r="P414" s="1266"/>
      <c r="AA414" s="1080"/>
      <c r="AB414" s="1080"/>
      <c r="AC414" s="1080"/>
      <c r="AD414" s="1080"/>
      <c r="AE414" s="1088"/>
    </row>
    <row r="415" spans="2:46" ht="24" outlineLevel="1">
      <c r="B415" s="1015"/>
      <c r="C415" s="1974">
        <v>2023</v>
      </c>
      <c r="D415" s="1074">
        <f>D406</f>
        <v>1.8669808750881123E-3</v>
      </c>
      <c r="E415" s="1074">
        <f t="shared" ref="E415:O415" si="417">E406</f>
        <v>2.5382274700998096E-2</v>
      </c>
      <c r="F415" s="1074">
        <f t="shared" si="417"/>
        <v>1.9781131017964519E-2</v>
      </c>
      <c r="G415" s="1074">
        <f t="shared" si="417"/>
        <v>1.3307622910727376E-3</v>
      </c>
      <c r="H415" s="1074">
        <f t="shared" si="417"/>
        <v>0.39048052209671014</v>
      </c>
      <c r="I415" s="1074">
        <f>I406</f>
        <v>0.46291683586288795</v>
      </c>
      <c r="J415" s="1074">
        <f t="shared" si="417"/>
        <v>2.3853167990336523E-3</v>
      </c>
      <c r="K415" s="1074">
        <f t="shared" si="417"/>
        <v>3.1986898288426241E-2</v>
      </c>
      <c r="L415" s="1074">
        <f t="shared" si="417"/>
        <v>3.7588228802551966E-3</v>
      </c>
      <c r="M415" s="1074">
        <f t="shared" si="417"/>
        <v>9.5360907505929789E-3</v>
      </c>
      <c r="N415" s="1074">
        <f t="shared" si="417"/>
        <v>4.8760610221486145E-2</v>
      </c>
      <c r="O415" s="1074">
        <f t="shared" si="417"/>
        <v>1.8137542154842002E-3</v>
      </c>
      <c r="R415" s="1974">
        <v>2023</v>
      </c>
      <c r="S415" s="1080">
        <f t="shared" ref="S415:AD415" si="418">D415*$AF415</f>
        <v>19.563018142554718</v>
      </c>
      <c r="T415" s="1080">
        <f t="shared" si="418"/>
        <v>265.96624909266865</v>
      </c>
      <c r="U415" s="1080">
        <f t="shared" si="418"/>
        <v>207.27508789634939</v>
      </c>
      <c r="V415" s="1080">
        <f t="shared" si="418"/>
        <v>13.944292194452707</v>
      </c>
      <c r="W415" s="1080">
        <f t="shared" si="418"/>
        <v>4091.620669510959</v>
      </c>
      <c r="X415" s="1080">
        <f>I415*$AF415</f>
        <v>4850.639114368164</v>
      </c>
      <c r="Y415" s="1080">
        <f t="shared" si="418"/>
        <v>24.9943619872558</v>
      </c>
      <c r="Z415" s="1080">
        <f t="shared" si="418"/>
        <v>335.17229870445362</v>
      </c>
      <c r="AA415" s="1080">
        <f t="shared" si="418"/>
        <v>39.386541759626624</v>
      </c>
      <c r="AB415" s="1080">
        <f t="shared" si="418"/>
        <v>99.923206955236864</v>
      </c>
      <c r="AC415" s="1080">
        <f t="shared" si="418"/>
        <v>510.93437277977091</v>
      </c>
      <c r="AD415" s="1080">
        <f t="shared" si="418"/>
        <v>19.005286608507927</v>
      </c>
      <c r="AF415" s="1975">
        <f>$CN$53-$CN$55</f>
        <v>10478.424500000001</v>
      </c>
    </row>
    <row r="416" spans="2:46" ht="24" outlineLevel="1">
      <c r="B416" s="1015"/>
      <c r="C416" s="2756">
        <v>2024</v>
      </c>
      <c r="D416" s="1074">
        <f>D408</f>
        <v>2.3306511204784267E-3</v>
      </c>
      <c r="E416" s="1074">
        <f t="shared" ref="E416:O416" si="419">E408</f>
        <v>3.0563007840152304E-3</v>
      </c>
      <c r="F416" s="1074">
        <f t="shared" si="419"/>
        <v>9.9384605877047734E-3</v>
      </c>
      <c r="G416" s="1074">
        <f t="shared" si="419"/>
        <v>4.8024855346176016E-4</v>
      </c>
      <c r="H416" s="1074">
        <f t="shared" si="419"/>
        <v>0.52887116873889772</v>
      </c>
      <c r="I416" s="1074">
        <f t="shared" si="419"/>
        <v>6.9207043199452187E-2</v>
      </c>
      <c r="J416" s="1074">
        <f t="shared" si="419"/>
        <v>3.8364878281192884E-3</v>
      </c>
      <c r="K416" s="1074">
        <f t="shared" si="419"/>
        <v>3.8584243406856102E-2</v>
      </c>
      <c r="L416" s="1074">
        <f t="shared" si="419"/>
        <v>2.2274952768330338E-3</v>
      </c>
      <c r="M416" s="1074">
        <f t="shared" si="419"/>
        <v>1.0292611814351569E-3</v>
      </c>
      <c r="N416" s="1074">
        <f t="shared" si="419"/>
        <v>2.3003709593964288E-2</v>
      </c>
      <c r="O416" s="1074">
        <f t="shared" si="419"/>
        <v>0.31743492972878201</v>
      </c>
      <c r="R416" s="1085">
        <v>2023</v>
      </c>
      <c r="S416" s="1072">
        <f t="shared" ref="S416:AC416" si="420">SUMIFS($54:$54,$26:$26,$R416,$27:$27,S$189)</f>
        <v>113.98708078</v>
      </c>
      <c r="T416" s="1072">
        <f t="shared" si="420"/>
        <v>149.47702866999998</v>
      </c>
      <c r="U416" s="1072">
        <f t="shared" si="420"/>
        <v>486.06850673000002</v>
      </c>
      <c r="V416" s="1072">
        <f t="shared" si="420"/>
        <v>23.487912960000017</v>
      </c>
      <c r="W416" s="1072">
        <f t="shared" si="420"/>
        <v>25865.939395029996</v>
      </c>
      <c r="X416" s="1072">
        <f t="shared" si="420"/>
        <v>3384.7660657600027</v>
      </c>
      <c r="Y416" s="1072">
        <f t="shared" si="420"/>
        <v>187.63428131000182</v>
      </c>
      <c r="Z416" s="1072">
        <f t="shared" si="420"/>
        <v>1887.071484619999</v>
      </c>
      <c r="AA416" s="1072">
        <f t="shared" si="420"/>
        <v>108.94195266999668</v>
      </c>
      <c r="AB416" s="1072">
        <f t="shared" si="420"/>
        <v>50.33892735000336</v>
      </c>
      <c r="AC416" s="1072">
        <f t="shared" si="420"/>
        <v>1125.0614391349181</v>
      </c>
    </row>
    <row r="417" spans="2:47" ht="24" outlineLevel="1">
      <c r="B417" s="1015"/>
      <c r="C417" s="1974">
        <v>2023</v>
      </c>
      <c r="D417" s="1208">
        <f t="shared" ref="D417:N417" si="421">S416/D415</f>
        <v>61054.230549962311</v>
      </c>
      <c r="E417" s="1208">
        <f t="shared" si="421"/>
        <v>5889.0320284856962</v>
      </c>
      <c r="F417" s="1208">
        <f t="shared" si="421"/>
        <v>24572.331394426834</v>
      </c>
      <c r="G417" s="1208">
        <f t="shared" si="421"/>
        <v>17649.968831823626</v>
      </c>
      <c r="H417" s="1208">
        <f t="shared" si="421"/>
        <v>66241.305087744666</v>
      </c>
      <c r="I417" s="1208">
        <f t="shared" si="421"/>
        <v>7311.8232121558476</v>
      </c>
      <c r="J417" s="1208">
        <f t="shared" si="421"/>
        <v>78662.20595353072</v>
      </c>
      <c r="K417" s="1208">
        <f t="shared" si="421"/>
        <v>58995.138184523334</v>
      </c>
      <c r="L417" s="1208">
        <f t="shared" si="421"/>
        <v>28982.997108552325</v>
      </c>
      <c r="M417" s="1208">
        <f t="shared" si="421"/>
        <v>5278.7802325468801</v>
      </c>
      <c r="N417" s="1208">
        <f t="shared" si="421"/>
        <v>23073.161595487269</v>
      </c>
      <c r="P417" s="1266">
        <f>AVERAGE(D417:O417)</f>
        <v>34337.36128902177</v>
      </c>
      <c r="R417" s="2301" t="s">
        <v>1972</v>
      </c>
      <c r="S417" s="1209">
        <f t="shared" ref="S417:AC417" si="422">S416/S415</f>
        <v>5.8266613029432337</v>
      </c>
      <c r="T417" s="1209">
        <f t="shared" si="422"/>
        <v>0.56201502701915684</v>
      </c>
      <c r="U417" s="1209">
        <f t="shared" si="422"/>
        <v>2.3450406494246185</v>
      </c>
      <c r="V417" s="1209">
        <f t="shared" si="422"/>
        <v>1.6844105554058839</v>
      </c>
      <c r="W417" s="1209">
        <f t="shared" si="422"/>
        <v>6.3216855823835596</v>
      </c>
      <c r="X417" s="1209">
        <f t="shared" si="422"/>
        <v>0.69779795733183436</v>
      </c>
      <c r="Y417" s="1209">
        <f t="shared" si="422"/>
        <v>7.507064249356449</v>
      </c>
      <c r="Z417" s="1209">
        <f t="shared" si="422"/>
        <v>5.6301534819975396</v>
      </c>
      <c r="AA417" s="1209">
        <f t="shared" si="422"/>
        <v>2.7659689783089356</v>
      </c>
      <c r="AB417" s="1209">
        <f t="shared" si="422"/>
        <v>0.50377613853560521</v>
      </c>
      <c r="AC417" s="1209">
        <f t="shared" si="422"/>
        <v>2.2019685874997017</v>
      </c>
      <c r="AF417" s="1023">
        <v>2</v>
      </c>
      <c r="AI417" s="1104"/>
      <c r="AJ417" s="1104"/>
      <c r="AK417" s="1104"/>
      <c r="AL417" s="1104"/>
      <c r="AM417" s="1104"/>
      <c r="AN417" s="1104"/>
      <c r="AO417" s="1104"/>
      <c r="AP417" s="1104"/>
      <c r="AQ417" s="1104"/>
      <c r="AR417" s="1104"/>
      <c r="AS417" s="1104"/>
      <c r="AT417" s="1104"/>
      <c r="AU417" s="1104"/>
    </row>
    <row r="418" spans="2:47" ht="24" outlineLevel="1">
      <c r="B418" s="1015"/>
      <c r="C418" s="2756">
        <v>2024</v>
      </c>
      <c r="R418" s="1221" t="s">
        <v>1973</v>
      </c>
      <c r="S418" s="1088">
        <f>S415*S417</f>
        <v>113.98708077999999</v>
      </c>
      <c r="T418" s="1088">
        <f>T415*T417</f>
        <v>149.47702866999998</v>
      </c>
      <c r="U418" s="1088">
        <f>U415*$AF$417</f>
        <v>414.55017579269878</v>
      </c>
      <c r="V418" s="1088">
        <f t="shared" ref="V418:AD418" si="423">V415*$AF$417</f>
        <v>27.888584388905414</v>
      </c>
      <c r="W418" s="1088">
        <f t="shared" si="423"/>
        <v>8183.2413390219181</v>
      </c>
      <c r="X418" s="1088">
        <f>X415*$AF$417</f>
        <v>9701.2782287363279</v>
      </c>
      <c r="Y418" s="1088">
        <f t="shared" si="423"/>
        <v>49.988723974511601</v>
      </c>
      <c r="Z418" s="1088">
        <f t="shared" si="423"/>
        <v>670.34459740890725</v>
      </c>
      <c r="AA418" s="1088">
        <f t="shared" si="423"/>
        <v>78.773083519253248</v>
      </c>
      <c r="AB418" s="1088">
        <f t="shared" si="423"/>
        <v>199.84641391047373</v>
      </c>
      <c r="AC418" s="1088">
        <f>AC415*$AF$417</f>
        <v>1021.8687455595418</v>
      </c>
      <c r="AD418" s="1088">
        <f t="shared" si="423"/>
        <v>38.010573217015853</v>
      </c>
      <c r="AF418" s="1211">
        <f>SUM(S418:AD418)</f>
        <v>20649.254574979554</v>
      </c>
      <c r="AI418" s="1104"/>
      <c r="AJ418" s="1104"/>
      <c r="AK418" s="1104"/>
      <c r="AL418" s="1104"/>
      <c r="AM418" s="1104"/>
      <c r="AN418" s="1104"/>
      <c r="AO418" s="1104"/>
      <c r="AP418" s="1104"/>
      <c r="AQ418" s="1104"/>
      <c r="AR418" s="1104"/>
      <c r="AS418" s="1104"/>
      <c r="AT418" s="1104"/>
      <c r="AU418" s="1104"/>
    </row>
    <row r="419" spans="2:47" outlineLevel="1">
      <c r="B419" s="1015"/>
      <c r="R419" s="1221" t="s">
        <v>1974</v>
      </c>
      <c r="S419" s="1089">
        <f>D415*$P$417</f>
        <v>64.107196827594535</v>
      </c>
      <c r="T419" s="1089">
        <f>E415*$P$417</f>
        <v>871.56033674536866</v>
      </c>
      <c r="U419" s="1089">
        <f t="shared" ref="U419:AD419" si="424">F415*$P$417</f>
        <v>679.23184246932271</v>
      </c>
      <c r="V419" s="1089">
        <f t="shared" si="424"/>
        <v>45.694865578370944</v>
      </c>
      <c r="W419" s="1089">
        <f>H415*$P$417</f>
        <v>13408.070763560585</v>
      </c>
      <c r="X419" s="1089">
        <f>I415*$P$417</f>
        <v>15895.342639794773</v>
      </c>
      <c r="Y419" s="1089">
        <f t="shared" si="424"/>
        <v>81.905484717191456</v>
      </c>
      <c r="Z419" s="1089">
        <f t="shared" si="424"/>
        <v>1098.345683044884</v>
      </c>
      <c r="AA419" s="1089">
        <f t="shared" si="424"/>
        <v>129.0680592607641</v>
      </c>
      <c r="AB419" s="1089">
        <f t="shared" si="424"/>
        <v>327.44419338800992</v>
      </c>
      <c r="AC419" s="1089">
        <f>N415*$P$417</f>
        <v>1674.3106898483377</v>
      </c>
      <c r="AD419" s="1089">
        <f t="shared" si="424"/>
        <v>62.279533786567228</v>
      </c>
      <c r="AF419" s="1211">
        <f>SUM(S419:AD419)</f>
        <v>34337.36128902177</v>
      </c>
      <c r="AI419" s="1104"/>
      <c r="AJ419" s="1104"/>
      <c r="AK419" s="1104"/>
      <c r="AL419" s="1104"/>
      <c r="AM419" s="1104"/>
      <c r="AN419" s="1104"/>
      <c r="AO419" s="1104"/>
      <c r="AP419" s="1104"/>
      <c r="AQ419" s="1104"/>
      <c r="AR419" s="1104"/>
      <c r="AS419" s="1104"/>
      <c r="AT419" s="1104"/>
      <c r="AU419" s="1104"/>
    </row>
    <row r="420" spans="2:47" ht="24" outlineLevel="1">
      <c r="B420" s="1015"/>
      <c r="R420" s="1495" t="s">
        <v>1975</v>
      </c>
      <c r="S420" s="1088">
        <f>S418</f>
        <v>113.98708077999999</v>
      </c>
      <c r="T420" s="1088">
        <f>T418</f>
        <v>149.47702866999998</v>
      </c>
      <c r="U420" s="1088">
        <f>AVERAGE(U418:U419)</f>
        <v>546.89100913101072</v>
      </c>
      <c r="V420" s="1088">
        <f>AVERAGE(V418:V419)</f>
        <v>36.791724983638176</v>
      </c>
      <c r="W420" s="1116">
        <f>AVERAGE(W418:W419)+W421</f>
        <v>34995.656051291255</v>
      </c>
      <c r="X420" s="1088">
        <f>AVERAGE(X418:X419)</f>
        <v>12798.31043426555</v>
      </c>
      <c r="Y420" s="1088">
        <f>AVERAGE(Y418:Y419)</f>
        <v>65.947104345851528</v>
      </c>
      <c r="Z420" s="1088">
        <f>AVERAGE(Z418:Z419)*Z421</f>
        <v>884.34514022689564</v>
      </c>
      <c r="AA420" s="1088">
        <f>AVERAGE(AA418:AA419)*AA421</f>
        <v>103.92057139000867</v>
      </c>
      <c r="AB420" s="1088">
        <f>AVERAGE(AB418:AB419)*AB421</f>
        <v>263.64530364924184</v>
      </c>
      <c r="AC420" s="1088">
        <f>AVERAGE(AC418:AC419)*AC421</f>
        <v>1752.5166330151217</v>
      </c>
      <c r="AD420" s="1088">
        <f>AVERAGE(AD418:AD419)*AD421</f>
        <v>100.29010700358307</v>
      </c>
      <c r="AF420" s="2448">
        <f>SUM(S420:AD420)</f>
        <v>51811.778188752149</v>
      </c>
      <c r="AI420" s="1104"/>
      <c r="AJ420" s="1104"/>
      <c r="AK420" s="1104"/>
      <c r="AL420" s="1104"/>
      <c r="AM420" s="1104"/>
      <c r="AN420" s="1104"/>
      <c r="AO420" s="1104"/>
      <c r="AP420" s="1104"/>
      <c r="AQ420" s="1104"/>
      <c r="AR420" s="1104"/>
      <c r="AS420" s="1104"/>
      <c r="AT420" s="1104"/>
      <c r="AU420" s="1104"/>
    </row>
    <row r="421" spans="2:47" ht="21.75" outlineLevel="1">
      <c r="B421" s="1015"/>
      <c r="W421" s="2598">
        <v>24200</v>
      </c>
      <c r="X421" s="2598" t="s">
        <v>2171</v>
      </c>
      <c r="Z421" s="1015">
        <v>1</v>
      </c>
      <c r="AA421" s="1015">
        <v>1</v>
      </c>
      <c r="AB421" s="1015">
        <v>1</v>
      </c>
      <c r="AC421" s="1015">
        <v>1.3</v>
      </c>
      <c r="AD421" s="1015">
        <v>2</v>
      </c>
      <c r="AH421" s="1221" t="s">
        <v>1980</v>
      </c>
      <c r="AI421" s="1104"/>
      <c r="AJ421" s="1104"/>
      <c r="AK421" s="1104"/>
      <c r="AL421" s="1104"/>
      <c r="AM421" s="1104"/>
      <c r="AN421" s="1104"/>
      <c r="AO421" s="1104"/>
      <c r="AP421" s="1104"/>
      <c r="AQ421" s="1104"/>
      <c r="AR421" s="1104"/>
      <c r="AS421" s="1104"/>
      <c r="AT421" s="1104"/>
      <c r="AU421" s="1104"/>
    </row>
    <row r="422" spans="2:47" ht="24" outlineLevel="1">
      <c r="B422" s="1015"/>
      <c r="R422" s="2756">
        <v>2024</v>
      </c>
      <c r="S422" s="1080">
        <f>D416*$AF422</f>
        <v>171.83712043572547</v>
      </c>
      <c r="T422" s="1080">
        <f t="shared" ref="T422:AD422" si="425">E416*$AF422</f>
        <v>225.33871384526194</v>
      </c>
      <c r="U422" s="1080">
        <f t="shared" si="425"/>
        <v>732.75508030758658</v>
      </c>
      <c r="V422" s="1080">
        <f t="shared" si="425"/>
        <v>35.408357688194499</v>
      </c>
      <c r="W422" s="1080">
        <f t="shared" si="425"/>
        <v>38993.265838480984</v>
      </c>
      <c r="X422" s="1080">
        <f t="shared" si="425"/>
        <v>5102.5822409762941</v>
      </c>
      <c r="Y422" s="1080">
        <f t="shared" si="425"/>
        <v>282.86130651566612</v>
      </c>
      <c r="Z422" s="1080">
        <f t="shared" si="425"/>
        <v>2844.7866877065053</v>
      </c>
      <c r="AA422" s="1080">
        <f t="shared" si="425"/>
        <v>164.23151916302038</v>
      </c>
      <c r="AB422" s="1080">
        <f t="shared" si="425"/>
        <v>75.886637875592442</v>
      </c>
      <c r="AC422" s="1080">
        <f t="shared" si="425"/>
        <v>1696.0458737192125</v>
      </c>
      <c r="AD422" s="1080">
        <f t="shared" si="425"/>
        <v>23404.234023285971</v>
      </c>
      <c r="AF422" s="1975">
        <f>$CO$53-$CO$55</f>
        <v>73729.233400000012</v>
      </c>
      <c r="AI422" s="1104"/>
      <c r="AJ422" s="1104"/>
      <c r="AK422" s="1104"/>
      <c r="AL422" s="1104"/>
      <c r="AM422" s="1104"/>
      <c r="AN422" s="1104"/>
      <c r="AO422" s="1104"/>
      <c r="AP422" s="1104"/>
      <c r="AQ422" s="1104"/>
      <c r="AR422" s="1104"/>
      <c r="AS422" s="1104"/>
      <c r="AT422" s="1104"/>
      <c r="AU422" s="1104"/>
    </row>
    <row r="423" spans="2:47" outlineLevel="1">
      <c r="B423" s="1015"/>
      <c r="R423" s="2301" t="s">
        <v>1972</v>
      </c>
      <c r="AI423" s="1104"/>
      <c r="AJ423" s="1104"/>
      <c r="AK423" s="1104"/>
      <c r="AL423" s="1104"/>
      <c r="AM423" s="1104"/>
      <c r="AN423" s="1104"/>
      <c r="AO423" s="1104"/>
      <c r="AP423" s="1104"/>
      <c r="AQ423" s="1104"/>
      <c r="AR423" s="1104"/>
      <c r="AS423" s="1104"/>
      <c r="AT423" s="1104"/>
      <c r="AU423" s="1104"/>
    </row>
    <row r="424" spans="2:47" outlineLevel="1">
      <c r="B424" s="1015"/>
      <c r="R424" s="1221" t="s">
        <v>1973</v>
      </c>
      <c r="AI424" s="1104"/>
      <c r="AJ424" s="1104"/>
      <c r="AK424" s="1104"/>
      <c r="AL424" s="1104"/>
      <c r="AM424" s="1104"/>
      <c r="AN424" s="1104"/>
      <c r="AO424" s="1104"/>
      <c r="AP424" s="1104"/>
      <c r="AQ424" s="1104"/>
      <c r="AR424" s="1104"/>
      <c r="AS424" s="1104"/>
      <c r="AT424" s="1104"/>
      <c r="AU424" s="1104"/>
    </row>
    <row r="425" spans="2:47" outlineLevel="1">
      <c r="B425" s="1015"/>
      <c r="R425" s="1221" t="s">
        <v>1974</v>
      </c>
      <c r="AI425" s="1104"/>
      <c r="AJ425" s="1104"/>
      <c r="AK425" s="1104"/>
      <c r="AL425" s="1104"/>
      <c r="AM425" s="1104"/>
      <c r="AN425" s="1104"/>
      <c r="AO425" s="1104"/>
      <c r="AP425" s="1104"/>
      <c r="AQ425" s="1104"/>
      <c r="AR425" s="1104"/>
      <c r="AS425" s="1104"/>
      <c r="AT425" s="1104"/>
      <c r="AU425" s="1104"/>
    </row>
    <row r="426" spans="2:47" ht="21.75" outlineLevel="1">
      <c r="B426" s="1015"/>
      <c r="R426" s="1495" t="s">
        <v>1975</v>
      </c>
      <c r="AI426" s="1104"/>
      <c r="AJ426" s="1104"/>
      <c r="AK426" s="1104"/>
      <c r="AL426" s="1104"/>
      <c r="AM426" s="1104"/>
      <c r="AN426" s="1104"/>
      <c r="AO426" s="1104"/>
      <c r="AP426" s="1104"/>
      <c r="AQ426" s="1104"/>
      <c r="AR426" s="1104"/>
      <c r="AS426" s="1104"/>
      <c r="AT426" s="1104"/>
      <c r="AU426" s="1104"/>
    </row>
    <row r="427" spans="2:47" outlineLevel="1">
      <c r="B427" s="1015"/>
      <c r="AI427" s="1104"/>
      <c r="AJ427" s="1104"/>
      <c r="AK427" s="1104"/>
      <c r="AL427" s="1104"/>
      <c r="AM427" s="1104"/>
      <c r="AN427" s="1104"/>
      <c r="AO427" s="1104"/>
      <c r="AP427" s="1104"/>
      <c r="AQ427" s="1104"/>
      <c r="AR427" s="1104"/>
      <c r="AS427" s="1104"/>
      <c r="AT427" s="1104"/>
      <c r="AU427" s="1104"/>
    </row>
    <row r="428" spans="2:47" outlineLevel="1">
      <c r="B428" s="1015"/>
      <c r="AH428" s="1070"/>
      <c r="AI428" s="1070">
        <v>1</v>
      </c>
      <c r="AJ428" s="1070">
        <v>2</v>
      </c>
      <c r="AK428" s="1070">
        <v>3</v>
      </c>
      <c r="AL428" s="1070">
        <v>4</v>
      </c>
      <c r="AM428" s="1070">
        <v>5</v>
      </c>
      <c r="AN428" s="1070">
        <v>6</v>
      </c>
      <c r="AO428" s="1070">
        <v>7</v>
      </c>
      <c r="AP428" s="1070">
        <v>8</v>
      </c>
      <c r="AQ428" s="1070">
        <v>9</v>
      </c>
      <c r="AR428" s="1070">
        <v>10</v>
      </c>
      <c r="AS428" s="1070">
        <v>11</v>
      </c>
      <c r="AT428" s="1070">
        <v>12</v>
      </c>
    </row>
    <row r="429" spans="2:47" outlineLevel="1">
      <c r="B429" s="1015"/>
      <c r="AH429" s="1070">
        <v>2018</v>
      </c>
      <c r="AI429" s="1104">
        <f t="shared" ref="AI429:AT429" si="426">D53+D63</f>
        <v>2890.09050931</v>
      </c>
      <c r="AJ429" s="1104">
        <f t="shared" si="426"/>
        <v>4026.35053169</v>
      </c>
      <c r="AK429" s="1104">
        <f t="shared" si="426"/>
        <v>4435.8225691399994</v>
      </c>
      <c r="AL429" s="1104">
        <f t="shared" si="426"/>
        <v>17657.133679669998</v>
      </c>
      <c r="AM429" s="1104">
        <f t="shared" si="426"/>
        <v>22079.709935379997</v>
      </c>
      <c r="AN429" s="1104">
        <f t="shared" si="426"/>
        <v>25590.588852070003</v>
      </c>
      <c r="AO429" s="1104">
        <f t="shared" si="426"/>
        <v>4760.1990117399982</v>
      </c>
      <c r="AP429" s="1104">
        <f t="shared" si="426"/>
        <v>12862.127738300005</v>
      </c>
      <c r="AQ429" s="1104">
        <f t="shared" si="426"/>
        <v>6903.8584837499948</v>
      </c>
      <c r="AR429" s="1104">
        <f t="shared" si="426"/>
        <v>4364.8334481599959</v>
      </c>
      <c r="AS429" s="1104">
        <f t="shared" si="426"/>
        <v>12374.884419239999</v>
      </c>
      <c r="AT429" s="1104">
        <f t="shared" si="426"/>
        <v>15924.005973009989</v>
      </c>
      <c r="AU429" s="1104">
        <f t="shared" ref="AU429:AU434" si="427">SUM(AI429:AT429)</f>
        <v>133869.60515145998</v>
      </c>
    </row>
    <row r="430" spans="2:47" outlineLevel="1">
      <c r="B430" s="1015"/>
      <c r="AH430" s="1070">
        <v>2019</v>
      </c>
      <c r="AI430" s="1104">
        <f t="shared" ref="AI430:AT430" si="428">P53+P63</f>
        <v>3120.1601227000001</v>
      </c>
      <c r="AJ430" s="1104">
        <f t="shared" si="428"/>
        <v>3744.8621303100008</v>
      </c>
      <c r="AK430" s="1104">
        <f t="shared" si="428"/>
        <v>6291.8649142799986</v>
      </c>
      <c r="AL430" s="1104">
        <f t="shared" si="428"/>
        <v>50858.046115390003</v>
      </c>
      <c r="AM430" s="1104">
        <f t="shared" si="428"/>
        <v>22783.278713309999</v>
      </c>
      <c r="AN430" s="1104">
        <f t="shared" si="428"/>
        <v>22307.417262329996</v>
      </c>
      <c r="AO430" s="1104">
        <f t="shared" si="428"/>
        <v>11549.00085836001</v>
      </c>
      <c r="AP430" s="1104">
        <f t="shared" si="428"/>
        <v>6182.9800601399911</v>
      </c>
      <c r="AQ430" s="1104">
        <f t="shared" si="428"/>
        <v>6309.9238585200001</v>
      </c>
      <c r="AR430" s="1104">
        <f t="shared" si="428"/>
        <v>4366.2794158100078</v>
      </c>
      <c r="AS430" s="1104">
        <f t="shared" si="428"/>
        <v>4543.6312247599708</v>
      </c>
      <c r="AT430" s="1104">
        <f t="shared" si="428"/>
        <v>18552.288293290032</v>
      </c>
      <c r="AU430" s="1104">
        <f t="shared" si="427"/>
        <v>160609.73296920003</v>
      </c>
    </row>
    <row r="431" spans="2:47" outlineLevel="1">
      <c r="B431" s="1262" t="s">
        <v>846</v>
      </c>
      <c r="C431" s="1070"/>
      <c r="D431" s="1070">
        <v>1</v>
      </c>
      <c r="E431" s="1070">
        <v>2</v>
      </c>
      <c r="F431" s="1070">
        <v>3</v>
      </c>
      <c r="G431" s="1070">
        <v>4</v>
      </c>
      <c r="H431" s="1070">
        <v>5</v>
      </c>
      <c r="I431" s="1070">
        <v>6</v>
      </c>
      <c r="J431" s="1070">
        <v>7</v>
      </c>
      <c r="K431" s="1070">
        <v>8</v>
      </c>
      <c r="L431" s="1070">
        <v>9</v>
      </c>
      <c r="M431" s="1070">
        <v>10</v>
      </c>
      <c r="N431" s="1070">
        <v>11</v>
      </c>
      <c r="O431" s="1070">
        <v>12</v>
      </c>
      <c r="R431" s="1070"/>
      <c r="S431" s="1070">
        <v>1</v>
      </c>
      <c r="T431" s="1070">
        <v>2</v>
      </c>
      <c r="U431" s="1070">
        <v>3</v>
      </c>
      <c r="V431" s="1070">
        <v>4</v>
      </c>
      <c r="W431" s="1070">
        <v>5</v>
      </c>
      <c r="X431" s="1070">
        <v>6</v>
      </c>
      <c r="Y431" s="1070">
        <v>7</v>
      </c>
      <c r="Z431" s="1070">
        <v>8</v>
      </c>
      <c r="AA431" s="1070">
        <v>9</v>
      </c>
      <c r="AB431" s="1070">
        <v>10</v>
      </c>
      <c r="AC431" s="1070">
        <v>11</v>
      </c>
      <c r="AD431" s="1070">
        <v>12</v>
      </c>
      <c r="AH431" s="1070">
        <v>2020</v>
      </c>
      <c r="AI431" s="1104">
        <f t="shared" ref="AI431:AT431" si="429">AB53+AB63</f>
        <v>4021.4291544399998</v>
      </c>
      <c r="AJ431" s="1104">
        <f t="shared" si="429"/>
        <v>4798.1641417199999</v>
      </c>
      <c r="AK431" s="1104">
        <f t="shared" si="429"/>
        <v>4590.9587224799998</v>
      </c>
      <c r="AL431" s="1104">
        <f t="shared" si="429"/>
        <v>50426.055935770004</v>
      </c>
      <c r="AM431" s="1104">
        <f t="shared" si="429"/>
        <v>4384.2228807999963</v>
      </c>
      <c r="AN431" s="1104">
        <f t="shared" si="429"/>
        <v>74225.775127539993</v>
      </c>
      <c r="AO431" s="1104">
        <f t="shared" si="429"/>
        <v>3958.7731142099983</v>
      </c>
      <c r="AP431" s="1104">
        <f t="shared" si="429"/>
        <v>10500.739147890017</v>
      </c>
      <c r="AQ431" s="1104">
        <f t="shared" si="429"/>
        <v>7760.0173126899826</v>
      </c>
      <c r="AR431" s="1104">
        <f t="shared" si="429"/>
        <v>4153.7152077299979</v>
      </c>
      <c r="AS431" s="1104">
        <f t="shared" si="429"/>
        <v>9953.6244498500091</v>
      </c>
      <c r="AT431" s="1104">
        <f t="shared" si="429"/>
        <v>9373.5196381099959</v>
      </c>
      <c r="AU431" s="1104">
        <f t="shared" si="427"/>
        <v>188146.99483322998</v>
      </c>
    </row>
    <row r="432" spans="2:47" outlineLevel="1">
      <c r="C432" s="1070">
        <v>2018</v>
      </c>
      <c r="D432" s="1071">
        <f t="shared" ref="D432:O432" si="430">D162</f>
        <v>5.1438303038557086E-2</v>
      </c>
      <c r="E432" s="1071">
        <f t="shared" si="430"/>
        <v>5.8174822642690596E-2</v>
      </c>
      <c r="F432" s="1071">
        <f t="shared" si="430"/>
        <v>7.0963700354697748E-2</v>
      </c>
      <c r="G432" s="1071">
        <f t="shared" si="430"/>
        <v>4.8585459507460252E-2</v>
      </c>
      <c r="H432" s="1071">
        <f t="shared" si="430"/>
        <v>7.6561361980021045E-2</v>
      </c>
      <c r="I432" s="1071">
        <f t="shared" si="430"/>
        <v>9.185732670867304E-2</v>
      </c>
      <c r="J432" s="1071">
        <f t="shared" si="430"/>
        <v>7.6182221408341674E-2</v>
      </c>
      <c r="K432" s="1071">
        <f t="shared" si="430"/>
        <v>0.10116187859050697</v>
      </c>
      <c r="L432" s="1071">
        <f t="shared" si="430"/>
        <v>0.12284965142470419</v>
      </c>
      <c r="M432" s="1071">
        <f t="shared" si="430"/>
        <v>7.594909319361777E-2</v>
      </c>
      <c r="N432" s="1071">
        <f t="shared" si="430"/>
        <v>6.6330652213418065E-2</v>
      </c>
      <c r="O432" s="1071">
        <f t="shared" si="430"/>
        <v>0.15994552893731157</v>
      </c>
      <c r="R432" s="1070">
        <v>2018</v>
      </c>
      <c r="S432" s="1072">
        <f t="shared" ref="S432:AD436" si="431">SUMIFS($63:$63,$26:$26,$R432,$27:$27,S$189)</f>
        <v>2402.1283481300002</v>
      </c>
      <c r="T432" s="1072">
        <f t="shared" si="431"/>
        <v>2716.7185222399999</v>
      </c>
      <c r="U432" s="1072">
        <f t="shared" si="431"/>
        <v>3313.9490659799994</v>
      </c>
      <c r="V432" s="1072">
        <f t="shared" si="431"/>
        <v>2268.9027960799995</v>
      </c>
      <c r="W432" s="1072">
        <f t="shared" si="431"/>
        <v>3575.35546703</v>
      </c>
      <c r="X432" s="1072">
        <f t="shared" si="431"/>
        <v>4289.6650051800025</v>
      </c>
      <c r="Y432" s="1072">
        <f t="shared" si="431"/>
        <v>3557.6499001400007</v>
      </c>
      <c r="Z432" s="1072">
        <f t="shared" si="431"/>
        <v>4724.1802695200022</v>
      </c>
      <c r="AA432" s="1072">
        <f t="shared" si="431"/>
        <v>5736.9822255600011</v>
      </c>
      <c r="AB432" s="1072">
        <f t="shared" si="431"/>
        <v>3546.7629956300007</v>
      </c>
      <c r="AC432" s="1072">
        <f t="shared" si="431"/>
        <v>3097.589356950004</v>
      </c>
      <c r="AD432" s="1072">
        <f t="shared" si="431"/>
        <v>7469.3305673199939</v>
      </c>
      <c r="AE432" s="1088">
        <f>SUM(S432:AD432)</f>
        <v>46699.214519760004</v>
      </c>
      <c r="AH432" s="1070">
        <v>2021</v>
      </c>
      <c r="AI432" s="1104">
        <f>AN53+AN63</f>
        <v>3517.0725081700002</v>
      </c>
      <c r="AJ432" s="1104">
        <f t="shared" ref="AJ432:AT432" si="432">AO53+AO63</f>
        <v>4510.4650700399998</v>
      </c>
      <c r="AK432" s="1104">
        <f t="shared" si="432"/>
        <v>6375.3630020300006</v>
      </c>
      <c r="AL432" s="1104">
        <f t="shared" si="432"/>
        <v>27839.326092809999</v>
      </c>
      <c r="AM432" s="1104">
        <f t="shared" si="432"/>
        <v>14696.270962999995</v>
      </c>
      <c r="AN432" s="1104">
        <f t="shared" si="432"/>
        <v>34240.820540440014</v>
      </c>
      <c r="AO432" s="1104">
        <f t="shared" si="432"/>
        <v>4893.8373954599956</v>
      </c>
      <c r="AP432" s="1104">
        <f t="shared" si="432"/>
        <v>12158.917819030001</v>
      </c>
      <c r="AQ432" s="1104">
        <f t="shared" si="432"/>
        <v>11620.164945119999</v>
      </c>
      <c r="AR432" s="1104">
        <f t="shared" si="432"/>
        <v>7662.3427208600042</v>
      </c>
      <c r="AS432" s="1104">
        <f t="shared" si="432"/>
        <v>8739.6833249299962</v>
      </c>
      <c r="AT432" s="1104">
        <f t="shared" si="432"/>
        <v>8133.314860489998</v>
      </c>
      <c r="AU432" s="1104">
        <f t="shared" si="427"/>
        <v>144387.57924238002</v>
      </c>
    </row>
    <row r="433" spans="3:47" outlineLevel="1">
      <c r="C433" s="1070">
        <v>2019</v>
      </c>
      <c r="D433" s="1071">
        <f t="shared" ref="D433:O433" si="433">P162</f>
        <v>5.7904518992407672E-2</v>
      </c>
      <c r="E433" s="1071">
        <f t="shared" si="433"/>
        <v>6.4193072625258807E-2</v>
      </c>
      <c r="F433" s="1071">
        <f t="shared" si="433"/>
        <v>7.9322280158437286E-2</v>
      </c>
      <c r="G433" s="1071">
        <f t="shared" si="433"/>
        <v>6.1495952795436334E-2</v>
      </c>
      <c r="H433" s="1071">
        <f t="shared" si="433"/>
        <v>7.5030243025119431E-2</v>
      </c>
      <c r="I433" s="1071">
        <f t="shared" si="433"/>
        <v>7.8893590556908227E-2</v>
      </c>
      <c r="J433" s="1071">
        <f t="shared" si="433"/>
        <v>6.7129627114749443E-2</v>
      </c>
      <c r="K433" s="1071">
        <f t="shared" si="433"/>
        <v>0.1114338310502596</v>
      </c>
      <c r="L433" s="1071">
        <f t="shared" si="433"/>
        <v>0.12833031212964172</v>
      </c>
      <c r="M433" s="1071">
        <f t="shared" si="433"/>
        <v>8.5504670989907022E-2</v>
      </c>
      <c r="N433" s="1071">
        <f t="shared" si="433"/>
        <v>6.7704071643546693E-2</v>
      </c>
      <c r="O433" s="1071">
        <f t="shared" si="433"/>
        <v>0.12305782891832778</v>
      </c>
      <c r="R433" s="1070">
        <v>2019</v>
      </c>
      <c r="S433" s="1072">
        <f t="shared" si="431"/>
        <v>2674.8927534200002</v>
      </c>
      <c r="T433" s="1072">
        <f t="shared" si="431"/>
        <v>2965.3917824200007</v>
      </c>
      <c r="U433" s="1072">
        <f t="shared" si="431"/>
        <v>3664.2838257299991</v>
      </c>
      <c r="V433" s="1072">
        <f t="shared" si="431"/>
        <v>2840.7986347100014</v>
      </c>
      <c r="W433" s="1072">
        <f t="shared" si="431"/>
        <v>3466.0136522600005</v>
      </c>
      <c r="X433" s="1072">
        <f t="shared" si="431"/>
        <v>3644.4805577200023</v>
      </c>
      <c r="Y433" s="1072">
        <f t="shared" si="431"/>
        <v>3101.0455873499996</v>
      </c>
      <c r="Z433" s="1072">
        <f t="shared" si="431"/>
        <v>5147.6733137400006</v>
      </c>
      <c r="AA433" s="1072">
        <f t="shared" si="431"/>
        <v>5928.2043600899997</v>
      </c>
      <c r="AB433" s="1072">
        <f t="shared" si="431"/>
        <v>3949.8786760399889</v>
      </c>
      <c r="AC433" s="1072">
        <f t="shared" si="431"/>
        <v>3127.5819878600014</v>
      </c>
      <c r="AD433" s="1072">
        <f t="shared" si="431"/>
        <v>5684.6425901300172</v>
      </c>
      <c r="AE433" s="1088">
        <f>SUM(S433:AD433)</f>
        <v>46194.887721470011</v>
      </c>
      <c r="AH433" s="1070">
        <v>2022</v>
      </c>
      <c r="AI433" s="1104">
        <f>AZ53+AZ63</f>
        <v>4682.04920004</v>
      </c>
      <c r="AJ433" s="1104">
        <f t="shared" ref="AJ433:AT433" si="434">BA53+BA63</f>
        <v>24499.695803170005</v>
      </c>
      <c r="AK433" s="1104">
        <f t="shared" si="434"/>
        <v>50669.413803679992</v>
      </c>
      <c r="AL433" s="1104">
        <f t="shared" si="434"/>
        <v>7458.6451198900031</v>
      </c>
      <c r="AM433" s="1104">
        <f t="shared" si="434"/>
        <v>8781.4945779700029</v>
      </c>
      <c r="AN433" s="1104">
        <f t="shared" si="434"/>
        <v>15549.320500659989</v>
      </c>
      <c r="AO433" s="1104">
        <f t="shared" si="434"/>
        <v>7596.6257015200099</v>
      </c>
      <c r="AP433" s="1104">
        <f t="shared" si="434"/>
        <v>18572.754698089986</v>
      </c>
      <c r="AQ433" s="1104">
        <f t="shared" si="434"/>
        <v>61771.329955120003</v>
      </c>
      <c r="AR433" s="1104">
        <f t="shared" si="434"/>
        <v>7533.2940480099787</v>
      </c>
      <c r="AS433" s="1104">
        <f t="shared" si="434"/>
        <v>40621.63478355002</v>
      </c>
      <c r="AT433" s="1104">
        <f t="shared" si="434"/>
        <v>74278.379113999996</v>
      </c>
      <c r="AU433" s="1104">
        <f t="shared" si="427"/>
        <v>322014.63730569999</v>
      </c>
    </row>
    <row r="434" spans="3:47" outlineLevel="1">
      <c r="C434" s="1070">
        <v>2020</v>
      </c>
      <c r="D434" s="1071">
        <f t="shared" ref="D434:O434" si="435">AB162</f>
        <v>4.9822053125456359E-2</v>
      </c>
      <c r="E434" s="1071">
        <f t="shared" si="435"/>
        <v>5.9026572965286378E-2</v>
      </c>
      <c r="F434" s="1071">
        <f t="shared" si="435"/>
        <v>5.5077817035690778E-2</v>
      </c>
      <c r="G434" s="1071">
        <f t="shared" si="435"/>
        <v>0.10678611361647608</v>
      </c>
      <c r="H434" s="1071">
        <f t="shared" si="435"/>
        <v>4.9827749698453265E-2</v>
      </c>
      <c r="I434" s="1071">
        <f t="shared" si="435"/>
        <v>0.11280345033339285</v>
      </c>
      <c r="J434" s="1071">
        <f t="shared" si="435"/>
        <v>4.8696385571099836E-2</v>
      </c>
      <c r="K434" s="1071">
        <f t="shared" si="435"/>
        <v>0.10559769961172685</v>
      </c>
      <c r="L434" s="1071">
        <f t="shared" si="435"/>
        <v>0.10673356153411996</v>
      </c>
      <c r="M434" s="1071">
        <f t="shared" si="435"/>
        <v>5.2715871891517649E-2</v>
      </c>
      <c r="N434" s="1071">
        <f t="shared" si="435"/>
        <v>0.12414391101996999</v>
      </c>
      <c r="O434" s="1071">
        <f t="shared" si="435"/>
        <v>0.12876881359681</v>
      </c>
      <c r="R434" s="1070">
        <v>2020</v>
      </c>
      <c r="S434" s="1072">
        <f t="shared" si="431"/>
        <v>3437.2761740599999</v>
      </c>
      <c r="T434" s="1072">
        <f t="shared" si="431"/>
        <v>4072.3057393700001</v>
      </c>
      <c r="U434" s="1072">
        <f t="shared" si="431"/>
        <v>3799.8768886399994</v>
      </c>
      <c r="V434" s="1072">
        <f t="shared" si="431"/>
        <v>7367.2869949800006</v>
      </c>
      <c r="W434" s="1072">
        <f t="shared" si="431"/>
        <v>3437.6691866599976</v>
      </c>
      <c r="X434" s="1072">
        <f t="shared" si="431"/>
        <v>7782.4294235000016</v>
      </c>
      <c r="Y434" s="1072">
        <f t="shared" si="431"/>
        <v>3359.6151781400004</v>
      </c>
      <c r="Z434" s="1072">
        <f t="shared" si="431"/>
        <v>7285.2970550399987</v>
      </c>
      <c r="AA434" s="1072">
        <f t="shared" si="431"/>
        <v>7363.6613712000035</v>
      </c>
      <c r="AB434" s="1072">
        <f t="shared" si="431"/>
        <v>3636.9237933900004</v>
      </c>
      <c r="AC434" s="1072">
        <f t="shared" si="431"/>
        <v>8564.8198083899988</v>
      </c>
      <c r="AD434" s="1072">
        <f t="shared" si="431"/>
        <v>8883.8967319100047</v>
      </c>
      <c r="AE434" s="1088">
        <f>SUM(S434:AD434)</f>
        <v>68991.058345280006</v>
      </c>
      <c r="AH434" s="1070">
        <v>2023</v>
      </c>
      <c r="AI434" s="2451">
        <f t="shared" ref="AI434:AR434" si="436">BL53+BL63</f>
        <v>11537.790844630001</v>
      </c>
      <c r="AJ434" s="2451">
        <f t="shared" si="436"/>
        <v>24574.556139959994</v>
      </c>
      <c r="AK434" s="2451">
        <f t="shared" si="436"/>
        <v>81845.186803070013</v>
      </c>
      <c r="AL434" s="2451">
        <f t="shared" si="436"/>
        <v>128416.41914062998</v>
      </c>
      <c r="AM434" s="2451">
        <f t="shared" si="436"/>
        <v>106393.99921037001</v>
      </c>
      <c r="AN434" s="2451">
        <f t="shared" si="436"/>
        <v>102351.9191116</v>
      </c>
      <c r="AO434" s="2451">
        <f t="shared" si="436"/>
        <v>31003.202122219955</v>
      </c>
      <c r="AP434" s="2451">
        <f t="shared" si="436"/>
        <v>44672.69375936006</v>
      </c>
      <c r="AQ434" s="2451">
        <f t="shared" si="436"/>
        <v>205839.51686809002</v>
      </c>
      <c r="AR434" s="2451">
        <f t="shared" si="436"/>
        <v>38252.515242449968</v>
      </c>
      <c r="AS434" s="2451">
        <f>BV53+BV63</f>
        <v>72000</v>
      </c>
      <c r="AT434" s="1211">
        <f>AD420+AD450</f>
        <v>83947.025963725435</v>
      </c>
      <c r="AU434" s="2450">
        <f t="shared" si="427"/>
        <v>930834.82520610548</v>
      </c>
    </row>
    <row r="435" spans="3:47" outlineLevel="1">
      <c r="C435" s="1070">
        <v>2021</v>
      </c>
      <c r="D435" s="1071">
        <f t="shared" ref="D435:O435" si="437">AN162</f>
        <v>3.2257737263577245E-2</v>
      </c>
      <c r="E435" s="1071">
        <f t="shared" si="437"/>
        <v>4.0474309873889724E-2</v>
      </c>
      <c r="F435" s="1071">
        <f t="shared" si="437"/>
        <v>6.2783354415305387E-2</v>
      </c>
      <c r="G435" s="1071">
        <f t="shared" si="437"/>
        <v>3.3391341892830391E-2</v>
      </c>
      <c r="H435" s="1071">
        <f t="shared" si="437"/>
        <v>3.7149106269807282E-2</v>
      </c>
      <c r="I435" s="1071">
        <f t="shared" si="437"/>
        <v>0.25825503268009259</v>
      </c>
      <c r="J435" s="1071">
        <f t="shared" si="437"/>
        <v>5.3392104857556105E-2</v>
      </c>
      <c r="K435" s="1071">
        <f t="shared" si="437"/>
        <v>0.12165390306731366</v>
      </c>
      <c r="L435" s="1071">
        <f t="shared" si="437"/>
        <v>0.12468960953051167</v>
      </c>
      <c r="M435" s="1071">
        <f t="shared" si="437"/>
        <v>7.4442742327689798E-2</v>
      </c>
      <c r="N435" s="1071">
        <f t="shared" si="437"/>
        <v>7.6434438548174777E-2</v>
      </c>
      <c r="O435" s="1071">
        <f t="shared" si="437"/>
        <v>8.5076319273251363E-2</v>
      </c>
      <c r="R435" s="1070">
        <v>2021</v>
      </c>
      <c r="S435" s="1072">
        <f t="shared" si="431"/>
        <v>2850.47649942</v>
      </c>
      <c r="T435" s="1072">
        <f t="shared" si="431"/>
        <v>3576.5394262799996</v>
      </c>
      <c r="U435" s="1072">
        <f t="shared" si="431"/>
        <v>5547.8930482100004</v>
      </c>
      <c r="V435" s="1072">
        <f t="shared" si="431"/>
        <v>2950.6482296599988</v>
      </c>
      <c r="W435" s="1072">
        <f t="shared" si="431"/>
        <v>3282.7055887799979</v>
      </c>
      <c r="X435" s="1072">
        <f t="shared" si="431"/>
        <v>22820.878460770007</v>
      </c>
      <c r="Y435" s="1072">
        <f t="shared" si="431"/>
        <v>4718.0290082799984</v>
      </c>
      <c r="Z435" s="1072">
        <f t="shared" si="431"/>
        <v>10750.028401639996</v>
      </c>
      <c r="AA435" s="1072">
        <f t="shared" si="431"/>
        <v>11018.280630920002</v>
      </c>
      <c r="AB435" s="1072">
        <f t="shared" si="431"/>
        <v>6578.1826488200022</v>
      </c>
      <c r="AC435" s="1072">
        <f t="shared" si="431"/>
        <v>6754.1802156699996</v>
      </c>
      <c r="AD435" s="1072">
        <f t="shared" si="431"/>
        <v>7517.825778169994</v>
      </c>
      <c r="AE435" s="1088">
        <f>SUM(S435:AD435)</f>
        <v>88365.667936619997</v>
      </c>
      <c r="AH435" s="1070">
        <v>2024</v>
      </c>
      <c r="AI435" s="1211">
        <f>S422+S455</f>
        <v>8193.6310429289733</v>
      </c>
      <c r="AJ435" s="1211">
        <f t="shared" ref="AJ435:AS435" si="438">T422+T455</f>
        <v>13165.439881144905</v>
      </c>
      <c r="AK435" s="1211">
        <f t="shared" si="438"/>
        <v>43326.163142643112</v>
      </c>
      <c r="AL435" s="1211">
        <f t="shared" si="438"/>
        <v>25862.014884454107</v>
      </c>
      <c r="AM435" s="1211">
        <f t="shared" si="438"/>
        <v>71431.731693996029</v>
      </c>
      <c r="AN435" s="1211">
        <f t="shared" si="438"/>
        <v>48751.887077179512</v>
      </c>
      <c r="AO435" s="1211">
        <f t="shared" si="438"/>
        <v>18285.530731969193</v>
      </c>
      <c r="AP435" s="1211">
        <f t="shared" si="438"/>
        <v>36613.438001543371</v>
      </c>
      <c r="AQ435" s="1211">
        <f t="shared" si="438"/>
        <v>138546.44190615165</v>
      </c>
      <c r="AR435" s="1211">
        <f t="shared" si="438"/>
        <v>20003.903924398543</v>
      </c>
      <c r="AS435" s="1211">
        <f t="shared" si="438"/>
        <v>70928.04926363322</v>
      </c>
      <c r="AT435" s="1211">
        <f>AD422+AD455</f>
        <v>125549.80274995744</v>
      </c>
      <c r="AU435" s="1104"/>
    </row>
    <row r="436" spans="3:47" outlineLevel="1">
      <c r="C436" s="1070">
        <v>2022</v>
      </c>
      <c r="D436" s="1071">
        <f>AZ162</f>
        <v>1.654210032248624E-2</v>
      </c>
      <c r="E436" s="1071">
        <f t="shared" ref="E436:O436" si="439">BA162</f>
        <v>1.8695533790976316E-2</v>
      </c>
      <c r="F436" s="1071">
        <f t="shared" si="439"/>
        <v>6.9678370133424261E-2</v>
      </c>
      <c r="G436" s="1071">
        <f t="shared" si="439"/>
        <v>2.7663144721496138E-2</v>
      </c>
      <c r="H436" s="1071">
        <f t="shared" si="439"/>
        <v>2.3315777672411213E-2</v>
      </c>
      <c r="I436" s="1071">
        <f t="shared" si="439"/>
        <v>4.2169995237523156E-2</v>
      </c>
      <c r="J436" s="1071">
        <f t="shared" si="439"/>
        <v>2.9933529302850256E-2</v>
      </c>
      <c r="K436" s="1071">
        <f t="shared" si="439"/>
        <v>7.3225212838062867E-2</v>
      </c>
      <c r="L436" s="1071">
        <f t="shared" si="439"/>
        <v>0.26103674302870444</v>
      </c>
      <c r="M436" s="1071">
        <f t="shared" si="439"/>
        <v>2.8465012219723057E-2</v>
      </c>
      <c r="N436" s="1071">
        <f t="shared" si="439"/>
        <v>0.16715568335617231</v>
      </c>
      <c r="O436" s="1071">
        <f t="shared" si="439"/>
        <v>0.24211889737616976</v>
      </c>
      <c r="P436" s="1074">
        <f>SUM(D436:O436)</f>
        <v>1</v>
      </c>
      <c r="R436" s="1070">
        <v>2022</v>
      </c>
      <c r="S436" s="1072">
        <f t="shared" si="431"/>
        <v>3884.7846018999999</v>
      </c>
      <c r="T436" s="1072">
        <f t="shared" si="431"/>
        <v>4390.5018334799997</v>
      </c>
      <c r="U436" s="1072">
        <f t="shared" si="431"/>
        <v>16363.42750333</v>
      </c>
      <c r="V436" s="1072">
        <f t="shared" si="431"/>
        <v>6496.4760555899993</v>
      </c>
      <c r="W436" s="1072">
        <f t="shared" si="431"/>
        <v>5475.5304536500007</v>
      </c>
      <c r="X436" s="1072">
        <f t="shared" si="431"/>
        <v>9903.2979468899939</v>
      </c>
      <c r="Y436" s="1072">
        <f t="shared" si="431"/>
        <v>7029.6583534900055</v>
      </c>
      <c r="Z436" s="1072">
        <f t="shared" si="431"/>
        <v>17196.376140789995</v>
      </c>
      <c r="AA436" s="1072">
        <f t="shared" si="431"/>
        <v>61302.464625339999</v>
      </c>
      <c r="AB436" s="1072">
        <f t="shared" si="431"/>
        <v>6684.7884493699821</v>
      </c>
      <c r="AC436" s="1072">
        <f t="shared" si="431"/>
        <v>39255.222260950017</v>
      </c>
      <c r="AD436" s="1072">
        <f t="shared" si="431"/>
        <v>56859.754566799995</v>
      </c>
      <c r="AE436" s="1088">
        <f>SUM(S436:AD436)</f>
        <v>234842.28279157999</v>
      </c>
      <c r="AF436" s="1192">
        <f>AE436/AE435-1</f>
        <v>1.6576190535901327</v>
      </c>
    </row>
    <row r="437" spans="3:47" outlineLevel="1">
      <c r="C437" s="1070">
        <v>2023</v>
      </c>
      <c r="D437" s="1071">
        <f t="shared" ref="D437:O437" si="440">BL162</f>
        <v>1.2791860183133377E-2</v>
      </c>
      <c r="E437" s="1071">
        <f t="shared" si="440"/>
        <v>2.8623609563720051E-2</v>
      </c>
      <c r="F437" s="1071">
        <f t="shared" si="440"/>
        <v>8.607648494915994E-2</v>
      </c>
      <c r="G437" s="1071">
        <f t="shared" si="440"/>
        <v>6.6779153743192057E-2</v>
      </c>
      <c r="H437" s="1071">
        <f t="shared" si="440"/>
        <v>9.530465629316473E-2</v>
      </c>
      <c r="I437" s="1071">
        <f t="shared" si="440"/>
        <v>0.11744604533074093</v>
      </c>
      <c r="J437" s="1071">
        <f t="shared" si="440"/>
        <v>3.5898328137566805E-2</v>
      </c>
      <c r="K437" s="1071">
        <f t="shared" si="440"/>
        <v>5.0259420841014854E-2</v>
      </c>
      <c r="L437" s="1071">
        <f t="shared" si="440"/>
        <v>0.24499698625844749</v>
      </c>
      <c r="M437" s="1071">
        <f t="shared" si="440"/>
        <v>4.440742475463394E-2</v>
      </c>
      <c r="N437" s="1071">
        <f t="shared" si="440"/>
        <v>8.601073712118823E-2</v>
      </c>
      <c r="O437" s="1071">
        <f t="shared" si="440"/>
        <v>0.1314052928240376</v>
      </c>
      <c r="R437" s="2757"/>
      <c r="S437" s="1080"/>
      <c r="T437" s="1080"/>
      <c r="U437" s="1080"/>
      <c r="V437" s="1080"/>
      <c r="W437" s="1080"/>
      <c r="X437" s="1080"/>
      <c r="Y437" s="1080"/>
      <c r="Z437" s="1080"/>
      <c r="AA437" s="1080"/>
      <c r="AB437" s="1080"/>
      <c r="AC437" s="1080"/>
      <c r="AD437" s="1080"/>
      <c r="AE437" s="1088"/>
      <c r="AF437" s="1192"/>
    </row>
    <row r="438" spans="3:47" ht="27.75" outlineLevel="1">
      <c r="C438" s="1083" t="s">
        <v>850</v>
      </c>
      <c r="D438" s="1083">
        <v>1</v>
      </c>
      <c r="E438" s="1083">
        <v>1</v>
      </c>
      <c r="F438" s="1083">
        <v>1</v>
      </c>
      <c r="G438" s="1083">
        <v>1</v>
      </c>
      <c r="H438" s="1083">
        <v>1</v>
      </c>
      <c r="I438" s="1083">
        <v>1</v>
      </c>
      <c r="J438" s="1083">
        <v>1</v>
      </c>
      <c r="K438" s="1083">
        <v>1</v>
      </c>
      <c r="L438" s="1083">
        <v>1</v>
      </c>
      <c r="M438" s="1083">
        <v>1</v>
      </c>
      <c r="N438" s="1083">
        <v>1</v>
      </c>
      <c r="O438" s="1083">
        <v>1</v>
      </c>
      <c r="X438" s="1098"/>
      <c r="Y438" s="1098">
        <f>J436*$P$440</f>
        <v>7029.6583534900064</v>
      </c>
      <c r="Z438" s="1098">
        <f>K436*$P$440</f>
        <v>17196.376140789995</v>
      </c>
      <c r="AA438" s="1098">
        <f>L436*$P$440</f>
        <v>61302.464625340013</v>
      </c>
      <c r="AB438" s="1098">
        <f>M436*$P$440</f>
        <v>6684.788449369983</v>
      </c>
      <c r="AC438" s="1098">
        <f>N436*$P$440</f>
        <v>39255.222260950024</v>
      </c>
      <c r="AD438" s="1091">
        <f>O436*$P$440*$AD$439</f>
        <v>56859.754566800002</v>
      </c>
      <c r="AF438" s="1257">
        <f>SUM(S436:AD436)</f>
        <v>234842.28279157999</v>
      </c>
    </row>
    <row r="439" spans="3:47" outlineLevel="1">
      <c r="Y439" s="1209">
        <f>Y436/Y438</f>
        <v>0.99999999999999989</v>
      </c>
      <c r="Z439" s="1209">
        <f>Z436/Z438</f>
        <v>1</v>
      </c>
      <c r="AA439" s="1209">
        <f>AA436/AA438</f>
        <v>0.99999999999999978</v>
      </c>
      <c r="AB439" s="1209">
        <f>AB436/AB438</f>
        <v>0.99999999999999989</v>
      </c>
      <c r="AC439" s="1209">
        <f>AC436/AC438</f>
        <v>0.99999999999999978</v>
      </c>
      <c r="AD439" s="1102">
        <v>1</v>
      </c>
    </row>
    <row r="440" spans="3:47" ht="18.75" outlineLevel="1">
      <c r="D440" s="1089">
        <f t="shared" ref="D440:N440" si="441">S436/D436</f>
        <v>234842.28279157999</v>
      </c>
      <c r="E440" s="1089">
        <f t="shared" si="441"/>
        <v>234842.28279158002</v>
      </c>
      <c r="F440" s="1089">
        <f t="shared" si="441"/>
        <v>234842.28279157996</v>
      </c>
      <c r="G440" s="1089">
        <f t="shared" si="441"/>
        <v>234842.28279157999</v>
      </c>
      <c r="H440" s="1089">
        <f t="shared" si="441"/>
        <v>234842.28279157999</v>
      </c>
      <c r="I440" s="1089">
        <f t="shared" si="441"/>
        <v>234842.28279157999</v>
      </c>
      <c r="J440" s="1089">
        <f t="shared" si="441"/>
        <v>234842.28279157999</v>
      </c>
      <c r="K440" s="1089">
        <f t="shared" si="441"/>
        <v>234842.28279158002</v>
      </c>
      <c r="L440" s="1089">
        <f t="shared" si="441"/>
        <v>234842.28279157996</v>
      </c>
      <c r="M440" s="1089">
        <f t="shared" si="441"/>
        <v>234842.28279157999</v>
      </c>
      <c r="N440" s="1089">
        <f t="shared" si="441"/>
        <v>234842.28279157999</v>
      </c>
      <c r="P440" s="1266">
        <f>AVERAGE(D440:K440)</f>
        <v>234842.28279158002</v>
      </c>
    </row>
    <row r="441" spans="3:47" ht="18.75" outlineLevel="1">
      <c r="D441" s="1089"/>
      <c r="E441" s="1089"/>
      <c r="F441" s="1089"/>
      <c r="G441" s="1089"/>
      <c r="H441" s="1089"/>
      <c r="P441" s="1266"/>
    </row>
    <row r="442" spans="3:47" ht="24" outlineLevel="1">
      <c r="C442" s="1974">
        <v>2023</v>
      </c>
      <c r="D442" s="1192">
        <f>D434</f>
        <v>4.9822053125456359E-2</v>
      </c>
      <c r="E442" s="1192">
        <f t="shared" ref="E442:O442" si="442">E434</f>
        <v>5.9026572965286378E-2</v>
      </c>
      <c r="F442" s="1192">
        <f t="shared" si="442"/>
        <v>5.5077817035690778E-2</v>
      </c>
      <c r="G442" s="1192">
        <f t="shared" si="442"/>
        <v>0.10678611361647608</v>
      </c>
      <c r="H442" s="1192">
        <f t="shared" si="442"/>
        <v>4.9827749698453265E-2</v>
      </c>
      <c r="I442" s="1192">
        <f t="shared" si="442"/>
        <v>0.11280345033339285</v>
      </c>
      <c r="J442" s="1192">
        <f t="shared" si="442"/>
        <v>4.8696385571099836E-2</v>
      </c>
      <c r="K442" s="1192">
        <f t="shared" si="442"/>
        <v>0.10559769961172685</v>
      </c>
      <c r="L442" s="1192">
        <f t="shared" si="442"/>
        <v>0.10673356153411996</v>
      </c>
      <c r="M442" s="1192">
        <f t="shared" si="442"/>
        <v>5.2715871891517649E-2</v>
      </c>
      <c r="N442" s="1192">
        <f t="shared" si="442"/>
        <v>0.12414391101996999</v>
      </c>
      <c r="O442" s="1192">
        <f t="shared" si="442"/>
        <v>0.12876881359681</v>
      </c>
      <c r="P442" s="1266"/>
      <c r="R442" s="1974">
        <v>2023</v>
      </c>
      <c r="S442" s="1080">
        <f t="shared" ref="S442:AD442" si="443">D442*$AF442</f>
        <v>2269.8744158446516</v>
      </c>
      <c r="T442" s="1080">
        <f t="shared" si="443"/>
        <v>2689.2289543249103</v>
      </c>
      <c r="U442" s="1080">
        <f t="shared" si="443"/>
        <v>2509.3250865249656</v>
      </c>
      <c r="V442" s="1080">
        <f t="shared" si="443"/>
        <v>4865.1360604340616</v>
      </c>
      <c r="W442" s="1080">
        <f t="shared" si="443"/>
        <v>2270.1339496151913</v>
      </c>
      <c r="X442" s="1080">
        <f t="shared" si="443"/>
        <v>5139.2837080803447</v>
      </c>
      <c r="Y442" s="1080">
        <f>J442*$AF442</f>
        <v>2218.5894160886951</v>
      </c>
      <c r="Z442" s="1080">
        <f t="shared" si="443"/>
        <v>4810.9923554763573</v>
      </c>
      <c r="AA442" s="1080">
        <f t="shared" si="443"/>
        <v>4862.7418068905727</v>
      </c>
      <c r="AB442" s="1080">
        <f t="shared" si="443"/>
        <v>2401.715734479862</v>
      </c>
      <c r="AC442" s="1080">
        <f t="shared" si="443"/>
        <v>5655.950925939359</v>
      </c>
      <c r="AD442" s="1080">
        <f t="shared" si="443"/>
        <v>5866.659786301022</v>
      </c>
      <c r="AF442" s="1975">
        <f>$CN$63</f>
        <v>45559.632199999993</v>
      </c>
      <c r="AU442" s="1104"/>
    </row>
    <row r="443" spans="3:47" ht="24" outlineLevel="1">
      <c r="C443" s="2756" t="s">
        <v>2574</v>
      </c>
      <c r="D443" s="1192">
        <f>AVERAGE(D433:D435)</f>
        <v>4.6661436460480425E-2</v>
      </c>
      <c r="E443" s="1192">
        <f t="shared" ref="E443:O443" si="444">AVERAGE(E433:E435)</f>
        <v>5.4564651821478301E-2</v>
      </c>
      <c r="F443" s="1192">
        <f t="shared" si="444"/>
        <v>6.5727817203144481E-2</v>
      </c>
      <c r="G443" s="1192">
        <f t="shared" si="444"/>
        <v>6.7224469434914266E-2</v>
      </c>
      <c r="H443" s="1192">
        <f t="shared" si="444"/>
        <v>5.4002366331126657E-2</v>
      </c>
      <c r="I443" s="1192">
        <f t="shared" si="444"/>
        <v>0.14998402452346457</v>
      </c>
      <c r="J443" s="1192">
        <f t="shared" si="444"/>
        <v>5.6406039181135126E-2</v>
      </c>
      <c r="K443" s="1192">
        <f t="shared" si="444"/>
        <v>0.11289514457643336</v>
      </c>
      <c r="L443" s="1192">
        <f t="shared" si="444"/>
        <v>0.11991782773142445</v>
      </c>
      <c r="M443" s="1192">
        <f t="shared" si="444"/>
        <v>7.0887761736371485E-2</v>
      </c>
      <c r="N443" s="1192">
        <f t="shared" si="444"/>
        <v>8.9427473737230478E-2</v>
      </c>
      <c r="O443" s="1192">
        <f t="shared" si="444"/>
        <v>0.11230098726279637</v>
      </c>
      <c r="P443" s="1266"/>
      <c r="R443" s="1085">
        <v>2023</v>
      </c>
      <c r="S443" s="1072">
        <f t="shared" ref="S443:AC443" si="445">SUMIFS($63:$63,$26:$26,$R443,$27:$27,S$189)</f>
        <v>10708.127427020001</v>
      </c>
      <c r="T443" s="1072">
        <f t="shared" si="445"/>
        <v>23960.960661039993</v>
      </c>
      <c r="U443" s="1072">
        <f t="shared" si="445"/>
        <v>72055.037821700011</v>
      </c>
      <c r="V443" s="1072">
        <f t="shared" si="445"/>
        <v>55901.149442949973</v>
      </c>
      <c r="W443" s="1072">
        <f t="shared" si="445"/>
        <v>79779.984252890019</v>
      </c>
      <c r="X443" s="1072">
        <f t="shared" si="445"/>
        <v>98314.647064339981</v>
      </c>
      <c r="Y443" s="1072">
        <f t="shared" si="445"/>
        <v>30050.662422099966</v>
      </c>
      <c r="Z443" s="1072">
        <f t="shared" si="445"/>
        <v>42072.401907850057</v>
      </c>
      <c r="AA443" s="1072">
        <f t="shared" si="445"/>
        <v>205088.15063117002</v>
      </c>
      <c r="AB443" s="1072">
        <f t="shared" si="445"/>
        <v>37173.667955299956</v>
      </c>
      <c r="AC443" s="1072">
        <f t="shared" si="445"/>
        <v>72000</v>
      </c>
      <c r="AF443" s="1203">
        <f>SUM(S443:AD443)+AD450</f>
        <v>810951.52544308186</v>
      </c>
      <c r="AG443" s="1088">
        <f>(AF443-AF442)/1000</f>
        <v>765.39189324308188</v>
      </c>
    </row>
    <row r="444" spans="3:47" ht="24" outlineLevel="1">
      <c r="C444" s="2756" t="s">
        <v>2573</v>
      </c>
      <c r="D444" s="1192">
        <f>AVERAGE(D436:D437)</f>
        <v>1.4666980252809807E-2</v>
      </c>
      <c r="E444" s="1192">
        <f t="shared" ref="E444:O444" si="446">AVERAGE(E436:E437)</f>
        <v>2.3659571677348182E-2</v>
      </c>
      <c r="F444" s="1192">
        <f t="shared" si="446"/>
        <v>7.7877427541292094E-2</v>
      </c>
      <c r="G444" s="1192">
        <f t="shared" si="446"/>
        <v>4.7221149232344099E-2</v>
      </c>
      <c r="H444" s="1192">
        <f t="shared" si="446"/>
        <v>5.9310216982787975E-2</v>
      </c>
      <c r="I444" s="1192">
        <f t="shared" si="446"/>
        <v>7.9808020284132045E-2</v>
      </c>
      <c r="J444" s="1192">
        <f t="shared" si="446"/>
        <v>3.2915928720208529E-2</v>
      </c>
      <c r="K444" s="1192">
        <f t="shared" si="446"/>
        <v>6.1742316839538861E-2</v>
      </c>
      <c r="L444" s="1192">
        <f t="shared" si="446"/>
        <v>0.25301686464357598</v>
      </c>
      <c r="M444" s="1192">
        <f t="shared" si="446"/>
        <v>3.6436218487178498E-2</v>
      </c>
      <c r="N444" s="1192">
        <f t="shared" si="446"/>
        <v>0.12658321023868027</v>
      </c>
      <c r="O444" s="1192">
        <f t="shared" si="446"/>
        <v>0.18676209510010366</v>
      </c>
      <c r="P444" s="1266"/>
      <c r="R444" s="1085"/>
      <c r="S444" s="1080"/>
      <c r="T444" s="1080"/>
      <c r="U444" s="1080"/>
      <c r="V444" s="1080"/>
      <c r="W444" s="1080"/>
      <c r="X444" s="1080"/>
      <c r="Y444" s="1080"/>
      <c r="Z444" s="1080"/>
      <c r="AA444" s="1080"/>
      <c r="AB444" s="1080"/>
      <c r="AC444" s="1080"/>
      <c r="AF444" s="1203"/>
    </row>
    <row r="445" spans="3:47" ht="24" outlineLevel="1">
      <c r="C445" s="1974">
        <v>2023</v>
      </c>
      <c r="D445" s="1089"/>
      <c r="E445" s="1089"/>
      <c r="F445" s="1089"/>
      <c r="G445" s="1089"/>
      <c r="H445" s="1089"/>
      <c r="P445" s="1266"/>
      <c r="R445" s="1085"/>
      <c r="S445" s="1080"/>
      <c r="T445" s="1080"/>
      <c r="U445" s="192">
        <v>26000</v>
      </c>
    </row>
    <row r="446" spans="3:47" ht="24" outlineLevel="1">
      <c r="C446" s="2756">
        <v>2024</v>
      </c>
      <c r="D446" s="1208">
        <f>S443/D442</f>
        <v>214927.46194252541</v>
      </c>
      <c r="E446" s="1208">
        <f>T443/E442</f>
        <v>405935.14848187903</v>
      </c>
      <c r="F446" s="2554">
        <f>U445/F442</f>
        <v>472059.37706557673</v>
      </c>
      <c r="G446" s="2554">
        <f t="shared" ref="G446:N446" si="447">V443/G442</f>
        <v>523487.06727655418</v>
      </c>
      <c r="H446" s="2554">
        <f t="shared" si="447"/>
        <v>1601115.5377415433</v>
      </c>
      <c r="I446" s="2554">
        <f t="shared" si="447"/>
        <v>871557.09132804954</v>
      </c>
      <c r="J446" s="2554">
        <f t="shared" si="447"/>
        <v>617102.52351735788</v>
      </c>
      <c r="K446" s="2554">
        <f t="shared" si="447"/>
        <v>398421.57606222917</v>
      </c>
      <c r="L446" s="2554">
        <f t="shared" si="447"/>
        <v>1921496.3661229336</v>
      </c>
      <c r="M446" s="2554">
        <f t="shared" si="447"/>
        <v>705170.31439408776</v>
      </c>
      <c r="N446" s="2554">
        <f t="shared" si="447"/>
        <v>579972.06152477313</v>
      </c>
      <c r="P446" s="1266">
        <f>AVERAGE(D446:O446)</f>
        <v>755567.6841325009</v>
      </c>
      <c r="R446" s="2301" t="s">
        <v>1972</v>
      </c>
      <c r="S446" s="1209">
        <f t="shared" ref="S446:AA446" si="448">S443/S442</f>
        <v>4.7174977400832807</v>
      </c>
      <c r="T446" s="1209">
        <f t="shared" si="448"/>
        <v>8.9099742223528988</v>
      </c>
      <c r="U446" s="1209">
        <f t="shared" si="448"/>
        <v>28.714907529771402</v>
      </c>
      <c r="V446" s="1209">
        <f t="shared" si="448"/>
        <v>11.490151302770048</v>
      </c>
      <c r="W446" s="1209">
        <f t="shared" si="448"/>
        <v>35.143293754279767</v>
      </c>
      <c r="X446" s="1209">
        <f t="shared" si="448"/>
        <v>19.130029134169565</v>
      </c>
      <c r="Y446" s="1209">
        <f t="shared" si="448"/>
        <v>13.544940854842064</v>
      </c>
      <c r="Z446" s="1209">
        <f t="shared" si="448"/>
        <v>8.7450569028568506</v>
      </c>
      <c r="AA446" s="1209">
        <f t="shared" si="448"/>
        <v>42.175414359972244</v>
      </c>
      <c r="AB446" s="1209">
        <f>AB443/AB442</f>
        <v>15.477963283340287</v>
      </c>
      <c r="AC446" s="1209">
        <f>AC443/AC442</f>
        <v>12.729954863963393</v>
      </c>
      <c r="AF446" s="1023">
        <v>12</v>
      </c>
    </row>
    <row r="447" spans="3:47" ht="18.75" outlineLevel="1">
      <c r="D447" s="1208"/>
      <c r="E447" s="1208"/>
      <c r="F447" s="1208"/>
      <c r="G447" s="1089"/>
      <c r="H447" s="1089"/>
      <c r="P447" s="1266"/>
      <c r="R447" s="2301"/>
      <c r="S447" s="1209"/>
      <c r="T447" s="1209"/>
      <c r="U447" s="1194">
        <f>U445/U442</f>
        <v>10.361351799182804</v>
      </c>
      <c r="AF447" s="1023"/>
    </row>
    <row r="448" spans="3:47" ht="18.75" outlineLevel="1">
      <c r="D448" s="1089"/>
      <c r="E448" s="1089"/>
      <c r="F448" s="1089"/>
      <c r="G448" s="1089"/>
      <c r="H448" s="1089"/>
      <c r="P448" s="1266"/>
      <c r="R448" s="1221" t="s">
        <v>1973</v>
      </c>
      <c r="S448" s="1088">
        <f>S442*S446</f>
        <v>10708.127427020001</v>
      </c>
      <c r="T448" s="1088">
        <f>T442*T446</f>
        <v>23960.960661039993</v>
      </c>
      <c r="U448" s="1088">
        <f t="shared" ref="U448:AA448" si="449">U442*$AF$446</f>
        <v>30111.901038299588</v>
      </c>
      <c r="V448" s="1088">
        <f>V442*$AF$446</f>
        <v>58381.632725208736</v>
      </c>
      <c r="W448" s="1088">
        <f>W442*$AF$446</f>
        <v>27241.607395382296</v>
      </c>
      <c r="X448" s="1088">
        <f>X442*$AF$446</f>
        <v>61671.40449696414</v>
      </c>
      <c r="Y448" s="1088">
        <f>Y442*$AF$446</f>
        <v>26623.072993064343</v>
      </c>
      <c r="Z448" s="1088">
        <f t="shared" si="449"/>
        <v>57731.908265716287</v>
      </c>
      <c r="AA448" s="1088">
        <f t="shared" si="449"/>
        <v>58352.901682686876</v>
      </c>
      <c r="AB448" s="1088">
        <f>AB442*$AF$446</f>
        <v>28820.588813758346</v>
      </c>
      <c r="AC448" s="1088">
        <f>AC442*$AF$446</f>
        <v>67871.411111272304</v>
      </c>
      <c r="AD448" s="1088">
        <f>AD442*$AF$446</f>
        <v>70399.917435612268</v>
      </c>
      <c r="AF448" s="1211">
        <f>SUM(S448:AD448)</f>
        <v>521875.43404602516</v>
      </c>
      <c r="AH448" s="1070"/>
      <c r="AI448" s="1104"/>
      <c r="AJ448" s="1104"/>
      <c r="AK448" s="1104"/>
      <c r="AL448" s="1104"/>
      <c r="AM448" s="1104"/>
      <c r="AN448" s="1104"/>
      <c r="AO448" s="1104"/>
      <c r="AP448" s="1104"/>
      <c r="AQ448" s="1104"/>
      <c r="AR448" s="1104"/>
      <c r="AS448" s="1104"/>
      <c r="AT448" s="1104"/>
      <c r="AU448" s="1104"/>
    </row>
    <row r="449" spans="2:48" ht="18.75" outlineLevel="1">
      <c r="D449" s="1089"/>
      <c r="E449" s="1089"/>
      <c r="F449" s="1089"/>
      <c r="G449" s="1089"/>
      <c r="H449" s="1089"/>
      <c r="P449" s="1266"/>
      <c r="R449" s="1221" t="s">
        <v>1974</v>
      </c>
      <c r="S449" s="1089">
        <f t="shared" ref="S449:AD449" si="450">D442*$P$446</f>
        <v>37643.93329872749</v>
      </c>
      <c r="T449" s="1089">
        <f t="shared" si="450"/>
        <v>44598.571037659516</v>
      </c>
      <c r="U449" s="1089">
        <f t="shared" si="450"/>
        <v>41615.018664730487</v>
      </c>
      <c r="V449" s="1089">
        <f>G442*$P$446</f>
        <v>80684.136562710948</v>
      </c>
      <c r="W449" s="1089">
        <f t="shared" si="450"/>
        <v>37648.237445194252</v>
      </c>
      <c r="X449" s="1089">
        <f t="shared" si="450"/>
        <v>85230.641730557225</v>
      </c>
      <c r="Y449" s="1089">
        <f t="shared" si="450"/>
        <v>36793.415271579237</v>
      </c>
      <c r="Z449" s="1089">
        <f t="shared" si="450"/>
        <v>79786.209345351948</v>
      </c>
      <c r="AA449" s="1089">
        <f>L442*$P$446</f>
        <v>80644.429907548794</v>
      </c>
      <c r="AB449" s="1089">
        <f>M442*$P$446</f>
        <v>39830.409242099588</v>
      </c>
      <c r="AC449" s="1089">
        <f>N442*$P$446</f>
        <v>93799.127348509981</v>
      </c>
      <c r="AD449" s="1089">
        <f t="shared" si="450"/>
        <v>97293.554277831427</v>
      </c>
      <c r="AF449" s="1211">
        <f>SUM(S449:AD449)</f>
        <v>755567.6841325009</v>
      </c>
      <c r="AH449" s="1070"/>
      <c r="AI449" s="1070">
        <v>1</v>
      </c>
      <c r="AJ449" s="1070">
        <v>2</v>
      </c>
      <c r="AK449" s="1070">
        <v>3</v>
      </c>
      <c r="AL449" s="1070">
        <v>4</v>
      </c>
      <c r="AM449" s="1070">
        <v>5</v>
      </c>
      <c r="AN449" s="1070">
        <v>6</v>
      </c>
      <c r="AO449" s="1070">
        <v>7</v>
      </c>
      <c r="AP449" s="1070">
        <v>8</v>
      </c>
      <c r="AQ449" s="1070">
        <v>9</v>
      </c>
      <c r="AR449" s="1070">
        <v>10</v>
      </c>
      <c r="AS449" s="1070">
        <v>11</v>
      </c>
      <c r="AT449" s="1070">
        <v>12</v>
      </c>
      <c r="AU449" s="1104"/>
    </row>
    <row r="450" spans="2:48" ht="24" outlineLevel="1">
      <c r="D450" s="1089"/>
      <c r="E450" s="1089"/>
      <c r="F450" s="1089"/>
      <c r="G450" s="1089"/>
      <c r="H450" s="1089"/>
      <c r="P450" s="1266"/>
      <c r="R450" s="1495" t="s">
        <v>1975</v>
      </c>
      <c r="S450" s="1088">
        <f>AVERAGE(S448:S449)</f>
        <v>24176.030362873746</v>
      </c>
      <c r="T450" s="1088">
        <f t="shared" ref="T450:AD450" si="451">AVERAGE(T448:T449)</f>
        <v>34279.765849349758</v>
      </c>
      <c r="U450" s="1088">
        <f>AVERAGE(U448:U449)</f>
        <v>35863.459851515036</v>
      </c>
      <c r="V450" s="1088">
        <f>AVERAGE(V448:V449)</f>
        <v>69532.884643959842</v>
      </c>
      <c r="W450" s="1116">
        <f>AVERAGE(W448:W449)+W452</f>
        <v>80444.922420288276</v>
      </c>
      <c r="X450" s="1088">
        <f>AVERAGE(X448:X449)</f>
        <v>73451.02311376069</v>
      </c>
      <c r="Y450" s="1088">
        <f>AVERAGE(Y448:Y449)</f>
        <v>31708.24413232179</v>
      </c>
      <c r="Z450" s="1088">
        <f t="shared" si="451"/>
        <v>68759.058805534121</v>
      </c>
      <c r="AA450" s="1088">
        <f t="shared" si="451"/>
        <v>69498.665795117835</v>
      </c>
      <c r="AB450" s="1116">
        <f>AB443</f>
        <v>37173.667955299956</v>
      </c>
      <c r="AC450" s="1088">
        <f>AVERAGE(AC448:AC449)</f>
        <v>80835.269229891142</v>
      </c>
      <c r="AD450" s="1088">
        <f t="shared" si="451"/>
        <v>83846.735856721847</v>
      </c>
      <c r="AF450" s="2448">
        <f>SUM(S450:AD450)</f>
        <v>689569.72801663412</v>
      </c>
      <c r="AH450" s="1070">
        <v>2018</v>
      </c>
      <c r="AI450" s="1104">
        <f t="shared" ref="AI450:AT450" si="452">D52</f>
        <v>4274.0212703900006</v>
      </c>
      <c r="AJ450" s="1104">
        <f t="shared" si="452"/>
        <v>5642.0865420700002</v>
      </c>
      <c r="AK450" s="1104">
        <f t="shared" si="452"/>
        <v>9294.3366792799989</v>
      </c>
      <c r="AL450" s="1104">
        <f t="shared" si="452"/>
        <v>24323.362242530009</v>
      </c>
      <c r="AM450" s="1104">
        <f t="shared" si="452"/>
        <v>24416.460217789994</v>
      </c>
      <c r="AN450" s="1104">
        <f t="shared" si="452"/>
        <v>27323.691965930004</v>
      </c>
      <c r="AO450" s="1104">
        <f t="shared" si="452"/>
        <v>6414.133256000001</v>
      </c>
      <c r="AP450" s="1104">
        <f t="shared" si="452"/>
        <v>14726.866151519993</v>
      </c>
      <c r="AQ450" s="1104">
        <f t="shared" si="452"/>
        <v>8642.7664594499947</v>
      </c>
      <c r="AR450" s="1104">
        <f t="shared" si="452"/>
        <v>6448.5758534099878</v>
      </c>
      <c r="AS450" s="1104">
        <f t="shared" si="452"/>
        <v>15052.471784569992</v>
      </c>
      <c r="AT450" s="1104">
        <f t="shared" si="452"/>
        <v>18124.362107399997</v>
      </c>
      <c r="AU450" s="1104">
        <f>SUM(AI450:AT450)</f>
        <v>164683.13453033997</v>
      </c>
    </row>
    <row r="451" spans="2:48" ht="18.75" outlineLevel="1">
      <c r="D451" s="1089"/>
      <c r="E451" s="1089"/>
      <c r="F451" s="1089"/>
      <c r="G451" s="1089"/>
      <c r="H451" s="1089"/>
      <c r="P451" s="1266"/>
      <c r="AH451" s="1070">
        <v>2019</v>
      </c>
      <c r="AI451" s="1104">
        <f t="shared" ref="AI451:AT451" si="453">P52</f>
        <v>5481.63471785</v>
      </c>
      <c r="AJ451" s="1104">
        <f t="shared" si="453"/>
        <v>6088.4606393800022</v>
      </c>
      <c r="AK451" s="1104">
        <f t="shared" si="453"/>
        <v>8331.1016323100012</v>
      </c>
      <c r="AL451" s="1104">
        <f t="shared" si="453"/>
        <v>53209.315173939998</v>
      </c>
      <c r="AM451" s="1104">
        <f t="shared" si="453"/>
        <v>25032.009666520011</v>
      </c>
      <c r="AN451" s="1104">
        <f t="shared" si="453"/>
        <v>24134.625362049992</v>
      </c>
      <c r="AO451" s="1104">
        <f t="shared" si="453"/>
        <v>13631.340922250005</v>
      </c>
      <c r="AP451" s="1104">
        <f t="shared" si="453"/>
        <v>8330.4099389800103</v>
      </c>
      <c r="AQ451" s="1104">
        <f t="shared" si="453"/>
        <v>8253.080295480002</v>
      </c>
      <c r="AR451" s="1104">
        <f t="shared" si="453"/>
        <v>6647.0725200400047</v>
      </c>
      <c r="AS451" s="1104">
        <f t="shared" si="453"/>
        <v>6507.3176723799552</v>
      </c>
      <c r="AT451" s="1104">
        <f t="shared" si="453"/>
        <v>21103.734180080035</v>
      </c>
      <c r="AU451" s="1104">
        <f>SUM(AI451:AT451)</f>
        <v>186750.10272126002</v>
      </c>
    </row>
    <row r="452" spans="2:48" ht="18.75" outlineLevel="1">
      <c r="B452" s="1262" t="s">
        <v>763</v>
      </c>
      <c r="C452" s="1070"/>
      <c r="D452" s="1070">
        <v>1</v>
      </c>
      <c r="E452" s="1070">
        <v>2</v>
      </c>
      <c r="F452" s="1070">
        <v>3</v>
      </c>
      <c r="G452" s="1070">
        <v>4</v>
      </c>
      <c r="H452" s="1070">
        <v>5</v>
      </c>
      <c r="I452" s="1070">
        <v>6</v>
      </c>
      <c r="J452" s="1070">
        <v>7</v>
      </c>
      <c r="K452" s="1070">
        <v>8</v>
      </c>
      <c r="L452" s="1070">
        <v>9</v>
      </c>
      <c r="M452" s="1070">
        <v>10</v>
      </c>
      <c r="N452" s="1070">
        <v>11</v>
      </c>
      <c r="O452" s="1070">
        <v>12</v>
      </c>
      <c r="P452" s="1266"/>
      <c r="W452" s="1090">
        <v>48000</v>
      </c>
      <c r="X452" s="1817" t="s">
        <v>2172</v>
      </c>
      <c r="AH452" s="1070">
        <v>2020</v>
      </c>
      <c r="AI452" s="1104">
        <f t="shared" ref="AI452:AT452" si="454">AB52</f>
        <v>5939.2588919999998</v>
      </c>
      <c r="AJ452" s="1104">
        <f t="shared" si="454"/>
        <v>6851.6095440399986</v>
      </c>
      <c r="AK452" s="1104">
        <f t="shared" si="454"/>
        <v>6584.6072770100018</v>
      </c>
      <c r="AL452" s="1104">
        <f t="shared" si="454"/>
        <v>51758.113159890003</v>
      </c>
      <c r="AM452" s="1104">
        <f t="shared" si="454"/>
        <v>5942.6623162100004</v>
      </c>
      <c r="AN452" s="1104">
        <f t="shared" si="454"/>
        <v>75893.962637849996</v>
      </c>
      <c r="AO452" s="1104">
        <f t="shared" si="454"/>
        <v>6076.0016677899985</v>
      </c>
      <c r="AP452" s="1104">
        <f t="shared" si="454"/>
        <v>12194.371358589997</v>
      </c>
      <c r="AQ452" s="1104">
        <f t="shared" si="454"/>
        <v>9707.9498366600019</v>
      </c>
      <c r="AR452" s="1104">
        <f t="shared" si="454"/>
        <v>6777.7272039900126</v>
      </c>
      <c r="AS452" s="1104">
        <f t="shared" si="454"/>
        <v>11859.175703279994</v>
      </c>
      <c r="AT452" s="1104">
        <f t="shared" si="454"/>
        <v>13371.765458809998</v>
      </c>
      <c r="AU452" s="1104">
        <f>SUM(AI452:AT452)</f>
        <v>212957.20505612</v>
      </c>
    </row>
    <row r="453" spans="2:48" ht="18.75" outlineLevel="1">
      <c r="C453" s="1070">
        <v>2019</v>
      </c>
      <c r="D453" s="1780">
        <f>ЄСВ!I36</f>
        <v>7.2611648593927339E-2</v>
      </c>
      <c r="E453" s="1780">
        <f>ЄСВ!J36</f>
        <v>7.9318228803401752E-2</v>
      </c>
      <c r="F453" s="1780">
        <f>ЄСВ!K36</f>
        <v>7.4046857849656769E-2</v>
      </c>
      <c r="G453" s="1780">
        <f>ЄСВ!L36</f>
        <v>8.9136543382325101E-2</v>
      </c>
      <c r="H453" s="1780">
        <f>ЄСВ!M36</f>
        <v>8.274604454562505E-2</v>
      </c>
      <c r="I453" s="1780">
        <f>ЄСВ!N36</f>
        <v>9.4028118681563716E-2</v>
      </c>
      <c r="J453" s="1780">
        <f>ЄСВ!O36</f>
        <v>8.8112391625747022E-2</v>
      </c>
      <c r="K453" s="1780">
        <f>ЄСВ!P36</f>
        <v>8.3485792103515019E-2</v>
      </c>
      <c r="L453" s="1780">
        <f>ЄСВ!Q36</f>
        <v>5.2613771880181265E-2</v>
      </c>
      <c r="M453" s="1780">
        <f>ЄСВ!R36</f>
        <v>8.9400323195877068E-2</v>
      </c>
      <c r="N453" s="1780">
        <f>ЄСВ!S36</f>
        <v>8.8195383576749761E-2</v>
      </c>
      <c r="O453" s="1780">
        <f>ЄСВ!T36</f>
        <v>0.1063048957614301</v>
      </c>
      <c r="P453" s="1266"/>
      <c r="AH453" s="1070">
        <v>2021</v>
      </c>
      <c r="AI453" s="1104">
        <f t="shared" ref="AI453:AT453" si="455">AN52</f>
        <v>5085.80136588</v>
      </c>
      <c r="AJ453" s="1104">
        <f t="shared" si="455"/>
        <v>6685.2540451899995</v>
      </c>
      <c r="AK453" s="1104">
        <f t="shared" si="455"/>
        <v>8873.7102888699992</v>
      </c>
      <c r="AL453" s="1104">
        <f t="shared" si="455"/>
        <v>30422.454511820004</v>
      </c>
      <c r="AM453" s="1104">
        <f t="shared" si="455"/>
        <v>17043.396993009992</v>
      </c>
      <c r="AN453" s="1104">
        <f t="shared" si="455"/>
        <v>36551.093746430008</v>
      </c>
      <c r="AO453" s="1104">
        <f t="shared" si="455"/>
        <v>7341.5960885499953</v>
      </c>
      <c r="AP453" s="1104">
        <f t="shared" si="455"/>
        <v>14552.086294289998</v>
      </c>
      <c r="AQ453" s="1104">
        <f t="shared" si="455"/>
        <v>14271.679568310021</v>
      </c>
      <c r="AR453" s="1104">
        <f t="shared" si="455"/>
        <v>10239.986043219978</v>
      </c>
      <c r="AS453" s="1104">
        <f t="shared" si="455"/>
        <v>11912.737799039984</v>
      </c>
      <c r="AT453" s="1104">
        <f t="shared" si="455"/>
        <v>12378.168487270013</v>
      </c>
      <c r="AU453" s="1104">
        <f>SUM(AI453:AT453)</f>
        <v>175357.96523187999</v>
      </c>
    </row>
    <row r="454" spans="2:48" ht="24" outlineLevel="1">
      <c r="C454" s="1070">
        <v>2020</v>
      </c>
      <c r="D454" s="1780">
        <f>ЄСВ!I37</f>
        <v>7.7146417923400434E-2</v>
      </c>
      <c r="E454" s="1780">
        <f>ЄСВ!J37</f>
        <v>8.2357574238447417E-2</v>
      </c>
      <c r="F454" s="1780">
        <f>ЄСВ!K37</f>
        <v>8.4182627842498858E-2</v>
      </c>
      <c r="G454" s="1780">
        <f>ЄСВ!L37</f>
        <v>7.9333344273401871E-2</v>
      </c>
      <c r="H454" s="1780">
        <f>ЄСВ!M37</f>
        <v>7.3718647257834904E-2</v>
      </c>
      <c r="I454" s="1780">
        <f>ЄСВ!N37</f>
        <v>8.8377859429203218E-2</v>
      </c>
      <c r="J454" s="1780">
        <f>ЄСВ!O37</f>
        <v>8.5608893701912631E-2</v>
      </c>
      <c r="K454" s="1780">
        <f>ЄСВ!P37</f>
        <v>7.9535585190110017E-2</v>
      </c>
      <c r="L454" s="1780">
        <f>ЄСВ!Q37</f>
        <v>5.3192166365905492E-2</v>
      </c>
      <c r="M454" s="1780">
        <f>ЄСВ!R37</f>
        <v>9.3243959791967423E-2</v>
      </c>
      <c r="N454" s="1780">
        <f>ЄСВ!S37</f>
        <v>8.9075821731216184E-2</v>
      </c>
      <c r="O454" s="1780">
        <f>ЄСВ!T37</f>
        <v>0.11422710225410149</v>
      </c>
      <c r="P454" s="1266"/>
      <c r="R454" s="2756" t="s">
        <v>2575</v>
      </c>
      <c r="S454" s="1080">
        <f>D443*$AF454</f>
        <v>2189.7652613618866</v>
      </c>
      <c r="T454" s="1080">
        <f t="shared" ref="T454:AD454" si="456">E443*$AF454</f>
        <v>2560.6536815079776</v>
      </c>
      <c r="U454" s="1080">
        <f t="shared" si="456"/>
        <v>3084.5276471179623</v>
      </c>
      <c r="V454" s="1080">
        <f t="shared" si="456"/>
        <v>3154.7637417192273</v>
      </c>
      <c r="W454" s="1080">
        <f t="shared" si="456"/>
        <v>2534.2662976823067</v>
      </c>
      <c r="X454" s="1080">
        <f t="shared" si="456"/>
        <v>7038.5704250423869</v>
      </c>
      <c r="Y454" s="1080">
        <f t="shared" si="456"/>
        <v>2647.0677822890893</v>
      </c>
      <c r="Z454" s="1080">
        <f t="shared" si="456"/>
        <v>5298.0337624041567</v>
      </c>
      <c r="AA454" s="1080">
        <f t="shared" si="456"/>
        <v>5627.599861968517</v>
      </c>
      <c r="AB454" s="1080">
        <f t="shared" si="456"/>
        <v>3326.6776567728157</v>
      </c>
      <c r="AC454" s="1080">
        <f t="shared" si="456"/>
        <v>4196.7241100044685</v>
      </c>
      <c r="AD454" s="1080">
        <f t="shared" si="456"/>
        <v>5270.1506721292071</v>
      </c>
      <c r="AF454" s="1975">
        <f>$CO$63</f>
        <v>46928.800900000002</v>
      </c>
      <c r="AG454" s="1209">
        <f>AG455/AG443-1</f>
        <v>-0.34673988003527978</v>
      </c>
      <c r="AH454" s="1070">
        <v>2022</v>
      </c>
      <c r="AI454" s="1104">
        <f>AZ52</f>
        <v>7046.4752196099998</v>
      </c>
      <c r="AJ454" s="1104">
        <f t="shared" ref="AJ454:AT454" si="457">BA52</f>
        <v>26539.799180970003</v>
      </c>
      <c r="AK454" s="1104">
        <f t="shared" si="457"/>
        <v>51478.319814459988</v>
      </c>
      <c r="AL454" s="1104">
        <f t="shared" si="457"/>
        <v>8894.4621855900186</v>
      </c>
      <c r="AM454" s="1104">
        <f t="shared" si="457"/>
        <v>12073.843425540006</v>
      </c>
      <c r="AN454" s="1104">
        <f t="shared" si="457"/>
        <v>16366.733564089984</v>
      </c>
      <c r="AO454" s="1104">
        <f t="shared" si="457"/>
        <v>10464.544200799995</v>
      </c>
      <c r="AP454" s="1104">
        <f t="shared" si="457"/>
        <v>20292.919047700008</v>
      </c>
      <c r="AQ454" s="1104">
        <f t="shared" si="457"/>
        <v>63643.40863688002</v>
      </c>
      <c r="AR454" s="1104">
        <f t="shared" si="457"/>
        <v>9320.957301079965</v>
      </c>
      <c r="AS454" s="1104">
        <f t="shared" si="457"/>
        <v>42750.290449959983</v>
      </c>
      <c r="AT454" s="1104">
        <f t="shared" si="457"/>
        <v>77455.985357410042</v>
      </c>
      <c r="AU454" s="1104">
        <f>SUM(AI454:AT454)</f>
        <v>346327.73838409001</v>
      </c>
    </row>
    <row r="455" spans="2:48" ht="24" outlineLevel="1">
      <c r="C455" s="1070">
        <v>2021</v>
      </c>
      <c r="D455" s="1780">
        <f>ЄСВ!I38</f>
        <v>6.6110325140580142E-2</v>
      </c>
      <c r="E455" s="1780">
        <f>ЄСВ!J38</f>
        <v>7.6140727998119606E-2</v>
      </c>
      <c r="F455" s="1780">
        <f>ЄСВ!K38</f>
        <v>7.733979503210707E-2</v>
      </c>
      <c r="G455" s="1780">
        <f>ЄСВ!L38</f>
        <v>8.5460433878068398E-2</v>
      </c>
      <c r="H455" s="1780">
        <f>ЄСВ!M38</f>
        <v>7.5379461746852047E-2</v>
      </c>
      <c r="I455" s="1780">
        <f>ЄСВ!N38</f>
        <v>9.2387188678288115E-2</v>
      </c>
      <c r="J455" s="1780">
        <f>ЄСВ!O38</f>
        <v>8.3884947184333813E-2</v>
      </c>
      <c r="K455" s="1780">
        <f>ЄСВ!P38</f>
        <v>7.7635290222568834E-2</v>
      </c>
      <c r="L455" s="1780">
        <f>ЄСВ!Q38</f>
        <v>8.2825088466037963E-2</v>
      </c>
      <c r="M455" s="1780">
        <f>ЄСВ!R38</f>
        <v>8.6888755817107852E-2</v>
      </c>
      <c r="N455" s="1780">
        <f>ЄСВ!S38</f>
        <v>8.539467568112169E-2</v>
      </c>
      <c r="O455" s="1780">
        <f>ЄСВ!T38</f>
        <v>0.11055331015481443</v>
      </c>
      <c r="P455" s="1266"/>
      <c r="R455" s="2756" t="s">
        <v>2573</v>
      </c>
      <c r="S455" s="1080">
        <f>D444*$AF455</f>
        <v>8021.793922493247</v>
      </c>
      <c r="T455" s="1080">
        <f t="shared" ref="T455:AC455" si="458">E444*$AF455</f>
        <v>12940.101167299643</v>
      </c>
      <c r="U455" s="1080">
        <f t="shared" si="458"/>
        <v>42593.408062335526</v>
      </c>
      <c r="V455" s="1080">
        <f t="shared" si="458"/>
        <v>25826.606526765914</v>
      </c>
      <c r="W455" s="1080">
        <f t="shared" si="458"/>
        <v>32438.465855515045</v>
      </c>
      <c r="X455" s="1080">
        <f t="shared" si="458"/>
        <v>43649.30483620322</v>
      </c>
      <c r="Y455" s="1080">
        <f t="shared" si="458"/>
        <v>18002.669425453525</v>
      </c>
      <c r="Z455" s="1080">
        <f t="shared" si="458"/>
        <v>33768.651313836868</v>
      </c>
      <c r="AA455" s="1080">
        <f t="shared" si="458"/>
        <v>138382.21038698862</v>
      </c>
      <c r="AB455" s="1080">
        <f t="shared" si="458"/>
        <v>19928.017286522951</v>
      </c>
      <c r="AC455" s="1080">
        <f t="shared" si="458"/>
        <v>69232.003389914011</v>
      </c>
      <c r="AD455" s="1080">
        <f>O444*$AF455</f>
        <v>102145.56872667147</v>
      </c>
      <c r="AF455" s="1975">
        <f>AF454+AG455*1000</f>
        <v>546928.80090000003</v>
      </c>
      <c r="AG455" s="2769">
        <v>500</v>
      </c>
      <c r="AH455" s="2734">
        <v>2023</v>
      </c>
      <c r="AI455" s="1104">
        <f t="shared" ref="AI455:AQ455" si="459">BL52</f>
        <v>16017.30779176</v>
      </c>
      <c r="AJ455" s="1104">
        <f t="shared" si="459"/>
        <v>28203.916782400003</v>
      </c>
      <c r="AK455" s="1104">
        <f t="shared" si="459"/>
        <v>87600.09795535999</v>
      </c>
      <c r="AL455" s="1104">
        <f t="shared" si="459"/>
        <v>133425.25679868003</v>
      </c>
      <c r="AM455" s="1104">
        <f t="shared" si="459"/>
        <v>114206.55793417996</v>
      </c>
      <c r="AN455" s="1104">
        <f t="shared" si="459"/>
        <v>107182.27480343002</v>
      </c>
      <c r="AO455" s="1104">
        <f t="shared" si="459"/>
        <v>33945.41931569</v>
      </c>
      <c r="AP455" s="1104">
        <f t="shared" si="459"/>
        <v>49102.219435420004</v>
      </c>
      <c r="AQ455" s="1104">
        <f t="shared" si="459"/>
        <v>208754.82887853996</v>
      </c>
      <c r="AR455" s="1104">
        <f>BU52</f>
        <v>41466.423683749977</v>
      </c>
      <c r="AS455" s="1104">
        <f>BV52</f>
        <v>76931.932538620196</v>
      </c>
    </row>
    <row r="456" spans="2:48" ht="24" outlineLevel="1">
      <c r="C456" s="1070"/>
      <c r="D456" s="1780"/>
      <c r="E456" s="1780"/>
      <c r="F456" s="1780"/>
      <c r="G456" s="1780"/>
      <c r="H456" s="1780"/>
      <c r="I456" s="1780"/>
      <c r="J456" s="1780"/>
      <c r="K456" s="1780"/>
      <c r="L456" s="1780"/>
      <c r="M456" s="1780"/>
      <c r="N456" s="1780"/>
      <c r="O456" s="1780"/>
      <c r="P456" s="1266"/>
      <c r="R456" s="2756" t="s">
        <v>1895</v>
      </c>
      <c r="S456" s="1080">
        <f>S455-S454</f>
        <v>5832.0286611313604</v>
      </c>
      <c r="T456" s="1080">
        <f t="shared" ref="T456:AC456" si="460">T455-T454</f>
        <v>10379.447485791665</v>
      </c>
      <c r="U456" s="1080">
        <f t="shared" si="460"/>
        <v>39508.880415217565</v>
      </c>
      <c r="V456" s="1080">
        <f t="shared" si="460"/>
        <v>22671.842785046687</v>
      </c>
      <c r="W456" s="1080">
        <f t="shared" si="460"/>
        <v>29904.199557832741</v>
      </c>
      <c r="X456" s="1080">
        <f t="shared" si="460"/>
        <v>36610.734411160833</v>
      </c>
      <c r="Y456" s="1080">
        <f t="shared" si="460"/>
        <v>15355.601643164435</v>
      </c>
      <c r="Z456" s="1080">
        <f t="shared" si="460"/>
        <v>28470.617551432711</v>
      </c>
      <c r="AA456" s="1080">
        <f>AA455-AA454</f>
        <v>132754.61052502011</v>
      </c>
      <c r="AB456" s="1080">
        <f t="shared" si="460"/>
        <v>16601.339629750135</v>
      </c>
      <c r="AC456" s="1080">
        <f t="shared" si="460"/>
        <v>65035.27927990954</v>
      </c>
      <c r="AD456" s="1080">
        <f>AD455-AD454</f>
        <v>96875.418054542257</v>
      </c>
      <c r="AF456" s="1975">
        <f>SUM(S456:AD456)</f>
        <v>500000.00000000006</v>
      </c>
      <c r="AG456" s="2769" t="s">
        <v>2576</v>
      </c>
      <c r="AH456" s="2773"/>
      <c r="AI456" s="1104"/>
      <c r="AJ456" s="1104"/>
      <c r="AK456" s="1104"/>
      <c r="AL456" s="1104"/>
      <c r="AM456" s="1104"/>
      <c r="AN456" s="1104"/>
      <c r="AO456" s="1104"/>
      <c r="AP456" s="1104"/>
      <c r="AQ456" s="1104"/>
      <c r="AR456" s="1104"/>
      <c r="AS456" s="1104"/>
    </row>
    <row r="457" spans="2:48" outlineLevel="1">
      <c r="C457" s="1070">
        <v>2022</v>
      </c>
      <c r="D457" s="1780">
        <f>ЄСВ!I39</f>
        <v>6.3249470961674117E-2</v>
      </c>
      <c r="E457" s="1780">
        <f>ЄСВ!J39</f>
        <v>7.9943569245238655E-2</v>
      </c>
      <c r="F457" s="1780">
        <f>ЄСВ!K39</f>
        <v>6.5365624265224548E-2</v>
      </c>
      <c r="G457" s="1780">
        <f>ЄСВ!L39</f>
        <v>6.9833059017164356E-2</v>
      </c>
      <c r="H457" s="1780">
        <f>ЄСВ!M39</f>
        <v>7.8767928521043973E-2</v>
      </c>
      <c r="I457" s="1780">
        <f>ЄСВ!N39</f>
        <v>8.9113566893957205E-2</v>
      </c>
      <c r="J457" s="1780">
        <f>ЄСВ!O39</f>
        <v>8.064895367975547E-2</v>
      </c>
      <c r="K457" s="1780">
        <f>ЄСВ!P39</f>
        <v>8.7232541735245708E-2</v>
      </c>
      <c r="L457" s="1780">
        <f>ЄСВ!Q39</f>
        <v>8.8173054314601457E-2</v>
      </c>
      <c r="M457" s="1780">
        <f>ЄСВ!R39</f>
        <v>8.9113566893957205E-2</v>
      </c>
      <c r="N457" s="1780">
        <f>ЄСВ!S39</f>
        <v>9.1699976487185517E-2</v>
      </c>
      <c r="O457" s="1780">
        <f>ЄСВ!T39</f>
        <v>0.11685868798495176</v>
      </c>
      <c r="R457" s="2301" t="s">
        <v>1972</v>
      </c>
    </row>
    <row r="458" spans="2:48" ht="21.75" outlineLevel="1">
      <c r="C458" s="1070">
        <v>2023</v>
      </c>
      <c r="D458" s="1780">
        <f>ЄСВ!U39</f>
        <v>0</v>
      </c>
      <c r="E458" s="1780">
        <f>ЄСВ!V39</f>
        <v>0</v>
      </c>
      <c r="F458" s="1780">
        <f>ЄСВ!W39</f>
        <v>-0.21527479857442389</v>
      </c>
      <c r="G458" s="1780">
        <f>ЄСВ!X39</f>
        <v>0</v>
      </c>
      <c r="H458" s="1780">
        <f>ЄСВ!Y39</f>
        <v>0</v>
      </c>
      <c r="I458" s="1780">
        <f>ЄСВ!Z32</f>
        <v>0</v>
      </c>
      <c r="J458" s="1780">
        <f>ЄСВ!AA32</f>
        <v>0</v>
      </c>
      <c r="K458" s="1780">
        <f>ЄСВ!AB32</f>
        <v>0</v>
      </c>
      <c r="L458" s="1780">
        <f>ЄСВ!AC32</f>
        <v>0</v>
      </c>
      <c r="M458" s="1780">
        <f>ЄСВ!AD32</f>
        <v>0</v>
      </c>
      <c r="N458" s="1780">
        <f>ЄСВ!AE32</f>
        <v>0</v>
      </c>
      <c r="O458" s="1780">
        <f>ЄСВ!AF32</f>
        <v>0</v>
      </c>
      <c r="R458" s="1221" t="s">
        <v>1973</v>
      </c>
      <c r="AH458" s="1107" t="s">
        <v>1981</v>
      </c>
      <c r="AI458" s="1203">
        <f t="shared" ref="AI458:AO458" si="461">AI434/AI411</f>
        <v>16017.30779176</v>
      </c>
      <c r="AJ458" s="1203">
        <f t="shared" si="461"/>
        <v>28203.916782400003</v>
      </c>
      <c r="AK458" s="1203">
        <f t="shared" si="461"/>
        <v>87600.09795535999</v>
      </c>
      <c r="AL458" s="1203">
        <f t="shared" si="461"/>
        <v>133425.25679868003</v>
      </c>
      <c r="AM458" s="1203">
        <f t="shared" si="461"/>
        <v>114206.55793417996</v>
      </c>
      <c r="AN458" s="1203">
        <f t="shared" si="461"/>
        <v>107182.27480343002</v>
      </c>
      <c r="AO458" s="1203">
        <f t="shared" si="461"/>
        <v>33945.41931569</v>
      </c>
      <c r="AP458" s="1203">
        <f>AP434/AP411*AP465</f>
        <v>49102.219435420004</v>
      </c>
      <c r="AQ458" s="1203">
        <f>AQ434/AQ411*AQ465</f>
        <v>208754.82887853996</v>
      </c>
      <c r="AR458" s="1203">
        <f>AR434/AR411*AR465</f>
        <v>41466.423683749977</v>
      </c>
      <c r="AS458" s="1203">
        <f>AS434/AS411*AS465</f>
        <v>76931.932538620196</v>
      </c>
      <c r="AT458" s="1203">
        <f>AT434/AT411*AT465</f>
        <v>108690.95328580262</v>
      </c>
      <c r="AU458" s="1104">
        <f>SUM(AI458:AT458)</f>
        <v>1005527.1892036328</v>
      </c>
      <c r="AV458" s="1270" t="s">
        <v>865</v>
      </c>
    </row>
    <row r="459" spans="2:48" ht="21.75" outlineLevel="1">
      <c r="R459" s="1221" t="s">
        <v>1974</v>
      </c>
      <c r="AH459" s="1107" t="s">
        <v>2577</v>
      </c>
      <c r="AI459" s="1203">
        <f>AI435/AI412</f>
        <v>11374.786743321445</v>
      </c>
    </row>
    <row r="460" spans="2:48" ht="21.75" outlineLevel="1">
      <c r="R460" s="1495" t="s">
        <v>1975</v>
      </c>
    </row>
    <row r="461" spans="2:48" outlineLevel="1"/>
    <row r="462" spans="2:48" outlineLevel="1"/>
    <row r="463" spans="2:48" outlineLevel="1"/>
    <row r="464" spans="2:48" outlineLevel="1"/>
    <row r="465" spans="2:46" ht="21.75" outlineLevel="1">
      <c r="B465" s="1271" t="s">
        <v>856</v>
      </c>
      <c r="I465" s="2301"/>
      <c r="J465" s="2301" t="s">
        <v>2173</v>
      </c>
      <c r="U465" s="1271" t="s">
        <v>858</v>
      </c>
      <c r="AN465" s="1015">
        <v>1</v>
      </c>
      <c r="AO465" s="1015">
        <v>1</v>
      </c>
      <c r="AP465" s="1015">
        <v>1</v>
      </c>
      <c r="AQ465" s="1015">
        <v>1</v>
      </c>
      <c r="AR465" s="1015">
        <v>1</v>
      </c>
      <c r="AS465" s="1015">
        <v>1</v>
      </c>
      <c r="AT465" s="1015">
        <v>1</v>
      </c>
    </row>
    <row r="466" spans="2:46" ht="21.75" outlineLevel="1">
      <c r="B466" s="1015"/>
      <c r="C466" s="1070">
        <v>1</v>
      </c>
      <c r="D466" s="1070">
        <v>2</v>
      </c>
      <c r="E466" s="1070">
        <v>3</v>
      </c>
      <c r="F466" s="1070">
        <v>4</v>
      </c>
      <c r="G466" s="1070">
        <v>5</v>
      </c>
      <c r="H466" s="1070">
        <v>6</v>
      </c>
      <c r="I466" s="1070">
        <v>7</v>
      </c>
      <c r="J466" s="2599">
        <v>8</v>
      </c>
      <c r="K466" s="1070">
        <v>9</v>
      </c>
      <c r="L466" s="1070">
        <v>10</v>
      </c>
      <c r="M466" s="1070">
        <v>11</v>
      </c>
      <c r="N466" s="1070">
        <v>12</v>
      </c>
      <c r="V466" s="1816">
        <v>1</v>
      </c>
      <c r="W466" s="1816">
        <v>2</v>
      </c>
      <c r="X466" s="1816">
        <v>3</v>
      </c>
      <c r="Y466" s="1816">
        <v>4</v>
      </c>
      <c r="Z466" s="1816">
        <v>5</v>
      </c>
      <c r="AA466" s="1816">
        <v>6</v>
      </c>
      <c r="AB466" s="1816">
        <v>7</v>
      </c>
      <c r="AC466" s="1816">
        <v>8</v>
      </c>
      <c r="AD466" s="1816">
        <v>9</v>
      </c>
      <c r="AE466" s="1816">
        <v>10</v>
      </c>
      <c r="AF466" s="1070">
        <v>11</v>
      </c>
      <c r="AG466" s="1070">
        <v>12</v>
      </c>
    </row>
    <row r="467" spans="2:46" outlineLevel="1">
      <c r="B467" s="1070">
        <v>2018</v>
      </c>
      <c r="C467" s="1021">
        <f t="shared" ref="C467:N467" si="462">D16</f>
        <v>0.7318004451133906</v>
      </c>
      <c r="D467" s="1021">
        <f t="shared" si="462"/>
        <v>0.63458976968942016</v>
      </c>
      <c r="E467" s="1021">
        <f t="shared" si="462"/>
        <v>0.49353640343013233</v>
      </c>
      <c r="F467" s="1021">
        <f t="shared" si="462"/>
        <v>0.79404753483939716</v>
      </c>
      <c r="G467" s="1021">
        <f t="shared" si="462"/>
        <v>0.48138062474619236</v>
      </c>
      <c r="H467" s="1021">
        <f t="shared" si="462"/>
        <v>0.68462318904882746</v>
      </c>
      <c r="I467" s="1021">
        <f t="shared" si="462"/>
        <v>0.67299750882123566</v>
      </c>
      <c r="J467" s="1021">
        <f t="shared" si="462"/>
        <v>0.5146360542571965</v>
      </c>
      <c r="K467" s="1021">
        <f t="shared" si="462"/>
        <v>0.66783231143958899</v>
      </c>
      <c r="L467" s="1021">
        <f t="shared" si="462"/>
        <v>0.69726477198709125</v>
      </c>
      <c r="M467" s="1021">
        <f t="shared" si="462"/>
        <v>0.52313071644260078</v>
      </c>
      <c r="N467" s="1021">
        <f t="shared" si="462"/>
        <v>0.67942600819219301</v>
      </c>
      <c r="U467" s="1070">
        <v>2018</v>
      </c>
      <c r="V467" s="1023">
        <f t="shared" ref="V467:AG467" si="463">D14</f>
        <v>0.79764407517861458</v>
      </c>
      <c r="W467" s="1023">
        <f t="shared" si="463"/>
        <v>0.80656717426971203</v>
      </c>
      <c r="X467" s="1023">
        <f t="shared" si="463"/>
        <v>0.85729534136190877</v>
      </c>
      <c r="Y467" s="1023">
        <f t="shared" si="463"/>
        <v>0.84187194227280526</v>
      </c>
      <c r="Z467" s="1023">
        <f t="shared" si="463"/>
        <v>0.83453424422275591</v>
      </c>
      <c r="AA467" s="1023">
        <f t="shared" si="463"/>
        <v>0.78790984616342863</v>
      </c>
      <c r="AB467" s="1023">
        <f t="shared" si="463"/>
        <v>0.75971020302214642</v>
      </c>
      <c r="AC467" s="1023">
        <f t="shared" si="463"/>
        <v>0.81515959823051243</v>
      </c>
      <c r="AD467" s="1023">
        <f t="shared" si="463"/>
        <v>0.77027222604486378</v>
      </c>
      <c r="AE467" s="1023">
        <f t="shared" si="463"/>
        <v>0.77756735334855254</v>
      </c>
      <c r="AF467" s="1023">
        <f t="shared" si="463"/>
        <v>0.82847566869626144</v>
      </c>
      <c r="AG467" s="1023">
        <f t="shared" si="463"/>
        <v>0.78380481321831375</v>
      </c>
    </row>
    <row r="468" spans="2:46" outlineLevel="1">
      <c r="B468" s="1070">
        <v>2019</v>
      </c>
      <c r="C468" s="1021">
        <f t="shared" ref="C468:N468" si="464">P16</f>
        <v>0.64203777807751006</v>
      </c>
      <c r="D468" s="1021">
        <f t="shared" si="464"/>
        <v>0.61523092025538084</v>
      </c>
      <c r="E468" s="1021">
        <f t="shared" si="464"/>
        <v>0.52618746865778299</v>
      </c>
      <c r="F468" s="1021">
        <f t="shared" si="464"/>
        <v>0.70230092076817274</v>
      </c>
      <c r="G468" s="1021">
        <f t="shared" si="464"/>
        <v>0.50357859860835252</v>
      </c>
      <c r="H468" s="1021">
        <f t="shared" si="464"/>
        <v>0.64772097528178074</v>
      </c>
      <c r="I468" s="1021">
        <f t="shared" si="464"/>
        <v>0.71064275522269105</v>
      </c>
      <c r="J468" s="1021">
        <f t="shared" si="464"/>
        <v>0.50973937014030024</v>
      </c>
      <c r="K468" s="1021">
        <f t="shared" si="464"/>
        <v>0.69403145050047987</v>
      </c>
      <c r="L468" s="1021">
        <f t="shared" si="464"/>
        <v>0.69760649867243385</v>
      </c>
      <c r="M468" s="1021">
        <f t="shared" si="464"/>
        <v>0.51383646186648024</v>
      </c>
      <c r="N468" s="1021">
        <f t="shared" si="464"/>
        <v>0.67693427198656497</v>
      </c>
      <c r="U468" s="1070">
        <v>2019</v>
      </c>
      <c r="V468" s="1023">
        <f t="shared" ref="V468:AG468" si="465">P14</f>
        <v>0.77525100794494151</v>
      </c>
      <c r="W468" s="1023">
        <f t="shared" si="465"/>
        <v>0.77930939706938629</v>
      </c>
      <c r="X468" s="1023">
        <f t="shared" si="465"/>
        <v>0.85092662646878381</v>
      </c>
      <c r="Y468" s="1023">
        <f t="shared" si="465"/>
        <v>0.80056367110216431</v>
      </c>
      <c r="Z468" s="1023">
        <f t="shared" si="465"/>
        <v>0.81447735677963418</v>
      </c>
      <c r="AA468" s="1023">
        <f t="shared" si="465"/>
        <v>0.77213663895950491</v>
      </c>
      <c r="AB468" s="1023">
        <f t="shared" si="465"/>
        <v>0.77096660383563564</v>
      </c>
      <c r="AC468" s="1023">
        <f t="shared" si="465"/>
        <v>0.82856864195832514</v>
      </c>
      <c r="AD468" s="1023">
        <f t="shared" si="465"/>
        <v>0.76348327151323048</v>
      </c>
      <c r="AE468" s="1023">
        <f t="shared" si="465"/>
        <v>0.77770106486610646</v>
      </c>
      <c r="AF468" s="1023">
        <f t="shared" si="465"/>
        <v>0.84427593114896105</v>
      </c>
      <c r="AG468" s="1023">
        <f t="shared" si="465"/>
        <v>0.81477081626451275</v>
      </c>
    </row>
    <row r="469" spans="2:46" outlineLevel="1">
      <c r="B469" s="1070">
        <v>2020</v>
      </c>
      <c r="C469" s="1021">
        <f t="shared" ref="C469:N469" si="466">AB16</f>
        <v>0.72091990322195665</v>
      </c>
      <c r="D469" s="1021">
        <f t="shared" si="466"/>
        <v>0.64074384198946321</v>
      </c>
      <c r="E469" s="1021">
        <f t="shared" si="466"/>
        <v>0.51233032206961227</v>
      </c>
      <c r="F469" s="1021">
        <f t="shared" si="466"/>
        <v>0.67612245597874776</v>
      </c>
      <c r="G469" s="1021">
        <f t="shared" si="466"/>
        <v>0.48013928840149195</v>
      </c>
      <c r="H469" s="1021">
        <f t="shared" si="466"/>
        <v>0.69949159429601093</v>
      </c>
      <c r="I469" s="1021">
        <f t="shared" si="466"/>
        <v>0.70744295785691813</v>
      </c>
      <c r="J469" s="1021">
        <f t="shared" si="466"/>
        <v>0.55990893249470564</v>
      </c>
      <c r="K469" s="1021">
        <f t="shared" si="466"/>
        <v>0.70921761971130981</v>
      </c>
      <c r="L469" s="1021">
        <f t="shared" si="466"/>
        <v>0.70546822034484291</v>
      </c>
      <c r="M469" s="1021">
        <f t="shared" si="466"/>
        <v>0.55248960471976183</v>
      </c>
      <c r="N469" s="1021">
        <f t="shared" si="466"/>
        <v>0.52815865565845199</v>
      </c>
      <c r="U469" s="1070">
        <v>2020</v>
      </c>
      <c r="V469" s="1023">
        <f t="shared" ref="V469:AG469" si="467">AB14</f>
        <v>0.80090895620573588</v>
      </c>
      <c r="W469" s="1023">
        <f t="shared" si="467"/>
        <v>0.81000602847901082</v>
      </c>
      <c r="X469" s="1023">
        <f t="shared" si="467"/>
        <v>0.83911506934095381</v>
      </c>
      <c r="Y469" s="1023">
        <f t="shared" si="467"/>
        <v>0.75567996755666311</v>
      </c>
      <c r="Z469" s="1023">
        <f t="shared" si="467"/>
        <v>0.79520973913761883</v>
      </c>
      <c r="AA469" s="1023">
        <f t="shared" si="467"/>
        <v>0.74218250659445639</v>
      </c>
      <c r="AB469" s="1023">
        <f t="shared" si="467"/>
        <v>0.74844485060228216</v>
      </c>
      <c r="AC469" s="1023">
        <f t="shared" si="467"/>
        <v>0.81864197251141846</v>
      </c>
      <c r="AD469" s="1023">
        <f t="shared" si="467"/>
        <v>0.75035120122774823</v>
      </c>
      <c r="AE469" s="1023">
        <f t="shared" si="467"/>
        <v>0.75844424396694499</v>
      </c>
      <c r="AF469" s="1023">
        <f t="shared" si="467"/>
        <v>0.81953001025860817</v>
      </c>
      <c r="AG469" s="1023">
        <f t="shared" si="467"/>
        <v>0.85139478995264806</v>
      </c>
    </row>
    <row r="470" spans="2:46" outlineLevel="1">
      <c r="B470" s="1070">
        <v>2021</v>
      </c>
      <c r="C470" s="1021">
        <f t="shared" ref="C470:N470" si="468">AN16</f>
        <v>0.7543602902544484</v>
      </c>
      <c r="D470" s="1021">
        <f t="shared" si="468"/>
        <v>0.64007390732440617</v>
      </c>
      <c r="E470" s="1021">
        <f t="shared" si="468"/>
        <v>0.56217325012776498</v>
      </c>
      <c r="F470" s="1021">
        <f t="shared" si="468"/>
        <v>0.7081133779445854</v>
      </c>
      <c r="G470" s="1021">
        <f t="shared" si="468"/>
        <v>0.47993824807119789</v>
      </c>
      <c r="H470" s="1021">
        <f t="shared" si="468"/>
        <v>0.66821953456854599</v>
      </c>
      <c r="I470" s="1021">
        <f t="shared" si="468"/>
        <v>0.69171796758861648</v>
      </c>
      <c r="J470" s="1021">
        <f t="shared" si="468"/>
        <v>0.48722502593110195</v>
      </c>
      <c r="K470" s="1021">
        <f t="shared" si="468"/>
        <v>0.70070854576367747</v>
      </c>
      <c r="L470" s="1021">
        <f t="shared" si="468"/>
        <v>0.73004266749633551</v>
      </c>
      <c r="M470" s="1021">
        <f t="shared" si="468"/>
        <v>0.50525221502369166</v>
      </c>
      <c r="N470" s="1021">
        <f t="shared" si="468"/>
        <v>0.59192567959899156</v>
      </c>
      <c r="U470" s="1070">
        <v>2021</v>
      </c>
      <c r="V470" s="1023">
        <f t="shared" ref="V470:AG470" si="469">AN14</f>
        <v>0.81841412008930947</v>
      </c>
      <c r="W470" s="1023">
        <f t="shared" si="469"/>
        <v>0.79200277563121024</v>
      </c>
      <c r="X470" s="1023">
        <f t="shared" si="469"/>
        <v>0.84835664462804661</v>
      </c>
      <c r="Y470" s="1023">
        <f t="shared" si="469"/>
        <v>0.7803680359459384</v>
      </c>
      <c r="Z470" s="1023">
        <f t="shared" si="469"/>
        <v>0.83050421554379905</v>
      </c>
      <c r="AA470" s="1023">
        <f t="shared" si="469"/>
        <v>0.78204377943561987</v>
      </c>
      <c r="AB470" s="1023">
        <f t="shared" si="469"/>
        <v>0.77397396252031803</v>
      </c>
      <c r="AC470" s="1023">
        <f t="shared" si="469"/>
        <v>0.8408800162564859</v>
      </c>
      <c r="AD470" s="1023">
        <f t="shared" si="469"/>
        <v>0.77915027494796829</v>
      </c>
      <c r="AE470" s="1023">
        <f t="shared" si="469"/>
        <v>0.78649614346758179</v>
      </c>
      <c r="AF470" s="1023">
        <f t="shared" si="469"/>
        <v>0.84554607491647482</v>
      </c>
      <c r="AG470" s="1023">
        <f t="shared" si="469"/>
        <v>0.84496354100726745</v>
      </c>
    </row>
    <row r="471" spans="2:46" outlineLevel="1">
      <c r="B471" s="1070">
        <v>2022</v>
      </c>
      <c r="C471" s="1021">
        <f t="shared" ref="C471:N471" si="470">AZ16</f>
        <v>0.76371680561235378</v>
      </c>
      <c r="D471" s="1021">
        <f t="shared" si="470"/>
        <v>0.65169442260122123</v>
      </c>
      <c r="E471" s="1021">
        <f t="shared" si="470"/>
        <v>0.47106938146846217</v>
      </c>
      <c r="F471" s="1021">
        <f t="shared" si="470"/>
        <v>0.63486678704822797</v>
      </c>
      <c r="G471" s="1021">
        <f t="shared" si="470"/>
        <v>0.48227757443735131</v>
      </c>
      <c r="H471" s="1021">
        <f t="shared" si="470"/>
        <v>0.70117023273210066</v>
      </c>
      <c r="I471" s="1021">
        <f t="shared" si="470"/>
        <v>0.78294915388721709</v>
      </c>
      <c r="J471" s="1021">
        <f t="shared" si="470"/>
        <v>0.59144915608673365</v>
      </c>
      <c r="K471" s="1021">
        <f t="shared" si="470"/>
        <v>0.73819224535061778</v>
      </c>
      <c r="L471" s="1021">
        <f t="shared" si="470"/>
        <v>0.70798758373775206</v>
      </c>
      <c r="M471" s="1021">
        <f t="shared" si="470"/>
        <v>0.54902558631882092</v>
      </c>
      <c r="N471" s="1021">
        <f t="shared" si="470"/>
        <v>0.69508683163285179</v>
      </c>
      <c r="U471" s="1070">
        <v>2022</v>
      </c>
      <c r="V471" s="1023">
        <f t="shared" ref="V471:AG471" si="471">AZ14</f>
        <v>0.86007582814851402</v>
      </c>
      <c r="W471" s="1023">
        <f t="shared" si="471"/>
        <v>0.83875139875009974</v>
      </c>
      <c r="X471" s="1023">
        <f t="shared" si="471"/>
        <v>0.97130439251428724</v>
      </c>
      <c r="Y471" s="1023">
        <f t="shared" si="471"/>
        <v>0.87427743160302818</v>
      </c>
      <c r="Z471" s="1023">
        <f t="shared" si="471"/>
        <v>0.88271007429443837</v>
      </c>
      <c r="AA471" s="1023">
        <f t="shared" si="471"/>
        <v>0.82044409839661181</v>
      </c>
      <c r="AB471" s="1023">
        <f t="shared" si="471"/>
        <v>0.88089804331096377</v>
      </c>
      <c r="AC471" s="1023">
        <f t="shared" si="471"/>
        <v>0.87045896786569965</v>
      </c>
      <c r="AD471" s="1023">
        <f t="shared" si="471"/>
        <v>0.84280857256149788</v>
      </c>
      <c r="AE471" s="1023">
        <f t="shared" si="471"/>
        <v>0.81266627977676364</v>
      </c>
      <c r="AF471" s="1023">
        <f t="shared" si="471"/>
        <v>0.86351927555550123</v>
      </c>
      <c r="AG471" s="1023">
        <f t="shared" si="471"/>
        <v>0.82310559035761266</v>
      </c>
    </row>
    <row r="472" spans="2:46" ht="21.75" outlineLevel="1">
      <c r="B472" s="1070">
        <v>2023</v>
      </c>
      <c r="C472" s="1021">
        <f t="shared" ref="C472:M472" si="472">BL16</f>
        <v>0.70720969377970977</v>
      </c>
      <c r="D472" s="1021">
        <f t="shared" si="472"/>
        <v>0.68707159341060708</v>
      </c>
      <c r="E472" s="1021">
        <f t="shared" si="472"/>
        <v>0.50573821873169178</v>
      </c>
      <c r="F472" s="1021">
        <f t="shared" si="472"/>
        <v>0.69491411003314885</v>
      </c>
      <c r="G472" s="1021">
        <f t="shared" si="472"/>
        <v>0.52987833893321667</v>
      </c>
      <c r="H472" s="1021">
        <f t="shared" si="472"/>
        <v>0.70767231297105138</v>
      </c>
      <c r="I472" s="1021">
        <f t="shared" si="472"/>
        <v>0.71344679020103197</v>
      </c>
      <c r="J472" s="1021">
        <f t="shared" si="472"/>
        <v>0.5494501355146072</v>
      </c>
      <c r="K472" s="1021">
        <f t="shared" si="472"/>
        <v>0.67689887500983947</v>
      </c>
      <c r="L472" s="1021">
        <f t="shared" si="472"/>
        <v>0.76199359603831285</v>
      </c>
      <c r="M472" s="1021">
        <f t="shared" si="472"/>
        <v>0.60245183887915943</v>
      </c>
      <c r="N472" s="1023">
        <f>AVERAGE(N469:N471)</f>
        <v>0.60505705563009837</v>
      </c>
      <c r="P472" s="1261"/>
      <c r="U472" s="1070">
        <v>2023</v>
      </c>
      <c r="V472" s="1023">
        <f t="shared" ref="V472:AB472" si="473">BL14</f>
        <v>0.81140211921651173</v>
      </c>
      <c r="W472" s="1023">
        <f t="shared" si="473"/>
        <v>0.81987329551541477</v>
      </c>
      <c r="X472" s="1023">
        <f t="shared" si="473"/>
        <v>0.8334600598705405</v>
      </c>
      <c r="Y472" s="1023">
        <f t="shared" si="473"/>
        <v>0.78852710839548645</v>
      </c>
      <c r="Z472" s="1023">
        <f t="shared" si="473"/>
        <v>0.83389698941058221</v>
      </c>
      <c r="AA472" s="1023">
        <f t="shared" si="473"/>
        <v>0.78919710706343738</v>
      </c>
      <c r="AB472" s="1023">
        <f t="shared" si="473"/>
        <v>0.81130231884539583</v>
      </c>
      <c r="AC472" s="1023">
        <f>BS14</f>
        <v>0.83479762940925739</v>
      </c>
      <c r="AD472" s="1023">
        <f>BT14</f>
        <v>0.78695412244860796</v>
      </c>
      <c r="AE472" s="1023">
        <f>BU14</f>
        <v>0.81343543058389978</v>
      </c>
    </row>
    <row r="473" spans="2:46" outlineLevel="1">
      <c r="B473" s="1015"/>
    </row>
    <row r="474" spans="2:46" outlineLevel="1">
      <c r="B474" s="1015"/>
      <c r="C474" s="1070">
        <v>1</v>
      </c>
      <c r="D474" s="1070">
        <v>2</v>
      </c>
      <c r="E474" s="1070">
        <v>3</v>
      </c>
      <c r="F474" s="1070">
        <v>4</v>
      </c>
      <c r="G474" s="1070">
        <v>5</v>
      </c>
      <c r="H474" s="1070">
        <v>6</v>
      </c>
      <c r="I474" s="1070">
        <v>7</v>
      </c>
      <c r="J474" s="1070">
        <v>8</v>
      </c>
      <c r="K474" s="1070">
        <v>9</v>
      </c>
      <c r="L474" s="1070">
        <v>10</v>
      </c>
      <c r="M474" s="1070">
        <v>11</v>
      </c>
      <c r="N474" s="1070">
        <v>12</v>
      </c>
      <c r="V474" s="1023">
        <f t="shared" ref="V474:AC474" si="474">V472</f>
        <v>0.81140211921651173</v>
      </c>
      <c r="W474" s="1023">
        <f t="shared" si="474"/>
        <v>0.81987329551541477</v>
      </c>
      <c r="X474" s="1023">
        <f t="shared" si="474"/>
        <v>0.8334600598705405</v>
      </c>
      <c r="Y474" s="1023">
        <f t="shared" si="474"/>
        <v>0.78852710839548645</v>
      </c>
      <c r="Z474" s="1023">
        <f t="shared" si="474"/>
        <v>0.83389698941058221</v>
      </c>
      <c r="AA474" s="1023">
        <f t="shared" si="474"/>
        <v>0.78919710706343738</v>
      </c>
      <c r="AB474" s="1023">
        <f t="shared" si="474"/>
        <v>0.81130231884539583</v>
      </c>
      <c r="AC474" s="1023">
        <f t="shared" si="474"/>
        <v>0.83479762940925739</v>
      </c>
      <c r="AD474" s="1023">
        <f>AD472</f>
        <v>0.78695412244860796</v>
      </c>
      <c r="AE474" s="1023">
        <f>AE472</f>
        <v>0.81343543058389978</v>
      </c>
      <c r="AF474" s="1023">
        <f>AVERAGE(AF469:AF471)</f>
        <v>0.84286512024352811</v>
      </c>
      <c r="AG474" s="1023">
        <f>AVERAGE(AG469:AG471)</f>
        <v>0.83982130710584268</v>
      </c>
      <c r="AH474" s="1023">
        <f>SUM(V474:AG474)</f>
        <v>9.805532608108507</v>
      </c>
    </row>
    <row r="475" spans="2:46" outlineLevel="1">
      <c r="B475" s="1070">
        <v>2018</v>
      </c>
    </row>
    <row r="476" spans="2:46" outlineLevel="1">
      <c r="B476" s="1070">
        <v>2019</v>
      </c>
      <c r="U476" s="1070">
        <v>2022</v>
      </c>
      <c r="V476" s="1815">
        <f t="shared" ref="V476:AG476" si="475">S194+S222+S300+S339+S364</f>
        <v>69913.380716150015</v>
      </c>
      <c r="W476" s="1815">
        <f t="shared" si="475"/>
        <v>73823.94598188001</v>
      </c>
      <c r="X476" s="1815">
        <f t="shared" si="475"/>
        <v>66826.263945450002</v>
      </c>
      <c r="Y476" s="1815">
        <f t="shared" si="475"/>
        <v>45762.691930649999</v>
      </c>
      <c r="Z476" s="1815">
        <f t="shared" si="475"/>
        <v>70036.697187529979</v>
      </c>
      <c r="AA476" s="1815">
        <f t="shared" si="475"/>
        <v>42520.33948232</v>
      </c>
      <c r="AB476" s="1815">
        <f>Y194+Y222+Y300+Y339+Y364</f>
        <v>77614.961189220019</v>
      </c>
      <c r="AC476" s="1815">
        <f t="shared" si="475"/>
        <v>81444.10151564001</v>
      </c>
      <c r="AD476" s="1815">
        <f t="shared" si="475"/>
        <v>69984.466453199973</v>
      </c>
      <c r="AE476" s="1815">
        <f t="shared" si="475"/>
        <v>60847.606745600024</v>
      </c>
      <c r="AF476" s="1815">
        <f t="shared" si="475"/>
        <v>82506.670657889976</v>
      </c>
      <c r="AG476" s="1815">
        <f t="shared" si="475"/>
        <v>76561.962323660016</v>
      </c>
    </row>
    <row r="477" spans="2:46" ht="21.75" outlineLevel="1">
      <c r="B477" s="1070">
        <v>2020</v>
      </c>
      <c r="U477" s="1015">
        <v>2022</v>
      </c>
      <c r="V477" s="1088">
        <f>V476/V471</f>
        <v>81287.461440060011</v>
      </c>
      <c r="W477" s="1088">
        <f t="shared" ref="W477:AG477" si="476">W476/W471</f>
        <v>88016.480320500006</v>
      </c>
      <c r="X477" s="1088">
        <f t="shared" si="476"/>
        <v>68800.537154440011</v>
      </c>
      <c r="Y477" s="1088">
        <f t="shared" si="476"/>
        <v>52343.444170510018</v>
      </c>
      <c r="Z477" s="1088">
        <f t="shared" si="476"/>
        <v>79342.809408300018</v>
      </c>
      <c r="AA477" s="1088">
        <f t="shared" si="476"/>
        <v>51826.00443517993</v>
      </c>
      <c r="AB477" s="1088">
        <f>AB476/AB471</f>
        <v>88108.90406510001</v>
      </c>
      <c r="AC477" s="1088">
        <f>AC476/AC471</f>
        <v>93564.549878019941</v>
      </c>
      <c r="AD477" s="1088">
        <f t="shared" si="476"/>
        <v>83037.202908959924</v>
      </c>
      <c r="AE477" s="1088">
        <f t="shared" si="476"/>
        <v>74874.039024130092</v>
      </c>
      <c r="AF477" s="1088">
        <f t="shared" si="476"/>
        <v>95546.993557050024</v>
      </c>
      <c r="AG477" s="1088">
        <f t="shared" si="476"/>
        <v>93015.966870540055</v>
      </c>
      <c r="AH477" s="1272">
        <f>SUM(V477:AG477)</f>
        <v>949764.39323279005</v>
      </c>
      <c r="AI477" s="1273" t="s">
        <v>1979</v>
      </c>
    </row>
    <row r="478" spans="2:46" outlineLevel="1">
      <c r="B478" s="1070">
        <v>2021</v>
      </c>
    </row>
    <row r="479" spans="2:46" outlineLevel="1">
      <c r="B479" s="1070">
        <v>2022</v>
      </c>
      <c r="C479" s="1814">
        <f t="shared" ref="C479:N479" si="477">S194+S222+S300</f>
        <v>62080.600387340004</v>
      </c>
      <c r="D479" s="1814">
        <f t="shared" si="477"/>
        <v>57359.849321860005</v>
      </c>
      <c r="E479" s="1814">
        <f t="shared" si="477"/>
        <v>32409.826482040007</v>
      </c>
      <c r="F479" s="1814">
        <f>V194+V222+V300</f>
        <v>33231.114223569995</v>
      </c>
      <c r="G479" s="1814">
        <f>W194+W222+W300</f>
        <v>38265.257670479994</v>
      </c>
      <c r="H479" s="1814">
        <f>X194+X222+X300</f>
        <v>36338.85159138999</v>
      </c>
      <c r="I479" s="1814">
        <f>Y194+Y222+Y300</f>
        <v>68984.791887700034</v>
      </c>
      <c r="J479" s="1814">
        <f>Z194+Z222+Z300</f>
        <v>55338.674064990002</v>
      </c>
      <c r="K479" s="1814">
        <f t="shared" ref="K479:L479" si="478">AA194+AA222+AA300</f>
        <v>61297.419262999989</v>
      </c>
      <c r="L479" s="1814">
        <f t="shared" si="478"/>
        <v>53009.889973380021</v>
      </c>
      <c r="M479" s="1814">
        <f t="shared" si="477"/>
        <v>52457.744158659989</v>
      </c>
      <c r="N479" s="1814">
        <f t="shared" si="477"/>
        <v>64654.173703309993</v>
      </c>
      <c r="T479" s="1221"/>
      <c r="U479" s="2536" t="s">
        <v>2037</v>
      </c>
      <c r="V479" s="2535">
        <f t="shared" ref="V479:AF479" si="479">BL$34</f>
        <v>67255.714827949996</v>
      </c>
      <c r="W479" s="2535">
        <f t="shared" si="479"/>
        <v>80253.634095810005</v>
      </c>
      <c r="X479" s="2535">
        <f t="shared" si="479"/>
        <v>103836.62749978999</v>
      </c>
      <c r="Y479" s="2535">
        <f t="shared" si="479"/>
        <v>79446.333676799957</v>
      </c>
      <c r="Z479" s="2535">
        <f t="shared" si="479"/>
        <v>110280.62134394003</v>
      </c>
      <c r="AA479" s="2535">
        <f t="shared" si="479"/>
        <v>86571.625369969988</v>
      </c>
      <c r="AB479" s="2535">
        <f t="shared" si="479"/>
        <v>90729.764742540079</v>
      </c>
      <c r="AC479" s="2535">
        <f t="shared" si="479"/>
        <v>124829.23009819991</v>
      </c>
      <c r="AD479" s="2535">
        <f t="shared" si="479"/>
        <v>102144.69224954012</v>
      </c>
      <c r="AE479" s="2535">
        <f t="shared" si="479"/>
        <v>100150.75278573995</v>
      </c>
      <c r="AF479" s="2535">
        <f t="shared" si="479"/>
        <v>114200</v>
      </c>
    </row>
    <row r="480" spans="2:46" outlineLevel="1">
      <c r="B480" s="1070">
        <v>2023</v>
      </c>
      <c r="C480" s="1088">
        <f>S208+S241+S324</f>
        <v>49529.43136850006</v>
      </c>
      <c r="D480" s="1088">
        <f t="shared" ref="D480:M480" si="480">T208+T241+T324</f>
        <v>57068.464632729505</v>
      </c>
      <c r="E480" s="1088">
        <f t="shared" si="480"/>
        <v>60077.924145664336</v>
      </c>
      <c r="F480" s="1088">
        <f>V208+V241+V324</f>
        <v>60886.459089867407</v>
      </c>
      <c r="G480" s="1088">
        <f>W208+W241+W324</f>
        <v>55931.391188103924</v>
      </c>
      <c r="H480" s="1088">
        <f>X208+X241+X324</f>
        <v>56032.03059231244</v>
      </c>
      <c r="I480" s="1088">
        <f>Y208+Y241+Y324</f>
        <v>66462.400592685823</v>
      </c>
      <c r="J480" s="1088">
        <f>Z208+Z241+Z324</f>
        <v>68131.594590249064</v>
      </c>
      <c r="K480" s="1088">
        <f t="shared" ref="K480:L480" si="481">AA208+AA241+AA324</f>
        <v>69023.003886789316</v>
      </c>
      <c r="L480" s="1088">
        <f t="shared" si="481"/>
        <v>70741.664632647226</v>
      </c>
      <c r="M480" s="1088">
        <f t="shared" si="480"/>
        <v>72259.893787212874</v>
      </c>
      <c r="N480" s="1088">
        <f>AD208+AD241+AD324</f>
        <v>88456.767206181452</v>
      </c>
      <c r="U480" s="1221">
        <v>2023</v>
      </c>
      <c r="V480" s="1088">
        <f t="shared" ref="V480:AG480" si="482">S208+S241+S324+S350+S374</f>
        <v>56342.304472278673</v>
      </c>
      <c r="W480" s="1088">
        <f t="shared" si="482"/>
        <v>69584.656063218237</v>
      </c>
      <c r="X480" s="1088">
        <f t="shared" si="482"/>
        <v>93776.184393861884</v>
      </c>
      <c r="Y480" s="1088">
        <f t="shared" si="482"/>
        <v>70543.666198725754</v>
      </c>
      <c r="Z480" s="1088">
        <f t="shared" si="482"/>
        <v>90215.006611809513</v>
      </c>
      <c r="AA480" s="1088">
        <f t="shared" si="482"/>
        <v>64123.17523584811</v>
      </c>
      <c r="AB480" s="1088">
        <f t="shared" si="482"/>
        <v>73816.040708287095</v>
      </c>
      <c r="AC480" s="1088">
        <f t="shared" si="482"/>
        <v>102743.29923257383</v>
      </c>
      <c r="AD480" s="1088">
        <f t="shared" si="482"/>
        <v>75307.70732653563</v>
      </c>
      <c r="AE480" s="1088">
        <f t="shared" si="482"/>
        <v>77429.798809382861</v>
      </c>
      <c r="AF480" s="1088">
        <f t="shared" si="482"/>
        <v>109199.21033553994</v>
      </c>
      <c r="AG480" s="1088">
        <f t="shared" si="482"/>
        <v>97319.745796150601</v>
      </c>
    </row>
    <row r="481" spans="2:55" ht="21.75" outlineLevel="1">
      <c r="B481" s="2600" t="s">
        <v>2038</v>
      </c>
      <c r="C481" s="2601">
        <f t="shared" ref="C481:H481" si="483">S204+S236+S320</f>
        <v>47563.893488410002</v>
      </c>
      <c r="D481" s="2601">
        <f t="shared" si="483"/>
        <v>55139.992255199999</v>
      </c>
      <c r="E481" s="2601">
        <f t="shared" si="483"/>
        <v>52514.151030849986</v>
      </c>
      <c r="F481" s="2601">
        <f t="shared" si="483"/>
        <v>55208.37826241002</v>
      </c>
      <c r="G481" s="2601">
        <f t="shared" si="483"/>
        <v>58435.312454249986</v>
      </c>
      <c r="H481" s="2601">
        <f t="shared" si="483"/>
        <v>61264.342363230011</v>
      </c>
      <c r="I481" s="2601">
        <f>Y204+Y236+Y320</f>
        <v>64730.859431259989</v>
      </c>
      <c r="J481" s="2601">
        <f>Z204+Z236+Z320</f>
        <v>68587.437393640022</v>
      </c>
      <c r="K481" s="2601">
        <f>AA204+AA236+AA320</f>
        <v>69141.627271939971</v>
      </c>
      <c r="L481" s="2601">
        <f>AB204+AB236+AB320</f>
        <v>76314.232261150071</v>
      </c>
      <c r="M481" s="2601">
        <f>AC204+AC236+AC320</f>
        <v>68800</v>
      </c>
      <c r="U481" s="1221">
        <v>2023</v>
      </c>
      <c r="V481" s="1088">
        <f t="shared" ref="V481:AF481" si="484">V479</f>
        <v>67255.714827949996</v>
      </c>
      <c r="W481" s="1088">
        <f t="shared" si="484"/>
        <v>80253.634095810005</v>
      </c>
      <c r="X481" s="1088">
        <f t="shared" si="484"/>
        <v>103836.62749978999</v>
      </c>
      <c r="Y481" s="1088">
        <f t="shared" si="484"/>
        <v>79446.333676799957</v>
      </c>
      <c r="Z481" s="1088">
        <f t="shared" si="484"/>
        <v>110280.62134394003</v>
      </c>
      <c r="AA481" s="1088">
        <f t="shared" si="484"/>
        <v>86571.625369969988</v>
      </c>
      <c r="AB481" s="1088">
        <f t="shared" si="484"/>
        <v>90729.764742540079</v>
      </c>
      <c r="AC481" s="1088">
        <f t="shared" si="484"/>
        <v>124829.23009819991</v>
      </c>
      <c r="AD481" s="1088">
        <f t="shared" si="484"/>
        <v>102144.69224954012</v>
      </c>
      <c r="AE481" s="1088">
        <f t="shared" si="484"/>
        <v>100150.75278573995</v>
      </c>
      <c r="AF481" s="1088">
        <f t="shared" si="484"/>
        <v>114200</v>
      </c>
      <c r="AG481" s="1088">
        <f>AG480/AG474</f>
        <v>115881.49166104141</v>
      </c>
      <c r="AH481" s="1272">
        <f>SUM(V481:AG481)</f>
        <v>1175580.4883513215</v>
      </c>
      <c r="AI481" s="1273" t="s">
        <v>1978</v>
      </c>
    </row>
    <row r="482" spans="2:55" ht="21.75" outlineLevel="1">
      <c r="B482" s="1015"/>
      <c r="U482" s="1221"/>
      <c r="V482" s="1088"/>
      <c r="W482" s="1088"/>
      <c r="X482" s="1088"/>
      <c r="Y482" s="1088"/>
      <c r="Z482" s="1088"/>
      <c r="AA482" s="1088"/>
      <c r="AB482" s="1088"/>
      <c r="AC482" s="1088"/>
      <c r="AD482" s="1088"/>
      <c r="AE482" s="1088"/>
      <c r="AF482" s="1088"/>
      <c r="AG482" s="1088"/>
      <c r="AH482" s="1272"/>
      <c r="AI482" s="1273"/>
    </row>
    <row r="483" spans="2:55" outlineLevel="1">
      <c r="B483" s="1015"/>
      <c r="C483" s="1070">
        <v>1</v>
      </c>
      <c r="D483" s="1070">
        <v>2</v>
      </c>
      <c r="E483" s="1070">
        <v>3</v>
      </c>
      <c r="F483" s="1070">
        <v>4</v>
      </c>
      <c r="G483" s="1070">
        <v>5</v>
      </c>
      <c r="H483" s="1070">
        <v>6</v>
      </c>
      <c r="I483" s="1070">
        <v>7</v>
      </c>
      <c r="J483" s="1070">
        <v>8</v>
      </c>
      <c r="K483" s="1070">
        <v>9</v>
      </c>
      <c r="L483" s="1070">
        <v>10</v>
      </c>
      <c r="M483" s="1070">
        <v>11</v>
      </c>
      <c r="N483" s="1070">
        <v>12</v>
      </c>
    </row>
    <row r="484" spans="2:55" outlineLevel="1">
      <c r="B484" s="1070">
        <v>2018</v>
      </c>
      <c r="C484" s="1072">
        <f t="shared" ref="C484:N487" si="485">SUMIFS($34:$34,$26:$26,$B484,$27:$27,C$483)</f>
        <v>50391.276225100002</v>
      </c>
      <c r="D484" s="1072">
        <f t="shared" si="485"/>
        <v>49980.850154049993</v>
      </c>
      <c r="E484" s="1072">
        <f t="shared" si="485"/>
        <v>72040.80944822001</v>
      </c>
      <c r="F484" s="1072">
        <f t="shared" si="485"/>
        <v>54137.84647692999</v>
      </c>
      <c r="G484" s="1072">
        <f t="shared" si="485"/>
        <v>71406.444498619996</v>
      </c>
      <c r="H484" s="1072">
        <f t="shared" si="485"/>
        <v>51277.311564780015</v>
      </c>
      <c r="I484" s="1072">
        <f t="shared" si="485"/>
        <v>57525.773083839973</v>
      </c>
      <c r="J484" s="1072">
        <f t="shared" si="485"/>
        <v>78000.458116890048</v>
      </c>
      <c r="K484" s="1072">
        <f t="shared" si="485"/>
        <v>57830.752455009962</v>
      </c>
      <c r="L484" s="1072">
        <f t="shared" si="485"/>
        <v>65508.61482237</v>
      </c>
      <c r="M484" s="1072">
        <f t="shared" si="485"/>
        <v>80126.369368160027</v>
      </c>
      <c r="N484" s="1072">
        <f t="shared" si="485"/>
        <v>65589.139509469969</v>
      </c>
      <c r="P484" s="1088">
        <f t="shared" ref="P484:P489" si="486">SUM(C484:N484)</f>
        <v>753815.64572343999</v>
      </c>
    </row>
    <row r="485" spans="2:55" outlineLevel="1">
      <c r="B485" s="1070">
        <v>2019</v>
      </c>
      <c r="C485" s="1072">
        <f t="shared" si="485"/>
        <v>48443.446309439991</v>
      </c>
      <c r="D485" s="1072">
        <f t="shared" si="485"/>
        <v>61937.732052449974</v>
      </c>
      <c r="E485" s="1072">
        <f t="shared" si="485"/>
        <v>76542.231396210031</v>
      </c>
      <c r="F485" s="1072">
        <f t="shared" si="485"/>
        <v>57813.93600077997</v>
      </c>
      <c r="G485" s="1072">
        <f t="shared" si="485"/>
        <v>78222.471689519996</v>
      </c>
      <c r="H485" s="1072">
        <f t="shared" si="485"/>
        <v>54602.99540463998</v>
      </c>
      <c r="I485" s="1072">
        <f t="shared" si="485"/>
        <v>62897.279291059996</v>
      </c>
      <c r="J485" s="1072">
        <f t="shared" si="485"/>
        <v>78616.644493439991</v>
      </c>
      <c r="K485" s="1072">
        <f t="shared" si="485"/>
        <v>59298.888994629961</v>
      </c>
      <c r="L485" s="1072">
        <f t="shared" si="485"/>
        <v>63019.587509280187</v>
      </c>
      <c r="M485" s="1072">
        <f t="shared" si="485"/>
        <v>81572.893175049918</v>
      </c>
      <c r="N485" s="1072">
        <f t="shared" si="485"/>
        <v>76807.935058799805</v>
      </c>
      <c r="P485" s="1088">
        <f t="shared" si="486"/>
        <v>799776.0413752998</v>
      </c>
    </row>
    <row r="486" spans="2:55" outlineLevel="1">
      <c r="B486" s="1070">
        <v>2020</v>
      </c>
      <c r="C486" s="1072">
        <f t="shared" si="485"/>
        <v>44231.009897160009</v>
      </c>
      <c r="D486" s="1072">
        <f t="shared" si="485"/>
        <v>63950.810996219981</v>
      </c>
      <c r="E486" s="1072">
        <f t="shared" si="485"/>
        <v>80493.079446480013</v>
      </c>
      <c r="F486" s="1072">
        <f t="shared" si="485"/>
        <v>50895.373137010029</v>
      </c>
      <c r="G486" s="1072">
        <f t="shared" si="485"/>
        <v>66457.327867049957</v>
      </c>
      <c r="H486" s="1072">
        <f t="shared" si="485"/>
        <v>54355.674665320024</v>
      </c>
      <c r="I486" s="1072">
        <f t="shared" si="485"/>
        <v>61712.227026790031</v>
      </c>
      <c r="J486" s="1072">
        <f t="shared" si="485"/>
        <v>87167.913752619992</v>
      </c>
      <c r="K486" s="1072">
        <f t="shared" si="485"/>
        <v>65716.891511129972</v>
      </c>
      <c r="L486" s="1072">
        <f t="shared" si="485"/>
        <v>69616.306146679912</v>
      </c>
      <c r="M486" s="1072">
        <f t="shared" si="485"/>
        <v>89563.00625817012</v>
      </c>
      <c r="N486" s="1072">
        <f t="shared" si="485"/>
        <v>116956.02031968988</v>
      </c>
      <c r="P486" s="1088">
        <f t="shared" si="486"/>
        <v>851115.64102431992</v>
      </c>
    </row>
    <row r="487" spans="2:55" outlineLevel="1">
      <c r="B487" s="1070">
        <v>2021</v>
      </c>
      <c r="C487" s="1072">
        <f t="shared" si="485"/>
        <v>60230.540323449997</v>
      </c>
      <c r="D487" s="1072">
        <f t="shared" si="485"/>
        <v>69674.332932130012</v>
      </c>
      <c r="E487" s="1072">
        <f t="shared" si="485"/>
        <v>98549.669906170006</v>
      </c>
      <c r="F487" s="1072">
        <f t="shared" si="485"/>
        <v>73640.412260069977</v>
      </c>
      <c r="G487" s="1072">
        <f t="shared" si="485"/>
        <v>100480.8165894</v>
      </c>
      <c r="H487" s="1072">
        <f t="shared" si="485"/>
        <v>78016.865029770008</v>
      </c>
      <c r="I487" s="1072">
        <f t="shared" si="485"/>
        <v>80559.594681239978</v>
      </c>
      <c r="J487" s="1072">
        <f t="shared" si="485"/>
        <v>123683.12485163996</v>
      </c>
      <c r="K487" s="1072">
        <f t="shared" si="485"/>
        <v>88451.283563870005</v>
      </c>
      <c r="L487" s="1072">
        <f t="shared" si="485"/>
        <v>83139.153245950001</v>
      </c>
      <c r="M487" s="1072">
        <f t="shared" si="485"/>
        <v>126076.19012893003</v>
      </c>
      <c r="N487" s="1072">
        <f t="shared" si="485"/>
        <v>124588.90379311005</v>
      </c>
      <c r="P487" s="1088">
        <f t="shared" si="486"/>
        <v>1107090.88730573</v>
      </c>
    </row>
    <row r="488" spans="2:55" ht="24" outlineLevel="1">
      <c r="B488" s="1015">
        <v>2022</v>
      </c>
      <c r="C488" s="1116">
        <f t="shared" ref="C488:L488" si="487">C479/C471</f>
        <v>81287.461440059997</v>
      </c>
      <c r="D488" s="1116">
        <f t="shared" si="487"/>
        <v>88016.480320500006</v>
      </c>
      <c r="E488" s="1116">
        <f t="shared" si="487"/>
        <v>68800.537154440011</v>
      </c>
      <c r="F488" s="1116">
        <f t="shared" si="487"/>
        <v>52343.444170510018</v>
      </c>
      <c r="G488" s="1116">
        <f t="shared" si="487"/>
        <v>79342.809408300032</v>
      </c>
      <c r="H488" s="1116">
        <f>H479/H471</f>
        <v>51826.00443517993</v>
      </c>
      <c r="I488" s="1116">
        <f>I479/I471</f>
        <v>88108.90406510001</v>
      </c>
      <c r="J488" s="1813">
        <f t="shared" si="487"/>
        <v>93564.549878019956</v>
      </c>
      <c r="K488" s="1813">
        <f t="shared" si="487"/>
        <v>83037.202908959938</v>
      </c>
      <c r="L488" s="1813">
        <f t="shared" si="487"/>
        <v>74874.039024130092</v>
      </c>
      <c r="M488" s="1813">
        <f>M479/M471</f>
        <v>95546.993557050009</v>
      </c>
      <c r="N488" s="1813">
        <f>N479/N471</f>
        <v>93015.966870540055</v>
      </c>
      <c r="P488" s="1274">
        <f t="shared" si="486"/>
        <v>949764.39323279005</v>
      </c>
      <c r="Q488" s="1275" t="s">
        <v>1979</v>
      </c>
    </row>
    <row r="489" spans="2:55" ht="24" outlineLevel="1">
      <c r="B489" s="2452">
        <v>2023</v>
      </c>
      <c r="C489" s="1211">
        <f t="shared" ref="C489:K489" si="488">C481/C472</f>
        <v>67255.714827949996</v>
      </c>
      <c r="D489" s="1211">
        <f t="shared" si="488"/>
        <v>80253.63409580999</v>
      </c>
      <c r="E489" s="1211">
        <f t="shared" si="488"/>
        <v>103836.62749978997</v>
      </c>
      <c r="F489" s="1211">
        <f t="shared" si="488"/>
        <v>79446.333676799957</v>
      </c>
      <c r="G489" s="1211">
        <f t="shared" si="488"/>
        <v>110280.62134394003</v>
      </c>
      <c r="H489" s="1211">
        <f t="shared" si="488"/>
        <v>86571.625369969988</v>
      </c>
      <c r="I489" s="1211">
        <f t="shared" si="488"/>
        <v>90729.764742540094</v>
      </c>
      <c r="J489" s="1211">
        <f t="shared" si="488"/>
        <v>124829.23009819991</v>
      </c>
      <c r="K489" s="1211">
        <f t="shared" si="488"/>
        <v>102144.69224954011</v>
      </c>
      <c r="L489" s="1211">
        <f>L481/L472</f>
        <v>100150.75278573995</v>
      </c>
      <c r="M489" s="1211">
        <f>M481/M472</f>
        <v>114199.99999999999</v>
      </c>
      <c r="N489" s="1088">
        <f>N480/N472</f>
        <v>146195.74531539634</v>
      </c>
      <c r="P489" s="1274">
        <f t="shared" si="486"/>
        <v>1205894.7420056765</v>
      </c>
      <c r="Q489" s="1275" t="s">
        <v>1978</v>
      </c>
    </row>
    <row r="490" spans="2:55" outlineLevel="1"/>
    <row r="491" spans="2:55" outlineLevel="1"/>
    <row r="492" spans="2:55" ht="18.75" outlineLevel="1">
      <c r="B492" s="1276" t="s">
        <v>864</v>
      </c>
      <c r="C492" s="1120">
        <v>70648.067045920005</v>
      </c>
      <c r="D492" s="1120">
        <v>112345.72791454999</v>
      </c>
      <c r="E492" s="1120">
        <v>199815.43583594996</v>
      </c>
      <c r="F492" s="1120">
        <v>175290.76920358004</v>
      </c>
      <c r="G492" s="1120">
        <v>224900</v>
      </c>
      <c r="H492" s="1120">
        <v>201640.39312320741</v>
      </c>
      <c r="I492" s="1120">
        <v>166052.52338115501</v>
      </c>
      <c r="J492" s="1120">
        <v>153435.07490303539</v>
      </c>
      <c r="K492" s="1120">
        <v>179292.13299887214</v>
      </c>
      <c r="L492" s="1120">
        <v>145643.32924896624</v>
      </c>
      <c r="M492" s="1120">
        <v>164165.45491796604</v>
      </c>
      <c r="N492" s="1120">
        <v>259157.40669170339</v>
      </c>
      <c r="O492" s="1277">
        <f>SUM(C492:N492)</f>
        <v>2052386.3152649053</v>
      </c>
    </row>
    <row r="493" spans="2:55" ht="18.75" customHeight="1" outlineLevel="1">
      <c r="BB493" s="1118" t="s">
        <v>1994</v>
      </c>
    </row>
    <row r="494" spans="2:55" ht="18.75" customHeight="1" outlineLevel="1"/>
    <row r="495" spans="2:55" ht="18.75" customHeight="1" outlineLevel="1">
      <c r="B495" s="1258" t="s">
        <v>919</v>
      </c>
      <c r="D495" s="1278">
        <v>44197</v>
      </c>
      <c r="E495" s="1278">
        <v>44228</v>
      </c>
      <c r="F495" s="1278">
        <v>44256</v>
      </c>
      <c r="G495" s="1278">
        <v>44287</v>
      </c>
      <c r="H495" s="1278">
        <v>44317</v>
      </c>
      <c r="I495" s="1278">
        <v>44348</v>
      </c>
      <c r="J495" s="1278">
        <v>44378</v>
      </c>
      <c r="K495" s="1278">
        <v>44409</v>
      </c>
      <c r="L495" s="1278">
        <v>44440</v>
      </c>
      <c r="M495" s="1278">
        <v>44470</v>
      </c>
      <c r="N495" s="1278">
        <v>44501</v>
      </c>
      <c r="O495" s="1279">
        <v>44531</v>
      </c>
      <c r="P495" s="1278">
        <v>44562</v>
      </c>
      <c r="Q495" s="1278">
        <v>44593</v>
      </c>
      <c r="R495" s="1278">
        <v>44621</v>
      </c>
      <c r="S495" s="1278">
        <v>44652</v>
      </c>
      <c r="T495" s="1278">
        <v>44682</v>
      </c>
      <c r="U495" s="1278">
        <v>44713</v>
      </c>
      <c r="V495" s="1278">
        <v>44743</v>
      </c>
      <c r="W495" s="1278">
        <v>44774</v>
      </c>
      <c r="X495" s="1278">
        <v>44805</v>
      </c>
      <c r="Y495" s="1278">
        <v>44835</v>
      </c>
      <c r="Z495" s="1278">
        <v>44866</v>
      </c>
      <c r="AA495" s="1278">
        <v>44896</v>
      </c>
      <c r="AB495" s="1278">
        <v>44927</v>
      </c>
      <c r="AC495" s="1278">
        <v>44958</v>
      </c>
      <c r="AD495" s="1278">
        <v>44986</v>
      </c>
      <c r="AE495" s="1278">
        <v>45017</v>
      </c>
      <c r="AF495" s="1278">
        <v>45047</v>
      </c>
      <c r="AG495" s="1278">
        <v>45078</v>
      </c>
      <c r="AH495" s="1278">
        <v>45108</v>
      </c>
      <c r="AI495" s="1278">
        <v>45139</v>
      </c>
      <c r="AJ495" s="1278">
        <v>45170</v>
      </c>
      <c r="AK495" s="1278">
        <v>45200</v>
      </c>
      <c r="AL495" s="1278">
        <v>45231</v>
      </c>
      <c r="AM495" s="1278">
        <v>45261</v>
      </c>
      <c r="AN495" s="1278">
        <v>45292</v>
      </c>
      <c r="AO495" s="1278">
        <v>45323</v>
      </c>
      <c r="AP495" s="1278">
        <v>45352</v>
      </c>
      <c r="AQ495" s="1278">
        <v>45383</v>
      </c>
      <c r="AR495" s="1278">
        <v>45413</v>
      </c>
      <c r="AS495" s="1278">
        <v>45444</v>
      </c>
      <c r="AT495" s="1278">
        <v>45474</v>
      </c>
      <c r="AU495" s="1278">
        <v>45505</v>
      </c>
      <c r="AV495" s="1278">
        <v>45536</v>
      </c>
      <c r="AW495" s="1278">
        <v>45566</v>
      </c>
      <c r="AX495" s="1278">
        <v>45597</v>
      </c>
      <c r="AY495" s="1278">
        <v>45627</v>
      </c>
      <c r="BB495" s="1435">
        <v>2023</v>
      </c>
      <c r="BC495" s="1435">
        <v>2024</v>
      </c>
    </row>
    <row r="496" spans="2:55" ht="18.75" customHeight="1" outlineLevel="1">
      <c r="B496" s="1280" t="s">
        <v>140</v>
      </c>
      <c r="C496" s="1281">
        <v>11010000</v>
      </c>
      <c r="D496" s="1282">
        <f>'Маски місцевих податків'!AA58</f>
        <v>1.5246113665310075</v>
      </c>
      <c r="E496" s="1282">
        <f>'Маски місцевих податків'!AB58</f>
        <v>1.5304129791639332</v>
      </c>
      <c r="F496" s="1282">
        <f>'Маски місцевих податків'!AC58</f>
        <v>1.5170316063713138</v>
      </c>
      <c r="G496" s="1282">
        <f>'Маски місцевих податків'!AD58</f>
        <v>1.5015342606793751</v>
      </c>
      <c r="H496" s="1282">
        <f>'Маски місцевих податків'!AE58</f>
        <v>1.545272976436397</v>
      </c>
      <c r="I496" s="1282">
        <f>'Маски місцевих податків'!AF58</f>
        <v>1.5549941720957925</v>
      </c>
      <c r="J496" s="1282">
        <f>'Маски місцевих податків'!AG58</f>
        <v>1.5017706168525511</v>
      </c>
      <c r="K496" s="1282">
        <f>'Маски місцевих податків'!AH58</f>
        <v>1.572111235593689</v>
      </c>
      <c r="L496" s="1282">
        <f>'Маски місцевих податків'!AI58</f>
        <v>1.5781720151231198</v>
      </c>
      <c r="M496" s="1282">
        <f>'Маски місцевих податків'!AJ58</f>
        <v>1.5724257811759978</v>
      </c>
      <c r="N496" s="1282">
        <f>'Маски місцевих податків'!AK58</f>
        <v>1.5570406541379256</v>
      </c>
      <c r="O496" s="1282">
        <f>'Маски місцевих податків'!AL58</f>
        <v>1.5493166809375136</v>
      </c>
      <c r="P496" s="1282">
        <f>'Маски місцевих податків'!AM58</f>
        <v>1.7174911081458908</v>
      </c>
      <c r="Q496" s="1282">
        <f>'Маски місцевих податків'!AN58</f>
        <v>1.6875879960387707</v>
      </c>
      <c r="R496" s="1282">
        <f>'Маски місцевих податків'!AO58</f>
        <v>1.7285324765008054</v>
      </c>
      <c r="S496" s="1282">
        <f>'Маски місцевих податків'!AP58</f>
        <v>1.8304428761984648</v>
      </c>
      <c r="T496" s="1282">
        <f>'Маски місцевих податків'!AQ58</f>
        <v>1.8788075348982176</v>
      </c>
      <c r="U496" s="1282">
        <f>'Маски місцевих податків'!AR58</f>
        <v>1.8982862415735904</v>
      </c>
      <c r="V496" s="1282">
        <f>'Маски місцевих податків'!AS58</f>
        <v>1.6969311222640473</v>
      </c>
      <c r="W496" s="1282">
        <f>'Маски місцевих податків'!AT58</f>
        <v>1.9123048143628596</v>
      </c>
      <c r="X496" s="1282">
        <f>'Маски місцевих податків'!AU58</f>
        <v>1.9058412903814741</v>
      </c>
      <c r="Y496" s="1282">
        <f>'Маски місцевих податків'!AV58</f>
        <v>1.9019774338297555</v>
      </c>
      <c r="Z496" s="1282">
        <f>'Маски місцевих податків'!AW58</f>
        <v>1.9082295513826157</v>
      </c>
      <c r="AA496" s="1282">
        <f>'Маски місцевих податків'!AX58</f>
        <v>1.8753122182864002</v>
      </c>
      <c r="AB496" s="1282">
        <f>'Маски місцевих податків'!AY58</f>
        <v>1.8468311474511325</v>
      </c>
      <c r="AC496" s="1282">
        <f>'Маски місцевих податків'!AZ58</f>
        <v>1.8339019023854866</v>
      </c>
      <c r="AD496" s="1282">
        <f>'Маски місцевих податків'!BA58</f>
        <v>1.768519356237396</v>
      </c>
      <c r="AE496" s="1282">
        <f>'Маски місцевих податків'!BB58</f>
        <v>1.8053385260878674</v>
      </c>
      <c r="AF496" s="1282">
        <f>'Маски місцевих податків'!BC58</f>
        <v>1.8098546804760378</v>
      </c>
      <c r="AG496" s="1282">
        <f>'Маски місцевих податків'!BD58</f>
        <v>1.8208910969172354</v>
      </c>
      <c r="AH496" s="1282">
        <f>'Маски місцевих податків'!BE58</f>
        <v>1.7776087559488709</v>
      </c>
      <c r="AI496" s="1282">
        <f>'Маски місцевих податків'!BF58</f>
        <v>1.7847003968843447</v>
      </c>
      <c r="AJ496" s="1282">
        <f>'Маски місцевих податків'!BG58</f>
        <v>1.8904946077117555</v>
      </c>
      <c r="AK496" s="1282">
        <f>'Маски місцевих податків'!BH58</f>
        <v>1.844147202755136</v>
      </c>
      <c r="AL496" s="1282">
        <f>'Маски місцевих податків'!BI58</f>
        <v>0.31301222574463122</v>
      </c>
      <c r="AM496" s="1282">
        <f>'Маски місцевих податків'!BJ58</f>
        <v>0.79459998602380089</v>
      </c>
      <c r="AN496" s="1282">
        <f>'Маски місцевих податків'!BK58</f>
        <v>0.65778615120012873</v>
      </c>
      <c r="AO496" s="1282">
        <f>'Маски місцевих податків'!BL58</f>
        <v>0.68869013692320735</v>
      </c>
      <c r="AP496" s="1282">
        <f>'Маски місцевих податків'!BM58</f>
        <v>0.75339886580934179</v>
      </c>
      <c r="AQ496" s="1282">
        <f>'Маски місцевих податків'!BN58</f>
        <v>0.72482882805512361</v>
      </c>
      <c r="AR496" s="1282">
        <f>'Маски місцевих податків'!BO58</f>
        <v>0.73294790050028213</v>
      </c>
      <c r="AS496" s="1282">
        <f>'Маски місцевих податків'!BP58</f>
        <v>0.82525872638923103</v>
      </c>
      <c r="AT496" s="1282">
        <f>'Маски місцевих податків'!BQ58</f>
        <v>0.7286721683053855</v>
      </c>
      <c r="AU496" s="1282">
        <f>'Маски місцевих податків'!BR58</f>
        <v>0.74881953284968927</v>
      </c>
      <c r="AV496" s="1282">
        <f>'Маски місцевих податків'!BS58</f>
        <v>0.70295608933513631</v>
      </c>
      <c r="AW496" s="1282">
        <f>'Маски місцевих податків'!BT58</f>
        <v>0.7741022499563498</v>
      </c>
      <c r="AX496" s="1282">
        <f>'Маски місцевих податків'!BU58</f>
        <v>0.70710703274612163</v>
      </c>
      <c r="AY496" s="1282">
        <f>'Маски місцевих податків'!BV58</f>
        <v>0.77390551874069313</v>
      </c>
      <c r="BB496" s="1436">
        <f>AVERAGE(P496:AA496)</f>
        <v>1.8284787219885743</v>
      </c>
    </row>
    <row r="497" spans="2:56" ht="18.75" customHeight="1" outlineLevel="1">
      <c r="B497" s="1280" t="s">
        <v>142</v>
      </c>
      <c r="C497" s="1281">
        <v>11020000</v>
      </c>
      <c r="D497" s="1282">
        <f>'Маски місцевих податків'!AA59</f>
        <v>0.11501242832145642</v>
      </c>
      <c r="E497" s="1282">
        <f>'Маски місцевих податків'!AB59</f>
        <v>0.11296672176675324</v>
      </c>
      <c r="F497" s="1282">
        <f>'Маски місцевих податків'!AC59</f>
        <v>0.11222241017053108</v>
      </c>
      <c r="G497" s="1282">
        <f>'Маски місцевих податків'!AD59</f>
        <v>0.11386660707103577</v>
      </c>
      <c r="H497" s="1282">
        <f>'Маски місцевих податків'!AE59</f>
        <v>0.10678815512932535</v>
      </c>
      <c r="I497" s="1282">
        <f>'Маски місцевих податків'!AF59</f>
        <v>0.11056894100592501</v>
      </c>
      <c r="J497" s="1282">
        <f>'Маски місцевих податків'!AG59</f>
        <v>0.11325370270908838</v>
      </c>
      <c r="K497" s="1282">
        <f>'Маски місцевих податків'!AH59</f>
        <v>0.10769688114631353</v>
      </c>
      <c r="L497" s="1282">
        <f>'Маски місцевих податків'!AI59</f>
        <v>0.11409925797142892</v>
      </c>
      <c r="M497" s="1282">
        <f>'Маски місцевих податків'!AJ59</f>
        <v>0.11952565185418279</v>
      </c>
      <c r="N497" s="1282">
        <f>'Маски місцевих податків'!AK59</f>
        <v>0.10670916501595387</v>
      </c>
      <c r="O497" s="1282">
        <f>'Маски місцевих податків'!AL59</f>
        <v>0.11963448529010641</v>
      </c>
      <c r="P497" s="1282">
        <f>'Маски місцевих податків'!AM59</f>
        <v>0.11268601545297079</v>
      </c>
      <c r="Q497" s="1282">
        <f>'Маски місцевих податків'!AN59</f>
        <v>0.11347275596608365</v>
      </c>
      <c r="R497" s="1282">
        <f>'Маски місцевих податків'!AO59</f>
        <v>0.10949651268411992</v>
      </c>
      <c r="S497" s="1282">
        <f>'Маски місцевих податків'!AP59</f>
        <v>0.1139623891890084</v>
      </c>
      <c r="T497" s="1282">
        <f>'Маски місцевих податків'!AQ59</f>
        <v>0.13582427050993012</v>
      </c>
      <c r="U497" s="1282">
        <f>'Маски місцевих податків'!AR59</f>
        <v>0.13320075577467561</v>
      </c>
      <c r="V497" s="1282">
        <f>'Маски місцевих податків'!AS59</f>
        <v>0.11265956464359081</v>
      </c>
      <c r="W497" s="1282">
        <f>'Маски місцевих податків'!AT59</f>
        <v>0.11193961940560591</v>
      </c>
      <c r="X497" s="1282">
        <f>'Маски місцевих податків'!AU59</f>
        <v>0.11120831759760524</v>
      </c>
      <c r="Y497" s="1282">
        <f>'Маски місцевих податків'!AV59</f>
        <v>9.8619645229513928E-2</v>
      </c>
      <c r="Z497" s="1282">
        <f>'Маски місцевих податків'!AW59</f>
        <v>0.10811481258921138</v>
      </c>
      <c r="AA497" s="1282">
        <f>'Маски місцевих податків'!AX59</f>
        <v>0.13453365365758993</v>
      </c>
      <c r="AB497" s="1282">
        <f>'Маски місцевих податків'!AY59</f>
        <v>0.11280626075202224</v>
      </c>
      <c r="AC497" s="1282">
        <f>'Маски місцевих податків'!AZ59</f>
        <v>0.11545196997600964</v>
      </c>
      <c r="AD497" s="1282">
        <f>'Маски місцевих податків'!BA59</f>
        <v>0.11265616811643971</v>
      </c>
      <c r="AE497" s="1282">
        <f>'Маски місцевих податків'!BB59</f>
        <v>0.11426791312946182</v>
      </c>
      <c r="AF497" s="1282">
        <f>'Маски місцевих податків'!BC59</f>
        <v>0.10239525307577471</v>
      </c>
      <c r="AG497" s="1282">
        <f>'Маски місцевих податків'!BD59</f>
        <v>0.10470904210626021</v>
      </c>
      <c r="AH497" s="1282">
        <f>'Маски місцевих податків'!BE59</f>
        <v>0.11211998229105614</v>
      </c>
      <c r="AI497" s="1282">
        <f>'Маски місцевих податків'!BF59</f>
        <v>0.10357791926631101</v>
      </c>
      <c r="AJ497" s="1282">
        <f>'Маски місцевих податків'!BG59</f>
        <v>8.4318039467377676E-2</v>
      </c>
      <c r="AK497" s="1282">
        <f>'Маски місцевих податків'!BH59</f>
        <v>0.10448313001706024</v>
      </c>
      <c r="AL497" s="1282">
        <f>'Маски місцевих податків'!BI59</f>
        <v>0.11234988176076187</v>
      </c>
      <c r="AM497" s="1282">
        <f>'Маски місцевих податків'!BJ59</f>
        <v>0.11564650322120185</v>
      </c>
      <c r="AN497" s="1282">
        <f>'Маски місцевих податків'!BK59</f>
        <v>0.11274613810249651</v>
      </c>
      <c r="AO497" s="1282">
        <f>'Маски місцевих податків'!BL59</f>
        <v>0.11446236297104664</v>
      </c>
      <c r="AP497" s="1282">
        <f>'Маски місцевих податків'!BM59</f>
        <v>0.1110763404002798</v>
      </c>
      <c r="AQ497" s="1282">
        <f>'Маски місцевих податків'!BN59</f>
        <v>0.11411515115923511</v>
      </c>
      <c r="AR497" s="1282">
        <f>'Маски місцевих податків'!BO59</f>
        <v>0.11910976179285242</v>
      </c>
      <c r="AS497" s="1282">
        <f>'Маски місцевих податків'!BP59</f>
        <v>0.1189548989404679</v>
      </c>
      <c r="AT497" s="1282">
        <f>'Маски місцевих податків'!BQ59</f>
        <v>0.11238977346732348</v>
      </c>
      <c r="AU497" s="1282">
        <f>'Маски місцевих податків'!BR59</f>
        <v>0.10775876933595846</v>
      </c>
      <c r="AV497" s="1282">
        <f>'Маски місцевих податків'!BS59</f>
        <v>9.776317853249146E-2</v>
      </c>
      <c r="AW497" s="1282">
        <f>'Маски місцевих податків'!BT59</f>
        <v>0.10662895700445144</v>
      </c>
      <c r="AX497" s="1282">
        <f>'Маски місцевих податків'!BU59</f>
        <v>0.11352055321867195</v>
      </c>
      <c r="AY497" s="1282">
        <f>'Маски місцевих податків'!BV59</f>
        <v>0.13587899019416583</v>
      </c>
      <c r="BB497" s="1436">
        <f>AVERAGE(P497:AA497)</f>
        <v>0.11630985939165879</v>
      </c>
    </row>
    <row r="498" spans="2:56" ht="18.75" customHeight="1" outlineLevel="1">
      <c r="B498" s="1062" t="s">
        <v>47</v>
      </c>
      <c r="C498" s="1056">
        <v>20000000</v>
      </c>
      <c r="D498" s="1282">
        <f>'Маски місцевих податків'!AA60</f>
        <v>0.21613490694397208</v>
      </c>
      <c r="E498" s="1282">
        <f>'Маски місцевих податків'!AB60</f>
        <v>0.28276236764705864</v>
      </c>
      <c r="F498" s="1282">
        <f>'Маски місцевих податків'!AC60</f>
        <v>0.32902894673630406</v>
      </c>
      <c r="G498" s="1282">
        <f>'Маски місцевих податків'!AD60</f>
        <v>6.0037791066475291E-2</v>
      </c>
      <c r="H498" s="1282">
        <f>'Маски місцевих податків'!AE60</f>
        <v>0.1139324210558732</v>
      </c>
      <c r="I498" s="1282">
        <f>'Маски місцевих податків'!AF60</f>
        <v>5.4104138491700642E-2</v>
      </c>
      <c r="J498" s="1282">
        <f>'Маски місцевих податків'!AG60</f>
        <v>0.23986077525109414</v>
      </c>
      <c r="K498" s="1282">
        <f>'Маски місцевих податків'!AH60</f>
        <v>0.13001859786472028</v>
      </c>
      <c r="L498" s="1282">
        <f>'Маски місцевих податків'!AI60</f>
        <v>0.18558039449757766</v>
      </c>
      <c r="M498" s="1282">
        <f>'Маски місцевих податків'!AJ60</f>
        <v>0.20297788126930205</v>
      </c>
      <c r="N498" s="1282">
        <f>'Маски місцевих податків'!AK60</f>
        <v>0.19585229821125083</v>
      </c>
      <c r="O498" s="1282">
        <f>'Маски місцевих податків'!AL60</f>
        <v>0.38896784035792675</v>
      </c>
      <c r="P498" s="1282">
        <f>'Маски місцевих податків'!AM60</f>
        <v>0.25361418573595867</v>
      </c>
      <c r="Q498" s="1282">
        <f>'Маски місцевих податків'!AN60</f>
        <v>7.332826350002794E-2</v>
      </c>
      <c r="R498" s="1282">
        <f>'Маски місцевих податків'!AO60</f>
        <v>2.1499886277545757E-2</v>
      </c>
      <c r="S498" s="1282">
        <f>'Маски місцевих податків'!AP60</f>
        <v>0.11975993174446369</v>
      </c>
      <c r="T498" s="1282">
        <f>'Маски місцевих податків'!AQ60</f>
        <v>0.11269856702061129</v>
      </c>
      <c r="U498" s="1282">
        <f>'Маски місцевих податків'!AR60</f>
        <v>9.0692912358254066E-2</v>
      </c>
      <c r="V498" s="1282">
        <f>'Маски місцевих податків'!AS60</f>
        <v>0.1746176558981124</v>
      </c>
      <c r="W498" s="1282">
        <f>'Маски місцевих податків'!AT60</f>
        <v>8.3228818870757115E-2</v>
      </c>
      <c r="X498" s="1282">
        <f>'Маски місцевих податків'!AU60</f>
        <v>3.1516760872038634E-2</v>
      </c>
      <c r="Y498" s="1282">
        <f>'Маски місцевих податків'!AV60</f>
        <v>0.2073367704555541</v>
      </c>
      <c r="Z498" s="1282">
        <f>'Маски місцевих податків'!AW60</f>
        <v>4.8986910856694328E-2</v>
      </c>
      <c r="AA498" s="1282">
        <f>'Маски місцевих податків'!AX60</f>
        <v>4.9530650101824905E-2</v>
      </c>
      <c r="AB498" s="1282">
        <f>'Маски місцевих податків'!AY60</f>
        <v>0.1230177107456015</v>
      </c>
      <c r="AC498" s="1282">
        <f>'Маски місцевих податків'!AZ60</f>
        <v>8.3145981423522322E-2</v>
      </c>
      <c r="AD498" s="1282">
        <f>'Маски місцевих податків'!BA60</f>
        <v>4.1745571906249973E-2</v>
      </c>
      <c r="AE498" s="1282">
        <f>'Маски місцевих податків'!BB60</f>
        <v>1.7762561215796356E-2</v>
      </c>
      <c r="AF498" s="1282">
        <f>'Маски місцевих податків'!BC60</f>
        <v>2.59364101478936E-2</v>
      </c>
      <c r="AG498" s="1282">
        <f>'Маски місцевих податків'!BD60</f>
        <v>4.0911875593255008E-2</v>
      </c>
      <c r="AH498" s="1282">
        <f>'Маски місцевих податків'!BE60</f>
        <v>6.8162884691205211E-2</v>
      </c>
      <c r="AI498" s="1282">
        <f>'Маски місцевих податків'!BF60</f>
        <v>5.1203597937699824E-2</v>
      </c>
      <c r="AJ498" s="1282">
        <f>'Маски місцевих податків'!BG60</f>
        <v>1.5228267652096655E-2</v>
      </c>
      <c r="AK498" s="1282">
        <f>'Маски місцевих податків'!BH60</f>
        <v>7.0455816710208397E-2</v>
      </c>
      <c r="AL498" s="1282">
        <f>'Маски місцевих податків'!BI60</f>
        <v>6.630096350194957E-2</v>
      </c>
      <c r="AM498" s="1282">
        <f>'Маски місцевих податків'!BJ60</f>
        <v>3.9624520081459925E-2</v>
      </c>
      <c r="AN498" s="1282">
        <f>'Маски місцевих податків'!BK60</f>
        <v>0.1230177107456015</v>
      </c>
      <c r="AO498" s="1282">
        <f>'Маски місцевих податків'!BL60</f>
        <v>8.3145981423522322E-2</v>
      </c>
      <c r="AP498" s="1282">
        <f>'Маски місцевих податків'!BM60</f>
        <v>4.1745571906249973E-2</v>
      </c>
      <c r="AQ498" s="1282">
        <f>'Маски місцевих податків'!BN60</f>
        <v>1.7762561215796356E-2</v>
      </c>
      <c r="AR498" s="1282">
        <f>'Маски місцевих податків'!BO60</f>
        <v>2.59364101478936E-2</v>
      </c>
      <c r="AS498" s="1282">
        <f>'Маски місцевих податків'!BP60</f>
        <v>4.0911875593255008E-2</v>
      </c>
      <c r="AT498" s="1282">
        <f>'Маски місцевих податків'!BQ60</f>
        <v>6.8162884691205211E-2</v>
      </c>
      <c r="AU498" s="1282">
        <f>'Маски місцевих податків'!BR60</f>
        <v>5.1203597937699824E-2</v>
      </c>
      <c r="AV498" s="1282">
        <f>'Маски місцевих податків'!BS60</f>
        <v>1.5228267652096655E-2</v>
      </c>
      <c r="AW498" s="1282">
        <f>'Маски місцевих податків'!BT60</f>
        <v>6.9448146791440624E-2</v>
      </c>
      <c r="AX498" s="1282">
        <f>'Маски місцевих податків'!BU60</f>
        <v>3.9189528685355468E-2</v>
      </c>
      <c r="AY498" s="1282">
        <f>'Маски місцевих податків'!BV60</f>
        <v>3.9624520081459925E-2</v>
      </c>
      <c r="BB498" s="1436">
        <f>AVERAGE(P498:AA498)</f>
        <v>0.10556760947432021</v>
      </c>
    </row>
    <row r="499" spans="2:56" ht="18.75" customHeight="1" outlineLevel="1">
      <c r="B499" s="1015"/>
      <c r="C499" s="1285"/>
      <c r="D499" s="1282"/>
      <c r="E499" s="1282"/>
      <c r="F499" s="1282"/>
      <c r="G499" s="1282"/>
      <c r="H499" s="1282"/>
      <c r="I499" s="1282"/>
      <c r="J499" s="1282"/>
      <c r="K499" s="1282"/>
      <c r="L499" s="1282"/>
      <c r="M499" s="1282"/>
      <c r="N499" s="1282"/>
      <c r="O499" s="1283"/>
      <c r="P499" s="1282"/>
      <c r="Q499" s="1282"/>
      <c r="R499" s="1282"/>
      <c r="S499" s="1282"/>
    </row>
    <row r="500" spans="2:56" ht="18.75" customHeight="1" outlineLevel="1">
      <c r="B500" s="1015"/>
      <c r="C500" s="1285"/>
      <c r="D500" s="1282"/>
      <c r="E500" s="1282"/>
      <c r="F500" s="1282"/>
      <c r="G500" s="1282"/>
      <c r="H500" s="1282"/>
      <c r="I500" s="1282"/>
      <c r="J500" s="1282"/>
      <c r="K500" s="1282"/>
      <c r="L500" s="1282"/>
      <c r="M500" s="1282"/>
      <c r="N500" s="1282"/>
      <c r="O500" s="1283"/>
      <c r="P500" s="1282"/>
      <c r="Q500" s="1282"/>
      <c r="R500" s="1282"/>
      <c r="S500" s="1282"/>
    </row>
    <row r="501" spans="2:56" ht="18.75" customHeight="1" outlineLevel="1">
      <c r="B501" s="1258" t="s">
        <v>920</v>
      </c>
      <c r="D501" s="1282"/>
      <c r="E501" s="1282"/>
      <c r="F501" s="1282"/>
      <c r="G501" s="1282"/>
      <c r="H501" s="1282"/>
      <c r="I501" s="1282"/>
      <c r="J501" s="1282"/>
      <c r="K501" s="1282"/>
      <c r="L501" s="1282"/>
      <c r="M501" s="1282"/>
      <c r="N501" s="1282"/>
      <c r="O501" s="1283"/>
      <c r="P501" s="1282"/>
      <c r="Q501" s="1282"/>
      <c r="R501" s="1282"/>
      <c r="S501" s="1282"/>
    </row>
    <row r="502" spans="2:56" ht="18.75" customHeight="1" outlineLevel="1">
      <c r="B502" s="1286" t="s">
        <v>917</v>
      </c>
      <c r="C502" s="1281">
        <v>18000000</v>
      </c>
      <c r="D502" s="1282">
        <f>'Маски місцевих податків'!AA64</f>
        <v>0.55625603999877815</v>
      </c>
      <c r="E502" s="1282">
        <f>'Маски місцевих податків'!AB64</f>
        <v>0.54692559651032469</v>
      </c>
      <c r="F502" s="1282">
        <f>'Маски місцевих податків'!AC64</f>
        <v>0.28246912010488001</v>
      </c>
      <c r="G502" s="1282">
        <f>'Маски місцевих податків'!AD64</f>
        <v>0.45869989069141215</v>
      </c>
      <c r="H502" s="1282">
        <f>'Маски місцевих податків'!AE64</f>
        <v>0.46982527854573664</v>
      </c>
      <c r="I502" s="1282">
        <f>'Маски місцевих податків'!AF64</f>
        <v>0.25301595804269456</v>
      </c>
      <c r="J502" s="1282">
        <f>'Маски місцевих податків'!AG64</f>
        <v>0.53359899681833944</v>
      </c>
      <c r="K502" s="1282">
        <f>'Маски місцевих податків'!AH64</f>
        <v>0.5452172788869154</v>
      </c>
      <c r="L502" s="1282">
        <f>'Маски місцевих податків'!AI64</f>
        <v>0.29328598421045982</v>
      </c>
      <c r="M502" s="1282">
        <f>'Маски місцевих податків'!AJ64</f>
        <v>0.55604417784451809</v>
      </c>
      <c r="N502" s="1282">
        <f>'Маски місцевих податків'!AK64</f>
        <v>0.47842486963536951</v>
      </c>
      <c r="O502" s="1282">
        <f>'Маски місцевих податків'!AL64</f>
        <v>0.23917628772204799</v>
      </c>
      <c r="P502" s="1282">
        <f>'Маски місцевих податків'!AM64</f>
        <v>0.56718042378878875</v>
      </c>
      <c r="Q502" s="1282">
        <f>'Маски місцевих податків'!AN64</f>
        <v>0.4307888247650144</v>
      </c>
      <c r="R502" s="1282">
        <f>'Маски місцевих податків'!AO64</f>
        <v>0.18250021968948058</v>
      </c>
      <c r="S502" s="1282">
        <f>'Маски місцевих податків'!AP64</f>
        <v>0.32849656442009539</v>
      </c>
      <c r="T502" s="1282">
        <f>'Маски місцевих податків'!AQ64</f>
        <v>0.31898468834028704</v>
      </c>
      <c r="U502" s="1282">
        <f>'Маски місцевих податків'!AR64</f>
        <v>0.19799340053639988</v>
      </c>
      <c r="V502" s="1282">
        <f>'Маски місцевих податків'!AS64</f>
        <v>0.38736287894003879</v>
      </c>
      <c r="W502" s="1282">
        <f>'Маски місцевих податків'!AT64</f>
        <v>0.28054269919793551</v>
      </c>
      <c r="X502" s="1282">
        <f>'Маски місцевих податків'!AU64</f>
        <v>0.2362491273960767</v>
      </c>
      <c r="Y502" s="1282">
        <f>'Маски місцевих податків'!AV64</f>
        <v>0.3968285741218559</v>
      </c>
      <c r="Z502" s="1282">
        <f>'Маски місцевих податків'!AW64</f>
        <v>0.28483840035194752</v>
      </c>
      <c r="AA502" s="1282">
        <f>'Маски місцевих податків'!AX64</f>
        <v>0.21568397385052504</v>
      </c>
      <c r="AB502" s="1282">
        <f>'Маски місцевих податків'!AY64</f>
        <v>0.4426830766024491</v>
      </c>
      <c r="AC502" s="1282">
        <f>'Маски місцевих податків'!AZ64</f>
        <v>0.32448875827826146</v>
      </c>
      <c r="AD502" s="1282">
        <f>'Маски місцевих податків'!BA64</f>
        <v>0.27421539285511914</v>
      </c>
      <c r="AE502" s="1282">
        <f>'Маски місцевих податків'!BB64</f>
        <v>0.41797097508968845</v>
      </c>
      <c r="AF502" s="1282">
        <f>'Маски місцевих податків'!BC64</f>
        <v>0.3163652816259393</v>
      </c>
      <c r="AG502" s="1282">
        <f>'Маски місцевих податків'!BD64</f>
        <v>0.24546363142142277</v>
      </c>
      <c r="AH502" s="1282">
        <f>'Маски місцевих податків'!BE64</f>
        <v>0.36444414049500712</v>
      </c>
      <c r="AI502" s="1282">
        <f>'Маски місцевих податків'!BF64</f>
        <v>0.35710215851664184</v>
      </c>
      <c r="AJ502" s="1282">
        <f>'Маски місцевих податків'!BG64</f>
        <v>0.19816873851156058</v>
      </c>
      <c r="AK502" s="1282">
        <f>'Маски місцевих податків'!BH64</f>
        <v>0.41563636253625041</v>
      </c>
      <c r="AL502" s="1282">
        <f>'Маски місцевих податків'!BI64</f>
        <v>0.87643509153602805</v>
      </c>
      <c r="AM502" s="1282">
        <f>'Маски місцевих податків'!BJ64</f>
        <v>0.32750032033048188</v>
      </c>
      <c r="AN502" s="1282">
        <f>'Маски місцевих податків'!BK64</f>
        <v>0.72377267475532991</v>
      </c>
      <c r="AO502" s="1282">
        <f>'Маски місцевих податків'!BL64</f>
        <v>0.51489307080861457</v>
      </c>
      <c r="AP502" s="1282">
        <f>'Маски місцевих податків'!BM64</f>
        <v>0.40767102223647644</v>
      </c>
      <c r="AQ502" s="1282">
        <f>'Маски місцевих податків'!BN64</f>
        <v>0.64007378843505325</v>
      </c>
      <c r="AR502" s="1282">
        <f>'Маски місцевих податків'!BO64</f>
        <v>0.48179364137335678</v>
      </c>
      <c r="AS502" s="1282">
        <f>'Маски місцевих податків'!BP64</f>
        <v>0.35044439267355482</v>
      </c>
      <c r="AT502" s="1282">
        <f>'Маски місцевих податків'!BQ64</f>
        <v>0.55467518579489528</v>
      </c>
      <c r="AU502" s="1282">
        <f>'Маски місцевих податків'!BR64</f>
        <v>0.50482794629745342</v>
      </c>
      <c r="AV502" s="1282">
        <f>'Маски місцевих податків'!BS64</f>
        <v>0.3470417983106478</v>
      </c>
      <c r="AW502" s="1282">
        <f>'Маски місцевих податків'!BT64</f>
        <v>0.624608983094465</v>
      </c>
      <c r="AX502" s="1282">
        <f>'Маски місцевих податків'!BU64</f>
        <v>0.46511608285354045</v>
      </c>
      <c r="AY502" s="1282">
        <f>'Маски місцевих податків'!BV64</f>
        <v>0.32750032033048188</v>
      </c>
      <c r="BB502" s="1436">
        <f>AVERAGE(P502:AA502)</f>
        <v>0.31895414794987048</v>
      </c>
    </row>
    <row r="503" spans="2:56" ht="18.75" customHeight="1" outlineLevel="1">
      <c r="B503" s="1280" t="s">
        <v>918</v>
      </c>
      <c r="C503" s="1281">
        <v>18050000</v>
      </c>
      <c r="D503" s="1282">
        <f>'Маски місцевих податків'!AA65</f>
        <v>0.31170288594165579</v>
      </c>
      <c r="E503" s="1282">
        <f>'Маски місцевих податків'!AB65</f>
        <v>0.35143323597082687</v>
      </c>
      <c r="F503" s="1282">
        <f>'Маски місцевих податків'!AC65</f>
        <v>8.8677956007284509E-2</v>
      </c>
      <c r="G503" s="1282">
        <f>'Маски місцевих податків'!AD65</f>
        <v>0.22039358498649614</v>
      </c>
      <c r="H503" s="1282">
        <f>'Маски місцевих податків'!AE65</f>
        <v>0.27874525102353043</v>
      </c>
      <c r="I503" s="1282">
        <f>'Маски місцевих податків'!AF65</f>
        <v>7.5919390215557395E-2</v>
      </c>
      <c r="J503" s="1282">
        <f>'Маски місцевих податків'!AG65</f>
        <v>0.24532160052313753</v>
      </c>
      <c r="K503" s="1282">
        <f>'Маски місцевих податків'!AH65</f>
        <v>0.2926384008659984</v>
      </c>
      <c r="L503" s="1282">
        <f>'Маски місцевих податків'!AI65</f>
        <v>0.10701992624514996</v>
      </c>
      <c r="M503" s="1282">
        <f>'Маски місцевих податків'!AJ65</f>
        <v>0.3256770359183328</v>
      </c>
      <c r="N503" s="1282">
        <f>'Маски місцевих податків'!AK65</f>
        <v>0.31037005817306079</v>
      </c>
      <c r="O503" s="1282">
        <f>'Маски місцевих податків'!AL65</f>
        <v>9.9864394544418714E-2</v>
      </c>
      <c r="P503" s="1282">
        <f>'Маски місцевих податків'!AM65</f>
        <v>0.33618785339313328</v>
      </c>
      <c r="Q503" s="1282">
        <f>'Маски місцевих податків'!AN65</f>
        <v>0.30606848892410143</v>
      </c>
      <c r="R503" s="1282">
        <f>'Маски місцевих податків'!AO65</f>
        <v>7.1202244449947993E-2</v>
      </c>
      <c r="S503" s="1282">
        <f>'Маски місцевих податків'!AP65</f>
        <v>0.18829843630686294</v>
      </c>
      <c r="T503" s="1282">
        <f>'Маски місцевих податків'!AQ65</f>
        <v>0.2076885030799909</v>
      </c>
      <c r="U503" s="1282">
        <f>'Маски місцевих податків'!AR65</f>
        <v>9.1501905432662539E-2</v>
      </c>
      <c r="V503" s="1282">
        <f>'Маски місцевих податків'!AS65</f>
        <v>0.18322280905484237</v>
      </c>
      <c r="W503" s="1282">
        <f>'Маски місцевих податків'!AT65</f>
        <v>0.15403231574862675</v>
      </c>
      <c r="X503" s="1282">
        <f>'Маски місцевих податків'!AU65</f>
        <v>0.11100117285006675</v>
      </c>
      <c r="Y503" s="1282">
        <f>'Маски місцевих податків'!AV65</f>
        <v>0.23565969122724642</v>
      </c>
      <c r="Z503" s="1282">
        <f>'Маски місцевих податків'!AW65</f>
        <v>0.16610324558140563</v>
      </c>
      <c r="AA503" s="1282">
        <f>'Маски місцевих податків'!AX65</f>
        <v>0.10592901056476135</v>
      </c>
      <c r="AB503" s="1282">
        <f>'Маски місцевих податків'!AY65</f>
        <v>0.27782092732924163</v>
      </c>
      <c r="AC503" s="1282">
        <f>'Маски місцевих податків'!AZ65</f>
        <v>0.19258932491390801</v>
      </c>
      <c r="AD503" s="1282">
        <f>'Маски місцевих податків'!BA65</f>
        <v>0.13190501677140307</v>
      </c>
      <c r="AE503" s="1282">
        <f>'Маски місцевих податків'!BB65</f>
        <v>0.23621813328354249</v>
      </c>
      <c r="AF503" s="1282">
        <f>'Маски місцевих податків'!BC65</f>
        <v>0.17796584851854869</v>
      </c>
      <c r="AG503" s="1282">
        <f>'Маски місцевих податків'!BD65</f>
        <v>0.1217086528413007</v>
      </c>
      <c r="AH503" s="1282">
        <f>'Маски місцевих податків'!BE65</f>
        <v>0.20036357256479997</v>
      </c>
      <c r="AI503" s="1282">
        <f>'Маски місцевих податків'!BF65</f>
        <v>0.20748804942250829</v>
      </c>
      <c r="AJ503" s="1282">
        <f>'Маски місцевих податків'!BG65</f>
        <v>8.1301420618753645E-2</v>
      </c>
      <c r="AK503" s="1282">
        <f>'Маски місцевих податків'!BH65</f>
        <v>0.25852999974370405</v>
      </c>
      <c r="AL503" s="1282">
        <f>'Маски місцевих податків'!BI65</f>
        <v>0.54718985320810176</v>
      </c>
      <c r="AM503" s="1282">
        <f>'Маски місцевих податків'!BJ65</f>
        <v>0.16084544564397124</v>
      </c>
      <c r="AN503" s="1282">
        <f>'Маски місцевих податків'!BK65</f>
        <v>0.41050906565286593</v>
      </c>
      <c r="AO503" s="1282">
        <f>'Маски місцевих податків'!BL65</f>
        <v>0.31757814718881722</v>
      </c>
      <c r="AP503" s="1282">
        <f>'Маски місцевих податків'!BM65</f>
        <v>0.14469049864118938</v>
      </c>
      <c r="AQ503" s="1282">
        <f>'Маски місцевих податків'!BN65</f>
        <v>0.31567294065743945</v>
      </c>
      <c r="AR503" s="1282">
        <f>'Маски місцевих податків'!BO65</f>
        <v>0.30460641444422759</v>
      </c>
      <c r="AS503" s="1282">
        <f>'Маски місцевих податків'!BP65</f>
        <v>0.15949673664820405</v>
      </c>
      <c r="AT503" s="1282">
        <f>'Маски місцевих податків'!BQ65</f>
        <v>0.28643907648408595</v>
      </c>
      <c r="AU503" s="1282">
        <f>'Маски місцевих податків'!BR65</f>
        <v>0.28858069122227314</v>
      </c>
      <c r="AV503" s="1282">
        <f>'Маски місцевих податків'!BS65</f>
        <v>0.1552395075753355</v>
      </c>
      <c r="AW503" s="1282">
        <f>'Маски місцевих податків'!BT65</f>
        <v>0.38340815269295736</v>
      </c>
      <c r="AX503" s="1282">
        <f>'Маски місцевих податків'!BU65</f>
        <v>0.28363285037248942</v>
      </c>
      <c r="AY503" s="1282">
        <f>'Маски місцевих податків'!BV65</f>
        <v>0.16084544564397124</v>
      </c>
      <c r="BB503" s="1436">
        <f>AVERAGE(P503:AA503)</f>
        <v>0.17974130638447069</v>
      </c>
    </row>
    <row r="504" spans="2:56" ht="18.75" customHeight="1" outlineLevel="1">
      <c r="BB504" s="1436"/>
    </row>
    <row r="505" spans="2:56" ht="18.75" customHeight="1" outlineLevel="1">
      <c r="B505" s="1287" t="s">
        <v>921</v>
      </c>
      <c r="D505" s="1074">
        <f>'Маски місцевих податків'!AA52</f>
        <v>0.95716791000177159</v>
      </c>
      <c r="E505" s="1074">
        <f>'Маски місцевих податків'!AB52</f>
        <v>0.91315577233145728</v>
      </c>
      <c r="F505" s="1074">
        <f>'Маски місцевих податків'!AC52</f>
        <v>0.89558744246326494</v>
      </c>
      <c r="G505" s="1074">
        <f>'Маски місцевих податків'!AD52</f>
        <v>0.94129561489150104</v>
      </c>
      <c r="H505" s="1074">
        <f>'Маски місцевих податків'!AE52</f>
        <v>0.90094477527776096</v>
      </c>
      <c r="I505" s="1074">
        <f>'Маски місцевих податків'!AF52</f>
        <v>0.93436155093052498</v>
      </c>
      <c r="J505" s="1074">
        <f>'Маски місцевих податків'!AG52</f>
        <v>0.96072041528041985</v>
      </c>
      <c r="K505" s="1074">
        <f>'Маски місцевих податків'!AH52</f>
        <v>0.92235794093408552</v>
      </c>
      <c r="L505" s="1074">
        <f>'Маски місцевих податків'!AI52</f>
        <v>0.94849787347071857</v>
      </c>
      <c r="M505" s="1074">
        <f>'Маски місцевих податків'!AJ52</f>
        <v>0.86586480233755669</v>
      </c>
      <c r="N505" s="1074">
        <f>'Маски місцевих податків'!AK52</f>
        <v>0.8956995713493745</v>
      </c>
      <c r="O505" s="1074">
        <f>'Маски місцевих податків'!AL52</f>
        <v>0.9076909301313747</v>
      </c>
      <c r="P505" s="1074">
        <f>'Маски місцевих податків'!AM52</f>
        <v>0.95347149327978242</v>
      </c>
      <c r="Q505" s="1074">
        <f>'Маски місцевих податків'!AN52</f>
        <v>0.93135225652430165</v>
      </c>
      <c r="R505" s="1074">
        <f>'Маски місцевих податків'!AO52</f>
        <v>0.89403642475344125</v>
      </c>
      <c r="S505" s="1074">
        <f>'Маски місцевих податків'!AP52</f>
        <v>0.97310817501747182</v>
      </c>
      <c r="T505" s="1074">
        <f>'Маски місцевих податків'!AQ52</f>
        <v>0.91771315406357568</v>
      </c>
      <c r="U505" s="1074">
        <f>'Маски місцевих податків'!AR52</f>
        <v>0.96214504659859079</v>
      </c>
      <c r="V505" s="1074">
        <f>'Маски місцевих податків'!AS52</f>
        <v>0.95420096358312934</v>
      </c>
      <c r="W505" s="1074">
        <f>'Маски місцевих податків'!AT52</f>
        <v>0.92822247534975633</v>
      </c>
      <c r="X505" s="1074">
        <f>'Маски місцевих податків'!AU52</f>
        <v>0.94701700385311827</v>
      </c>
      <c r="Y505" s="1074">
        <f>'Маски місцевих податків'!AV52</f>
        <v>0.94346420273071219</v>
      </c>
      <c r="Z505" s="1074">
        <f>'Маски місцевих податків'!AW52</f>
        <v>0.93388078982128564</v>
      </c>
      <c r="AA505" s="1074">
        <f>'Маски місцевих податків'!AX52</f>
        <v>0.94897185567074005</v>
      </c>
      <c r="AB505" s="1074">
        <f>'Маски місцевих податків'!AY52</f>
        <v>0.93402984842350922</v>
      </c>
      <c r="AC505" s="1074">
        <f>'Маски місцевих податків'!AZ52</f>
        <v>0.93227100052723222</v>
      </c>
      <c r="AD505" s="1074">
        <f>'Маски місцевих податків'!BA52</f>
        <v>0.94536081712829068</v>
      </c>
      <c r="AE505" s="1074">
        <f>'Маски місцевих податків'!BB52</f>
        <v>0.94725476896713157</v>
      </c>
      <c r="AF505" s="1074">
        <f>'Маски місцевих податків'!BC52</f>
        <v>0.92528783714576146</v>
      </c>
      <c r="AG505" s="1074">
        <f>'Маски місцевих податків'!BD52</f>
        <v>0.93898114668754318</v>
      </c>
      <c r="AH505" s="1074">
        <f>'Маски місцевих податків'!BE52</f>
        <v>0.93920897005805337</v>
      </c>
      <c r="AI505" s="1074">
        <f>'Маски місцевих податків'!BF52</f>
        <v>0.92167935477734053</v>
      </c>
      <c r="AJ505" s="1074">
        <f>'Маски місцевих податків'!BG52</f>
        <v>0.93030343992970388</v>
      </c>
      <c r="AK505" s="1074">
        <f>'Маски місцевих податків'!BH52</f>
        <v>0.9395880561933172</v>
      </c>
      <c r="AL505" s="1074">
        <f>'Маски місцевих податків'!BI52</f>
        <v>0.91479018058533002</v>
      </c>
      <c r="AM505" s="1074">
        <f>'Маски місцевих податків'!BJ52</f>
        <v>0.92833139290105737</v>
      </c>
      <c r="AN505" s="1074">
        <f>'Маски місцевих податків'!BK52</f>
        <v>0.91200444099579425</v>
      </c>
      <c r="AO505" s="1074">
        <f>'Маски місцевих податків'!BL52</f>
        <v>0.90927854369019934</v>
      </c>
      <c r="AP505" s="1074">
        <f>'Маски місцевих податків'!BM52</f>
        <v>0.92985469272329691</v>
      </c>
      <c r="AQ505" s="1074">
        <f>'Маски місцевих податків'!BN52</f>
        <v>0.93149287246438106</v>
      </c>
      <c r="AR505" s="1074">
        <f>'Маски місцевих податків'!BO52</f>
        <v>0.89800956480236838</v>
      </c>
      <c r="AS505" s="1074">
        <f>'Маски місцевих податків'!BP52</f>
        <v>0.93431361603664909</v>
      </c>
      <c r="AT505" s="1074">
        <f>'Маски місцевих податків'!BQ52</f>
        <v>0.93157801800576823</v>
      </c>
      <c r="AU505" s="1074">
        <f>'Маски місцевих податків'!BR52</f>
        <v>0.90083060137117155</v>
      </c>
      <c r="AV505" s="1074">
        <f>'Маски місцевих податків'!BS52</f>
        <v>0.91413657252417557</v>
      </c>
      <c r="AW505" s="1074">
        <f>'Маски місцевих податків'!BT52</f>
        <v>0.92386546185952401</v>
      </c>
      <c r="AX505" s="1074">
        <f>'Маски місцевих податків'!BU52</f>
        <v>0.91050565799970262</v>
      </c>
      <c r="AY505" s="1074">
        <f>'Маски місцевих податків'!BV52</f>
        <v>0.93107625731663124</v>
      </c>
      <c r="BB505" s="1436">
        <f>AVERAGE(P505:AA505)</f>
        <v>0.9406319867704922</v>
      </c>
    </row>
    <row r="506" spans="2:56" ht="18.75" customHeight="1" outlineLevel="1"/>
    <row r="507" spans="2:56" ht="24" outlineLevel="1">
      <c r="B507" s="1254" t="s">
        <v>916</v>
      </c>
      <c r="D507" s="1278">
        <v>44197</v>
      </c>
      <c r="E507" s="1278">
        <v>44228</v>
      </c>
      <c r="F507" s="1278">
        <v>44256</v>
      </c>
      <c r="G507" s="1278">
        <v>44287</v>
      </c>
      <c r="H507" s="1278">
        <v>44317</v>
      </c>
      <c r="I507" s="1278">
        <v>44348</v>
      </c>
      <c r="J507" s="1278">
        <v>44378</v>
      </c>
      <c r="K507" s="1278">
        <v>44409</v>
      </c>
      <c r="L507" s="1278">
        <v>44440</v>
      </c>
      <c r="M507" s="1278">
        <v>44470</v>
      </c>
      <c r="N507" s="1278">
        <v>44501</v>
      </c>
      <c r="O507" s="1279">
        <v>44531</v>
      </c>
      <c r="P507" s="1278">
        <v>44562</v>
      </c>
      <c r="Q507" s="1278">
        <v>44593</v>
      </c>
      <c r="R507" s="1278">
        <v>44621</v>
      </c>
      <c r="S507" s="1278">
        <v>44652</v>
      </c>
      <c r="T507" s="1278">
        <v>44682</v>
      </c>
      <c r="U507" s="1278">
        <v>44713</v>
      </c>
      <c r="V507" s="1278">
        <v>44743</v>
      </c>
      <c r="W507" s="1278">
        <v>44774</v>
      </c>
      <c r="X507" s="1278">
        <v>44805</v>
      </c>
      <c r="Y507" s="1278">
        <v>44835</v>
      </c>
      <c r="Z507" s="1278">
        <v>44866</v>
      </c>
      <c r="AA507" s="1278">
        <v>44896</v>
      </c>
      <c r="AB507" s="1278">
        <v>44927</v>
      </c>
      <c r="AC507" s="1278">
        <v>44958</v>
      </c>
      <c r="AD507" s="1278">
        <v>44986</v>
      </c>
      <c r="AE507" s="1278">
        <v>45017</v>
      </c>
      <c r="AF507" s="1278">
        <v>45047</v>
      </c>
      <c r="AG507" s="1278">
        <v>45078</v>
      </c>
      <c r="AH507" s="1278">
        <v>45108</v>
      </c>
      <c r="AI507" s="1278">
        <v>45139</v>
      </c>
      <c r="AJ507" s="1278">
        <v>45170</v>
      </c>
      <c r="AK507" s="1278">
        <v>45200</v>
      </c>
      <c r="AL507" s="1278">
        <v>45231</v>
      </c>
      <c r="AM507" s="1278">
        <v>45261</v>
      </c>
      <c r="AN507" s="1278">
        <v>45292</v>
      </c>
      <c r="AO507" s="1278">
        <v>45323</v>
      </c>
      <c r="AP507" s="1278">
        <v>45352</v>
      </c>
      <c r="AQ507" s="1278">
        <v>45383</v>
      </c>
      <c r="AR507" s="1278">
        <v>45413</v>
      </c>
      <c r="AS507" s="1278">
        <v>45444</v>
      </c>
      <c r="AT507" s="1278">
        <v>45474</v>
      </c>
      <c r="AU507" s="1278">
        <v>45505</v>
      </c>
      <c r="AV507" s="1278">
        <v>45536</v>
      </c>
      <c r="AW507" s="1278">
        <v>45566</v>
      </c>
      <c r="AX507" s="1278">
        <v>45597</v>
      </c>
      <c r="AY507" s="1278">
        <v>45627</v>
      </c>
      <c r="AZ507" s="1278"/>
      <c r="BB507" s="1288">
        <v>2021</v>
      </c>
      <c r="BC507" s="1288">
        <v>2022</v>
      </c>
    </row>
    <row r="508" spans="2:56" ht="18.75" outlineLevel="1">
      <c r="B508" s="1289" t="s">
        <v>46</v>
      </c>
      <c r="C508" s="1290">
        <v>10000000</v>
      </c>
      <c r="D508" s="1260">
        <f>'Маски місцевих податків'!AA42</f>
        <v>21415.838640560003</v>
      </c>
      <c r="E508" s="1260">
        <f>'Маски місцевих податків'!AB42</f>
        <v>27327.370223819977</v>
      </c>
      <c r="F508" s="1260">
        <f>'Маски місцевих податків'!AC42</f>
        <v>26282.932904450034</v>
      </c>
      <c r="G508" s="1260">
        <f>'Маски місцевих податків'!AD42</f>
        <v>27076.736907340004</v>
      </c>
      <c r="H508" s="1260">
        <f>'Маски місцевих податків'!AE42</f>
        <v>29265.766196270008</v>
      </c>
      <c r="I508" s="1260">
        <f>'Маски місцевих податків'!AF42</f>
        <v>26363.266177089943</v>
      </c>
      <c r="J508" s="1260">
        <f>'Маски місцевих податків'!AG42</f>
        <v>28379.448139490036</v>
      </c>
      <c r="K508" s="1260">
        <f>'Маски місцевих податків'!AH42</f>
        <v>33230.93966467015</v>
      </c>
      <c r="L508" s="1260">
        <f>'Маски місцевих податків'!AI42</f>
        <v>25077.651732409839</v>
      </c>
      <c r="M508" s="1260">
        <f>'Маски місцевих податків'!AJ42</f>
        <v>33261.37734607025</v>
      </c>
      <c r="N508" s="1260">
        <f>'Маски місцевих податків'!AK42</f>
        <v>35004.294800449745</v>
      </c>
      <c r="O508" s="1260">
        <f>'Маски місцевих податків'!AL42</f>
        <v>34027.565603469964</v>
      </c>
      <c r="P508" s="1260">
        <f>'Маски місцевих податків'!AM42</f>
        <v>26598.304679790002</v>
      </c>
      <c r="Q508" s="1260">
        <f>'Маски місцевих податків'!AN42</f>
        <v>33671.189999250011</v>
      </c>
      <c r="R508" s="1260">
        <f>'Маски місцевих податків'!AO42</f>
        <v>25647.929979959968</v>
      </c>
      <c r="S508" s="1260">
        <f>'Маски місцевих податків'!AP42</f>
        <v>24975.268296830036</v>
      </c>
      <c r="T508" s="1260">
        <f>'Маски місцевих податків'!AQ42</f>
        <v>32819.310705339944</v>
      </c>
      <c r="U508" s="1260">
        <f>'Маски місцевих податків'!AR42</f>
        <v>30311.332891440077</v>
      </c>
      <c r="V508" s="1260">
        <f>'Маски місцевих податків'!AS42</f>
        <v>33383.113567139953</v>
      </c>
      <c r="W508" s="1260">
        <f>'Маски місцевих податків'!AT42</f>
        <v>35697.536974080023</v>
      </c>
      <c r="X508" s="1260">
        <f>'Маски місцевих податків'!AU42</f>
        <v>32335.782525030081</v>
      </c>
      <c r="Y508" s="1260">
        <f>'Маски місцевих податків'!AV42</f>
        <v>36406.830552789848</v>
      </c>
      <c r="Z508" s="1260">
        <f>'Маски місцевих податків'!AW42</f>
        <v>38732.932786220103</v>
      </c>
      <c r="AA508" s="1260">
        <f>'Маски місцевих податків'!AX42</f>
        <v>42881.112500599818</v>
      </c>
      <c r="AB508" s="1260">
        <f>'Маски місцевих податків'!AY42</f>
        <v>32472.856900990009</v>
      </c>
      <c r="AC508" s="1260">
        <f>'Маски місцевих податків'!AZ42</f>
        <v>34801.119790019991</v>
      </c>
      <c r="AD508" s="1260">
        <f>'Маски місцевих податків'!BA42</f>
        <v>34728.569815280032</v>
      </c>
      <c r="AE508" s="1260">
        <f>'Маски місцевих податків'!BB42</f>
        <v>36570.407056290016</v>
      </c>
      <c r="AF508" s="1260">
        <f>'Маски місцевих податків'!BC42</f>
        <v>39569.685432180064</v>
      </c>
      <c r="AG508" s="1260">
        <f>'Маски місцевих податків'!BD42</f>
        <v>36557.054678290035</v>
      </c>
      <c r="AH508" s="1260">
        <f>'Маски місцевих податків'!BE42</f>
        <v>39575.696938139852</v>
      </c>
      <c r="AI508" s="1260">
        <f>'Маски місцевих податків'!BF42</f>
        <v>41722.021114360075</v>
      </c>
      <c r="AJ508" s="1260">
        <f>'Маски місцевих податків'!BG42</f>
        <v>37352.747486159788</v>
      </c>
      <c r="AK508" s="1260">
        <f>'Маски місцевих податків'!BH42</f>
        <v>41518.673497520154</v>
      </c>
      <c r="BB508" s="1292">
        <v>346713.18833608995</v>
      </c>
      <c r="BC508" s="1293">
        <v>360381.48498832266</v>
      </c>
      <c r="BD508" s="1282">
        <v>3.9422488419976753E-2</v>
      </c>
    </row>
    <row r="509" spans="2:56" ht="18.75" outlineLevel="1">
      <c r="B509" s="1280" t="s">
        <v>140</v>
      </c>
      <c r="C509" s="1281">
        <v>11010000</v>
      </c>
      <c r="D509" s="1292">
        <f>'Маски місцевих податків'!AA43</f>
        <v>13118.721434730001</v>
      </c>
      <c r="E509" s="1292">
        <f>'Маски місцевих податків'!AB43</f>
        <v>15742.354232139996</v>
      </c>
      <c r="F509" s="1292">
        <f>'Маски місцевих податків'!AC43</f>
        <v>16193.955836239998</v>
      </c>
      <c r="G509" s="1292">
        <f>'Маски місцевих податків'!AD43</f>
        <v>17324.453880470006</v>
      </c>
      <c r="H509" s="1292">
        <f>'Маски місцевих податків'!AE43</f>
        <v>15771.150952339987</v>
      </c>
      <c r="I509" s="1292">
        <f>'Маски місцевих податків'!AF43</f>
        <v>19240.159223390001</v>
      </c>
      <c r="J509" s="1292">
        <f>'Маски місцевих податків'!AG43</f>
        <v>17628.396424970008</v>
      </c>
      <c r="K509" s="1292">
        <f>'Маски місцевих податків'!AH43</f>
        <v>17262.168086829988</v>
      </c>
      <c r="L509" s="1292">
        <f>'Маски місцевих податків'!AI43</f>
        <v>18255.657633090013</v>
      </c>
      <c r="M509" s="1292">
        <f>'Маски місцевих податків'!AJ43</f>
        <v>18322.882070710009</v>
      </c>
      <c r="N509" s="1292">
        <f>'Маски місцевих податків'!AK43</f>
        <v>18628.315496709969</v>
      </c>
      <c r="O509" s="1292">
        <f>'Маски місцевих податків'!AL43</f>
        <v>24742.041038270036</v>
      </c>
      <c r="P509" s="1292">
        <f>'Маски місцевих податків'!AM43</f>
        <v>16092.063253259999</v>
      </c>
      <c r="Q509" s="1292">
        <f>'Маски місцевих податків'!AN43</f>
        <v>21262.233452309996</v>
      </c>
      <c r="R509" s="1292">
        <f>'Маски місцевих податків'!AO43</f>
        <v>16927.400037470012</v>
      </c>
      <c r="S509" s="1292">
        <f>'Маски місцевих податків'!AP43</f>
        <v>17800.708303639996</v>
      </c>
      <c r="T509" s="1292">
        <f>'Маски місцевих податків'!AQ43</f>
        <v>20814.109787699992</v>
      </c>
      <c r="U509" s="1292">
        <f>'Маски місцевих податків'!AR43</f>
        <v>24001.097511310014</v>
      </c>
      <c r="V509" s="1292">
        <f>'Маски місцевих податків'!AS43</f>
        <v>22569.578045559974</v>
      </c>
      <c r="W509" s="1292">
        <f>'Маски місцевих податків'!AT43</f>
        <v>24357.240253680022</v>
      </c>
      <c r="X509" s="1292">
        <f>'Маски місцевих податків'!AU43</f>
        <v>24640.941276580008</v>
      </c>
      <c r="Y509" s="1292">
        <f>'Маски місцевих податків'!AV43</f>
        <v>24365.879616649996</v>
      </c>
      <c r="Z509" s="1292">
        <f>'Маски місцевих податків'!AW43</f>
        <v>26162.774439829998</v>
      </c>
      <c r="AA509" s="1292">
        <f>'Маски місцевих податків'!AX43</f>
        <v>33251.317417399987</v>
      </c>
      <c r="AB509" s="1292">
        <f>'Маски місцевих податків'!AY43</f>
        <v>20928.64459969</v>
      </c>
      <c r="AC509" s="1292">
        <f>'Маски місцевих податків'!AZ43</f>
        <v>23851.124085269999</v>
      </c>
      <c r="AD509" s="1292">
        <f>'Маски місцевих податків'!BA43</f>
        <v>23451.16839370002</v>
      </c>
      <c r="AE509" s="1292">
        <f>'Маски місцевих податків'!BB43</f>
        <v>24248.143347549965</v>
      </c>
      <c r="AF509" s="1292">
        <f>'Маски місцевих податків'!BC43</f>
        <v>25594.175792190035</v>
      </c>
      <c r="AG509" s="1292">
        <f>'Маски місцевих податків'!BD43</f>
        <v>27369.715567499996</v>
      </c>
      <c r="AH509" s="1292">
        <f>'Маски місцевих податків'!BE43</f>
        <v>26981.072984419996</v>
      </c>
      <c r="AI509" s="1292">
        <f>'Маски місцевих податків'!BF43</f>
        <v>25978.168159959954</v>
      </c>
      <c r="AJ509" s="1292">
        <f>'Маски місцевих податків'!BG43</f>
        <v>28706.889396120052</v>
      </c>
      <c r="AK509" s="1292">
        <f>'Маски місцевих податків'!BH43</f>
        <v>27368.167575539977</v>
      </c>
      <c r="BB509" s="1292">
        <v>212230.25630989001</v>
      </c>
      <c r="BC509" s="1293">
        <v>239933.29332026804</v>
      </c>
      <c r="BD509" s="1282">
        <v>0.13053292914996617</v>
      </c>
    </row>
    <row r="510" spans="2:56" ht="18.75" outlineLevel="1">
      <c r="B510" s="1280" t="s">
        <v>142</v>
      </c>
      <c r="C510" s="1281">
        <v>11020000</v>
      </c>
      <c r="D510" s="1292">
        <f>'Маски місцевих податків'!AA44</f>
        <v>82.464042660000018</v>
      </c>
      <c r="E510" s="1292">
        <f>'Маски місцевих податків'!AB44</f>
        <v>601.8951514900009</v>
      </c>
      <c r="F510" s="1292">
        <f>'Маски місцевих податків'!AC44</f>
        <v>2770.4163680099991</v>
      </c>
      <c r="G510" s="1292">
        <f>'Маски місцевих податків'!AD44</f>
        <v>216.03473472000042</v>
      </c>
      <c r="H510" s="1292">
        <f>'Маски місцевих податків'!AE44</f>
        <v>3186.0028075199953</v>
      </c>
      <c r="I510" s="1292">
        <f>'Маски місцевих податків'!AF44</f>
        <v>524.59573063000425</v>
      </c>
      <c r="J510" s="1292">
        <f>'Маски місцевих податків'!AG44</f>
        <v>229.82412915000168</v>
      </c>
      <c r="K510" s="1292">
        <f>'Маски місцевих податків'!AH44</f>
        <v>3977.0206855900033</v>
      </c>
      <c r="L510" s="1292">
        <f>'Маски місцевих податків'!AI44</f>
        <v>176.31319041000097</v>
      </c>
      <c r="M510" s="1292">
        <f>'Маски місцевих податків'!AJ44</f>
        <v>288.64195376998396</v>
      </c>
      <c r="N510" s="1292">
        <f>'Маски місцевих податків'!AK44</f>
        <v>3812.7669384000037</v>
      </c>
      <c r="O510" s="1292">
        <f>'Маски місцевих податків'!AL44</f>
        <v>226.76210824999725</v>
      </c>
      <c r="P510" s="1292">
        <f>'Маски місцевих податків'!AM44</f>
        <v>141.55877286999998</v>
      </c>
      <c r="Q510" s="1292">
        <f>'Маски місцевих податків'!AN44</f>
        <v>937.97277255000154</v>
      </c>
      <c r="R510" s="1292">
        <f>'Маски місцевих податків'!AO44</f>
        <v>2913.5293585299987</v>
      </c>
      <c r="S510" s="1292">
        <f>'Маски місцевих податків'!AP44</f>
        <v>655.45792726999935</v>
      </c>
      <c r="T510" s="1292">
        <f>'Маски місцевих податків'!AQ44</f>
        <v>2665.2210301800005</v>
      </c>
      <c r="U510" s="1292">
        <f>'Маски місцевих податків'!AR44</f>
        <v>410.74237312000332</v>
      </c>
      <c r="V510" s="1292">
        <f>'Маски місцевих податків'!AS44</f>
        <v>542.00435942000331</v>
      </c>
      <c r="W510" s="1292">
        <f>'Маски місцевих податків'!AT44</f>
        <v>1944.7699545099895</v>
      </c>
      <c r="X510" s="1292">
        <f>'Маски місцевих податків'!AU44</f>
        <v>160.19373271000222</v>
      </c>
      <c r="Y510" s="1292">
        <f>'Маски місцевих податків'!AV44</f>
        <v>313.58447929000249</v>
      </c>
      <c r="Z510" s="1292">
        <f>'Маски місцевих податків'!AW44</f>
        <v>2557.0046024500043</v>
      </c>
      <c r="AA510" s="1292">
        <f>'Маски місцевих податків'!AX44</f>
        <v>269.87520916998619</v>
      </c>
      <c r="AB510" s="1292">
        <f>'Маски місцевих податків'!AY44</f>
        <v>137.2162289099997</v>
      </c>
      <c r="AC510" s="1292">
        <f>'Маски місцевих податків'!AZ44</f>
        <v>853.52904287000092</v>
      </c>
      <c r="AD510" s="1292">
        <f>'Маски місцевих податків'!BA44</f>
        <v>2949.1893905800025</v>
      </c>
      <c r="AE510" s="1292">
        <f>'Маски місцевих податків'!BB44</f>
        <v>258.32902049999393</v>
      </c>
      <c r="AF510" s="1292">
        <f>'Маски місцевих податків'!BC44</f>
        <v>2922.0642254100021</v>
      </c>
      <c r="AG510" s="1292">
        <f>'Маски місцевих податків'!BD44</f>
        <v>238.39977966999868</v>
      </c>
      <c r="AH510" s="1292">
        <f>'Маски місцевих податків'!BE44</f>
        <v>355.68262273998698</v>
      </c>
      <c r="AI510" s="1292">
        <f>'Маски місцевих податків'!BF44</f>
        <v>3199.2974165000196</v>
      </c>
      <c r="AJ510" s="1292">
        <f>'Маски місцевих податків'!BG44</f>
        <v>353.69202285999199</v>
      </c>
      <c r="AK510" s="1292">
        <f>'Маски місцевих податків'!BH44</f>
        <v>267.07653133998974</v>
      </c>
      <c r="BB510" s="1292">
        <v>16092.737840599992</v>
      </c>
      <c r="BC510" s="1293">
        <v>12358.849080586297</v>
      </c>
      <c r="BD510" s="1282">
        <v>-0.23202321425963668</v>
      </c>
    </row>
    <row r="511" spans="2:56" ht="18.75" outlineLevel="1">
      <c r="B511" s="1286" t="s">
        <v>917</v>
      </c>
      <c r="C511" s="1281">
        <v>18000000</v>
      </c>
      <c r="D511" s="1292">
        <f>'Маски місцевих податків'!AA45</f>
        <v>7297.36803513</v>
      </c>
      <c r="E511" s="1292">
        <f>'Маски місцевих податків'!AB45</f>
        <v>8609.8964788900012</v>
      </c>
      <c r="F511" s="1292">
        <f>'Маски місцевих податків'!AC45</f>
        <v>4574.2924560799984</v>
      </c>
      <c r="G511" s="1292">
        <f>'Маски місцевих податків'!AD45</f>
        <v>7946.7251012600027</v>
      </c>
      <c r="H511" s="1292">
        <f>'Маски місцевих податків'!AE45</f>
        <v>7409.6853891699939</v>
      </c>
      <c r="I511" s="1292">
        <f>'Маски місцевих податків'!AF45</f>
        <v>4868.0673188000073</v>
      </c>
      <c r="J511" s="1292">
        <f>'Маски місцевих податків'!AG45</f>
        <v>9406.4946478799975</v>
      </c>
      <c r="K511" s="1292">
        <f>'Маски місцевих податків'!AH45</f>
        <v>9411.6323119899971</v>
      </c>
      <c r="L511" s="1292">
        <f>'Маски місцевих податків'!AI45</f>
        <v>5354.1285163299981</v>
      </c>
      <c r="M511" s="1292">
        <f>'Маски місцевих податків'!AJ45</f>
        <v>10188.331896750009</v>
      </c>
      <c r="N511" s="1292">
        <f>'Маски місцевих податків'!AK45</f>
        <v>8912.2494130400009</v>
      </c>
      <c r="O511" s="1292">
        <f>'Маски місцевих податків'!AL45</f>
        <v>5917.709526199993</v>
      </c>
      <c r="P511" s="1292">
        <f>'Маски місцевих податків'!AM45</f>
        <v>9127.1032556200007</v>
      </c>
      <c r="Q511" s="1292">
        <f>'Маски місцевих податків'!AN45</f>
        <v>9159.5325607999985</v>
      </c>
      <c r="R511" s="1292">
        <f>'Маски місцевих податків'!AO45</f>
        <v>3089.2542256099987</v>
      </c>
      <c r="S511" s="1292">
        <f>'Маски місцевих податків'!AP45</f>
        <v>5847.4715219900027</v>
      </c>
      <c r="T511" s="1292">
        <f>'Маски місцевих податків'!AQ45</f>
        <v>6639.3823237100005</v>
      </c>
      <c r="U511" s="1292">
        <f>'Маски місцевих податків'!AR45</f>
        <v>4752.0589128699939</v>
      </c>
      <c r="V511" s="1292">
        <f>'Маски місцевих податків'!AS45</f>
        <v>8742.6167281900052</v>
      </c>
      <c r="W511" s="1292">
        <f>'Маски місцевих податків'!AT45</f>
        <v>6833.2459257800001</v>
      </c>
      <c r="X511" s="1292">
        <f>'Маски місцевих податків'!AU45</f>
        <v>5821.400874809995</v>
      </c>
      <c r="Y511" s="1292">
        <f>'Маски місцевих податків'!AV45</f>
        <v>9669.077265500011</v>
      </c>
      <c r="Z511" s="1292">
        <f>'Маски місцевих податків'!AW45</f>
        <v>7452.1628202099964</v>
      </c>
      <c r="AA511" s="1292">
        <f>'Маски місцевих податків'!AX45</f>
        <v>7171.7762763500068</v>
      </c>
      <c r="AB511" s="1292">
        <f>'Маски місцевих податків'!AY45</f>
        <v>9264.7567805100007</v>
      </c>
      <c r="AC511" s="1292">
        <f>'Маски місцевих податків'!AZ45</f>
        <v>7739.4216379699974</v>
      </c>
      <c r="AD511" s="1292">
        <f>'Маски місцевих податків'!BA45</f>
        <v>6430.6713539900047</v>
      </c>
      <c r="AE511" s="1292">
        <f>'Маски місцевих податків'!BB45</f>
        <v>10135.020119090001</v>
      </c>
      <c r="AF511" s="1292">
        <f>'Маски місцевих податків'!BC45</f>
        <v>8097.1086324799981</v>
      </c>
      <c r="AG511" s="1292">
        <f>'Маски місцевих податків'!BD45</f>
        <v>6718.2697741699958</v>
      </c>
      <c r="AH511" s="1292">
        <f>'Маски місцевих податків'!BE45</f>
        <v>9833.0939534400022</v>
      </c>
      <c r="AI511" s="1292">
        <f>'Маски місцевих податків'!BF45</f>
        <v>9276.859924229997</v>
      </c>
      <c r="AJ511" s="1292">
        <f>'Маски місцевих податків'!BG45</f>
        <v>5688.8080582200055</v>
      </c>
      <c r="AK511" s="1292">
        <f>'Маски місцевих податків'!BH45</f>
        <v>11375.205620379988</v>
      </c>
      <c r="AL511" s="2094">
        <f>M$708*AL502</f>
        <v>16112.279443879941</v>
      </c>
      <c r="AM511" s="2094">
        <f>N$708*AM502</f>
        <v>11038.479044578855</v>
      </c>
      <c r="BA511" s="1211">
        <f>SUM(AB511:AM511)</f>
        <v>111709.97434293879</v>
      </c>
      <c r="BB511" s="1292">
        <v>89896.581091519998</v>
      </c>
      <c r="BC511" s="1293">
        <v>82521.200466126946</v>
      </c>
      <c r="BD511" s="1282">
        <v>-8.204294908484322E-2</v>
      </c>
    </row>
    <row r="512" spans="2:56" ht="18.75" outlineLevel="1">
      <c r="B512" s="1280" t="s">
        <v>918</v>
      </c>
      <c r="C512" s="1281">
        <v>18050000</v>
      </c>
      <c r="D512" s="1292">
        <f>'Маски місцевих податків'!AA46</f>
        <v>4089.1433310700004</v>
      </c>
      <c r="E512" s="1292">
        <f>'Маски місцевих податків'!AB46</f>
        <v>5532.3864896000005</v>
      </c>
      <c r="F512" s="1292">
        <f>'Маски місцевих податків'!AC46</f>
        <v>1436.0469032299989</v>
      </c>
      <c r="G512" s="1292">
        <f>'Маски місцевих податків'!AD46</f>
        <v>3818.1984986499992</v>
      </c>
      <c r="H512" s="1292">
        <f>'Маски місцевих податків'!AE46</f>
        <v>4396.1334311400005</v>
      </c>
      <c r="I512" s="1292">
        <f>'Маски місцевих податків'!AF46</f>
        <v>1460.7011558900012</v>
      </c>
      <c r="J512" s="1292">
        <f>'Маски місцевих податків'!AG46</f>
        <v>4324.6264256299983</v>
      </c>
      <c r="K512" s="1292">
        <f>'Маски місцевих податків'!AH46</f>
        <v>5051.573264409999</v>
      </c>
      <c r="L512" s="1292">
        <f>'Маски місцевих податків'!AI46</f>
        <v>1953.7191334500021</v>
      </c>
      <c r="M512" s="1292">
        <f>'Маски місцевих податків'!AJ46</f>
        <v>5967.3419222699995</v>
      </c>
      <c r="N512" s="1292">
        <f>'Маски місцевих податків'!AK46</f>
        <v>5781.6713643800031</v>
      </c>
      <c r="O512" s="1292">
        <f>'Маски місцевих податків'!AL46</f>
        <v>2470.8489480799981</v>
      </c>
      <c r="P512" s="1292">
        <f>'Маски місцевих податків'!AM46</f>
        <v>5409.9562017799999</v>
      </c>
      <c r="Q512" s="1292">
        <f>'Маски місцевих податків'!AN46</f>
        <v>6507.6996639000008</v>
      </c>
      <c r="R512" s="1292">
        <f>'Маски місцевих податків'!AO46</f>
        <v>1205.2688753699986</v>
      </c>
      <c r="S512" s="1292">
        <f>'Маски місцевих податків'!AP46</f>
        <v>3351.8455387300019</v>
      </c>
      <c r="T512" s="1292">
        <f>'Маски місцевих податків'!AQ46</f>
        <v>4322.8513047499982</v>
      </c>
      <c r="U512" s="1292">
        <f>'Маски місцевих податків'!AR46</f>
        <v>2196.1461547600011</v>
      </c>
      <c r="V512" s="1292">
        <f>'Маски місцевих податків'!AS46</f>
        <v>4135.2614886899973</v>
      </c>
      <c r="W512" s="1292">
        <f>'Маски місцевих податків'!AT46</f>
        <v>3751.8021215200024</v>
      </c>
      <c r="X512" s="1292">
        <f>'Маски місцевих податків'!AU46</f>
        <v>2735.1733818300017</v>
      </c>
      <c r="Y512" s="1292">
        <f>'Маски місцевих податків'!AV46</f>
        <v>5742.0556669399957</v>
      </c>
      <c r="Z512" s="1292">
        <f>'Маски місцевих податків'!AW46</f>
        <v>4345.721747870004</v>
      </c>
      <c r="AA512" s="1292">
        <f>'Маски місцевих податків'!AX46</f>
        <v>3522.2791539999962</v>
      </c>
      <c r="AB512" s="1292">
        <f>'Маски місцевих податків'!AY46</f>
        <v>5814.4154504300004</v>
      </c>
      <c r="AC512" s="1292">
        <f>'Маски місцевих податків'!AZ46</f>
        <v>4593.471886020001</v>
      </c>
      <c r="AD512" s="1292">
        <f>'Маски місцевих податків'!BA46</f>
        <v>3093.3267602799988</v>
      </c>
      <c r="AE512" s="1292">
        <f>'Маски місцевих податків'!BB46</f>
        <v>5727.8511571500021</v>
      </c>
      <c r="AF512" s="1292">
        <f>'Маски місцевих податків'!BC46</f>
        <v>4554.8892119899974</v>
      </c>
      <c r="AG512" s="1292">
        <f>'Маски місцевих податків'!BD46</f>
        <v>3331.1312103700002</v>
      </c>
      <c r="AH512" s="1292">
        <f>'Маски місцевих податків'!BE46</f>
        <v>5406.02417479</v>
      </c>
      <c r="AI512" s="1292">
        <f>'Маски місцевих податків'!BF46</f>
        <v>5390.1594390800019</v>
      </c>
      <c r="AJ512" s="1292">
        <f>'Маски місцевих податків'!BG46</f>
        <v>2333.910889449995</v>
      </c>
      <c r="AK512" s="1292">
        <f>'Маски місцевих податків'!BH46</f>
        <v>7075.4923562900003</v>
      </c>
      <c r="AL512" s="2094">
        <f>M$708*AL503</f>
        <v>10059.473780645805</v>
      </c>
      <c r="AM512" s="2094">
        <f>N$708*AM503</f>
        <v>5421.3354031692879</v>
      </c>
      <c r="AN512" s="2094">
        <f>C$708*AN503</f>
        <v>5017.3234772047717</v>
      </c>
      <c r="AO512" s="2094">
        <f t="shared" ref="AO512:AY512" si="489">D$708*AO503</f>
        <v>5072.4542589359371</v>
      </c>
      <c r="AP512" s="2094">
        <f t="shared" si="489"/>
        <v>2241.0035224508001</v>
      </c>
      <c r="AQ512" s="2094">
        <f>F$708*AQ503</f>
        <v>4719.476666717178</v>
      </c>
      <c r="AR512" s="2094">
        <f t="shared" si="489"/>
        <v>5038.1145963054432</v>
      </c>
      <c r="AS512" s="2094">
        <f t="shared" si="489"/>
        <v>3272.7345730193983</v>
      </c>
      <c r="AT512" s="2094">
        <f t="shared" si="489"/>
        <v>5352.9552266430519</v>
      </c>
      <c r="AU512" s="2094">
        <f t="shared" si="489"/>
        <v>5310.9799211725731</v>
      </c>
      <c r="AV512" s="2094">
        <f t="shared" si="489"/>
        <v>2758.3305518887555</v>
      </c>
      <c r="AW512" s="2094">
        <f>L$708*AW503</f>
        <v>7384.3600224388147</v>
      </c>
      <c r="AX512" s="2094">
        <f t="shared" si="489"/>
        <v>5214.2728980151478</v>
      </c>
      <c r="AY512" s="2094">
        <f t="shared" si="489"/>
        <v>5421.3354031692879</v>
      </c>
      <c r="BA512" s="1211">
        <f>SUM(AB512:AM512)</f>
        <v>62801.481719665091</v>
      </c>
      <c r="BB512" s="1292">
        <v>46282.390867800001</v>
      </c>
      <c r="BC512" s="1293">
        <v>48470.08717804437</v>
      </c>
      <c r="BD512" s="1282">
        <v>4.7268437719504508E-2</v>
      </c>
    </row>
    <row r="513" spans="2:56" ht="18.75" outlineLevel="1">
      <c r="B513" s="1062" t="s">
        <v>47</v>
      </c>
      <c r="C513" s="1056">
        <v>20000000</v>
      </c>
      <c r="D513" s="1260">
        <f>'Маски місцевих податків'!AA47</f>
        <v>1099.2192049499999</v>
      </c>
      <c r="E513" s="1260">
        <f>'Маски місцевих податків'!AB47</f>
        <v>1890.3382621400006</v>
      </c>
      <c r="F513" s="1260">
        <f>'Маски місцевих податків'!AC47</f>
        <v>2919.7075499900002</v>
      </c>
      <c r="G513" s="1260">
        <f>'Маски місцевих податків'!AD47</f>
        <v>1826.496967709998</v>
      </c>
      <c r="H513" s="1260">
        <f>'Маски місцевих податків'!AE47</f>
        <v>1941.7954824300177</v>
      </c>
      <c r="I513" s="1260">
        <f>'Маски місцевих податків'!AF47</f>
        <v>1977.5654380799824</v>
      </c>
      <c r="J513" s="1260">
        <f>'Маски місцевих податків'!AG47</f>
        <v>1760.9609293800022</v>
      </c>
      <c r="K513" s="1260">
        <f>'Маски місцевих податків'!AH47</f>
        <v>1892.041855989999</v>
      </c>
      <c r="L513" s="1260">
        <f>'Маски місцевих податків'!AI47</f>
        <v>2648.5439244299923</v>
      </c>
      <c r="M513" s="1260">
        <f>'Маски місцевих податків'!AJ47</f>
        <v>2078.4906712800148</v>
      </c>
      <c r="N513" s="1260">
        <f>'Маски місцевих податків'!AK47</f>
        <v>2333.1370759300189</v>
      </c>
      <c r="O513" s="1260">
        <f>'Маски місцевих податків'!AL47</f>
        <v>4814.7094640799623</v>
      </c>
      <c r="P513" s="1260">
        <f>'Маски місцевих податків'!AM47</f>
        <v>1787.0860751300006</v>
      </c>
      <c r="Q513" s="1260">
        <f>'Маски місцевих податків'!AN47</f>
        <v>1946.1173875799941</v>
      </c>
      <c r="R513" s="1260">
        <f>'Маски місцевих податків'!AO47</f>
        <v>1106.7780217700201</v>
      </c>
      <c r="S513" s="1260">
        <f>'Маски місцевих податків'!AP47</f>
        <v>1065.200184249974</v>
      </c>
      <c r="T513" s="1260">
        <f>'Маски місцевих податків'!AQ47</f>
        <v>1343.215054810018</v>
      </c>
      <c r="U513" s="1260">
        <f>'Маски місцевих податків'!AR47</f>
        <v>1596.7433205400012</v>
      </c>
      <c r="V513" s="1260">
        <f>'Маски місцевих податків'!AS47</f>
        <v>1637.9879385600216</v>
      </c>
      <c r="W513" s="1260">
        <f>'Маски місцевих податків'!AT47</f>
        <v>1688.955683779961</v>
      </c>
      <c r="X513" s="1260">
        <f>'Маски місцевих податків'!AU47</f>
        <v>2005.834091089986</v>
      </c>
      <c r="Y513" s="1260">
        <f>'Маски місцевих податків'!AV47</f>
        <v>1932.5771843600378</v>
      </c>
      <c r="Z513" s="1260">
        <f>'Маски місцевих податків'!AW47</f>
        <v>2094.2046673699806</v>
      </c>
      <c r="AA513" s="1260">
        <f>'Маски місцевих податків'!AX47</f>
        <v>3836.4453090299503</v>
      </c>
      <c r="AB513" s="1260">
        <f>'Маски місцевих податків'!AY47</f>
        <v>1970.4125368500008</v>
      </c>
      <c r="AC513" s="1260">
        <f>'Маски місцевих податків'!AZ47</f>
        <v>2345.04234086</v>
      </c>
      <c r="AD513" s="1260">
        <f>'Маски місцевих податків'!BA47</f>
        <v>3656.9161881900218</v>
      </c>
      <c r="AE513" s="1260">
        <f>'Маски місцевих податків'!BB47</f>
        <v>2369.9742916199029</v>
      </c>
      <c r="AF513" s="1260">
        <f>'Маски місцевих податків'!BC47</f>
        <v>2962.1081281600636</v>
      </c>
      <c r="AG513" s="1260">
        <f>'Маски місцевих податків'!BD47</f>
        <v>4385.0278925599996</v>
      </c>
      <c r="AH513" s="1260">
        <f>'Маски місцевих податків'!BE47</f>
        <v>2313.8177026099875</v>
      </c>
      <c r="AI513" s="1260">
        <f>'Маски місцевих податків'!BF47</f>
        <v>2514.2103018199559</v>
      </c>
      <c r="AJ513" s="1260">
        <f>'Маски місцевих податків'!BG47</f>
        <v>3178.9744078300428</v>
      </c>
      <c r="AK513" s="1260">
        <f>'Маски місцевих податків'!BH47</f>
        <v>2921.5507466901327</v>
      </c>
      <c r="BB513" s="1292">
        <v>27183.006826389988</v>
      </c>
      <c r="BC513" s="1293">
        <v>23093.165298976033</v>
      </c>
      <c r="BD513" s="1282">
        <v>-0.15045581798711938</v>
      </c>
    </row>
    <row r="514" spans="2:56" outlineLevel="1">
      <c r="BB514" s="1437">
        <v>2023</v>
      </c>
    </row>
    <row r="515" spans="2:56" outlineLevel="1">
      <c r="O515" s="1197">
        <v>2021</v>
      </c>
      <c r="P515" s="1023">
        <v>0.5603586541592257</v>
      </c>
      <c r="Q515" s="1023">
        <v>0.6425613250013481</v>
      </c>
      <c r="R515" s="1023">
        <v>0.31393858547921499</v>
      </c>
      <c r="S515" s="1023">
        <v>0.48047446589597015</v>
      </c>
      <c r="T515" s="1023">
        <v>0.59329555848152404</v>
      </c>
      <c r="U515" s="1023">
        <v>0.30005771494755507</v>
      </c>
      <c r="V515" s="1023">
        <v>0.45974899125729768</v>
      </c>
      <c r="W515" s="1023">
        <v>0.53673720954594895</v>
      </c>
      <c r="X515" s="1023">
        <v>0.36489955881544361</v>
      </c>
      <c r="Y515" s="1023">
        <v>0.58570352661690683</v>
      </c>
      <c r="Z515" s="1023">
        <v>0.6487331196005941</v>
      </c>
      <c r="AA515" s="1023">
        <v>0.41753467910863001</v>
      </c>
      <c r="BB515" s="1023">
        <f>AVERAGE(P515:AA515)</f>
        <v>0.49200361574247164</v>
      </c>
    </row>
    <row r="516" spans="2:56" outlineLevel="1">
      <c r="B516" s="1014" t="s">
        <v>924</v>
      </c>
      <c r="O516" s="1197"/>
    </row>
    <row r="517" spans="2:56" outlineLevel="1">
      <c r="B517" s="1280" t="s">
        <v>918</v>
      </c>
      <c r="C517" s="1281">
        <v>18050000</v>
      </c>
      <c r="D517" s="1298">
        <f>'Маски місцевих податків'!AA55</f>
        <v>0.5603586541592257</v>
      </c>
      <c r="E517" s="1298">
        <f>'Маски місцевих податків'!AB55</f>
        <v>0.6425613250013481</v>
      </c>
      <c r="F517" s="1298">
        <f>'Маски місцевих податків'!AC55</f>
        <v>0.31393858547921499</v>
      </c>
      <c r="G517" s="1298">
        <f>'Маски місцевих податків'!AD55</f>
        <v>0.48047446589597015</v>
      </c>
      <c r="H517" s="1298">
        <f>'Маски місцевих податків'!AE55</f>
        <v>0.59329555848152404</v>
      </c>
      <c r="I517" s="1298">
        <f>'Маски місцевих податків'!AF55</f>
        <v>0.30005771494755507</v>
      </c>
      <c r="J517" s="1298">
        <f>'Маски місцевих податків'!AG55</f>
        <v>0.45974899125729768</v>
      </c>
      <c r="K517" s="1298">
        <f>'Маски місцевих податків'!AH55</f>
        <v>0.53673720954594895</v>
      </c>
      <c r="L517" s="1298">
        <f>'Маски місцевих податків'!AI55</f>
        <v>0.36489955881544361</v>
      </c>
      <c r="M517" s="1298">
        <f>'Маски місцевих податків'!AJ55</f>
        <v>0.58570352661690683</v>
      </c>
      <c r="N517" s="1298">
        <f>'Маски місцевих податків'!AK55</f>
        <v>0.6487331196005941</v>
      </c>
      <c r="O517" s="1298">
        <f>'Маски місцевих податків'!AL55</f>
        <v>0.41753467910863018</v>
      </c>
      <c r="P517" s="1298">
        <f>'Маски місцевих податків'!AM55</f>
        <v>0.59273529073409215</v>
      </c>
      <c r="Q517" s="1298">
        <f>'Маски місцевих податків'!AN55</f>
        <v>0.71048381789164305</v>
      </c>
      <c r="R517" s="1298">
        <f>'Маски місцевих податків'!AO55</f>
        <v>0.3901488150046985</v>
      </c>
      <c r="S517" s="1298">
        <f>'Маски місцевих податків'!AP55</f>
        <v>0.57321280251217144</v>
      </c>
      <c r="T517" s="1298">
        <f>'Маски місцевих податків'!AQ55</f>
        <v>0.65109238992196572</v>
      </c>
      <c r="U517" s="1298">
        <f>'Маски місцевих податків'!AR55</f>
        <v>0.46214623914113978</v>
      </c>
      <c r="V517" s="1298">
        <f>'Маски місцевих податків'!AS55</f>
        <v>0.47300043193659774</v>
      </c>
      <c r="W517" s="1298">
        <f>'Маски місцевих податків'!AT55</f>
        <v>0.54905123601149219</v>
      </c>
      <c r="X517" s="1298">
        <f>'Маски місцевих податків'!AU55</f>
        <v>0.4698479696984062</v>
      </c>
      <c r="Y517" s="1298">
        <f>'Маски місцевих податків'!AV55</f>
        <v>0.59385766700076736</v>
      </c>
      <c r="Z517" s="1298">
        <f>'Маски місцевих податків'!AW55</f>
        <v>0.58314906057669103</v>
      </c>
      <c r="AA517" s="1298">
        <f>'Маски місцевих податків'!AX55</f>
        <v>0.49113065135832984</v>
      </c>
      <c r="AB517" s="1298">
        <f>'Маски місцевих податків'!AY55</f>
        <v>0.6275842516083765</v>
      </c>
      <c r="AC517" s="1298">
        <f>'Маски місцевих податків'!AZ55</f>
        <v>0.59351616966882814</v>
      </c>
      <c r="AD517" s="1298">
        <f>'Маски місцевих податків'!BA55</f>
        <v>0.48102703279350434</v>
      </c>
      <c r="AE517" s="1298">
        <f>'Маски місцевих податків'!BB55</f>
        <v>0.56515439435203529</v>
      </c>
      <c r="AF517" s="1298">
        <f>'Маски місцевих податків'!BC55</f>
        <v>0.56253280260053984</v>
      </c>
      <c r="AG517" s="1298">
        <f>'Маски місцевих податків'!BD55</f>
        <v>0.49583171297725132</v>
      </c>
      <c r="AH517" s="1298">
        <f>'Маски місцевих податків'!BE55</f>
        <v>0.54977855397168873</v>
      </c>
      <c r="AI517" s="1298">
        <f>'Маски місцевих податків'!BF55</f>
        <v>0.58103275064028725</v>
      </c>
      <c r="AJ517" s="1298">
        <f>'Маски місцевих податків'!BG55</f>
        <v>0.41026360277310214</v>
      </c>
      <c r="AK517" s="1298">
        <f>'Маски місцевих податків'!BH55</f>
        <v>0.62201006227205624</v>
      </c>
      <c r="AL517" s="1298">
        <f>'Маски місцевих податків'!BI55</f>
        <v>0.58314906057669103</v>
      </c>
      <c r="AM517" s="1298">
        <f>'Маски місцевих податків'!BJ55</f>
        <v>0.49113065135832984</v>
      </c>
      <c r="AN517" s="1298">
        <f>'Маски місцевих податків'!BK55</f>
        <v>0.63386009412446032</v>
      </c>
      <c r="AO517" s="1298">
        <f>'Маски місцевих податків'!BL55</f>
        <v>0.59945133136551643</v>
      </c>
      <c r="AP517" s="1298">
        <f>'Маски місцевих податків'!BM55</f>
        <v>0.48583730312143941</v>
      </c>
      <c r="AQ517" s="1298">
        <f>'Маски місцевих податків'!BN55</f>
        <v>0.5708059382955557</v>
      </c>
      <c r="AR517" s="1298">
        <f>'Маски місцевих податків'!BO55</f>
        <v>0.56815813062654519</v>
      </c>
      <c r="AS517" s="1298">
        <f>'Маски місцевих податків'!BP55</f>
        <v>0.50079003010702383</v>
      </c>
      <c r="AT517" s="1298">
        <f>'Маски місцевих податків'!BQ55</f>
        <v>0.55527633951140565</v>
      </c>
      <c r="AU517" s="1298">
        <f>'Маски місцевих податків'!BR55</f>
        <v>0.58684307814669012</v>
      </c>
      <c r="AV517" s="1298">
        <f>'Маски місцевих податків'!BS55</f>
        <v>0.41436623880083318</v>
      </c>
      <c r="AW517" s="1298">
        <f>'Маски місцевих податків'!BT55</f>
        <v>0.61401320328277598</v>
      </c>
      <c r="AX517" s="1298">
        <f>'Маски місцевих податків'!BU55</f>
        <v>0.58898055118245796</v>
      </c>
      <c r="AY517" s="1298">
        <f>'Маски місцевих податків'!BV55</f>
        <v>0.49604195787191313</v>
      </c>
      <c r="BB517" s="1023">
        <f>AVERAGE(P517:AA517)</f>
        <v>0.54498803098233295</v>
      </c>
    </row>
    <row r="518" spans="2:56" outlineLevel="1">
      <c r="C518" s="1014"/>
      <c r="D518" s="1298"/>
      <c r="E518" s="1298"/>
      <c r="F518" s="1298"/>
      <c r="G518" s="1298"/>
      <c r="H518" s="1298"/>
      <c r="I518" s="1298"/>
      <c r="J518" s="1298"/>
      <c r="K518" s="1298"/>
      <c r="L518" s="1298"/>
      <c r="M518" s="1298"/>
      <c r="N518" s="1298"/>
      <c r="O518" s="1299"/>
      <c r="P518" s="1298"/>
      <c r="Q518" s="1298"/>
      <c r="R518" s="1298"/>
      <c r="S518" s="1298"/>
    </row>
    <row r="519" spans="2:56" outlineLevel="1">
      <c r="C519" s="1014"/>
      <c r="D519" s="1298"/>
      <c r="E519" s="1298"/>
      <c r="F519" s="1298"/>
      <c r="G519" s="1298"/>
      <c r="H519" s="1298"/>
      <c r="I519" s="1298"/>
      <c r="J519" s="1298"/>
      <c r="K519" s="1298"/>
      <c r="L519" s="1298"/>
      <c r="M519" s="1298"/>
      <c r="N519" s="1298"/>
      <c r="O519" s="1299"/>
      <c r="P519" s="1021">
        <f>P517/P515</f>
        <v>1.0577784180445022</v>
      </c>
      <c r="Q519" s="1021">
        <f>Q517/Q515</f>
        <v>1.105705852885174</v>
      </c>
      <c r="R519" s="1021">
        <f>R517/R515</f>
        <v>1.2427552172637575</v>
      </c>
      <c r="S519" s="1021">
        <f>S517/S515</f>
        <v>1.1930140792045347</v>
      </c>
      <c r="T519" s="1112">
        <v>1.2</v>
      </c>
      <c r="U519" s="1015">
        <f t="shared" ref="U519:Z519" si="490">T519*$AB$519</f>
        <v>1.1851760868921113</v>
      </c>
      <c r="V519" s="1015">
        <f t="shared" si="490"/>
        <v>1.1705352974507477</v>
      </c>
      <c r="W519" s="1015">
        <f t="shared" si="490"/>
        <v>1.1560753695014756</v>
      </c>
      <c r="X519" s="1015">
        <f t="shared" si="490"/>
        <v>1.141794068815092</v>
      </c>
      <c r="Y519" s="1015">
        <f t="shared" si="490"/>
        <v>1.1276891887624108</v>
      </c>
      <c r="Z519" s="1015">
        <f t="shared" si="490"/>
        <v>1.1137585499733111</v>
      </c>
      <c r="AA519" s="1112">
        <v>1.1000000000000001</v>
      </c>
      <c r="AB519" s="1015">
        <f>(AA519/T519)^(1/7)</f>
        <v>0.98764673907675937</v>
      </c>
    </row>
    <row r="520" spans="2:56" outlineLevel="1">
      <c r="C520" s="1088"/>
      <c r="D520" s="1298"/>
      <c r="E520" s="1298"/>
      <c r="F520" s="1298"/>
      <c r="G520" s="1298"/>
      <c r="H520" s="1298"/>
      <c r="I520" s="1298"/>
      <c r="J520" s="1298"/>
      <c r="K520" s="1298"/>
      <c r="L520" s="1298"/>
      <c r="M520" s="1298"/>
      <c r="N520" s="1298"/>
      <c r="O520" s="1299"/>
      <c r="P520" s="1298"/>
      <c r="Q520" s="1298"/>
      <c r="R520" s="1298"/>
      <c r="S520" s="1298"/>
    </row>
    <row r="521" spans="2:56" ht="43.5" outlineLevel="1">
      <c r="B521" s="2611" t="s">
        <v>925</v>
      </c>
      <c r="C521" s="1300">
        <v>0.05</v>
      </c>
      <c r="D521" s="1088">
        <f>D512/$C$521</f>
        <v>81782.866621399997</v>
      </c>
      <c r="E521" s="1088">
        <f t="shared" ref="E521:O521" si="491">E512/$C$521</f>
        <v>110647.729792</v>
      </c>
      <c r="F521" s="1088">
        <f t="shared" si="491"/>
        <v>28720.938064599977</v>
      </c>
      <c r="G521" s="1088">
        <f t="shared" si="491"/>
        <v>76363.969972999985</v>
      </c>
      <c r="H521" s="1088">
        <f t="shared" si="491"/>
        <v>87922.668622800004</v>
      </c>
      <c r="I521" s="1088">
        <f t="shared" si="491"/>
        <v>29214.023117800025</v>
      </c>
      <c r="J521" s="1088">
        <f t="shared" si="491"/>
        <v>86492.528512599965</v>
      </c>
      <c r="K521" s="1088">
        <f t="shared" si="491"/>
        <v>101031.46528819998</v>
      </c>
      <c r="L521" s="1088">
        <f t="shared" si="491"/>
        <v>39074.382669000042</v>
      </c>
      <c r="M521" s="1088">
        <f t="shared" si="491"/>
        <v>119346.83844539999</v>
      </c>
      <c r="N521" s="1088">
        <f t="shared" si="491"/>
        <v>115633.42728760006</v>
      </c>
      <c r="O521" s="1217">
        <f t="shared" si="491"/>
        <v>49416.978961599962</v>
      </c>
      <c r="P521" s="1088">
        <f>P512/$C$521</f>
        <v>108199.12403559999</v>
      </c>
      <c r="Q521" s="1088">
        <f t="shared" ref="Q521:Z521" si="492">Q512/$C$521</f>
        <v>130153.99327800001</v>
      </c>
      <c r="R521" s="1088">
        <f t="shared" si="492"/>
        <v>24105.377507399971</v>
      </c>
      <c r="S521" s="1088">
        <f t="shared" si="492"/>
        <v>67036.910774600037</v>
      </c>
      <c r="T521" s="1088">
        <f t="shared" si="492"/>
        <v>86457.026094999965</v>
      </c>
      <c r="U521" s="1088">
        <f t="shared" si="492"/>
        <v>43922.923095200022</v>
      </c>
      <c r="V521" s="1088">
        <f t="shared" si="492"/>
        <v>82705.229773799947</v>
      </c>
      <c r="W521" s="1088">
        <f>W512/$C$521</f>
        <v>75036.042430400048</v>
      </c>
      <c r="X521" s="1088">
        <f t="shared" si="492"/>
        <v>54703.467636600035</v>
      </c>
      <c r="Y521" s="1088">
        <f t="shared" si="492"/>
        <v>114841.11333879991</v>
      </c>
      <c r="Z521" s="1088">
        <f t="shared" si="492"/>
        <v>86914.434957400081</v>
      </c>
      <c r="AA521" s="1088">
        <f>AA512/$C$521</f>
        <v>70445.583079999924</v>
      </c>
      <c r="AB521" s="1088">
        <f>AB512/$C$521</f>
        <v>116288.3090086</v>
      </c>
      <c r="AC521" s="1088">
        <f t="shared" ref="AC521:AL521" si="493">AC512/$C$521</f>
        <v>91869.437720400019</v>
      </c>
      <c r="AD521" s="1088">
        <f t="shared" si="493"/>
        <v>61866.535205599976</v>
      </c>
      <c r="AE521" s="1088">
        <f t="shared" si="493"/>
        <v>114557.02314300004</v>
      </c>
      <c r="AF521" s="1088">
        <f>AF512/$C$521</f>
        <v>91097.784239799948</v>
      </c>
      <c r="AG521" s="1088">
        <f>AG512/$C$521</f>
        <v>66622.624207400004</v>
      </c>
      <c r="AH521" s="1088">
        <f t="shared" si="493"/>
        <v>108120.4834958</v>
      </c>
      <c r="AI521" s="1088">
        <f t="shared" si="493"/>
        <v>107803.18878160004</v>
      </c>
      <c r="AJ521" s="1088">
        <f t="shared" si="493"/>
        <v>46678.2177889999</v>
      </c>
      <c r="AK521" s="1088">
        <f t="shared" si="493"/>
        <v>141509.84712580001</v>
      </c>
      <c r="AL521" s="1088">
        <f t="shared" si="493"/>
        <v>201189.47561291608</v>
      </c>
      <c r="AM521" s="1088">
        <f>AM512/$C$521</f>
        <v>108426.70806338575</v>
      </c>
      <c r="AN521" s="1088">
        <f>AN512/$C$521</f>
        <v>100346.46954409542</v>
      </c>
      <c r="AO521" s="1088">
        <f>AO512/$C$521</f>
        <v>101449.08517871874</v>
      </c>
      <c r="AP521" s="1088">
        <f t="shared" ref="AP521:AY521" si="494">AP512/$C$521</f>
        <v>44820.070449015999</v>
      </c>
      <c r="AQ521" s="1088">
        <f t="shared" si="494"/>
        <v>94389.533334343549</v>
      </c>
      <c r="AR521" s="1088">
        <f t="shared" si="494"/>
        <v>100762.29192610885</v>
      </c>
      <c r="AS521" s="1088">
        <f t="shared" si="494"/>
        <v>65454.691460387963</v>
      </c>
      <c r="AT521" s="1088">
        <f t="shared" si="494"/>
        <v>107059.10453286103</v>
      </c>
      <c r="AU521" s="1088">
        <f t="shared" si="494"/>
        <v>106219.59842345146</v>
      </c>
      <c r="AV521" s="1088">
        <f t="shared" si="494"/>
        <v>55166.61103777511</v>
      </c>
      <c r="AW521" s="1088">
        <f t="shared" si="494"/>
        <v>147687.20044877628</v>
      </c>
      <c r="AX521" s="1088">
        <f t="shared" si="494"/>
        <v>104285.45796030296</v>
      </c>
      <c r="AY521" s="1088">
        <f t="shared" si="494"/>
        <v>108426.70806338575</v>
      </c>
      <c r="BA521" s="1211">
        <f>SUM(AB521:AM521)</f>
        <v>1256029.6343933016</v>
      </c>
    </row>
    <row r="522" spans="2:56" ht="24" outlineLevel="1">
      <c r="C522" s="1302">
        <f>AVERAGE(D521:O521)</f>
        <v>77137.318113000001</v>
      </c>
      <c r="D522" s="1088"/>
      <c r="E522" s="1088"/>
      <c r="F522" s="1088"/>
      <c r="G522" s="1088"/>
      <c r="H522" s="1088"/>
      <c r="I522" s="1088"/>
      <c r="J522" s="1088"/>
      <c r="K522" s="1088"/>
      <c r="L522" s="1088"/>
      <c r="M522" s="1088"/>
      <c r="N522" s="1088"/>
      <c r="O522" s="1217"/>
      <c r="P522" s="1088"/>
      <c r="AA522" s="1256">
        <f>AVERAGE(P521:AA521)</f>
        <v>78710.102166899989</v>
      </c>
      <c r="AC522" s="1301"/>
      <c r="AD522" s="1301"/>
      <c r="AM522" s="1256">
        <f>AVERAGE(AB521:AM521)</f>
        <v>104669.1361994418</v>
      </c>
      <c r="AY522" s="1256">
        <f>AVERAGE(AN521:AY521)</f>
        <v>94672.235196601905</v>
      </c>
    </row>
    <row r="523" spans="2:56" ht="21.75" outlineLevel="1">
      <c r="C523" s="1300"/>
      <c r="D523" s="1088"/>
      <c r="E523" s="1088"/>
      <c r="F523" s="1088"/>
      <c r="G523" s="1088"/>
      <c r="H523" s="1088"/>
      <c r="I523" s="1088"/>
      <c r="J523" s="1088"/>
      <c r="K523" s="1088"/>
      <c r="L523" s="1088"/>
      <c r="M523" s="1088"/>
      <c r="N523" s="1088"/>
      <c r="O523" s="1217"/>
      <c r="P523" s="1303">
        <f>P521/$AA$522</f>
        <v>1.3746535839347576</v>
      </c>
      <c r="Q523" s="1303">
        <f t="shared" ref="Q523:Z523" si="495">Q521/$AA$522</f>
        <v>1.6535868928491082</v>
      </c>
      <c r="R523" s="1303">
        <f t="shared" si="495"/>
        <v>0.30625519271066354</v>
      </c>
      <c r="S523" s="1303">
        <f t="shared" si="495"/>
        <v>0.85169386049648799</v>
      </c>
      <c r="T523" s="1303">
        <f t="shared" si="495"/>
        <v>1.0984235023818556</v>
      </c>
      <c r="U523" s="1303">
        <f t="shared" si="495"/>
        <v>0.55803412631918747</v>
      </c>
      <c r="V523" s="1303">
        <f t="shared" si="495"/>
        <v>1.0507574948693184</v>
      </c>
      <c r="W523" s="1303">
        <f t="shared" si="495"/>
        <v>0.95332162409458798</v>
      </c>
      <c r="X523" s="1303">
        <f t="shared" si="495"/>
        <v>0.69499932194986425</v>
      </c>
      <c r="Y523" s="1303">
        <f t="shared" si="495"/>
        <v>1.4590390582302424</v>
      </c>
      <c r="Z523" s="1303">
        <f t="shared" si="495"/>
        <v>1.1042348131260622</v>
      </c>
      <c r="AA523" s="1303">
        <f>AA521/$AA$522</f>
        <v>0.89500052903786542</v>
      </c>
      <c r="AB523" s="1303">
        <f>AB521/$AM$522</f>
        <v>1.1110085860173571</v>
      </c>
      <c r="AC523" s="1303">
        <f t="shared" ref="AC523:AM523" si="496">AC521/$AM$522</f>
        <v>0.87771277241982204</v>
      </c>
      <c r="AD523" s="1303">
        <f t="shared" si="496"/>
        <v>0.59106760074637854</v>
      </c>
      <c r="AE523" s="1303">
        <f t="shared" si="496"/>
        <v>1.0944680285190982</v>
      </c>
      <c r="AF523" s="1303">
        <f t="shared" si="496"/>
        <v>0.87034046088063322</v>
      </c>
      <c r="AG523" s="1303">
        <f t="shared" si="496"/>
        <v>0.63650686942188894</v>
      </c>
      <c r="AH523" s="1303">
        <f t="shared" si="496"/>
        <v>1.0329738777033741</v>
      </c>
      <c r="AI523" s="1303">
        <f t="shared" si="496"/>
        <v>1.029942471066031</v>
      </c>
      <c r="AJ523" s="1303">
        <f t="shared" si="496"/>
        <v>0.44595971156250774</v>
      </c>
      <c r="AK523" s="1303">
        <f t="shared" si="496"/>
        <v>1.3519730100395602</v>
      </c>
      <c r="AL523" s="1303">
        <f t="shared" si="496"/>
        <v>1.9221470905192111</v>
      </c>
      <c r="AM523" s="1303">
        <f t="shared" si="496"/>
        <v>1.03589952110414</v>
      </c>
      <c r="AN523" s="1112">
        <f>D528</f>
        <v>1.1110085860173571</v>
      </c>
      <c r="AO523" s="1112">
        <f t="shared" ref="AO523:AX523" si="497">E528</f>
        <v>0.87771277241982204</v>
      </c>
      <c r="AP523" s="1112">
        <f t="shared" si="497"/>
        <v>0.59106760074637854</v>
      </c>
      <c r="AQ523" s="1112">
        <f t="shared" si="497"/>
        <v>1.0944680285190982</v>
      </c>
      <c r="AR523" s="1112">
        <f t="shared" si="497"/>
        <v>0.87034046088063322</v>
      </c>
      <c r="AS523" s="1112">
        <f t="shared" si="497"/>
        <v>0.63650686942188894</v>
      </c>
      <c r="AT523" s="1112">
        <f t="shared" si="497"/>
        <v>1.0329738777033741</v>
      </c>
      <c r="AU523" s="1112">
        <f t="shared" si="497"/>
        <v>1.029942471066031</v>
      </c>
      <c r="AV523" s="1112">
        <f t="shared" si="497"/>
        <v>0.44595971156250774</v>
      </c>
      <c r="AW523" s="1112">
        <f t="shared" si="497"/>
        <v>1.3519730100395602</v>
      </c>
      <c r="AX523" s="1112">
        <f t="shared" si="497"/>
        <v>1.9221470905192111</v>
      </c>
      <c r="AY523" s="1112">
        <f>O528</f>
        <v>1.03589952110414</v>
      </c>
    </row>
    <row r="524" spans="2:56" ht="21.75" outlineLevel="1">
      <c r="C524" s="1300"/>
      <c r="D524" s="2728">
        <v>1</v>
      </c>
      <c r="E524" s="2728">
        <v>2</v>
      </c>
      <c r="F524" s="2728">
        <v>3</v>
      </c>
      <c r="G524" s="2728">
        <v>4</v>
      </c>
      <c r="H524" s="2728">
        <v>5</v>
      </c>
      <c r="I524" s="2728">
        <v>6</v>
      </c>
      <c r="J524" s="2728">
        <v>7</v>
      </c>
      <c r="K524" s="2728">
        <v>8</v>
      </c>
      <c r="L524" s="2728">
        <v>9</v>
      </c>
      <c r="M524" s="2728">
        <v>10</v>
      </c>
      <c r="N524" s="2728">
        <v>11</v>
      </c>
      <c r="O524" s="2728">
        <v>12</v>
      </c>
      <c r="AD524" s="1301"/>
    </row>
    <row r="525" spans="2:56" ht="21.75" outlineLevel="1">
      <c r="B525" s="1111" t="s">
        <v>926</v>
      </c>
      <c r="C525" s="1015">
        <v>2021</v>
      </c>
      <c r="D525" s="1252">
        <f>D521/$C$522</f>
        <v>1.0602243975036134</v>
      </c>
      <c r="E525" s="1252">
        <f t="shared" ref="E525:O525" si="498">E521/$C$522</f>
        <v>1.4344254181861744</v>
      </c>
      <c r="F525" s="1252">
        <f t="shared" si="498"/>
        <v>0.37233519089328593</v>
      </c>
      <c r="G525" s="1252">
        <f t="shared" si="498"/>
        <v>0.98997439684295063</v>
      </c>
      <c r="H525" s="1252">
        <f t="shared" si="498"/>
        <v>1.1398201386001043</v>
      </c>
      <c r="I525" s="1252">
        <f t="shared" si="498"/>
        <v>0.37872749315712295</v>
      </c>
      <c r="J525" s="1252">
        <f t="shared" si="498"/>
        <v>1.1212799540929765</v>
      </c>
      <c r="K525" s="1252">
        <f t="shared" si="498"/>
        <v>1.3097611864104086</v>
      </c>
      <c r="L525" s="1252">
        <f t="shared" si="498"/>
        <v>0.50655614720438158</v>
      </c>
      <c r="M525" s="1252">
        <f t="shared" si="498"/>
        <v>1.547199738919707</v>
      </c>
      <c r="N525" s="1252">
        <f t="shared" si="498"/>
        <v>1.4990594710358784</v>
      </c>
      <c r="O525" s="1252">
        <f t="shared" si="498"/>
        <v>0.64063646715339573</v>
      </c>
      <c r="AE525" s="1088"/>
    </row>
    <row r="526" spans="2:56" ht="18.75" customHeight="1" outlineLevel="1">
      <c r="C526" s="1015">
        <v>2022</v>
      </c>
      <c r="D526" s="1181">
        <f>P523</f>
        <v>1.3746535839347576</v>
      </c>
      <c r="E526" s="1181">
        <f t="shared" ref="E526:N526" si="499">Q523</f>
        <v>1.6535868928491082</v>
      </c>
      <c r="F526" s="1181">
        <f t="shared" si="499"/>
        <v>0.30625519271066354</v>
      </c>
      <c r="G526" s="1181">
        <f t="shared" si="499"/>
        <v>0.85169386049648799</v>
      </c>
      <c r="H526" s="1181">
        <f t="shared" si="499"/>
        <v>1.0984235023818556</v>
      </c>
      <c r="I526" s="1181">
        <f t="shared" si="499"/>
        <v>0.55803412631918747</v>
      </c>
      <c r="J526" s="1181">
        <f t="shared" si="499"/>
        <v>1.0507574948693184</v>
      </c>
      <c r="K526" s="1181">
        <f t="shared" si="499"/>
        <v>0.95332162409458798</v>
      </c>
      <c r="L526" s="1181">
        <f t="shared" si="499"/>
        <v>0.69499932194986425</v>
      </c>
      <c r="M526" s="1181">
        <f t="shared" si="499"/>
        <v>1.4590390582302424</v>
      </c>
      <c r="N526" s="1181">
        <f t="shared" si="499"/>
        <v>1.1042348131260622</v>
      </c>
      <c r="O526" s="1181">
        <f>AA523</f>
        <v>0.89500052903786542</v>
      </c>
    </row>
    <row r="527" spans="2:56" ht="18.75" customHeight="1" outlineLevel="1">
      <c r="C527" s="1015">
        <v>2023</v>
      </c>
      <c r="D527" s="1181">
        <f>AB523</f>
        <v>1.1110085860173571</v>
      </c>
      <c r="E527" s="1181">
        <f t="shared" ref="E527:O527" si="500">AC523</f>
        <v>0.87771277241982204</v>
      </c>
      <c r="F527" s="1181">
        <f t="shared" si="500"/>
        <v>0.59106760074637854</v>
      </c>
      <c r="G527" s="1181">
        <f t="shared" si="500"/>
        <v>1.0944680285190982</v>
      </c>
      <c r="H527" s="1181">
        <f t="shared" si="500"/>
        <v>0.87034046088063322</v>
      </c>
      <c r="I527" s="1181">
        <f t="shared" si="500"/>
        <v>0.63650686942188894</v>
      </c>
      <c r="J527" s="1181">
        <f t="shared" si="500"/>
        <v>1.0329738777033741</v>
      </c>
      <c r="K527" s="1181">
        <f t="shared" si="500"/>
        <v>1.029942471066031</v>
      </c>
      <c r="L527" s="1181">
        <f t="shared" si="500"/>
        <v>0.44595971156250774</v>
      </c>
      <c r="M527" s="1181">
        <f t="shared" si="500"/>
        <v>1.3519730100395602</v>
      </c>
      <c r="N527" s="1181">
        <f t="shared" si="500"/>
        <v>1.9221470905192111</v>
      </c>
      <c r="O527" s="1181">
        <f t="shared" si="500"/>
        <v>1.03589952110414</v>
      </c>
    </row>
    <row r="528" spans="2:56" ht="18.75" customHeight="1" outlineLevel="1">
      <c r="C528" s="1015">
        <v>2024</v>
      </c>
      <c r="D528" s="2479">
        <f>AVERAGE(D527)</f>
        <v>1.1110085860173571</v>
      </c>
      <c r="E528" s="2479">
        <f t="shared" ref="E528:O528" si="501">AVERAGE(E527)</f>
        <v>0.87771277241982204</v>
      </c>
      <c r="F528" s="2479">
        <f t="shared" si="501"/>
        <v>0.59106760074637854</v>
      </c>
      <c r="G528" s="2479">
        <f t="shared" si="501"/>
        <v>1.0944680285190982</v>
      </c>
      <c r="H528" s="2479">
        <f t="shared" si="501"/>
        <v>0.87034046088063322</v>
      </c>
      <c r="I528" s="2479">
        <f t="shared" si="501"/>
        <v>0.63650686942188894</v>
      </c>
      <c r="J528" s="2479">
        <f t="shared" si="501"/>
        <v>1.0329738777033741</v>
      </c>
      <c r="K528" s="2479">
        <f t="shared" si="501"/>
        <v>1.029942471066031</v>
      </c>
      <c r="L528" s="2479">
        <f t="shared" si="501"/>
        <v>0.44595971156250774</v>
      </c>
      <c r="M528" s="2479">
        <f t="shared" si="501"/>
        <v>1.3519730100395602</v>
      </c>
      <c r="N528" s="2479">
        <f t="shared" si="501"/>
        <v>1.9221470905192111</v>
      </c>
      <c r="O528" s="2479">
        <f t="shared" si="501"/>
        <v>1.03589952110414</v>
      </c>
    </row>
    <row r="529" spans="2:39" ht="18.75" customHeight="1" outlineLevel="1">
      <c r="D529" s="1023">
        <f t="shared" ref="D529:O529" si="502">D526/D525</f>
        <v>1.2965685256550348</v>
      </c>
      <c r="E529" s="1023">
        <f t="shared" si="502"/>
        <v>1.1527869430395778</v>
      </c>
      <c r="F529" s="1023">
        <f t="shared" si="502"/>
        <v>0.82252550981257799</v>
      </c>
      <c r="G529" s="1023">
        <f t="shared" si="502"/>
        <v>0.86031907816258457</v>
      </c>
      <c r="H529" s="1023">
        <f t="shared" si="502"/>
        <v>0.96368143111676285</v>
      </c>
      <c r="I529" s="1023">
        <f t="shared" si="502"/>
        <v>1.4734449872316913</v>
      </c>
      <c r="J529" s="1023">
        <f t="shared" si="502"/>
        <v>0.9371053955203319</v>
      </c>
      <c r="K529" s="1023">
        <f t="shared" si="502"/>
        <v>0.72785911965165562</v>
      </c>
      <c r="L529" s="1023">
        <f t="shared" si="502"/>
        <v>1.3720084649756525</v>
      </c>
      <c r="M529" s="1023">
        <f t="shared" si="502"/>
        <v>0.94301919883271146</v>
      </c>
      <c r="N529" s="1023">
        <f t="shared" si="502"/>
        <v>0.7366184160545779</v>
      </c>
      <c r="O529" s="1023">
        <f t="shared" si="502"/>
        <v>1.3970489894443741</v>
      </c>
    </row>
    <row r="530" spans="2:39" ht="18.75" customHeight="1" outlineLevel="1">
      <c r="D530" s="1023"/>
      <c r="E530" s="1023"/>
      <c r="F530" s="1023"/>
      <c r="G530" s="1023"/>
      <c r="H530" s="1023"/>
      <c r="I530" s="1023"/>
      <c r="J530" s="1023"/>
      <c r="K530" s="1023"/>
      <c r="L530" s="1023"/>
      <c r="M530" s="1023"/>
      <c r="N530" s="1023"/>
      <c r="O530" s="1023"/>
    </row>
    <row r="531" spans="2:39" ht="18.75" customHeight="1" outlineLevel="1">
      <c r="D531" s="1023"/>
      <c r="E531" s="1023"/>
      <c r="F531" s="1023"/>
      <c r="G531" s="1023"/>
      <c r="H531" s="1023"/>
      <c r="I531" s="1023"/>
      <c r="J531" s="1023"/>
      <c r="K531" s="1023"/>
      <c r="L531" s="1023"/>
      <c r="M531" s="1023"/>
      <c r="N531" s="1023"/>
      <c r="O531" s="1023"/>
    </row>
    <row r="532" spans="2:39" ht="18.75" customHeight="1" outlineLevel="1">
      <c r="C532" s="1278">
        <v>44562</v>
      </c>
      <c r="D532" s="1278">
        <v>44593</v>
      </c>
      <c r="E532" s="1278">
        <v>44621</v>
      </c>
      <c r="F532" s="1278">
        <v>44652</v>
      </c>
      <c r="G532" s="1278">
        <v>44682</v>
      </c>
      <c r="H532" s="1278">
        <v>44713</v>
      </c>
      <c r="I532" s="1278">
        <v>44743</v>
      </c>
      <c r="J532" s="1278">
        <v>44774</v>
      </c>
      <c r="K532" s="1278">
        <v>44805</v>
      </c>
      <c r="L532" s="1278">
        <v>44835</v>
      </c>
      <c r="M532" s="1278">
        <v>44866</v>
      </c>
      <c r="N532" s="1278">
        <v>44896</v>
      </c>
      <c r="O532" s="1278">
        <v>44927</v>
      </c>
      <c r="P532" s="1278">
        <v>44958</v>
      </c>
      <c r="Q532" s="1278">
        <v>44986</v>
      </c>
      <c r="R532" s="1278">
        <v>45017</v>
      </c>
      <c r="S532" s="1278">
        <v>45047</v>
      </c>
      <c r="T532" s="1278">
        <v>45078</v>
      </c>
      <c r="U532" s="1278">
        <v>45108</v>
      </c>
      <c r="V532" s="1278">
        <v>45139</v>
      </c>
      <c r="W532" s="1278">
        <v>45170</v>
      </c>
      <c r="X532" s="1278">
        <v>45200</v>
      </c>
      <c r="Y532" s="1278">
        <v>45231</v>
      </c>
      <c r="Z532" s="1278">
        <v>45261</v>
      </c>
      <c r="AA532" s="1278">
        <v>45292</v>
      </c>
      <c r="AB532" s="1278">
        <v>45323</v>
      </c>
      <c r="AC532" s="1278">
        <v>45352</v>
      </c>
      <c r="AD532" s="1278">
        <v>45383</v>
      </c>
      <c r="AE532" s="1278">
        <v>45413</v>
      </c>
      <c r="AF532" s="1278">
        <v>45444</v>
      </c>
      <c r="AG532" s="1278">
        <v>45474</v>
      </c>
      <c r="AH532" s="1278">
        <v>45505</v>
      </c>
      <c r="AI532" s="1278">
        <v>45536</v>
      </c>
      <c r="AJ532" s="1278">
        <v>45566</v>
      </c>
      <c r="AK532" s="1278">
        <v>45597</v>
      </c>
      <c r="AL532" s="1278">
        <v>45627</v>
      </c>
    </row>
    <row r="533" spans="2:39" ht="18.75" customHeight="1" outlineLevel="1">
      <c r="B533" s="1307" t="s">
        <v>928</v>
      </c>
      <c r="C533" s="1306">
        <f t="shared" ref="C533:N533" si="503">P523*$AA$522</f>
        <v>108199.12403559999</v>
      </c>
      <c r="D533" s="1306">
        <f t="shared" si="503"/>
        <v>130153.99327800001</v>
      </c>
      <c r="E533" s="1306">
        <f t="shared" si="503"/>
        <v>24105.377507399971</v>
      </c>
      <c r="F533" s="1306">
        <f t="shared" si="503"/>
        <v>67036.910774600037</v>
      </c>
      <c r="G533" s="1306">
        <f t="shared" si="503"/>
        <v>86457.026094999965</v>
      </c>
      <c r="H533" s="1306">
        <f t="shared" si="503"/>
        <v>43922.923095200022</v>
      </c>
      <c r="I533" s="1306">
        <f t="shared" si="503"/>
        <v>82705.229773799932</v>
      </c>
      <c r="J533" s="1306">
        <f t="shared" si="503"/>
        <v>75036.042430400048</v>
      </c>
      <c r="K533" s="1306">
        <f t="shared" si="503"/>
        <v>54703.467636600035</v>
      </c>
      <c r="L533" s="1306">
        <f t="shared" si="503"/>
        <v>114841.11333879991</v>
      </c>
      <c r="M533" s="1306">
        <f t="shared" si="503"/>
        <v>86914.434957400066</v>
      </c>
      <c r="N533" s="1306">
        <f t="shared" si="503"/>
        <v>70445.583079999924</v>
      </c>
      <c r="O533" s="1306">
        <f t="shared" ref="O533:Z533" si="504">AB523*$AM$522</f>
        <v>116288.3090086</v>
      </c>
      <c r="P533" s="1306">
        <f t="shared" si="504"/>
        <v>91869.437720400019</v>
      </c>
      <c r="Q533" s="1306">
        <f t="shared" si="504"/>
        <v>61866.535205599983</v>
      </c>
      <c r="R533" s="1306">
        <f t="shared" si="504"/>
        <v>114557.02314300004</v>
      </c>
      <c r="S533" s="1306">
        <f t="shared" si="504"/>
        <v>91097.784239799948</v>
      </c>
      <c r="T533" s="1306">
        <f t="shared" si="504"/>
        <v>66622.624207400004</v>
      </c>
      <c r="U533" s="1306">
        <f t="shared" si="504"/>
        <v>108120.4834958</v>
      </c>
      <c r="V533" s="1306">
        <f t="shared" si="504"/>
        <v>107803.18878160004</v>
      </c>
      <c r="W533" s="1306">
        <f t="shared" si="504"/>
        <v>46678.2177889999</v>
      </c>
      <c r="X533" s="1306">
        <f t="shared" si="504"/>
        <v>141509.84712580001</v>
      </c>
      <c r="Y533" s="1306">
        <f t="shared" si="504"/>
        <v>201189.47561291608</v>
      </c>
      <c r="Z533" s="1306">
        <f t="shared" si="504"/>
        <v>108426.70806338575</v>
      </c>
      <c r="AA533" s="1306">
        <f>AN523*$AY$522</f>
        <v>105181.66616087935</v>
      </c>
      <c r="AB533" s="1306">
        <f t="shared" ref="AB533:AL533" si="505">AO523*$AY$522</f>
        <v>83095.03002559091</v>
      </c>
      <c r="AC533" s="1306">
        <f t="shared" si="505"/>
        <v>55957.690914952342</v>
      </c>
      <c r="AD533" s="1306">
        <f t="shared" si="505"/>
        <v>103615.73461112127</v>
      </c>
      <c r="AE533" s="1306">
        <f t="shared" si="505"/>
        <v>82397.076813610212</v>
      </c>
      <c r="AF533" s="1306">
        <f t="shared" si="505"/>
        <v>60259.528046161846</v>
      </c>
      <c r="AG533" s="1306">
        <f t="shared" si="505"/>
        <v>97793.945901879721</v>
      </c>
      <c r="AH533" s="1306">
        <f t="shared" si="505"/>
        <v>97506.95585973264</v>
      </c>
      <c r="AI533" s="1306">
        <f t="shared" si="505"/>
        <v>42220.002701254482</v>
      </c>
      <c r="AJ533" s="1306">
        <f t="shared" si="505"/>
        <v>127994.30678592307</v>
      </c>
      <c r="AK533" s="1306">
        <f t="shared" si="505"/>
        <v>181973.96143609879</v>
      </c>
      <c r="AL533" s="1306">
        <f t="shared" si="505"/>
        <v>98070.923102018423</v>
      </c>
    </row>
    <row r="534" spans="2:39" ht="18.75" customHeight="1" outlineLevel="1">
      <c r="B534" s="1308" t="s">
        <v>929</v>
      </c>
      <c r="C534" s="1113">
        <f t="shared" ref="C534:X534" si="506">C533*$C$521</f>
        <v>5409.9562017799999</v>
      </c>
      <c r="D534" s="1113">
        <f t="shared" si="506"/>
        <v>6507.6996639000008</v>
      </c>
      <c r="E534" s="1113">
        <f t="shared" si="506"/>
        <v>1205.2688753699986</v>
      </c>
      <c r="F534" s="1113">
        <f t="shared" si="506"/>
        <v>3351.8455387300019</v>
      </c>
      <c r="G534" s="1113">
        <f t="shared" si="506"/>
        <v>4322.8513047499982</v>
      </c>
      <c r="H534" s="1113">
        <f t="shared" si="506"/>
        <v>2196.1461547600011</v>
      </c>
      <c r="I534" s="1113">
        <f t="shared" si="506"/>
        <v>4135.2614886899964</v>
      </c>
      <c r="J534" s="1113">
        <f t="shared" si="506"/>
        <v>3751.8021215200024</v>
      </c>
      <c r="K534" s="1113">
        <f t="shared" si="506"/>
        <v>2735.1733818300017</v>
      </c>
      <c r="L534" s="1113">
        <f t="shared" si="506"/>
        <v>5742.0556669399957</v>
      </c>
      <c r="M534" s="1113">
        <f t="shared" si="506"/>
        <v>4345.7217478700031</v>
      </c>
      <c r="N534" s="1113">
        <f t="shared" si="506"/>
        <v>3522.2791539999962</v>
      </c>
      <c r="O534" s="1113">
        <f t="shared" si="506"/>
        <v>5814.4154504300004</v>
      </c>
      <c r="P534" s="1113">
        <f t="shared" si="506"/>
        <v>4593.471886020001</v>
      </c>
      <c r="Q534" s="1113">
        <f t="shared" si="506"/>
        <v>3093.3267602799992</v>
      </c>
      <c r="R534" s="1113">
        <f t="shared" si="506"/>
        <v>5727.8511571500021</v>
      </c>
      <c r="S534" s="1113">
        <f t="shared" si="506"/>
        <v>4554.8892119899974</v>
      </c>
      <c r="T534" s="1113">
        <f t="shared" si="506"/>
        <v>3331.1312103700002</v>
      </c>
      <c r="U534" s="1113">
        <f t="shared" si="506"/>
        <v>5406.02417479</v>
      </c>
      <c r="V534" s="1113">
        <f t="shared" si="506"/>
        <v>5390.1594390800019</v>
      </c>
      <c r="W534" s="1113">
        <f t="shared" si="506"/>
        <v>2333.910889449995</v>
      </c>
      <c r="X534" s="1113">
        <f t="shared" si="506"/>
        <v>7075.4923562900003</v>
      </c>
      <c r="Y534" s="1113">
        <f>Y533*$C$521</f>
        <v>10059.473780645805</v>
      </c>
      <c r="Z534" s="1113">
        <f>Z533*$C$521</f>
        <v>5421.3354031692879</v>
      </c>
      <c r="AA534" s="1113">
        <f>AA533*$C$521</f>
        <v>5259.0833080439679</v>
      </c>
      <c r="AB534" s="1113">
        <f t="shared" ref="AB534:AL534" si="507">AB533*$C$521</f>
        <v>4154.7515012795457</v>
      </c>
      <c r="AC534" s="1113">
        <f t="shared" si="507"/>
        <v>2797.8845457476173</v>
      </c>
      <c r="AD534" s="1113">
        <f t="shared" si="507"/>
        <v>5180.786730556064</v>
      </c>
      <c r="AE534" s="1113">
        <f t="shared" si="507"/>
        <v>4119.853840680511</v>
      </c>
      <c r="AF534" s="1113">
        <f t="shared" si="507"/>
        <v>3012.9764023080925</v>
      </c>
      <c r="AG534" s="1113">
        <f t="shared" si="507"/>
        <v>4889.6972950939862</v>
      </c>
      <c r="AH534" s="1113">
        <f t="shared" si="507"/>
        <v>4875.3477929866322</v>
      </c>
      <c r="AI534" s="1113">
        <f t="shared" si="507"/>
        <v>2111.000135062724</v>
      </c>
      <c r="AJ534" s="1113">
        <f t="shared" si="507"/>
        <v>6399.7153392961536</v>
      </c>
      <c r="AK534" s="1113">
        <f t="shared" si="507"/>
        <v>9098.6980718049399</v>
      </c>
      <c r="AL534" s="1113">
        <f t="shared" si="507"/>
        <v>4903.5461551009212</v>
      </c>
    </row>
    <row r="535" spans="2:39" ht="18.75" customHeight="1" outlineLevel="1">
      <c r="B535" s="1308" t="s">
        <v>930</v>
      </c>
      <c r="C535" s="1113">
        <f>C534/P$517</f>
        <v>9127.1032556200007</v>
      </c>
      <c r="D535" s="1113">
        <f t="shared" ref="D535:Y535" si="508">D534/Q517</f>
        <v>9159.5325607999985</v>
      </c>
      <c r="E535" s="1113">
        <f t="shared" si="508"/>
        <v>3089.2542256099987</v>
      </c>
      <c r="F535" s="1113">
        <f t="shared" si="508"/>
        <v>5847.4715219900027</v>
      </c>
      <c r="G535" s="1113">
        <f t="shared" si="508"/>
        <v>6639.3823237100005</v>
      </c>
      <c r="H535" s="1113">
        <f t="shared" si="508"/>
        <v>4752.0589128699939</v>
      </c>
      <c r="I535" s="1113">
        <f t="shared" si="508"/>
        <v>8742.6167281900034</v>
      </c>
      <c r="J535" s="1113">
        <f t="shared" si="508"/>
        <v>6833.2459257800001</v>
      </c>
      <c r="K535" s="1113">
        <f t="shared" si="508"/>
        <v>5821.400874809995</v>
      </c>
      <c r="L535" s="1113">
        <f t="shared" si="508"/>
        <v>9669.077265500011</v>
      </c>
      <c r="M535" s="1113">
        <f t="shared" si="508"/>
        <v>7452.1628202099955</v>
      </c>
      <c r="N535" s="1113">
        <f t="shared" si="508"/>
        <v>7171.7762763500068</v>
      </c>
      <c r="O535" s="1113">
        <f>O534/AB517</f>
        <v>9264.7567805100007</v>
      </c>
      <c r="P535" s="1113">
        <f t="shared" si="508"/>
        <v>7739.4216379699974</v>
      </c>
      <c r="Q535" s="1113">
        <f t="shared" si="508"/>
        <v>6430.6713539900056</v>
      </c>
      <c r="R535" s="1113">
        <f t="shared" si="508"/>
        <v>10135.020119090001</v>
      </c>
      <c r="S535" s="1113">
        <f>S534/AF517</f>
        <v>8097.1086324799971</v>
      </c>
      <c r="T535" s="1113">
        <f t="shared" si="508"/>
        <v>6718.2697741699958</v>
      </c>
      <c r="U535" s="1113">
        <f t="shared" si="508"/>
        <v>9833.0939534400022</v>
      </c>
      <c r="V535" s="1113">
        <f t="shared" si="508"/>
        <v>9276.859924229997</v>
      </c>
      <c r="W535" s="1113">
        <f t="shared" si="508"/>
        <v>5688.8080582200055</v>
      </c>
      <c r="X535" s="1113">
        <f t="shared" si="508"/>
        <v>11375.205620379988</v>
      </c>
      <c r="Y535" s="1113">
        <f t="shared" si="508"/>
        <v>17250.261486656145</v>
      </c>
      <c r="Z535" s="1113">
        <f>Z534/AM517</f>
        <v>11038.479044578857</v>
      </c>
      <c r="AA535" s="1113">
        <f t="shared" ref="AA535:AL535" si="509">AA534/AN517</f>
        <v>8296.9149766530827</v>
      </c>
      <c r="AB535" s="1113">
        <f t="shared" si="509"/>
        <v>6930.9238029637127</v>
      </c>
      <c r="AC535" s="1113">
        <f t="shared" si="509"/>
        <v>5758.8919742711905</v>
      </c>
      <c r="AD535" s="1113">
        <f t="shared" si="509"/>
        <v>9076.2663507426969</v>
      </c>
      <c r="AE535" s="1113">
        <f t="shared" si="509"/>
        <v>7251.2450647098512</v>
      </c>
      <c r="AF535" s="1113">
        <f t="shared" si="509"/>
        <v>6016.4464569396268</v>
      </c>
      <c r="AG535" s="1113">
        <f t="shared" si="509"/>
        <v>8805.8808689678553</v>
      </c>
      <c r="AH535" s="1113">
        <f t="shared" si="509"/>
        <v>8307.7537667880042</v>
      </c>
      <c r="AI535" s="1113">
        <f t="shared" si="509"/>
        <v>5094.5273465616119</v>
      </c>
      <c r="AJ535" s="1113">
        <f t="shared" si="509"/>
        <v>10422.765023749573</v>
      </c>
      <c r="AK535" s="1113">
        <f t="shared" si="509"/>
        <v>15448.214806988237</v>
      </c>
      <c r="AL535" s="1113">
        <f t="shared" si="509"/>
        <v>9885.3455383850905</v>
      </c>
    </row>
    <row r="536" spans="2:39" ht="18.75" customHeight="1" outlineLevel="1">
      <c r="B536" s="1015"/>
    </row>
    <row r="537" spans="2:39" ht="18.75" customHeight="1" outlineLevel="1">
      <c r="G537" s="1088">
        <f>SUM(C670:I670)</f>
        <v>156033.73856134401</v>
      </c>
      <c r="H537" s="1192">
        <f>G537/$I$538</f>
        <v>0.18997769035173498</v>
      </c>
      <c r="P537" s="1088"/>
      <c r="Q537" s="1088"/>
      <c r="R537" s="1088"/>
      <c r="S537" s="1088"/>
      <c r="T537" s="1088"/>
      <c r="U537" s="1088"/>
      <c r="V537" s="1088"/>
      <c r="W537" s="1088"/>
      <c r="X537" s="1088"/>
      <c r="Z537" s="1211">
        <f>SUM(O533:Z533)</f>
        <v>1256029.6343933016</v>
      </c>
      <c r="AA537" s="2480" t="s">
        <v>1507</v>
      </c>
      <c r="AL537" s="1211">
        <f>SUM(AA533:AL533)</f>
        <v>1136066.8223592229</v>
      </c>
      <c r="AM537" s="2480" t="s">
        <v>1507</v>
      </c>
    </row>
    <row r="538" spans="2:39" ht="18.75" customHeight="1">
      <c r="G538" s="1088">
        <f>SUM(C671:I671)</f>
        <v>403481.51623512217</v>
      </c>
      <c r="H538" s="1192">
        <f t="shared" ref="H538:H543" si="510">G538/$I$538</f>
        <v>0.49125584800257133</v>
      </c>
      <c r="I538" s="1088">
        <f>SUM(C677:I677)</f>
        <v>821326.64247288567</v>
      </c>
      <c r="J538" s="1209">
        <f>I538/$J$542</f>
        <v>0.60043150880370622</v>
      </c>
      <c r="P538" s="1088"/>
      <c r="Q538" s="1088"/>
      <c r="R538" s="1088"/>
      <c r="S538" s="1088"/>
      <c r="T538" s="1088"/>
      <c r="U538" s="1088"/>
      <c r="V538" s="1088"/>
      <c r="W538" s="1088"/>
      <c r="X538" s="1088"/>
      <c r="Z538" s="1211">
        <f>SUM(O534:Z534)</f>
        <v>62801.481719665091</v>
      </c>
      <c r="AA538" s="2481" t="s">
        <v>929</v>
      </c>
      <c r="AB538" s="1088"/>
      <c r="AC538" s="1088"/>
      <c r="AL538" s="1211">
        <f>SUM(AA534:AL534)</f>
        <v>56803.34111796115</v>
      </c>
      <c r="AM538" s="2481" t="s">
        <v>929</v>
      </c>
    </row>
    <row r="539" spans="2:39" ht="18.75" customHeight="1">
      <c r="G539" s="1088"/>
      <c r="H539" s="1192">
        <f t="shared" si="510"/>
        <v>0</v>
      </c>
      <c r="I539" s="1088">
        <f>SUM(C683:I683)</f>
        <v>254900.66449499075</v>
      </c>
      <c r="J539" s="1209">
        <f>I539/$J$542</f>
        <v>0.1863453377294372</v>
      </c>
      <c r="L539" s="1123" t="s">
        <v>244</v>
      </c>
      <c r="M539" s="1689">
        <v>2022</v>
      </c>
      <c r="N539" s="1070"/>
      <c r="O539" s="1070"/>
      <c r="P539" s="1113"/>
      <c r="Q539" s="1088"/>
      <c r="R539" s="1088"/>
      <c r="S539" s="1088"/>
      <c r="T539" s="1088"/>
      <c r="U539" s="1088"/>
      <c r="V539" s="1088"/>
      <c r="W539" s="1088"/>
      <c r="X539" s="1088"/>
      <c r="Z539" s="1211">
        <f>SUM(O535:Z535)</f>
        <v>112847.95638571499</v>
      </c>
      <c r="AA539" s="2481" t="s">
        <v>930</v>
      </c>
      <c r="AB539" s="1088"/>
      <c r="AC539" s="1088"/>
      <c r="AL539" s="1211">
        <f>SUM(AA535:AL535)</f>
        <v>101295.17597772053</v>
      </c>
      <c r="AM539" s="2481" t="s">
        <v>930</v>
      </c>
    </row>
    <row r="540" spans="2:39" ht="18.75" customHeight="1">
      <c r="G540" s="1088"/>
      <c r="H540" s="1192">
        <v>1</v>
      </c>
      <c r="I540" s="1088">
        <f>SUM(C684:I684)</f>
        <v>291666.66666666663</v>
      </c>
      <c r="J540" s="1209">
        <f>I540/$J$542</f>
        <v>0.21322315346685675</v>
      </c>
      <c r="L540" s="1070"/>
      <c r="M540" s="1689" t="s">
        <v>1053</v>
      </c>
      <c r="N540" s="1689" t="s">
        <v>1054</v>
      </c>
      <c r="O540" s="1689" t="s">
        <v>1055</v>
      </c>
      <c r="P540" s="1163" t="s">
        <v>1056</v>
      </c>
      <c r="Q540" s="1088"/>
      <c r="R540" s="1088"/>
      <c r="S540" s="1088"/>
      <c r="T540" s="1088"/>
      <c r="U540" s="1088"/>
      <c r="V540" s="1088"/>
      <c r="W540" s="1088"/>
      <c r="X540" s="1088"/>
      <c r="Y540" s="1088"/>
      <c r="Z540" s="1088"/>
      <c r="AA540" s="1088"/>
      <c r="AB540" s="1088"/>
      <c r="AC540" s="1088"/>
    </row>
    <row r="541" spans="2:39" ht="18.75" customHeight="1">
      <c r="G541" s="1088">
        <f>SUM(C674:I674)</f>
        <v>95232.836268573665</v>
      </c>
      <c r="H541" s="1192">
        <f>G541/$I$538</f>
        <v>0.11595001470041509</v>
      </c>
      <c r="J541" s="1209"/>
      <c r="L541" s="1689" t="s">
        <v>1057</v>
      </c>
      <c r="M541" s="1690">
        <f>SUM(C670:E670)</f>
        <v>62330.944823983627</v>
      </c>
      <c r="N541" s="1690">
        <f>SUM(F670:H670)</f>
        <v>68056.231191227896</v>
      </c>
      <c r="O541" s="1690">
        <f>SUM(I670:K670)</f>
        <v>75500.076346918941</v>
      </c>
      <c r="P541" s="1690">
        <f>SUM(L670:N670)</f>
        <v>94431.033937869579</v>
      </c>
      <c r="Q541" s="1088"/>
      <c r="R541" s="1088"/>
      <c r="S541" s="1088"/>
      <c r="T541" s="1088"/>
      <c r="U541" s="1088"/>
      <c r="V541" s="1088"/>
      <c r="W541" s="1088"/>
      <c r="X541" s="1088"/>
      <c r="Y541" s="1088"/>
      <c r="Z541" s="1088"/>
      <c r="AA541" s="1088"/>
      <c r="AB541" s="1088"/>
      <c r="AC541" s="1088"/>
    </row>
    <row r="542" spans="2:39" ht="18.75" customHeight="1">
      <c r="G542" s="1088">
        <f>SUM(C675:I675)</f>
        <v>33526.632912336732</v>
      </c>
      <c r="H542" s="1192">
        <f t="shared" si="510"/>
        <v>4.0820096632191667E-2</v>
      </c>
      <c r="J542" s="1088">
        <f>I538+I539+I540</f>
        <v>1367893.9736345429</v>
      </c>
      <c r="L542" s="1689" t="s">
        <v>1058</v>
      </c>
      <c r="M542" s="1690">
        <f>SUM(C708:E708)</f>
        <v>43682.757809928851</v>
      </c>
      <c r="N542" s="1690">
        <f>SUM(F708:H708)</f>
        <v>52009.410526004838</v>
      </c>
      <c r="O542" s="1690">
        <f>SUM(I708:K708)</f>
        <v>54859.956812623393</v>
      </c>
      <c r="P542" s="1690">
        <f>SUM(L708:N708)</f>
        <v>71348.917459256743</v>
      </c>
      <c r="Q542" s="1088"/>
      <c r="R542" s="1088"/>
      <c r="S542" s="1088"/>
      <c r="T542" s="1088"/>
      <c r="U542" s="1088"/>
      <c r="V542" s="1088"/>
      <c r="W542" s="1088"/>
      <c r="X542" s="1088"/>
      <c r="Y542" s="1088"/>
      <c r="Z542" s="1088"/>
      <c r="AA542" s="1088"/>
      <c r="AB542" s="1088"/>
      <c r="AC542" s="1088"/>
    </row>
    <row r="543" spans="2:39" ht="18.75" customHeight="1">
      <c r="G543" s="1088">
        <f>SUM(C676:I676)</f>
        <v>133051.91849550896</v>
      </c>
      <c r="H543" s="1192">
        <f t="shared" si="510"/>
        <v>0.16199635031308676</v>
      </c>
      <c r="M543" s="1691">
        <f>M541+M542</f>
        <v>106013.70263391247</v>
      </c>
      <c r="N543" s="1691">
        <f>N541+N542</f>
        <v>120065.64171723273</v>
      </c>
      <c r="O543" s="1691">
        <f>O541+O542</f>
        <v>130360.03315954233</v>
      </c>
      <c r="P543" s="1691">
        <f>P541+P542</f>
        <v>165779.95139712631</v>
      </c>
      <c r="Q543" s="1088"/>
      <c r="R543" s="1088"/>
      <c r="S543" s="1088"/>
      <c r="T543" s="1088"/>
      <c r="U543" s="1088"/>
      <c r="V543" s="1088"/>
      <c r="W543" s="1088"/>
      <c r="X543" s="1088"/>
      <c r="Y543" s="1088"/>
      <c r="Z543" s="1088"/>
      <c r="AA543" s="1088"/>
      <c r="AB543" s="1088"/>
      <c r="AC543" s="1088"/>
    </row>
    <row r="544" spans="2:39" ht="42" customHeight="1">
      <c r="B544" s="1309" t="s">
        <v>965</v>
      </c>
      <c r="C544" s="1434"/>
      <c r="I544" s="1088">
        <f>SUM(C687:I687)</f>
        <v>2213768.096444557</v>
      </c>
      <c r="J544" s="1015">
        <v>1467</v>
      </c>
      <c r="K544" s="1209">
        <f>I544/1000/J544</f>
        <v>1.5090443738545039</v>
      </c>
      <c r="R544" s="2938" t="s">
        <v>966</v>
      </c>
      <c r="S544" s="1438"/>
    </row>
    <row r="545" spans="2:19" ht="42" customHeight="1">
      <c r="B545" s="1015"/>
      <c r="C545" s="1434"/>
      <c r="I545" s="1088"/>
      <c r="K545" s="1209"/>
      <c r="R545" s="2964"/>
      <c r="S545" s="1438"/>
    </row>
    <row r="546" spans="2:19" ht="18.75" customHeight="1">
      <c r="B546" s="1560" t="s">
        <v>159</v>
      </c>
      <c r="R546" s="2939" t="s">
        <v>46</v>
      </c>
    </row>
    <row r="547" spans="2:19" ht="18.75" customHeight="1">
      <c r="B547" s="1561" t="s">
        <v>890</v>
      </c>
      <c r="C547" s="1203">
        <v>87222.877895794983</v>
      </c>
      <c r="D547" s="1203">
        <v>114210.25932226794</v>
      </c>
      <c r="E547" s="1203">
        <v>120150.70669233342</v>
      </c>
      <c r="F547" s="1203">
        <v>61149.687782773995</v>
      </c>
      <c r="G547" s="1203">
        <v>91416.652833840039</v>
      </c>
      <c r="H547" s="1203">
        <v>93552.347841933602</v>
      </c>
      <c r="I547" s="1203">
        <v>63399.130468765339</v>
      </c>
      <c r="J547" s="1203">
        <v>92420.982767239781</v>
      </c>
      <c r="K547" s="1203">
        <v>74129.630809539594</v>
      </c>
      <c r="L547" s="1203">
        <v>68217.11125869333</v>
      </c>
      <c r="M547" s="1015">
        <v>101228.54774370753</v>
      </c>
      <c r="N547" s="1015">
        <v>102750.49475940604</v>
      </c>
    </row>
    <row r="548" spans="2:19" ht="18.75" customHeight="1">
      <c r="B548" s="1565" t="s">
        <v>969</v>
      </c>
      <c r="C548" s="1203">
        <v>70648.067045920005</v>
      </c>
      <c r="D548" s="1203">
        <v>112345.72791454999</v>
      </c>
      <c r="E548" s="1203">
        <v>200106.81764064002</v>
      </c>
      <c r="F548" s="1203">
        <v>175651.75896292005</v>
      </c>
      <c r="G548" s="1203">
        <v>226427.12200166535</v>
      </c>
      <c r="H548" s="1203">
        <v>182425.76581747067</v>
      </c>
      <c r="I548" s="1203">
        <v>196022.44511481025</v>
      </c>
      <c r="J548" s="1203">
        <v>190327.97824089514</v>
      </c>
      <c r="K548" s="1203">
        <v>215087.77644729233</v>
      </c>
      <c r="L548" s="1203">
        <v>200143.93915329233</v>
      </c>
      <c r="M548" s="1015">
        <v>220754.69280483917</v>
      </c>
      <c r="N548" s="1015">
        <v>282865.33192499081</v>
      </c>
    </row>
    <row r="549" spans="2:19" ht="18.75" customHeight="1">
      <c r="C549" s="1088">
        <f t="shared" ref="C549:N549" si="511">C687-C548</f>
        <v>130097.76429014935</v>
      </c>
      <c r="D549" s="1088">
        <f t="shared" si="511"/>
        <v>156065.93776582566</v>
      </c>
      <c r="E549" s="1088">
        <f t="shared" si="511"/>
        <v>117335.14196106786</v>
      </c>
      <c r="F549" s="1088">
        <f t="shared" si="511"/>
        <v>134899.94847326976</v>
      </c>
      <c r="G549" s="1088">
        <f t="shared" si="511"/>
        <v>182555.35245606903</v>
      </c>
      <c r="H549" s="1088">
        <f t="shared" si="511"/>
        <v>229852.53291967377</v>
      </c>
      <c r="I549" s="1088">
        <f t="shared" si="511"/>
        <v>99333.714080524805</v>
      </c>
      <c r="J549" s="1088">
        <f t="shared" si="511"/>
        <v>146618.34098661382</v>
      </c>
      <c r="K549" s="1088">
        <f t="shared" si="511"/>
        <v>251808.75315698082</v>
      </c>
      <c r="L549" s="1088">
        <f t="shared" si="511"/>
        <v>96731.115918365191</v>
      </c>
      <c r="M549" s="1088">
        <f t="shared" si="511"/>
        <v>226035.34936033504</v>
      </c>
      <c r="N549" s="1088">
        <f t="shared" si="511"/>
        <v>278388.78377183905</v>
      </c>
    </row>
    <row r="550" spans="2:19" ht="18.75" customHeight="1">
      <c r="G550" s="1088">
        <f>G677+G683-G547</f>
        <v>105724.54929521379</v>
      </c>
      <c r="H550" s="1088">
        <f>H677+H683-H547</f>
        <v>77528.06383233954</v>
      </c>
      <c r="I550" s="1088">
        <f>I677+I683-I547</f>
        <v>78635.057078221755</v>
      </c>
    </row>
    <row r="551" spans="2:19" ht="18.75" customHeight="1">
      <c r="G551" s="1088"/>
      <c r="H551" s="1088"/>
      <c r="I551" s="1088"/>
    </row>
    <row r="552" spans="2:19" ht="18.75" customHeight="1">
      <c r="B552" s="2735"/>
      <c r="C552" s="1744">
        <v>1</v>
      </c>
      <c r="D552" s="1744">
        <v>2</v>
      </c>
      <c r="E552" s="1744">
        <v>3</v>
      </c>
      <c r="F552" s="1744">
        <v>4</v>
      </c>
      <c r="G552" s="1744">
        <v>5</v>
      </c>
      <c r="H552" s="1744">
        <v>6</v>
      </c>
      <c r="I552" s="1744">
        <v>7</v>
      </c>
      <c r="J552" s="1744">
        <v>8</v>
      </c>
      <c r="K552" s="1744">
        <v>9</v>
      </c>
      <c r="L552" s="1744">
        <v>10</v>
      </c>
      <c r="M552" s="1744">
        <v>11</v>
      </c>
      <c r="N552" s="1744">
        <v>12</v>
      </c>
    </row>
    <row r="553" spans="2:19" ht="18.75" customHeight="1">
      <c r="B553" s="1130" t="s">
        <v>1078</v>
      </c>
      <c r="C553" s="1071">
        <f t="shared" ref="C553:N553" si="512">D194</f>
        <v>6.3125310613257615E-2</v>
      </c>
      <c r="D553" s="1071">
        <f t="shared" si="512"/>
        <v>8.4884569244046776E-2</v>
      </c>
      <c r="E553" s="1071">
        <f t="shared" si="512"/>
        <v>6.5977979028228523E-2</v>
      </c>
      <c r="F553" s="1071">
        <f t="shared" si="512"/>
        <v>6.5519020755307855E-2</v>
      </c>
      <c r="G553" s="1071">
        <f t="shared" si="512"/>
        <v>7.4638317707699436E-2</v>
      </c>
      <c r="H553" s="1071">
        <f t="shared" si="512"/>
        <v>8.5183542257967773E-2</v>
      </c>
      <c r="I553" s="1071">
        <f t="shared" si="512"/>
        <v>8.9607739005120715E-2</v>
      </c>
      <c r="J553" s="1071">
        <f t="shared" si="512"/>
        <v>8.5813824134161776E-2</v>
      </c>
      <c r="K553" s="1071">
        <f t="shared" si="512"/>
        <v>8.7107762103241448E-2</v>
      </c>
      <c r="L553" s="1071">
        <f t="shared" si="512"/>
        <v>8.6310380000121104E-2</v>
      </c>
      <c r="M553" s="1071">
        <f t="shared" si="512"/>
        <v>9.2371814392481225E-2</v>
      </c>
      <c r="N553" s="1071">
        <f t="shared" si="512"/>
        <v>0.11945974075836577</v>
      </c>
      <c r="O553" s="1074">
        <f>SUM(C553:N553)</f>
        <v>1.0000000000000002</v>
      </c>
    </row>
    <row r="554" spans="2:19" ht="18.75" customHeight="1">
      <c r="B554" s="1130" t="s">
        <v>113</v>
      </c>
      <c r="C554" s="1071">
        <f t="shared" ref="C554:N554" si="513">D339</f>
        <v>1.073237534150576E-2</v>
      </c>
      <c r="D554" s="1071">
        <f t="shared" si="513"/>
        <v>7.0620000312737061E-2</v>
      </c>
      <c r="E554" s="1071">
        <f t="shared" si="513"/>
        <v>0.22732552206835066</v>
      </c>
      <c r="F554" s="1071">
        <f t="shared" si="513"/>
        <v>4.9137421266779939E-2</v>
      </c>
      <c r="G554" s="1071">
        <f t="shared" si="513"/>
        <v>0.16764281179670773</v>
      </c>
      <c r="H554" s="1071">
        <f t="shared" si="513"/>
        <v>2.6344617970565996E-2</v>
      </c>
      <c r="I554" s="1071">
        <f t="shared" si="513"/>
        <v>4.1102079714190699E-2</v>
      </c>
      <c r="J554" s="1071">
        <f t="shared" si="513"/>
        <v>0.14842720058850367</v>
      </c>
      <c r="K554" s="1071">
        <f t="shared" si="513"/>
        <v>1.2306578794012856E-2</v>
      </c>
      <c r="L554" s="1071">
        <f t="shared" si="513"/>
        <v>2.7165656797604392E-2</v>
      </c>
      <c r="M554" s="1071">
        <f t="shared" si="513"/>
        <v>0.20205769577937635</v>
      </c>
      <c r="N554" s="1071">
        <f t="shared" si="513"/>
        <v>1.7138039569664903E-2</v>
      </c>
      <c r="O554" s="1074">
        <f>SUM(C554:N554)</f>
        <v>1</v>
      </c>
    </row>
    <row r="555" spans="2:19" ht="18.75" customHeight="1">
      <c r="B555" s="1130" t="s">
        <v>763</v>
      </c>
      <c r="C555" s="1745">
        <f>ЄСВ!I39</f>
        <v>6.3249470961674117E-2</v>
      </c>
      <c r="D555" s="1745">
        <f>ЄСВ!J39</f>
        <v>7.9943569245238655E-2</v>
      </c>
      <c r="E555" s="1745">
        <f>ЄСВ!K39</f>
        <v>6.5365624265224548E-2</v>
      </c>
      <c r="F555" s="1745">
        <f>ЄСВ!L39</f>
        <v>6.9833059017164356E-2</v>
      </c>
      <c r="G555" s="1745">
        <f>ЄСВ!M39</f>
        <v>7.8767928521043973E-2</v>
      </c>
      <c r="H555" s="1745">
        <f>ЄСВ!N39</f>
        <v>8.9113566893957205E-2</v>
      </c>
      <c r="I555" s="1745">
        <f>ЄСВ!O39</f>
        <v>8.064895367975547E-2</v>
      </c>
      <c r="J555" s="1745">
        <f>ЄСВ!P39</f>
        <v>8.7232541735245708E-2</v>
      </c>
      <c r="K555" s="1745">
        <f>ЄСВ!Q39</f>
        <v>8.8173054314601457E-2</v>
      </c>
      <c r="L555" s="1745">
        <f>ЄСВ!R39</f>
        <v>8.9113566893957205E-2</v>
      </c>
      <c r="M555" s="1745">
        <f>ЄСВ!S39</f>
        <v>9.1699976487185517E-2</v>
      </c>
      <c r="N555" s="1745">
        <f>ЄСВ!T39</f>
        <v>0.11685868798495176</v>
      </c>
      <c r="O555" s="1074">
        <f>SUM(C555:N555)</f>
        <v>1</v>
      </c>
    </row>
    <row r="556" spans="2:19" ht="18.75" customHeight="1">
      <c r="B556" s="1747" t="s">
        <v>887</v>
      </c>
      <c r="C556" s="1071">
        <f t="shared" ref="C556:N556" si="514">D436</f>
        <v>1.654210032248624E-2</v>
      </c>
      <c r="D556" s="1071">
        <f t="shared" si="514"/>
        <v>1.8695533790976316E-2</v>
      </c>
      <c r="E556" s="1071">
        <f t="shared" si="514"/>
        <v>6.9678370133424261E-2</v>
      </c>
      <c r="F556" s="1071">
        <f t="shared" si="514"/>
        <v>2.7663144721496138E-2</v>
      </c>
      <c r="G556" s="1071">
        <f t="shared" si="514"/>
        <v>2.3315777672411213E-2</v>
      </c>
      <c r="H556" s="1071">
        <f t="shared" si="514"/>
        <v>4.2169995237523156E-2</v>
      </c>
      <c r="I556" s="1071">
        <f t="shared" si="514"/>
        <v>2.9933529302850256E-2</v>
      </c>
      <c r="J556" s="1071">
        <f t="shared" si="514"/>
        <v>7.3225212838062867E-2</v>
      </c>
      <c r="K556" s="1071">
        <f t="shared" si="514"/>
        <v>0.26103674302870444</v>
      </c>
      <c r="L556" s="1071">
        <f t="shared" si="514"/>
        <v>2.8465012219723057E-2</v>
      </c>
      <c r="M556" s="1071">
        <f t="shared" si="514"/>
        <v>0.16715568335617231</v>
      </c>
      <c r="N556" s="1071">
        <f t="shared" si="514"/>
        <v>0.24211889737616976</v>
      </c>
      <c r="O556" s="1074">
        <f>SUM(C556:N556)</f>
        <v>1</v>
      </c>
    </row>
    <row r="557" spans="2:19" ht="18.75" customHeight="1">
      <c r="B557" s="1747" t="s">
        <v>886</v>
      </c>
      <c r="C557" s="1071">
        <f t="shared" ref="C557:N557" si="515">D411</f>
        <v>2.6344164400353416E-3</v>
      </c>
      <c r="D557" s="1071">
        <f t="shared" si="515"/>
        <v>1.5840564066306826E-2</v>
      </c>
      <c r="E557" s="1071">
        <f t="shared" si="515"/>
        <v>0.39048052209671014</v>
      </c>
      <c r="F557" s="1071">
        <f t="shared" si="515"/>
        <v>9.8563462559174454E-3</v>
      </c>
      <c r="G557" s="1071">
        <f t="shared" si="515"/>
        <v>0.44731893041402737</v>
      </c>
      <c r="H557" s="1071">
        <f t="shared" si="515"/>
        <v>5.182387338790502E-2</v>
      </c>
      <c r="I557" s="1071">
        <f t="shared" si="515"/>
        <v>5.9632919975841307E-3</v>
      </c>
      <c r="J557" s="1071">
        <f t="shared" si="515"/>
        <v>2.4225832866879505E-2</v>
      </c>
      <c r="K557" s="1071">
        <f t="shared" si="515"/>
        <v>7.5692905779762565E-3</v>
      </c>
      <c r="L557" s="1071">
        <f t="shared" si="515"/>
        <v>6.215979940107144E-3</v>
      </c>
      <c r="M557" s="1071">
        <f t="shared" si="515"/>
        <v>3.0314094206109175E-2</v>
      </c>
      <c r="N557" s="1071">
        <f t="shared" si="515"/>
        <v>7.5609319050483834E-3</v>
      </c>
      <c r="O557" s="1074">
        <f>SUM(C557:N557)</f>
        <v>0.99980407415460681</v>
      </c>
    </row>
    <row r="558" spans="2:19" ht="18.75" customHeight="1">
      <c r="G558" s="1088"/>
      <c r="H558" s="1088"/>
      <c r="I558" s="1088"/>
    </row>
    <row r="559" spans="2:19" ht="18.75" customHeight="1">
      <c r="G559" s="1088"/>
      <c r="H559" s="1088"/>
      <c r="I559" s="1088"/>
    </row>
    <row r="560" spans="2:19" ht="18.75" customHeight="1">
      <c r="B560" s="2735"/>
      <c r="C560" s="1744">
        <v>1</v>
      </c>
      <c r="D560" s="1744">
        <v>2</v>
      </c>
      <c r="E560" s="1744">
        <v>3</v>
      </c>
      <c r="F560" s="1744">
        <v>4</v>
      </c>
      <c r="G560" s="1744">
        <v>5</v>
      </c>
      <c r="H560" s="1744">
        <v>6</v>
      </c>
      <c r="I560" s="1744">
        <v>7</v>
      </c>
      <c r="J560" s="1744">
        <v>8</v>
      </c>
      <c r="K560" s="1744">
        <v>9</v>
      </c>
      <c r="L560" s="1744">
        <v>10</v>
      </c>
      <c r="M560" s="1744">
        <v>11</v>
      </c>
      <c r="N560" s="1744">
        <v>12</v>
      </c>
    </row>
    <row r="561" spans="2:42" ht="18.75" customHeight="1">
      <c r="B561" s="1130" t="s">
        <v>1080</v>
      </c>
      <c r="C561" s="1071">
        <f t="shared" ref="C561:N561" si="516">D255</f>
        <v>0.13811367505674388</v>
      </c>
      <c r="D561" s="1071">
        <f t="shared" si="516"/>
        <v>8.1642318027953437E-2</v>
      </c>
      <c r="E561" s="1071">
        <f t="shared" si="516"/>
        <v>5.5012837287076455E-2</v>
      </c>
      <c r="F561" s="1071">
        <f t="shared" si="516"/>
        <v>5.2386364016422743E-2</v>
      </c>
      <c r="G561" s="1071">
        <f t="shared" si="516"/>
        <v>6.1289095179089752E-2</v>
      </c>
      <c r="H561" s="1071">
        <f t="shared" si="516"/>
        <v>7.1235703971593026E-2</v>
      </c>
      <c r="I561" s="1071">
        <f t="shared" si="516"/>
        <v>0.1187467576640715</v>
      </c>
      <c r="J561" s="1071">
        <f t="shared" si="516"/>
        <v>8.6590617865192246E-2</v>
      </c>
      <c r="K561" s="1071">
        <f t="shared" si="516"/>
        <v>7.9162992030417753E-2</v>
      </c>
      <c r="L561" s="1071">
        <f t="shared" si="516"/>
        <v>8.4118160543067769E-2</v>
      </c>
      <c r="M561" s="1071">
        <f t="shared" si="516"/>
        <v>8.5637210148933579E-2</v>
      </c>
      <c r="N561" s="1071">
        <f t="shared" si="516"/>
        <v>8.6064268209437883E-2</v>
      </c>
      <c r="O561" s="1074">
        <f>SUM(C561:N561)</f>
        <v>1</v>
      </c>
    </row>
    <row r="562" spans="2:42" ht="18.75" customHeight="1">
      <c r="B562" s="1130" t="s">
        <v>1079</v>
      </c>
      <c r="C562" s="1071">
        <f t="shared" ref="C562:N562" si="517">D300</f>
        <v>0.11854443672409831</v>
      </c>
      <c r="D562" s="1071">
        <f t="shared" si="517"/>
        <v>0.1282792386219819</v>
      </c>
      <c r="E562" s="1071">
        <f t="shared" si="517"/>
        <v>2.7732651529698733E-2</v>
      </c>
      <c r="F562" s="1071">
        <f t="shared" si="517"/>
        <v>3.108943392646784E-2</v>
      </c>
      <c r="G562" s="1071">
        <f t="shared" si="517"/>
        <v>3.5005143456856944E-2</v>
      </c>
      <c r="H562" s="1071">
        <f t="shared" si="517"/>
        <v>4.7168704854085496E-2</v>
      </c>
      <c r="I562" s="1071">
        <f t="shared" si="517"/>
        <v>7.9962404958422814E-2</v>
      </c>
      <c r="J562" s="1071">
        <f t="shared" si="517"/>
        <v>0.10359764426482794</v>
      </c>
      <c r="K562" s="1071">
        <f t="shared" si="517"/>
        <v>0.10407301078686378</v>
      </c>
      <c r="L562" s="1071">
        <f t="shared" si="517"/>
        <v>0.10274169797298971</v>
      </c>
      <c r="M562" s="1071">
        <f t="shared" si="517"/>
        <v>0.10580128896775463</v>
      </c>
      <c r="N562" s="1071">
        <f t="shared" si="517"/>
        <v>0.11600434393595188</v>
      </c>
      <c r="O562" s="1074">
        <f>SUM(C562:N562)</f>
        <v>1</v>
      </c>
    </row>
    <row r="563" spans="2:42" ht="18.75" customHeight="1">
      <c r="G563" s="1088"/>
      <c r="H563" s="1088"/>
      <c r="I563" s="1088"/>
    </row>
    <row r="564" spans="2:42" ht="18.75" customHeight="1">
      <c r="C564" s="1015">
        <v>2020</v>
      </c>
      <c r="G564" s="1088"/>
      <c r="H564" s="1088"/>
      <c r="I564" s="1088"/>
      <c r="O564" s="1015">
        <v>2021</v>
      </c>
      <c r="S564" s="1088"/>
      <c r="T564" s="1088"/>
      <c r="U564" s="1088"/>
      <c r="AA564" s="1015">
        <v>2022</v>
      </c>
      <c r="AE564" s="1088"/>
      <c r="AF564" s="1088"/>
      <c r="AG564" s="1088"/>
    </row>
    <row r="565" spans="2:42" ht="18.75" customHeight="1">
      <c r="C565" s="1015">
        <v>1</v>
      </c>
      <c r="D565" s="1015">
        <v>2</v>
      </c>
      <c r="E565" s="1015">
        <v>3</v>
      </c>
      <c r="F565" s="1015">
        <v>4</v>
      </c>
      <c r="G565" s="1015">
        <v>5</v>
      </c>
      <c r="H565" s="1015">
        <v>6</v>
      </c>
      <c r="I565" s="1015">
        <v>7</v>
      </c>
      <c r="J565" s="1015">
        <v>8</v>
      </c>
      <c r="K565" s="1015">
        <v>9</v>
      </c>
      <c r="L565" s="1015">
        <v>10</v>
      </c>
      <c r="M565" s="1015">
        <v>11</v>
      </c>
      <c r="N565" s="1015">
        <v>12</v>
      </c>
      <c r="O565" s="1015">
        <v>1</v>
      </c>
      <c r="P565" s="1015">
        <v>2</v>
      </c>
      <c r="Q565" s="1015">
        <v>3</v>
      </c>
      <c r="R565" s="1015">
        <v>4</v>
      </c>
      <c r="S565" s="1015">
        <v>5</v>
      </c>
      <c r="T565" s="1015">
        <v>6</v>
      </c>
      <c r="U565" s="1015">
        <v>7</v>
      </c>
      <c r="V565" s="1015">
        <v>8</v>
      </c>
      <c r="W565" s="1015">
        <v>9</v>
      </c>
      <c r="X565" s="1015">
        <v>10</v>
      </c>
      <c r="Y565" s="1015">
        <v>11</v>
      </c>
      <c r="Z565" s="1015">
        <v>12</v>
      </c>
      <c r="AA565" s="1015">
        <v>1</v>
      </c>
      <c r="AB565" s="1015">
        <v>2</v>
      </c>
      <c r="AC565" s="1015">
        <v>3</v>
      </c>
      <c r="AD565" s="1015">
        <v>4</v>
      </c>
      <c r="AE565" s="1015">
        <v>5</v>
      </c>
      <c r="AF565" s="1015">
        <v>6</v>
      </c>
      <c r="AG565" s="1015">
        <v>7</v>
      </c>
      <c r="AH565" s="1015">
        <v>8</v>
      </c>
      <c r="AI565" s="1015">
        <v>9</v>
      </c>
      <c r="AJ565" s="1015">
        <v>10</v>
      </c>
      <c r="AK565" s="1015">
        <v>11</v>
      </c>
      <c r="AL565" s="1015">
        <v>12</v>
      </c>
    </row>
    <row r="566" spans="2:42" ht="18.75" customHeight="1">
      <c r="B566" s="1100" t="s">
        <v>763</v>
      </c>
      <c r="C566" s="1781">
        <f>ЄСВ!I4/1000</f>
        <v>21.969993285700003</v>
      </c>
    </row>
    <row r="567" spans="2:42" ht="18.75" customHeight="1"/>
    <row r="568" spans="2:42" ht="18.75" customHeight="1">
      <c r="B568" s="1100" t="s">
        <v>1112</v>
      </c>
      <c r="E568" s="1808">
        <v>0.1</v>
      </c>
      <c r="F568" s="1808">
        <v>0.15</v>
      </c>
      <c r="G568" s="1808">
        <v>0.26</v>
      </c>
    </row>
    <row r="569" spans="2:42" ht="18.75" customHeight="1"/>
    <row r="570" spans="2:42" ht="18.75" customHeight="1">
      <c r="B570" s="1014" t="s">
        <v>1113</v>
      </c>
      <c r="C570" s="1692">
        <f>(1-C$568)*C670</f>
        <v>18580.809192102388</v>
      </c>
      <c r="D570" s="1692">
        <f>(1-D$568)*D670</f>
        <v>23192.291745262872</v>
      </c>
      <c r="E570" s="1692">
        <f>(1-E$568)*E670</f>
        <v>18502.059497956529</v>
      </c>
      <c r="F570" s="1692">
        <f>(1-F$568)*F670</f>
        <v>17532.342863228798</v>
      </c>
      <c r="G570" s="1692">
        <f t="shared" ref="G570:N570" si="518">(1-$G$568)*G670</f>
        <v>16698.890300421845</v>
      </c>
      <c r="H570" s="1692">
        <f t="shared" si="518"/>
        <v>18399.269347217021</v>
      </c>
      <c r="I570" s="1692">
        <f t="shared" si="518"/>
        <v>18978.456284138036</v>
      </c>
      <c r="J570" s="1692">
        <f t="shared" si="518"/>
        <v>18187.03679920793</v>
      </c>
      <c r="K570" s="1692">
        <f t="shared" si="518"/>
        <v>18704.563413374057</v>
      </c>
      <c r="L570" s="1692">
        <f t="shared" si="518"/>
        <v>18411.319265813727</v>
      </c>
      <c r="M570" s="1692">
        <f t="shared" si="518"/>
        <v>19239.0574107713</v>
      </c>
      <c r="N570" s="1692">
        <f t="shared" si="518"/>
        <v>32228.588437438462</v>
      </c>
    </row>
    <row r="571" spans="2:42" ht="18.75" customHeight="1">
      <c r="C571" s="1192">
        <f t="shared" ref="C571:N571" si="519">C570/S193-1</f>
        <v>1.1593958705935554</v>
      </c>
      <c r="D571" s="1192">
        <f t="shared" si="519"/>
        <v>1.2546681252440517</v>
      </c>
      <c r="E571" s="1192">
        <f t="shared" si="519"/>
        <v>0.73325216674665494</v>
      </c>
      <c r="F571" s="1192">
        <f t="shared" si="519"/>
        <v>0.51955228492324479</v>
      </c>
      <c r="G571" s="1192">
        <f t="shared" si="519"/>
        <v>0.63617379579320543</v>
      </c>
      <c r="H571" s="1192">
        <f t="shared" si="519"/>
        <v>0.48703325547127041</v>
      </c>
      <c r="I571" s="1192">
        <f t="shared" si="519"/>
        <v>0.61678279258390578</v>
      </c>
      <c r="J571" s="1192">
        <f t="shared" si="519"/>
        <v>0.6563414717300029</v>
      </c>
      <c r="K571" s="1192">
        <f t="shared" si="519"/>
        <v>0.61697919227937614</v>
      </c>
      <c r="L571" s="1192">
        <f t="shared" si="519"/>
        <v>0.58001524909154334</v>
      </c>
      <c r="M571" s="1192">
        <f t="shared" si="519"/>
        <v>0.60808928435612519</v>
      </c>
      <c r="N571" s="1192">
        <f t="shared" si="519"/>
        <v>1.01811522307153</v>
      </c>
    </row>
    <row r="572" spans="2:42" ht="18.75" customHeight="1">
      <c r="P572" s="1221" t="s">
        <v>1108</v>
      </c>
      <c r="AE572" s="1221" t="s">
        <v>1116</v>
      </c>
    </row>
    <row r="573" spans="2:42" ht="18.75" customHeight="1">
      <c r="B573" s="1809" t="s">
        <v>1114</v>
      </c>
      <c r="C573" s="1689">
        <v>1</v>
      </c>
      <c r="D573" s="1689">
        <v>2</v>
      </c>
      <c r="E573" s="1689">
        <v>3</v>
      </c>
      <c r="F573" s="1689">
        <v>4</v>
      </c>
      <c r="G573" s="1689">
        <v>5</v>
      </c>
      <c r="H573" s="1689">
        <v>6</v>
      </c>
      <c r="I573" s="1689">
        <v>7</v>
      </c>
      <c r="J573" s="1689">
        <v>8</v>
      </c>
      <c r="K573" s="1689">
        <v>9</v>
      </c>
      <c r="L573" s="1689">
        <v>10</v>
      </c>
      <c r="M573" s="1689">
        <v>11</v>
      </c>
      <c r="N573" s="1689">
        <v>12</v>
      </c>
      <c r="P573" s="1810">
        <v>1</v>
      </c>
      <c r="Q573" s="1810">
        <v>2</v>
      </c>
      <c r="R573" s="1810">
        <v>3</v>
      </c>
      <c r="S573" s="1810">
        <v>4</v>
      </c>
      <c r="T573" s="1810">
        <v>5</v>
      </c>
      <c r="U573" s="1810">
        <v>6</v>
      </c>
      <c r="V573" s="1810">
        <v>7</v>
      </c>
      <c r="W573" s="1810">
        <v>8</v>
      </c>
      <c r="X573" s="1810">
        <v>9</v>
      </c>
      <c r="Y573" s="1810">
        <v>10</v>
      </c>
      <c r="Z573" s="1810">
        <v>11</v>
      </c>
      <c r="AA573" s="1810">
        <v>12</v>
      </c>
      <c r="AB573" s="1070"/>
      <c r="AE573" s="1810">
        <v>1</v>
      </c>
      <c r="AF573" s="1810">
        <v>2</v>
      </c>
      <c r="AG573" s="1810">
        <v>3</v>
      </c>
      <c r="AH573" s="1810">
        <v>4</v>
      </c>
      <c r="AI573" s="1810">
        <v>5</v>
      </c>
      <c r="AJ573" s="1810">
        <v>6</v>
      </c>
      <c r="AK573" s="1810">
        <v>7</v>
      </c>
      <c r="AL573" s="1810">
        <v>8</v>
      </c>
      <c r="AM573" s="1810">
        <v>9</v>
      </c>
      <c r="AN573" s="1810">
        <v>10</v>
      </c>
      <c r="AO573" s="1810">
        <v>11</v>
      </c>
      <c r="AP573" s="1810">
        <v>12</v>
      </c>
    </row>
    <row r="574" spans="2:42" ht="18.75" customHeight="1">
      <c r="B574" s="1130">
        <v>2018</v>
      </c>
      <c r="C574" s="1183">
        <f t="shared" ref="C574:N574" si="520">D31</f>
        <v>55186.589414380003</v>
      </c>
      <c r="D574" s="1183">
        <f t="shared" si="520"/>
        <v>56257.402117730009</v>
      </c>
      <c r="E574" s="1183">
        <f t="shared" si="520"/>
        <v>82138.945099950026</v>
      </c>
      <c r="F574" s="1183">
        <f t="shared" si="520"/>
        <v>79265.099829179992</v>
      </c>
      <c r="G574" s="1183">
        <f t="shared" si="520"/>
        <v>96882.1625183</v>
      </c>
      <c r="H574" s="1183">
        <f t="shared" si="520"/>
        <v>79276.037839199998</v>
      </c>
      <c r="I574" s="1183">
        <f t="shared" si="520"/>
        <v>64502.251991899975</v>
      </c>
      <c r="J574" s="1183">
        <f t="shared" si="520"/>
        <v>94054.714532229991</v>
      </c>
      <c r="K574" s="1183">
        <f t="shared" si="520"/>
        <v>67228.189711589948</v>
      </c>
      <c r="L574" s="1183">
        <f t="shared" si="520"/>
        <v>72621.193580559921</v>
      </c>
      <c r="M574" s="1183">
        <f t="shared" si="520"/>
        <v>95849.251361649949</v>
      </c>
      <c r="N574" s="1183">
        <f t="shared" si="520"/>
        <v>84853.10400057002</v>
      </c>
      <c r="P574" s="1070"/>
      <c r="Q574" s="1070"/>
      <c r="R574" s="1070"/>
      <c r="S574" s="1070"/>
      <c r="T574" s="1070"/>
      <c r="U574" s="1070"/>
      <c r="V574" s="1070"/>
      <c r="W574" s="1070"/>
      <c r="X574" s="1070"/>
      <c r="Y574" s="1070"/>
      <c r="Z574" s="1070"/>
      <c r="AA574" s="1070"/>
      <c r="AB574" s="1070"/>
      <c r="AE574" s="1192">
        <f>C574/SUM($C574:$N574)</f>
        <v>5.946094273153521E-2</v>
      </c>
      <c r="AF574" s="1192">
        <f t="shared" ref="AF574:AP574" si="521">D574/SUM($C574:$N574)</f>
        <v>6.06146928274508E-2</v>
      </c>
      <c r="AG574" s="1192">
        <f t="shared" si="521"/>
        <v>8.8500832583508077E-2</v>
      </c>
      <c r="AH574" s="1192">
        <f t="shared" si="521"/>
        <v>8.540440008282478E-2</v>
      </c>
      <c r="AI574" s="1192">
        <f t="shared" si="521"/>
        <v>0.10438595278922697</v>
      </c>
      <c r="AJ574" s="1192">
        <f t="shared" si="521"/>
        <v>8.5416185271840778E-2</v>
      </c>
      <c r="AK574" s="1192">
        <f t="shared" si="521"/>
        <v>6.9498129028173539E-2</v>
      </c>
      <c r="AL574" s="1192">
        <f t="shared" si="521"/>
        <v>0.10133951117070768</v>
      </c>
      <c r="AM574" s="1192">
        <f t="shared" si="521"/>
        <v>7.2435198130653397E-2</v>
      </c>
      <c r="AN574" s="1192">
        <f t="shared" si="521"/>
        <v>7.824590499996055E-2</v>
      </c>
      <c r="AO574" s="1192">
        <f t="shared" si="521"/>
        <v>0.10327303981917253</v>
      </c>
      <c r="AP574" s="1192">
        <f t="shared" si="521"/>
        <v>9.1425210564945708E-2</v>
      </c>
    </row>
    <row r="575" spans="2:42" ht="18.75" customHeight="1">
      <c r="B575" s="1130">
        <v>2019</v>
      </c>
      <c r="C575" s="1183">
        <f t="shared" ref="C575:N575" si="522">P31</f>
        <v>54550.733786599987</v>
      </c>
      <c r="D575" s="1183">
        <f t="shared" si="522"/>
        <v>70219.952866229971</v>
      </c>
      <c r="E575" s="1183">
        <f t="shared" si="522"/>
        <v>85867.684865270043</v>
      </c>
      <c r="F575" s="1183">
        <f t="shared" si="522"/>
        <v>111925.74102967992</v>
      </c>
      <c r="G575" s="1183">
        <f t="shared" si="522"/>
        <v>104156.44313244999</v>
      </c>
      <c r="H575" s="1183">
        <f t="shared" si="522"/>
        <v>80129.201749950007</v>
      </c>
      <c r="I575" s="1183">
        <f t="shared" si="522"/>
        <v>77287.351965720009</v>
      </c>
      <c r="J575" s="1183">
        <f t="shared" si="522"/>
        <v>87658.770656900015</v>
      </c>
      <c r="K575" s="1183">
        <f t="shared" si="522"/>
        <v>68246.74804541003</v>
      </c>
      <c r="L575" s="1183">
        <f t="shared" si="522"/>
        <v>70872.253981000278</v>
      </c>
      <c r="M575" s="1183">
        <f t="shared" si="522"/>
        <v>88792.376377509674</v>
      </c>
      <c r="N575" s="1183">
        <f t="shared" si="522"/>
        <v>98637.614467539941</v>
      </c>
      <c r="P575" s="1745">
        <f>C575/C574-1</f>
        <v>-1.1521922889736191E-2</v>
      </c>
      <c r="Q575" s="1745">
        <f t="shared" ref="Q575:AA578" si="523">D575/D574-1</f>
        <v>0.24819046423936353</v>
      </c>
      <c r="R575" s="1745">
        <f t="shared" si="523"/>
        <v>4.5395515620303195E-2</v>
      </c>
      <c r="S575" s="1745">
        <f t="shared" si="523"/>
        <v>0.41204314724746638</v>
      </c>
      <c r="T575" s="1745">
        <f t="shared" si="523"/>
        <v>7.5083796904058087E-2</v>
      </c>
      <c r="U575" s="1745">
        <f t="shared" si="523"/>
        <v>1.0761939345159011E-2</v>
      </c>
      <c r="V575" s="1745">
        <f t="shared" si="523"/>
        <v>0.19821168376300347</v>
      </c>
      <c r="W575" s="1745">
        <f t="shared" si="523"/>
        <v>-6.8002374013248046E-2</v>
      </c>
      <c r="X575" s="1745">
        <f t="shared" si="523"/>
        <v>1.5150762473148838E-2</v>
      </c>
      <c r="Y575" s="1745">
        <f t="shared" si="523"/>
        <v>-2.408304674336581E-2</v>
      </c>
      <c r="Z575" s="1745">
        <f t="shared" si="523"/>
        <v>-7.3624727203281948E-2</v>
      </c>
      <c r="AA575" s="1745">
        <f t="shared" si="523"/>
        <v>0.16245145807367667</v>
      </c>
      <c r="AB575" s="1811">
        <f>AVERAGE(P575:AA575)</f>
        <v>8.2504724734712265E-2</v>
      </c>
      <c r="AE575" s="1192">
        <f>C575/SUM($C575:$N575)</f>
        <v>5.4641171869611552E-2</v>
      </c>
      <c r="AF575" s="1192">
        <f t="shared" ref="AF575:AP578" si="524">D575/SUM($C575:$N575)</f>
        <v>7.0336368494133841E-2</v>
      </c>
      <c r="AG575" s="1192">
        <f t="shared" si="524"/>
        <v>8.6010042415257087E-2</v>
      </c>
      <c r="AH575" s="1192">
        <f t="shared" si="524"/>
        <v>0.11211129947694061</v>
      </c>
      <c r="AI575" s="1192">
        <f t="shared" si="524"/>
        <v>0.10432912108554684</v>
      </c>
      <c r="AJ575" s="1192">
        <f t="shared" si="524"/>
        <v>8.0262045634834508E-2</v>
      </c>
      <c r="AK575" s="1192">
        <f t="shared" si="524"/>
        <v>7.7415484430081782E-2</v>
      </c>
      <c r="AL575" s="1192">
        <f t="shared" si="524"/>
        <v>8.7804097596192399E-2</v>
      </c>
      <c r="AM575" s="1192">
        <f t="shared" si="524"/>
        <v>6.8359892354140042E-2</v>
      </c>
      <c r="AN575" s="1192">
        <f t="shared" si="524"/>
        <v>7.0989751040046706E-2</v>
      </c>
      <c r="AO575" s="1192">
        <f t="shared" si="524"/>
        <v>8.8939582688923144E-2</v>
      </c>
      <c r="AP575" s="1192">
        <f t="shared" si="524"/>
        <v>9.8801142914291457E-2</v>
      </c>
    </row>
    <row r="576" spans="2:42" ht="18.75" customHeight="1">
      <c r="B576" s="1130">
        <v>2020</v>
      </c>
      <c r="C576" s="1183">
        <f t="shared" ref="C576:N576" si="525">AB31</f>
        <v>50968.479055320007</v>
      </c>
      <c r="D576" s="1183">
        <f t="shared" si="525"/>
        <v>71804.941980139964</v>
      </c>
      <c r="E576" s="1183">
        <f t="shared" si="525"/>
        <v>88263.040857539963</v>
      </c>
      <c r="F576" s="1183">
        <f t="shared" si="525"/>
        <v>103810.81551917008</v>
      </c>
      <c r="G576" s="1183">
        <f t="shared" si="525"/>
        <v>73412.800910779973</v>
      </c>
      <c r="H576" s="1183">
        <f t="shared" si="525"/>
        <v>131129.30316697998</v>
      </c>
      <c r="I576" s="1183">
        <f t="shared" si="525"/>
        <v>69066.653146960074</v>
      </c>
      <c r="J576" s="1183">
        <f t="shared" si="525"/>
        <v>100238.92507206986</v>
      </c>
      <c r="K576" s="1183">
        <f t="shared" si="525"/>
        <v>76415.003845120082</v>
      </c>
      <c r="L576" s="1183">
        <f t="shared" si="525"/>
        <v>77327.850549869938</v>
      </c>
      <c r="M576" s="1183">
        <f t="shared" si="525"/>
        <v>102337.31722736999</v>
      </c>
      <c r="N576" s="1183">
        <f t="shared" si="525"/>
        <v>131251.82227110001</v>
      </c>
      <c r="P576" s="1745">
        <f>C576/C575-1</f>
        <v>-6.5668314294242136E-2</v>
      </c>
      <c r="Q576" s="1745">
        <f t="shared" si="523"/>
        <v>2.2571776955325307E-2</v>
      </c>
      <c r="R576" s="1745">
        <f t="shared" si="523"/>
        <v>2.7895895831223649E-2</v>
      </c>
      <c r="S576" s="1745">
        <f t="shared" si="523"/>
        <v>-7.2502763313025298E-2</v>
      </c>
      <c r="T576" s="1745">
        <f t="shared" si="523"/>
        <v>-0.29516793485905646</v>
      </c>
      <c r="U576" s="1745">
        <f t="shared" si="523"/>
        <v>0.636473349331248</v>
      </c>
      <c r="V576" s="1745">
        <f t="shared" si="523"/>
        <v>-0.10636538333472911</v>
      </c>
      <c r="W576" s="1745">
        <f t="shared" si="523"/>
        <v>0.14351278623800323</v>
      </c>
      <c r="X576" s="1745">
        <f t="shared" si="523"/>
        <v>0.11968710647245873</v>
      </c>
      <c r="Y576" s="1745">
        <f t="shared" si="523"/>
        <v>9.1087784093903723E-2</v>
      </c>
      <c r="Z576" s="1745">
        <f t="shared" si="523"/>
        <v>0.15254621401585933</v>
      </c>
      <c r="AA576" s="1745">
        <f t="shared" si="523"/>
        <v>0.33064676168028062</v>
      </c>
      <c r="AB576" s="1811">
        <f>AVERAGE(P576:AA576)</f>
        <v>8.2059773234770803E-2</v>
      </c>
      <c r="AE576" s="1192">
        <f>C576/SUM($C576:$N576)</f>
        <v>4.7367288416598805E-2</v>
      </c>
      <c r="AF576" s="1192">
        <f t="shared" si="524"/>
        <v>6.6731545840691922E-2</v>
      </c>
      <c r="AG576" s="1192">
        <f t="shared" si="524"/>
        <v>8.2026793624495192E-2</v>
      </c>
      <c r="AH576" s="1192">
        <f t="shared" si="524"/>
        <v>9.6476036377734664E-2</v>
      </c>
      <c r="AI576" s="1192">
        <f t="shared" si="524"/>
        <v>6.8225801096340563E-2</v>
      </c>
      <c r="AJ576" s="1192">
        <f t="shared" si="524"/>
        <v>0.12186432944637074</v>
      </c>
      <c r="AK576" s="1192">
        <f t="shared" si="524"/>
        <v>6.4186731490073284E-2</v>
      </c>
      <c r="AL576" s="1192">
        <f t="shared" si="524"/>
        <v>9.3156518743773994E-2</v>
      </c>
      <c r="AM576" s="1192">
        <f t="shared" si="524"/>
        <v>7.1015882631277075E-2</v>
      </c>
      <c r="AN576" s="1192">
        <f t="shared" si="524"/>
        <v>7.1864231923730898E-2</v>
      </c>
      <c r="AO576" s="1192">
        <f t="shared" si="524"/>
        <v>9.5106648476374969E-2</v>
      </c>
      <c r="AP576" s="1192">
        <f t="shared" si="524"/>
        <v>0.12197819193253788</v>
      </c>
    </row>
    <row r="577" spans="1:44" ht="18.75" customHeight="1">
      <c r="B577" s="1130">
        <v>2021</v>
      </c>
      <c r="C577" s="1183">
        <f t="shared" ref="C577:N577" si="526">AN31</f>
        <v>66209.167920139997</v>
      </c>
      <c r="D577" s="1183">
        <f t="shared" si="526"/>
        <v>77299.495346579992</v>
      </c>
      <c r="E577" s="1183">
        <f t="shared" si="526"/>
        <v>108676.95050317002</v>
      </c>
      <c r="F577" s="1183">
        <f t="shared" si="526"/>
        <v>105285.52286641</v>
      </c>
      <c r="G577" s="1183">
        <f t="shared" si="526"/>
        <v>118697.62855654</v>
      </c>
      <c r="H577" s="1183">
        <f t="shared" si="526"/>
        <v>115788.85379746999</v>
      </c>
      <c r="I577" s="1183">
        <f t="shared" si="526"/>
        <v>89047.663057190017</v>
      </c>
      <c r="J577" s="1183">
        <f t="shared" si="526"/>
        <v>139572.96209724993</v>
      </c>
      <c r="K577" s="1183">
        <f t="shared" si="526"/>
        <v>103907.45179067005</v>
      </c>
      <c r="L577" s="1183">
        <f t="shared" si="526"/>
        <v>94699.952227359987</v>
      </c>
      <c r="M577" s="1183">
        <f t="shared" si="526"/>
        <v>139163.63808384992</v>
      </c>
      <c r="N577" s="1183">
        <f t="shared" si="526"/>
        <v>138503.63453994016</v>
      </c>
      <c r="P577" s="1745">
        <f>C577/C576-1</f>
        <v>0.29902184933315556</v>
      </c>
      <c r="Q577" s="1745">
        <f t="shared" si="523"/>
        <v>7.6520546008653989E-2</v>
      </c>
      <c r="R577" s="1745">
        <f t="shared" si="523"/>
        <v>0.23128491209110869</v>
      </c>
      <c r="S577" s="1745">
        <f t="shared" si="523"/>
        <v>1.4205719701408048E-2</v>
      </c>
      <c r="T577" s="1745">
        <f t="shared" si="523"/>
        <v>0.61685192614835072</v>
      </c>
      <c r="U577" s="1745">
        <f t="shared" si="523"/>
        <v>-0.11698719507397581</v>
      </c>
      <c r="V577" s="1745">
        <f t="shared" si="523"/>
        <v>0.28930039316823897</v>
      </c>
      <c r="W577" s="1745">
        <f t="shared" si="523"/>
        <v>0.39240282152766159</v>
      </c>
      <c r="X577" s="1745">
        <f t="shared" si="523"/>
        <v>0.35977813992226415</v>
      </c>
      <c r="Y577" s="1745">
        <f t="shared" si="523"/>
        <v>0.22465517344603425</v>
      </c>
      <c r="Z577" s="1745">
        <f t="shared" si="523"/>
        <v>0.35985231833525888</v>
      </c>
      <c r="AA577" s="1745">
        <f t="shared" si="523"/>
        <v>5.5251135895557857E-2</v>
      </c>
      <c r="AB577" s="1811">
        <f>AVERAGE(P577:AA577)</f>
        <v>0.23351147837530975</v>
      </c>
      <c r="AE577" s="1192">
        <f>C577/SUM($C577:$N577)</f>
        <v>5.1053721558480716E-2</v>
      </c>
      <c r="AF577" s="1192">
        <f t="shared" si="524"/>
        <v>5.9605444925625133E-2</v>
      </c>
      <c r="AG577" s="1192">
        <f t="shared" si="524"/>
        <v>8.3800521062369238E-2</v>
      </c>
      <c r="AH577" s="1192">
        <f t="shared" si="524"/>
        <v>8.1185399808138603E-2</v>
      </c>
      <c r="AI577" s="1192">
        <f t="shared" si="524"/>
        <v>9.1527440509250088E-2</v>
      </c>
      <c r="AJ577" s="1192">
        <f t="shared" si="524"/>
        <v>8.9284491665594184E-2</v>
      </c>
      <c r="AK577" s="1192">
        <f t="shared" si="524"/>
        <v>6.8664427268421951E-2</v>
      </c>
      <c r="AL577" s="1192">
        <f t="shared" si="524"/>
        <v>0.10762435728840848</v>
      </c>
      <c r="AM577" s="1192">
        <f t="shared" si="524"/>
        <v>8.0122772694723066E-2</v>
      </c>
      <c r="AN577" s="1192">
        <f t="shared" si="524"/>
        <v>7.3022893120310337E-2</v>
      </c>
      <c r="AO577" s="1192">
        <f t="shared" si="524"/>
        <v>0.10730872857921628</v>
      </c>
      <c r="AP577" s="1192">
        <f t="shared" si="524"/>
        <v>0.10679980151946193</v>
      </c>
    </row>
    <row r="578" spans="1:44" ht="18.75" customHeight="1">
      <c r="B578" s="1130" t="s">
        <v>1115</v>
      </c>
      <c r="C578" s="1183">
        <f>AZ31</f>
        <v>89303.014631399987</v>
      </c>
      <c r="D578" s="1183">
        <f>BA31</f>
        <v>119056.25992601003</v>
      </c>
      <c r="E578" s="1183">
        <f t="shared" ref="E578:J578" si="527">BB31-E684</f>
        <v>78930.739383533306</v>
      </c>
      <c r="F578" s="1183">
        <f t="shared" si="527"/>
        <v>41936.203154733368</v>
      </c>
      <c r="G578" s="1183">
        <f t="shared" si="527"/>
        <v>65943.727652653324</v>
      </c>
      <c r="H578" s="1183">
        <f t="shared" si="527"/>
        <v>65272.597820573275</v>
      </c>
      <c r="I578" s="1183">
        <f t="shared" si="527"/>
        <v>138204.45527649342</v>
      </c>
      <c r="J578" s="1183">
        <f t="shared" si="527"/>
        <v>182812.48982640341</v>
      </c>
      <c r="K578" s="1692">
        <f>K685</f>
        <v>348040.32406187686</v>
      </c>
      <c r="L578" s="1692">
        <f>L685</f>
        <v>198826.84262305207</v>
      </c>
      <c r="M578" s="1692">
        <f>M685</f>
        <v>272368.41466024896</v>
      </c>
      <c r="N578" s="1692">
        <f>N685</f>
        <v>329365.55073552206</v>
      </c>
      <c r="P578" s="1745">
        <f>C578/C577-1</f>
        <v>0.34880134332929935</v>
      </c>
      <c r="Q578" s="1745">
        <f t="shared" si="523"/>
        <v>0.54019453027745423</v>
      </c>
      <c r="R578" s="1745">
        <f t="shared" si="523"/>
        <v>-0.27371223596091832</v>
      </c>
      <c r="S578" s="1745">
        <f t="shared" si="523"/>
        <v>-0.60169069770453143</v>
      </c>
      <c r="T578" s="1745">
        <f t="shared" si="523"/>
        <v>-0.44443938388169291</v>
      </c>
      <c r="U578" s="1745">
        <f t="shared" si="523"/>
        <v>-0.43627909181358959</v>
      </c>
      <c r="V578" s="1745">
        <f t="shared" si="523"/>
        <v>0.5520278750912635</v>
      </c>
      <c r="W578" s="1745">
        <f t="shared" si="523"/>
        <v>0.30979873952252723</v>
      </c>
      <c r="X578" s="1745">
        <f t="shared" si="523"/>
        <v>2.3495222725991991</v>
      </c>
      <c r="Y578" s="1745">
        <f t="shared" si="523"/>
        <v>1.0995453318255057</v>
      </c>
      <c r="Z578" s="1745">
        <f t="shared" si="523"/>
        <v>0.95718090163854086</v>
      </c>
      <c r="AA578" s="1745">
        <f t="shared" si="523"/>
        <v>1.3780282144187574</v>
      </c>
      <c r="AB578" s="1811">
        <f>AVERAGE(P578:AA578)</f>
        <v>0.4815814832784846</v>
      </c>
      <c r="AE578" s="1192">
        <f>C578/SUM($C578:$N578)</f>
        <v>4.6269538747882276E-2</v>
      </c>
      <c r="AF578" s="1192">
        <f t="shared" si="524"/>
        <v>6.1685243824765E-2</v>
      </c>
      <c r="AG578" s="1192">
        <f t="shared" si="524"/>
        <v>4.0895471663296733E-2</v>
      </c>
      <c r="AH578" s="1192">
        <f t="shared" si="524"/>
        <v>2.1727920214294111E-2</v>
      </c>
      <c r="AI578" s="1192">
        <f t="shared" si="524"/>
        <v>3.4166661387614636E-2</v>
      </c>
      <c r="AJ578" s="1192">
        <f t="shared" si="524"/>
        <v>3.381893664507981E-2</v>
      </c>
      <c r="AK578" s="1192">
        <f t="shared" si="524"/>
        <v>7.1606276954252326E-2</v>
      </c>
      <c r="AL578" s="1192">
        <f t="shared" si="524"/>
        <v>9.4718522286541568E-2</v>
      </c>
      <c r="AM578" s="1192">
        <f t="shared" si="524"/>
        <v>0.18032611022679046</v>
      </c>
      <c r="AN578" s="1192">
        <f t="shared" si="524"/>
        <v>0.10301585379662763</v>
      </c>
      <c r="AO578" s="1192">
        <f t="shared" si="524"/>
        <v>0.1411190984743142</v>
      </c>
      <c r="AP578" s="1192">
        <f t="shared" si="524"/>
        <v>0.1706503657785412</v>
      </c>
    </row>
    <row r="579" spans="1:44" ht="18.75" customHeight="1">
      <c r="AB579" s="1210">
        <v>-0.05</v>
      </c>
      <c r="AD579" s="1817">
        <v>2023</v>
      </c>
      <c r="AE579" s="1818">
        <f>AVERAGE(AE576)</f>
        <v>4.7367288416598805E-2</v>
      </c>
      <c r="AF579" s="1818">
        <f t="shared" ref="AF579:AP579" si="528">AVERAGE(AF576)</f>
        <v>6.6731545840691922E-2</v>
      </c>
      <c r="AG579" s="1818">
        <f t="shared" si="528"/>
        <v>8.2026793624495192E-2</v>
      </c>
      <c r="AH579" s="1818">
        <f t="shared" si="528"/>
        <v>9.6476036377734664E-2</v>
      </c>
      <c r="AI579" s="1818">
        <f t="shared" si="528"/>
        <v>6.8225801096340563E-2</v>
      </c>
      <c r="AJ579" s="1818">
        <f t="shared" si="528"/>
        <v>0.12186432944637074</v>
      </c>
      <c r="AK579" s="1818">
        <f t="shared" si="528"/>
        <v>6.4186731490073284E-2</v>
      </c>
      <c r="AL579" s="1818">
        <f t="shared" si="528"/>
        <v>9.3156518743773994E-2</v>
      </c>
      <c r="AM579" s="1818">
        <f t="shared" si="528"/>
        <v>7.1015882631277075E-2</v>
      </c>
      <c r="AN579" s="1818">
        <f t="shared" si="528"/>
        <v>7.1864231923730898E-2</v>
      </c>
      <c r="AO579" s="1818">
        <f t="shared" si="528"/>
        <v>9.5106648476374969E-2</v>
      </c>
      <c r="AP579" s="1818">
        <f t="shared" si="528"/>
        <v>0.12197819193253788</v>
      </c>
    </row>
    <row r="580" spans="1:44" ht="18.75" customHeight="1">
      <c r="AB580" s="1812">
        <f>(1+$AB$579)*($O$685-$O$684)</f>
        <v>2148289.5188850001</v>
      </c>
    </row>
    <row r="581" spans="1:44" ht="18.75" customHeight="1">
      <c r="B581" s="2296" t="s">
        <v>2097</v>
      </c>
      <c r="C581" s="1709">
        <f>(C593+C592)/1000</f>
        <v>2.5980431935040191</v>
      </c>
      <c r="D581" s="1209">
        <f>C581/(C581+C582)</f>
        <v>0.44700965535632908</v>
      </c>
      <c r="AB581" s="1812"/>
      <c r="AL581" s="2296" t="s">
        <v>2097</v>
      </c>
      <c r="AM581" s="1692">
        <f>AM593</f>
        <v>2598.0427699099992</v>
      </c>
      <c r="AN581" s="1209">
        <f>AM581/SUM(AM581:AM582)</f>
        <v>0.44700961505327691</v>
      </c>
    </row>
    <row r="582" spans="1:44" ht="18.75" customHeight="1">
      <c r="B582" s="2296" t="s">
        <v>2096</v>
      </c>
      <c r="C582" s="1709">
        <f>(D586-C592)/1000</f>
        <v>3.214008430823907</v>
      </c>
      <c r="D582" s="1023">
        <f>1-D581</f>
        <v>0.55299034464367092</v>
      </c>
      <c r="I582" s="1015">
        <f>75*3</f>
        <v>225</v>
      </c>
      <c r="P582" s="1015">
        <f>1000/36.6</f>
        <v>27.3224043715847</v>
      </c>
      <c r="AB582" s="1812"/>
      <c r="AL582" s="2296" t="s">
        <v>2096</v>
      </c>
      <c r="AM582" s="1692">
        <f>AM599-AM593</f>
        <v>3214.0084308239066</v>
      </c>
      <c r="AN582" s="1209">
        <f>1-AN581</f>
        <v>0.55299038494672303</v>
      </c>
    </row>
    <row r="583" spans="1:44" ht="18.75" customHeight="1">
      <c r="K583" s="1209">
        <f>SUM(C677:K677)/SUM(C$685:K$685)</f>
        <v>0.57262140463123889</v>
      </c>
      <c r="N583" s="1015">
        <f>125/232</f>
        <v>0.53879310344827591</v>
      </c>
      <c r="AB583" s="1812"/>
    </row>
    <row r="584" spans="1:44" ht="18.75" customHeight="1">
      <c r="H584" s="2688" t="s">
        <v>2369</v>
      </c>
      <c r="K584" s="1209">
        <f>SUM(C683:K683)/SUM(C$685:K$685)</f>
        <v>0.2361297918104516</v>
      </c>
      <c r="AE584" s="1208">
        <f>$AB$580*AE579</f>
        <v>101758.64924338208</v>
      </c>
      <c r="AF584" s="1208">
        <f t="shared" ref="AF584:AP584" si="529">$AB$580*AF579</f>
        <v>143358.68050855238</v>
      </c>
      <c r="AG584" s="1208">
        <f t="shared" si="529"/>
        <v>176217.30101124596</v>
      </c>
      <c r="AH584" s="1208">
        <f t="shared" si="529"/>
        <v>207258.45777385536</v>
      </c>
      <c r="AI584" s="1208">
        <f t="shared" si="529"/>
        <v>146568.77341280118</v>
      </c>
      <c r="AJ584" s="1208">
        <f t="shared" si="529"/>
        <v>261799.86167558696</v>
      </c>
      <c r="AK584" s="1208">
        <f t="shared" si="529"/>
        <v>137891.68251161021</v>
      </c>
      <c r="AL584" s="1208">
        <f t="shared" si="529"/>
        <v>200127.17283306373</v>
      </c>
      <c r="AM584" s="1208">
        <f t="shared" si="529"/>
        <v>152562.67633113987</v>
      </c>
      <c r="AN584" s="1208">
        <f t="shared" si="529"/>
        <v>154385.17622447191</v>
      </c>
      <c r="AO584" s="1208">
        <f t="shared" si="529"/>
        <v>204316.61609807643</v>
      </c>
      <c r="AP584" s="1208">
        <f t="shared" si="529"/>
        <v>262044.471261214</v>
      </c>
      <c r="AR584" s="1015" t="s">
        <v>1117</v>
      </c>
    </row>
    <row r="585" spans="1:44" ht="18.75" customHeight="1">
      <c r="C585" s="2529" t="s">
        <v>2016</v>
      </c>
      <c r="H585" s="2687"/>
      <c r="K585" s="1209">
        <f>SUM(C684:K684)/SUM(C$685:K$685)</f>
        <v>0.19124880355830953</v>
      </c>
      <c r="AR585" s="1015" t="s">
        <v>1120</v>
      </c>
    </row>
    <row r="586" spans="1:44" ht="18.75" customHeight="1">
      <c r="A586" s="2529" t="s">
        <v>2016</v>
      </c>
      <c r="C586" s="2301" t="str">
        <f>INDEX($J594:$L594,1,MATCH(Чарти!$B$1,$J$587:$L$587,0))</f>
        <v>Доходы</v>
      </c>
      <c r="D586" s="1088">
        <f>SUM(C588:C592)</f>
        <v>3214.008430823907</v>
      </c>
      <c r="F586" s="1088"/>
      <c r="H586" s="2687"/>
      <c r="K586" s="1209"/>
    </row>
    <row r="587" spans="1:44" ht="18.75" customHeight="1">
      <c r="B587" s="1189" t="s">
        <v>1872</v>
      </c>
      <c r="H587" s="2687"/>
      <c r="J587" s="1015" t="s">
        <v>1382</v>
      </c>
      <c r="K587" s="1209" t="s">
        <v>1379</v>
      </c>
      <c r="L587" s="1015" t="s">
        <v>1381</v>
      </c>
      <c r="AL587" s="1189" t="s">
        <v>2377</v>
      </c>
    </row>
    <row r="588" spans="1:44" ht="18.75" customHeight="1">
      <c r="A588" s="1015" t="s">
        <v>1927</v>
      </c>
      <c r="B588" s="2301" t="str">
        <f>INDEX($J588:$L588,1,MATCH(Чарти!$B$1,$J$587:$L$587,0))</f>
        <v>Налоги ГБ</v>
      </c>
      <c r="C588" s="1203">
        <f>O677/1000</f>
        <v>1574.7937186000001</v>
      </c>
      <c r="H588" s="2687"/>
      <c r="J588" s="1015" t="s">
        <v>1876</v>
      </c>
      <c r="K588" s="67" t="s">
        <v>1926</v>
      </c>
      <c r="L588" s="1015" t="s">
        <v>1927</v>
      </c>
      <c r="O588" s="1692">
        <f>(O677+O683)</f>
        <v>2261357.3883000002</v>
      </c>
      <c r="AL588" s="2301" t="str">
        <f>INDEX($J588:$L588,1,MATCH(Чарти!$B$1,$J$587:$L$587,0))</f>
        <v>Налоги ГБ</v>
      </c>
      <c r="AM588" s="1692">
        <f>AJ610</f>
        <v>1574.7937186000001</v>
      </c>
    </row>
    <row r="589" spans="1:44" ht="50.25" customHeight="1">
      <c r="A589" s="1015" t="s">
        <v>2012</v>
      </c>
      <c r="B589" s="2296" t="str">
        <f>INDEX($J589:$L589,1,MATCH(Чарти!$B$1,$J$587:$L$587,0))</f>
        <v>Неналоговые поступления ГБ</v>
      </c>
      <c r="C589" s="1203">
        <f>O683/1000</f>
        <v>686.5636697000001</v>
      </c>
      <c r="H589" s="2687"/>
      <c r="J589" s="1015" t="s">
        <v>1877</v>
      </c>
      <c r="K589" s="1209" t="s">
        <v>1923</v>
      </c>
      <c r="L589" s="1015" t="s">
        <v>1928</v>
      </c>
      <c r="M589" s="61">
        <f>708+P591</f>
        <v>848</v>
      </c>
      <c r="O589" s="1209">
        <f>O588/1000/(O591+P591)</f>
        <v>0.77941359358869033</v>
      </c>
      <c r="P589" s="1023">
        <f>1-O589</f>
        <v>0.22058640641130967</v>
      </c>
      <c r="AF589" s="2693" t="s">
        <v>2371</v>
      </c>
      <c r="AG589" s="1107" t="s">
        <v>2370</v>
      </c>
      <c r="AL589" s="2296" t="str">
        <f>INDEX($J589:$L589,1,MATCH(Чарти!$B$1,$J$587:$L$587,0))</f>
        <v>Неналоговые поступления ГБ</v>
      </c>
      <c r="AM589" s="1692">
        <f>AJ611</f>
        <v>186.5636697000001</v>
      </c>
    </row>
    <row r="590" spans="1:44" ht="18.75" customHeight="1">
      <c r="A590" s="1015" t="s">
        <v>2017</v>
      </c>
      <c r="B590" s="2296" t="str">
        <f>INDEX($J590:$L590,1,MATCH(Чарти!$B$1,$J$587:$L$587,0))</f>
        <v>ЕСВ</v>
      </c>
      <c r="C590" s="1203">
        <f>O695/1000</f>
        <v>556.73847798066299</v>
      </c>
      <c r="H590" s="2687"/>
      <c r="J590" s="1015" t="s">
        <v>763</v>
      </c>
      <c r="K590" s="1209" t="s">
        <v>686</v>
      </c>
      <c r="L590" s="2301" t="s">
        <v>1931</v>
      </c>
      <c r="AE590" s="2691" t="s">
        <v>800</v>
      </c>
      <c r="AF590" s="1015">
        <v>545</v>
      </c>
      <c r="AG590" s="1692">
        <f>'ф-ціональна 1 '!N319</f>
        <v>531.55526329999987</v>
      </c>
      <c r="AH590" s="1209">
        <f>AG590/AF590-1</f>
        <v>-2.4669241651376406E-2</v>
      </c>
      <c r="AJ590" s="1692">
        <f>AG590</f>
        <v>531.55526329999987</v>
      </c>
      <c r="AL590" s="2296" t="str">
        <f>INDEX($J590:$L590,1,MATCH(Чарти!$B$1,$J$587:$L$587,0))</f>
        <v>ЕСВ</v>
      </c>
      <c r="AM590" s="1692">
        <f>AJ612</f>
        <v>556.73847798066299</v>
      </c>
    </row>
    <row r="591" spans="1:44" ht="18.75" customHeight="1">
      <c r="A591" s="1015" t="s">
        <v>1929</v>
      </c>
      <c r="B591" s="2296" t="str">
        <f>INDEX($J591:$L591,1,MATCH(Чарти!$B$1,$J$587:$L$587,0))</f>
        <v>Доходы местных бюджетов</v>
      </c>
      <c r="C591" s="1203">
        <f>O714/1000</f>
        <v>395.91256454324355</v>
      </c>
      <c r="H591" s="2687"/>
      <c r="J591" s="1015" t="s">
        <v>1023</v>
      </c>
      <c r="K591" s="1209" t="s">
        <v>1924</v>
      </c>
      <c r="L591" s="1015" t="s">
        <v>1929</v>
      </c>
      <c r="M591" s="1209">
        <f>M589/O593</f>
        <v>0.29227698849498535</v>
      </c>
      <c r="O591" s="1203">
        <f>O685/1000</f>
        <v>2761.3573883000004</v>
      </c>
      <c r="P591" s="1015">
        <v>140</v>
      </c>
      <c r="AE591" s="2691" t="s">
        <v>801</v>
      </c>
      <c r="AF591" s="1015">
        <v>1249</v>
      </c>
      <c r="AG591" s="1692">
        <f>'ф-ціональна 1 '!N320</f>
        <v>1192.3324386000002</v>
      </c>
      <c r="AH591" s="1209">
        <f t="shared" ref="AH591:AH600" si="530">AG591/AF591-1</f>
        <v>-4.5370345396316902E-2</v>
      </c>
      <c r="AJ591" s="2829">
        <f>O688/1000</f>
        <v>2205.8150114100008</v>
      </c>
      <c r="AL591" s="2296" t="str">
        <f>INDEX($J591:$L591,1,MATCH(Чарти!$B$1,$J$587:$L$587,0))</f>
        <v>Доходы местных бюджетов</v>
      </c>
      <c r="AM591" s="1692">
        <f>AJ613</f>
        <v>395.91256454324355</v>
      </c>
    </row>
    <row r="592" spans="1:44" ht="18.75" customHeight="1">
      <c r="A592" s="1015" t="s">
        <v>2000</v>
      </c>
      <c r="B592" s="2609" t="str">
        <f>INDEX($J592:$L592,1,MATCH(Чарти!$B$1,$J$587:$L$587,0))</f>
        <v>Полученные гранты</v>
      </c>
      <c r="C592" s="1116">
        <f>O684/1000*0-SUM(M684:N684)/1000*0</f>
        <v>0</v>
      </c>
      <c r="E592" s="1209">
        <f>(C592+C593)/C599</f>
        <v>0.44700965535632914</v>
      </c>
      <c r="F592" s="1088">
        <f>C599-C593-C592</f>
        <v>3214.008430823907</v>
      </c>
      <c r="H592" s="2687"/>
      <c r="J592" s="2301" t="s">
        <v>1998</v>
      </c>
      <c r="K592" s="1209" t="s">
        <v>1999</v>
      </c>
      <c r="L592" s="1015" t="s">
        <v>2000</v>
      </c>
      <c r="AE592" s="2691" t="s">
        <v>802</v>
      </c>
      <c r="AF592" s="1015">
        <v>430</v>
      </c>
      <c r="AG592" s="1692">
        <f>'ф-ціональна 1 '!N321</f>
        <v>480.49176199999999</v>
      </c>
      <c r="AH592" s="1209">
        <f t="shared" si="530"/>
        <v>0.11742270232558139</v>
      </c>
      <c r="AJ592" s="1692">
        <f>AG592</f>
        <v>480.49176199999999</v>
      </c>
      <c r="AL592" s="2609" t="str">
        <f>INDEX($J598:$L598,1,MATCH(Чарти!$B$1,$J$587:$L$587,0))</f>
        <v>Дополнительные доходы спецфонда</v>
      </c>
      <c r="AM592" s="1015">
        <f>AJ618</f>
        <v>500</v>
      </c>
    </row>
    <row r="593" spans="1:50" ht="18.75" customHeight="1">
      <c r="A593" s="1015" t="s">
        <v>1930</v>
      </c>
      <c r="B593" s="1100" t="str">
        <f>INDEX($J593:$L593,1,MATCH(Чарти!$B$1,$J$587:$L$587,0))</f>
        <v>Долговое финансирование</v>
      </c>
      <c r="C593" s="1211">
        <f>C607-D586</f>
        <v>2598.0431935040192</v>
      </c>
      <c r="H593" s="2687"/>
      <c r="J593" s="1015" t="s">
        <v>1878</v>
      </c>
      <c r="K593" s="1209" t="s">
        <v>1925</v>
      </c>
      <c r="L593" s="1015" t="s">
        <v>1930</v>
      </c>
      <c r="O593" s="1088">
        <f>O591+P591</f>
        <v>2901.3573883000004</v>
      </c>
      <c r="Q593" s="1221">
        <v>2022</v>
      </c>
      <c r="R593" s="1221">
        <v>2023</v>
      </c>
      <c r="S593" s="1221">
        <v>2024</v>
      </c>
      <c r="U593" s="1015">
        <v>2022</v>
      </c>
      <c r="V593" s="1015">
        <v>2023</v>
      </c>
      <c r="W593" s="1015">
        <v>2024</v>
      </c>
      <c r="Y593" s="1221" t="s">
        <v>1382</v>
      </c>
      <c r="Z593" s="1214" t="s">
        <v>1379</v>
      </c>
      <c r="AA593" s="1221" t="s">
        <v>1381</v>
      </c>
      <c r="AE593" s="2691" t="s">
        <v>803</v>
      </c>
      <c r="AF593" s="1015">
        <v>184</v>
      </c>
      <c r="AG593" s="1692">
        <f>'ф-ціональна 1 '!N322</f>
        <v>138.78326530000001</v>
      </c>
      <c r="AH593" s="1209">
        <f t="shared" si="530"/>
        <v>-0.24574312336956516</v>
      </c>
      <c r="AJ593" s="1692">
        <f t="shared" ref="AJ593:AJ600" si="531">AG593</f>
        <v>138.78326530000001</v>
      </c>
      <c r="AL593" s="1100" t="str">
        <f>INDEX($J593:$L593,1,MATCH(Чарти!$B$1,$J$587:$L$587,0))</f>
        <v>Долговое финансирование</v>
      </c>
      <c r="AM593" s="2325">
        <f>SUM(AM595:AM597)</f>
        <v>2598.0427699099992</v>
      </c>
      <c r="AO593" s="1692">
        <f>AM593-AM603-AM597</f>
        <v>1561.1727699099993</v>
      </c>
      <c r="AP593" s="1015">
        <f>(AM593-AM595)/38</f>
        <v>55.211651839736817</v>
      </c>
    </row>
    <row r="594" spans="1:50" ht="18.75" customHeight="1">
      <c r="H594" s="2687"/>
      <c r="J594" s="1015" t="s">
        <v>222</v>
      </c>
      <c r="K594" s="1209" t="s">
        <v>303</v>
      </c>
      <c r="L594" s="1015" t="s">
        <v>1398</v>
      </c>
      <c r="P594" s="2525" t="str">
        <f>INDEX(Y594:AA594,MATCH(Чарти!$B$1,'Бюджет доходи 2024 рік (проект)'!$Y$593:$AA$593,0))</f>
        <v>ВВП</v>
      </c>
      <c r="Q594" s="933">
        <v>5191</v>
      </c>
      <c r="R594" s="933">
        <f>[40]ВВП!$Z$242</f>
        <v>6682.6346510024177</v>
      </c>
      <c r="S594" s="2325">
        <f>[40]ВВП!$AA$242</f>
        <v>7753.9154729311686</v>
      </c>
      <c r="Y594" s="1015" t="s">
        <v>556</v>
      </c>
      <c r="Z594" s="1015" t="s">
        <v>556</v>
      </c>
      <c r="AA594" s="1015" t="s">
        <v>2024</v>
      </c>
      <c r="AE594" s="2691" t="s">
        <v>804</v>
      </c>
      <c r="AF594" s="1015">
        <v>6</v>
      </c>
      <c r="AG594" s="1692">
        <f>'ф-ціональна 1 '!N323</f>
        <v>10.641528299999997</v>
      </c>
      <c r="AH594" s="1209">
        <f t="shared" si="530"/>
        <v>0.77358804999999964</v>
      </c>
      <c r="AJ594" s="1692">
        <f t="shared" si="531"/>
        <v>10.641528299999997</v>
      </c>
      <c r="AL594" s="1014"/>
    </row>
    <row r="595" spans="1:50" ht="18.75" customHeight="1">
      <c r="B595" s="2524" t="str">
        <f>INDEX($J595:$L595,1,MATCH(Чарти!$B$1,$J$587:$L$587,0))</f>
        <v>ОВГЗ</v>
      </c>
      <c r="C595" s="1692">
        <f>C593-C596-C597</f>
        <v>429.3431935040191</v>
      </c>
      <c r="D595" s="1692"/>
      <c r="H595" s="2687"/>
      <c r="J595" s="2296" t="s">
        <v>2002</v>
      </c>
      <c r="K595" s="1209" t="s">
        <v>2046</v>
      </c>
      <c r="L595" s="1015" t="s">
        <v>2051</v>
      </c>
      <c r="P595" s="2525" t="str">
        <f>INDEX(Y595:AA595,MATCH(Чарти!$B$1,'Бюджет доходи 2024 рік (проект)'!$Y$593:$AA$593,0))</f>
        <v>Оборона</v>
      </c>
      <c r="Q595" s="1203">
        <v>1142.87237583975</v>
      </c>
      <c r="R595" s="1203">
        <f>C601</f>
        <v>2205.8150114100008</v>
      </c>
      <c r="S595" s="1203">
        <f>AM601</f>
        <v>2205.8150114100008</v>
      </c>
      <c r="U595" s="1209">
        <f>Q595/$Q$594</f>
        <v>0.22016420262757658</v>
      </c>
      <c r="V595" s="1209">
        <f>R595/$R$594</f>
        <v>0.33008164094069115</v>
      </c>
      <c r="W595" s="1209">
        <f>S595/$S$594</f>
        <v>0.28447756738005153</v>
      </c>
      <c r="Y595" s="1015" t="s">
        <v>801</v>
      </c>
      <c r="Z595" s="1015" t="s">
        <v>801</v>
      </c>
      <c r="AA595" s="1015" t="s">
        <v>1470</v>
      </c>
      <c r="AE595" s="2691" t="s">
        <v>805</v>
      </c>
      <c r="AF595" s="1015">
        <v>11</v>
      </c>
      <c r="AG595" s="1692">
        <f>'ф-ціональна 1 '!N324</f>
        <v>0.54828769999999993</v>
      </c>
      <c r="AH595" s="1209">
        <f t="shared" si="530"/>
        <v>-0.95015566363636361</v>
      </c>
      <c r="AJ595" s="1692">
        <f>AG595</f>
        <v>0.54828769999999993</v>
      </c>
      <c r="AL595" s="2524" t="str">
        <f>INDEX($J595:$L595,1,MATCH(Чарти!$B$1,$J$587:$L$587,0))</f>
        <v>ОВГЗ</v>
      </c>
      <c r="AM595" s="1015">
        <f>AJ615</f>
        <v>500</v>
      </c>
    </row>
    <row r="596" spans="1:50" ht="18.75" customHeight="1">
      <c r="B596" s="2524" t="str">
        <f>INDEX($J596:$L596,1,MATCH(Чарти!$B$1,$J$587:$L$587,0))</f>
        <v>Внешние кредиты, валютные ОВГЗ</v>
      </c>
      <c r="C596" s="1692">
        <f>(41)*$C$609</f>
        <v>1668.7</v>
      </c>
      <c r="E596" s="1015">
        <v>35.5</v>
      </c>
      <c r="F596" s="1015">
        <f>E596+F597</f>
        <v>37.269999999999996</v>
      </c>
      <c r="H596" s="2689"/>
      <c r="J596" s="2524" t="s">
        <v>2003</v>
      </c>
      <c r="K596" s="1209" t="s">
        <v>2047</v>
      </c>
      <c r="L596" s="1015" t="s">
        <v>2049</v>
      </c>
      <c r="P596" s="2525" t="str">
        <f>INDEX(Y596:AA596,MATCH(Чарти!$B$1,'Бюджет доходи 2024 рік (проект)'!$Y$593:$AA$593,0))</f>
        <v>Прочие государственные расходы</v>
      </c>
      <c r="Q596" s="1203">
        <f>'[13]Бюджет доходи 2022-23 '!$C$461</f>
        <v>1363.7233118559705</v>
      </c>
      <c r="R596" s="1203">
        <f>C602</f>
        <v>1604.1753591999993</v>
      </c>
      <c r="S596" s="1203">
        <f t="shared" ref="S596" si="532">AM602</f>
        <v>1604.1753591999995</v>
      </c>
      <c r="U596" s="1209">
        <f>Q596/$Q$594</f>
        <v>0.26270917200076488</v>
      </c>
      <c r="V596" s="1209">
        <f>R596/$R$594</f>
        <v>0.24005133349005808</v>
      </c>
      <c r="W596" s="1209">
        <f t="shared" ref="W596:W598" si="533">S596/$S$594</f>
        <v>0.20688584558345491</v>
      </c>
      <c r="Y596" s="1015" t="s">
        <v>1880</v>
      </c>
      <c r="Z596" s="1015" t="s">
        <v>2026</v>
      </c>
      <c r="AA596" s="1015" t="s">
        <v>2013</v>
      </c>
      <c r="AE596" s="2691" t="s">
        <v>806</v>
      </c>
      <c r="AF596" s="1015">
        <v>176</v>
      </c>
      <c r="AG596" s="1692">
        <f>'ф-ціональна 1 '!N325</f>
        <v>200.66860870000002</v>
      </c>
      <c r="AH596" s="1209">
        <f t="shared" si="530"/>
        <v>0.14016254943181838</v>
      </c>
      <c r="AJ596" s="1692">
        <f t="shared" si="531"/>
        <v>200.66860870000002</v>
      </c>
      <c r="AL596" s="2524" t="str">
        <f>INDEX($J596:$L596,1,MATCH(Чарти!$B$1,$J$587:$L$587,0))</f>
        <v>Внешние кредиты, валютные ОВГЗ</v>
      </c>
      <c r="AM596" s="1088">
        <f>AJ616</f>
        <v>1598.0427699099992</v>
      </c>
      <c r="AN596" s="1692">
        <f>AM596/40.7</f>
        <v>39.263950120638796</v>
      </c>
    </row>
    <row r="597" spans="1:50" ht="18.75" customHeight="1">
      <c r="B597" s="2524" t="str">
        <f>INDEX($J597:$L597,1,MATCH(Чарти!$B$1,$J$587:$L$587,0))</f>
        <v>Ожидаемые гранты</v>
      </c>
      <c r="C597" s="1692">
        <f>O684/1000</f>
        <v>500.00000000000006</v>
      </c>
      <c r="E597" s="1015">
        <v>15.77</v>
      </c>
      <c r="F597" s="1015">
        <f>E597-14</f>
        <v>1.7699999999999996</v>
      </c>
      <c r="H597" s="2689">
        <v>500</v>
      </c>
      <c r="J597" s="2524" t="s">
        <v>2001</v>
      </c>
      <c r="K597" s="1209" t="s">
        <v>2048</v>
      </c>
      <c r="L597" s="1015" t="s">
        <v>2050</v>
      </c>
      <c r="P597" s="2525" t="str">
        <f>INDEX(Y597:AA597,MATCH(Чарти!$B$1,'Бюджет доходи 2024 рік (проект)'!$Y$593:$AA$593,0))</f>
        <v>ПФУ</v>
      </c>
      <c r="Q597" s="1692">
        <f>'[13]Бюджет доходи 2022-23 '!$C$463</f>
        <v>589.97169999999994</v>
      </c>
      <c r="R597" s="1203">
        <f>C604</f>
        <v>878.50612718066282</v>
      </c>
      <c r="S597" s="1203">
        <f>AM604</f>
        <v>878.50612718066282</v>
      </c>
      <c r="U597" s="1209">
        <f>Q597/$Q$594</f>
        <v>0.11365280292814485</v>
      </c>
      <c r="V597" s="1209">
        <f>R597/$R$594</f>
        <v>0.13146104389365112</v>
      </c>
      <c r="W597" s="1209">
        <f t="shared" si="533"/>
        <v>0.11329838843968802</v>
      </c>
      <c r="Y597" s="1015" t="s">
        <v>1873</v>
      </c>
      <c r="Z597" s="1015" t="s">
        <v>1873</v>
      </c>
      <c r="AA597" s="1015" t="s">
        <v>2014</v>
      </c>
      <c r="AE597" s="2691" t="s">
        <v>807</v>
      </c>
      <c r="AF597" s="1015">
        <v>12</v>
      </c>
      <c r="AG597" s="1692">
        <f>'ф-ціональна 1 '!N326</f>
        <v>17.790989399999994</v>
      </c>
      <c r="AH597" s="1209">
        <f t="shared" si="530"/>
        <v>0.48258244999999955</v>
      </c>
      <c r="AJ597" s="1692">
        <f t="shared" si="531"/>
        <v>17.790989399999994</v>
      </c>
      <c r="AL597" s="2524" t="str">
        <f>INDEX($J597:$L597,1,MATCH(Чарти!$B$1,$J$587:$L$587,0))</f>
        <v>Ожидаемые гранты</v>
      </c>
      <c r="AM597" s="1015">
        <f>AJ617</f>
        <v>500</v>
      </c>
      <c r="AN597" s="1692">
        <f>AM597/40.7</f>
        <v>12.285012285012284</v>
      </c>
      <c r="AO597" s="1692">
        <f>AN597+AN596</f>
        <v>51.548962405651082</v>
      </c>
      <c r="AP597" s="2301" t="s">
        <v>2378</v>
      </c>
    </row>
    <row r="598" spans="1:50" ht="18.75" customHeight="1">
      <c r="H598" s="2689"/>
      <c r="J598" s="2301" t="s">
        <v>2285</v>
      </c>
      <c r="K598" s="1209" t="s">
        <v>2301</v>
      </c>
      <c r="L598" s="1015" t="s">
        <v>2299</v>
      </c>
      <c r="P598" s="2525" t="str">
        <f>INDEX(Y598:AA598,MATCH(Чарти!$B$1,'Бюджет доходи 2024 рік (проект)'!$Y$593:$AA$593,0))</f>
        <v>Местные расходы</v>
      </c>
      <c r="Q598" s="1692">
        <f>'[13]Бюджет доходи 2022-23 '!$O$542/1000</f>
        <v>338.07582461635957</v>
      </c>
      <c r="R598" s="1203">
        <f>C605</f>
        <v>586.68470294324356</v>
      </c>
      <c r="S598" s="1203">
        <f>AM605</f>
        <v>586.68470294324356</v>
      </c>
      <c r="U598" s="1209">
        <f>Q598/$Q$594</f>
        <v>6.512730198735496E-2</v>
      </c>
      <c r="V598" s="1209">
        <f>R598/$R$594</f>
        <v>8.7792425230853954E-2</v>
      </c>
      <c r="W598" s="1209">
        <f t="shared" si="533"/>
        <v>7.5663025343950835E-2</v>
      </c>
      <c r="Y598" s="1015" t="s">
        <v>1875</v>
      </c>
      <c r="Z598" s="1015" t="s">
        <v>2027</v>
      </c>
      <c r="AA598" s="1015" t="s">
        <v>2015</v>
      </c>
      <c r="AE598" s="2691" t="s">
        <v>577</v>
      </c>
      <c r="AF598" s="1015">
        <v>66</v>
      </c>
      <c r="AG598" s="1692">
        <f>'ф-ціональна 1 '!N327</f>
        <v>68.665427599999987</v>
      </c>
      <c r="AH598" s="1209">
        <f t="shared" si="530"/>
        <v>4.038526666666642E-2</v>
      </c>
      <c r="AJ598" s="1692">
        <f t="shared" si="531"/>
        <v>68.665427599999987</v>
      </c>
      <c r="AL598" s="1014"/>
    </row>
    <row r="599" spans="1:50" ht="18.75" customHeight="1">
      <c r="B599" s="1221" t="s">
        <v>240</v>
      </c>
      <c r="C599" s="1211">
        <f>SUM(C588:C593)</f>
        <v>5812.0516243279262</v>
      </c>
      <c r="H599" s="2689"/>
      <c r="K599" s="1209"/>
      <c r="P599" s="2525" t="str">
        <f>INDEX(Y599:AA599,MATCH(Чарти!$B$1,'Бюджет доходи 2024 рік (проект)'!$Y$593:$AA$593,0))</f>
        <v>Бизнес</v>
      </c>
      <c r="Q599" s="1088">
        <f>Q594-SUM(Q595:Q598)</f>
        <v>1756.3567876879197</v>
      </c>
      <c r="R599" s="1088">
        <f>R594-SUM(R595:R598)</f>
        <v>1407.453450268511</v>
      </c>
      <c r="S599" s="1088">
        <f>S594-SUM(S595:S598)</f>
        <v>2478.7342721972618</v>
      </c>
      <c r="U599" s="1209">
        <f>Q599/$Q$594</f>
        <v>0.33834652045615865</v>
      </c>
      <c r="V599" s="1209">
        <f>R599/$R$594</f>
        <v>0.21061355644474566</v>
      </c>
      <c r="W599" s="1209">
        <f>S599/$S$594</f>
        <v>0.31967517325285466</v>
      </c>
      <c r="Y599" s="1015" t="s">
        <v>2004</v>
      </c>
      <c r="Z599" s="1015" t="s">
        <v>2028</v>
      </c>
      <c r="AA599" s="1015" t="s">
        <v>2025</v>
      </c>
      <c r="AE599" s="2691" t="s">
        <v>808</v>
      </c>
      <c r="AF599" s="1015">
        <v>449</v>
      </c>
      <c r="AG599" s="1692">
        <f>'ф-ціональна 1 '!N328</f>
        <v>476.79787610000011</v>
      </c>
      <c r="AH599" s="1209">
        <f t="shared" si="530"/>
        <v>6.1910637193764106E-2</v>
      </c>
      <c r="AJ599" s="1692">
        <f t="shared" si="531"/>
        <v>476.79787610000011</v>
      </c>
      <c r="AL599" s="1221" t="s">
        <v>240</v>
      </c>
      <c r="AM599" s="2325">
        <f>SUM(AM588:AM593)</f>
        <v>5812.0512007339057</v>
      </c>
      <c r="AN599" s="1781" t="str">
        <f>Чарти!G156</f>
        <v>5,8 трлн грн</v>
      </c>
    </row>
    <row r="600" spans="1:50" ht="18.75" customHeight="1">
      <c r="A600" s="1015" t="s">
        <v>1468</v>
      </c>
      <c r="C600" s="2301" t="str">
        <f>INDEX($J606:$L606,1,MATCH(Чарти!$B$1,$J$587:$L$587,0))</f>
        <v>Расходы</v>
      </c>
      <c r="D600" s="1088">
        <f>O687/1000</f>
        <v>4322.5301582100001</v>
      </c>
      <c r="E600" s="2301" t="s">
        <v>2005</v>
      </c>
      <c r="H600" s="2689"/>
      <c r="J600" s="1015" t="s">
        <v>1382</v>
      </c>
      <c r="K600" s="1209" t="s">
        <v>1379</v>
      </c>
      <c r="L600" s="1015" t="s">
        <v>1381</v>
      </c>
      <c r="AE600" s="2274" t="s">
        <v>795</v>
      </c>
      <c r="AF600" s="1692">
        <f>O715/1000</f>
        <v>190.77213839999999</v>
      </c>
      <c r="AG600" s="1692">
        <f>'ф-ціональна 1 '!N329</f>
        <v>190.77213839999999</v>
      </c>
      <c r="AH600" s="1209">
        <f t="shared" si="530"/>
        <v>0</v>
      </c>
      <c r="AJ600" s="1692">
        <f t="shared" si="531"/>
        <v>190.77213839999999</v>
      </c>
      <c r="AL600" s="1014"/>
    </row>
    <row r="601" spans="1:50" ht="18.75" customHeight="1">
      <c r="A601" s="1015" t="s">
        <v>1470</v>
      </c>
      <c r="B601" s="1221" t="str">
        <f>INDEX($J601:$L601,1,MATCH(Чарти!$B$1,$J$587:$L$587,0))</f>
        <v>Оборона</v>
      </c>
      <c r="C601" s="2797">
        <f>O688/1000</f>
        <v>2205.8150114100008</v>
      </c>
      <c r="D601" s="1203">
        <f>$O$697/1000</f>
        <v>321.76764919999999</v>
      </c>
      <c r="E601" s="2301" t="s">
        <v>2006</v>
      </c>
      <c r="F601" s="1209">
        <f>C601/$F$608</f>
        <v>0.41814961941082102</v>
      </c>
      <c r="G601" s="1209">
        <f>C601/$C$607</f>
        <v>0.37952433219570192</v>
      </c>
      <c r="H601" s="2689">
        <v>2300</v>
      </c>
      <c r="J601" s="1015" t="s">
        <v>801</v>
      </c>
      <c r="K601" s="1209" t="s">
        <v>801</v>
      </c>
      <c r="L601" s="1015" t="s">
        <v>1470</v>
      </c>
      <c r="AE601" s="2692" t="s">
        <v>528</v>
      </c>
      <c r="AF601" s="1692">
        <f>SUM(AF590:AF600)</f>
        <v>3318.7721384000001</v>
      </c>
      <c r="AG601" s="1692">
        <f>SUM(AG590:AG599)</f>
        <v>3118.275447</v>
      </c>
      <c r="AJ601" s="2325">
        <f>SUM(AJ590:AJ600)</f>
        <v>4322.5301582100001</v>
      </c>
      <c r="AL601" s="1221" t="str">
        <f>INDEX($J601:$L601,1,MATCH(Чарти!$B$1,$J$587:$L$587,0))</f>
        <v>Оборона</v>
      </c>
      <c r="AM601" s="1692">
        <f>AJ591</f>
        <v>2205.8150114100008</v>
      </c>
      <c r="AO601" s="1692">
        <f>AM599-AM603</f>
        <v>5275.1812007339058</v>
      </c>
      <c r="AQ601" s="1221" t="str">
        <f>Чарти!$B$1</f>
        <v>RU</v>
      </c>
    </row>
    <row r="602" spans="1:50" ht="18.75" customHeight="1">
      <c r="A602" s="1015" t="s">
        <v>2013</v>
      </c>
      <c r="B602" s="1221" t="str">
        <f>INDEX($J602:$L602,1,MATCH(Чарти!$B$1,$J$587:$L$587,0))</f>
        <v>Другие государственные расходы</v>
      </c>
      <c r="C602" s="1088">
        <f>D600-SUM(C601)-(O697+O715)/1000</f>
        <v>1604.1753591999993</v>
      </c>
      <c r="D602" s="1203">
        <f>$O$715/1000</f>
        <v>190.77213839999999</v>
      </c>
      <c r="E602" s="2301" t="s">
        <v>2007</v>
      </c>
      <c r="F602" s="1209">
        <f>C602/$F$608</f>
        <v>0.30409862678780009</v>
      </c>
      <c r="G602" s="1209">
        <f>C602/$C$607</f>
        <v>0.27600844983642026</v>
      </c>
      <c r="H602" s="2687"/>
      <c r="J602" s="1015" t="s">
        <v>1880</v>
      </c>
      <c r="K602" s="1209" t="s">
        <v>1935</v>
      </c>
      <c r="L602" s="1015" t="s">
        <v>1932</v>
      </c>
      <c r="O602" s="1692">
        <f>O677+O707</f>
        <v>1943892.0767896734</v>
      </c>
      <c r="AE602" s="2301" t="s">
        <v>2374</v>
      </c>
      <c r="AF602" s="1088">
        <f>AF603-AF612</f>
        <v>321.76764919999982</v>
      </c>
      <c r="AG602" s="1088">
        <f>AG603-AG612</f>
        <v>321.76764919999982</v>
      </c>
      <c r="AJ602" s="1088">
        <f>AG602</f>
        <v>321.76764919999982</v>
      </c>
      <c r="AL602" s="1221" t="str">
        <f>INDEX($J602:$L602,1,MATCH(Чарти!$B$1,$J$587:$L$587,0))</f>
        <v>Другие государственные расходы</v>
      </c>
      <c r="AM602" s="1692">
        <f>AJ601-AJ591-AJ600-AJ602</f>
        <v>1604.1753591999995</v>
      </c>
      <c r="AO602" s="1209">
        <f>AO601/S594</f>
        <v>0.68032482674714523</v>
      </c>
    </row>
    <row r="603" spans="1:50" ht="18.75" customHeight="1">
      <c r="A603" s="1015" t="s">
        <v>1799</v>
      </c>
      <c r="B603" s="1221" t="str">
        <f>INDEX($J603:$L603,1,MATCH(Чарти!$B$1,$J$587:$L$587,0))</f>
        <v>Долговые выплаты</v>
      </c>
      <c r="C603" s="1203">
        <f>O693/1000</f>
        <v>536.87042359401983</v>
      </c>
      <c r="D603" s="1088">
        <f>D600-D601-D602</f>
        <v>3809.9903706099999</v>
      </c>
      <c r="F603" s="1209"/>
      <c r="G603" s="1209">
        <f>C603/$C$607</f>
        <v>9.2371929620652771E-2</v>
      </c>
      <c r="H603" s="2687"/>
      <c r="J603" s="1015" t="s">
        <v>1743</v>
      </c>
      <c r="K603" s="1209" t="s">
        <v>1789</v>
      </c>
      <c r="L603" s="1015" t="s">
        <v>1799</v>
      </c>
      <c r="AE603" s="2301" t="s">
        <v>1873</v>
      </c>
      <c r="AF603" s="1692">
        <f>C604</f>
        <v>878.50612718066282</v>
      </c>
      <c r="AG603" s="1692">
        <f>O696/1000</f>
        <v>878.50612718066282</v>
      </c>
      <c r="AH603" s="1209">
        <f>AG603/AF603-1</f>
        <v>0</v>
      </c>
      <c r="AJ603" s="1692">
        <f>AG603</f>
        <v>878.50612718066282</v>
      </c>
      <c r="AL603" s="1221" t="str">
        <f>INDEX($J603:$L603,1,MATCH(Чарти!$B$1,$J$587:$L$587,0))</f>
        <v>Долговые выплаты</v>
      </c>
      <c r="AM603" s="1692">
        <f>AJ605</f>
        <v>536.87</v>
      </c>
      <c r="AP603" s="14"/>
      <c r="AQ603" t="s">
        <v>1382</v>
      </c>
      <c r="AR603" t="s">
        <v>1379</v>
      </c>
      <c r="AS603" t="s">
        <v>1381</v>
      </c>
      <c r="AT603"/>
      <c r="AU603"/>
      <c r="AV603" t="str">
        <f>TEXT('Бюджет доходи 2024 рік (проект)'!$AM$599/1000,"0,0")</f>
        <v>5,8</v>
      </c>
      <c r="AW603"/>
      <c r="AX603" s="2557" t="s">
        <v>2668</v>
      </c>
    </row>
    <row r="604" spans="1:50" ht="18.75" customHeight="1">
      <c r="A604" s="1015" t="s">
        <v>2014</v>
      </c>
      <c r="B604" s="1221" t="str">
        <f>INDEX($J604:$L604,1,MATCH(Чарти!$B$1,$J$587:$L$587,0))</f>
        <v>ПФУ</v>
      </c>
      <c r="C604" s="1692">
        <f>O696/1000</f>
        <v>878.50612718066282</v>
      </c>
      <c r="F604" s="1209">
        <f>C604/$F$608</f>
        <v>0.16653572526730287</v>
      </c>
      <c r="G604" s="1209">
        <f>C604/$C$607</f>
        <v>0.15115249897358723</v>
      </c>
      <c r="H604" s="2687"/>
      <c r="J604" s="1015" t="s">
        <v>1873</v>
      </c>
      <c r="K604" s="1209" t="s">
        <v>1873</v>
      </c>
      <c r="L604" s="2301" t="s">
        <v>1934</v>
      </c>
      <c r="N604" s="1015">
        <f>O697/1000</f>
        <v>321.76764919999999</v>
      </c>
      <c r="O604" s="1692">
        <f>O606+O607</f>
        <v>2848042.0912432438</v>
      </c>
      <c r="AE604" s="2301" t="s">
        <v>916</v>
      </c>
      <c r="AF604" s="1692">
        <f>C605</f>
        <v>586.68470294324356</v>
      </c>
      <c r="AG604" s="1692">
        <f>AG613+AG600</f>
        <v>586.68470294324356</v>
      </c>
      <c r="AH604" s="1209">
        <f>AG604/AF604-1</f>
        <v>0</v>
      </c>
      <c r="AI604" s="1692">
        <f>AG604-AF604</f>
        <v>0</v>
      </c>
      <c r="AJ604" s="1692">
        <f>AG604</f>
        <v>586.68470294324356</v>
      </c>
      <c r="AL604" s="1221" t="str">
        <f>INDEX($J604:$L604,1,MATCH(Чарти!$B$1,$J$587:$L$587,0))</f>
        <v>ПФУ</v>
      </c>
      <c r="AM604" s="1692">
        <f>AJ603</f>
        <v>878.50612718066282</v>
      </c>
      <c r="AP604" s="14" t="str">
        <f>INDEX(AQ604:AS604,1,MATCH($AQ$601,AQ603:AS603,0))</f>
        <v>5,8 трлн грн</v>
      </c>
      <c r="AQ604" s="1914" t="str">
        <f>$AV$603&amp;AQ608</f>
        <v>5,8 трлн грн</v>
      </c>
      <c r="AR604" s="1914" t="str">
        <f>$AV$603&amp;AR608</f>
        <v>5,8 трлн грн</v>
      </c>
      <c r="AS604" s="1914" t="str">
        <f>AS608&amp;$AX$603&amp;AT608</f>
        <v>UAH 5.8 trln</v>
      </c>
      <c r="AT604"/>
      <c r="AU604"/>
      <c r="AV604" t="str">
        <f>TEXT('Бюджет доходи 2024 рік (проект)'!$AM$581/1000,"0,0")</f>
        <v>2,6</v>
      </c>
      <c r="AW604" s="1209" t="str">
        <f>TEXT(AV604/(AV604+AV605),"0%")</f>
        <v>45%</v>
      </c>
      <c r="AX604" s="2557" t="s">
        <v>2669</v>
      </c>
    </row>
    <row r="605" spans="1:50" ht="18.75" customHeight="1">
      <c r="A605" s="1015" t="s">
        <v>2015</v>
      </c>
      <c r="B605" s="1221" t="str">
        <f>INDEX($J605:$L605,1,MATCH(Чарти!$B$1,$J$587:$L$587,0))</f>
        <v>Расходы МБ</v>
      </c>
      <c r="C605" s="1203">
        <f>O717/1000</f>
        <v>586.68470294324356</v>
      </c>
      <c r="F605" s="1209">
        <f>C605/$F$608</f>
        <v>0.11121602853407601</v>
      </c>
      <c r="G605" s="1209">
        <f>C605/$C$607</f>
        <v>0.10094278937363785</v>
      </c>
      <c r="H605" s="2687"/>
      <c r="J605" s="1015" t="s">
        <v>1875</v>
      </c>
      <c r="K605" s="67" t="s">
        <v>1936</v>
      </c>
      <c r="L605" s="1015" t="s">
        <v>1933</v>
      </c>
      <c r="AE605" s="2301" t="s">
        <v>2376</v>
      </c>
      <c r="AF605" s="1088">
        <f>C603</f>
        <v>536.87042359401983</v>
      </c>
      <c r="AG605" s="1692">
        <v>536.87</v>
      </c>
      <c r="AJ605" s="1692">
        <f>AG605</f>
        <v>536.87</v>
      </c>
      <c r="AL605" s="1221" t="str">
        <f>INDEX($J605:$L605,1,MATCH(Чарти!$B$1,$J$587:$L$587,0))</f>
        <v>Расходы МБ</v>
      </c>
      <c r="AM605" s="1692">
        <f>AJ604</f>
        <v>586.68470294324356</v>
      </c>
      <c r="AP605" s="14" t="str">
        <f>INDEX(AQ605:AS605,1,MATCH(AQ601,AQ603:AS603,0))</f>
        <v>2,6 трлн грн (45%)</v>
      </c>
      <c r="AQ605" t="str">
        <f>$AV$604&amp;" трлн грн ("&amp;$AW$604&amp;")"</f>
        <v>2,6 трлн грн (45%)</v>
      </c>
      <c r="AR605" t="str">
        <f>$AV$604&amp;" трлн грн ("&amp;$AW$604&amp;")"</f>
        <v>2,6 трлн грн (45%)</v>
      </c>
      <c r="AS605" t="str">
        <f>$AX$604&amp;" trillion ("&amp;$AW$604&amp;")"</f>
        <v>2.6 trillion (45%)</v>
      </c>
      <c r="AT605"/>
      <c r="AU605"/>
      <c r="AV605" t="str">
        <f>TEXT('Бюджет доходи 2024 рік (проект)'!$AM$582/1000,"0,0")</f>
        <v>3,2</v>
      </c>
      <c r="AW605" s="1209" t="str">
        <f>TEXT(AV605/(AV604+AV605),"0%")</f>
        <v>55%</v>
      </c>
      <c r="AX605" s="2557" t="s">
        <v>2426</v>
      </c>
    </row>
    <row r="606" spans="1:50" ht="18.75" customHeight="1">
      <c r="C606" s="1211"/>
      <c r="H606" s="2690">
        <v>3400</v>
      </c>
      <c r="J606" s="2301" t="s">
        <v>490</v>
      </c>
      <c r="K606" s="1209" t="s">
        <v>304</v>
      </c>
      <c r="L606" s="1015" t="s">
        <v>1468</v>
      </c>
      <c r="N606" s="1015">
        <v>309766</v>
      </c>
      <c r="O606" s="1692">
        <f>O716</f>
        <v>586684.70294324355</v>
      </c>
      <c r="AL606" s="1014"/>
      <c r="AP606" t="str">
        <f>INDEX(AQ606:AS606,1,MATCH(AQ601,AQ603:AS603,0))</f>
        <v>3,2 трлн грн (55%)</v>
      </c>
      <c r="AQ606" t="str">
        <f>$AV$605&amp;" трлн грн ("&amp;$AW$604&amp;")"</f>
        <v>3,2 трлн грн (45%)</v>
      </c>
      <c r="AR606" t="str">
        <f>$AV$605&amp;" трлн грн ("&amp;$AW$605&amp;")"</f>
        <v>3,2 трлн грн (55%)</v>
      </c>
      <c r="AS606" t="str">
        <f>$AX$605&amp;" trillion ("&amp;$AW$605&amp;")"</f>
        <v>3.2 trillion (55%)</v>
      </c>
      <c r="AT606"/>
      <c r="AU606"/>
      <c r="AV606"/>
      <c r="AW606"/>
      <c r="AX606"/>
    </row>
    <row r="607" spans="1:50" ht="18.75" customHeight="1">
      <c r="B607" s="1221" t="s">
        <v>240</v>
      </c>
      <c r="C607" s="1211">
        <f>SUM(C601:C605)</f>
        <v>5812.0516243279262</v>
      </c>
      <c r="E607" s="1088">
        <f>C603*1.1</f>
        <v>590.55746595342191</v>
      </c>
      <c r="K607" s="1209"/>
      <c r="O607" s="2427">
        <f>O685-O684</f>
        <v>2261357.3883000002</v>
      </c>
      <c r="P607" s="2301" t="s">
        <v>1891</v>
      </c>
      <c r="AJ607" s="1088">
        <f>AJ601-AG600-AG602+AJ603+AJ604+AJ605</f>
        <v>5812.0512007339066</v>
      </c>
      <c r="AL607" s="1221" t="s">
        <v>240</v>
      </c>
      <c r="AM607" s="2325">
        <f>SUM(AM601:AM606)</f>
        <v>5812.0512007339066</v>
      </c>
    </row>
    <row r="608" spans="1:50" ht="18.75" customHeight="1">
      <c r="C608" s="1211"/>
      <c r="E608" s="1088"/>
      <c r="F608" s="1088">
        <f>C607-C603</f>
        <v>5275.1812007339067</v>
      </c>
      <c r="G608" s="1209">
        <f>F608/R594</f>
        <v>0.78938644355525434</v>
      </c>
      <c r="K608" s="1209"/>
      <c r="N608" s="1692">
        <f>N606-N609</f>
        <v>171206.91407250002</v>
      </c>
      <c r="O608" s="1015">
        <v>1109</v>
      </c>
      <c r="AF608" s="1085" t="s">
        <v>2373</v>
      </c>
      <c r="AJ608" s="2301" t="s">
        <v>2375</v>
      </c>
      <c r="AQ608" s="1914" t="s">
        <v>2057</v>
      </c>
      <c r="AR608" t="s">
        <v>2057</v>
      </c>
      <c r="AS608" t="s">
        <v>2031</v>
      </c>
      <c r="AT608" t="s">
        <v>2056</v>
      </c>
    </row>
    <row r="609" spans="2:38" ht="18.75" customHeight="1">
      <c r="B609" s="1100" t="s">
        <v>2650</v>
      </c>
      <c r="C609" s="2798">
        <v>40.700000000000003</v>
      </c>
      <c r="K609" s="1209"/>
      <c r="N609" s="1203">
        <v>138559.08592749998</v>
      </c>
      <c r="O609" s="1209">
        <f>O607/1000/O608</f>
        <v>2.0390959317403068</v>
      </c>
      <c r="AE609" s="1221" t="s">
        <v>2372</v>
      </c>
    </row>
    <row r="610" spans="2:38" ht="18.75" customHeight="1">
      <c r="C610" s="1211"/>
      <c r="K610" s="1209"/>
      <c r="AE610" s="1221" t="s">
        <v>1876</v>
      </c>
      <c r="AF610" s="1088">
        <f>C588</f>
        <v>1574.7937186000001</v>
      </c>
      <c r="AG610" s="1088">
        <f>AF610</f>
        <v>1574.7937186000001</v>
      </c>
      <c r="AH610" s="1209">
        <f>AG610/AF610-1</f>
        <v>0</v>
      </c>
      <c r="AJ610" s="1692">
        <f>AG610</f>
        <v>1574.7937186000001</v>
      </c>
    </row>
    <row r="611" spans="2:38" ht="18.75" customHeight="1">
      <c r="C611" s="2103">
        <v>2021</v>
      </c>
      <c r="D611" s="2103">
        <v>2022</v>
      </c>
      <c r="E611" s="2104"/>
      <c r="F611" s="2104"/>
      <c r="G611" s="2104"/>
      <c r="H611" s="2104"/>
      <c r="I611" s="2104"/>
      <c r="J611" s="2104"/>
      <c r="K611" s="2104"/>
      <c r="L611" s="2104"/>
      <c r="M611" s="2104"/>
      <c r="N611" s="2104"/>
      <c r="O611" s="2105"/>
      <c r="P611" s="2103">
        <v>2023</v>
      </c>
      <c r="AE611" s="1221" t="s">
        <v>1877</v>
      </c>
      <c r="AF611" s="1088">
        <f>C589</f>
        <v>686.5636697000001</v>
      </c>
      <c r="AG611" s="1088">
        <f>AF611-AG618</f>
        <v>186.5636697000001</v>
      </c>
      <c r="AH611" s="1209">
        <f t="shared" ref="AH611:AH613" si="534">AG611/AF611-1</f>
        <v>-0.72826457627517538</v>
      </c>
      <c r="AJ611" s="1692">
        <f>AG611</f>
        <v>186.5636697000001</v>
      </c>
    </row>
    <row r="612" spans="2:38" ht="18.75" customHeight="1">
      <c r="B612" s="1100" t="s">
        <v>1892</v>
      </c>
      <c r="C612" s="2731">
        <v>12</v>
      </c>
      <c r="D612" s="2731">
        <v>1</v>
      </c>
      <c r="E612" s="2731">
        <v>2</v>
      </c>
      <c r="F612" s="2731">
        <v>3</v>
      </c>
      <c r="G612" s="2731">
        <v>4</v>
      </c>
      <c r="H612" s="2731">
        <v>5</v>
      </c>
      <c r="I612" s="2731">
        <v>6</v>
      </c>
      <c r="J612" s="2731">
        <v>7</v>
      </c>
      <c r="K612" s="2731">
        <v>8</v>
      </c>
      <c r="L612" s="2731">
        <v>9</v>
      </c>
      <c r="M612" s="2731">
        <v>10</v>
      </c>
      <c r="N612" s="2731">
        <v>11</v>
      </c>
      <c r="O612" s="2731">
        <v>12</v>
      </c>
      <c r="P612" s="2731">
        <v>1</v>
      </c>
      <c r="AE612" s="1221" t="s">
        <v>763</v>
      </c>
      <c r="AF612" s="1088">
        <f>C590</f>
        <v>556.73847798066299</v>
      </c>
      <c r="AG612" s="1088">
        <f>AF612</f>
        <v>556.73847798066299</v>
      </c>
      <c r="AH612" s="1209">
        <f t="shared" si="534"/>
        <v>0</v>
      </c>
      <c r="AJ612" s="1692">
        <f>AG612</f>
        <v>556.73847798066299</v>
      </c>
    </row>
    <row r="613" spans="2:38" ht="18.75" customHeight="1">
      <c r="B613" s="2296" t="s">
        <v>1879</v>
      </c>
      <c r="D613" s="1692">
        <f t="shared" ref="D613:O613" si="535">C684/1000</f>
        <v>41.666666666666664</v>
      </c>
      <c r="E613" s="1692">
        <f t="shared" si="535"/>
        <v>41.666666666666664</v>
      </c>
      <c r="F613" s="1692">
        <f t="shared" si="535"/>
        <v>41.666666666666664</v>
      </c>
      <c r="G613" s="1692">
        <f t="shared" si="535"/>
        <v>41.666666666666664</v>
      </c>
      <c r="H613" s="1692">
        <f t="shared" si="535"/>
        <v>41.666666666666664</v>
      </c>
      <c r="I613" s="1692">
        <f t="shared" si="535"/>
        <v>41.666666666666664</v>
      </c>
      <c r="J613" s="1692">
        <f t="shared" si="535"/>
        <v>41.666666666666664</v>
      </c>
      <c r="K613" s="1692">
        <f t="shared" si="535"/>
        <v>41.666666666666664</v>
      </c>
      <c r="L613" s="1692">
        <f t="shared" si="535"/>
        <v>41.666666666666664</v>
      </c>
      <c r="M613" s="1692">
        <f t="shared" si="535"/>
        <v>41.666666666666664</v>
      </c>
      <c r="N613" s="1692">
        <f t="shared" si="535"/>
        <v>41.666666666666664</v>
      </c>
      <c r="O613" s="1692">
        <f t="shared" si="535"/>
        <v>41.666666666666664</v>
      </c>
      <c r="AE613" s="1221" t="s">
        <v>1023</v>
      </c>
      <c r="AF613" s="1088">
        <f>C591</f>
        <v>395.91256454324355</v>
      </c>
      <c r="AG613" s="1088">
        <f>O714/1000</f>
        <v>395.91256454324355</v>
      </c>
      <c r="AH613" s="1209">
        <f t="shared" si="534"/>
        <v>0</v>
      </c>
      <c r="AI613" s="1088">
        <f>AG613-AF613</f>
        <v>0</v>
      </c>
      <c r="AJ613" s="1692">
        <f>AG613</f>
        <v>395.91256454324355</v>
      </c>
    </row>
    <row r="614" spans="2:38" ht="18.75" customHeight="1">
      <c r="B614" s="1100" t="s">
        <v>1878</v>
      </c>
      <c r="D614" s="1692">
        <f t="shared" ref="D614:O614" si="536">C689/1000</f>
        <v>61.006058570375345</v>
      </c>
      <c r="E614" s="1692">
        <f t="shared" si="536"/>
        <v>104.64515873790229</v>
      </c>
      <c r="F614" s="1692">
        <f t="shared" si="536"/>
        <v>82.425209122479231</v>
      </c>
      <c r="G614" s="1692">
        <f t="shared" si="536"/>
        <v>116.43656533935695</v>
      </c>
      <c r="H614" s="1692">
        <f t="shared" si="536"/>
        <v>170.1746056620139</v>
      </c>
      <c r="I614" s="1692">
        <f t="shared" si="536"/>
        <v>199.53122039620465</v>
      </c>
      <c r="J614" s="1692">
        <f t="shared" si="536"/>
        <v>111.65530498168131</v>
      </c>
      <c r="K614" s="1692">
        <f t="shared" si="536"/>
        <v>92.084036642751514</v>
      </c>
      <c r="L614" s="1692">
        <f t="shared" si="536"/>
        <v>118.85620554239628</v>
      </c>
      <c r="M614" s="1692">
        <f t="shared" si="536"/>
        <v>98.048212448605454</v>
      </c>
      <c r="N614" s="1692">
        <f t="shared" si="536"/>
        <v>174.42162750492525</v>
      </c>
      <c r="O614" s="1692">
        <f t="shared" si="536"/>
        <v>231.88856496130779</v>
      </c>
    </row>
    <row r="615" spans="2:38" ht="18.75" customHeight="1">
      <c r="B615" s="1100"/>
      <c r="D615" s="1692"/>
      <c r="E615" s="1692"/>
      <c r="F615" s="1692"/>
      <c r="G615" s="1692"/>
      <c r="H615" s="1692"/>
      <c r="I615" s="1692"/>
      <c r="J615" s="1692"/>
      <c r="K615" s="1692"/>
      <c r="L615" s="1692"/>
      <c r="M615" s="1692"/>
      <c r="N615" s="1692"/>
      <c r="O615" s="1692"/>
      <c r="AE615" s="2301" t="s">
        <v>2002</v>
      </c>
      <c r="AF615" s="1692">
        <f>C595</f>
        <v>429.3431935040191</v>
      </c>
      <c r="AG615" s="1015">
        <v>200</v>
      </c>
      <c r="AJ615" s="1015">
        <v>500</v>
      </c>
    </row>
    <row r="616" spans="2:38" ht="18.75" customHeight="1">
      <c r="B616" s="1100" t="s">
        <v>1901</v>
      </c>
      <c r="D616" s="1692">
        <f>D618+D620</f>
        <v>1059.1336100000001</v>
      </c>
      <c r="E616" s="1692">
        <f>E618+E620</f>
        <v>1015.8173399999999</v>
      </c>
      <c r="F616" s="1692">
        <f t="shared" ref="F616:P616" si="537">F618+F620</f>
        <v>1045.4790699999999</v>
      </c>
      <c r="G616" s="1692">
        <f t="shared" si="537"/>
        <v>1094.55205</v>
      </c>
      <c r="H616" s="1692">
        <f t="shared" si="537"/>
        <v>1145.04106</v>
      </c>
      <c r="I616" s="1692">
        <f t="shared" si="537"/>
        <v>1223.35454</v>
      </c>
      <c r="J616" s="1692">
        <f t="shared" si="537"/>
        <v>1253.9608500000002</v>
      </c>
      <c r="K616" s="1692">
        <f t="shared" si="537"/>
        <v>1255.3818700000002</v>
      </c>
      <c r="L616" s="1692">
        <f t="shared" si="537"/>
        <v>1289.5702800000001</v>
      </c>
      <c r="M616" s="1692">
        <f t="shared" si="537"/>
        <v>1292.00757</v>
      </c>
      <c r="N616" s="1692">
        <f t="shared" si="537"/>
        <v>1319.8271499999998</v>
      </c>
      <c r="O616" s="1692">
        <f t="shared" si="537"/>
        <v>1387.9709700000001</v>
      </c>
      <c r="P616" s="1692">
        <f t="shared" si="537"/>
        <v>1387.6602600000001</v>
      </c>
      <c r="AE616" s="2524" t="s">
        <v>2003</v>
      </c>
      <c r="AF616" s="1692">
        <f>C596</f>
        <v>1668.7</v>
      </c>
      <c r="AJ616" s="1088">
        <f>AJ607-AK621</f>
        <v>1598.0427699099992</v>
      </c>
      <c r="AL616" s="1088">
        <f>AJ616/40.7</f>
        <v>39.263950120638796</v>
      </c>
    </row>
    <row r="617" spans="2:38" ht="18.75" customHeight="1">
      <c r="B617" s="2428" t="s">
        <v>1895</v>
      </c>
      <c r="D617" s="1692"/>
      <c r="E617" s="1692">
        <f>E616-D616</f>
        <v>-43.316270000000145</v>
      </c>
      <c r="F617" s="1692">
        <f t="shared" ref="F617:P617" si="538">F616-E616</f>
        <v>29.66172999999992</v>
      </c>
      <c r="G617" s="1692">
        <f t="shared" si="538"/>
        <v>49.072980000000143</v>
      </c>
      <c r="H617" s="1692">
        <f t="shared" si="538"/>
        <v>50.489010000000007</v>
      </c>
      <c r="I617" s="1692">
        <f t="shared" si="538"/>
        <v>78.313480000000027</v>
      </c>
      <c r="J617" s="1692">
        <f t="shared" si="538"/>
        <v>30.606310000000121</v>
      </c>
      <c r="K617" s="1692">
        <f t="shared" si="538"/>
        <v>1.4210199999999986</v>
      </c>
      <c r="L617" s="1692">
        <f t="shared" si="538"/>
        <v>34.188409999999976</v>
      </c>
      <c r="M617" s="1692">
        <f t="shared" si="538"/>
        <v>2.4372899999998481</v>
      </c>
      <c r="N617" s="1692">
        <f t="shared" si="538"/>
        <v>27.81957999999986</v>
      </c>
      <c r="O617" s="1692">
        <f t="shared" si="538"/>
        <v>68.143820000000233</v>
      </c>
      <c r="P617" s="1692">
        <f t="shared" si="538"/>
        <v>-0.31070999999997184</v>
      </c>
      <c r="AE617" s="2524" t="s">
        <v>2001</v>
      </c>
      <c r="AF617" s="1088">
        <f>C592+C597</f>
        <v>500.00000000000006</v>
      </c>
      <c r="AG617" s="1015">
        <v>500</v>
      </c>
      <c r="AJ617" s="1015">
        <v>500</v>
      </c>
      <c r="AL617" s="1088">
        <f>AJ617/40.7</f>
        <v>12.285012285012284</v>
      </c>
    </row>
    <row r="618" spans="2:38" ht="18.75" customHeight="1">
      <c r="B618" s="1100" t="s">
        <v>1893</v>
      </c>
      <c r="C618" s="64">
        <v>312.60595000000001</v>
      </c>
      <c r="D618" s="64">
        <v>310.10595000000001</v>
      </c>
      <c r="E618" s="64">
        <v>310.10595000000001</v>
      </c>
      <c r="F618" s="64">
        <v>330.10595000000001</v>
      </c>
      <c r="G618" s="64">
        <v>380.10595000000001</v>
      </c>
      <c r="H618" s="64">
        <v>430.10595000000001</v>
      </c>
      <c r="I618" s="64">
        <v>531.10595000000001</v>
      </c>
      <c r="J618" s="64">
        <v>556.10595000000001</v>
      </c>
      <c r="K618" s="64">
        <v>589.56994999999995</v>
      </c>
      <c r="L618" s="64">
        <v>619.56994999999995</v>
      </c>
      <c r="M618" s="64">
        <v>634.56994999999995</v>
      </c>
      <c r="N618" s="64">
        <v>674.56994999999995</v>
      </c>
      <c r="O618" s="64">
        <v>704.56994999999995</v>
      </c>
      <c r="P618" s="64">
        <v>704.56994999999995</v>
      </c>
      <c r="AE618" s="2301" t="s">
        <v>2285</v>
      </c>
      <c r="AG618" s="1015">
        <v>500</v>
      </c>
      <c r="AJ618" s="1015">
        <v>500</v>
      </c>
    </row>
    <row r="619" spans="2:38" ht="18.75" customHeight="1">
      <c r="B619" s="2428" t="s">
        <v>1895</v>
      </c>
      <c r="D619" s="2433">
        <f t="shared" ref="D619:O619" si="539">(D618-C618)</f>
        <v>-2.5</v>
      </c>
      <c r="E619" s="933">
        <f t="shared" si="539"/>
        <v>0</v>
      </c>
      <c r="F619" s="933">
        <f t="shared" si="539"/>
        <v>20</v>
      </c>
      <c r="G619" s="933">
        <f t="shared" si="539"/>
        <v>50</v>
      </c>
      <c r="H619" s="933">
        <f t="shared" si="539"/>
        <v>50</v>
      </c>
      <c r="I619" s="933">
        <f t="shared" si="539"/>
        <v>101</v>
      </c>
      <c r="J619" s="933">
        <f t="shared" si="539"/>
        <v>25</v>
      </c>
      <c r="K619" s="933">
        <f t="shared" si="539"/>
        <v>33.463999999999942</v>
      </c>
      <c r="L619" s="933">
        <f t="shared" si="539"/>
        <v>30</v>
      </c>
      <c r="M619" s="933">
        <f t="shared" si="539"/>
        <v>15</v>
      </c>
      <c r="N619" s="933">
        <f t="shared" si="539"/>
        <v>40</v>
      </c>
      <c r="O619" s="933">
        <f t="shared" si="539"/>
        <v>30</v>
      </c>
      <c r="Q619" s="1203">
        <f>O684/32.8</f>
        <v>15243.902439024394</v>
      </c>
      <c r="AE619" s="2301"/>
    </row>
    <row r="620" spans="2:38" ht="18.75" customHeight="1">
      <c r="B620" s="1100" t="s">
        <v>1896</v>
      </c>
      <c r="C620" s="64">
        <v>748.10154999999997</v>
      </c>
      <c r="D620" s="64">
        <v>749.02766000000008</v>
      </c>
      <c r="E620" s="64">
        <v>705.71138999999994</v>
      </c>
      <c r="F620" s="64">
        <v>715.37311999999986</v>
      </c>
      <c r="G620" s="64">
        <v>714.4461</v>
      </c>
      <c r="H620" s="64">
        <v>714.93511000000001</v>
      </c>
      <c r="I620" s="64">
        <v>692.24859000000004</v>
      </c>
      <c r="J620" s="64">
        <v>697.85490000000016</v>
      </c>
      <c r="K620" s="64">
        <v>665.81192000000021</v>
      </c>
      <c r="L620" s="64">
        <v>670.00033000000019</v>
      </c>
      <c r="M620" s="64">
        <v>657.43762000000004</v>
      </c>
      <c r="N620" s="64">
        <v>645.2571999999999</v>
      </c>
      <c r="O620" s="64">
        <v>683.40102000000013</v>
      </c>
      <c r="P620" s="64">
        <v>683.09031000000016</v>
      </c>
    </row>
    <row r="621" spans="2:38" ht="18.75" customHeight="1">
      <c r="B621" s="2428" t="s">
        <v>1895</v>
      </c>
      <c r="D621" s="2433">
        <f t="shared" ref="D621:O621" si="540">(D620-C620)</f>
        <v>0.9261100000001079</v>
      </c>
      <c r="E621" s="933">
        <f t="shared" si="540"/>
        <v>-43.316270000000145</v>
      </c>
      <c r="F621" s="933">
        <f t="shared" si="540"/>
        <v>9.6617299999999204</v>
      </c>
      <c r="G621" s="933">
        <f t="shared" si="540"/>
        <v>-0.92701999999985674</v>
      </c>
      <c r="H621" s="933">
        <f t="shared" si="540"/>
        <v>0.48901000000000749</v>
      </c>
      <c r="I621" s="933">
        <f t="shared" si="540"/>
        <v>-22.686519999999973</v>
      </c>
      <c r="J621" s="933">
        <f t="shared" si="540"/>
        <v>5.6063100000001214</v>
      </c>
      <c r="K621" s="933">
        <f t="shared" si="540"/>
        <v>-32.042979999999943</v>
      </c>
      <c r="L621" s="933">
        <f t="shared" si="540"/>
        <v>4.1884099999999762</v>
      </c>
      <c r="M621" s="933">
        <f t="shared" si="540"/>
        <v>-12.562710000000152</v>
      </c>
      <c r="N621" s="933">
        <f t="shared" si="540"/>
        <v>-12.18042000000014</v>
      </c>
      <c r="O621" s="933">
        <f t="shared" si="540"/>
        <v>38.143820000000233</v>
      </c>
      <c r="AJ621" s="1692">
        <f>SUM(AJ610:AJ618)</f>
        <v>5812.0512007339057</v>
      </c>
      <c r="AK621" s="1692">
        <f>SUM(AJ610:AJ615,AJ617:AJ618)</f>
        <v>4214.0084308239075</v>
      </c>
    </row>
    <row r="622" spans="2:38" ht="18.75" customHeight="1">
      <c r="B622" s="1100" t="s">
        <v>505</v>
      </c>
      <c r="C622" s="2430">
        <v>662.49900000000002</v>
      </c>
      <c r="D622" s="1694">
        <v>692.82635255078003</v>
      </c>
      <c r="E622" s="2435">
        <v>790.77549494611003</v>
      </c>
      <c r="F622" s="2435">
        <v>732.84150363819003</v>
      </c>
      <c r="G622" s="2434">
        <v>736.28822226537011</v>
      </c>
      <c r="H622" s="2435">
        <v>739.02079961753009</v>
      </c>
      <c r="I622" s="2435">
        <v>729.36966297768004</v>
      </c>
      <c r="J622" s="2435">
        <v>726.89308788773008</v>
      </c>
      <c r="K622" s="2435">
        <v>754.21607079393993</v>
      </c>
      <c r="L622" s="2434">
        <v>740.49230557939018</v>
      </c>
      <c r="M622" s="2435">
        <v>734.04976748031993</v>
      </c>
      <c r="N622" s="2435">
        <v>758.32894226985991</v>
      </c>
      <c r="O622" s="2435">
        <f>'[28]Грошово-кредит. та фін. ст'!$HW$32/1000</f>
        <v>780.80818366488995</v>
      </c>
      <c r="AH622" s="1209"/>
    </row>
    <row r="623" spans="2:38" ht="29.25" customHeight="1">
      <c r="B623" s="2428" t="s">
        <v>1895</v>
      </c>
      <c r="D623" s="2433">
        <f>(D622-C622)</f>
        <v>30.327352550780006</v>
      </c>
      <c r="E623" s="933">
        <f>(E622-D622)</f>
        <v>97.94914239533</v>
      </c>
      <c r="F623" s="933">
        <f t="shared" ref="F623:O623" si="541">(F622-E622)</f>
        <v>-57.933991307919996</v>
      </c>
      <c r="G623" s="933">
        <f t="shared" si="541"/>
        <v>3.4467186271800756</v>
      </c>
      <c r="H623" s="933">
        <f t="shared" si="541"/>
        <v>2.7325773521599785</v>
      </c>
      <c r="I623" s="933">
        <f t="shared" si="541"/>
        <v>-9.6511366398500513</v>
      </c>
      <c r="J623" s="933">
        <f t="shared" si="541"/>
        <v>-2.4765750899499608</v>
      </c>
      <c r="K623" s="933">
        <f t="shared" si="541"/>
        <v>27.322982906209859</v>
      </c>
      <c r="L623" s="933">
        <f t="shared" si="541"/>
        <v>-13.723765214549758</v>
      </c>
      <c r="M623" s="933">
        <f t="shared" si="541"/>
        <v>-6.4425380990702479</v>
      </c>
      <c r="N623" s="933">
        <f t="shared" si="541"/>
        <v>24.279174789539979</v>
      </c>
      <c r="O623" s="933">
        <f t="shared" si="541"/>
        <v>22.479241395030044</v>
      </c>
    </row>
    <row r="624" spans="2:38" ht="29.25" customHeight="1">
      <c r="B624" s="1100" t="s">
        <v>1894</v>
      </c>
      <c r="C624" s="2431">
        <v>174.029</v>
      </c>
      <c r="D624" s="64">
        <v>132.154</v>
      </c>
      <c r="E624" s="64">
        <v>58.029000000000003</v>
      </c>
      <c r="F624" s="64">
        <v>151.41300000000001</v>
      </c>
      <c r="G624" s="64">
        <v>185.238</v>
      </c>
      <c r="H624" s="64">
        <v>193.428</v>
      </c>
      <c r="I624" s="64">
        <v>182.42500000000001</v>
      </c>
      <c r="J624" s="64">
        <v>207.714</v>
      </c>
      <c r="K624" s="64">
        <v>215.959</v>
      </c>
      <c r="L624" s="64">
        <v>265.33199999999999</v>
      </c>
      <c r="M624" s="64">
        <v>290.05399999999997</v>
      </c>
      <c r="N624" s="64">
        <v>371.42500000000001</v>
      </c>
      <c r="O624" s="64">
        <v>456.25299999999999</v>
      </c>
      <c r="P624" s="64">
        <v>477.51299999999998</v>
      </c>
    </row>
    <row r="625" spans="2:17" ht="18.75" customHeight="1">
      <c r="B625" s="2428" t="s">
        <v>1895</v>
      </c>
      <c r="D625" s="2432">
        <f>D624-C624</f>
        <v>-41.875</v>
      </c>
      <c r="E625" s="2432">
        <f>E624-D624</f>
        <v>-74.125</v>
      </c>
      <c r="F625" s="2432">
        <f t="shared" ref="F625:O625" si="542">F624-E624</f>
        <v>93.384000000000015</v>
      </c>
      <c r="G625" s="2432">
        <f t="shared" si="542"/>
        <v>33.824999999999989</v>
      </c>
      <c r="H625" s="2432">
        <f t="shared" si="542"/>
        <v>8.1899999999999977</v>
      </c>
      <c r="I625" s="2432">
        <f t="shared" si="542"/>
        <v>-11.002999999999986</v>
      </c>
      <c r="J625" s="2432">
        <f t="shared" si="542"/>
        <v>25.288999999999987</v>
      </c>
      <c r="K625" s="2432">
        <f t="shared" si="542"/>
        <v>8.2450000000000045</v>
      </c>
      <c r="L625" s="2432">
        <f t="shared" si="542"/>
        <v>49.37299999999999</v>
      </c>
      <c r="M625" s="2432">
        <f t="shared" si="542"/>
        <v>24.72199999999998</v>
      </c>
      <c r="N625" s="2432">
        <f t="shared" si="542"/>
        <v>81.371000000000038</v>
      </c>
      <c r="O625" s="2432">
        <f t="shared" si="542"/>
        <v>84.827999999999975</v>
      </c>
    </row>
    <row r="626" spans="2:17" ht="18.75" customHeight="1"/>
    <row r="627" spans="2:17" ht="18.75" customHeight="1">
      <c r="B627" s="1100" t="s">
        <v>1897</v>
      </c>
      <c r="D627" s="2429">
        <f>D613+D614</f>
        <v>102.67272523704202</v>
      </c>
      <c r="E627" s="2429">
        <f>E613+E614</f>
        <v>146.31182540456896</v>
      </c>
      <c r="F627" s="2429">
        <f>F613+F614</f>
        <v>124.09187578914589</v>
      </c>
      <c r="G627" s="2429">
        <f t="shared" ref="G627:O627" si="543">G613+G614</f>
        <v>158.1032320060236</v>
      </c>
      <c r="H627" s="2429">
        <f t="shared" si="543"/>
        <v>211.84127232868056</v>
      </c>
      <c r="I627" s="2429">
        <f t="shared" si="543"/>
        <v>241.1978870628713</v>
      </c>
      <c r="J627" s="2429">
        <f t="shared" si="543"/>
        <v>153.32197164834798</v>
      </c>
      <c r="K627" s="2429">
        <f t="shared" si="543"/>
        <v>133.75070330941818</v>
      </c>
      <c r="L627" s="2429">
        <f t="shared" si="543"/>
        <v>160.52287220906294</v>
      </c>
      <c r="M627" s="2429">
        <f t="shared" si="543"/>
        <v>139.71487911527211</v>
      </c>
      <c r="N627" s="2429">
        <f t="shared" si="543"/>
        <v>216.08829417159191</v>
      </c>
      <c r="O627" s="2429">
        <f t="shared" si="543"/>
        <v>273.55523162797448</v>
      </c>
    </row>
    <row r="628" spans="2:17" ht="18.75" customHeight="1">
      <c r="B628" s="1100" t="s">
        <v>1879</v>
      </c>
      <c r="D628" s="2429">
        <f>D613</f>
        <v>41.666666666666664</v>
      </c>
      <c r="E628" s="2429">
        <f>E613</f>
        <v>41.666666666666664</v>
      </c>
      <c r="F628" s="2429">
        <f>F613</f>
        <v>41.666666666666664</v>
      </c>
      <c r="G628" s="2429">
        <f t="shared" ref="G628:O628" si="544">G613</f>
        <v>41.666666666666664</v>
      </c>
      <c r="H628" s="2429">
        <f t="shared" si="544"/>
        <v>41.666666666666664</v>
      </c>
      <c r="I628" s="2429">
        <f t="shared" si="544"/>
        <v>41.666666666666664</v>
      </c>
      <c r="J628" s="2429">
        <f t="shared" si="544"/>
        <v>41.666666666666664</v>
      </c>
      <c r="K628" s="2429">
        <f t="shared" si="544"/>
        <v>41.666666666666664</v>
      </c>
      <c r="L628" s="2429">
        <f t="shared" si="544"/>
        <v>41.666666666666664</v>
      </c>
      <c r="M628" s="2429">
        <f t="shared" si="544"/>
        <v>41.666666666666664</v>
      </c>
      <c r="N628" s="2429">
        <f t="shared" si="544"/>
        <v>41.666666666666664</v>
      </c>
      <c r="O628" s="2429">
        <f t="shared" si="544"/>
        <v>41.666666666666664</v>
      </c>
    </row>
    <row r="629" spans="2:17" ht="18.75" customHeight="1">
      <c r="B629" s="1100" t="s">
        <v>1893</v>
      </c>
      <c r="D629" s="2429">
        <f>D619</f>
        <v>-2.5</v>
      </c>
      <c r="E629" s="2429">
        <f>E619</f>
        <v>0</v>
      </c>
      <c r="F629" s="2429">
        <f>F619</f>
        <v>20</v>
      </c>
      <c r="G629" s="2429">
        <f t="shared" ref="G629:O629" si="545">G619</f>
        <v>50</v>
      </c>
      <c r="H629" s="2429">
        <f t="shared" si="545"/>
        <v>50</v>
      </c>
      <c r="I629" s="2429">
        <f t="shared" si="545"/>
        <v>101</v>
      </c>
      <c r="J629" s="2429">
        <f t="shared" si="545"/>
        <v>25</v>
      </c>
      <c r="K629" s="2429">
        <f t="shared" si="545"/>
        <v>33.463999999999942</v>
      </c>
      <c r="L629" s="2429">
        <f t="shared" si="545"/>
        <v>30</v>
      </c>
      <c r="M629" s="2429">
        <f t="shared" si="545"/>
        <v>15</v>
      </c>
      <c r="N629" s="2429">
        <f t="shared" si="545"/>
        <v>40</v>
      </c>
      <c r="O629" s="2429">
        <f t="shared" si="545"/>
        <v>30</v>
      </c>
    </row>
    <row r="630" spans="2:17" ht="18.75" customHeight="1">
      <c r="B630" s="1100" t="s">
        <v>1896</v>
      </c>
      <c r="D630" s="2429">
        <f>D621</f>
        <v>0.9261100000001079</v>
      </c>
      <c r="E630" s="2429">
        <f>E621</f>
        <v>-43.316270000000145</v>
      </c>
      <c r="F630" s="2429">
        <f>F621</f>
        <v>9.6617299999999204</v>
      </c>
      <c r="G630" s="2429">
        <f t="shared" ref="G630:O630" si="546">G621</f>
        <v>-0.92701999999985674</v>
      </c>
      <c r="H630" s="2429">
        <f t="shared" si="546"/>
        <v>0.48901000000000749</v>
      </c>
      <c r="I630" s="2429">
        <f t="shared" si="546"/>
        <v>-22.686519999999973</v>
      </c>
      <c r="J630" s="2429">
        <f t="shared" si="546"/>
        <v>5.6063100000001214</v>
      </c>
      <c r="K630" s="2429">
        <f t="shared" si="546"/>
        <v>-32.042979999999943</v>
      </c>
      <c r="L630" s="2429">
        <f t="shared" si="546"/>
        <v>4.1884099999999762</v>
      </c>
      <c r="M630" s="2429">
        <f t="shared" si="546"/>
        <v>-12.562710000000152</v>
      </c>
      <c r="N630" s="2429">
        <f t="shared" si="546"/>
        <v>-12.18042000000014</v>
      </c>
      <c r="O630" s="2429">
        <f t="shared" si="546"/>
        <v>38.143820000000233</v>
      </c>
      <c r="Q630" s="1209">
        <f>O685/'Бюджет доходи 2023 (проект)'!O530-1</f>
        <v>1.192844998867983</v>
      </c>
    </row>
    <row r="631" spans="2:17" ht="18.75" customHeight="1">
      <c r="B631" s="1100" t="s">
        <v>1898</v>
      </c>
      <c r="D631" s="1692">
        <f>IF(D614&lt;0,0,D614)</f>
        <v>61.006058570375345</v>
      </c>
      <c r="E631" s="1692">
        <f>IF(E614&lt;0,0,E614)</f>
        <v>104.64515873790229</v>
      </c>
      <c r="F631" s="1692">
        <f>IF(F617&gt;0,F614-F617,F614)</f>
        <v>52.76347912247931</v>
      </c>
      <c r="G631" s="1692">
        <f t="shared" ref="G631:N631" si="547">IF(G617&gt;0,G614-G617,G614)</f>
        <v>67.363585339356803</v>
      </c>
      <c r="H631" s="1692">
        <f t="shared" si="547"/>
        <v>119.6855956620139</v>
      </c>
      <c r="I631" s="1692">
        <f t="shared" si="547"/>
        <v>121.21774039620462</v>
      </c>
      <c r="J631" s="1692">
        <f t="shared" si="547"/>
        <v>81.04899498168119</v>
      </c>
      <c r="K631" s="1692">
        <f t="shared" si="547"/>
        <v>90.663016642751515</v>
      </c>
      <c r="L631" s="1692">
        <f t="shared" si="547"/>
        <v>84.667795542396306</v>
      </c>
      <c r="M631" s="1692">
        <f t="shared" si="547"/>
        <v>95.610922448605606</v>
      </c>
      <c r="N631" s="1692">
        <f t="shared" si="547"/>
        <v>146.60204750492539</v>
      </c>
      <c r="O631" s="1692">
        <f>IF(O617&gt;0,O614-O617,O614)</f>
        <v>163.74474496130756</v>
      </c>
    </row>
    <row r="632" spans="2:17" ht="18.75" customHeight="1">
      <c r="B632" s="1100" t="s">
        <v>1899</v>
      </c>
      <c r="D632" s="1692">
        <f>D623</f>
        <v>30.327352550780006</v>
      </c>
      <c r="E632" s="1692">
        <f>E623</f>
        <v>97.94914239533</v>
      </c>
      <c r="F632" s="1692">
        <f>F623</f>
        <v>-57.933991307919996</v>
      </c>
      <c r="G632" s="1692">
        <f t="shared" ref="G632:O632" si="548">G623</f>
        <v>3.4467186271800756</v>
      </c>
      <c r="H632" s="1692">
        <f t="shared" si="548"/>
        <v>2.7325773521599785</v>
      </c>
      <c r="I632" s="1692">
        <f t="shared" si="548"/>
        <v>-9.6511366398500513</v>
      </c>
      <c r="J632" s="1692">
        <f t="shared" si="548"/>
        <v>-2.4765750899499608</v>
      </c>
      <c r="K632" s="1692">
        <f t="shared" si="548"/>
        <v>27.322982906209859</v>
      </c>
      <c r="L632" s="1692">
        <f t="shared" si="548"/>
        <v>-13.723765214549758</v>
      </c>
      <c r="M632" s="1692">
        <f t="shared" si="548"/>
        <v>-6.4425380990702479</v>
      </c>
      <c r="N632" s="1692">
        <f t="shared" si="548"/>
        <v>24.279174789539979</v>
      </c>
      <c r="O632" s="1692">
        <f t="shared" si="548"/>
        <v>22.479241395030044</v>
      </c>
      <c r="P632" s="1209">
        <f>O677/O685</f>
        <v>0.57029695803682445</v>
      </c>
    </row>
    <row r="633" spans="2:17" ht="18.75" customHeight="1">
      <c r="B633" s="1100" t="s">
        <v>1900</v>
      </c>
      <c r="D633" s="1692">
        <f>D625</f>
        <v>-41.875</v>
      </c>
      <c r="E633" s="1692">
        <f>E625</f>
        <v>-74.125</v>
      </c>
      <c r="F633" s="1692">
        <f>F625</f>
        <v>93.384000000000015</v>
      </c>
      <c r="G633" s="1692">
        <f t="shared" ref="G633:O633" si="549">G625</f>
        <v>33.824999999999989</v>
      </c>
      <c r="H633" s="1692">
        <f t="shared" si="549"/>
        <v>8.1899999999999977</v>
      </c>
      <c r="I633" s="1692">
        <f t="shared" si="549"/>
        <v>-11.002999999999986</v>
      </c>
      <c r="J633" s="1692">
        <f t="shared" si="549"/>
        <v>25.288999999999987</v>
      </c>
      <c r="K633" s="1692">
        <f t="shared" si="549"/>
        <v>8.2450000000000045</v>
      </c>
      <c r="L633" s="1692">
        <f t="shared" si="549"/>
        <v>49.37299999999999</v>
      </c>
      <c r="M633" s="1692">
        <f t="shared" si="549"/>
        <v>24.72199999999998</v>
      </c>
      <c r="N633" s="1692">
        <f t="shared" si="549"/>
        <v>81.371000000000038</v>
      </c>
      <c r="O633" s="1692">
        <f t="shared" si="549"/>
        <v>84.827999999999975</v>
      </c>
    </row>
    <row r="634" spans="2:17" ht="18.75" customHeight="1"/>
    <row r="635" spans="2:17" ht="18.75" customHeight="1">
      <c r="B635" s="2296" t="s">
        <v>1912</v>
      </c>
      <c r="C635" s="1692">
        <f t="shared" ref="C635:M635" si="550">C687+C696-C697+C717-C715+C693</f>
        <v>305478.49577431643</v>
      </c>
      <c r="D635" s="1692">
        <f t="shared" si="550"/>
        <v>375780.2718932791</v>
      </c>
      <c r="E635" s="1692">
        <f t="shared" si="550"/>
        <v>435345.07378107926</v>
      </c>
      <c r="F635" s="1692">
        <f t="shared" si="550"/>
        <v>432079.10345742462</v>
      </c>
      <c r="G635" s="1692">
        <f t="shared" si="550"/>
        <v>535733.17289343942</v>
      </c>
      <c r="H635" s="1692">
        <f t="shared" si="550"/>
        <v>538356.11408639606</v>
      </c>
      <c r="I635" s="1692">
        <f t="shared" si="550"/>
        <v>414683.96677386342</v>
      </c>
      <c r="J635" s="1692">
        <f t="shared" si="550"/>
        <v>459912.92142897227</v>
      </c>
      <c r="K635" s="1692">
        <f t="shared" si="550"/>
        <v>581193.13647426083</v>
      </c>
      <c r="L635" s="1692">
        <f t="shared" si="550"/>
        <v>428716.75207710918</v>
      </c>
      <c r="M635" s="1692">
        <f t="shared" si="550"/>
        <v>592076.88914005575</v>
      </c>
      <c r="N635" s="1692">
        <f>N687+N696-N697+N717-N715+N693</f>
        <v>712695.72654773062</v>
      </c>
      <c r="O635" s="1357">
        <f>SUM(C635:N635)</f>
        <v>5812051.6243279278</v>
      </c>
    </row>
    <row r="636" spans="2:17" ht="18.75" customHeight="1">
      <c r="B636" s="2296" t="s">
        <v>1721</v>
      </c>
      <c r="C636" s="1692">
        <f t="shared" ref="C636:M636" si="551">C638+C714+C695+C684</f>
        <v>202415.98177733654</v>
      </c>
      <c r="D636" s="1692">
        <f t="shared" si="551"/>
        <v>235441.75089011673</v>
      </c>
      <c r="E636" s="1692">
        <f t="shared" si="551"/>
        <v>307970.44277474564</v>
      </c>
      <c r="F636" s="1692">
        <f t="shared" si="551"/>
        <v>263017.78818823525</v>
      </c>
      <c r="G636" s="1692">
        <f t="shared" si="551"/>
        <v>312575.84088404902</v>
      </c>
      <c r="H636" s="1692">
        <f t="shared" si="551"/>
        <v>292157.96474630747</v>
      </c>
      <c r="I636" s="1692">
        <f t="shared" si="551"/>
        <v>260466.25326323518</v>
      </c>
      <c r="J636" s="1692">
        <f t="shared" si="551"/>
        <v>323817.63105065207</v>
      </c>
      <c r="K636" s="1692">
        <f t="shared" si="551"/>
        <v>422960.88934588642</v>
      </c>
      <c r="L636" s="1692">
        <f t="shared" si="551"/>
        <v>281059.33652808442</v>
      </c>
      <c r="M636" s="1692">
        <f t="shared" si="551"/>
        <v>367551.18640722911</v>
      </c>
      <c r="N636" s="1692">
        <f>N638+N714+N695+N684</f>
        <v>444573.3649680292</v>
      </c>
      <c r="O636" s="1357">
        <f>SUM(C636:N636)</f>
        <v>3714008.4308239068</v>
      </c>
    </row>
    <row r="637" spans="2:17" ht="18.75" customHeight="1">
      <c r="B637" s="2296" t="s">
        <v>1913</v>
      </c>
      <c r="C637" s="1692">
        <f>C635-C636</f>
        <v>103062.51399697989</v>
      </c>
      <c r="D637" s="1692">
        <f>D635-D636</f>
        <v>140338.52100316237</v>
      </c>
      <c r="E637" s="1692">
        <f t="shared" ref="E637:M637" si="552">E635-E636</f>
        <v>127374.63100633363</v>
      </c>
      <c r="F637" s="1692">
        <f t="shared" si="552"/>
        <v>169061.31526918936</v>
      </c>
      <c r="G637" s="1692">
        <f t="shared" si="552"/>
        <v>223157.3320093904</v>
      </c>
      <c r="H637" s="1692">
        <f t="shared" si="552"/>
        <v>246198.1493400886</v>
      </c>
      <c r="I637" s="1692">
        <f t="shared" si="552"/>
        <v>154217.71351062824</v>
      </c>
      <c r="J637" s="1692">
        <f>J635-J636</f>
        <v>136095.29037832021</v>
      </c>
      <c r="K637" s="1692">
        <f t="shared" si="552"/>
        <v>158232.24712837441</v>
      </c>
      <c r="L637" s="1692">
        <f t="shared" si="552"/>
        <v>147657.41554902476</v>
      </c>
      <c r="M637" s="1692">
        <f t="shared" si="552"/>
        <v>224525.70273282664</v>
      </c>
      <c r="N637" s="1692">
        <f>N635-N636</f>
        <v>268122.36157970142</v>
      </c>
      <c r="O637" s="1357">
        <f>SUM(C637:N637)</f>
        <v>2098043.1935040201</v>
      </c>
    </row>
    <row r="638" spans="2:17" ht="18.75" customHeight="1">
      <c r="B638" s="2296" t="s">
        <v>1911</v>
      </c>
      <c r="C638" s="1692">
        <f>C685-C684</f>
        <v>98073.106099027355</v>
      </c>
      <c r="D638" s="1692">
        <f>D685-D684</f>
        <v>122099.84027580669</v>
      </c>
      <c r="E638" s="1692">
        <f t="shared" ref="E638:M638" si="553">E685-E684</f>
        <v>193350.08381256199</v>
      </c>
      <c r="F638" s="1692">
        <f t="shared" si="553"/>
        <v>152448.4754301662</v>
      </c>
      <c r="G638" s="1692">
        <f t="shared" si="553"/>
        <v>197141.20212905383</v>
      </c>
      <c r="H638" s="1692">
        <f t="shared" si="553"/>
        <v>171080.41167427314</v>
      </c>
      <c r="I638" s="1692">
        <f t="shared" si="553"/>
        <v>142034.18754698709</v>
      </c>
      <c r="J638" s="1692">
        <f>J685-J684</f>
        <v>203195.6159180908</v>
      </c>
      <c r="K638" s="1692">
        <f t="shared" si="553"/>
        <v>306373.65739521018</v>
      </c>
      <c r="L638" s="1692">
        <f t="shared" si="553"/>
        <v>157160.17595638541</v>
      </c>
      <c r="M638" s="1692">
        <f t="shared" si="553"/>
        <v>230701.74799358231</v>
      </c>
      <c r="N638" s="1692">
        <f>N685-N684</f>
        <v>287698.88406885538</v>
      </c>
      <c r="O638" s="1357">
        <f>SUM(C638:N638)</f>
        <v>2261357.3883000007</v>
      </c>
    </row>
    <row r="639" spans="2:17" ht="18.75" customHeight="1"/>
    <row r="640" spans="2:17" ht="18.75" customHeight="1">
      <c r="E640" s="1692">
        <f>SUM(C670:E670,C708:E708)</f>
        <v>106013.70263391249</v>
      </c>
      <c r="H640" s="1692">
        <f>SUM(F670:H670,F708:H708)</f>
        <v>120065.64171723272</v>
      </c>
      <c r="K640" s="1692">
        <f>SUM(I670:K670,I708:K708)</f>
        <v>130360.03315954233</v>
      </c>
      <c r="N640" s="1692">
        <f>SUM(L670:N670,L708:N708)</f>
        <v>165779.95139712631</v>
      </c>
      <c r="O640" s="1088">
        <f>O687+O696-O697+O717-O715</f>
        <v>5275181.2007339075</v>
      </c>
    </row>
    <row r="641" spans="2:38" ht="18.75" customHeight="1">
      <c r="C641" s="1015" t="s">
        <v>2102</v>
      </c>
    </row>
    <row r="642" spans="2:38" ht="18.75" customHeight="1">
      <c r="B642" s="1014" t="s">
        <v>2100</v>
      </c>
      <c r="C642" s="1692">
        <f>SUM(C677:F677)/1000</f>
        <v>439.35934585151495</v>
      </c>
      <c r="D642" s="1209">
        <f>C642/$C$655</f>
        <v>0.55756262163897841</v>
      </c>
    </row>
    <row r="643" spans="2:38" ht="18.75" customHeight="1">
      <c r="B643" s="1014" t="s">
        <v>2101</v>
      </c>
      <c r="C643" s="1692">
        <f>SUM(C683:F683)/1000</f>
        <v>126.61215976604731</v>
      </c>
      <c r="D643" s="1209">
        <f>C643/$C$655</f>
        <v>0.1606753296523443</v>
      </c>
    </row>
    <row r="644" spans="2:38" ht="18.75" customHeight="1">
      <c r="B644" s="1014" t="s">
        <v>1129</v>
      </c>
      <c r="C644" s="1692">
        <f>SUM(C684:F684)/1000</f>
        <v>166.66666666666666</v>
      </c>
      <c r="D644" s="1209">
        <f>C644/$C$655</f>
        <v>0.21150592216582062</v>
      </c>
      <c r="AL644" s="2301"/>
    </row>
    <row r="645" spans="2:38" ht="18.75" customHeight="1">
      <c r="B645" s="1549" t="s">
        <v>887</v>
      </c>
      <c r="C645" s="1692">
        <f>SUM(C680:E680)/1000</f>
        <v>63.555303152128417</v>
      </c>
      <c r="D645" s="1209">
        <f>C645/$E$656</f>
        <v>0.12198714616531366</v>
      </c>
    </row>
    <row r="646" spans="2:38" ht="18.75" customHeight="1">
      <c r="U646" s="933" t="s">
        <v>556</v>
      </c>
      <c r="V646" s="933">
        <f>[41]ВВП!$Z$242*1000</f>
        <v>6570444.8968595918</v>
      </c>
    </row>
    <row r="647" spans="2:38" ht="18.75" customHeight="1">
      <c r="B647" s="1111" t="s">
        <v>2104</v>
      </c>
      <c r="C647" s="1203">
        <v>82632.11891729277</v>
      </c>
      <c r="D647" s="1203">
        <v>102696.90595556404</v>
      </c>
      <c r="E647" s="1203">
        <v>126280.17635439344</v>
      </c>
      <c r="F647" s="1203">
        <v>108465.09243175905</v>
      </c>
      <c r="G647" s="1203">
        <v>131743.53171887057</v>
      </c>
      <c r="H647" s="1203">
        <v>105623.51869415115</v>
      </c>
      <c r="I647" s="1203">
        <v>109096.99650876329</v>
      </c>
      <c r="J647" s="1203">
        <v>149695.61739071031</v>
      </c>
      <c r="K647" s="1203">
        <v>118561.99133716153</v>
      </c>
      <c r="L647" s="1203">
        <v>112478.92031937293</v>
      </c>
      <c r="M647" s="1203">
        <v>159859.61733339968</v>
      </c>
      <c r="N647" s="1203">
        <v>167302.73404588251</v>
      </c>
    </row>
    <row r="648" spans="2:38" ht="18.75" customHeight="1">
      <c r="B648" s="2308" t="s">
        <v>669</v>
      </c>
      <c r="C648" s="2559">
        <f>C647</f>
        <v>82632.11891729277</v>
      </c>
      <c r="D648" s="2559">
        <f>C648+D647</f>
        <v>185329.0248728568</v>
      </c>
      <c r="E648" s="2559">
        <f t="shared" ref="E648:N648" si="554">D648+E647</f>
        <v>311609.20122725022</v>
      </c>
      <c r="F648" s="2559">
        <f t="shared" si="554"/>
        <v>420074.29365900927</v>
      </c>
      <c r="G648" s="2559">
        <f t="shared" si="554"/>
        <v>551817.8253778799</v>
      </c>
      <c r="H648" s="2559">
        <f t="shared" si="554"/>
        <v>657441.34407203109</v>
      </c>
      <c r="I648" s="2559">
        <f t="shared" si="554"/>
        <v>766538.34058079438</v>
      </c>
      <c r="J648" s="2559">
        <f t="shared" si="554"/>
        <v>916233.95797150466</v>
      </c>
      <c r="K648" s="2559">
        <f t="shared" si="554"/>
        <v>1034795.9493086662</v>
      </c>
      <c r="L648" s="2559">
        <f t="shared" si="554"/>
        <v>1147274.8696280392</v>
      </c>
      <c r="M648" s="2559">
        <f t="shared" si="554"/>
        <v>1307134.4869614388</v>
      </c>
      <c r="N648" s="2559">
        <f t="shared" si="554"/>
        <v>1474437.2210073213</v>
      </c>
    </row>
    <row r="649" spans="2:38" ht="18.75" customHeight="1">
      <c r="V649" s="1085">
        <v>2023</v>
      </c>
      <c r="W649" s="1085">
        <v>2024</v>
      </c>
    </row>
    <row r="650" spans="2:38" ht="18.75" customHeight="1">
      <c r="B650" s="1014" t="s">
        <v>2106</v>
      </c>
      <c r="C650" s="1692">
        <f>SUM($C$685:C685)-SUM($C$684:C684)</f>
        <v>98073.106099027355</v>
      </c>
      <c r="D650" s="1692">
        <f>SUM($C$685:D685)-SUM($C$684:D684)</f>
        <v>220172.94637483405</v>
      </c>
      <c r="E650" s="1692">
        <f>SUM($C$685:E685)-SUM($C$684:E684)</f>
        <v>413523.03018739598</v>
      </c>
      <c r="F650" s="1692">
        <f>SUM($C$685:F685)-SUM($C$684:F684)</f>
        <v>565971.50561756222</v>
      </c>
      <c r="G650" s="1692">
        <f>SUM($C$685:G685)-SUM($C$684:G684)</f>
        <v>763112.7077466161</v>
      </c>
      <c r="H650" s="1692">
        <f>SUM($C$685:H685)-SUM($C$684:H684)</f>
        <v>934193.11942088907</v>
      </c>
      <c r="I650" s="1692">
        <f>SUM($C$685:I685)-SUM($C$684:I684)</f>
        <v>1076227.3069678764</v>
      </c>
      <c r="J650" s="1692">
        <f>SUM($C$685:J685)-SUM($C$684:J684)</f>
        <v>1279422.9228859672</v>
      </c>
      <c r="K650" s="1692">
        <f>SUM($C$685:K685)-SUM($C$684:K684)</f>
        <v>1585796.5802811773</v>
      </c>
      <c r="L650" s="1692">
        <f>SUM($C$685:L685)-SUM($C$684:L684)</f>
        <v>1742956.7562375625</v>
      </c>
      <c r="M650" s="1692">
        <f>SUM($C$685:M685)-SUM($C$684:M684)</f>
        <v>1973658.5042311447</v>
      </c>
      <c r="N650" s="1692">
        <f>SUM($C$685:N685)-SUM($C$684:N684)</f>
        <v>2261357.3883000002</v>
      </c>
      <c r="U650" s="185" t="s">
        <v>1906</v>
      </c>
      <c r="V650" s="1203">
        <f>(O677+O707)/1000</f>
        <v>1943.8920767896734</v>
      </c>
      <c r="W650" s="1203">
        <f>AM588+AM591*$O$720</f>
        <v>1943.8920767896732</v>
      </c>
    </row>
    <row r="651" spans="2:38" ht="18.75" customHeight="1">
      <c r="C651" s="1209">
        <f>C650/C648</f>
        <v>1.1868642288743632</v>
      </c>
      <c r="D651" s="1209">
        <f t="shared" ref="D651:N651" si="555">D650/D648</f>
        <v>1.1880111414058407</v>
      </c>
      <c r="E651" s="1209">
        <f t="shared" si="555"/>
        <v>1.3270565456949459</v>
      </c>
      <c r="F651" s="1209">
        <f>F650/F648</f>
        <v>1.3473128781286088</v>
      </c>
      <c r="G651" s="1209">
        <f t="shared" si="555"/>
        <v>1.382906953438924</v>
      </c>
      <c r="H651" s="1209">
        <f t="shared" si="555"/>
        <v>1.42095280110424</v>
      </c>
      <c r="I651" s="1209">
        <f t="shared" si="555"/>
        <v>1.4040097539706042</v>
      </c>
      <c r="J651" s="1209">
        <f t="shared" si="555"/>
        <v>1.3963932593357973</v>
      </c>
      <c r="K651" s="1209">
        <f t="shared" si="555"/>
        <v>1.5324727366208069</v>
      </c>
      <c r="L651" s="1209">
        <f t="shared" si="555"/>
        <v>1.5192146209937039</v>
      </c>
      <c r="M651" s="1209">
        <f t="shared" si="555"/>
        <v>1.5099123494316991</v>
      </c>
      <c r="N651" s="1209">
        <f t="shared" si="555"/>
        <v>1.5337088321434686</v>
      </c>
      <c r="U651" s="185" t="s">
        <v>1873</v>
      </c>
      <c r="V651" s="1203">
        <f>O695/1000</f>
        <v>556.73847798066299</v>
      </c>
      <c r="W651" s="1692">
        <f>AM590</f>
        <v>556.73847798066299</v>
      </c>
    </row>
    <row r="652" spans="2:38" ht="18.75" customHeight="1">
      <c r="B652" s="1014" t="s">
        <v>2105</v>
      </c>
      <c r="C652" s="1203">
        <f>SUM($C$685:C685)-SUM($C$684:C684)*0</f>
        <v>139739.77276569401</v>
      </c>
      <c r="D652" s="1203">
        <f>SUM($C$685:D685)-SUM($C$684:D684)*0</f>
        <v>303506.27970816736</v>
      </c>
      <c r="E652" s="1203">
        <f>SUM($C$685:E685)-SUM($C$684:E684)*0</f>
        <v>538523.03018739598</v>
      </c>
      <c r="F652" s="1203">
        <f>SUM($C$685:F685)-SUM($C$684:F684)*0</f>
        <v>732638.17228422884</v>
      </c>
      <c r="G652" s="1203">
        <f>SUM($C$685:G685)-SUM($C$684:G684)*0</f>
        <v>971446.04107994935</v>
      </c>
      <c r="H652" s="1203">
        <f>SUM($C$685:H685)-SUM($C$684:H684)*0</f>
        <v>1184193.1194208891</v>
      </c>
      <c r="I652" s="1203">
        <f>SUM($C$685:I685)-SUM($C$684:I684)*0</f>
        <v>1367893.9736345429</v>
      </c>
      <c r="J652" s="1203">
        <f>SUM($C$685:J685)-SUM($C$684:J684)*0</f>
        <v>1612756.2562193004</v>
      </c>
      <c r="K652" s="1203">
        <f>SUM($C$685:K685)-SUM($C$684:K684)*0</f>
        <v>1960796.5802811773</v>
      </c>
      <c r="L652" s="1203">
        <f>SUM($C$685:L685)-SUM($C$684:L684)*0</f>
        <v>2159623.4229042293</v>
      </c>
      <c r="M652" s="1203">
        <f>SUM($C$685:M685)-SUM($C$684:M684)*0</f>
        <v>2431991.8375644782</v>
      </c>
      <c r="N652" s="1203">
        <f>SUM($C$685:N685)-SUM($C$684:N684)*0</f>
        <v>2761357.3883000002</v>
      </c>
      <c r="U652" s="185" t="s">
        <v>2428</v>
      </c>
      <c r="V652" s="1203">
        <f>(O683+O713)/1000</f>
        <v>713.3778760535705</v>
      </c>
      <c r="W652" s="1203">
        <f>AM589+AM591*(1-$O$720)+AM592</f>
        <v>713.37787605357062</v>
      </c>
    </row>
    <row r="653" spans="2:38" ht="18.75" customHeight="1">
      <c r="C653" s="1209">
        <f>C652/C648</f>
        <v>1.6911072183149607</v>
      </c>
      <c r="D653" s="1209">
        <f t="shared" ref="D653:N653" si="556">D652/D648</f>
        <v>1.637661882246372</v>
      </c>
      <c r="E653" s="1209">
        <f t="shared" si="556"/>
        <v>1.7282000276835925</v>
      </c>
      <c r="F653" s="1209">
        <f t="shared" si="556"/>
        <v>1.7440680930572245</v>
      </c>
      <c r="G653" s="1209">
        <f t="shared" si="556"/>
        <v>1.7604470105957737</v>
      </c>
      <c r="H653" s="1209">
        <f t="shared" si="556"/>
        <v>1.8012148613689034</v>
      </c>
      <c r="I653" s="1209">
        <f t="shared" si="556"/>
        <v>1.7845082251177555</v>
      </c>
      <c r="J653" s="1209">
        <f t="shared" si="556"/>
        <v>1.7602013570746282</v>
      </c>
      <c r="K653" s="1209">
        <f t="shared" si="556"/>
        <v>1.8948630225999243</v>
      </c>
      <c r="L653" s="1209">
        <f t="shared" si="556"/>
        <v>1.8823940801600632</v>
      </c>
      <c r="M653" s="1209">
        <f t="shared" si="556"/>
        <v>1.8605521174931889</v>
      </c>
      <c r="N653" s="1209">
        <f t="shared" si="556"/>
        <v>1.8728212696729587</v>
      </c>
      <c r="U653" s="185" t="s">
        <v>1907</v>
      </c>
      <c r="V653" s="1203">
        <f>O684/1000</f>
        <v>500.00000000000006</v>
      </c>
      <c r="W653" s="1015">
        <f>AM597</f>
        <v>500</v>
      </c>
    </row>
    <row r="654" spans="2:38" ht="18.75" customHeight="1">
      <c r="U654" s="2698" t="s">
        <v>2097</v>
      </c>
      <c r="W654" s="1692">
        <f>AM593-AM603-AM597</f>
        <v>1561.1727699099993</v>
      </c>
      <c r="AD654" s="1209">
        <f>984*1000/AD656-1</f>
        <v>0.41543449294151502</v>
      </c>
    </row>
    <row r="655" spans="2:38" ht="18.75" customHeight="1">
      <c r="B655" s="1014" t="s">
        <v>528</v>
      </c>
      <c r="C655" s="1015">
        <v>788</v>
      </c>
      <c r="R655" s="1015">
        <v>603</v>
      </c>
    </row>
    <row r="656" spans="2:38" ht="18.75" customHeight="1">
      <c r="E656" s="1015">
        <v>521</v>
      </c>
      <c r="N656" s="1015">
        <f>SUM(K658:N658)</f>
        <v>192.83750000000001</v>
      </c>
      <c r="R656" s="1192">
        <f>R655/R658</f>
        <v>1.3014388489208633</v>
      </c>
      <c r="AC656" s="1211">
        <f>AC686/12</f>
        <v>115865.48216666667</v>
      </c>
      <c r="AD656" s="1088">
        <f>AC656*6</f>
        <v>695192.89300000004</v>
      </c>
    </row>
    <row r="657" spans="2:50" ht="39" customHeight="1">
      <c r="B657" s="2552" t="s">
        <v>2054</v>
      </c>
      <c r="C657" s="1209">
        <f>(SUM($C$685:C685)-SUM($C$684:C684))/SUM('Бюджет доходи 2023 (проект)'!$C$531:C531)</f>
        <v>1.7420287649912505</v>
      </c>
      <c r="D657" s="1209">
        <f>(SUM($C$685:D685)-SUM($C$684:D684))/SUM('Бюджет доходи 2023 (проект)'!$C$531:D531)</f>
        <v>1.2723465792202087</v>
      </c>
      <c r="H657" s="1015">
        <f>45*8</f>
        <v>360</v>
      </c>
      <c r="I657" s="1015">
        <v>1823</v>
      </c>
      <c r="O657" s="1015">
        <v>1900</v>
      </c>
    </row>
    <row r="658" spans="2:50" ht="33" customHeight="1">
      <c r="B658" s="2552" t="s">
        <v>2055</v>
      </c>
      <c r="C658" s="1209">
        <f>(SUM($C$685:C685))/SUM('Бюджет доходи 2023 (проект)'!$C$531:C531)</f>
        <v>2.4821351485021861</v>
      </c>
      <c r="D658" s="1209">
        <f>(SUM($C$685:D685))/SUM('Бюджет доходи 2023 (проект)'!$C$531:D531)</f>
        <v>1.7539174685935781</v>
      </c>
      <c r="K658" s="1781">
        <f>1.25*36.57</f>
        <v>45.712499999999999</v>
      </c>
      <c r="L658" s="1781">
        <f>1.25*36.6</f>
        <v>45.75</v>
      </c>
      <c r="M658" s="1781">
        <f>1.25*36.7</f>
        <v>45.875</v>
      </c>
      <c r="N658" s="1781">
        <f>1.5*37</f>
        <v>55.5</v>
      </c>
      <c r="O658" s="1015">
        <v>1750</v>
      </c>
      <c r="R658" s="2301">
        <f>1390/12*4</f>
        <v>463.33333333333331</v>
      </c>
      <c r="AD658" s="1192">
        <f>1300000/AC686</f>
        <v>0.93499229716665122</v>
      </c>
      <c r="AE658" s="1214">
        <f>AE686/AD686-1</f>
        <v>0.626892204885517</v>
      </c>
    </row>
    <row r="659" spans="2:50" ht="33" customHeight="1">
      <c r="B659" s="2552"/>
      <c r="C659" s="1209"/>
      <c r="D659" s="1209"/>
      <c r="I659" s="1692"/>
      <c r="O659" s="1015">
        <f>O657-O658</f>
        <v>150</v>
      </c>
      <c r="P659" s="1015">
        <f>O659/4</f>
        <v>37.5</v>
      </c>
      <c r="AC659" s="1209">
        <f>AC660*1000/AC687</f>
        <v>0.58009415191750002</v>
      </c>
      <c r="AE659" s="1214">
        <f>AE687/AC687-1</f>
        <v>0.40529869767676252</v>
      </c>
      <c r="AN659" s="2657" t="s">
        <v>2316</v>
      </c>
    </row>
    <row r="660" spans="2:50" ht="33" customHeight="1">
      <c r="B660" s="2552" t="s">
        <v>2136</v>
      </c>
      <c r="C660" s="1203">
        <f>C670+C708</f>
        <v>30803.008156759392</v>
      </c>
      <c r="D660" s="1203">
        <f t="shared" ref="D660:N660" si="557">D670+D708</f>
        <v>39164.594322870929</v>
      </c>
      <c r="E660" s="1203">
        <f t="shared" si="557"/>
        <v>36046.100154282147</v>
      </c>
      <c r="F660" s="1203">
        <f t="shared" si="557"/>
        <v>35576.812228051218</v>
      </c>
      <c r="G660" s="1203">
        <f t="shared" si="557"/>
        <v>39105.820117298048</v>
      </c>
      <c r="H660" s="1203">
        <f>H670+H708</f>
        <v>45383.009371883454</v>
      </c>
      <c r="I660" s="1203">
        <f t="shared" si="557"/>
        <v>44334.49888620252</v>
      </c>
      <c r="J660" s="1203">
        <f t="shared" si="557"/>
        <v>42980.871890690425</v>
      </c>
      <c r="K660" s="1203">
        <f t="shared" si="557"/>
        <v>43044.662382649389</v>
      </c>
      <c r="L660" s="1203">
        <f t="shared" si="557"/>
        <v>44139.949911006515</v>
      </c>
      <c r="M660" s="1203">
        <f t="shared" si="557"/>
        <v>44382.608390991998</v>
      </c>
      <c r="N660" s="1203">
        <f t="shared" si="557"/>
        <v>77257.393095127802</v>
      </c>
      <c r="R660" s="1015">
        <v>1750</v>
      </c>
      <c r="S660" s="1209">
        <f>R660/R661-1</f>
        <v>0.25899280575539563</v>
      </c>
      <c r="AC660" s="1015">
        <v>1784.3</v>
      </c>
      <c r="AE660" s="1203">
        <f>AE689/36.57</f>
        <v>42689.985504785334</v>
      </c>
    </row>
    <row r="661" spans="2:50" ht="18.75" customHeight="1">
      <c r="E661" s="1211">
        <f>SUM(C660:E660)</f>
        <v>106013.70263391247</v>
      </c>
      <c r="H661" s="1211">
        <f>SUM(F660:H660)</f>
        <v>120065.64171723272</v>
      </c>
      <c r="K661" s="1211">
        <f>SUM(I660:K660)</f>
        <v>130360.03315954233</v>
      </c>
      <c r="N661" s="1211">
        <f>SUM(L660:N660)</f>
        <v>165779.95139712631</v>
      </c>
      <c r="R661" s="1015">
        <v>1390</v>
      </c>
      <c r="AM661" s="1015">
        <v>1.329</v>
      </c>
    </row>
    <row r="662" spans="2:50" ht="18.75" customHeight="1">
      <c r="E662" s="1211"/>
      <c r="H662" s="1211"/>
      <c r="K662" s="1211"/>
      <c r="N662" s="1211"/>
    </row>
    <row r="663" spans="2:50" ht="18.75" customHeight="1">
      <c r="E663" s="1211"/>
      <c r="H663" s="1211"/>
      <c r="K663" s="1211"/>
      <c r="N663" s="1211"/>
    </row>
    <row r="664" spans="2:50" ht="18.75" customHeight="1">
      <c r="B664" s="1100" t="s">
        <v>2579</v>
      </c>
      <c r="C664" s="1203">
        <f>$B$665/12*1000</f>
        <v>41666.666666666664</v>
      </c>
      <c r="D664" s="1203">
        <f t="shared" ref="D664:N664" si="558">$B$665/12*1000</f>
        <v>41666.666666666664</v>
      </c>
      <c r="E664" s="1203">
        <f t="shared" si="558"/>
        <v>41666.666666666664</v>
      </c>
      <c r="F664" s="1203">
        <f t="shared" si="558"/>
        <v>41666.666666666664</v>
      </c>
      <c r="G664" s="1203">
        <f t="shared" si="558"/>
        <v>41666.666666666664</v>
      </c>
      <c r="H664" s="1203">
        <f t="shared" si="558"/>
        <v>41666.666666666664</v>
      </c>
      <c r="I664" s="1203">
        <f t="shared" si="558"/>
        <v>41666.666666666664</v>
      </c>
      <c r="J664" s="1203">
        <f t="shared" si="558"/>
        <v>41666.666666666664</v>
      </c>
      <c r="K664" s="1203">
        <f t="shared" si="558"/>
        <v>41666.666666666664</v>
      </c>
      <c r="L664" s="1203">
        <f t="shared" si="558"/>
        <v>41666.666666666664</v>
      </c>
      <c r="M664" s="1203">
        <f t="shared" si="558"/>
        <v>41666.666666666664</v>
      </c>
      <c r="N664" s="1203">
        <f t="shared" si="558"/>
        <v>41666.666666666664</v>
      </c>
    </row>
    <row r="665" spans="2:50" ht="18.75" customHeight="1">
      <c r="B665" s="2774">
        <v>500</v>
      </c>
      <c r="E665" s="1211"/>
      <c r="H665" s="1211"/>
      <c r="K665" s="1211"/>
      <c r="N665" s="1211"/>
    </row>
    <row r="666" spans="2:50" ht="18.75" customHeight="1">
      <c r="E666" s="1211"/>
      <c r="H666" s="1211"/>
      <c r="K666" s="1211"/>
      <c r="N666" s="1211"/>
    </row>
    <row r="667" spans="2:50" ht="18.75" customHeight="1">
      <c r="AF667" s="2301" t="s">
        <v>2368</v>
      </c>
    </row>
    <row r="668" spans="2:50">
      <c r="B668" s="2940" t="s">
        <v>244</v>
      </c>
      <c r="C668" s="2942">
        <v>2024</v>
      </c>
      <c r="D668" s="2943"/>
      <c r="E668" s="2943"/>
      <c r="F668" s="2943"/>
      <c r="G668" s="2943"/>
      <c r="H668" s="2943"/>
      <c r="I668" s="2943"/>
      <c r="J668" s="2943"/>
      <c r="K668" s="2943"/>
      <c r="L668" s="2943"/>
      <c r="M668" s="2943"/>
      <c r="N668" s="2944"/>
      <c r="O668" s="2945" t="s">
        <v>123</v>
      </c>
      <c r="R668" s="2965">
        <v>2023</v>
      </c>
      <c r="S668" s="1439" t="s">
        <v>967</v>
      </c>
      <c r="U668" s="2526"/>
      <c r="V668" s="2885">
        <v>2024</v>
      </c>
      <c r="W668" s="2885"/>
      <c r="X668" s="2885"/>
      <c r="Y668" s="2885"/>
      <c r="AC668" s="2940" t="s">
        <v>2176</v>
      </c>
      <c r="AD668" s="2940" t="s">
        <v>2092</v>
      </c>
      <c r="AE668" s="2940" t="s">
        <v>2091</v>
      </c>
      <c r="AF668" s="2940" t="s">
        <v>2090</v>
      </c>
      <c r="AG668" s="2977" t="s">
        <v>2095</v>
      </c>
      <c r="AI668" s="2977" t="s">
        <v>2094</v>
      </c>
      <c r="AL668" s="2940" t="s">
        <v>2313</v>
      </c>
      <c r="AM668" s="2940" t="str">
        <f>INDEX(AL694:AN694,MATCH($AK$684,$AL$684:$AN$684,0))</f>
        <v>Проект бюджета 2023</v>
      </c>
      <c r="AN668" s="2940" t="str">
        <f>INDEX(AL693:AN693,MATCH($AK$684,$AL$684:$AN$684,0))</f>
        <v>Прогноз исполнения в 2023 году</v>
      </c>
    </row>
    <row r="669" spans="2:50" ht="21.75">
      <c r="B669" s="2941"/>
      <c r="C669" s="2731">
        <v>1</v>
      </c>
      <c r="D669" s="2731">
        <v>2</v>
      </c>
      <c r="E669" s="2731">
        <v>3</v>
      </c>
      <c r="F669" s="2731">
        <v>4</v>
      </c>
      <c r="G669" s="2731">
        <v>5</v>
      </c>
      <c r="H669" s="2731">
        <v>6</v>
      </c>
      <c r="I669" s="2731">
        <v>7</v>
      </c>
      <c r="J669" s="2731">
        <v>8</v>
      </c>
      <c r="K669" s="2731">
        <v>9</v>
      </c>
      <c r="L669" s="2731">
        <v>10</v>
      </c>
      <c r="M669" s="2731">
        <v>11</v>
      </c>
      <c r="N669" s="2731">
        <v>12</v>
      </c>
      <c r="O669" s="2945"/>
      <c r="R669" s="2965"/>
      <c r="U669" s="2526"/>
      <c r="V669" s="2526" t="s">
        <v>1053</v>
      </c>
      <c r="W669" s="2526" t="s">
        <v>1054</v>
      </c>
      <c r="X669" s="2526" t="s">
        <v>1055</v>
      </c>
      <c r="Y669" s="2526" t="s">
        <v>1056</v>
      </c>
      <c r="AC669" s="2941"/>
      <c r="AD669" s="2941"/>
      <c r="AE669" s="2941" t="s">
        <v>2090</v>
      </c>
      <c r="AF669" s="2941" t="s">
        <v>2090</v>
      </c>
      <c r="AG669" s="2977"/>
      <c r="AI669" s="2977"/>
      <c r="AL669" s="2941" t="s">
        <v>2090</v>
      </c>
      <c r="AM669" s="2941" t="s">
        <v>2090</v>
      </c>
      <c r="AN669" s="2941" t="s">
        <v>2090</v>
      </c>
      <c r="AU669" s="1118">
        <v>2023</v>
      </c>
      <c r="AV669" s="1118">
        <v>2024</v>
      </c>
    </row>
    <row r="670" spans="2:50" ht="36">
      <c r="B670" s="1547" t="s">
        <v>782</v>
      </c>
      <c r="C670" s="1547">
        <f>S210</f>
        <v>18580.809192102388</v>
      </c>
      <c r="D670" s="1547">
        <f t="shared" ref="D670:N670" si="559">T210</f>
        <v>23192.291745262872</v>
      </c>
      <c r="E670" s="1547">
        <f t="shared" si="559"/>
        <v>20557.843886618364</v>
      </c>
      <c r="F670" s="1547">
        <f t="shared" si="559"/>
        <v>20626.285721445645</v>
      </c>
      <c r="G670" s="1547">
        <f t="shared" si="559"/>
        <v>22566.067973543031</v>
      </c>
      <c r="H670" s="1547">
        <f t="shared" si="559"/>
        <v>24863.877496239216</v>
      </c>
      <c r="I670" s="1547">
        <f t="shared" si="559"/>
        <v>25646.562546132482</v>
      </c>
      <c r="J670" s="1547">
        <f t="shared" si="559"/>
        <v>24577.07675568639</v>
      </c>
      <c r="K670" s="1547">
        <f t="shared" si="559"/>
        <v>25276.437045100076</v>
      </c>
      <c r="L670" s="1547">
        <f t="shared" si="559"/>
        <v>24880.161170018549</v>
      </c>
      <c r="M670" s="1547">
        <f t="shared" si="559"/>
        <v>25998.726230772027</v>
      </c>
      <c r="N670" s="1547">
        <f t="shared" si="559"/>
        <v>43552.146537079003</v>
      </c>
      <c r="O670" s="1548">
        <f t="shared" ref="O670:O675" si="560">SUM(C670:N670)</f>
        <v>300318.28630000009</v>
      </c>
      <c r="P670" s="1203">
        <f>O685-O684</f>
        <v>2261357.3883000002</v>
      </c>
      <c r="R670" s="1312">
        <f t="shared" ref="R670:R680" si="561">R$685*S670</f>
        <v>151214.88532586402</v>
      </c>
      <c r="S670" s="1282">
        <f t="shared" ref="S670:S680" si="562">O670/$O$685</f>
        <v>0.10875748556578103</v>
      </c>
      <c r="U670" s="2527" t="s">
        <v>2008</v>
      </c>
      <c r="V670" s="1367">
        <f>SUM(C635:E635)</f>
        <v>1116603.8414486749</v>
      </c>
      <c r="W670" s="1367">
        <f>SUM(F635:H635)</f>
        <v>1506168.39043726</v>
      </c>
      <c r="X670" s="1367">
        <f>SUM(I635:K635)</f>
        <v>1455790.0246770964</v>
      </c>
      <c r="Y670" s="1367">
        <f>SUM(L635:N635)</f>
        <v>1733489.3677648955</v>
      </c>
      <c r="Z670" s="1088">
        <f>SUM(V670:Y670)</f>
        <v>5812051.6243279269</v>
      </c>
      <c r="AD670" s="1548">
        <f>R670</f>
        <v>151214.88532586402</v>
      </c>
      <c r="AE670" s="1548">
        <f>O670</f>
        <v>300318.28630000009</v>
      </c>
      <c r="AF670" s="1548">
        <v>176640.20260024071</v>
      </c>
      <c r="AG670" s="1812">
        <f>AE670-AF670</f>
        <v>123678.08369975939</v>
      </c>
      <c r="AI670" s="1812">
        <f>AE670-AD670</f>
        <v>149103.40097413608</v>
      </c>
      <c r="AK670" s="2301" t="str">
        <f>INDEX(AL685:AN685,MATCH($AK$684,$AL$684:$AN$684,0))</f>
        <v>Налоги</v>
      </c>
      <c r="AL670" s="1664">
        <v>1.1950000000000001</v>
      </c>
      <c r="AM670" s="1664">
        <v>1.153</v>
      </c>
      <c r="AN670" s="2653">
        <f>AE677/10^6</f>
        <v>1.5747937186000003</v>
      </c>
      <c r="AO670" s="1209">
        <f>AN670/AM670-1</f>
        <v>0.36582282619254136</v>
      </c>
      <c r="AU670" s="2826">
        <f>'Бюджет доходи 2023 рік (факт) '!O581/1000</f>
        <v>204.20815459088237</v>
      </c>
      <c r="AV670" s="2826">
        <f>O670/1000</f>
        <v>300.31828630000007</v>
      </c>
      <c r="AW670" s="2827">
        <f>AV670-AU670</f>
        <v>96.110131709117695</v>
      </c>
      <c r="AX670" s="2828">
        <f>AV670/AU670-1</f>
        <v>0.47064786370391531</v>
      </c>
    </row>
    <row r="671" spans="2:50" ht="36">
      <c r="B671" s="1547" t="s">
        <v>860</v>
      </c>
      <c r="C671" s="1547">
        <f t="shared" ref="C671" si="563">C672+C673</f>
        <v>49179.40490759629</v>
      </c>
      <c r="D671" s="1547">
        <f t="shared" ref="D671:N671" si="564">D672+D673</f>
        <v>57170.037840637888</v>
      </c>
      <c r="E671" s="1547">
        <f t="shared" si="564"/>
        <v>53326.14659580584</v>
      </c>
      <c r="F671" s="1547">
        <f t="shared" si="564"/>
        <v>56658.286123014259</v>
      </c>
      <c r="G671" s="1547">
        <f t="shared" si="564"/>
        <v>60076.960639120945</v>
      </c>
      <c r="H671" s="1547">
        <f t="shared" si="564"/>
        <v>62715.766933757775</v>
      </c>
      <c r="I671" s="1547">
        <f t="shared" si="564"/>
        <v>64354.913195189227</v>
      </c>
      <c r="J671" s="1547">
        <f t="shared" si="564"/>
        <v>73818.252505468467</v>
      </c>
      <c r="K671" s="1547">
        <f t="shared" si="564"/>
        <v>73454.918294834963</v>
      </c>
      <c r="L671" s="1547">
        <f t="shared" si="564"/>
        <v>80418.846766713366</v>
      </c>
      <c r="M671" s="1547">
        <f t="shared" si="564"/>
        <v>76127.097284596719</v>
      </c>
      <c r="N671" s="1547">
        <f t="shared" si="564"/>
        <v>81212.676918338824</v>
      </c>
      <c r="O671" s="1548">
        <f t="shared" si="560"/>
        <v>788513.3080050745</v>
      </c>
      <c r="Q671" s="1015">
        <f>R670/O670</f>
        <v>0.50351541089578988</v>
      </c>
      <c r="R671" s="1312">
        <f t="shared" si="561"/>
        <v>397028.60227697366</v>
      </c>
      <c r="S671" s="1282">
        <f t="shared" si="562"/>
        <v>0.285552790575404</v>
      </c>
      <c r="U671" s="2527" t="s">
        <v>2009</v>
      </c>
      <c r="V671" s="1367">
        <f>SUM(C637:E637)</f>
        <v>370775.66600647592</v>
      </c>
      <c r="W671" s="1367">
        <f>SUM(F637:H637)</f>
        <v>638416.79661866836</v>
      </c>
      <c r="X671" s="1367">
        <f>SUM(I637:K637)</f>
        <v>448545.25101732288</v>
      </c>
      <c r="Y671" s="1367">
        <f>SUM(L637:N637)</f>
        <v>640305.47986155283</v>
      </c>
      <c r="Z671" s="1211">
        <f>SUM(V671:Y671)</f>
        <v>2098043.1935040201</v>
      </c>
      <c r="AA671" s="1088">
        <f>Z670-Z672-Z673-Z674</f>
        <v>2098043.1935040196</v>
      </c>
      <c r="AB671" s="1088">
        <f>Z671+O693-O684</f>
        <v>2134913.6170980399</v>
      </c>
      <c r="AC671" s="2301" t="s">
        <v>2011</v>
      </c>
      <c r="AD671" s="1548">
        <f t="shared" ref="AD671:AD683" si="565">R671</f>
        <v>397028.60227697366</v>
      </c>
      <c r="AE671" s="1548">
        <f t="shared" ref="AE671:AE688" si="566">O671</f>
        <v>788513.3080050745</v>
      </c>
      <c r="AF671" s="1548">
        <v>587911.02214956796</v>
      </c>
      <c r="AG671" s="1812">
        <f t="shared" ref="AG671:AG701" si="567">AE671-AF671</f>
        <v>200602.28585550655</v>
      </c>
      <c r="AI671" s="1812">
        <f t="shared" ref="AI671:AI684" si="568">AE671-AD671</f>
        <v>391484.70572810085</v>
      </c>
      <c r="AK671" s="2301" t="str">
        <f>INDEX(AL686:AN686,MATCH($AK$684,$AL$684:$AN$684,0))</f>
        <v>Неналоговые поступления и т.д.</v>
      </c>
      <c r="AL671" s="1664">
        <f>0.541+0.0005+0.028+0.00011</f>
        <v>0.56961000000000006</v>
      </c>
      <c r="AM671" s="1664">
        <f>AM661-AM670-AM672</f>
        <v>0.17499999999999993</v>
      </c>
      <c r="AN671" s="2653">
        <f>AE683/10^6</f>
        <v>0.68656366970000005</v>
      </c>
      <c r="AO671" s="1209">
        <f t="shared" ref="AO671:AO676" si="569">AN671/AM671-1</f>
        <v>2.9232209697142877</v>
      </c>
      <c r="AU671" s="2826">
        <f>'Бюджет доходи 2023 рік (факт) '!O582/1000</f>
        <v>580.79745477498</v>
      </c>
      <c r="AV671" s="2826">
        <f t="shared" ref="AV671:AV684" si="570">O671/1000</f>
        <v>788.51330800507446</v>
      </c>
      <c r="AW671" s="2827">
        <f t="shared" ref="AW671:AW684" si="571">AV671-AU671</f>
        <v>207.71585323009447</v>
      </c>
      <c r="AX671" s="2828">
        <f t="shared" ref="AX671:AX684" si="572">AV671/AU671-1</f>
        <v>0.35763905561633424</v>
      </c>
    </row>
    <row r="672" spans="2:50" ht="36">
      <c r="B672" s="1549" t="s">
        <v>861</v>
      </c>
      <c r="C672" s="1550">
        <f>S243</f>
        <v>15884.868730792265</v>
      </c>
      <c r="D672" s="1550">
        <f t="shared" ref="D672:N672" si="573">T243</f>
        <v>20283.522925530138</v>
      </c>
      <c r="E672" s="1550">
        <f t="shared" si="573"/>
        <v>13420.102813355568</v>
      </c>
      <c r="F672" s="1550">
        <f t="shared" si="573"/>
        <v>22398.613213447861</v>
      </c>
      <c r="G672" s="1550">
        <f t="shared" si="573"/>
        <v>23283.407548356474</v>
      </c>
      <c r="H672" s="1550">
        <f t="shared" si="573"/>
        <v>23623.869735804728</v>
      </c>
      <c r="I672" s="1550">
        <f t="shared" si="573"/>
        <v>25204.153360008029</v>
      </c>
      <c r="J672" s="1550">
        <f t="shared" si="573"/>
        <v>26966.949951002811</v>
      </c>
      <c r="K672" s="1550">
        <f t="shared" si="573"/>
        <v>26137.939923127513</v>
      </c>
      <c r="L672" s="1550">
        <f t="shared" si="573"/>
        <v>30758.381303693906</v>
      </c>
      <c r="M672" s="1550">
        <f t="shared" si="573"/>
        <v>30838.426483100618</v>
      </c>
      <c r="N672" s="1550">
        <f t="shared" si="573"/>
        <v>30299.764011780087</v>
      </c>
      <c r="O672" s="1551">
        <f t="shared" si="560"/>
        <v>289100</v>
      </c>
      <c r="R672" s="1315">
        <f t="shared" si="561"/>
        <v>145566.30528997289</v>
      </c>
      <c r="S672" s="1282">
        <f t="shared" si="562"/>
        <v>0.10469488709608187</v>
      </c>
      <c r="U672" s="2528" t="s">
        <v>2010</v>
      </c>
      <c r="V672" s="1367">
        <f>SUM(C685:E685)</f>
        <v>538523.03018739598</v>
      </c>
      <c r="W672" s="1367">
        <f>SUM(F685:H685)</f>
        <v>645670.0892334932</v>
      </c>
      <c r="X672" s="1367">
        <f>SUM(I685:K685)</f>
        <v>776603.460860288</v>
      </c>
      <c r="Y672" s="1367">
        <f>SUM(L685:N685)</f>
        <v>800560.80801882315</v>
      </c>
      <c r="Z672" s="1088">
        <f>SUM(V672:Y672)</f>
        <v>2761357.3883000007</v>
      </c>
      <c r="AD672" s="1551">
        <f t="shared" si="565"/>
        <v>145566.30528997289</v>
      </c>
      <c r="AE672" s="1551">
        <f>O672</f>
        <v>289100</v>
      </c>
      <c r="AF672" s="1551">
        <v>215801.80861597633</v>
      </c>
      <c r="AG672" s="1812">
        <f t="shared" si="567"/>
        <v>73298.191384023667</v>
      </c>
      <c r="AI672" s="1812">
        <f t="shared" si="568"/>
        <v>143533.69471002711</v>
      </c>
      <c r="AK672" s="2301" t="str">
        <f>INDEX(AL687:AN687,MATCH($AK$684,$AL$684:$AN$684,0))</f>
        <v>Гранты</v>
      </c>
      <c r="AL672" s="2654">
        <v>1E-3</v>
      </c>
      <c r="AM672" s="2654">
        <v>1E-3</v>
      </c>
      <c r="AN672" s="2655">
        <f>AE684/10^6-SUM(L684:N684)/10^6</f>
        <v>0.37500000000000011</v>
      </c>
      <c r="AO672" s="1209">
        <f>(AN672+AN673)/AM672-1</f>
        <v>499.00000000000011</v>
      </c>
      <c r="AU672" s="2826">
        <f>'Бюджет доходи 2023 рік (факт) '!O583/1000</f>
        <v>214.66014304074</v>
      </c>
      <c r="AV672" s="2826">
        <f t="shared" si="570"/>
        <v>289.10000000000002</v>
      </c>
      <c r="AW672" s="2827">
        <f t="shared" si="571"/>
        <v>74.439856959260027</v>
      </c>
      <c r="AX672" s="2828">
        <f t="shared" si="572"/>
        <v>0.34678005849056115</v>
      </c>
    </row>
    <row r="673" spans="2:50" ht="24">
      <c r="B673" s="1549" t="s">
        <v>862</v>
      </c>
      <c r="C673" s="1552">
        <f>S326</f>
        <v>33294.536176804024</v>
      </c>
      <c r="D673" s="1552">
        <f t="shared" ref="D673:N673" si="574">T326</f>
        <v>36886.514915107749</v>
      </c>
      <c r="E673" s="1552">
        <f t="shared" si="574"/>
        <v>39906.043782450273</v>
      </c>
      <c r="F673" s="1552">
        <f t="shared" si="574"/>
        <v>34259.672909566398</v>
      </c>
      <c r="G673" s="1552">
        <f t="shared" si="574"/>
        <v>36793.553090764472</v>
      </c>
      <c r="H673" s="1552">
        <f t="shared" si="574"/>
        <v>39091.897197953047</v>
      </c>
      <c r="I673" s="1552">
        <f t="shared" si="574"/>
        <v>39150.759835181198</v>
      </c>
      <c r="J673" s="1552">
        <f t="shared" si="574"/>
        <v>46851.302554465648</v>
      </c>
      <c r="K673" s="1552">
        <f t="shared" si="574"/>
        <v>47316.978371707446</v>
      </c>
      <c r="L673" s="1552">
        <f t="shared" si="574"/>
        <v>49660.465463019464</v>
      </c>
      <c r="M673" s="1552">
        <f t="shared" si="574"/>
        <v>45288.670801496104</v>
      </c>
      <c r="N673" s="1552">
        <f t="shared" si="574"/>
        <v>50912.91290655874</v>
      </c>
      <c r="O673" s="1551">
        <f t="shared" si="560"/>
        <v>499413.3080050745</v>
      </c>
      <c r="R673" s="1113">
        <f t="shared" si="561"/>
        <v>251462.29698700082</v>
      </c>
      <c r="S673" s="1282">
        <f t="shared" si="562"/>
        <v>0.18085790347932215</v>
      </c>
      <c r="U673" s="2528" t="s">
        <v>916</v>
      </c>
      <c r="V673" s="1367">
        <f>SUM(C714:E714)</f>
        <v>79202.578767493076</v>
      </c>
      <c r="W673" s="1367">
        <f>SUM(F714:H714)</f>
        <v>89405.132545979024</v>
      </c>
      <c r="X673" s="1367">
        <f>SUM(I714:K714)</f>
        <v>94098.435772076642</v>
      </c>
      <c r="Y673" s="1367">
        <f>SUM(L714:N714)</f>
        <v>133206.41745769483</v>
      </c>
      <c r="Z673" s="1088">
        <f>SUM(V673:Y673)</f>
        <v>395912.56454324356</v>
      </c>
      <c r="AD673" s="1551">
        <f t="shared" si="565"/>
        <v>251462.29698700082</v>
      </c>
      <c r="AE673" s="1551">
        <f t="shared" si="566"/>
        <v>499413.3080050745</v>
      </c>
      <c r="AF673" s="1551">
        <v>372109.21353359154</v>
      </c>
      <c r="AG673" s="1812">
        <f t="shared" si="567"/>
        <v>127304.09447148297</v>
      </c>
      <c r="AI673" s="1812">
        <f t="shared" si="568"/>
        <v>247951.01101807368</v>
      </c>
      <c r="AK673" s="2301" t="str">
        <f>INDEX(AL688:AN688,MATCH($AK$684,$AL$684:$AN$684,0))</f>
        <v>Ожидаемые гранты</v>
      </c>
      <c r="AL673" s="1664"/>
      <c r="AM673" s="1664"/>
      <c r="AN673" s="2656">
        <f>SUM($L$684:$N$684)/10^6</f>
        <v>0.125</v>
      </c>
      <c r="AO673" s="1209"/>
      <c r="AU673" s="2826">
        <f>'Бюджет доходи 2023 рік (факт) '!O584/1000</f>
        <v>366.13731173423997</v>
      </c>
      <c r="AV673" s="2826">
        <f t="shared" si="570"/>
        <v>499.4133080050745</v>
      </c>
      <c r="AW673" s="2827">
        <f t="shared" si="571"/>
        <v>133.27599627083453</v>
      </c>
      <c r="AX673" s="2828">
        <f t="shared" si="572"/>
        <v>0.36400550285236322</v>
      </c>
    </row>
    <row r="674" spans="2:50" ht="24">
      <c r="B674" s="1547" t="s">
        <v>113</v>
      </c>
      <c r="C674" s="1552">
        <f>S352</f>
        <v>1472.0294156784671</v>
      </c>
      <c r="D674" s="1552">
        <f t="shared" ref="D674:N674" si="575">T352</f>
        <v>9678.9017996607654</v>
      </c>
      <c r="E674" s="1552">
        <f t="shared" si="575"/>
        <v>35292.731468615573</v>
      </c>
      <c r="F674" s="1552">
        <f t="shared" si="575"/>
        <v>4757.3155330524396</v>
      </c>
      <c r="G674" s="1552">
        <f t="shared" si="575"/>
        <v>34775.407738776885</v>
      </c>
      <c r="H674" s="1552">
        <f t="shared" si="575"/>
        <v>4548.4654002772031</v>
      </c>
      <c r="I674" s="1552">
        <f t="shared" si="575"/>
        <v>4707.9849125123437</v>
      </c>
      <c r="J674" s="1552">
        <f t="shared" si="575"/>
        <v>37538.878863247774</v>
      </c>
      <c r="K674" s="1552">
        <f t="shared" si="575"/>
        <v>3179.2818019354781</v>
      </c>
      <c r="L674" s="1552">
        <f t="shared" si="575"/>
        <v>3752.1759687075678</v>
      </c>
      <c r="M674" s="1552">
        <f t="shared" si="575"/>
        <v>40416.886297661818</v>
      </c>
      <c r="N674" s="1552">
        <f t="shared" si="575"/>
        <v>3579.9407998736838</v>
      </c>
      <c r="O674" s="1551">
        <f t="shared" si="560"/>
        <v>183699.99999999997</v>
      </c>
      <c r="R674" s="1113">
        <f t="shared" si="561"/>
        <v>92495.7809815566</v>
      </c>
      <c r="S674" s="1282">
        <f t="shared" si="562"/>
        <v>6.652525340556982E-2</v>
      </c>
      <c r="U674" s="2528" t="s">
        <v>1873</v>
      </c>
      <c r="V674" s="1367">
        <f>SUM(C695:E695)</f>
        <v>128102.56648730978</v>
      </c>
      <c r="W674" s="1367">
        <f>SUM(F695:H695)</f>
        <v>132676.37203911948</v>
      </c>
      <c r="X674" s="1367">
        <f>SUM(I695:K695)</f>
        <v>136542.87702740895</v>
      </c>
      <c r="Y674" s="1367">
        <f>SUM(L695:N695)</f>
        <v>159416.66242682474</v>
      </c>
      <c r="Z674" s="1088">
        <f>SUM(V674:Y674)</f>
        <v>556738.47798066295</v>
      </c>
      <c r="AD674" s="1551">
        <f t="shared" si="565"/>
        <v>92495.7809815566</v>
      </c>
      <c r="AE674" s="1551">
        <f t="shared" si="566"/>
        <v>183699.99999999997</v>
      </c>
      <c r="AF674" s="1551">
        <v>145230.55441848436</v>
      </c>
      <c r="AG674" s="1812">
        <f t="shared" si="567"/>
        <v>38469.445581515611</v>
      </c>
      <c r="AI674" s="1812">
        <f t="shared" si="568"/>
        <v>91204.219018443371</v>
      </c>
      <c r="AK674" s="2301" t="str">
        <f>INDEX(AL689:AN689,MATCH($AK$684,$AL$684:$AN$684,0))</f>
        <v>Дефицит</v>
      </c>
      <c r="AL674" s="1664">
        <f>-(AL676-AL670-AL671-AL672)</f>
        <v>-1.7333900000000004</v>
      </c>
      <c r="AM674" s="2656">
        <f>-(AM676-AM670-AM671-AM672)</f>
        <v>-1.2510000000000003</v>
      </c>
      <c r="AN674" s="2655">
        <f>-(AN676-AN670-AN671-AN672-AN673)</f>
        <v>-1.5611727699099998</v>
      </c>
      <c r="AO674" s="1192">
        <f t="shared" si="569"/>
        <v>0.24793986403677004</v>
      </c>
      <c r="AU674" s="2826">
        <f>'Бюджет доходи 2023 рік (факт) '!O585/1000</f>
        <v>143.8446480588</v>
      </c>
      <c r="AV674" s="2826">
        <f t="shared" si="570"/>
        <v>183.69999999999996</v>
      </c>
      <c r="AW674" s="2827">
        <f t="shared" si="571"/>
        <v>39.855351941199956</v>
      </c>
      <c r="AX674" s="2828">
        <f t="shared" si="572"/>
        <v>0.27707219197274635</v>
      </c>
    </row>
    <row r="675" spans="2:50" ht="24">
      <c r="B675" s="1547" t="s">
        <v>785</v>
      </c>
      <c r="C675" s="1552">
        <f>S376</f>
        <v>5169.1788016848204</v>
      </c>
      <c r="D675" s="1552">
        <f t="shared" ref="D675:N675" si="576">T376</f>
        <v>2914.2348520829514</v>
      </c>
      <c r="E675" s="1552">
        <f t="shared" si="576"/>
        <v>7007.6729913665922</v>
      </c>
      <c r="F675" s="1552">
        <f t="shared" si="576"/>
        <v>4620.5250357167197</v>
      </c>
      <c r="G675" s="1552">
        <f t="shared" si="576"/>
        <v>4454.3058487456437</v>
      </c>
      <c r="H675" s="1552">
        <f t="shared" si="576"/>
        <v>4267.4770429161726</v>
      </c>
      <c r="I675" s="1552">
        <f t="shared" si="576"/>
        <v>5093.2383398238335</v>
      </c>
      <c r="J675" s="1552">
        <f t="shared" si="576"/>
        <v>4223.6724310851214</v>
      </c>
      <c r="K675" s="1552">
        <f t="shared" si="576"/>
        <v>6289.9939271893072</v>
      </c>
      <c r="L675" s="1552">
        <f t="shared" si="576"/>
        <v>2316.9840608532941</v>
      </c>
      <c r="M675" s="1552">
        <f t="shared" si="576"/>
        <v>4016.7003279531891</v>
      </c>
      <c r="N675" s="1552">
        <f t="shared" si="576"/>
        <v>7498.8722405823528</v>
      </c>
      <c r="O675" s="1551">
        <f t="shared" si="560"/>
        <v>57872.855899999995</v>
      </c>
      <c r="R675" s="1113">
        <f t="shared" si="561"/>
        <v>29139.874818201341</v>
      </c>
      <c r="S675" s="1282">
        <f t="shared" si="562"/>
        <v>2.0958118693802541E-2</v>
      </c>
      <c r="AD675" s="1551">
        <f t="shared" si="565"/>
        <v>29139.874818201341</v>
      </c>
      <c r="AE675" s="1551">
        <f t="shared" si="566"/>
        <v>57872.855899999995</v>
      </c>
      <c r="AF675" s="1551">
        <v>68418.011699047143</v>
      </c>
      <c r="AG675" s="1812">
        <f t="shared" si="567"/>
        <v>-10545.155799047148</v>
      </c>
      <c r="AI675" s="1812">
        <f t="shared" si="568"/>
        <v>28732.981081798654</v>
      </c>
      <c r="AK675" s="2301"/>
      <c r="AL675" s="1664"/>
      <c r="AM675" s="1664"/>
      <c r="AN675" s="1664"/>
      <c r="AO675" s="1209"/>
      <c r="AU675" s="2826">
        <f>'Бюджет доходи 2023 рік (факт) '!O586/1000</f>
        <v>65.496728463094982</v>
      </c>
      <c r="AV675" s="2826">
        <f t="shared" si="570"/>
        <v>57.872855899999998</v>
      </c>
      <c r="AW675" s="2827">
        <f t="shared" si="571"/>
        <v>-7.6238725630949844</v>
      </c>
      <c r="AX675" s="2828">
        <f t="shared" si="572"/>
        <v>-0.1164008148497182</v>
      </c>
    </row>
    <row r="676" spans="2:50" ht="24">
      <c r="B676" s="1554" t="s">
        <v>968</v>
      </c>
      <c r="C676" s="1555">
        <f>C677-SUM(C670:C671,C674:C675)</f>
        <v>14927.821348306083</v>
      </c>
      <c r="D676" s="1555">
        <f t="shared" ref="D676:N676" si="577">D677-SUM(D670:D671,D674:D675)</f>
        <v>13637.653075937225</v>
      </c>
      <c r="E676" s="1555">
        <f t="shared" si="577"/>
        <v>21731.727472577462</v>
      </c>
      <c r="F676" s="1555">
        <f t="shared" si="577"/>
        <v>18858.448044352277</v>
      </c>
      <c r="G676" s="1555">
        <f t="shared" si="577"/>
        <v>24602.312310824796</v>
      </c>
      <c r="H676" s="1555">
        <f t="shared" si="577"/>
        <v>18589.107542207988</v>
      </c>
      <c r="I676" s="1555">
        <f t="shared" si="577"/>
        <v>20704.848701303112</v>
      </c>
      <c r="J676" s="1555">
        <f t="shared" si="577"/>
        <v>25640.680065390887</v>
      </c>
      <c r="K676" s="1555">
        <f t="shared" si="577"/>
        <v>27468.257833913449</v>
      </c>
      <c r="L676" s="1555">
        <f t="shared" si="577"/>
        <v>21652.364515646987</v>
      </c>
      <c r="M676" s="1555">
        <f t="shared" si="577"/>
        <v>5121.3749444429704</v>
      </c>
      <c r="N676" s="1555">
        <f t="shared" si="577"/>
        <v>31454.672540022555</v>
      </c>
      <c r="O676" s="1556">
        <f t="shared" ref="O676:O684" si="578">SUM(C676:N676)</f>
        <v>244389.26839492581</v>
      </c>
      <c r="R676" s="1113">
        <f t="shared" si="561"/>
        <v>123053.76289439257</v>
      </c>
      <c r="S676" s="1282">
        <f t="shared" si="562"/>
        <v>8.8503309796267055E-2</v>
      </c>
      <c r="AD676" s="1556">
        <f t="shared" si="565"/>
        <v>123053.76289439257</v>
      </c>
      <c r="AE676" s="1556">
        <f t="shared" si="566"/>
        <v>244389.26839492581</v>
      </c>
      <c r="AF676" s="1556">
        <v>223222.74215469934</v>
      </c>
      <c r="AG676" s="1812">
        <f t="shared" si="567"/>
        <v>21166.526240226463</v>
      </c>
      <c r="AI676" s="1812">
        <f t="shared" si="568"/>
        <v>121335.50550053324</v>
      </c>
      <c r="AK676" s="2301" t="str">
        <f>INDEX(AL691:AN691,MATCH($AK$684,$AL$684:$AN$684,0))</f>
        <v>Расходы</v>
      </c>
      <c r="AL676" s="1664">
        <v>3.4990000000000001</v>
      </c>
      <c r="AM676" s="1664">
        <v>2.58</v>
      </c>
      <c r="AN676" s="1664">
        <f>AE687/10^6</f>
        <v>4.3225301582100002</v>
      </c>
      <c r="AO676" s="1209">
        <f t="shared" si="569"/>
        <v>0.67539928612790701</v>
      </c>
      <c r="AU676" s="2826">
        <f>'Бюджет доходи 2023 рік (факт) '!O587/1000</f>
        <v>217.1184314138749</v>
      </c>
      <c r="AV676" s="2826">
        <f t="shared" si="570"/>
        <v>244.38926839492581</v>
      </c>
      <c r="AW676" s="2827">
        <f t="shared" si="571"/>
        <v>27.270836981050905</v>
      </c>
      <c r="AX676" s="2828">
        <f t="shared" si="572"/>
        <v>0.12560350958443856</v>
      </c>
    </row>
    <row r="677" spans="2:50" ht="24">
      <c r="B677" s="1557" t="s">
        <v>863</v>
      </c>
      <c r="C677" s="1558">
        <f>S172</f>
        <v>89329.243665368034</v>
      </c>
      <c r="D677" s="1558">
        <f t="shared" ref="D677:N677" si="579">T172</f>
        <v>106593.1193135817</v>
      </c>
      <c r="E677" s="1558">
        <f t="shared" si="579"/>
        <v>137916.12241498384</v>
      </c>
      <c r="F677" s="1558">
        <f t="shared" si="579"/>
        <v>105520.86045758135</v>
      </c>
      <c r="G677" s="1558">
        <f t="shared" si="579"/>
        <v>146475.05451101129</v>
      </c>
      <c r="H677" s="1558">
        <f t="shared" si="579"/>
        <v>114984.69441539835</v>
      </c>
      <c r="I677" s="1558">
        <f t="shared" si="579"/>
        <v>120507.547694961</v>
      </c>
      <c r="J677" s="1558">
        <f t="shared" si="579"/>
        <v>165798.56062087862</v>
      </c>
      <c r="K677" s="1558">
        <f t="shared" si="579"/>
        <v>135668.88890297327</v>
      </c>
      <c r="L677" s="1558">
        <f t="shared" si="579"/>
        <v>133020.53248193976</v>
      </c>
      <c r="M677" s="1558">
        <f t="shared" si="579"/>
        <v>151680.7850854267</v>
      </c>
      <c r="N677" s="1558">
        <f t="shared" si="579"/>
        <v>167298.30903589641</v>
      </c>
      <c r="O677" s="1548">
        <f t="shared" si="578"/>
        <v>1574793.7186000003</v>
      </c>
      <c r="R677" s="1318">
        <f t="shared" si="561"/>
        <v>792932.90629698825</v>
      </c>
      <c r="S677" s="1282">
        <f t="shared" si="562"/>
        <v>0.57029695803682445</v>
      </c>
      <c r="Z677" s="1209">
        <f>AE685/AD686-1</f>
        <v>0.98660805813871533</v>
      </c>
      <c r="AA677" s="1209">
        <f>AE685/AC686-1</f>
        <v>0.98603683675747833</v>
      </c>
      <c r="AD677" s="1548">
        <f t="shared" si="565"/>
        <v>792932.90629698825</v>
      </c>
      <c r="AE677" s="1548">
        <f>O677</f>
        <v>1574793.7186000003</v>
      </c>
      <c r="AF677" s="1548">
        <v>1201422.5330220396</v>
      </c>
      <c r="AG677" s="1812">
        <f t="shared" si="567"/>
        <v>373371.18557796068</v>
      </c>
      <c r="AI677" s="1812">
        <f t="shared" si="568"/>
        <v>781860.812303012</v>
      </c>
      <c r="AU677" s="2826">
        <f>'Бюджет доходи 2023 рік (факт) '!O588/1000</f>
        <v>1211.4654173016322</v>
      </c>
      <c r="AV677" s="2826">
        <f t="shared" si="570"/>
        <v>1574.7937186000001</v>
      </c>
      <c r="AW677" s="2827">
        <f t="shared" si="571"/>
        <v>363.32830129836793</v>
      </c>
      <c r="AX677" s="2828">
        <f t="shared" si="572"/>
        <v>0.29990810807264334</v>
      </c>
    </row>
    <row r="678" spans="2:50" ht="24">
      <c r="B678" s="1549" t="s">
        <v>886</v>
      </c>
      <c r="C678" s="1552">
        <f>S422</f>
        <v>171.83712043572547</v>
      </c>
      <c r="D678" s="1552">
        <f t="shared" ref="D678:N678" si="580">T422</f>
        <v>225.33871384526194</v>
      </c>
      <c r="E678" s="1552">
        <f t="shared" si="580"/>
        <v>732.75508030758658</v>
      </c>
      <c r="F678" s="1552">
        <f t="shared" si="580"/>
        <v>35.408357688194499</v>
      </c>
      <c r="G678" s="1552">
        <f t="shared" si="580"/>
        <v>38993.265838480984</v>
      </c>
      <c r="H678" s="1552">
        <f t="shared" si="580"/>
        <v>5102.5822409762941</v>
      </c>
      <c r="I678" s="1552">
        <f t="shared" si="580"/>
        <v>282.86130651566612</v>
      </c>
      <c r="J678" s="1552">
        <f t="shared" si="580"/>
        <v>2844.7866877065053</v>
      </c>
      <c r="K678" s="1552">
        <f t="shared" si="580"/>
        <v>164.23151916302038</v>
      </c>
      <c r="L678" s="1552">
        <f t="shared" si="580"/>
        <v>75.886637875592442</v>
      </c>
      <c r="M678" s="1552">
        <f t="shared" si="580"/>
        <v>1696.0458737192125</v>
      </c>
      <c r="N678" s="1552">
        <f t="shared" si="580"/>
        <v>23404.234023285971</v>
      </c>
      <c r="O678" s="1551">
        <f t="shared" si="578"/>
        <v>73729.233399999997</v>
      </c>
      <c r="R678" s="1113">
        <f t="shared" si="561"/>
        <v>37123.805250432597</v>
      </c>
      <c r="S678" s="1282">
        <f t="shared" si="562"/>
        <v>2.6700358929414275E-2</v>
      </c>
      <c r="AD678" s="1551">
        <f t="shared" si="565"/>
        <v>37123.805250432597</v>
      </c>
      <c r="AE678" s="1551">
        <f t="shared" si="566"/>
        <v>73729.233399999997</v>
      </c>
      <c r="AF678" s="1551">
        <v>77431.194756562647</v>
      </c>
      <c r="AG678" s="1812">
        <f t="shared" si="567"/>
        <v>-3701.9613565626496</v>
      </c>
      <c r="AI678" s="1812">
        <f t="shared" si="568"/>
        <v>36605.4281495674</v>
      </c>
      <c r="AM678" s="1015" t="str">
        <f>TEXT(AM676,"0,0")</f>
        <v>2,6</v>
      </c>
      <c r="AN678" s="1015" t="str">
        <f>TEXT(AN676,"0,0")</f>
        <v>4,3</v>
      </c>
      <c r="AU678" s="2826">
        <f>'Бюджет доходи 2023 рік (факт) '!O589/1000</f>
        <v>49.021411512679528</v>
      </c>
      <c r="AV678" s="2826">
        <f t="shared" si="570"/>
        <v>73.729233399999998</v>
      </c>
      <c r="AW678" s="2827">
        <f t="shared" si="571"/>
        <v>24.70782188732047</v>
      </c>
      <c r="AX678" s="2828">
        <f t="shared" si="572"/>
        <v>0.50402102111910274</v>
      </c>
    </row>
    <row r="679" spans="2:50" ht="24">
      <c r="B679" s="1549" t="s">
        <v>272</v>
      </c>
      <c r="C679" s="1559">
        <f>BL55</f>
        <v>0</v>
      </c>
      <c r="D679" s="1559">
        <f>BM55</f>
        <v>0</v>
      </c>
      <c r="E679" s="1559">
        <f>BN55</f>
        <v>0</v>
      </c>
      <c r="F679" s="1559">
        <v>17700</v>
      </c>
      <c r="G679" s="1559">
        <f>BP55</f>
        <v>0</v>
      </c>
      <c r="H679" s="1559">
        <f>BQ55</f>
        <v>0</v>
      </c>
      <c r="I679" s="1559">
        <f>BR55</f>
        <v>0</v>
      </c>
      <c r="J679" s="1559">
        <f>BS55</f>
        <v>0</v>
      </c>
      <c r="K679" s="1559">
        <f>BT55</f>
        <v>0</v>
      </c>
      <c r="L679" s="1559">
        <f>BI55</f>
        <v>0</v>
      </c>
      <c r="M679" s="1559">
        <f>BJ55</f>
        <v>0</v>
      </c>
      <c r="N679" s="1559">
        <f>BK55</f>
        <v>0</v>
      </c>
      <c r="O679" s="1551">
        <f t="shared" si="578"/>
        <v>17700</v>
      </c>
      <c r="P679" s="2602">
        <f>O685-O684</f>
        <v>2261357.3883000002</v>
      </c>
      <c r="Q679" s="1192">
        <f>P679/V646</f>
        <v>0.34417112140775097</v>
      </c>
      <c r="R679" s="1072">
        <f t="shared" si="561"/>
        <v>8912.2227728554826</v>
      </c>
      <c r="S679" s="1282">
        <f t="shared" si="562"/>
        <v>6.4098910466988896E-3</v>
      </c>
      <c r="AD679" s="1551">
        <f t="shared" si="565"/>
        <v>8912.2227728554826</v>
      </c>
      <c r="AE679" s="1551">
        <f t="shared" si="566"/>
        <v>17700</v>
      </c>
      <c r="AF679" s="1551">
        <v>71868.362753119989</v>
      </c>
      <c r="AG679" s="1812">
        <f t="shared" si="567"/>
        <v>-54168.362753119989</v>
      </c>
      <c r="AI679" s="1812">
        <f t="shared" si="568"/>
        <v>8787.7772271445174</v>
      </c>
      <c r="AM679" s="1015" t="str">
        <f>AM678&amp;" "&amp;$AK$696</f>
        <v>2,6 трлн грн</v>
      </c>
      <c r="AN679" s="1015" t="str">
        <f>AN678&amp;" "&amp;$AK$696</f>
        <v>4,3 трлн грн</v>
      </c>
      <c r="AU679" s="2826">
        <f>'Бюджет доходи 2023 рік (факт) '!O590/1000</f>
        <v>71.868362753119996</v>
      </c>
      <c r="AV679" s="2826">
        <f t="shared" si="570"/>
        <v>17.7</v>
      </c>
      <c r="AW679" s="2827">
        <f t="shared" si="571"/>
        <v>-54.168362753119993</v>
      </c>
      <c r="AX679" s="2828">
        <f t="shared" si="572"/>
        <v>-0.75371638754590109</v>
      </c>
    </row>
    <row r="680" spans="2:50" ht="24">
      <c r="B680" s="1549" t="s">
        <v>2580</v>
      </c>
      <c r="C680" s="1552">
        <f>C681+C682</f>
        <v>8021.793922493247</v>
      </c>
      <c r="D680" s="1552">
        <f t="shared" ref="D680:N680" si="581">D681+D682</f>
        <v>12940.101167299643</v>
      </c>
      <c r="E680" s="1552">
        <f t="shared" si="581"/>
        <v>42593.408062335526</v>
      </c>
      <c r="F680" s="1552">
        <f t="shared" si="581"/>
        <v>25826.606526765914</v>
      </c>
      <c r="G680" s="1552">
        <f t="shared" si="581"/>
        <v>32438.465855515045</v>
      </c>
      <c r="H680" s="1552">
        <f t="shared" si="581"/>
        <v>43649.30483620322</v>
      </c>
      <c r="I680" s="1552">
        <f t="shared" si="581"/>
        <v>18002.669425453525</v>
      </c>
      <c r="J680" s="1552">
        <f t="shared" si="581"/>
        <v>33768.651313836868</v>
      </c>
      <c r="K680" s="1552">
        <f t="shared" si="581"/>
        <v>138382.21038698862</v>
      </c>
      <c r="L680" s="1552">
        <f t="shared" si="581"/>
        <v>19928.017286522951</v>
      </c>
      <c r="M680" s="1552">
        <f t="shared" si="581"/>
        <v>69232.003389914011</v>
      </c>
      <c r="N680" s="1552">
        <f t="shared" si="581"/>
        <v>102145.56872667147</v>
      </c>
      <c r="O680" s="1551">
        <f t="shared" si="578"/>
        <v>546928.80090000003</v>
      </c>
      <c r="P680" s="1209">
        <f>P679/1000/P685-1</f>
        <v>-0.99871612802528253</v>
      </c>
      <c r="R680" s="1113">
        <f t="shared" si="561"/>
        <v>275387.0799159052</v>
      </c>
      <c r="S680" s="1282">
        <f t="shared" si="562"/>
        <v>0.19806519910003784</v>
      </c>
      <c r="AD680" s="1551">
        <f t="shared" si="565"/>
        <v>275387.0799159052</v>
      </c>
      <c r="AE680" s="1551">
        <f>O680</f>
        <v>546928.80090000003</v>
      </c>
      <c r="AF680" s="1551">
        <v>777946.60003721761</v>
      </c>
      <c r="AG680" s="1812">
        <f t="shared" si="567"/>
        <v>-231017.79913721757</v>
      </c>
      <c r="AI680" s="1812">
        <f t="shared" si="568"/>
        <v>271541.72098409483</v>
      </c>
      <c r="AU680" s="2826">
        <f>'Бюджет доходи 2023 рік (факт) '!O591/1000</f>
        <v>806.54710889382</v>
      </c>
      <c r="AV680" s="2826">
        <f t="shared" si="570"/>
        <v>546.92880090000006</v>
      </c>
      <c r="AW680" s="2827">
        <f t="shared" si="571"/>
        <v>-259.61830799381994</v>
      </c>
      <c r="AX680" s="2828">
        <f t="shared" si="572"/>
        <v>-0.32188858546636745</v>
      </c>
    </row>
    <row r="681" spans="2:50" ht="24">
      <c r="B681" s="2816" t="s">
        <v>2581</v>
      </c>
      <c r="C681" s="1552">
        <f>S454</f>
        <v>2189.7652613618866</v>
      </c>
      <c r="D681" s="1552">
        <f t="shared" ref="D681:N681" si="582">T454</f>
        <v>2560.6536815079776</v>
      </c>
      <c r="E681" s="1552">
        <f t="shared" si="582"/>
        <v>3084.5276471179623</v>
      </c>
      <c r="F681" s="1552">
        <f t="shared" si="582"/>
        <v>3154.7637417192273</v>
      </c>
      <c r="G681" s="1552">
        <f t="shared" si="582"/>
        <v>2534.2662976823067</v>
      </c>
      <c r="H681" s="1552">
        <f t="shared" si="582"/>
        <v>7038.5704250423869</v>
      </c>
      <c r="I681" s="1552">
        <f t="shared" si="582"/>
        <v>2647.0677822890893</v>
      </c>
      <c r="J681" s="1552">
        <f t="shared" si="582"/>
        <v>5298.0337624041567</v>
      </c>
      <c r="K681" s="1552">
        <f t="shared" si="582"/>
        <v>5627.599861968517</v>
      </c>
      <c r="L681" s="1552">
        <f t="shared" si="582"/>
        <v>3326.6776567728157</v>
      </c>
      <c r="M681" s="1552">
        <f t="shared" si="582"/>
        <v>4196.7241100044685</v>
      </c>
      <c r="N681" s="1552">
        <f t="shared" si="582"/>
        <v>5270.1506721292071</v>
      </c>
      <c r="O681" s="1551">
        <f t="shared" si="578"/>
        <v>46928.800900000009</v>
      </c>
      <c r="P681" s="1209"/>
      <c r="R681" s="1113"/>
      <c r="S681" s="1282"/>
      <c r="AD681" s="1551"/>
      <c r="AE681" s="1551"/>
      <c r="AF681" s="1551"/>
      <c r="AG681" s="1812"/>
      <c r="AI681" s="1812"/>
      <c r="AK681" s="1090"/>
      <c r="AU681" s="2826">
        <f>'Бюджет доходи 2023 рік (факт) '!O592/1000</f>
        <v>996.73491661323931</v>
      </c>
      <c r="AV681" s="2826">
        <f t="shared" si="570"/>
        <v>46.928800900000006</v>
      </c>
      <c r="AW681" s="2827">
        <f t="shared" si="571"/>
        <v>-949.80611571323925</v>
      </c>
      <c r="AX681" s="2828">
        <f t="shared" si="572"/>
        <v>-0.95291747071582755</v>
      </c>
    </row>
    <row r="682" spans="2:50" ht="24">
      <c r="B682" s="2835" t="s">
        <v>2582</v>
      </c>
      <c r="C682" s="2836">
        <f>S456</f>
        <v>5832.0286611313604</v>
      </c>
      <c r="D682" s="2836">
        <f t="shared" ref="D682:N682" si="583">T456</f>
        <v>10379.447485791665</v>
      </c>
      <c r="E682" s="2836">
        <f t="shared" si="583"/>
        <v>39508.880415217565</v>
      </c>
      <c r="F682" s="2836">
        <f t="shared" si="583"/>
        <v>22671.842785046687</v>
      </c>
      <c r="G682" s="2836">
        <f t="shared" si="583"/>
        <v>29904.199557832741</v>
      </c>
      <c r="H682" s="2836">
        <f t="shared" si="583"/>
        <v>36610.734411160833</v>
      </c>
      <c r="I682" s="2836">
        <f t="shared" si="583"/>
        <v>15355.601643164435</v>
      </c>
      <c r="J682" s="2836">
        <f t="shared" si="583"/>
        <v>28470.617551432711</v>
      </c>
      <c r="K682" s="2836">
        <f t="shared" si="583"/>
        <v>132754.61052502011</v>
      </c>
      <c r="L682" s="2836">
        <f t="shared" si="583"/>
        <v>16601.339629750135</v>
      </c>
      <c r="M682" s="2836">
        <f t="shared" si="583"/>
        <v>65035.27927990954</v>
      </c>
      <c r="N682" s="2836">
        <f t="shared" si="583"/>
        <v>96875.418054542257</v>
      </c>
      <c r="O682" s="2837">
        <f t="shared" si="578"/>
        <v>500000.00000000006</v>
      </c>
      <c r="P682" s="1209"/>
      <c r="R682" s="1113"/>
      <c r="S682" s="1282"/>
      <c r="AD682" s="1551"/>
      <c r="AE682" s="1551"/>
      <c r="AF682" s="1551"/>
      <c r="AG682" s="1812"/>
      <c r="AI682" s="1812"/>
      <c r="AK682" s="1090"/>
      <c r="AU682" s="2826">
        <f>'Бюджет доходи 2023 рік (факт) '!O593/1000</f>
        <v>425.54239030483006</v>
      </c>
      <c r="AV682" s="2826">
        <f t="shared" si="570"/>
        <v>500.00000000000006</v>
      </c>
      <c r="AW682" s="2827">
        <f t="shared" si="571"/>
        <v>74.457609695169992</v>
      </c>
      <c r="AX682" s="2828">
        <f t="shared" si="572"/>
        <v>0.17497107548282931</v>
      </c>
    </row>
    <row r="683" spans="2:50" ht="24">
      <c r="B683" s="1557" t="s">
        <v>865</v>
      </c>
      <c r="C683" s="1558">
        <f>S183+C682</f>
        <v>8743.8624336593057</v>
      </c>
      <c r="D683" s="1558">
        <f t="shared" ref="D683:N683" si="584">T183+D682</f>
        <v>15506.720962224999</v>
      </c>
      <c r="E683" s="1558">
        <f t="shared" si="584"/>
        <v>55433.961397578169</v>
      </c>
      <c r="F683" s="1558">
        <f t="shared" si="584"/>
        <v>46927.614972584845</v>
      </c>
      <c r="G683" s="1558">
        <f t="shared" si="584"/>
        <v>50666.147618042523</v>
      </c>
      <c r="H683" s="1558">
        <f t="shared" si="584"/>
        <v>56095.717258874778</v>
      </c>
      <c r="I683" s="1558">
        <f t="shared" si="584"/>
        <v>21526.639852026099</v>
      </c>
      <c r="J683" s="1558">
        <f t="shared" si="584"/>
        <v>37397.05529721218</v>
      </c>
      <c r="K683" s="1558">
        <f t="shared" si="584"/>
        <v>170704.76849223691</v>
      </c>
      <c r="L683" s="1558">
        <f t="shared" si="584"/>
        <v>24139.643474445649</v>
      </c>
      <c r="M683" s="1558">
        <f t="shared" si="584"/>
        <v>79020.962908155605</v>
      </c>
      <c r="N683" s="1558">
        <f t="shared" si="584"/>
        <v>120400.57503295898</v>
      </c>
      <c r="O683" s="1548">
        <f t="shared" si="578"/>
        <v>686563.66970000009</v>
      </c>
      <c r="R683" s="1318">
        <f>R$685*S683</f>
        <v>345695.38825511694</v>
      </c>
      <c r="S683" s="1282">
        <f>O683/$O$685</f>
        <v>0.24863267341235956</v>
      </c>
      <c r="Y683" s="2301" t="s">
        <v>2363</v>
      </c>
      <c r="Z683" s="1192">
        <f>P679/AC686-1</f>
        <v>0.62642441477030464</v>
      </c>
      <c r="AD683" s="1548">
        <f t="shared" si="565"/>
        <v>345695.38825511694</v>
      </c>
      <c r="AE683" s="1548">
        <f t="shared" si="566"/>
        <v>686563.66970000009</v>
      </c>
      <c r="AF683" s="1548">
        <v>1040434.8001271373</v>
      </c>
      <c r="AG683" s="1812">
        <f t="shared" si="567"/>
        <v>-353871.13042713725</v>
      </c>
      <c r="AI683" s="1812">
        <f>AE683-AD683</f>
        <v>340868.28144488315</v>
      </c>
      <c r="AU683" s="2826">
        <f>'Бюджет доходи 2023 рік (факт) '!O594/1000</f>
        <v>2675.9980183857638</v>
      </c>
      <c r="AV683" s="2826">
        <f t="shared" si="570"/>
        <v>686.5636697000001</v>
      </c>
      <c r="AW683" s="2827">
        <f t="shared" si="571"/>
        <v>-1989.4343486857638</v>
      </c>
      <c r="AX683" s="2828">
        <f t="shared" si="572"/>
        <v>-0.74343640578846382</v>
      </c>
    </row>
    <row r="684" spans="2:50" ht="24">
      <c r="B684" s="2835" t="s">
        <v>159</v>
      </c>
      <c r="C684" s="2836">
        <f>C664</f>
        <v>41666.666666666664</v>
      </c>
      <c r="D684" s="2836">
        <f t="shared" ref="D684:N684" si="585">D664</f>
        <v>41666.666666666664</v>
      </c>
      <c r="E684" s="2836">
        <f t="shared" si="585"/>
        <v>41666.666666666664</v>
      </c>
      <c r="F684" s="2836">
        <f t="shared" si="585"/>
        <v>41666.666666666664</v>
      </c>
      <c r="G684" s="2836">
        <f t="shared" si="585"/>
        <v>41666.666666666664</v>
      </c>
      <c r="H684" s="2836">
        <f t="shared" si="585"/>
        <v>41666.666666666664</v>
      </c>
      <c r="I684" s="2836">
        <f t="shared" si="585"/>
        <v>41666.666666666664</v>
      </c>
      <c r="J684" s="2836">
        <f t="shared" si="585"/>
        <v>41666.666666666664</v>
      </c>
      <c r="K684" s="2836">
        <f t="shared" si="585"/>
        <v>41666.666666666664</v>
      </c>
      <c r="L684" s="2836">
        <f t="shared" si="585"/>
        <v>41666.666666666664</v>
      </c>
      <c r="M684" s="2836">
        <f t="shared" si="585"/>
        <v>41666.666666666664</v>
      </c>
      <c r="N684" s="2836">
        <f t="shared" si="585"/>
        <v>41666.666666666664</v>
      </c>
      <c r="O684" s="2837">
        <f t="shared" si="578"/>
        <v>500000.00000000006</v>
      </c>
      <c r="P684" s="1192">
        <f>O685/1000/P685-1</f>
        <v>-0.99843225605056496</v>
      </c>
      <c r="R684" s="2610">
        <f>'Доходи 23'!O33</f>
        <v>1426927.3970088137</v>
      </c>
      <c r="S684" s="1065" t="s">
        <v>2175</v>
      </c>
      <c r="Y684" s="2301" t="s">
        <v>2364</v>
      </c>
      <c r="Z684" s="1209">
        <f>O685/AC686-1</f>
        <v>0.98603683675747833</v>
      </c>
      <c r="AD684" s="1548">
        <v>400</v>
      </c>
      <c r="AE684" s="1548">
        <f t="shared" si="566"/>
        <v>500000.00000000006</v>
      </c>
      <c r="AF684" s="1548">
        <v>500873.22868378001</v>
      </c>
      <c r="AG684" s="1812">
        <f t="shared" si="567"/>
        <v>-873.22868377994746</v>
      </c>
      <c r="AI684" s="1812">
        <f t="shared" si="568"/>
        <v>499600.00000000006</v>
      </c>
      <c r="AK684" s="1090" t="str">
        <f>Чарти!B1</f>
        <v>RU</v>
      </c>
      <c r="AL684" s="2727" t="s">
        <v>1379</v>
      </c>
      <c r="AM684" s="2727" t="s">
        <v>1381</v>
      </c>
      <c r="AN684" s="2727" t="s">
        <v>1382</v>
      </c>
      <c r="AU684" s="2826">
        <f>'Бюджет доходи 2023 рік (факт) '!O595/1000</f>
        <v>0</v>
      </c>
      <c r="AV684" s="2826">
        <f t="shared" si="570"/>
        <v>500.00000000000006</v>
      </c>
      <c r="AW684" s="2827">
        <f t="shared" si="571"/>
        <v>500.00000000000006</v>
      </c>
      <c r="AX684" s="2828" t="e">
        <f t="shared" si="572"/>
        <v>#DIV/0!</v>
      </c>
    </row>
    <row r="685" spans="2:50" ht="30.75">
      <c r="B685" s="1561" t="s">
        <v>890</v>
      </c>
      <c r="C685" s="1562">
        <f>C683+C677+C684</f>
        <v>139739.77276569401</v>
      </c>
      <c r="D685" s="1562">
        <f t="shared" ref="D685:M685" si="586">D683+D677+D684</f>
        <v>163766.50694247335</v>
      </c>
      <c r="E685" s="1562">
        <f t="shared" si="586"/>
        <v>235016.75047922865</v>
      </c>
      <c r="F685" s="1562">
        <f t="shared" si="586"/>
        <v>194115.14209683286</v>
      </c>
      <c r="G685" s="1562">
        <f t="shared" si="586"/>
        <v>238807.86879572048</v>
      </c>
      <c r="H685" s="1562">
        <f t="shared" si="586"/>
        <v>212747.0783409398</v>
      </c>
      <c r="I685" s="1562">
        <f t="shared" si="586"/>
        <v>183700.85421365374</v>
      </c>
      <c r="J685" s="1562">
        <f t="shared" si="586"/>
        <v>244862.28258475746</v>
      </c>
      <c r="K685" s="1562">
        <f t="shared" si="586"/>
        <v>348040.32406187686</v>
      </c>
      <c r="L685" s="1562">
        <f t="shared" si="586"/>
        <v>198826.84262305207</v>
      </c>
      <c r="M685" s="1562">
        <f t="shared" si="586"/>
        <v>272368.41466024896</v>
      </c>
      <c r="N685" s="1562">
        <f>N683+N677+N684</f>
        <v>329365.55073552206</v>
      </c>
      <c r="O685" s="1563">
        <f>SUM(C685:N685)</f>
        <v>2761357.3883000002</v>
      </c>
      <c r="P685" s="1088">
        <f>O685-O684-O682</f>
        <v>1761357.3883000002</v>
      </c>
      <c r="Q685" s="2825">
        <f>O685/'Бюджет доходи 2023 рік (факт) '!O594-1</f>
        <v>3.1898143917807431E-2</v>
      </c>
      <c r="R685" s="1440">
        <v>1390386</v>
      </c>
      <c r="S685" s="1282">
        <f>O685/$O$685</f>
        <v>1</v>
      </c>
      <c r="T685" s="1015">
        <v>1329</v>
      </c>
      <c r="U685" s="1209">
        <f>(O685-O684)/1000/T685</f>
        <v>1.701548072460497</v>
      </c>
      <c r="AD685" s="1563">
        <f>R685</f>
        <v>1390386</v>
      </c>
      <c r="AE685" s="1563">
        <f t="shared" si="566"/>
        <v>2761357.3883000002</v>
      </c>
      <c r="AF685" s="1563">
        <v>2742730.5618329565</v>
      </c>
      <c r="AG685" s="1812">
        <f t="shared" si="567"/>
        <v>18626.82646704372</v>
      </c>
      <c r="AI685" s="1812">
        <f>AE685-AD685</f>
        <v>1370971.3883000002</v>
      </c>
      <c r="AL685" s="1015" t="s">
        <v>1944</v>
      </c>
      <c r="AM685" s="1015" t="s">
        <v>1945</v>
      </c>
      <c r="AN685" s="2301" t="s">
        <v>1906</v>
      </c>
    </row>
    <row r="686" spans="2:50" ht="37.5">
      <c r="B686" s="1564"/>
      <c r="C686" s="1552"/>
      <c r="D686" s="1552"/>
      <c r="E686" s="1552"/>
      <c r="F686" s="1552"/>
      <c r="G686" s="1552"/>
      <c r="H686" s="1552"/>
      <c r="I686" s="1552"/>
      <c r="J686" s="1552"/>
      <c r="K686" s="1552"/>
      <c r="L686" s="1552"/>
      <c r="M686" s="1552"/>
      <c r="N686" s="1552"/>
      <c r="O686" s="1552"/>
      <c r="P686" s="1209">
        <f>O685/O687</f>
        <v>0.63882894675823476</v>
      </c>
      <c r="S686" s="1088">
        <f>R685/12*4</f>
        <v>463462</v>
      </c>
      <c r="AB686" s="2555" t="s">
        <v>2093</v>
      </c>
      <c r="AC686" s="2556">
        <v>1390385.7860000001</v>
      </c>
      <c r="AD686" s="2556">
        <f>AD685-AD684</f>
        <v>1389986</v>
      </c>
      <c r="AE686" s="2556">
        <f>AE685-AE684</f>
        <v>2261357.3883000002</v>
      </c>
      <c r="AF686" s="2556">
        <v>2241857.3331491766</v>
      </c>
      <c r="AG686" s="1812">
        <f t="shared" si="567"/>
        <v>19500.055150823668</v>
      </c>
      <c r="AI686" s="1812">
        <f>AE686-AD686</f>
        <v>871371.38830000022</v>
      </c>
      <c r="AJ686" s="1209">
        <f>AE686/AC686-1</f>
        <v>0.62642441477030464</v>
      </c>
      <c r="AL686" s="1015" t="s">
        <v>2321</v>
      </c>
      <c r="AM686" s="1015" t="s">
        <v>2317</v>
      </c>
      <c r="AN686" s="2652" t="s">
        <v>2314</v>
      </c>
    </row>
    <row r="687" spans="2:50" ht="30.75">
      <c r="B687" s="1565" t="s">
        <v>969</v>
      </c>
      <c r="C687" s="1566">
        <f>'ф-ціональна 1 '!B181</f>
        <v>200745.83133606936</v>
      </c>
      <c r="D687" s="1566">
        <f>'ф-ціональна 1 '!C181</f>
        <v>268411.66568037565</v>
      </c>
      <c r="E687" s="1566">
        <f>'ф-ціональна 1 '!D181</f>
        <v>317441.95960170787</v>
      </c>
      <c r="F687" s="1566">
        <f>'ф-ціональна 1 '!E181</f>
        <v>310551.70743618981</v>
      </c>
      <c r="G687" s="1566">
        <f>'ф-ціональна 1 '!F181</f>
        <v>408982.47445773438</v>
      </c>
      <c r="H687" s="1566">
        <f>'ф-ціональна 1 '!G181</f>
        <v>412278.29873714445</v>
      </c>
      <c r="I687" s="1566">
        <f>'ф-ціональна 1 '!H181</f>
        <v>295356.15919533506</v>
      </c>
      <c r="J687" s="1566">
        <f>'ф-ціональна 1 '!I181</f>
        <v>336946.31922750897</v>
      </c>
      <c r="K687" s="1566">
        <f>'ф-ціональна 1 '!J181</f>
        <v>466896.52960427315</v>
      </c>
      <c r="L687" s="1566">
        <f>'ф-ціональна 1 '!K181</f>
        <v>296875.05507165752</v>
      </c>
      <c r="M687" s="1566">
        <f>'ф-ціональна 1 '!L181</f>
        <v>446790.04216517421</v>
      </c>
      <c r="N687" s="1566">
        <f>'ф-ціональна 1 '!M181</f>
        <v>561254.11569682986</v>
      </c>
      <c r="O687" s="1752">
        <f>SUM(C687:N687)</f>
        <v>4322530.15821</v>
      </c>
      <c r="P687" s="1692">
        <f>'Бюджет 2011-2022F - V1-base '!$N$139</f>
        <v>1467.401921361045</v>
      </c>
      <c r="R687" s="1433">
        <f>'видатки 23'!$N$42</f>
        <v>2586427.9835831923</v>
      </c>
      <c r="U687" s="1209">
        <f>O687/R687</f>
        <v>1.6712354589597511</v>
      </c>
      <c r="AC687" s="1752">
        <v>3075880</v>
      </c>
      <c r="AD687" s="1752">
        <f>R687</f>
        <v>2586427.9835831923</v>
      </c>
      <c r="AE687" s="1752">
        <f t="shared" si="566"/>
        <v>4322530.15821</v>
      </c>
      <c r="AF687" s="1752">
        <v>3996661.2659417489</v>
      </c>
      <c r="AG687" s="1812">
        <f t="shared" si="567"/>
        <v>325868.89226825116</v>
      </c>
      <c r="AH687" s="1088"/>
      <c r="AI687" s="1081">
        <f>AE687-AD687</f>
        <v>1736102.1746268077</v>
      </c>
      <c r="AL687" s="1015" t="s">
        <v>1946</v>
      </c>
      <c r="AM687" s="1015" t="s">
        <v>1947</v>
      </c>
      <c r="AN687" s="2301" t="s">
        <v>1907</v>
      </c>
    </row>
    <row r="688" spans="2:50" ht="24">
      <c r="B688" s="1549" t="s">
        <v>891</v>
      </c>
      <c r="C688" s="1371">
        <f>'ф-ціональна 1 '!B24</f>
        <v>118035.14234926949</v>
      </c>
      <c r="D688" s="1371">
        <f>'ф-ціональна 1 '!C24</f>
        <v>133962.07246610298</v>
      </c>
      <c r="E688" s="1371">
        <f>'ф-ціональна 1 '!D24</f>
        <v>172954.21186207022</v>
      </c>
      <c r="F688" s="1371">
        <f>'ф-ціональна 1 '!E24</f>
        <v>165495.81128916456</v>
      </c>
      <c r="G688" s="1371">
        <f>'ф-ціональна 1 '!F24</f>
        <v>194687.96776579769</v>
      </c>
      <c r="H688" s="1371">
        <f>'ф-ціональна 1 '!G24</f>
        <v>207219.92092500837</v>
      </c>
      <c r="I688" s="1371">
        <f>'ф-ціональна 1 '!H24</f>
        <v>150694.89612382778</v>
      </c>
      <c r="J688" s="1371">
        <f>'ф-ціональна 1 '!I24</f>
        <v>148700.8233330434</v>
      </c>
      <c r="K688" s="1371">
        <f>'ф-ціональна 1 '!J24</f>
        <v>299738.13379397453</v>
      </c>
      <c r="L688" s="1371">
        <f>'ф-ціональна 1 '!K24</f>
        <v>127098.19150409612</v>
      </c>
      <c r="M688" s="1371">
        <f>'ф-ціональна 1 '!L24</f>
        <v>215991.28418040794</v>
      </c>
      <c r="N688" s="1371">
        <f>'ф-ціональна 1 '!M24</f>
        <v>271236.55581723747</v>
      </c>
      <c r="O688" s="1570">
        <f>SUM(C688:N688)</f>
        <v>2205815.0114100007</v>
      </c>
      <c r="P688" s="1209">
        <f>O687/1000/P687-1</f>
        <v>1.9457029429270243</v>
      </c>
      <c r="AA688" s="1221" t="s">
        <v>2360</v>
      </c>
      <c r="AE688" s="1570">
        <f t="shared" si="566"/>
        <v>2205815.0114100007</v>
      </c>
      <c r="AF688" s="1570">
        <v>1226384.1585153402</v>
      </c>
      <c r="AG688" s="1812">
        <f t="shared" si="567"/>
        <v>979430.85289466055</v>
      </c>
      <c r="AI688" s="1081"/>
      <c r="AL688" s="1015" t="s">
        <v>2048</v>
      </c>
      <c r="AM688" s="1015" t="s">
        <v>2050</v>
      </c>
      <c r="AN688" s="2301" t="s">
        <v>2001</v>
      </c>
    </row>
    <row r="689" spans="2:40" ht="30.75">
      <c r="B689" s="1571" t="s">
        <v>768</v>
      </c>
      <c r="C689" s="1571">
        <f>-(C685-C687)</f>
        <v>61006.058570375346</v>
      </c>
      <c r="D689" s="1571">
        <f t="shared" ref="D689:L689" si="587">-(D685-D687)</f>
        <v>104645.1587379023</v>
      </c>
      <c r="E689" s="1571">
        <f t="shared" si="587"/>
        <v>82425.209122479224</v>
      </c>
      <c r="F689" s="1571">
        <f t="shared" si="587"/>
        <v>116436.56533935695</v>
      </c>
      <c r="G689" s="1571">
        <f t="shared" si="587"/>
        <v>170174.6056620139</v>
      </c>
      <c r="H689" s="1571">
        <f t="shared" si="587"/>
        <v>199531.22039620465</v>
      </c>
      <c r="I689" s="1571">
        <f t="shared" si="587"/>
        <v>111655.30498168131</v>
      </c>
      <c r="J689" s="1571">
        <f t="shared" si="587"/>
        <v>92084.036642751511</v>
      </c>
      <c r="K689" s="1571">
        <f t="shared" si="587"/>
        <v>118856.20554239629</v>
      </c>
      <c r="L689" s="1571">
        <f t="shared" si="587"/>
        <v>98048.212448605453</v>
      </c>
      <c r="M689" s="1571">
        <f>-(M685-M687)</f>
        <v>174421.62750492524</v>
      </c>
      <c r="N689" s="1571">
        <f>-(N685-N687)</f>
        <v>231888.5649613078</v>
      </c>
      <c r="O689" s="1572">
        <f>SUM(C689:N689)</f>
        <v>1561172.7699099998</v>
      </c>
      <c r="P689" s="1692">
        <f>O687+O698</f>
        <v>4322530.15821</v>
      </c>
      <c r="Q689" s="1692">
        <f>O689+O684+125000*2</f>
        <v>2311172.7699099998</v>
      </c>
      <c r="R689" s="1441">
        <f>-(R685-R687)</f>
        <v>1196041.9835831923</v>
      </c>
      <c r="AA689" s="933">
        <f>SUM(C687:K687)</f>
        <v>3017610.9452763386</v>
      </c>
      <c r="AC689" s="1088"/>
      <c r="AD689" s="1088">
        <f>AD687-AD685</f>
        <v>1196041.9835831923</v>
      </c>
      <c r="AE689" s="1572">
        <f>O689</f>
        <v>1561172.7699099998</v>
      </c>
      <c r="AF689" s="1572">
        <v>1253930.7041087924</v>
      </c>
      <c r="AG689" s="1812">
        <f t="shared" si="567"/>
        <v>307242.06580120744</v>
      </c>
      <c r="AL689" s="1015" t="s">
        <v>2177</v>
      </c>
      <c r="AM689" s="1015" t="s">
        <v>2318</v>
      </c>
      <c r="AN689" s="2301" t="s">
        <v>2097</v>
      </c>
    </row>
    <row r="690" spans="2:40" ht="21.75" customHeight="1">
      <c r="B690" s="2966" t="s">
        <v>894</v>
      </c>
      <c r="C690" s="2967"/>
      <c r="D690" s="2967"/>
      <c r="E690" s="2967"/>
      <c r="F690" s="2967"/>
      <c r="G690" s="2967"/>
      <c r="H690" s="2967"/>
      <c r="I690" s="2967"/>
      <c r="J690" s="2967"/>
      <c r="K690" s="2967"/>
      <c r="L690" s="2967"/>
      <c r="M690" s="2967"/>
      <c r="N690" s="2967"/>
      <c r="O690" s="2968"/>
      <c r="P690" s="1203">
        <f>O689/36.2</f>
        <v>43126.319610773469</v>
      </c>
      <c r="AA690" s="1209">
        <f>AA689/AC687</f>
        <v>0.98105613524465796</v>
      </c>
      <c r="AE690" s="1572"/>
      <c r="AF690" s="1572"/>
      <c r="AG690" s="1812">
        <f t="shared" si="567"/>
        <v>0</v>
      </c>
    </row>
    <row r="691" spans="2:40" ht="21.75">
      <c r="B691" s="1573" t="s">
        <v>769</v>
      </c>
      <c r="C691" s="1552">
        <f>'[42]2023-2048'!S6*1000</f>
        <v>30570.183510593328</v>
      </c>
      <c r="D691" s="1552">
        <f>'[42]2023-2048'!T6*1000</f>
        <v>30570.183510593328</v>
      </c>
      <c r="E691" s="1552">
        <f>'[42]2023-2048'!U6*1000</f>
        <v>30570.183510593328</v>
      </c>
      <c r="F691" s="1552">
        <f>'[42]2023-2048'!V6*1000</f>
        <v>31143.647255449996</v>
      </c>
      <c r="G691" s="1552">
        <f>'[42]2023-2048'!W6*1000</f>
        <v>31143.647255449996</v>
      </c>
      <c r="H691" s="1552">
        <f>'[42]2023-2048'!X6*1000</f>
        <v>31143.647255449996</v>
      </c>
      <c r="I691" s="1552">
        <f>'[42]2023-2048'!Y6*1000</f>
        <v>17136.50913432</v>
      </c>
      <c r="J691" s="1552">
        <f>'[42]2023-2048'!Z6*1000</f>
        <v>17136.50913432</v>
      </c>
      <c r="K691" s="1552">
        <f>'[42]2023-2048'!AA6*1000</f>
        <v>17136.50913432</v>
      </c>
      <c r="L691" s="1552">
        <f>'[42]2023-2048'!AB6*1000</f>
        <v>39854.608239609996</v>
      </c>
      <c r="M691" s="1552">
        <f>'[42]2023-2048'!AC6*1000</f>
        <v>39854.608239609996</v>
      </c>
      <c r="N691" s="1552">
        <f>'[42]2023-2048'!AD6*1000</f>
        <v>39854.608239609996</v>
      </c>
      <c r="O691" s="1574">
        <f>SUM(C691:N691)</f>
        <v>356114.84441991989</v>
      </c>
      <c r="R691" s="1442">
        <v>198015.91951390001</v>
      </c>
      <c r="AE691" s="1574">
        <f t="shared" ref="AE691:AE701" si="588">O691</f>
        <v>356114.84441991989</v>
      </c>
      <c r="AF691" s="1574">
        <v>372776.07469919999</v>
      </c>
      <c r="AG691" s="1812">
        <f t="shared" si="567"/>
        <v>-16661.230279280106</v>
      </c>
      <c r="AL691" s="1015" t="s">
        <v>304</v>
      </c>
      <c r="AM691" s="1015" t="s">
        <v>1468</v>
      </c>
      <c r="AN691" s="2301" t="s">
        <v>490</v>
      </c>
    </row>
    <row r="692" spans="2:40" ht="21.75">
      <c r="B692" s="1573" t="s">
        <v>770</v>
      </c>
      <c r="C692" s="1552">
        <f>'[42]2023-2048'!S7*1000</f>
        <v>9819.2223732166658</v>
      </c>
      <c r="D692" s="1552">
        <f>'[42]2023-2048'!T7*1000</f>
        <v>9819.2223732166658</v>
      </c>
      <c r="E692" s="1552">
        <f>'[42]2023-2048'!U7*1000</f>
        <v>9819.2223732166658</v>
      </c>
      <c r="F692" s="1552">
        <f>'[42]2023-2048'!V7*1000</f>
        <v>16281.631319579998</v>
      </c>
      <c r="G692" s="1552">
        <f>'[42]2023-2048'!W7*1000</f>
        <v>16281.631319579998</v>
      </c>
      <c r="H692" s="1552">
        <f>'[42]2023-2048'!X7*1000</f>
        <v>16281.631319579998</v>
      </c>
      <c r="I692" s="1552">
        <f>'[42]2023-2048'!Y7*1000</f>
        <v>23017.863439050001</v>
      </c>
      <c r="J692" s="1552">
        <f>'[42]2023-2048'!Z7*1000</f>
        <v>23017.863439050001</v>
      </c>
      <c r="K692" s="1552">
        <f>'[42]2023-2048'!AA7*1000</f>
        <v>23017.863439050001</v>
      </c>
      <c r="L692" s="1552">
        <f>'[42]2023-2048'!AB7*1000</f>
        <v>11133.142592853332</v>
      </c>
      <c r="M692" s="1552">
        <f>'[42]2023-2048'!AC7*1000</f>
        <v>11133.142592853332</v>
      </c>
      <c r="N692" s="1552">
        <f>'[42]2023-2048'!AD7*1000</f>
        <v>11133.142592853332</v>
      </c>
      <c r="O692" s="1574">
        <f>SUM(C692:N692)</f>
        <v>180755.57917410004</v>
      </c>
      <c r="P692" s="1209">
        <f>O699/5000000</f>
        <v>1.2005647525455854</v>
      </c>
      <c r="R692" s="1442">
        <v>104844.0053248</v>
      </c>
      <c r="AA692" s="1209">
        <f>AE687/AC687-1</f>
        <v>0.40529869767676252</v>
      </c>
      <c r="AB692" s="1209">
        <f>AE685/AD685-1</f>
        <v>0.98603653107842004</v>
      </c>
      <c r="AE692" s="1574">
        <f t="shared" si="588"/>
        <v>180755.57917410004</v>
      </c>
      <c r="AF692" s="1574">
        <v>69349.957523770005</v>
      </c>
      <c r="AG692" s="1812">
        <f t="shared" si="567"/>
        <v>111405.62165033004</v>
      </c>
    </row>
    <row r="693" spans="2:40" ht="24">
      <c r="B693" s="1575" t="s">
        <v>897</v>
      </c>
      <c r="C693" s="1571">
        <f>C691+C692</f>
        <v>40389.405883809995</v>
      </c>
      <c r="D693" s="1571">
        <f t="shared" ref="D693:N693" si="589">D691+D692</f>
        <v>40389.405883809995</v>
      </c>
      <c r="E693" s="1571">
        <f t="shared" si="589"/>
        <v>40389.405883809995</v>
      </c>
      <c r="F693" s="1571">
        <f t="shared" si="589"/>
        <v>47425.278575029995</v>
      </c>
      <c r="G693" s="1571">
        <f t="shared" si="589"/>
        <v>47425.278575029995</v>
      </c>
      <c r="H693" s="1571">
        <f t="shared" si="589"/>
        <v>47425.278575029995</v>
      </c>
      <c r="I693" s="1571">
        <f t="shared" si="589"/>
        <v>40154.372573369998</v>
      </c>
      <c r="J693" s="1571">
        <f t="shared" si="589"/>
        <v>40154.372573369998</v>
      </c>
      <c r="K693" s="1571">
        <f t="shared" si="589"/>
        <v>40154.372573369998</v>
      </c>
      <c r="L693" s="1571">
        <f t="shared" si="589"/>
        <v>50987.750832463324</v>
      </c>
      <c r="M693" s="1571">
        <f t="shared" si="589"/>
        <v>50987.750832463324</v>
      </c>
      <c r="N693" s="1571">
        <f t="shared" si="589"/>
        <v>50987.750832463324</v>
      </c>
      <c r="O693" s="1576">
        <f>SUM(C693:N693)</f>
        <v>536870.42359401984</v>
      </c>
      <c r="P693" s="1692">
        <f>O687+O698</f>
        <v>4322530.15821</v>
      </c>
      <c r="Q693" s="1209">
        <f>O693/5000000</f>
        <v>0.10737408471880397</v>
      </c>
      <c r="R693" s="1328">
        <f>R691+R692</f>
        <v>302859.92483869998</v>
      </c>
      <c r="AE693" s="1576">
        <f t="shared" si="588"/>
        <v>536870.42359401984</v>
      </c>
      <c r="AF693" s="1576">
        <v>442126.03222296998</v>
      </c>
      <c r="AG693" s="1812">
        <f t="shared" si="567"/>
        <v>94744.39137104986</v>
      </c>
      <c r="AL693" s="1015" t="s">
        <v>2322</v>
      </c>
      <c r="AM693" s="1015" t="s">
        <v>2319</v>
      </c>
      <c r="AN693" s="2301" t="s">
        <v>2315</v>
      </c>
    </row>
    <row r="694" spans="2:40" ht="25.5" customHeight="1">
      <c r="B694" s="2966" t="s">
        <v>895</v>
      </c>
      <c r="C694" s="2967"/>
      <c r="D694" s="2967"/>
      <c r="E694" s="2967"/>
      <c r="F694" s="2967"/>
      <c r="G694" s="2967"/>
      <c r="H694" s="2967"/>
      <c r="I694" s="2967"/>
      <c r="J694" s="2967"/>
      <c r="K694" s="2967"/>
      <c r="L694" s="2967"/>
      <c r="M694" s="2967"/>
      <c r="N694" s="2967"/>
      <c r="O694" s="2968"/>
      <c r="P694" s="1209">
        <f>P693/4800000</f>
        <v>0.90052711629375004</v>
      </c>
      <c r="U694" s="1221" t="s">
        <v>970</v>
      </c>
      <c r="AB694" s="1015">
        <f>AE689/36.6</f>
        <v>42654.993713387972</v>
      </c>
      <c r="AE694" s="1572"/>
      <c r="AF694" s="1572"/>
      <c r="AG694" s="1812">
        <f t="shared" si="567"/>
        <v>0</v>
      </c>
      <c r="AL694" s="1015" t="s">
        <v>1418</v>
      </c>
      <c r="AM694" s="1015" t="s">
        <v>2320</v>
      </c>
      <c r="AN694" s="2301" t="s">
        <v>1501</v>
      </c>
    </row>
    <row r="695" spans="2:40" ht="21.75">
      <c r="B695" s="1577" t="s">
        <v>763</v>
      </c>
      <c r="C695" s="1577">
        <f>ЄСВ!I24</f>
        <v>39454.500669226763</v>
      </c>
      <c r="D695" s="1577">
        <f>ЄСВ!J24</f>
        <v>44630.432500222531</v>
      </c>
      <c r="E695" s="1577">
        <f>ЄСВ!K24</f>
        <v>44017.633317860476</v>
      </c>
      <c r="F695" s="1577">
        <f>ЄСВ!L24</f>
        <v>42131.323242221231</v>
      </c>
      <c r="G695" s="1577">
        <f>ЄСВ!M24</f>
        <v>42265.335338069352</v>
      </c>
      <c r="H695" s="1577">
        <f>ЄСВ!N24</f>
        <v>48279.71345882889</v>
      </c>
      <c r="I695" s="1577">
        <f>ЄСВ!O24</f>
        <v>45461.327634593486</v>
      </c>
      <c r="J695" s="1577">
        <f>ЄСВ!P24</f>
        <v>43670.211028201229</v>
      </c>
      <c r="K695" s="1577">
        <f>ЄСВ!Q24</f>
        <v>47411.338364614232</v>
      </c>
      <c r="L695" s="1577">
        <f>ЄСВ!R24</f>
        <v>48514.871443583768</v>
      </c>
      <c r="M695" s="1577">
        <f>ЄСВ!S24</f>
        <v>47944.636962599849</v>
      </c>
      <c r="N695" s="1577">
        <f>ЄСВ!T24</f>
        <v>62957.154020641123</v>
      </c>
      <c r="O695" s="1578">
        <f>SUM(C695:N695)</f>
        <v>556738.47798066295</v>
      </c>
      <c r="R695" s="1113">
        <f>'Доходи 23'!$O$26</f>
        <v>367316.72277008765</v>
      </c>
      <c r="U695" s="1015">
        <v>2020</v>
      </c>
      <c r="V695" s="1444">
        <v>466000</v>
      </c>
      <c r="AE695" s="1578">
        <f t="shared" si="588"/>
        <v>556738.47798066295</v>
      </c>
      <c r="AF695" s="1578">
        <v>480335.11657781585</v>
      </c>
      <c r="AG695" s="1812">
        <f t="shared" si="567"/>
        <v>76403.361402847106</v>
      </c>
    </row>
    <row r="696" spans="2:40" ht="21.75">
      <c r="B696" s="1577" t="s">
        <v>892</v>
      </c>
      <c r="C696" s="1577">
        <f>ЄСВ!I72</f>
        <v>67795.920810499461</v>
      </c>
      <c r="D696" s="1577">
        <f>ЄСВ!J72</f>
        <v>66608.75948015078</v>
      </c>
      <c r="E696" s="1577">
        <f>ЄСВ!K72</f>
        <v>75252.019916383113</v>
      </c>
      <c r="F696" s="1577">
        <f>ЄСВ!L72</f>
        <v>74134.026889214365</v>
      </c>
      <c r="G696" s="1577">
        <f>ЄСВ!M72</f>
        <v>74110.568627756686</v>
      </c>
      <c r="H696" s="1577">
        <f>ЄСВ!N72</f>
        <v>73938.011038736091</v>
      </c>
      <c r="I696" s="1577">
        <f>ЄСВ!O72</f>
        <v>74414.872494936106</v>
      </c>
      <c r="J696" s="1577">
        <f>ЄСВ!P72</f>
        <v>74072.601095165635</v>
      </c>
      <c r="K696" s="1577">
        <f>ЄСВ!Q72</f>
        <v>73693.963056837922</v>
      </c>
      <c r="L696" s="1577">
        <f>ЄСВ!R72</f>
        <v>73810.694310017963</v>
      </c>
      <c r="M696" s="1577">
        <f>ЄСВ!S72</f>
        <v>74766.225506215618</v>
      </c>
      <c r="N696" s="1577">
        <f>ЄСВ!T72</f>
        <v>75908.463954749139</v>
      </c>
      <c r="O696" s="1578">
        <f>SUM(C696:N696)</f>
        <v>878506.12718066282</v>
      </c>
      <c r="R696" s="1113">
        <f>O696*(1+$W$698)</f>
        <v>940001.55608330923</v>
      </c>
      <c r="S696" s="1445"/>
      <c r="U696" s="1015">
        <v>2021</v>
      </c>
      <c r="V696" s="1444">
        <v>520900</v>
      </c>
      <c r="W696" s="1446">
        <f>V696/V695-1</f>
        <v>0.1178111587982833</v>
      </c>
      <c r="AE696" s="1578">
        <f t="shared" si="588"/>
        <v>878506.12718066282</v>
      </c>
      <c r="AF696" s="1578">
        <v>744269.8630136986</v>
      </c>
      <c r="AG696" s="1812">
        <f t="shared" si="567"/>
        <v>134236.26416696422</v>
      </c>
      <c r="AK696" s="1015" t="str">
        <f>INDEX(AL696:AN696,MATCH($AK$684,$AL$684:$AN$684,0))</f>
        <v>трлн грн</v>
      </c>
      <c r="AL696" s="2658" t="s">
        <v>2323</v>
      </c>
      <c r="AM696" s="2301" t="s">
        <v>2324</v>
      </c>
      <c r="AN696" s="2658" t="s">
        <v>2323</v>
      </c>
    </row>
    <row r="697" spans="2:40" ht="21.75">
      <c r="B697" s="1577" t="s">
        <v>951</v>
      </c>
      <c r="C697" s="1577">
        <f>ЄСВ!I86</f>
        <v>26674.370598478174</v>
      </c>
      <c r="D697" s="1577">
        <f>ЄСВ!J86</f>
        <v>26674.370598478174</v>
      </c>
      <c r="E697" s="1577">
        <f>ЄСВ!K86</f>
        <v>26674.370598478177</v>
      </c>
      <c r="F697" s="1577">
        <f>ЄСВ!L86</f>
        <v>26803.232292190634</v>
      </c>
      <c r="G697" s="1577">
        <f>ЄСВ!M86</f>
        <v>26287.785517340799</v>
      </c>
      <c r="H697" s="1577">
        <f>ЄСВ!N86</f>
        <v>26416.647211053263</v>
      </c>
      <c r="I697" s="1577">
        <f>ЄСВ!O86</f>
        <v>26545.508904765724</v>
      </c>
      <c r="J697" s="1577">
        <f>ЄСВ!P86</f>
        <v>26545.508904765706</v>
      </c>
      <c r="K697" s="1577">
        <f>ЄСВ!Q86</f>
        <v>27060.955679615538</v>
      </c>
      <c r="L697" s="1577">
        <f>ЄСВ!R86</f>
        <v>26674.370598478159</v>
      </c>
      <c r="M697" s="1577">
        <f>ЄСВ!S86</f>
        <v>27705.264148177812</v>
      </c>
      <c r="N697" s="1577">
        <f>ЄСВ!T86</f>
        <v>27705.264148177812</v>
      </c>
      <c r="O697" s="1578">
        <f>SUM(C697:N697)</f>
        <v>321767.64919999999</v>
      </c>
      <c r="P697" s="1093">
        <f>P699-O693-O717+O730</f>
        <v>5450347.8819681946</v>
      </c>
      <c r="Q697" s="1754">
        <f>P697/4800000</f>
        <v>1.1354891420767073</v>
      </c>
      <c r="R697" s="1113">
        <f>O697*(1+$W$698)</f>
        <v>344291.38464399998</v>
      </c>
      <c r="S697" s="1445"/>
      <c r="U697" s="1015">
        <v>2022</v>
      </c>
      <c r="V697" s="1444">
        <v>570004.26338228339</v>
      </c>
      <c r="W697" s="1446">
        <f>V697/V696-1</f>
        <v>9.426811937470414E-2</v>
      </c>
      <c r="AE697" s="1578">
        <f t="shared" si="588"/>
        <v>321767.64919999999</v>
      </c>
      <c r="AF697" s="1578">
        <v>232935.34290000005</v>
      </c>
      <c r="AG697" s="1812">
        <f t="shared" si="567"/>
        <v>88832.306299999938</v>
      </c>
      <c r="AN697" s="2658"/>
    </row>
    <row r="698" spans="2:40" ht="24">
      <c r="B698" s="1571" t="s">
        <v>896</v>
      </c>
      <c r="C698" s="1579">
        <f>C696-C695-C697</f>
        <v>1667.0495427945243</v>
      </c>
      <c r="D698" s="1579">
        <f t="shared" ref="D698:L698" si="590">D696-D695-D697</f>
        <v>-4696.0436185499238</v>
      </c>
      <c r="E698" s="1579">
        <f t="shared" si="590"/>
        <v>4560.0160000444594</v>
      </c>
      <c r="F698" s="1579">
        <f t="shared" si="590"/>
        <v>5199.4713548024993</v>
      </c>
      <c r="G698" s="1579">
        <f t="shared" si="590"/>
        <v>5557.4477723465352</v>
      </c>
      <c r="H698" s="1579">
        <f t="shared" si="590"/>
        <v>-758.34963114606217</v>
      </c>
      <c r="I698" s="1579">
        <f t="shared" si="590"/>
        <v>2408.0359555768955</v>
      </c>
      <c r="J698" s="1579">
        <f t="shared" si="590"/>
        <v>3856.8811621987006</v>
      </c>
      <c r="K698" s="1579">
        <f t="shared" si="590"/>
        <v>-778.33098739184788</v>
      </c>
      <c r="L698" s="1579">
        <f t="shared" si="590"/>
        <v>-1378.5477320439641</v>
      </c>
      <c r="M698" s="1579">
        <f>M696-M695-M697</f>
        <v>-883.67560456204228</v>
      </c>
      <c r="N698" s="1579">
        <f>N696-N695-N697</f>
        <v>-14753.954214069796</v>
      </c>
      <c r="O698" s="1753">
        <f>SUM(C698:N698)</f>
        <v>-2.1827872842550278E-11</v>
      </c>
      <c r="Q698" s="1023">
        <f>1-Q697</f>
        <v>-0.13548914207670726</v>
      </c>
      <c r="R698" s="1443">
        <f>R696-R695-R697</f>
        <v>228393.4486692216</v>
      </c>
      <c r="S698" s="1445"/>
      <c r="U698" s="1015">
        <v>2023</v>
      </c>
      <c r="W698" s="1023">
        <v>7.0000000000000007E-2</v>
      </c>
      <c r="AA698" s="1088">
        <f>AC687+302*1000</f>
        <v>3377880</v>
      </c>
      <c r="AE698" s="1753">
        <f t="shared" si="588"/>
        <v>-2.1827872842550278E-11</v>
      </c>
      <c r="AF698" s="1753">
        <v>30999.403535882779</v>
      </c>
      <c r="AG698" s="1812">
        <f t="shared" si="567"/>
        <v>-30999.4035358828</v>
      </c>
    </row>
    <row r="699" spans="2:40" ht="27.75">
      <c r="B699" s="1580" t="s">
        <v>958</v>
      </c>
      <c r="C699" s="1581">
        <f t="shared" ref="C699:N699" si="591">C687+C693+C696+C717-C697</f>
        <v>316526.5664521447</v>
      </c>
      <c r="D699" s="1581">
        <f t="shared" si="591"/>
        <v>386998.52592064568</v>
      </c>
      <c r="E699" s="1581">
        <f t="shared" si="591"/>
        <v>453455.15652969008</v>
      </c>
      <c r="F699" s="1581">
        <f t="shared" si="591"/>
        <v>445520.07698646124</v>
      </c>
      <c r="G699" s="1581">
        <f t="shared" si="591"/>
        <v>552146.71541189367</v>
      </c>
      <c r="H699" s="1581">
        <f t="shared" si="591"/>
        <v>563639.74824435974</v>
      </c>
      <c r="I699" s="1581">
        <f t="shared" si="591"/>
        <v>430304.05520118267</v>
      </c>
      <c r="J699" s="1581">
        <f t="shared" si="591"/>
        <v>477128.25316199631</v>
      </c>
      <c r="K699" s="1581">
        <f t="shared" si="591"/>
        <v>598723.05745356542</v>
      </c>
      <c r="L699" s="1581">
        <f t="shared" si="591"/>
        <v>444487.87244695955</v>
      </c>
      <c r="M699" s="1581">
        <f t="shared" si="591"/>
        <v>602726.29177447502</v>
      </c>
      <c r="N699" s="1581">
        <f t="shared" si="591"/>
        <v>731167.44314455241</v>
      </c>
      <c r="O699" s="1582">
        <f>SUM(C699:N699)</f>
        <v>6002823.7627279265</v>
      </c>
      <c r="P699" s="1429">
        <f>O687+O693+O696+O717-O697</f>
        <v>6002823.7627279274</v>
      </c>
      <c r="R699" s="1429">
        <f>R687+R693+R696+R717-R697</f>
        <v>3942254.4723396897</v>
      </c>
      <c r="AA699" s="1209">
        <f>AE687/AA698</f>
        <v>1.2796577019343494</v>
      </c>
      <c r="AE699" s="1582">
        <f t="shared" si="588"/>
        <v>6002823.7627279265</v>
      </c>
      <c r="AF699" s="1582">
        <v>5508452.023160506</v>
      </c>
      <c r="AG699" s="1812">
        <f t="shared" si="567"/>
        <v>494371.73956742045</v>
      </c>
    </row>
    <row r="700" spans="2:40" ht="30.75" customHeight="1">
      <c r="B700" s="1583" t="s">
        <v>959</v>
      </c>
      <c r="C700" s="1581"/>
      <c r="D700" s="1581"/>
      <c r="E700" s="1581"/>
      <c r="F700" s="1581"/>
      <c r="G700" s="1581"/>
      <c r="H700" s="1581"/>
      <c r="I700" s="1581"/>
      <c r="J700" s="1581"/>
      <c r="K700" s="1581"/>
      <c r="L700" s="1581"/>
      <c r="M700" s="1581"/>
      <c r="N700" s="1581"/>
      <c r="O700" s="1582">
        <f>O699-O701</f>
        <v>3904780.5692239064</v>
      </c>
      <c r="P700" s="1088"/>
      <c r="Q700" s="1088">
        <f>O697+O698</f>
        <v>321767.64919999999</v>
      </c>
      <c r="R700" s="1430">
        <f>R699-R701</f>
        <v>2214959.1152485758</v>
      </c>
      <c r="AE700" s="1582">
        <f t="shared" si="588"/>
        <v>3904780.5692239064</v>
      </c>
      <c r="AF700" s="1582">
        <v>3925741.5247297329</v>
      </c>
      <c r="AG700" s="1812">
        <f t="shared" si="567"/>
        <v>-20960.95550582651</v>
      </c>
    </row>
    <row r="701" spans="2:40" ht="56.25">
      <c r="B701" s="1584" t="s">
        <v>893</v>
      </c>
      <c r="C701" s="1585">
        <f t="shared" ref="C701:M701" si="592">C689+C691+C692+C698+C718</f>
        <v>103062.51399697986</v>
      </c>
      <c r="D701" s="1585">
        <f t="shared" si="592"/>
        <v>140338.52100316237</v>
      </c>
      <c r="E701" s="1585">
        <f t="shared" si="592"/>
        <v>127374.63100633367</v>
      </c>
      <c r="F701" s="1585">
        <f t="shared" si="592"/>
        <v>169061.31526918942</v>
      </c>
      <c r="G701" s="1585">
        <f t="shared" si="592"/>
        <v>223157.3320093904</v>
      </c>
      <c r="H701" s="1585">
        <f t="shared" si="592"/>
        <v>246198.14934008857</v>
      </c>
      <c r="I701" s="1585">
        <f t="shared" si="592"/>
        <v>154217.71351062821</v>
      </c>
      <c r="J701" s="1585">
        <f t="shared" si="592"/>
        <v>136095.29037832021</v>
      </c>
      <c r="K701" s="1585">
        <f t="shared" si="592"/>
        <v>158232.24712837444</v>
      </c>
      <c r="L701" s="1585">
        <f t="shared" si="592"/>
        <v>147657.41554902482</v>
      </c>
      <c r="M701" s="1585">
        <f t="shared" si="592"/>
        <v>224525.70273282652</v>
      </c>
      <c r="N701" s="1585">
        <f>N689+N691+N692+N698+N718</f>
        <v>268122.3615797013</v>
      </c>
      <c r="O701" s="1830">
        <f>SUM(C701:N701)</f>
        <v>2098043.1935040201</v>
      </c>
      <c r="P701" s="1088">
        <f>O699-O700</f>
        <v>2098043.1935040201</v>
      </c>
      <c r="R701" s="1432">
        <f>R689+R691+R692+R698+R718</f>
        <v>1727295.3570911139</v>
      </c>
      <c r="AE701" s="1830">
        <f t="shared" si="588"/>
        <v>2098043.1935040201</v>
      </c>
      <c r="AF701" s="1830">
        <v>1582710.4984307732</v>
      </c>
      <c r="AG701" s="1812">
        <f t="shared" si="567"/>
        <v>515332.69507324696</v>
      </c>
    </row>
    <row r="702" spans="2:40" ht="30.75">
      <c r="B702" s="2522" t="s">
        <v>1006</v>
      </c>
      <c r="C702" s="2523">
        <f>C701/($B$703*1000)</f>
        <v>1.3408167261711613E-2</v>
      </c>
      <c r="D702" s="2523">
        <f>D701/($B$703*1000)</f>
        <v>1.8257679634389377E-2</v>
      </c>
      <c r="E702" s="2523">
        <f t="shared" ref="E702:N702" si="593">E701/($B$703*1000)</f>
        <v>1.6571110981066957E-2</v>
      </c>
      <c r="F702" s="2523">
        <f t="shared" si="593"/>
        <v>2.1994441089227431E-2</v>
      </c>
      <c r="G702" s="2523">
        <f t="shared" si="593"/>
        <v>2.9032193347688945E-2</v>
      </c>
      <c r="H702" s="2523">
        <f t="shared" si="593"/>
        <v>3.2029744257669635E-2</v>
      </c>
      <c r="I702" s="2523">
        <f t="shared" si="593"/>
        <v>2.0063326783682181E-2</v>
      </c>
      <c r="J702" s="2523">
        <f t="shared" si="593"/>
        <v>1.7705646273845035E-2</v>
      </c>
      <c r="K702" s="2523">
        <f t="shared" si="593"/>
        <v>2.0585607253437492E-2</v>
      </c>
      <c r="L702" s="2523">
        <f t="shared" si="593"/>
        <v>1.920984893859079E-2</v>
      </c>
      <c r="M702" s="2523">
        <f t="shared" si="593"/>
        <v>2.9210214849632887E-2</v>
      </c>
      <c r="N702" s="2523">
        <f t="shared" si="593"/>
        <v>3.48820277251446E-2</v>
      </c>
      <c r="O702" s="2523">
        <f>O701/($B$703*1000)</f>
        <v>0.27295000839608696</v>
      </c>
      <c r="P702" s="1088"/>
      <c r="R702" s="2521"/>
    </row>
    <row r="703" spans="2:40" ht="27.75">
      <c r="B703" s="2823">
        <v>7686.5474591210814</v>
      </c>
      <c r="C703" s="1292"/>
      <c r="D703" s="1292"/>
      <c r="E703" s="1292"/>
      <c r="F703" s="1292"/>
      <c r="G703" s="1292"/>
      <c r="H703" s="1292"/>
      <c r="I703" s="1292"/>
      <c r="J703" s="1292"/>
      <c r="K703" s="1292"/>
      <c r="L703" s="1292"/>
      <c r="M703" s="1292"/>
      <c r="N703" s="1292"/>
      <c r="O703" s="1209">
        <f>O689/1000/B703</f>
        <v>0.20310455093300264</v>
      </c>
      <c r="P703" s="1088">
        <f>P701/36.2</f>
        <v>57956.994295691162</v>
      </c>
      <c r="R703" s="2729" t="s">
        <v>916</v>
      </c>
    </row>
    <row r="704" spans="2:40" ht="18" customHeight="1">
      <c r="C704" s="1298"/>
      <c r="D704" s="1298"/>
      <c r="E704" s="1298"/>
      <c r="F704" s="1298"/>
      <c r="G704" s="1298"/>
      <c r="H704" s="1298"/>
      <c r="I704" s="1298"/>
      <c r="J704" s="1298"/>
      <c r="K704" s="1298"/>
      <c r="L704" s="1298"/>
      <c r="M704" s="1298"/>
      <c r="N704" s="1298"/>
      <c r="R704" s="2730"/>
    </row>
    <row r="705" spans="2:33" ht="18" customHeight="1">
      <c r="B705" s="2938" t="s">
        <v>916</v>
      </c>
      <c r="C705" s="2942">
        <v>2023</v>
      </c>
      <c r="D705" s="2943"/>
      <c r="E705" s="2943"/>
      <c r="F705" s="2943"/>
      <c r="G705" s="2943"/>
      <c r="H705" s="2943"/>
      <c r="I705" s="2943"/>
      <c r="J705" s="2943"/>
      <c r="K705" s="2943"/>
      <c r="L705" s="2943"/>
      <c r="M705" s="2943"/>
      <c r="N705" s="2944"/>
      <c r="O705" s="2945" t="s">
        <v>123</v>
      </c>
      <c r="R705" s="2732">
        <v>2023</v>
      </c>
    </row>
    <row r="706" spans="2:33" ht="18" customHeight="1">
      <c r="B706" s="2939" t="s">
        <v>46</v>
      </c>
      <c r="C706" s="2731">
        <v>1</v>
      </c>
      <c r="D706" s="2731">
        <v>2</v>
      </c>
      <c r="E706" s="2731">
        <v>3</v>
      </c>
      <c r="F706" s="2731">
        <v>4</v>
      </c>
      <c r="G706" s="2731">
        <v>5</v>
      </c>
      <c r="H706" s="2731">
        <v>6</v>
      </c>
      <c r="I706" s="2731">
        <v>7</v>
      </c>
      <c r="J706" s="2731">
        <v>8</v>
      </c>
      <c r="K706" s="2731">
        <v>9</v>
      </c>
      <c r="L706" s="2731">
        <v>10</v>
      </c>
      <c r="M706" s="2731">
        <v>11</v>
      </c>
      <c r="N706" s="2731">
        <v>12</v>
      </c>
      <c r="O706" s="2945"/>
      <c r="R706" s="2732"/>
    </row>
    <row r="707" spans="2:33" ht="18.75" customHeight="1">
      <c r="B707" s="1317" t="s">
        <v>863</v>
      </c>
      <c r="C707" s="1494">
        <f>(C708+C709+C710+C712)</f>
        <v>22146.058402752511</v>
      </c>
      <c r="D707" s="1494">
        <f t="shared" ref="D707:N707" si="594">(D708+D709+D710+D712)</f>
        <v>25755.489914355949</v>
      </c>
      <c r="E707" s="1494">
        <f t="shared" si="594"/>
        <v>26621.936556085591</v>
      </c>
      <c r="F707" s="1494">
        <f t="shared" si="594"/>
        <v>25937.768215519282</v>
      </c>
      <c r="G707" s="1494">
        <f>(G708+G709+G710+G712)</f>
        <v>30188.538765023859</v>
      </c>
      <c r="H707" s="1494">
        <f>(H708+H709+H710+H712)</f>
        <v>28836.191940729263</v>
      </c>
      <c r="I707" s="1494">
        <f>(I708+I709+I710+I712)</f>
        <v>29836.753544965199</v>
      </c>
      <c r="J707" s="1494">
        <f t="shared" si="594"/>
        <v>33370.273654200981</v>
      </c>
      <c r="K707" s="1494">
        <f t="shared" si="594"/>
        <v>24909.689015306343</v>
      </c>
      <c r="L707" s="1494">
        <f t="shared" si="594"/>
        <v>32016.844165363236</v>
      </c>
      <c r="M707" s="1494">
        <f t="shared" si="594"/>
        <v>41998.968806717712</v>
      </c>
      <c r="N707" s="1494">
        <f t="shared" si="594"/>
        <v>47479.845208653205</v>
      </c>
      <c r="O707" s="1574">
        <f t="shared" ref="O707:O717" si="595">SUM(C707:N707)</f>
        <v>369098.3581896731</v>
      </c>
      <c r="R707" s="1318">
        <f>$R$716*S707</f>
        <v>287671.69637942658</v>
      </c>
      <c r="S707" s="1445">
        <f>O707/$O$716</f>
        <v>0.62912558711349265</v>
      </c>
    </row>
    <row r="708" spans="2:33" ht="18.75">
      <c r="B708" s="1311" t="s">
        <v>782</v>
      </c>
      <c r="C708" s="1552">
        <f>AN496*C670</f>
        <v>12222.198964657004</v>
      </c>
      <c r="D708" s="1552">
        <f t="shared" ref="D708:N708" si="596">AO496*D670</f>
        <v>15972.302577608059</v>
      </c>
      <c r="E708" s="1552">
        <f t="shared" si="596"/>
        <v>15488.256267663786</v>
      </c>
      <c r="F708" s="1552">
        <f t="shared" si="596"/>
        <v>14950.526506605576</v>
      </c>
      <c r="G708" s="1552">
        <f t="shared" si="596"/>
        <v>16539.75214375502</v>
      </c>
      <c r="H708" s="1552">
        <f t="shared" si="596"/>
        <v>20519.131875644238</v>
      </c>
      <c r="I708" s="1552">
        <f t="shared" si="596"/>
        <v>18687.936340070042</v>
      </c>
      <c r="J708" s="1552">
        <f t="shared" si="596"/>
        <v>18403.795135004038</v>
      </c>
      <c r="K708" s="1552">
        <f t="shared" si="596"/>
        <v>17768.225337549316</v>
      </c>
      <c r="L708" s="1552">
        <f t="shared" si="596"/>
        <v>19259.788740987966</v>
      </c>
      <c r="M708" s="1552">
        <f t="shared" si="596"/>
        <v>18383.882160219968</v>
      </c>
      <c r="N708" s="1552">
        <f t="shared" si="596"/>
        <v>33705.246558048806</v>
      </c>
      <c r="O708" s="1551">
        <f t="shared" si="595"/>
        <v>221901.04260781384</v>
      </c>
      <c r="R708" s="1113">
        <f>$R$716*S708</f>
        <v>172947.52994417201</v>
      </c>
      <c r="S708" s="1445">
        <f>O708/$O$716</f>
        <v>0.37822878540141647</v>
      </c>
      <c r="AD708" s="1088">
        <f>AD687/1000</f>
        <v>2586.4279835831921</v>
      </c>
      <c r="AE708" s="1088">
        <f>O687/1000</f>
        <v>4322.5301582100001</v>
      </c>
      <c r="AF708" s="1088">
        <f>AE708-AD708</f>
        <v>1736.1021746268079</v>
      </c>
      <c r="AG708" s="1192">
        <f>AE708/AD708-1</f>
        <v>0.67123545895975134</v>
      </c>
    </row>
    <row r="709" spans="2:33" ht="18.75">
      <c r="B709" s="1311" t="s">
        <v>113</v>
      </c>
      <c r="C709" s="1552">
        <f>AN497*C674</f>
        <v>165.96563179102168</v>
      </c>
      <c r="D709" s="1552">
        <f t="shared" ref="D709:N709" si="597">AO497*D674</f>
        <v>1107.8699709538871</v>
      </c>
      <c r="E709" s="1552">
        <f t="shared" si="597"/>
        <v>3920.1874542636106</v>
      </c>
      <c r="F709" s="1552">
        <f t="shared" si="597"/>
        <v>542.88178116645634</v>
      </c>
      <c r="G709" s="1552">
        <f t="shared" si="597"/>
        <v>4142.0905320150314</v>
      </c>
      <c r="H709" s="1552">
        <f t="shared" si="597"/>
        <v>541.06224202418957</v>
      </c>
      <c r="I709" s="1552">
        <f t="shared" si="597"/>
        <v>529.12935780483906</v>
      </c>
      <c r="J709" s="1552">
        <f t="shared" si="597"/>
        <v>4045.1433885552033</v>
      </c>
      <c r="K709" s="1552">
        <f t="shared" si="597"/>
        <v>310.8166944077193</v>
      </c>
      <c r="L709" s="1552">
        <f t="shared" si="597"/>
        <v>400.09061004045515</v>
      </c>
      <c r="M709" s="1552">
        <f t="shared" si="597"/>
        <v>4588.1472918867321</v>
      </c>
      <c r="N709" s="1552">
        <f t="shared" si="597"/>
        <v>486.43874084173046</v>
      </c>
      <c r="O709" s="1551">
        <f t="shared" si="595"/>
        <v>20779.823695750878</v>
      </c>
      <c r="R709" s="1113">
        <f>$R$716*S709</f>
        <v>16195.593939624603</v>
      </c>
      <c r="S709" s="1445">
        <f>O709/$O$716</f>
        <v>3.5419065115391529E-2</v>
      </c>
    </row>
    <row r="710" spans="2:33" ht="18.75">
      <c r="B710" s="1311" t="s">
        <v>917</v>
      </c>
      <c r="C710" s="1552">
        <f>AA$535</f>
        <v>8296.9149766530827</v>
      </c>
      <c r="D710" s="1552">
        <f t="shared" ref="D710:N710" si="598">AB$535</f>
        <v>6930.9238029637127</v>
      </c>
      <c r="E710" s="1552">
        <f t="shared" si="598"/>
        <v>5758.8919742711905</v>
      </c>
      <c r="F710" s="1552">
        <f t="shared" si="598"/>
        <v>9076.2663507426969</v>
      </c>
      <c r="G710" s="1552">
        <f t="shared" si="598"/>
        <v>7251.2450647098512</v>
      </c>
      <c r="H710" s="1552">
        <f t="shared" si="598"/>
        <v>6016.4464569396268</v>
      </c>
      <c r="I710" s="1552">
        <f t="shared" si="598"/>
        <v>8805.8808689678553</v>
      </c>
      <c r="J710" s="1552">
        <f t="shared" si="598"/>
        <v>8307.7537667880042</v>
      </c>
      <c r="K710" s="1552">
        <f t="shared" si="598"/>
        <v>5094.5273465616119</v>
      </c>
      <c r="L710" s="1552">
        <f t="shared" si="598"/>
        <v>10422.765023749573</v>
      </c>
      <c r="M710" s="1552">
        <f t="shared" si="598"/>
        <v>15448.214806988237</v>
      </c>
      <c r="N710" s="1552">
        <f t="shared" si="598"/>
        <v>9885.3455383850905</v>
      </c>
      <c r="O710" s="1551">
        <f t="shared" si="595"/>
        <v>101295.17597772053</v>
      </c>
      <c r="R710" s="1113">
        <f>$R$716*S710</f>
        <v>78948.482056343899</v>
      </c>
      <c r="S710" s="1445">
        <f>O710/$O$716</f>
        <v>0.1726569236756117</v>
      </c>
      <c r="AE710" s="1015">
        <v>3446</v>
      </c>
      <c r="AF710" s="1088">
        <f>AE710-AD708</f>
        <v>859.57201641680786</v>
      </c>
      <c r="AG710" s="1192">
        <f>AE710/AD708-1</f>
        <v>0.33233943565131541</v>
      </c>
    </row>
    <row r="711" spans="2:33" ht="18.75">
      <c r="B711" s="1314" t="s">
        <v>918</v>
      </c>
      <c r="C711" s="1552">
        <f>AA$534</f>
        <v>5259.0833080439679</v>
      </c>
      <c r="D711" s="1552">
        <f t="shared" ref="D711:N711" si="599">AB$534</f>
        <v>4154.7515012795457</v>
      </c>
      <c r="E711" s="1552">
        <f t="shared" si="599"/>
        <v>2797.8845457476173</v>
      </c>
      <c r="F711" s="1552">
        <f t="shared" si="599"/>
        <v>5180.786730556064</v>
      </c>
      <c r="G711" s="1552">
        <f t="shared" si="599"/>
        <v>4119.853840680511</v>
      </c>
      <c r="H711" s="1552">
        <f t="shared" si="599"/>
        <v>3012.9764023080925</v>
      </c>
      <c r="I711" s="1552">
        <f t="shared" si="599"/>
        <v>4889.6972950939862</v>
      </c>
      <c r="J711" s="1552">
        <f t="shared" si="599"/>
        <v>4875.3477929866322</v>
      </c>
      <c r="K711" s="1552">
        <f t="shared" si="599"/>
        <v>2111.000135062724</v>
      </c>
      <c r="L711" s="1552">
        <f t="shared" si="599"/>
        <v>6399.7153392961536</v>
      </c>
      <c r="M711" s="1552">
        <f t="shared" si="599"/>
        <v>9098.6980718049399</v>
      </c>
      <c r="N711" s="1552">
        <f t="shared" si="599"/>
        <v>4903.5461551009212</v>
      </c>
      <c r="O711" s="1551">
        <f t="shared" si="595"/>
        <v>56803.34111796115</v>
      </c>
      <c r="R711" s="1113">
        <f>$R$716*S711</f>
        <v>44271.975577376892</v>
      </c>
      <c r="S711" s="1445">
        <f>O711/$O$716</f>
        <v>9.6820900277429525E-2</v>
      </c>
      <c r="U711" s="1088">
        <f>R711/0.05</f>
        <v>885439.51154753775</v>
      </c>
    </row>
    <row r="712" spans="2:33" ht="18.75">
      <c r="B712" s="1554" t="s">
        <v>968</v>
      </c>
      <c r="C712" s="1552">
        <f>((C708+C709+C710)/AB$505)-(C708+C709+C710)</f>
        <v>1460.9788296514016</v>
      </c>
      <c r="D712" s="1552">
        <f t="shared" ref="D712:I712" si="600">((D708+D709+D710)/AC$505)-(D708+D709+D710)</f>
        <v>1744.3935628302897</v>
      </c>
      <c r="E712" s="1552">
        <f t="shared" si="600"/>
        <v>1454.600859887003</v>
      </c>
      <c r="F712" s="1552">
        <f t="shared" si="600"/>
        <v>1368.0935770045544</v>
      </c>
      <c r="G712" s="1552">
        <f t="shared" si="600"/>
        <v>2255.451024543956</v>
      </c>
      <c r="H712" s="1552">
        <f t="shared" si="600"/>
        <v>1759.5513661212099</v>
      </c>
      <c r="I712" s="1552">
        <f t="shared" si="600"/>
        <v>1813.8069781224622</v>
      </c>
      <c r="J712" s="1552">
        <f>((J708+J709+J710)/AI$505)-(J708+J709+J710)</f>
        <v>2613.5813638537365</v>
      </c>
      <c r="K712" s="1552">
        <f>((K708+K709+K710)/AJ$505)-(K708+K709+K710)</f>
        <v>1736.1196367876946</v>
      </c>
      <c r="L712" s="1552">
        <f>((L708+L709+L710)/AK$505)-(L708+L709+L710)</f>
        <v>1934.199790585244</v>
      </c>
      <c r="M712" s="1552">
        <f>((M708+M709+M710)/AL$505)-(M708+M709+M710)</f>
        <v>3578.7245476227763</v>
      </c>
      <c r="N712" s="1552">
        <f>((N708+N709+N710)/AM$505)-(N708+N709+N710)</f>
        <v>3402.8143713775789</v>
      </c>
      <c r="O712" s="1551">
        <f t="shared" si="595"/>
        <v>25122.315908387907</v>
      </c>
      <c r="R712" s="1113"/>
      <c r="S712" s="1445"/>
      <c r="U712" s="1088"/>
    </row>
    <row r="713" spans="2:33" ht="18.75">
      <c r="B713" s="1317" t="s">
        <v>47</v>
      </c>
      <c r="C713" s="1558">
        <f t="shared" ref="C713:N713" si="601">AB498*C683</f>
        <v>1075.6499396632316</v>
      </c>
      <c r="D713" s="1558">
        <f t="shared" si="601"/>
        <v>1289.3215330649041</v>
      </c>
      <c r="E713" s="1558">
        <f t="shared" si="601"/>
        <v>2314.1224215708849</v>
      </c>
      <c r="F713" s="1558">
        <f t="shared" si="601"/>
        <v>833.55463366185995</v>
      </c>
      <c r="G713" s="1558">
        <f t="shared" si="601"/>
        <v>1314.0979852352732</v>
      </c>
      <c r="H713" s="1558">
        <f t="shared" si="601"/>
        <v>2294.9810058094927</v>
      </c>
      <c r="I713" s="1558">
        <f t="shared" si="601"/>
        <v>1467.3178700227577</v>
      </c>
      <c r="J713" s="1558">
        <f t="shared" si="601"/>
        <v>1914.86378349238</v>
      </c>
      <c r="K713" s="1558">
        <f t="shared" si="601"/>
        <v>2599.5379040889793</v>
      </c>
      <c r="L713" s="1558">
        <f t="shared" si="601"/>
        <v>1700.7782960853208</v>
      </c>
      <c r="M713" s="1558">
        <f t="shared" si="601"/>
        <v>5239.1659776625356</v>
      </c>
      <c r="N713" s="1558">
        <f t="shared" si="601"/>
        <v>4770.815003212806</v>
      </c>
      <c r="O713" s="1574">
        <f t="shared" si="595"/>
        <v>26814.206353570426</v>
      </c>
      <c r="R713" s="1318">
        <f>$R$716*S713</f>
        <v>20898.733515459513</v>
      </c>
      <c r="S713" s="1445">
        <f>O713/$O$716</f>
        <v>4.5704628429973665E-2</v>
      </c>
    </row>
    <row r="714" spans="2:33" ht="24">
      <c r="B714" s="2072" t="s">
        <v>1502</v>
      </c>
      <c r="C714" s="1558">
        <f>(C707+C713)</f>
        <v>23221.708342415743</v>
      </c>
      <c r="D714" s="1558">
        <f t="shared" ref="D714:N714" si="602">(D707+D713)</f>
        <v>27044.811447420852</v>
      </c>
      <c r="E714" s="1558">
        <f t="shared" si="602"/>
        <v>28936.058977656478</v>
      </c>
      <c r="F714" s="1558">
        <f t="shared" si="602"/>
        <v>26771.322849181142</v>
      </c>
      <c r="G714" s="1558">
        <f t="shared" si="602"/>
        <v>31502.636750259131</v>
      </c>
      <c r="H714" s="1558">
        <f t="shared" si="602"/>
        <v>31131.172946538754</v>
      </c>
      <c r="I714" s="1558">
        <f t="shared" si="602"/>
        <v>31304.071414987957</v>
      </c>
      <c r="J714" s="1558">
        <f t="shared" si="602"/>
        <v>35285.13743769336</v>
      </c>
      <c r="K714" s="1558">
        <f t="shared" si="602"/>
        <v>27509.226919395322</v>
      </c>
      <c r="L714" s="1558">
        <f t="shared" si="602"/>
        <v>33717.622461448555</v>
      </c>
      <c r="M714" s="1558">
        <f t="shared" si="602"/>
        <v>47238.13478438025</v>
      </c>
      <c r="N714" s="1558">
        <f t="shared" si="602"/>
        <v>52250.660211866008</v>
      </c>
      <c r="O714" s="1574">
        <f t="shared" si="595"/>
        <v>395912.56454324356</v>
      </c>
      <c r="R714" s="1318"/>
      <c r="S714" s="1445"/>
    </row>
    <row r="715" spans="2:33" ht="24">
      <c r="B715" s="2072" t="s">
        <v>1504</v>
      </c>
      <c r="C715" s="1558">
        <f>'ф-ціональна 1 '!B168</f>
        <v>11048.070677828326</v>
      </c>
      <c r="D715" s="1558">
        <f>'ф-ціональна 1 '!C168</f>
        <v>11218.254027366573</v>
      </c>
      <c r="E715" s="1558">
        <f>'ф-ціональна 1 '!D168</f>
        <v>18110.082748610785</v>
      </c>
      <c r="F715" s="1558">
        <f>'ф-ціональна 1 '!E168</f>
        <v>13440.97352903661</v>
      </c>
      <c r="G715" s="1558">
        <f>'ф-ціональна 1 '!F168</f>
        <v>16413.542518454222</v>
      </c>
      <c r="H715" s="1558">
        <f>'ф-ціональна 1 '!G168</f>
        <v>25283.634157963861</v>
      </c>
      <c r="I715" s="1558">
        <f>'ф-ціональна 1 '!H168</f>
        <v>15620.088427319244</v>
      </c>
      <c r="J715" s="1558">
        <f>'ф-ціональна 1 '!I168</f>
        <v>17215.331733024032</v>
      </c>
      <c r="K715" s="1558">
        <f>'ф-ціональна 1 '!J168</f>
        <v>17529.920979304563</v>
      </c>
      <c r="L715" s="1558">
        <f>'ф-ціональна 1 '!K168</f>
        <v>15771.120369850372</v>
      </c>
      <c r="M715" s="1558">
        <f>'ф-ціональна 1 '!L168</f>
        <v>10649.402634419514</v>
      </c>
      <c r="N715" s="1558">
        <f>'ф-ціональна 1 '!M168</f>
        <v>18471.716596821901</v>
      </c>
      <c r="O715" s="1574">
        <f t="shared" si="595"/>
        <v>190772.1384</v>
      </c>
      <c r="P715" s="1495" t="s">
        <v>1996</v>
      </c>
      <c r="R715" s="1318"/>
      <c r="S715" s="1445"/>
    </row>
    <row r="716" spans="2:33" ht="24">
      <c r="B716" s="1428" t="s">
        <v>960</v>
      </c>
      <c r="C716" s="1607">
        <f>C714+C715</f>
        <v>34269.779020244066</v>
      </c>
      <c r="D716" s="1607">
        <f t="shared" ref="D716:N716" si="603">D714+D715</f>
        <v>38263.065474787421</v>
      </c>
      <c r="E716" s="1607">
        <f t="shared" si="603"/>
        <v>47046.141726267262</v>
      </c>
      <c r="F716" s="1607">
        <f t="shared" si="603"/>
        <v>40212.296378217754</v>
      </c>
      <c r="G716" s="1607">
        <f t="shared" si="603"/>
        <v>47916.179268713357</v>
      </c>
      <c r="H716" s="1607">
        <f t="shared" si="603"/>
        <v>56414.807104502615</v>
      </c>
      <c r="I716" s="1607">
        <f t="shared" si="603"/>
        <v>46924.159842307199</v>
      </c>
      <c r="J716" s="1607">
        <f t="shared" si="603"/>
        <v>52500.469170717392</v>
      </c>
      <c r="K716" s="1607">
        <f t="shared" si="603"/>
        <v>45039.147898699885</v>
      </c>
      <c r="L716" s="1607">
        <f t="shared" si="603"/>
        <v>49488.742831298929</v>
      </c>
      <c r="M716" s="1607">
        <f t="shared" si="603"/>
        <v>57887.537418799766</v>
      </c>
      <c r="N716" s="1607">
        <f t="shared" si="603"/>
        <v>70722.376808687914</v>
      </c>
      <c r="O716" s="1607">
        <f t="shared" si="595"/>
        <v>586684.70294324355</v>
      </c>
      <c r="P716" s="1495" t="s">
        <v>1995</v>
      </c>
      <c r="R716" s="1426">
        <f>'Доходи 23'!$O$45</f>
        <v>457256.39247848833</v>
      </c>
    </row>
    <row r="717" spans="2:33" ht="24">
      <c r="B717" s="1428" t="s">
        <v>1874</v>
      </c>
      <c r="C717" s="1607">
        <f>C716</f>
        <v>34269.779020244066</v>
      </c>
      <c r="D717" s="1607">
        <f t="shared" ref="D717:N717" si="604">D716</f>
        <v>38263.065474787421</v>
      </c>
      <c r="E717" s="1607">
        <f t="shared" si="604"/>
        <v>47046.141726267262</v>
      </c>
      <c r="F717" s="1607">
        <f t="shared" si="604"/>
        <v>40212.296378217754</v>
      </c>
      <c r="G717" s="1607">
        <f t="shared" si="604"/>
        <v>47916.179268713357</v>
      </c>
      <c r="H717" s="1607">
        <f t="shared" si="604"/>
        <v>56414.807104502615</v>
      </c>
      <c r="I717" s="1607">
        <f t="shared" si="604"/>
        <v>46924.159842307199</v>
      </c>
      <c r="J717" s="1607">
        <f t="shared" si="604"/>
        <v>52500.469170717392</v>
      </c>
      <c r="K717" s="1607">
        <f t="shared" si="604"/>
        <v>45039.147898699885</v>
      </c>
      <c r="L717" s="1607">
        <f t="shared" si="604"/>
        <v>49488.742831298929</v>
      </c>
      <c r="M717" s="1607">
        <f t="shared" si="604"/>
        <v>57887.537418799766</v>
      </c>
      <c r="N717" s="1607">
        <f t="shared" si="604"/>
        <v>70722.376808687914</v>
      </c>
      <c r="O717" s="1607">
        <f t="shared" si="595"/>
        <v>586684.70294324355</v>
      </c>
      <c r="P717" s="2454">
        <f>O717/O730</f>
        <v>1.027326255123256</v>
      </c>
      <c r="R717" s="1448">
        <f>R716</f>
        <v>457256.39247848833</v>
      </c>
    </row>
    <row r="718" spans="2:33" ht="24">
      <c r="B718" s="1427" t="s">
        <v>962</v>
      </c>
      <c r="C718" s="1607">
        <f>C717-C716</f>
        <v>0</v>
      </c>
      <c r="D718" s="1607">
        <f t="shared" ref="D718:L718" si="605">D717-D716</f>
        <v>0</v>
      </c>
      <c r="E718" s="1607">
        <f t="shared" si="605"/>
        <v>0</v>
      </c>
      <c r="F718" s="1607">
        <f t="shared" si="605"/>
        <v>0</v>
      </c>
      <c r="G718" s="1607">
        <f t="shared" si="605"/>
        <v>0</v>
      </c>
      <c r="H718" s="1607">
        <f t="shared" si="605"/>
        <v>0</v>
      </c>
      <c r="I718" s="1607">
        <f t="shared" si="605"/>
        <v>0</v>
      </c>
      <c r="J718" s="1607">
        <f t="shared" si="605"/>
        <v>0</v>
      </c>
      <c r="K718" s="1607">
        <f t="shared" si="605"/>
        <v>0</v>
      </c>
      <c r="L718" s="1607">
        <f t="shared" si="605"/>
        <v>0</v>
      </c>
      <c r="M718" s="1607">
        <f>M717-M716</f>
        <v>0</v>
      </c>
      <c r="N718" s="1607">
        <f>N717-N716</f>
        <v>0</v>
      </c>
      <c r="O718" s="1607">
        <f>SUM(C718:N718)</f>
        <v>0</v>
      </c>
      <c r="R718" s="1428">
        <f>R717-R716</f>
        <v>0</v>
      </c>
    </row>
    <row r="719" spans="2:33" ht="24">
      <c r="B719" s="1431" t="s">
        <v>963</v>
      </c>
    </row>
    <row r="720" spans="2:33" ht="24">
      <c r="B720" s="1431"/>
      <c r="C720" s="1088"/>
      <c r="D720" s="1088"/>
      <c r="E720" s="1088"/>
      <c r="F720" s="1088"/>
      <c r="G720" s="1088"/>
      <c r="H720" s="1088"/>
      <c r="O720" s="2699">
        <f>O707/(O707+O713)</f>
        <v>0.93227240366946806</v>
      </c>
    </row>
    <row r="721" spans="2:19" ht="48">
      <c r="B721" s="2549" t="s">
        <v>2053</v>
      </c>
      <c r="C721" s="1088">
        <f>C726-C717</f>
        <v>395.57506391592324</v>
      </c>
      <c r="D721" s="1088">
        <f t="shared" ref="D721:J721" si="606">D714-D717</f>
        <v>-11218.254027366569</v>
      </c>
      <c r="E721" s="1088">
        <f t="shared" si="606"/>
        <v>-18110.082748610785</v>
      </c>
      <c r="F721" s="1088">
        <f t="shared" si="606"/>
        <v>-13440.973529036612</v>
      </c>
      <c r="G721" s="1088">
        <f t="shared" si="606"/>
        <v>-16413.542518454226</v>
      </c>
      <c r="H721" s="1088">
        <f t="shared" si="606"/>
        <v>-25283.634157963861</v>
      </c>
      <c r="I721" s="1088">
        <f t="shared" si="606"/>
        <v>-15620.088427319242</v>
      </c>
      <c r="J721" s="1088">
        <f t="shared" si="606"/>
        <v>-17215.331733024032</v>
      </c>
      <c r="K721" s="1088">
        <f>K714-K717</f>
        <v>-17529.920979304563</v>
      </c>
      <c r="L721" s="1088">
        <f>L714-L717</f>
        <v>-15771.120369850374</v>
      </c>
      <c r="O721" s="1692">
        <f>O717-O715</f>
        <v>395912.56454324356</v>
      </c>
      <c r="P721" s="1692"/>
    </row>
    <row r="722" spans="2:19" ht="24">
      <c r="B722" s="2550" t="s">
        <v>367</v>
      </c>
      <c r="C722" s="1088">
        <f>C721</f>
        <v>395.57506391592324</v>
      </c>
      <c r="D722" s="1088">
        <f t="shared" ref="D722:J722" si="607">C722+D721</f>
        <v>-10822.678963450646</v>
      </c>
      <c r="E722" s="1088">
        <f t="shared" si="607"/>
        <v>-28932.76171206143</v>
      </c>
      <c r="F722" s="1088">
        <f t="shared" si="607"/>
        <v>-42373.735241098038</v>
      </c>
      <c r="G722" s="1088">
        <f t="shared" si="607"/>
        <v>-58787.277759552264</v>
      </c>
      <c r="H722" s="1088">
        <f t="shared" si="607"/>
        <v>-84070.911917516118</v>
      </c>
      <c r="I722" s="1088">
        <f t="shared" si="607"/>
        <v>-99691.000344835367</v>
      </c>
      <c r="J722" s="1088">
        <f t="shared" si="607"/>
        <v>-116906.33207785941</v>
      </c>
      <c r="K722" s="1088">
        <f>J722+K721</f>
        <v>-134436.25305716397</v>
      </c>
      <c r="L722" s="1088">
        <f>K722+L721</f>
        <v>-150207.37342701433</v>
      </c>
    </row>
    <row r="723" spans="2:19" ht="24">
      <c r="B723" s="2550"/>
      <c r="C723" s="1088"/>
      <c r="D723" s="1209">
        <f>SUM($C$714:D714)/SUM($C$717:D717)</f>
        <v>0.69301735151555877</v>
      </c>
      <c r="E723" s="1209">
        <f>SUM($C$714:E714)/SUM($C$717:E717)</f>
        <v>0.66234529385386232</v>
      </c>
      <c r="F723" s="1209">
        <f>SUM($C$714:F714)/SUM($C$717:F717)</f>
        <v>0.66320202136605721</v>
      </c>
      <c r="G723" s="1209">
        <f>SUM($C$714:G714)/SUM($C$717:G717)</f>
        <v>0.66187578014962611</v>
      </c>
      <c r="H723" s="1209">
        <f>SUM($C$714:H714)/SUM($C$717:H717)</f>
        <v>0.63836991848225744</v>
      </c>
      <c r="I723" s="1209">
        <f>SUM($C$714:I714)/SUM($C$717:I717)</f>
        <v>0.64270721091395455</v>
      </c>
      <c r="J723" s="1209">
        <f>SUM($C$714:J714)/SUM($C$717:J717)</f>
        <v>0.64695070008647937</v>
      </c>
      <c r="K723" s="1209">
        <f>SUM($C$714:K714)/SUM($C$717:K717)</f>
        <v>0.64296407019205637</v>
      </c>
      <c r="L723" s="1209">
        <f>SUM($C$714:L714)/SUM($C$717:L717)</f>
        <v>0.64710780171517768</v>
      </c>
    </row>
    <row r="724" spans="2:19" ht="24">
      <c r="B724" s="2550"/>
      <c r="C724" s="1088"/>
      <c r="D724" s="1088"/>
      <c r="E724" s="1088"/>
      <c r="F724" s="1088"/>
      <c r="G724" s="1088"/>
      <c r="H724" s="1088"/>
    </row>
    <row r="725" spans="2:19" ht="24">
      <c r="B725" s="1431"/>
      <c r="C725" s="1088"/>
      <c r="D725" s="1088"/>
      <c r="E725" s="1088"/>
      <c r="F725" s="1088"/>
      <c r="G725" s="1088"/>
      <c r="H725" s="1088"/>
    </row>
    <row r="726" spans="2:19" ht="24">
      <c r="B726" s="1431" t="s">
        <v>2052</v>
      </c>
      <c r="C726" s="1211">
        <f>'Доходи Б - Операт данні 2023'!N$94</f>
        <v>34665.35408415999</v>
      </c>
      <c r="D726" s="1211">
        <f>'Доходи Б - Операт данні 2023'!O$94-SUM($C$726:C726)</f>
        <v>37340.514320670001</v>
      </c>
      <c r="E726" s="1211">
        <f>'Доходи Б - Операт данні 2023'!P$94-SUM($C$726:D726)</f>
        <v>38638.384858509933</v>
      </c>
      <c r="F726" s="1211">
        <f>'Доходи Б - Операт данні 2023'!Q$94-SUM($C$726:E726)</f>
        <v>39180.279600900074</v>
      </c>
      <c r="G726" s="1211">
        <f>'Доходи Б - Операт данні 2023'!R$94-SUM($C$726:F726)</f>
        <v>42827.451931400225</v>
      </c>
      <c r="H726" s="1211">
        <f>'Доходи Б - Операт данні 2023'!S$94-SUM($C$726:G726)</f>
        <v>41536.062779739499</v>
      </c>
      <c r="I726" s="1211">
        <f>'Доходи Б - Операт данні 2023'!T$94-SUM($C$726:H726)</f>
        <v>42364.555377790239</v>
      </c>
      <c r="J726" s="1211">
        <f>'Доходи Б - Операт данні 2023'!U$94-SUM($C$726:I726)</f>
        <v>44595.166298820172</v>
      </c>
      <c r="K726" s="1211">
        <f>'Доходи Б - Операт данні 2023'!V$94-SUM($C$726:J726)</f>
        <v>40819.312191019766</v>
      </c>
      <c r="L726" s="1211">
        <f>'Доходи Б - Операт данні 2023'!W$94-SUM($C$726:K726)</f>
        <v>44763.157800619956</v>
      </c>
    </row>
    <row r="727" spans="2:19" ht="24">
      <c r="B727" s="1431"/>
      <c r="C727" s="1209">
        <f t="shared" ref="C727:I727" si="608">C726/C714</f>
        <v>1.4927994776698574</v>
      </c>
      <c r="D727" s="1209">
        <f t="shared" si="608"/>
        <v>1.3806905029922478</v>
      </c>
      <c r="E727" s="1209">
        <f t="shared" si="608"/>
        <v>1.3353022568949451</v>
      </c>
      <c r="F727" s="1209">
        <f t="shared" si="608"/>
        <v>1.4635167571518972</v>
      </c>
      <c r="G727" s="1209">
        <f t="shared" si="608"/>
        <v>1.3594878508399122</v>
      </c>
      <c r="H727" s="1209">
        <f t="shared" si="608"/>
        <v>1.3342273627488741</v>
      </c>
      <c r="I727" s="1209">
        <f t="shared" si="608"/>
        <v>1.3533241352595009</v>
      </c>
      <c r="J727" s="1209">
        <f>J726/J714</f>
        <v>1.2638512851924268</v>
      </c>
      <c r="K727" s="1209">
        <f>K726/K714</f>
        <v>1.4838407604337365</v>
      </c>
      <c r="L727" s="1209">
        <f>L726/L714</f>
        <v>1.3275893889552992</v>
      </c>
    </row>
    <row r="728" spans="2:19" ht="24">
      <c r="B728" s="1431" t="s">
        <v>2041</v>
      </c>
      <c r="C728" s="1211">
        <f>'Доходи Б - Операт данні 2023'!C122</f>
        <v>24827.721091229992</v>
      </c>
      <c r="D728" s="1211">
        <f>'Доходи Б - Операт данні 2023'!D122</f>
        <v>37743.924338249984</v>
      </c>
      <c r="E728" s="1211">
        <f>'Доходи Б - Операт данні 2023'!E122</f>
        <v>36671.496153150016</v>
      </c>
      <c r="F728" s="1211">
        <f>'Доходи Б - Операт данні 2023'!F122</f>
        <v>29312.62804809009</v>
      </c>
      <c r="G728" s="1211">
        <f>'Доходи Б - Операт данні 2023'!G122</f>
        <v>32675.021921080013</v>
      </c>
      <c r="H728" s="1211">
        <f>'Доходи Б - Операт данні 2023'!H122</f>
        <v>39905.582581560011</v>
      </c>
      <c r="I728" s="1211">
        <f>'Доходи Б - Операт данні 2023'!I122</f>
        <v>33179.726386089809</v>
      </c>
      <c r="J728" s="1211">
        <f>'Доходи Б - Операт данні 2023'!J122</f>
        <v>28835.889204619918</v>
      </c>
      <c r="K728" s="1211">
        <f>'Доходи Б - Операт данні 2023'!K122</f>
        <v>37042.805070390226</v>
      </c>
      <c r="L728" s="1211">
        <f>'Доходи Б - Операт данні 2023'!L122</f>
        <v>41205.338610850275</v>
      </c>
      <c r="M728" s="1211">
        <f>'Доходи Б - Операт данні 2023'!M122</f>
        <v>43038.83239104948</v>
      </c>
      <c r="N728" s="1211">
        <f>'Доходи Б - Операт данні 2023'!N122</f>
        <v>90440.171214410104</v>
      </c>
      <c r="O728" s="1213">
        <f>SUM(C728:N728)</f>
        <v>474879.13701076992</v>
      </c>
    </row>
    <row r="729" spans="2:19" ht="24">
      <c r="B729" s="1431"/>
      <c r="C729" s="1088"/>
      <c r="D729" s="1088"/>
      <c r="E729" s="1088"/>
      <c r="F729" s="1088"/>
      <c r="G729" s="1088"/>
      <c r="H729" s="1088"/>
    </row>
    <row r="730" spans="2:19" ht="24">
      <c r="B730" s="1431" t="s">
        <v>2039</v>
      </c>
      <c r="C730" s="1756">
        <f>'Бюджет доходи 2023 (проект)'!C563</f>
        <v>38073.780565897687</v>
      </c>
      <c r="D730" s="1756">
        <f>'Бюджет доходи 2023 (проект)'!D563</f>
        <v>45607.306151947305</v>
      </c>
      <c r="E730" s="1756">
        <f>'Бюджет доходи 2023 (проект)'!E563</f>
        <v>43749.541602543104</v>
      </c>
      <c r="F730" s="1756">
        <f>'Бюджет доходи 2023 (проект)'!F563</f>
        <v>40938.129320130305</v>
      </c>
      <c r="G730" s="1756">
        <f>'Бюджет доходи 2023 (проект)'!G563</f>
        <v>48273.411847572424</v>
      </c>
      <c r="H730" s="1756">
        <f>'Бюджет доходи 2023 (проект)'!H563</f>
        <v>52883.467567151398</v>
      </c>
      <c r="I730" s="1756">
        <f>'Бюджет доходи 2023 (проект)'!I563</f>
        <v>46555.554062085685</v>
      </c>
      <c r="J730" s="1756">
        <f>'Бюджет доходи 2023 (проект)'!J563</f>
        <v>51771.589544648865</v>
      </c>
      <c r="K730" s="1756">
        <f>'Бюджет доходи 2023 (проект)'!K563</f>
        <v>44922.312717609668</v>
      </c>
      <c r="L730" s="1756">
        <f>'Бюджет доходи 2023 (проект)'!L563</f>
        <v>50987.80019236049</v>
      </c>
      <c r="M730" s="1756">
        <f>'Бюджет доходи 2023 (проект)'!M563</f>
        <v>49418.174803722759</v>
      </c>
      <c r="N730" s="1756">
        <f>'Бюджет доходи 2023 (проект)'!N563</f>
        <v>57898.17740186031</v>
      </c>
      <c r="O730" s="1213">
        <f>SUM(C730:N730)</f>
        <v>571079.24577753013</v>
      </c>
    </row>
    <row r="731" spans="2:19" ht="21.75">
      <c r="B731" s="1100" t="s">
        <v>21</v>
      </c>
      <c r="C731" s="1812">
        <f>'Доходи Б - Операт данні 2023'!O122</f>
        <v>21536.036531230027</v>
      </c>
      <c r="D731" s="1812">
        <f>'Доходи Б - Операт данні 2023'!P122</f>
        <v>34266.699007069925</v>
      </c>
      <c r="E731" s="1812">
        <f>'Доходи Б - Операт данні 2023'!Q122</f>
        <v>43953.174539790081</v>
      </c>
      <c r="F731" s="1812">
        <f>'Доходи Б - Операт данні 2023'!R122</f>
        <v>37330.789868279826</v>
      </c>
      <c r="G731" s="1812">
        <f>'Доходи Б - Операт данні 2023'!S122</f>
        <v>46878.980284729856</v>
      </c>
      <c r="H731" s="1812">
        <f>'Доходи Б - Операт данні 2023'!T122</f>
        <v>59770.511454930063</v>
      </c>
      <c r="I731" s="1812">
        <f>'Доходи Б - Операт данні 2023'!U122</f>
        <v>38173.538482700475</v>
      </c>
      <c r="J731" s="1812">
        <f>'Доходи Б - Операт данні 2023'!V122</f>
        <v>41496.631466639461</v>
      </c>
      <c r="K731" s="1812">
        <f>'Доходи Б - Операт данні 2023'!W122</f>
        <v>54798.778204909991</v>
      </c>
      <c r="L731" s="1812">
        <f>'Доходи Б - Операт данні 2023'!X122</f>
        <v>49779.81054128008</v>
      </c>
      <c r="M731" s="1755">
        <f>M730*M$732</f>
        <v>51889.083543908899</v>
      </c>
      <c r="N731" s="1755">
        <f>N730*N$732</f>
        <v>75267.630622418408</v>
      </c>
      <c r="O731" s="1213">
        <f>SUM(C731:N731)</f>
        <v>555141.66454788705</v>
      </c>
      <c r="P731" s="1192">
        <f>O731/O728-1</f>
        <v>0.16901674822428947</v>
      </c>
    </row>
    <row r="732" spans="2:19" ht="21.75">
      <c r="B732" s="2308" t="s">
        <v>2040</v>
      </c>
      <c r="C732" s="2540">
        <f t="shared" ref="C732:L732" si="609">C731/C730</f>
        <v>0.56563956116613345</v>
      </c>
      <c r="D732" s="2540">
        <f t="shared" si="609"/>
        <v>0.75134231548132846</v>
      </c>
      <c r="E732" s="2540">
        <f t="shared" si="609"/>
        <v>1.0046545159054909</v>
      </c>
      <c r="F732" s="2540">
        <f t="shared" si="609"/>
        <v>0.91188313897683004</v>
      </c>
      <c r="G732" s="2540">
        <f t="shared" si="609"/>
        <v>0.97111388009520416</v>
      </c>
      <c r="H732" s="2540">
        <f t="shared" si="609"/>
        <v>1.1302305655171627</v>
      </c>
      <c r="I732" s="2540">
        <f t="shared" si="609"/>
        <v>0.81995670015639599</v>
      </c>
      <c r="J732" s="2540">
        <f t="shared" si="609"/>
        <v>0.80153288380013765</v>
      </c>
      <c r="K732" s="2540">
        <f t="shared" si="609"/>
        <v>1.2198565677013491</v>
      </c>
      <c r="L732" s="2540">
        <f t="shared" si="609"/>
        <v>0.97630826106395929</v>
      </c>
      <c r="M732" s="2542">
        <v>1.05</v>
      </c>
      <c r="N732" s="2542">
        <v>1.3</v>
      </c>
      <c r="O732" s="2541">
        <f>(M732/J732)^(1/3)</f>
        <v>1.094181375480427</v>
      </c>
    </row>
    <row r="733" spans="2:19" ht="21.75">
      <c r="C733" s="1755"/>
      <c r="D733" s="1755"/>
      <c r="E733" s="1755"/>
      <c r="F733" s="1755"/>
      <c r="G733" s="1755"/>
      <c r="H733" s="1755"/>
    </row>
    <row r="734" spans="2:19" ht="21.75">
      <c r="C734" s="1755"/>
      <c r="D734" s="1755"/>
      <c r="E734" s="1755"/>
      <c r="F734" s="1755"/>
      <c r="G734" s="1755"/>
      <c r="H734" s="1755"/>
      <c r="O734" s="1088">
        <f>O717-O730</f>
        <v>15605.457165713422</v>
      </c>
    </row>
    <row r="735" spans="2:19">
      <c r="C735" s="2103">
        <v>2023</v>
      </c>
      <c r="D735" s="2104"/>
      <c r="E735" s="2104"/>
      <c r="F735" s="2104"/>
      <c r="G735" s="2104"/>
      <c r="H735" s="2104"/>
      <c r="I735" s="2104"/>
      <c r="J735" s="2104"/>
      <c r="K735" s="2104"/>
      <c r="L735" s="2104"/>
      <c r="M735" s="2104"/>
      <c r="N735" s="2105"/>
      <c r="Q735" s="1817" t="str">
        <f>Чарти!$B$1</f>
        <v>RU</v>
      </c>
    </row>
    <row r="736" spans="2:19">
      <c r="C736" s="2731">
        <v>1</v>
      </c>
      <c r="D736" s="2731">
        <v>2</v>
      </c>
      <c r="E736" s="2731">
        <v>3</v>
      </c>
      <c r="F736" s="2731">
        <v>4</v>
      </c>
      <c r="G736" s="2731">
        <v>5</v>
      </c>
      <c r="H736" s="2731">
        <v>6</v>
      </c>
      <c r="I736" s="2731">
        <v>7</v>
      </c>
      <c r="J736" s="2731">
        <v>8</v>
      </c>
      <c r="K736" s="2731">
        <v>9</v>
      </c>
      <c r="L736" s="2731">
        <v>10</v>
      </c>
      <c r="M736" s="2731">
        <v>11</v>
      </c>
      <c r="N736" s="2731">
        <v>12</v>
      </c>
      <c r="O736" s="1088"/>
      <c r="Q736" s="14" t="s">
        <v>1382</v>
      </c>
      <c r="R736" s="14" t="s">
        <v>1379</v>
      </c>
      <c r="S736" s="14" t="s">
        <v>1381</v>
      </c>
    </row>
    <row r="737" spans="2:19">
      <c r="B737" s="1317" t="str">
        <f>INDEX(Q737:S737,MATCH($Q$735,$Q$736:$S$736,0))</f>
        <v>Налоговые поступления</v>
      </c>
      <c r="C737" s="2705">
        <f>C707/1000</f>
        <v>22.146058402752512</v>
      </c>
      <c r="D737" s="2705">
        <f t="shared" ref="D737:N737" si="610">D707/1000</f>
        <v>25.755489914355948</v>
      </c>
      <c r="E737" s="2705">
        <f t="shared" si="610"/>
        <v>26.62193655608559</v>
      </c>
      <c r="F737" s="2705">
        <f t="shared" si="610"/>
        <v>25.937768215519281</v>
      </c>
      <c r="G737" s="2705">
        <f t="shared" si="610"/>
        <v>30.188538765023861</v>
      </c>
      <c r="H737" s="2705">
        <f t="shared" si="610"/>
        <v>28.836191940729261</v>
      </c>
      <c r="I737" s="2705">
        <f t="shared" si="610"/>
        <v>29.836753544965198</v>
      </c>
      <c r="J737" s="2705">
        <f t="shared" si="610"/>
        <v>33.370273654200979</v>
      </c>
      <c r="K737" s="2705">
        <f t="shared" si="610"/>
        <v>24.909689015306345</v>
      </c>
      <c r="L737" s="2705">
        <f t="shared" si="610"/>
        <v>32.016844165363239</v>
      </c>
      <c r="M737" s="2705">
        <f t="shared" si="610"/>
        <v>41.998968806717713</v>
      </c>
      <c r="N737" s="2705">
        <f t="shared" si="610"/>
        <v>47.479845208653202</v>
      </c>
      <c r="O737" s="2709">
        <f t="shared" ref="O737:O743" si="611">SUM(C737:N737)</f>
        <v>369.09835818967315</v>
      </c>
      <c r="Q737" s="1015" t="s">
        <v>46</v>
      </c>
      <c r="R737" s="1015" t="s">
        <v>1408</v>
      </c>
      <c r="S737" s="1015" t="s">
        <v>2450</v>
      </c>
    </row>
    <row r="738" spans="2:19">
      <c r="B738" s="1317" t="str">
        <f>INDEX(Q738:S738,MATCH($Q$735,$Q$736:$S$736,0))</f>
        <v>Неналоговые поступления</v>
      </c>
      <c r="C738" s="2705">
        <f>C713/1000</f>
        <v>1.0756499396632315</v>
      </c>
      <c r="D738" s="2705">
        <f t="shared" ref="D738:N738" si="612">D713/1000</f>
        <v>1.2893215330649042</v>
      </c>
      <c r="E738" s="2705">
        <f t="shared" si="612"/>
        <v>2.3141224215708847</v>
      </c>
      <c r="F738" s="2705">
        <f t="shared" si="612"/>
        <v>0.83355463366186</v>
      </c>
      <c r="G738" s="2705">
        <f t="shared" si="612"/>
        <v>1.3140979852352732</v>
      </c>
      <c r="H738" s="2705">
        <f t="shared" si="612"/>
        <v>2.2949810058094928</v>
      </c>
      <c r="I738" s="2705">
        <f t="shared" si="612"/>
        <v>1.4673178700227576</v>
      </c>
      <c r="J738" s="2705">
        <f t="shared" si="612"/>
        <v>1.9148637834923801</v>
      </c>
      <c r="K738" s="2705">
        <f t="shared" si="612"/>
        <v>2.5995379040889794</v>
      </c>
      <c r="L738" s="2705">
        <f t="shared" si="612"/>
        <v>1.7007782960853208</v>
      </c>
      <c r="M738" s="2705">
        <f t="shared" si="612"/>
        <v>5.2391659776625357</v>
      </c>
      <c r="N738" s="2705">
        <f t="shared" si="612"/>
        <v>4.7708150032128058</v>
      </c>
      <c r="O738" s="2709">
        <f t="shared" si="611"/>
        <v>26.81420635357043</v>
      </c>
      <c r="Q738" s="1015" t="s">
        <v>47</v>
      </c>
      <c r="R738" s="1015" t="s">
        <v>1404</v>
      </c>
      <c r="S738" s="1015" t="s">
        <v>1857</v>
      </c>
    </row>
    <row r="739" spans="2:19" ht="21.75">
      <c r="B739" s="2071" t="str">
        <f t="shared" ref="B739:B744" si="613">INDEX(Q739:S739,MATCH($Q$735,$Q$736:$S$736,0))</f>
        <v>Межбюджетный трансферт  из ГБ</v>
      </c>
      <c r="C739" s="2705">
        <f>C715/1000</f>
        <v>11.048070677828326</v>
      </c>
      <c r="D739" s="2705">
        <f t="shared" ref="D739:N740" si="614">D715/1000</f>
        <v>11.218254027366573</v>
      </c>
      <c r="E739" s="2705">
        <f t="shared" si="614"/>
        <v>18.110082748610786</v>
      </c>
      <c r="F739" s="2705">
        <f t="shared" si="614"/>
        <v>13.44097352903661</v>
      </c>
      <c r="G739" s="2705">
        <f t="shared" si="614"/>
        <v>16.413542518454221</v>
      </c>
      <c r="H739" s="2705">
        <f t="shared" si="614"/>
        <v>25.28363415796386</v>
      </c>
      <c r="I739" s="2705">
        <f t="shared" si="614"/>
        <v>15.620088427319244</v>
      </c>
      <c r="J739" s="2705">
        <f t="shared" si="614"/>
        <v>17.21533173302403</v>
      </c>
      <c r="K739" s="2705">
        <f t="shared" si="614"/>
        <v>17.529920979304563</v>
      </c>
      <c r="L739" s="2705">
        <f t="shared" si="614"/>
        <v>15.771120369850372</v>
      </c>
      <c r="M739" s="2705">
        <f t="shared" si="614"/>
        <v>10.649402634419513</v>
      </c>
      <c r="N739" s="2705">
        <f t="shared" si="614"/>
        <v>18.471716596821903</v>
      </c>
      <c r="O739" s="2709">
        <f t="shared" si="611"/>
        <v>190.77213839999999</v>
      </c>
      <c r="Q739" s="1015" t="s">
        <v>1504</v>
      </c>
      <c r="R739" s="2301" t="s">
        <v>2449</v>
      </c>
      <c r="S739" s="2301" t="s">
        <v>2453</v>
      </c>
    </row>
    <row r="740" spans="2:19" ht="24">
      <c r="B740" s="1428" t="str">
        <f t="shared" si="613"/>
        <v>Доходы МБ</v>
      </c>
      <c r="C740" s="2705">
        <f>C716/1000</f>
        <v>34.269779020244066</v>
      </c>
      <c r="D740" s="2705">
        <f t="shared" si="614"/>
        <v>38.263065474787425</v>
      </c>
      <c r="E740" s="2705">
        <f t="shared" si="614"/>
        <v>47.046141726267265</v>
      </c>
      <c r="F740" s="2705">
        <f t="shared" si="614"/>
        <v>40.212296378217751</v>
      </c>
      <c r="G740" s="2705">
        <f t="shared" si="614"/>
        <v>47.916179268713357</v>
      </c>
      <c r="H740" s="2705">
        <f t="shared" si="614"/>
        <v>56.414807104502614</v>
      </c>
      <c r="I740" s="2705">
        <f t="shared" si="614"/>
        <v>46.924159842307198</v>
      </c>
      <c r="J740" s="2705">
        <f t="shared" si="614"/>
        <v>52.500469170717395</v>
      </c>
      <c r="K740" s="2705">
        <f t="shared" si="614"/>
        <v>45.039147898699888</v>
      </c>
      <c r="L740" s="2705">
        <f t="shared" si="614"/>
        <v>49.488742831298929</v>
      </c>
      <c r="M740" s="2705">
        <f t="shared" si="614"/>
        <v>57.887537418799766</v>
      </c>
      <c r="N740" s="2705">
        <f t="shared" si="614"/>
        <v>70.722376808687912</v>
      </c>
      <c r="O740" s="2709">
        <f t="shared" si="611"/>
        <v>586.68470294324356</v>
      </c>
      <c r="Q740" s="2301" t="s">
        <v>1727</v>
      </c>
      <c r="R740" s="2301" t="s">
        <v>1960</v>
      </c>
      <c r="S740" s="1015" t="s">
        <v>2454</v>
      </c>
    </row>
    <row r="741" spans="2:19" ht="24">
      <c r="B741" s="1428" t="str">
        <f t="shared" si="613"/>
        <v>Расходы МБ</v>
      </c>
      <c r="C741" s="2705">
        <f t="shared" ref="C741:N741" si="615">C717/1000</f>
        <v>34.269779020244066</v>
      </c>
      <c r="D741" s="2705">
        <f t="shared" si="615"/>
        <v>38.263065474787425</v>
      </c>
      <c r="E741" s="2705">
        <f t="shared" si="615"/>
        <v>47.046141726267265</v>
      </c>
      <c r="F741" s="2705">
        <f t="shared" si="615"/>
        <v>40.212296378217751</v>
      </c>
      <c r="G741" s="2705">
        <f t="shared" si="615"/>
        <v>47.916179268713357</v>
      </c>
      <c r="H741" s="2705">
        <f t="shared" si="615"/>
        <v>56.414807104502614</v>
      </c>
      <c r="I741" s="2705">
        <f t="shared" si="615"/>
        <v>46.924159842307198</v>
      </c>
      <c r="J741" s="2705">
        <f t="shared" si="615"/>
        <v>52.500469170717395</v>
      </c>
      <c r="K741" s="2705">
        <f t="shared" si="615"/>
        <v>45.039147898699888</v>
      </c>
      <c r="L741" s="2705">
        <f t="shared" si="615"/>
        <v>49.488742831298929</v>
      </c>
      <c r="M741" s="2705">
        <f t="shared" si="615"/>
        <v>57.887537418799766</v>
      </c>
      <c r="N741" s="2705">
        <f t="shared" si="615"/>
        <v>70.722376808687912</v>
      </c>
      <c r="O741" s="2709">
        <f t="shared" si="611"/>
        <v>586.68470294324356</v>
      </c>
      <c r="P741" s="1692"/>
      <c r="Q741" s="1209" t="s">
        <v>1106</v>
      </c>
      <c r="R741" s="1015" t="s">
        <v>1936</v>
      </c>
      <c r="S741" s="1015" t="s">
        <v>2455</v>
      </c>
    </row>
    <row r="742" spans="2:19" ht="18.75">
      <c r="B742" s="1427" t="str">
        <f t="shared" si="613"/>
        <v>Дефицит (-) / Профицит (+)</v>
      </c>
      <c r="C742" s="2705">
        <f>-C718/1000</f>
        <v>0</v>
      </c>
      <c r="D742" s="2705">
        <f t="shared" ref="D742:M742" si="616">-D718/1000</f>
        <v>0</v>
      </c>
      <c r="E742" s="2705">
        <f t="shared" si="616"/>
        <v>0</v>
      </c>
      <c r="F742" s="2705">
        <f t="shared" si="616"/>
        <v>0</v>
      </c>
      <c r="G742" s="2705">
        <f t="shared" si="616"/>
        <v>0</v>
      </c>
      <c r="H742" s="2705">
        <f t="shared" si="616"/>
        <v>0</v>
      </c>
      <c r="I742" s="2705">
        <f t="shared" si="616"/>
        <v>0</v>
      </c>
      <c r="J742" s="2705">
        <f t="shared" si="616"/>
        <v>0</v>
      </c>
      <c r="K742" s="2705">
        <f t="shared" si="616"/>
        <v>0</v>
      </c>
      <c r="L742" s="2705">
        <f t="shared" si="616"/>
        <v>0</v>
      </c>
      <c r="M742" s="2705">
        <f t="shared" si="616"/>
        <v>0</v>
      </c>
      <c r="N742" s="2705">
        <f>-N718/1000</f>
        <v>0</v>
      </c>
      <c r="O742" s="2709">
        <f t="shared" si="611"/>
        <v>0</v>
      </c>
      <c r="Q742" s="1015" t="s">
        <v>2437</v>
      </c>
      <c r="R742" s="1015" t="s">
        <v>2446</v>
      </c>
      <c r="S742" s="1015" t="s">
        <v>2451</v>
      </c>
    </row>
    <row r="743" spans="2:19" ht="18.75">
      <c r="B743" s="1427" t="str">
        <f t="shared" si="613"/>
        <v>Кумул. дефицит (-)/профицит (+)</v>
      </c>
      <c r="C743" s="2705">
        <f>C742</f>
        <v>0</v>
      </c>
      <c r="D743" s="2705">
        <f t="shared" ref="D743:N743" si="617">C743+D742</f>
        <v>0</v>
      </c>
      <c r="E743" s="2705">
        <f t="shared" si="617"/>
        <v>0</v>
      </c>
      <c r="F743" s="2705">
        <f t="shared" si="617"/>
        <v>0</v>
      </c>
      <c r="G743" s="2705">
        <f t="shared" si="617"/>
        <v>0</v>
      </c>
      <c r="H743" s="2705">
        <f t="shared" si="617"/>
        <v>0</v>
      </c>
      <c r="I743" s="2705">
        <f t="shared" si="617"/>
        <v>0</v>
      </c>
      <c r="J743" s="2705">
        <f t="shared" si="617"/>
        <v>0</v>
      </c>
      <c r="K743" s="2705">
        <f t="shared" si="617"/>
        <v>0</v>
      </c>
      <c r="L743" s="2705">
        <f t="shared" si="617"/>
        <v>0</v>
      </c>
      <c r="M743" s="2705">
        <f t="shared" si="617"/>
        <v>0</v>
      </c>
      <c r="N743" s="2705">
        <f t="shared" si="617"/>
        <v>0</v>
      </c>
      <c r="O743" s="2709">
        <f t="shared" si="611"/>
        <v>0</v>
      </c>
      <c r="Q743" s="1015" t="s">
        <v>2445</v>
      </c>
      <c r="R743" s="1015" t="s">
        <v>2447</v>
      </c>
      <c r="S743" s="1015" t="s">
        <v>2452</v>
      </c>
    </row>
    <row r="744" spans="2:19">
      <c r="B744" s="2308" t="str">
        <f t="shared" si="613"/>
        <v>Доля военного НДФЛ в дох. МБ, %</v>
      </c>
      <c r="C744" s="2708">
        <f>C755</f>
        <v>0.23717690140921466</v>
      </c>
      <c r="D744" s="2708">
        <f t="shared" ref="D744:L744" si="618">D755</f>
        <v>0.23050949762014594</v>
      </c>
      <c r="E744" s="2708">
        <f t="shared" si="618"/>
        <v>0.1631802251642179</v>
      </c>
      <c r="F744" s="2708">
        <f t="shared" si="618"/>
        <v>0.20923948040325566</v>
      </c>
      <c r="G744" s="2708">
        <f t="shared" si="618"/>
        <v>0.18340360467217134</v>
      </c>
      <c r="H744" s="2708">
        <f t="shared" si="618"/>
        <v>0.14533418477904575</v>
      </c>
      <c r="I744" s="2708">
        <f t="shared" si="618"/>
        <v>0.196274158790504</v>
      </c>
      <c r="J744" s="2708">
        <f t="shared" si="618"/>
        <v>0.16422710379908384</v>
      </c>
      <c r="K744" s="2708">
        <f t="shared" si="618"/>
        <v>0.23510657936549603</v>
      </c>
      <c r="L744" s="2708">
        <f t="shared" si="618"/>
        <v>0.18040466355014226</v>
      </c>
      <c r="O744" s="1088"/>
      <c r="Q744" s="1015" t="s">
        <v>2444</v>
      </c>
      <c r="R744" s="1015" t="s">
        <v>2448</v>
      </c>
      <c r="S744" s="2301" t="s">
        <v>2456</v>
      </c>
    </row>
    <row r="745" spans="2:19">
      <c r="C745" s="1308"/>
      <c r="D745" s="1308"/>
      <c r="E745" s="1308"/>
      <c r="O745" s="1088"/>
    </row>
    <row r="746" spans="2:19">
      <c r="C746" s="1308"/>
      <c r="D746" s="1308"/>
      <c r="E746" s="1308"/>
      <c r="O746" s="1088"/>
    </row>
    <row r="747" spans="2:19">
      <c r="B747" s="1100" t="s">
        <v>2438</v>
      </c>
      <c r="C747" s="2704">
        <f>C708/1000</f>
        <v>12.222198964657004</v>
      </c>
      <c r="D747" s="2704">
        <f t="shared" ref="D747:N747" si="619">D708/1000</f>
        <v>15.97230257760806</v>
      </c>
      <c r="E747" s="2704">
        <f t="shared" si="619"/>
        <v>15.488256267663786</v>
      </c>
      <c r="F747" s="2704">
        <f t="shared" si="619"/>
        <v>14.950526506605577</v>
      </c>
      <c r="G747" s="2704">
        <f t="shared" si="619"/>
        <v>16.53975214375502</v>
      </c>
      <c r="H747" s="2704">
        <f t="shared" si="619"/>
        <v>20.519131875644238</v>
      </c>
      <c r="I747" s="2704">
        <f t="shared" si="619"/>
        <v>18.687936340070042</v>
      </c>
      <c r="J747" s="2704">
        <f t="shared" si="619"/>
        <v>18.403795135004039</v>
      </c>
      <c r="K747" s="2704">
        <f t="shared" si="619"/>
        <v>17.768225337549318</v>
      </c>
      <c r="L747" s="2704">
        <f t="shared" si="619"/>
        <v>19.259788740987965</v>
      </c>
      <c r="M747" s="2704">
        <f t="shared" si="619"/>
        <v>18.383882160219969</v>
      </c>
      <c r="N747" s="2704">
        <f t="shared" si="619"/>
        <v>33.705246558048806</v>
      </c>
      <c r="O747" s="1088"/>
    </row>
    <row r="748" spans="2:19">
      <c r="B748" s="2308" t="s">
        <v>2439</v>
      </c>
      <c r="C748" s="636">
        <f>C747/C740</f>
        <v>0.35664656481843748</v>
      </c>
      <c r="D748" s="636">
        <f t="shared" ref="D748:N748" si="620">D747/D740</f>
        <v>0.41743395045367299</v>
      </c>
      <c r="E748" s="636">
        <f t="shared" si="620"/>
        <v>0.32921416505907075</v>
      </c>
      <c r="F748" s="636">
        <f t="shared" si="620"/>
        <v>0.37178992132128019</v>
      </c>
      <c r="G748" s="636">
        <f t="shared" si="620"/>
        <v>0.34518094714940206</v>
      </c>
      <c r="H748" s="636">
        <f t="shared" si="620"/>
        <v>0.36371890517386085</v>
      </c>
      <c r="I748" s="636">
        <f t="shared" si="620"/>
        <v>0.39825830452527033</v>
      </c>
      <c r="J748" s="636">
        <f t="shared" si="620"/>
        <v>0.35054534608366739</v>
      </c>
      <c r="K748" s="636">
        <f t="shared" si="620"/>
        <v>0.39450624992979094</v>
      </c>
      <c r="L748" s="636">
        <f t="shared" si="620"/>
        <v>0.38917514649022766</v>
      </c>
      <c r="M748" s="636">
        <f t="shared" si="620"/>
        <v>0.31757927491746352</v>
      </c>
      <c r="N748" s="636">
        <f t="shared" si="620"/>
        <v>0.47658531965385353</v>
      </c>
      <c r="O748" s="1088"/>
    </row>
    <row r="749" spans="2:19">
      <c r="C749" s="2706"/>
      <c r="D749" s="2706"/>
      <c r="E749" s="2706"/>
      <c r="F749" s="1209"/>
      <c r="G749" s="1209"/>
      <c r="H749" s="1209"/>
      <c r="I749" s="1209"/>
      <c r="J749" s="1209"/>
      <c r="K749" s="1209"/>
      <c r="L749" s="1209"/>
      <c r="M749" s="1209"/>
      <c r="N749" s="1209"/>
      <c r="O749" s="1088"/>
    </row>
    <row r="750" spans="2:19">
      <c r="B750" s="1100" t="s">
        <v>2442</v>
      </c>
      <c r="C750" s="1078">
        <v>0.38840000000000002</v>
      </c>
      <c r="D750" s="1078">
        <v>0.3785</v>
      </c>
      <c r="E750" s="1078">
        <v>0.3609</v>
      </c>
      <c r="F750" s="1078">
        <v>0.35730000000000001</v>
      </c>
      <c r="G750" s="1078">
        <v>0.3543</v>
      </c>
      <c r="H750" s="1078">
        <v>0.34399999999999997</v>
      </c>
      <c r="I750" s="1078">
        <v>0.34360000000000002</v>
      </c>
      <c r="J750" s="1078">
        <v>0.34200000000000003</v>
      </c>
      <c r="K750" s="1078">
        <v>0.34539999999999998</v>
      </c>
      <c r="L750" s="1078">
        <v>0.34339999999999998</v>
      </c>
      <c r="M750" s="1078">
        <v>0.29649999999999999</v>
      </c>
      <c r="O750" s="1088"/>
    </row>
    <row r="751" spans="2:19">
      <c r="C751" s="1308"/>
      <c r="D751" s="1308"/>
      <c r="E751" s="1308"/>
      <c r="L751" s="2701"/>
      <c r="O751" s="1088"/>
    </row>
    <row r="752" spans="2:19">
      <c r="B752" s="1100" t="s">
        <v>2440</v>
      </c>
      <c r="C752" s="1078"/>
      <c r="D752" s="1078"/>
      <c r="E752" s="1078"/>
      <c r="O752" s="1088"/>
    </row>
    <row r="753" spans="1:15">
      <c r="B753" s="2707" t="s">
        <v>367</v>
      </c>
      <c r="C753" s="1308">
        <v>8.1280000000000001</v>
      </c>
      <c r="D753" s="1308">
        <v>16.948</v>
      </c>
      <c r="E753" s="1308">
        <v>24.625</v>
      </c>
      <c r="F753" s="1308">
        <v>33.039000000000001</v>
      </c>
      <c r="G753" s="1308">
        <v>41.826999999999998</v>
      </c>
      <c r="H753" s="1308">
        <v>50.026000000000003</v>
      </c>
      <c r="I753" s="1308">
        <v>59.235999999999997</v>
      </c>
      <c r="J753" s="1308">
        <v>67.858000000000004</v>
      </c>
      <c r="K753" s="1308">
        <v>78.447000000000003</v>
      </c>
      <c r="L753" s="1308">
        <v>87.375</v>
      </c>
      <c r="M753" s="1308">
        <v>78.445999999999998</v>
      </c>
      <c r="O753" s="1088"/>
    </row>
    <row r="754" spans="1:15">
      <c r="B754" s="2707" t="s">
        <v>2443</v>
      </c>
      <c r="C754" s="2703">
        <f>C753</f>
        <v>8.1280000000000001</v>
      </c>
      <c r="D754" s="2703">
        <f>D753-C753</f>
        <v>8.82</v>
      </c>
      <c r="E754" s="2703">
        <f t="shared" ref="E754:L754" si="621">E753-D753</f>
        <v>7.6769999999999996</v>
      </c>
      <c r="F754" s="2703">
        <f t="shared" si="621"/>
        <v>8.4140000000000015</v>
      </c>
      <c r="G754" s="2703">
        <f t="shared" si="621"/>
        <v>8.7879999999999967</v>
      </c>
      <c r="H754" s="2703">
        <f t="shared" si="621"/>
        <v>8.1990000000000052</v>
      </c>
      <c r="I754" s="2703">
        <f t="shared" si="621"/>
        <v>9.2099999999999937</v>
      </c>
      <c r="J754" s="2703">
        <f t="shared" si="621"/>
        <v>8.622000000000007</v>
      </c>
      <c r="K754" s="2703">
        <f t="shared" si="621"/>
        <v>10.588999999999999</v>
      </c>
      <c r="L754" s="2703">
        <f t="shared" si="621"/>
        <v>8.9279999999999973</v>
      </c>
      <c r="M754" s="2703">
        <f>M753-L753</f>
        <v>-8.929000000000002</v>
      </c>
      <c r="O754" s="1088"/>
    </row>
    <row r="755" spans="1:15">
      <c r="B755" s="2308" t="s">
        <v>2441</v>
      </c>
      <c r="C755" s="2706">
        <f>C754/C740</f>
        <v>0.23717690140921466</v>
      </c>
      <c r="D755" s="2706">
        <f t="shared" ref="D755:L755" si="622">D754/D740</f>
        <v>0.23050949762014594</v>
      </c>
      <c r="E755" s="2706">
        <f t="shared" si="622"/>
        <v>0.1631802251642179</v>
      </c>
      <c r="F755" s="2706">
        <f t="shared" si="622"/>
        <v>0.20923948040325566</v>
      </c>
      <c r="G755" s="2706">
        <f t="shared" si="622"/>
        <v>0.18340360467217134</v>
      </c>
      <c r="H755" s="2706">
        <f t="shared" si="622"/>
        <v>0.14533418477904575</v>
      </c>
      <c r="I755" s="2706">
        <f t="shared" si="622"/>
        <v>0.196274158790504</v>
      </c>
      <c r="J755" s="2706">
        <f t="shared" si="622"/>
        <v>0.16422710379908384</v>
      </c>
      <c r="K755" s="2706">
        <f t="shared" si="622"/>
        <v>0.23510657936549603</v>
      </c>
      <c r="L755" s="2706">
        <f t="shared" si="622"/>
        <v>0.18040466355014226</v>
      </c>
      <c r="O755" s="1088"/>
    </row>
    <row r="756" spans="1:15">
      <c r="C756" s="1308"/>
      <c r="D756" s="1308"/>
      <c r="E756" s="1308"/>
      <c r="O756" s="1088"/>
    </row>
    <row r="757" spans="1:15">
      <c r="C757" s="1308"/>
      <c r="D757" s="1308"/>
      <c r="E757" s="1308"/>
      <c r="O757" s="1088"/>
    </row>
    <row r="758" spans="1:15">
      <c r="C758" s="1308"/>
      <c r="D758" s="1308"/>
      <c r="E758" s="1308"/>
      <c r="O758" s="1088"/>
    </row>
    <row r="759" spans="1:15">
      <c r="B759" s="2296" t="s">
        <v>795</v>
      </c>
      <c r="C759" s="2298">
        <f>'Доходи Б - Операт данні 2022'!C$360*1000</f>
        <v>11768.0543</v>
      </c>
      <c r="D759" s="2298">
        <f>'Доходи Б - Операт данні 2022'!D$360*1000</f>
        <v>12604.643022370001</v>
      </c>
      <c r="E759" s="2298">
        <f>'Доходи Б - Операт данні 2022'!E$360*1000</f>
        <v>10634.180809969996</v>
      </c>
      <c r="F759" s="2298">
        <f>'Доходи Б - Операт данні 2022'!F$360*1000</f>
        <v>10426.256600000001</v>
      </c>
      <c r="G759" s="2298">
        <f>'Доходи Б - Операт данні 2022'!G$360*1000</f>
        <v>15997.690902219998</v>
      </c>
      <c r="H759" s="2298">
        <f>'Доходи Б - Операт данні 2022'!H$360*1000</f>
        <v>18719.108558370004</v>
      </c>
      <c r="I759" s="2298">
        <f>'Доходи Б - Операт данні 2022'!I$360*1000</f>
        <v>6287.9173779999983</v>
      </c>
      <c r="J759" s="2298">
        <f>'Доходи Б - Операт данні 2022'!J$360*1000</f>
        <v>6244.309243930009</v>
      </c>
      <c r="O759" s="1088"/>
    </row>
    <row r="760" spans="1:15">
      <c r="B760" s="2296" t="s">
        <v>1106</v>
      </c>
      <c r="C760" s="1104">
        <f>'Доходи Б - Операт данні 2022'!C342</f>
        <v>13059.666791229989</v>
      </c>
      <c r="D760" s="1104">
        <f>'Доходи Б - Операт данні 2022'!D342</f>
        <v>25139.281315879998</v>
      </c>
      <c r="E760" s="1104">
        <f>'Доходи Б - Операт данні 2022'!E342</f>
        <v>26037.315343180031</v>
      </c>
      <c r="F760" s="1104">
        <f>'Доходи Б - Операт данні 2022'!F342</f>
        <v>18886.371448090009</v>
      </c>
      <c r="G760" s="1104">
        <f>'Доходи Б - Операт данні 2022'!G342</f>
        <v>16677.331018859986</v>
      </c>
      <c r="H760" s="1104">
        <f>'Доходи Б - Операт данні 2022'!H342</f>
        <v>21186.474023190094</v>
      </c>
      <c r="I760" s="1104">
        <f>'Доходи Б - Операт данні 2022'!I342</f>
        <v>26891.809008089942</v>
      </c>
      <c r="J760" s="1104">
        <f>'Доходи Б - Операт данні 2022'!J342</f>
        <v>22591.57996068988</v>
      </c>
      <c r="O760" s="1088"/>
    </row>
    <row r="761" spans="1:15">
      <c r="B761" s="2296" t="s">
        <v>1727</v>
      </c>
      <c r="C761" s="2297">
        <f>'Доходи Б - Операт данні 2022'!B255</f>
        <v>28758.657685070008</v>
      </c>
      <c r="D761" s="2297">
        <f>'Доходи Б - Операт данні 2022'!C255</f>
        <v>35884.786988680018</v>
      </c>
      <c r="E761" s="2297">
        <f>'Доходи Б - Операт данні 2022'!D255</f>
        <v>26824.311284980038</v>
      </c>
      <c r="F761" s="2297">
        <f>'Доходи Б - Операт данні 2022'!E255</f>
        <v>26119.476269730018</v>
      </c>
      <c r="G761" s="2297">
        <f>'Доходи Б - Операт данні 2022'!F255</f>
        <v>34259.854604609893</v>
      </c>
      <c r="H761" s="2297">
        <f>'Доходи Б - Операт данні 2022'!G255</f>
        <v>32208.986246749933</v>
      </c>
      <c r="I761" s="2297">
        <f>'Доходи Б - Операт данні 2022'!H255</f>
        <v>35143.46887588012</v>
      </c>
      <c r="J761" s="2297">
        <f>'Доходи Б - Операт данні 2022'!I255</f>
        <v>37642.529254449764</v>
      </c>
      <c r="O761" s="1088"/>
    </row>
    <row r="762" spans="1:15">
      <c r="C762" s="1308"/>
      <c r="D762" s="1308"/>
      <c r="E762" s="1308"/>
      <c r="O762" s="1088"/>
    </row>
    <row r="763" spans="1:15">
      <c r="C763" s="1308"/>
      <c r="D763" s="1308"/>
      <c r="E763" s="1308"/>
      <c r="O763" s="1088"/>
    </row>
    <row r="764" spans="1:15" s="1438" customFormat="1" ht="36">
      <c r="A764" s="1015"/>
      <c r="C764" s="1449" t="s">
        <v>943</v>
      </c>
      <c r="D764" s="1450" t="s">
        <v>914</v>
      </c>
      <c r="E764" s="1451" t="s">
        <v>942</v>
      </c>
    </row>
    <row r="765" spans="1:15" s="1438" customFormat="1" ht="21.75">
      <c r="A765" s="1015"/>
      <c r="B765" s="1452" t="s">
        <v>902</v>
      </c>
      <c r="C765" s="1453">
        <v>10000</v>
      </c>
      <c r="D765" s="1353">
        <v>0.22</v>
      </c>
      <c r="E765" s="1454">
        <f>C765*D765</f>
        <v>2200</v>
      </c>
      <c r="F765" s="1455" t="s">
        <v>903</v>
      </c>
      <c r="G765" s="1455"/>
      <c r="H765" s="1455"/>
      <c r="I765" s="1455"/>
      <c r="J765" s="1455"/>
      <c r="K765" s="1455"/>
      <c r="L765" s="1455"/>
      <c r="M765" s="1455"/>
      <c r="N765" s="1455"/>
      <c r="O765" s="1455"/>
    </row>
    <row r="766" spans="1:15" s="1438" customFormat="1">
      <c r="A766" s="1015"/>
      <c r="B766" s="1014"/>
    </row>
    <row r="767" spans="1:15" s="1438" customFormat="1" ht="24">
      <c r="B767" s="1456" t="s">
        <v>763</v>
      </c>
    </row>
    <row r="768" spans="1:15" s="1438" customFormat="1">
      <c r="B768" s="2978" t="s">
        <v>244</v>
      </c>
      <c r="C768" s="2980">
        <v>2022</v>
      </c>
      <c r="D768" s="2981"/>
      <c r="E768" s="2981"/>
      <c r="F768" s="2981"/>
      <c r="G768" s="2981"/>
      <c r="H768" s="2981"/>
      <c r="I768" s="2981"/>
      <c r="J768" s="2981"/>
      <c r="K768" s="2981"/>
      <c r="L768" s="2981"/>
      <c r="M768" s="2981"/>
      <c r="N768" s="2982"/>
      <c r="O768" s="2983" t="s">
        <v>123</v>
      </c>
    </row>
    <row r="769" spans="1:16" s="1438" customFormat="1">
      <c r="A769" s="1015"/>
      <c r="B769" s="2979"/>
      <c r="C769" s="2733">
        <v>1</v>
      </c>
      <c r="D769" s="2733">
        <v>2</v>
      </c>
      <c r="E769" s="2733">
        <v>3</v>
      </c>
      <c r="F769" s="2733">
        <v>4</v>
      </c>
      <c r="G769" s="2733">
        <v>5</v>
      </c>
      <c r="H769" s="2733">
        <v>6</v>
      </c>
      <c r="I769" s="2733">
        <v>7</v>
      </c>
      <c r="J769" s="2733">
        <v>8</v>
      </c>
      <c r="K769" s="2733">
        <v>9</v>
      </c>
      <c r="L769" s="2733">
        <v>10</v>
      </c>
      <c r="M769" s="2733">
        <v>11</v>
      </c>
      <c r="N769" s="2733">
        <v>12</v>
      </c>
      <c r="O769" s="2983"/>
    </row>
    <row r="770" spans="1:16" s="1438" customFormat="1">
      <c r="A770" s="1015"/>
      <c r="B770" s="1458" t="s">
        <v>899</v>
      </c>
      <c r="C770" s="1459">
        <v>9351906.6431470197</v>
      </c>
      <c r="D770" s="1459">
        <v>9356885.8947295304</v>
      </c>
      <c r="E770" s="1459">
        <v>9423333.2827196158</v>
      </c>
      <c r="F770" s="1459">
        <v>9626273.0313130505</v>
      </c>
      <c r="G770" s="1459">
        <v>9599937.7395512257</v>
      </c>
      <c r="H770" s="1459">
        <v>9843565.197912626</v>
      </c>
      <c r="I770" s="1459">
        <v>9364600.2829458248</v>
      </c>
      <c r="J770" s="1459">
        <v>9563280.2968813851</v>
      </c>
      <c r="K770" s="1459">
        <v>9672935.6485159993</v>
      </c>
      <c r="L770" s="1459">
        <v>9666868.3706650194</v>
      </c>
      <c r="M770" s="1459">
        <v>9678721.9258383028</v>
      </c>
      <c r="N770" s="1459">
        <v>9615291.6473308448</v>
      </c>
      <c r="O770" s="1460"/>
    </row>
    <row r="771" spans="1:16" s="1438" customFormat="1">
      <c r="A771" s="1015"/>
      <c r="B771" s="1458" t="s">
        <v>900</v>
      </c>
      <c r="C771" s="1461">
        <v>1</v>
      </c>
      <c r="D771" s="1461">
        <v>1</v>
      </c>
      <c r="E771" s="1461">
        <v>1</v>
      </c>
      <c r="F771" s="1461">
        <v>1</v>
      </c>
      <c r="G771" s="1461">
        <v>1</v>
      </c>
      <c r="H771" s="1461">
        <v>1</v>
      </c>
      <c r="I771" s="1461">
        <v>1.251533794797371</v>
      </c>
      <c r="J771" s="1461">
        <v>1</v>
      </c>
      <c r="K771" s="1461">
        <v>1</v>
      </c>
      <c r="L771" s="1461">
        <v>1.0259838279449107</v>
      </c>
      <c r="M771" s="1461">
        <v>1</v>
      </c>
      <c r="N771" s="1461">
        <v>1</v>
      </c>
      <c r="O771" s="1460"/>
    </row>
    <row r="772" spans="1:16" s="1438" customFormat="1">
      <c r="A772" s="1015"/>
      <c r="B772" s="1462" t="s">
        <v>901</v>
      </c>
      <c r="C772" s="1463">
        <f>ЄСВ!I$12</f>
        <v>26900</v>
      </c>
      <c r="D772" s="1463">
        <f>ЄСВ!J$12</f>
        <v>34000</v>
      </c>
      <c r="E772" s="1463">
        <f>ЄСВ!K$12</f>
        <v>27800</v>
      </c>
      <c r="F772" s="1463">
        <f>ЄСВ!L$12</f>
        <v>29700</v>
      </c>
      <c r="G772" s="1463">
        <f>ЄСВ!M$12</f>
        <v>33500</v>
      </c>
      <c r="H772" s="1463">
        <f>ЄСВ!N$12</f>
        <v>37900</v>
      </c>
      <c r="I772" s="1463">
        <f>ЄСВ!O$12</f>
        <v>34300</v>
      </c>
      <c r="J772" s="1463">
        <f>ЄСВ!P$12</f>
        <v>37100</v>
      </c>
      <c r="K772" s="1463">
        <f>ЄСВ!Q$12</f>
        <v>37500</v>
      </c>
      <c r="L772" s="1463">
        <f>ЄСВ!R$12</f>
        <v>37900</v>
      </c>
      <c r="M772" s="1463">
        <f>ЄСВ!S$12</f>
        <v>39000</v>
      </c>
      <c r="N772" s="1463">
        <f>ЄСВ!T$12</f>
        <v>49699.999999999985</v>
      </c>
      <c r="O772" s="1463">
        <f>SUM(C772:N772)</f>
        <v>425300</v>
      </c>
    </row>
    <row r="773" spans="1:16" s="1438" customFormat="1">
      <c r="A773" s="1015"/>
      <c r="B773" s="1464" t="s">
        <v>892</v>
      </c>
      <c r="C773" s="1465">
        <v>44500</v>
      </c>
      <c r="D773" s="1465">
        <v>41500</v>
      </c>
      <c r="E773" s="1465">
        <v>47800</v>
      </c>
      <c r="F773" s="1465">
        <v>48500</v>
      </c>
      <c r="G773" s="1465">
        <v>48700</v>
      </c>
      <c r="H773" s="1465">
        <v>48476.077688299396</v>
      </c>
      <c r="I773" s="1465">
        <v>46944.102321174811</v>
      </c>
      <c r="J773" s="1465">
        <v>48804.358124111801</v>
      </c>
      <c r="K773" s="1465">
        <v>47928.943628612062</v>
      </c>
      <c r="L773" s="1465">
        <v>48694.931312174333</v>
      </c>
      <c r="M773" s="1465">
        <v>48705.873993368077</v>
      </c>
      <c r="N773" s="1465">
        <v>49449.976314542873</v>
      </c>
      <c r="O773" s="1463">
        <f>SUM(C773:N773)</f>
        <v>570004.26338228327</v>
      </c>
    </row>
    <row r="774" spans="1:16" s="1438" customFormat="1">
      <c r="A774" s="1015"/>
      <c r="B774" s="1466" t="s">
        <v>41</v>
      </c>
      <c r="C774" s="1465">
        <f t="shared" ref="C774:O774" si="623">C772-C773</f>
        <v>-17600</v>
      </c>
      <c r="D774" s="1465">
        <f t="shared" si="623"/>
        <v>-7500</v>
      </c>
      <c r="E774" s="1465">
        <f t="shared" si="623"/>
        <v>-20000</v>
      </c>
      <c r="F774" s="1465">
        <f t="shared" si="623"/>
        <v>-18800</v>
      </c>
      <c r="G774" s="1465">
        <f t="shared" si="623"/>
        <v>-15200</v>
      </c>
      <c r="H774" s="1465">
        <f t="shared" si="623"/>
        <v>-10576.077688299396</v>
      </c>
      <c r="I774" s="1465">
        <f t="shared" si="623"/>
        <v>-12644.102321174811</v>
      </c>
      <c r="J774" s="1465">
        <f t="shared" si="623"/>
        <v>-11704.358124111801</v>
      </c>
      <c r="K774" s="1465">
        <f t="shared" si="623"/>
        <v>-10428.943628612062</v>
      </c>
      <c r="L774" s="1465">
        <f t="shared" si="623"/>
        <v>-10794.931312174333</v>
      </c>
      <c r="M774" s="1465">
        <f t="shared" si="623"/>
        <v>-9705.8739933680772</v>
      </c>
      <c r="N774" s="1465">
        <f t="shared" si="623"/>
        <v>250.02368545711215</v>
      </c>
      <c r="O774" s="1465">
        <f t="shared" si="623"/>
        <v>-144704.26338228327</v>
      </c>
    </row>
    <row r="775" spans="1:16" s="1438" customFormat="1">
      <c r="A775" s="1015"/>
      <c r="B775" s="1467" t="s">
        <v>947</v>
      </c>
      <c r="C775" s="1468">
        <f t="shared" ref="C775:N775" si="624">C774/C773</f>
        <v>-0.39550561797752809</v>
      </c>
      <c r="D775" s="1468">
        <f t="shared" si="624"/>
        <v>-0.18072289156626506</v>
      </c>
      <c r="E775" s="1468">
        <f t="shared" si="624"/>
        <v>-0.41841004184100417</v>
      </c>
      <c r="F775" s="1468">
        <f t="shared" si="624"/>
        <v>-0.38762886597938145</v>
      </c>
      <c r="G775" s="1468">
        <f t="shared" si="624"/>
        <v>-0.31211498973305957</v>
      </c>
      <c r="H775" s="1468">
        <f t="shared" si="624"/>
        <v>-0.21817106896113686</v>
      </c>
      <c r="I775" s="1468">
        <f t="shared" si="624"/>
        <v>-0.26934378752560589</v>
      </c>
      <c r="J775" s="1468">
        <f t="shared" si="624"/>
        <v>-0.2398219866829733</v>
      </c>
      <c r="K775" s="1468">
        <f t="shared" si="624"/>
        <v>-0.21759176896163246</v>
      </c>
      <c r="L775" s="1468">
        <f t="shared" si="624"/>
        <v>-0.2216849068534463</v>
      </c>
      <c r="M775" s="1468">
        <f t="shared" si="624"/>
        <v>-0.19927522488744695</v>
      </c>
      <c r="N775" s="1468">
        <f t="shared" si="624"/>
        <v>5.0560931286752113E-3</v>
      </c>
      <c r="O775" s="1458"/>
    </row>
    <row r="776" spans="1:16" s="1438" customFormat="1" ht="54">
      <c r="A776" s="1015"/>
      <c r="B776" s="1469" t="s">
        <v>948</v>
      </c>
      <c r="C776" s="1470">
        <v>0.42883449088663367</v>
      </c>
      <c r="D776" s="1470">
        <v>0.34541652516896548</v>
      </c>
      <c r="E776" s="1470">
        <v>0.37367493448909533</v>
      </c>
      <c r="F776" s="1470">
        <v>0.30791112356774947</v>
      </c>
      <c r="G776" s="1470">
        <v>0.40067477421662862</v>
      </c>
      <c r="H776" s="1470">
        <v>0.27208264909774271</v>
      </c>
      <c r="I776" s="1470">
        <v>0.31750293333449886</v>
      </c>
      <c r="J776" s="1470">
        <v>0.39242713697937226</v>
      </c>
      <c r="K776" s="1470">
        <v>0.33997278411050236</v>
      </c>
      <c r="L776" s="1470">
        <v>0.31848155642629233</v>
      </c>
      <c r="M776" s="1470">
        <v>0.33035096845293183</v>
      </c>
      <c r="N776" s="1470">
        <v>0.14610699633480889</v>
      </c>
      <c r="O776" s="1470">
        <v>0.32993074970938763</v>
      </c>
    </row>
    <row r="777" spans="1:16" s="1438" customFormat="1" ht="21.75">
      <c r="A777" s="1015"/>
      <c r="B777" s="1471" t="s">
        <v>949</v>
      </c>
      <c r="C777" s="1472">
        <f>C774*(1-C776)</f>
        <v>-10052.512960395246</v>
      </c>
      <c r="D777" s="1472">
        <f t="shared" ref="D777:N777" si="625">D774*(1-D776)</f>
        <v>-4909.3760612327587</v>
      </c>
      <c r="E777" s="1472">
        <f t="shared" si="625"/>
        <v>-12526.501310218095</v>
      </c>
      <c r="F777" s="1472">
        <f t="shared" si="625"/>
        <v>-13011.270876926312</v>
      </c>
      <c r="G777" s="1472">
        <f t="shared" si="625"/>
        <v>-9109.7434319072454</v>
      </c>
      <c r="H777" s="1472">
        <f t="shared" si="625"/>
        <v>-7698.5104538033656</v>
      </c>
      <c r="I777" s="1472">
        <f t="shared" si="625"/>
        <v>-8629.5627448202631</v>
      </c>
      <c r="J777" s="1472">
        <f t="shared" si="625"/>
        <v>-7111.2503752853509</v>
      </c>
      <c r="K777" s="1472">
        <f t="shared" si="625"/>
        <v>-6883.3866278613341</v>
      </c>
      <c r="L777" s="1472">
        <f t="shared" si="625"/>
        <v>-7356.9447863581327</v>
      </c>
      <c r="M777" s="1472">
        <f t="shared" si="625"/>
        <v>-6499.5291199768089</v>
      </c>
      <c r="N777" s="1472">
        <f t="shared" si="625"/>
        <v>213.49347576241445</v>
      </c>
      <c r="O777" s="1473">
        <f>SUM(C777:N777)</f>
        <v>-93575.095273022482</v>
      </c>
    </row>
    <row r="778" spans="1:16" s="1438" customFormat="1" ht="21.75">
      <c r="A778" s="1015"/>
      <c r="B778" s="1474" t="s">
        <v>1728</v>
      </c>
      <c r="C778" s="1475"/>
      <c r="D778" s="1475"/>
      <c r="E778" s="1475"/>
      <c r="F778" s="1475"/>
      <c r="G778" s="1475"/>
      <c r="H778" s="1475"/>
      <c r="I778" s="1475"/>
      <c r="J778" s="1475"/>
      <c r="K778" s="1475"/>
      <c r="L778" s="1475"/>
      <c r="M778" s="1475"/>
      <c r="N778" s="1475"/>
      <c r="O778" s="1476">
        <v>207700</v>
      </c>
    </row>
    <row r="779" spans="1:16" s="1438" customFormat="1" ht="21.75">
      <c r="A779" s="1015"/>
      <c r="B779" s="1474"/>
      <c r="C779" s="1475"/>
      <c r="D779" s="1475"/>
      <c r="E779" s="1475"/>
      <c r="F779" s="1475"/>
      <c r="G779" s="1475"/>
      <c r="H779" s="1475"/>
      <c r="I779" s="1475"/>
      <c r="J779" s="1475"/>
      <c r="K779" s="1475"/>
      <c r="L779" s="1475"/>
      <c r="M779" s="1475"/>
      <c r="N779" s="1475"/>
      <c r="O779" s="1476"/>
    </row>
    <row r="780" spans="1:16" s="1438" customFormat="1" ht="21.75">
      <c r="A780" s="1015"/>
      <c r="B780" s="1474"/>
      <c r="C780" s="1475">
        <f t="shared" ref="C780:M780" si="626">C773*$P$780</f>
        <v>46388.951273977182</v>
      </c>
      <c r="D780" s="1475">
        <f t="shared" si="626"/>
        <v>43261.606244270857</v>
      </c>
      <c r="E780" s="1475">
        <f t="shared" si="626"/>
        <v>49829.03080665414</v>
      </c>
      <c r="F780" s="1475">
        <f t="shared" si="626"/>
        <v>50558.744646918953</v>
      </c>
      <c r="G780" s="1475">
        <f t="shared" si="626"/>
        <v>50767.234315566042</v>
      </c>
      <c r="H780" s="1475">
        <f t="shared" si="626"/>
        <v>50533.806872720299</v>
      </c>
      <c r="I780" s="1475">
        <f t="shared" si="626"/>
        <v>48936.801689383763</v>
      </c>
      <c r="J780" s="1475">
        <f t="shared" si="626"/>
        <v>50876.022269149544</v>
      </c>
      <c r="K780" s="1475">
        <f t="shared" si="626"/>
        <v>49963.447878671555</v>
      </c>
      <c r="L780" s="1475">
        <f t="shared" si="626"/>
        <v>50761.950470339798</v>
      </c>
      <c r="M780" s="1475">
        <f t="shared" si="626"/>
        <v>50773.357650220772</v>
      </c>
      <c r="N780" s="1475">
        <f>N773*$P$780</f>
        <v>51549.04588212708</v>
      </c>
      <c r="O780" s="1463">
        <f>SUM(C780:N780)</f>
        <v>594200</v>
      </c>
      <c r="P780" s="1438">
        <v>1.0424483432354423</v>
      </c>
    </row>
    <row r="781" spans="1:16" s="1438" customFormat="1" ht="43.5">
      <c r="A781" s="1015"/>
      <c r="B781" s="1474" t="s">
        <v>1729</v>
      </c>
      <c r="C781" s="1475">
        <f>ЄСВ!I94</f>
        <v>27570.905400481879</v>
      </c>
      <c r="D781" s="1475">
        <f>ЄСВ!J94</f>
        <v>9463.5270215337532</v>
      </c>
      <c r="E781" s="1475">
        <f>ЄСВ!K94</f>
        <v>27300.626593377063</v>
      </c>
      <c r="F781" s="1475">
        <f>ЄСВ!L94</f>
        <v>21146.177821013804</v>
      </c>
      <c r="G781" s="1475">
        <f>ЄСВ!M94</f>
        <v>22247.654990652634</v>
      </c>
      <c r="H781" s="1475">
        <f>ЄСВ!N94</f>
        <v>10511.728418942876</v>
      </c>
      <c r="I781" s="1475">
        <f>ЄСВ!O94</f>
        <v>14665.078628867468</v>
      </c>
      <c r="J781" s="1475">
        <f>ЄСВ!P94</f>
        <v>16778.583198964465</v>
      </c>
      <c r="K781" s="1475">
        <f>ЄСВ!Q94</f>
        <v>25194.10101934924</v>
      </c>
      <c r="L781" s="1475">
        <f>ЄСВ!R94</f>
        <v>14426.691709476212</v>
      </c>
      <c r="M781" s="1475">
        <f>ЄСВ!S94</f>
        <v>16005.039576466457</v>
      </c>
      <c r="N781" s="1475">
        <f>ЄСВ!T94</f>
        <v>2389.8856208741731</v>
      </c>
      <c r="O781" s="1476"/>
    </row>
    <row r="782" spans="1:16" s="1438" customFormat="1" ht="21.75">
      <c r="A782" s="1015"/>
      <c r="B782" s="1474"/>
      <c r="C782" s="1475"/>
      <c r="D782" s="1475"/>
      <c r="E782" s="1475"/>
      <c r="F782" s="1475"/>
      <c r="G782" s="1475"/>
      <c r="H782" s="1475"/>
      <c r="I782" s="1475"/>
      <c r="J782" s="1475"/>
      <c r="K782" s="1475"/>
      <c r="L782" s="1475"/>
      <c r="M782" s="1475"/>
      <c r="N782" s="1723">
        <f>N770*N771*$C$765*$D$765/10^6</f>
        <v>21153.641624127857</v>
      </c>
      <c r="O782" s="1476" t="s">
        <v>1068</v>
      </c>
    </row>
    <row r="783" spans="1:16" s="1438" customFormat="1" ht="21.75">
      <c r="A783" s="1015"/>
      <c r="B783" s="1474"/>
      <c r="C783" s="1475"/>
      <c r="D783" s="1475"/>
      <c r="E783" s="1475"/>
      <c r="F783" s="1475"/>
      <c r="G783" s="1475"/>
      <c r="H783" s="1475"/>
      <c r="I783" s="1475"/>
      <c r="J783" s="1475"/>
      <c r="K783" s="1475"/>
      <c r="L783" s="1475"/>
      <c r="M783" s="1475"/>
      <c r="N783" s="1475"/>
      <c r="O783" s="1476"/>
    </row>
    <row r="784" spans="1:16" s="1438" customFormat="1">
      <c r="A784" s="1015"/>
    </row>
    <row r="785" spans="1:15" ht="47.1" customHeight="1">
      <c r="B785" s="1309" t="s">
        <v>971</v>
      </c>
      <c r="C785" s="1434"/>
      <c r="D785" s="1434"/>
    </row>
    <row r="786" spans="1:15" s="1438" customFormat="1">
      <c r="A786" s="1015"/>
      <c r="B786" s="1014"/>
      <c r="C786" s="1015"/>
      <c r="D786" s="1015"/>
      <c r="E786" s="1015"/>
      <c r="F786" s="1015"/>
      <c r="G786" s="1015"/>
      <c r="H786" s="1015"/>
      <c r="I786" s="1015"/>
      <c r="J786" s="1015"/>
      <c r="K786" s="1015"/>
      <c r="L786" s="1015"/>
      <c r="M786" s="1015"/>
      <c r="N786" s="1015"/>
    </row>
    <row r="787" spans="1:15" s="1438" customFormat="1" ht="40.5" customHeight="1">
      <c r="B787" s="2984"/>
      <c r="C787" s="2985"/>
      <c r="D787" s="2985"/>
      <c r="E787" s="2985"/>
      <c r="F787" s="2985"/>
      <c r="G787" s="2985"/>
      <c r="H787" s="2985"/>
      <c r="I787" s="2985"/>
      <c r="J787" s="2985"/>
      <c r="K787" s="2985"/>
      <c r="L787" s="2985"/>
      <c r="M787" s="2985"/>
      <c r="N787" s="2985"/>
      <c r="O787" s="2986"/>
    </row>
    <row r="788" spans="1:15" s="1438" customFormat="1" ht="28.5" customHeight="1">
      <c r="B788" s="1477" t="s">
        <v>913</v>
      </c>
      <c r="C788" s="1477" t="s">
        <v>914</v>
      </c>
      <c r="D788" s="1478" t="s">
        <v>915</v>
      </c>
      <c r="E788" s="1479"/>
      <c r="F788" s="1479"/>
      <c r="G788" s="1479"/>
      <c r="H788" s="1479"/>
      <c r="I788" s="1479"/>
      <c r="J788" s="1479"/>
      <c r="K788" s="1479"/>
      <c r="L788" s="1479"/>
      <c r="M788" s="1479"/>
      <c r="N788" s="1479"/>
      <c r="O788" s="1480"/>
    </row>
    <row r="789" spans="1:15" s="1438" customFormat="1" ht="21.75" customHeight="1">
      <c r="B789" s="1452" t="s">
        <v>115</v>
      </c>
      <c r="C789" s="1353">
        <v>0.1</v>
      </c>
      <c r="D789" s="1452">
        <v>1</v>
      </c>
      <c r="E789" s="2987" t="s">
        <v>903</v>
      </c>
      <c r="F789" s="2988"/>
      <c r="G789" s="2988"/>
      <c r="H789" s="2988"/>
      <c r="I789" s="2988"/>
      <c r="J789" s="2988"/>
      <c r="K789" s="2988"/>
      <c r="L789" s="2988"/>
      <c r="M789" s="2988"/>
      <c r="N789" s="2988"/>
      <c r="O789" s="2988"/>
    </row>
    <row r="790" spans="1:15" s="1438" customFormat="1" ht="21.75" customHeight="1">
      <c r="B790" s="1452" t="s">
        <v>782</v>
      </c>
      <c r="C790" s="1353">
        <v>0.1</v>
      </c>
      <c r="D790" s="2991">
        <v>1</v>
      </c>
      <c r="E790" s="2989"/>
      <c r="F790" s="2990"/>
      <c r="G790" s="2990"/>
      <c r="H790" s="2990"/>
      <c r="I790" s="2990"/>
      <c r="J790" s="2990"/>
      <c r="K790" s="2990"/>
      <c r="L790" s="2990"/>
      <c r="M790" s="2990"/>
      <c r="N790" s="2990"/>
      <c r="O790" s="2990"/>
    </row>
    <row r="791" spans="1:15" s="1438" customFormat="1" ht="21.75" customHeight="1">
      <c r="B791" s="1452" t="s">
        <v>141</v>
      </c>
      <c r="C791" s="1353">
        <v>0.03</v>
      </c>
      <c r="D791" s="2992"/>
      <c r="E791" s="2989"/>
      <c r="F791" s="2990"/>
      <c r="G791" s="2990"/>
      <c r="H791" s="2990"/>
      <c r="I791" s="2990"/>
      <c r="J791" s="2990"/>
      <c r="K791" s="2990"/>
      <c r="L791" s="2990"/>
      <c r="M791" s="2990"/>
      <c r="N791" s="2990"/>
      <c r="O791" s="2990"/>
    </row>
    <row r="792" spans="1:15" ht="21.75" customHeight="1">
      <c r="B792" s="1452" t="s">
        <v>113</v>
      </c>
      <c r="C792" s="1353">
        <v>0.1</v>
      </c>
      <c r="D792" s="1452">
        <v>1</v>
      </c>
      <c r="E792" s="2989"/>
      <c r="F792" s="2990"/>
      <c r="G792" s="2990"/>
      <c r="H792" s="2990"/>
      <c r="I792" s="2990"/>
      <c r="J792" s="2990"/>
      <c r="K792" s="2990"/>
      <c r="L792" s="2990"/>
      <c r="M792" s="2990"/>
      <c r="N792" s="2990"/>
      <c r="O792" s="2990"/>
    </row>
    <row r="793" spans="1:15" ht="21.75" customHeight="1">
      <c r="B793" s="1452" t="s">
        <v>918</v>
      </c>
      <c r="C793" s="1353">
        <v>0.05</v>
      </c>
      <c r="D793" s="1452">
        <v>1</v>
      </c>
      <c r="E793" s="2989"/>
      <c r="F793" s="2990"/>
      <c r="G793" s="2990"/>
      <c r="H793" s="2990"/>
      <c r="I793" s="2990"/>
      <c r="J793" s="2990"/>
      <c r="K793" s="2990"/>
      <c r="L793" s="2990"/>
      <c r="M793" s="2990"/>
      <c r="N793" s="2990"/>
      <c r="O793" s="2990"/>
    </row>
    <row r="794" spans="1:15" ht="21.75" customHeight="1">
      <c r="B794" s="1452" t="s">
        <v>763</v>
      </c>
      <c r="C794" s="1353">
        <v>0</v>
      </c>
      <c r="D794" s="1452">
        <v>1</v>
      </c>
      <c r="E794" s="2989"/>
      <c r="F794" s="2990"/>
      <c r="G794" s="2990"/>
      <c r="H794" s="2990"/>
      <c r="I794" s="2990"/>
      <c r="J794" s="2990"/>
      <c r="K794" s="2990"/>
      <c r="L794" s="2990"/>
      <c r="M794" s="2990"/>
      <c r="N794" s="2990"/>
      <c r="O794" s="2990"/>
    </row>
    <row r="795" spans="1:15" ht="21.75">
      <c r="B795" s="1481" t="s">
        <v>952</v>
      </c>
      <c r="C795" s="1482">
        <v>2000</v>
      </c>
      <c r="D795" s="1452"/>
      <c r="E795" s="2989"/>
      <c r="F795" s="2990"/>
      <c r="G795" s="2990"/>
      <c r="H795" s="2990"/>
      <c r="I795" s="2990"/>
      <c r="J795" s="2990"/>
      <c r="K795" s="2990"/>
      <c r="L795" s="2990"/>
      <c r="M795" s="2990"/>
      <c r="N795" s="2990"/>
      <c r="O795" s="2990"/>
    </row>
    <row r="796" spans="1:15">
      <c r="B796" s="1015"/>
    </row>
    <row r="799" spans="1:15" ht="47.1" customHeight="1">
      <c r="B799" s="1309" t="s">
        <v>972</v>
      </c>
    </row>
    <row r="800" spans="1:15">
      <c r="B800" s="1015"/>
    </row>
    <row r="801" spans="1:18" ht="24">
      <c r="B801" s="1456" t="s">
        <v>763</v>
      </c>
      <c r="C801" s="1438"/>
      <c r="D801" s="1438"/>
      <c r="E801" s="1438"/>
      <c r="F801" s="1438"/>
      <c r="G801" s="1438"/>
      <c r="H801" s="1438"/>
      <c r="I801" s="1438"/>
      <c r="J801" s="1438"/>
      <c r="K801" s="1438"/>
      <c r="L801" s="1438"/>
      <c r="M801" s="1438"/>
      <c r="N801" s="1438"/>
      <c r="O801" s="1438"/>
    </row>
    <row r="802" spans="1:18">
      <c r="B802" s="2978" t="s">
        <v>244</v>
      </c>
      <c r="C802" s="2980">
        <v>2022</v>
      </c>
      <c r="D802" s="2981"/>
      <c r="E802" s="2981"/>
      <c r="F802" s="2981"/>
      <c r="G802" s="2981"/>
      <c r="H802" s="2981"/>
      <c r="I802" s="2981"/>
      <c r="J802" s="2981"/>
      <c r="K802" s="2981"/>
      <c r="L802" s="2981"/>
      <c r="M802" s="2981"/>
      <c r="N802" s="2982"/>
      <c r="O802" s="2983" t="s">
        <v>123</v>
      </c>
      <c r="R802" s="2983" t="s">
        <v>123</v>
      </c>
    </row>
    <row r="803" spans="1:18">
      <c r="B803" s="2979"/>
      <c r="C803" s="2733">
        <v>1</v>
      </c>
      <c r="D803" s="2733">
        <v>2</v>
      </c>
      <c r="E803" s="2733">
        <v>3</v>
      </c>
      <c r="F803" s="2733">
        <v>4</v>
      </c>
      <c r="G803" s="2733">
        <v>5</v>
      </c>
      <c r="H803" s="2733">
        <v>6</v>
      </c>
      <c r="I803" s="2733">
        <v>7</v>
      </c>
      <c r="J803" s="2733">
        <v>8</v>
      </c>
      <c r="K803" s="2733">
        <v>9</v>
      </c>
      <c r="L803" s="2733">
        <v>10</v>
      </c>
      <c r="M803" s="2733">
        <v>11</v>
      </c>
      <c r="N803" s="2733">
        <v>12</v>
      </c>
      <c r="O803" s="2983"/>
      <c r="R803" s="2983"/>
    </row>
    <row r="804" spans="1:18">
      <c r="B804" s="1458" t="s">
        <v>899</v>
      </c>
      <c r="C804" s="1460">
        <v>9351906.6431470197</v>
      </c>
      <c r="D804" s="1460">
        <v>9356885.8947295304</v>
      </c>
      <c r="E804" s="1460">
        <v>9423333.2827196158</v>
      </c>
      <c r="F804" s="1460">
        <v>9626273.0313130505</v>
      </c>
      <c r="G804" s="1460">
        <v>9599937.7395512257</v>
      </c>
      <c r="H804" s="1460">
        <v>9843565.197912626</v>
      </c>
      <c r="I804" s="1460">
        <v>9364600.2829458248</v>
      </c>
      <c r="J804" s="1460">
        <v>9563280.2968813851</v>
      </c>
      <c r="K804" s="1460">
        <v>9672935.6485159993</v>
      </c>
      <c r="L804" s="1460">
        <v>9666868.3706650194</v>
      </c>
      <c r="M804" s="1460">
        <v>9678721.9258383028</v>
      </c>
      <c r="N804" s="1460">
        <v>9615291.6473308448</v>
      </c>
      <c r="O804" s="1460"/>
    </row>
    <row r="805" spans="1:18">
      <c r="B805" s="1458" t="s">
        <v>900</v>
      </c>
      <c r="C805" s="1461">
        <v>1</v>
      </c>
      <c r="D805" s="1461">
        <v>1</v>
      </c>
      <c r="E805" s="1461">
        <v>1</v>
      </c>
      <c r="F805" s="1461">
        <v>1</v>
      </c>
      <c r="G805" s="1461">
        <v>1</v>
      </c>
      <c r="H805" s="1461">
        <v>1</v>
      </c>
      <c r="I805" s="1461">
        <v>1.251533794797371</v>
      </c>
      <c r="J805" s="1461">
        <v>1</v>
      </c>
      <c r="K805" s="1461">
        <v>1</v>
      </c>
      <c r="L805" s="1461">
        <v>1.0259838279449107</v>
      </c>
      <c r="M805" s="1461">
        <v>1</v>
      </c>
      <c r="N805" s="1461">
        <v>1</v>
      </c>
      <c r="O805" s="1460"/>
    </row>
    <row r="806" spans="1:18">
      <c r="B806" s="1462" t="s">
        <v>901</v>
      </c>
      <c r="C806" s="1463">
        <f t="shared" ref="C806:N806" si="627">IF(C$819&gt;=$D$794,(($C$794*(C770*C771*$C$765)/10^6)-$C$814+$D$814),C772)</f>
        <v>4166.6666666666661</v>
      </c>
      <c r="D806" s="1463">
        <f t="shared" si="627"/>
        <v>4166.6666666666661</v>
      </c>
      <c r="E806" s="1463">
        <f t="shared" si="627"/>
        <v>4166.6666666666661</v>
      </c>
      <c r="F806" s="1463">
        <f t="shared" si="627"/>
        <v>4166.6666666666661</v>
      </c>
      <c r="G806" s="1463">
        <f t="shared" si="627"/>
        <v>4166.6666666666661</v>
      </c>
      <c r="H806" s="1463">
        <f t="shared" si="627"/>
        <v>4166.6666666666661</v>
      </c>
      <c r="I806" s="1463">
        <f t="shared" si="627"/>
        <v>4166.6666666666661</v>
      </c>
      <c r="J806" s="1463">
        <f t="shared" si="627"/>
        <v>4166.6666666666661</v>
      </c>
      <c r="K806" s="1463">
        <f t="shared" si="627"/>
        <v>4166.6666666666661</v>
      </c>
      <c r="L806" s="1463">
        <f t="shared" si="627"/>
        <v>4166.6666666666661</v>
      </c>
      <c r="M806" s="1463">
        <f t="shared" si="627"/>
        <v>4166.6666666666661</v>
      </c>
      <c r="N806" s="1463">
        <f t="shared" si="627"/>
        <v>4166.6666666666661</v>
      </c>
      <c r="O806" s="1463">
        <f>SUM(C806:N806)</f>
        <v>49999.999999999978</v>
      </c>
      <c r="R806" s="1088">
        <f>O806</f>
        <v>49999.999999999978</v>
      </c>
    </row>
    <row r="807" spans="1:18">
      <c r="B807" s="1464" t="s">
        <v>892</v>
      </c>
      <c r="C807" s="1465">
        <v>44500</v>
      </c>
      <c r="D807" s="1465">
        <v>41500</v>
      </c>
      <c r="E807" s="1465">
        <v>47800</v>
      </c>
      <c r="F807" s="1465">
        <v>48500</v>
      </c>
      <c r="G807" s="1465">
        <v>48700</v>
      </c>
      <c r="H807" s="1465">
        <v>48476.077688299396</v>
      </c>
      <c r="I807" s="1465">
        <v>46944.102321174811</v>
      </c>
      <c r="J807" s="1465">
        <v>48804.358124111801</v>
      </c>
      <c r="K807" s="1465">
        <v>47928.943628612062</v>
      </c>
      <c r="L807" s="1465">
        <v>48694.931312174333</v>
      </c>
      <c r="M807" s="1465">
        <v>48705.873993368077</v>
      </c>
      <c r="N807" s="1465">
        <v>49449.976314542873</v>
      </c>
      <c r="O807" s="1463">
        <f>SUM(C807:N807)</f>
        <v>570004.26338228327</v>
      </c>
      <c r="R807" s="1088">
        <f>R696</f>
        <v>940001.55608330923</v>
      </c>
    </row>
    <row r="808" spans="1:18">
      <c r="B808" s="1466" t="s">
        <v>41</v>
      </c>
      <c r="C808" s="1465">
        <f>C806-C807</f>
        <v>-40333.333333333336</v>
      </c>
      <c r="D808" s="1465">
        <f t="shared" ref="D808:O808" si="628">D806-D807</f>
        <v>-37333.333333333336</v>
      </c>
      <c r="E808" s="1465">
        <f t="shared" si="628"/>
        <v>-43633.333333333336</v>
      </c>
      <c r="F808" s="1465">
        <f t="shared" si="628"/>
        <v>-44333.333333333336</v>
      </c>
      <c r="G808" s="1465">
        <f t="shared" si="628"/>
        <v>-44533.333333333336</v>
      </c>
      <c r="H808" s="1465">
        <f t="shared" si="628"/>
        <v>-44309.411021632732</v>
      </c>
      <c r="I808" s="1465">
        <f t="shared" si="628"/>
        <v>-42777.435654508146</v>
      </c>
      <c r="J808" s="1465">
        <f t="shared" si="628"/>
        <v>-44637.691457445137</v>
      </c>
      <c r="K808" s="1465">
        <f t="shared" si="628"/>
        <v>-43762.276961945397</v>
      </c>
      <c r="L808" s="1465">
        <f t="shared" si="628"/>
        <v>-44528.264645507668</v>
      </c>
      <c r="M808" s="1465">
        <f t="shared" si="628"/>
        <v>-44539.207326701413</v>
      </c>
      <c r="N808" s="1465">
        <f t="shared" si="628"/>
        <v>-45283.309647876209</v>
      </c>
      <c r="O808" s="1465">
        <f t="shared" si="628"/>
        <v>-520004.26338228327</v>
      </c>
      <c r="R808" s="1465">
        <f>R806-R807</f>
        <v>-890001.55608330923</v>
      </c>
    </row>
    <row r="810" spans="1:18" ht="43.5">
      <c r="B810" s="1130"/>
      <c r="C810" s="1483" t="s">
        <v>944</v>
      </c>
      <c r="D810" s="1484" t="s">
        <v>945</v>
      </c>
    </row>
    <row r="811" spans="1:18" s="1438" customFormat="1" ht="21.75">
      <c r="A811" s="1015"/>
      <c r="B811" s="1485" t="s">
        <v>940</v>
      </c>
      <c r="C811" s="1334">
        <v>2083333.3333333333</v>
      </c>
      <c r="D811" s="1334"/>
    </row>
    <row r="812" spans="1:18" s="1438" customFormat="1" ht="21.75">
      <c r="A812" s="1015"/>
      <c r="B812" s="1485" t="s">
        <v>946</v>
      </c>
      <c r="C812" s="1486">
        <v>6500</v>
      </c>
      <c r="D812" s="1458"/>
    </row>
    <row r="813" spans="1:18" s="1438" customFormat="1" ht="21.75">
      <c r="A813" s="1015"/>
      <c r="B813" s="1485" t="s">
        <v>941</v>
      </c>
      <c r="C813" s="1487">
        <v>0</v>
      </c>
      <c r="D813" s="1458"/>
      <c r="R813" s="1015"/>
    </row>
    <row r="814" spans="1:18" s="1438" customFormat="1" ht="21.75">
      <c r="A814" s="1015"/>
      <c r="B814" s="1452" t="s">
        <v>953</v>
      </c>
      <c r="C814" s="1488">
        <f>(C812*C813*C811)/10^6</f>
        <v>0</v>
      </c>
      <c r="D814" s="1488">
        <f>$C$811*$C$795/10^6</f>
        <v>4166.6666666666661</v>
      </c>
    </row>
    <row r="815" spans="1:18" s="1438" customFormat="1" ht="21.75">
      <c r="A815" s="1015"/>
      <c r="B815" s="1481" t="s">
        <v>954</v>
      </c>
      <c r="C815" s="1488">
        <f>C814*12</f>
        <v>0</v>
      </c>
      <c r="D815" s="1488">
        <f>D814*12</f>
        <v>49999.999999999993</v>
      </c>
      <c r="R815" s="2938" t="s">
        <v>966</v>
      </c>
    </row>
    <row r="816" spans="1:18">
      <c r="R816" s="2939" t="s">
        <v>46</v>
      </c>
    </row>
    <row r="817" spans="2:18">
      <c r="P817" s="1438"/>
    </row>
    <row r="818" spans="2:18" ht="21" customHeight="1">
      <c r="B818" s="2940" t="s">
        <v>244</v>
      </c>
      <c r="C818" s="2942">
        <v>2022</v>
      </c>
      <c r="D818" s="2943"/>
      <c r="E818" s="2943"/>
      <c r="F818" s="2943"/>
      <c r="G818" s="2943"/>
      <c r="H818" s="2943"/>
      <c r="I818" s="2943"/>
      <c r="J818" s="2943"/>
      <c r="K818" s="2943"/>
      <c r="L818" s="2943"/>
      <c r="M818" s="2943"/>
      <c r="N818" s="2944"/>
      <c r="O818" s="2945" t="s">
        <v>123</v>
      </c>
      <c r="P818" s="1438"/>
      <c r="R818" s="2732">
        <v>2023</v>
      </c>
    </row>
    <row r="819" spans="2:18" ht="25.5" customHeight="1">
      <c r="B819" s="2941"/>
      <c r="C819" s="2731">
        <v>1</v>
      </c>
      <c r="D819" s="2731">
        <v>2</v>
      </c>
      <c r="E819" s="2731">
        <v>3</v>
      </c>
      <c r="F819" s="2731">
        <v>4</v>
      </c>
      <c r="G819" s="2731">
        <v>5</v>
      </c>
      <c r="H819" s="2731">
        <v>6</v>
      </c>
      <c r="I819" s="2731">
        <v>7</v>
      </c>
      <c r="J819" s="2731">
        <v>8</v>
      </c>
      <c r="K819" s="2731">
        <v>9</v>
      </c>
      <c r="L819" s="2731">
        <v>10</v>
      </c>
      <c r="M819" s="2731">
        <v>11</v>
      </c>
      <c r="N819" s="2731">
        <v>12</v>
      </c>
      <c r="O819" s="2945"/>
      <c r="P819" s="1438"/>
      <c r="R819" s="1489">
        <v>13</v>
      </c>
    </row>
    <row r="820" spans="2:18" ht="18.75">
      <c r="B820" s="1587" t="s">
        <v>782</v>
      </c>
      <c r="C820" s="1587">
        <f t="shared" ref="C820:N820" si="629">IF(C$819&gt;=$D$790,AZ88*($C$790+$C$791),C670)</f>
        <v>6246.3451006866671</v>
      </c>
      <c r="D820" s="1587">
        <f t="shared" si="629"/>
        <v>8399.4567008133326</v>
      </c>
      <c r="E820" s="1587">
        <f t="shared" si="629"/>
        <v>6528.6209612666662</v>
      </c>
      <c r="F820" s="1587">
        <f t="shared" si="629"/>
        <v>6483.2063449800016</v>
      </c>
      <c r="G820" s="1587">
        <f t="shared" si="629"/>
        <v>7385.5745913600022</v>
      </c>
      <c r="H820" s="1587">
        <f t="shared" si="629"/>
        <v>8429.0405333933304</v>
      </c>
      <c r="I820" s="1587">
        <f t="shared" si="629"/>
        <v>8866.8215028266713</v>
      </c>
      <c r="J820" s="1587">
        <f t="shared" si="629"/>
        <v>8491.4078797266611</v>
      </c>
      <c r="K820" s="1587">
        <f t="shared" si="629"/>
        <v>8619.4450016866704</v>
      </c>
      <c r="L820" s="1587">
        <f t="shared" si="629"/>
        <v>8540.5428347933339</v>
      </c>
      <c r="M820" s="1587">
        <f t="shared" si="629"/>
        <v>9140.3309491333293</v>
      </c>
      <c r="N820" s="1587">
        <f t="shared" si="629"/>
        <v>11820.72229294667</v>
      </c>
      <c r="O820" s="1588">
        <f t="shared" ref="O820:O826" si="630">SUM(C820:N820)</f>
        <v>98951.514693613339</v>
      </c>
      <c r="P820" s="1438"/>
      <c r="R820" s="1312">
        <f>IF(R$819&gt;=$D$790,CR88*($C$790+$C$791),R670)</f>
        <v>100809.92355057602</v>
      </c>
    </row>
    <row r="821" spans="2:18" ht="18.75">
      <c r="B821" s="1587" t="s">
        <v>860</v>
      </c>
      <c r="C821" s="1587">
        <f t="shared" ref="C821:N821" si="631">IF(C$819&gt;=$D$789,SUM(AZ85:AZ87)*$C$789,C671)</f>
        <v>26355.381191465</v>
      </c>
      <c r="D821" s="1587">
        <f t="shared" si="631"/>
        <v>22380.324537230004</v>
      </c>
      <c r="E821" s="1587">
        <f t="shared" si="631"/>
        <v>11308.431675050007</v>
      </c>
      <c r="F821" s="1587">
        <f t="shared" si="631"/>
        <v>11753.146043259985</v>
      </c>
      <c r="G821" s="1587">
        <f t="shared" si="631"/>
        <v>13588.976601790006</v>
      </c>
      <c r="H821" s="1587">
        <f t="shared" si="631"/>
        <v>11852.14237904</v>
      </c>
      <c r="I821" s="1587">
        <f t="shared" si="631"/>
        <v>27842.234329230014</v>
      </c>
      <c r="J821" s="1587">
        <f t="shared" si="631"/>
        <v>21300.731659104993</v>
      </c>
      <c r="K821" s="1587">
        <f t="shared" si="631"/>
        <v>24184.121312234987</v>
      </c>
      <c r="L821" s="1587">
        <f t="shared" si="631"/>
        <v>20099.543893595011</v>
      </c>
      <c r="M821" s="1587">
        <f t="shared" si="631"/>
        <v>19373.611077325011</v>
      </c>
      <c r="N821" s="1587">
        <f t="shared" si="631"/>
        <v>23460.382009719979</v>
      </c>
      <c r="O821" s="1588">
        <f t="shared" si="630"/>
        <v>233499.02670904499</v>
      </c>
      <c r="P821" s="1438"/>
      <c r="R821" s="1312">
        <f>IF(R$819&gt;=$D$789,SUM(CR85:CR87)*$C$789,R671)</f>
        <v>198514.30113848686</v>
      </c>
    </row>
    <row r="822" spans="2:18" ht="24">
      <c r="B822" s="1589" t="s">
        <v>861</v>
      </c>
      <c r="C822" s="1590">
        <f t="shared" ref="C822:N822" si="632">IF(C$819&gt;=$D$789,SUM(AZ85:AZ86)*$C$789,C672)</f>
        <v>11356.370840064999</v>
      </c>
      <c r="D822" s="1590">
        <f t="shared" si="632"/>
        <v>6149.6039641600037</v>
      </c>
      <c r="E822" s="1590">
        <f t="shared" si="632"/>
        <v>7799.5168844400023</v>
      </c>
      <c r="F822" s="1590">
        <f t="shared" si="632"/>
        <v>7819.5093904699897</v>
      </c>
      <c r="G822" s="1590">
        <f t="shared" si="632"/>
        <v>9159.899003795008</v>
      </c>
      <c r="H822" s="1590">
        <f t="shared" si="632"/>
        <v>5884.0521681500031</v>
      </c>
      <c r="I822" s="1590">
        <f t="shared" si="632"/>
        <v>17724.872664375001</v>
      </c>
      <c r="J822" s="1590">
        <f t="shared" si="632"/>
        <v>8192.8863510599949</v>
      </c>
      <c r="K822" s="1590">
        <f t="shared" si="632"/>
        <v>11016.129551249993</v>
      </c>
      <c r="L822" s="1590">
        <f t="shared" si="632"/>
        <v>7099.9984572800058</v>
      </c>
      <c r="M822" s="1590">
        <f t="shared" si="632"/>
        <v>5986.9463609350059</v>
      </c>
      <c r="N822" s="1590">
        <f t="shared" si="632"/>
        <v>8782.7606587299815</v>
      </c>
      <c r="O822" s="1556">
        <f t="shared" si="630"/>
        <v>106972.54629470997</v>
      </c>
      <c r="P822" s="1354"/>
      <c r="R822" s="1315">
        <f>IF(R$819&gt;=$D$789,SUM(CR85:CR86)*$C$789,R672)</f>
        <v>72783.152644986447</v>
      </c>
    </row>
    <row r="823" spans="2:18" ht="24">
      <c r="B823" s="1589" t="s">
        <v>862</v>
      </c>
      <c r="C823" s="1555">
        <f t="shared" ref="C823:N823" si="633">IF(C$819&gt;=$D$789,AZ87*$C$789,C673)</f>
        <v>14999.0103514</v>
      </c>
      <c r="D823" s="1555">
        <f t="shared" si="633"/>
        <v>16230.720573070001</v>
      </c>
      <c r="E823" s="1555">
        <f t="shared" si="633"/>
        <v>3508.9147906100043</v>
      </c>
      <c r="F823" s="1555">
        <f t="shared" si="633"/>
        <v>3933.6366527899954</v>
      </c>
      <c r="G823" s="1555">
        <f t="shared" si="633"/>
        <v>4429.0775979949976</v>
      </c>
      <c r="H823" s="1555">
        <f t="shared" si="633"/>
        <v>5968.0902108899973</v>
      </c>
      <c r="I823" s="1555">
        <f t="shared" si="633"/>
        <v>10117.361664855009</v>
      </c>
      <c r="J823" s="1555">
        <f t="shared" si="633"/>
        <v>13107.845308044998</v>
      </c>
      <c r="K823" s="1555">
        <f t="shared" si="633"/>
        <v>13167.991760984994</v>
      </c>
      <c r="L823" s="1555">
        <f t="shared" si="633"/>
        <v>12999.545436315006</v>
      </c>
      <c r="M823" s="1555">
        <f t="shared" si="633"/>
        <v>13386.664716390005</v>
      </c>
      <c r="N823" s="1555">
        <f t="shared" si="633"/>
        <v>14677.621350989997</v>
      </c>
      <c r="O823" s="1556">
        <f t="shared" si="630"/>
        <v>126526.480414335</v>
      </c>
      <c r="P823" s="1354"/>
      <c r="R823" s="1113">
        <f>IF(R$819&gt;=$D$789,CR87*$C$789,R673)</f>
        <v>125731.14849350041</v>
      </c>
    </row>
    <row r="824" spans="2:18" ht="24">
      <c r="B824" s="1587" t="s">
        <v>973</v>
      </c>
      <c r="C824" s="1555">
        <f t="shared" ref="C824:N824" si="634">IF(C$819&gt;=$D$792,AZ89*$C$792,C674)</f>
        <v>697.90170847222225</v>
      </c>
      <c r="D824" s="1555">
        <f t="shared" si="634"/>
        <v>4592.2563553999998</v>
      </c>
      <c r="E824" s="1555">
        <f t="shared" si="634"/>
        <v>14782.45636986667</v>
      </c>
      <c r="F824" s="1555">
        <f t="shared" si="634"/>
        <v>3195.2936009777764</v>
      </c>
      <c r="G824" s="1555">
        <f t="shared" si="634"/>
        <v>10901.426855016667</v>
      </c>
      <c r="H824" s="1555">
        <f t="shared" si="634"/>
        <v>1713.1299740888915</v>
      </c>
      <c r="I824" s="1555">
        <f t="shared" si="634"/>
        <v>2672.7738027722207</v>
      </c>
      <c r="J824" s="1555">
        <f t="shared" si="634"/>
        <v>9651.8798102277815</v>
      </c>
      <c r="K824" s="1555">
        <f t="shared" si="634"/>
        <v>800.26854191111261</v>
      </c>
      <c r="L824" s="1555">
        <f t="shared" si="634"/>
        <v>1766.5202424944437</v>
      </c>
      <c r="M824" s="1555">
        <f t="shared" si="634"/>
        <v>13139.347684666664</v>
      </c>
      <c r="N824" s="1555">
        <f t="shared" si="634"/>
        <v>1114.4473348111205</v>
      </c>
      <c r="O824" s="1556">
        <f t="shared" si="630"/>
        <v>65027.702280705576</v>
      </c>
      <c r="P824" s="1354"/>
      <c r="R824" s="1113">
        <f>IF(R$819&gt;=$D$792,CR89*$C$792,R674)</f>
        <v>51386.544989753667</v>
      </c>
    </row>
    <row r="825" spans="2:18" ht="24">
      <c r="B825" s="1587" t="s">
        <v>785</v>
      </c>
      <c r="C825" s="1555">
        <f>S364</f>
        <v>6576.5572535600004</v>
      </c>
      <c r="D825" s="1555">
        <f t="shared" ref="D825:N825" si="635">D675</f>
        <v>2914.2348520829514</v>
      </c>
      <c r="E825" s="1555">
        <f t="shared" si="635"/>
        <v>7007.6729913665922</v>
      </c>
      <c r="F825" s="1555">
        <f t="shared" si="635"/>
        <v>4620.5250357167197</v>
      </c>
      <c r="G825" s="1555">
        <f t="shared" si="635"/>
        <v>4454.3058487456437</v>
      </c>
      <c r="H825" s="1555">
        <f t="shared" si="635"/>
        <v>4267.4770429161726</v>
      </c>
      <c r="I825" s="1555">
        <f t="shared" si="635"/>
        <v>5093.2383398238335</v>
      </c>
      <c r="J825" s="1555">
        <f t="shared" si="635"/>
        <v>4223.6724310851214</v>
      </c>
      <c r="K825" s="1555">
        <f t="shared" si="635"/>
        <v>6289.9939271893072</v>
      </c>
      <c r="L825" s="1555">
        <f t="shared" si="635"/>
        <v>2316.9840608532941</v>
      </c>
      <c r="M825" s="1555">
        <f t="shared" si="635"/>
        <v>4016.7003279531891</v>
      </c>
      <c r="N825" s="1555">
        <f t="shared" si="635"/>
        <v>7498.8722405823528</v>
      </c>
      <c r="O825" s="1556">
        <f>SUM(C825:N825)</f>
        <v>59280.234351875173</v>
      </c>
      <c r="P825" s="1354"/>
      <c r="R825" s="1113">
        <f>R675</f>
        <v>29139.874818201341</v>
      </c>
    </row>
    <row r="826" spans="2:18" ht="24">
      <c r="B826" s="1554" t="s">
        <v>968</v>
      </c>
      <c r="C826" s="1555">
        <f>C827-SUM(C820:C821,C824:C825)</f>
        <v>13520.442896430897</v>
      </c>
      <c r="D826" s="1555">
        <f t="shared" ref="D826:N826" si="636">D827-SUM(D820:D821,D824:D825)</f>
        <v>13637.653075937225</v>
      </c>
      <c r="E826" s="1555">
        <f t="shared" si="636"/>
        <v>21731.72747257747</v>
      </c>
      <c r="F826" s="1555">
        <f t="shared" si="636"/>
        <v>18858.448044352284</v>
      </c>
      <c r="G826" s="1555">
        <f t="shared" si="636"/>
        <v>24602.312310824789</v>
      </c>
      <c r="H826" s="1555">
        <f t="shared" si="636"/>
        <v>18589.107542207992</v>
      </c>
      <c r="I826" s="1555">
        <f t="shared" si="636"/>
        <v>20704.848701303112</v>
      </c>
      <c r="J826" s="1555">
        <f t="shared" si="636"/>
        <v>25640.680065390887</v>
      </c>
      <c r="K826" s="1555">
        <f t="shared" si="636"/>
        <v>27468.257833913449</v>
      </c>
      <c r="L826" s="1555">
        <f t="shared" si="636"/>
        <v>21652.364515646987</v>
      </c>
      <c r="M826" s="1555">
        <f t="shared" si="636"/>
        <v>5121.3749444429559</v>
      </c>
      <c r="N826" s="1555">
        <f t="shared" si="636"/>
        <v>31454.672540022555</v>
      </c>
      <c r="O826" s="1556">
        <f t="shared" si="630"/>
        <v>242981.8899430506</v>
      </c>
      <c r="P826" s="1354"/>
      <c r="R826" s="1113">
        <f>R827-SUM(R820:R821,R824:R825)</f>
        <v>123053.76289439265</v>
      </c>
    </row>
    <row r="827" spans="2:18" ht="24">
      <c r="B827" s="1560" t="s">
        <v>863</v>
      </c>
      <c r="C827" s="1494">
        <f t="shared" ref="C827:N827" si="637">C677-((C670+C671+C674)-(C820+C821+C824))</f>
        <v>53396.628150614786</v>
      </c>
      <c r="D827" s="1494">
        <f t="shared" si="637"/>
        <v>51923.92552146352</v>
      </c>
      <c r="E827" s="1494">
        <f t="shared" si="637"/>
        <v>61358.909470127401</v>
      </c>
      <c r="F827" s="1494">
        <f t="shared" si="637"/>
        <v>44910.619069286768</v>
      </c>
      <c r="G827" s="1494">
        <f t="shared" si="637"/>
        <v>60932.596207737108</v>
      </c>
      <c r="H827" s="1494">
        <f t="shared" si="637"/>
        <v>44850.897471646385</v>
      </c>
      <c r="I827" s="1494">
        <f t="shared" si="637"/>
        <v>65179.91667595585</v>
      </c>
      <c r="J827" s="1494">
        <f t="shared" si="637"/>
        <v>69308.371845535439</v>
      </c>
      <c r="K827" s="1494">
        <f t="shared" si="637"/>
        <v>67362.086616935529</v>
      </c>
      <c r="L827" s="1494">
        <f t="shared" si="637"/>
        <v>54375.95554738307</v>
      </c>
      <c r="M827" s="1494">
        <f t="shared" si="637"/>
        <v>50791.364983521154</v>
      </c>
      <c r="N827" s="1494">
        <f t="shared" si="637"/>
        <v>75349.09641808267</v>
      </c>
      <c r="O827" s="1588">
        <f t="shared" ref="O827:O832" si="638">SUM(C827:N827)</f>
        <v>699740.36797828972</v>
      </c>
      <c r="P827" s="1354"/>
      <c r="R827" s="1318">
        <f>R677-((R670+R671+R674)-(R820+R821+R824))</f>
        <v>502904.40739141055</v>
      </c>
    </row>
    <row r="828" spans="2:18" ht="24">
      <c r="B828" s="1589" t="s">
        <v>886</v>
      </c>
      <c r="C828" s="1555">
        <f t="shared" ref="C828:N828" si="639">S407</f>
        <v>59.01864758</v>
      </c>
      <c r="D828" s="1555">
        <f t="shared" si="639"/>
        <v>1003.8534719599999</v>
      </c>
      <c r="E828" s="1555">
        <f t="shared" si="639"/>
        <v>34179.849716720004</v>
      </c>
      <c r="F828" s="1555">
        <f t="shared" si="639"/>
        <v>888.19145691999438</v>
      </c>
      <c r="G828" s="1555">
        <f t="shared" si="639"/>
        <v>3134.270950099999</v>
      </c>
      <c r="H828" s="1555">
        <f t="shared" si="639"/>
        <v>5404.9827160200075</v>
      </c>
      <c r="I828" s="1555">
        <f t="shared" si="639"/>
        <v>91.727009339992946</v>
      </c>
      <c r="J828" s="1555">
        <f t="shared" si="639"/>
        <v>992.35273125000094</v>
      </c>
      <c r="K828" s="1555">
        <f t="shared" si="639"/>
        <v>31.263358300006075</v>
      </c>
      <c r="L828" s="1555">
        <f t="shared" si="639"/>
        <v>51.53974537999602</v>
      </c>
      <c r="M828" s="1555">
        <f t="shared" si="639"/>
        <v>977.25826387000416</v>
      </c>
      <c r="N828" s="1555">
        <f t="shared" si="639"/>
        <v>70.014597949993913</v>
      </c>
      <c r="O828" s="1556">
        <f t="shared" si="638"/>
        <v>46884.322665389998</v>
      </c>
      <c r="P828" s="1354"/>
      <c r="R828" s="1113"/>
    </row>
    <row r="829" spans="2:18" ht="24">
      <c r="B829" s="1589" t="s">
        <v>272</v>
      </c>
      <c r="C829" s="1559">
        <f t="shared" ref="C829:N829" si="640">AZ55</f>
        <v>0</v>
      </c>
      <c r="D829" s="1559">
        <f t="shared" si="640"/>
        <v>18785.918746479998</v>
      </c>
      <c r="E829" s="1559">
        <f t="shared" si="640"/>
        <v>0</v>
      </c>
      <c r="F829" s="1559">
        <f t="shared" si="640"/>
        <v>0</v>
      </c>
      <c r="G829" s="1559">
        <f t="shared" si="640"/>
        <v>0</v>
      </c>
      <c r="H829" s="1559">
        <f t="shared" si="640"/>
        <v>0</v>
      </c>
      <c r="I829" s="1559">
        <f t="shared" si="640"/>
        <v>0</v>
      </c>
      <c r="J829" s="1559">
        <f t="shared" si="640"/>
        <v>0</v>
      </c>
      <c r="K829" s="1559">
        <f t="shared" si="640"/>
        <v>0</v>
      </c>
      <c r="L829" s="1559">
        <f t="shared" si="640"/>
        <v>0</v>
      </c>
      <c r="M829" s="1559">
        <f t="shared" si="640"/>
        <v>0</v>
      </c>
      <c r="N829" s="1559">
        <f t="shared" si="640"/>
        <v>0</v>
      </c>
      <c r="O829" s="1556">
        <f t="shared" si="638"/>
        <v>18785.918746479998</v>
      </c>
      <c r="P829" s="1354"/>
      <c r="R829" s="1072"/>
    </row>
    <row r="830" spans="2:18" ht="24">
      <c r="B830" s="1589" t="s">
        <v>887</v>
      </c>
      <c r="C830" s="1555">
        <f>S436</f>
        <v>3884.7846018999999</v>
      </c>
      <c r="D830" s="1555">
        <f>T436</f>
        <v>4390.5018334799997</v>
      </c>
      <c r="E830" s="1555">
        <f>U436</f>
        <v>16363.42750333</v>
      </c>
      <c r="F830" s="1555">
        <f>V436</f>
        <v>6496.4760555899993</v>
      </c>
      <c r="G830" s="1555">
        <f>W436</f>
        <v>5475.5304536500007</v>
      </c>
      <c r="H830" s="1555">
        <f t="shared" ref="H830:N830" si="641">X438</f>
        <v>0</v>
      </c>
      <c r="I830" s="1555">
        <f t="shared" si="641"/>
        <v>7029.6583534900064</v>
      </c>
      <c r="J830" s="1555">
        <f t="shared" si="641"/>
        <v>17196.376140789995</v>
      </c>
      <c r="K830" s="1555">
        <f t="shared" si="641"/>
        <v>61302.464625340013</v>
      </c>
      <c r="L830" s="1555">
        <f t="shared" si="641"/>
        <v>6684.788449369983</v>
      </c>
      <c r="M830" s="1555">
        <f t="shared" si="641"/>
        <v>39255.222260950024</v>
      </c>
      <c r="N830" s="1555">
        <f t="shared" si="641"/>
        <v>56859.754566800002</v>
      </c>
      <c r="O830" s="1556">
        <f t="shared" si="638"/>
        <v>224938.98484469001</v>
      </c>
      <c r="P830" s="1354"/>
      <c r="R830" s="1113"/>
    </row>
    <row r="831" spans="2:18" ht="24">
      <c r="B831" s="1560" t="s">
        <v>865</v>
      </c>
      <c r="C831" s="1494" t="e">
        <f>#REF!</f>
        <v>#REF!</v>
      </c>
      <c r="D831" s="1494">
        <f t="shared" ref="D831:N831" si="642">AJ$454</f>
        <v>26539.799180970003</v>
      </c>
      <c r="E831" s="1494">
        <f t="shared" si="642"/>
        <v>51478.319814459988</v>
      </c>
      <c r="F831" s="1494">
        <f t="shared" si="642"/>
        <v>8894.4621855900186</v>
      </c>
      <c r="G831" s="1494">
        <f t="shared" si="642"/>
        <v>12073.843425540006</v>
      </c>
      <c r="H831" s="1494">
        <f t="shared" si="642"/>
        <v>16366.733564089984</v>
      </c>
      <c r="I831" s="1494">
        <f t="shared" si="642"/>
        <v>10464.544200799995</v>
      </c>
      <c r="J831" s="1494">
        <f t="shared" si="642"/>
        <v>20292.919047700008</v>
      </c>
      <c r="K831" s="1494">
        <f t="shared" si="642"/>
        <v>63643.40863688002</v>
      </c>
      <c r="L831" s="1494">
        <f t="shared" si="642"/>
        <v>9320.957301079965</v>
      </c>
      <c r="M831" s="1494">
        <f t="shared" si="642"/>
        <v>42750.290449959983</v>
      </c>
      <c r="N831" s="1494">
        <f t="shared" si="642"/>
        <v>77455.985357410042</v>
      </c>
      <c r="O831" s="1588" t="e">
        <f t="shared" si="638"/>
        <v>#REF!</v>
      </c>
      <c r="P831" s="1354"/>
      <c r="R831" s="1318">
        <f>R683</f>
        <v>345695.38825511694</v>
      </c>
    </row>
    <row r="832" spans="2:18" ht="24">
      <c r="B832" s="1560" t="s">
        <v>159</v>
      </c>
      <c r="C832" s="1494">
        <f t="shared" ref="C832:I832" si="643">C684</f>
        <v>41666.666666666664</v>
      </c>
      <c r="D832" s="1494">
        <f t="shared" si="643"/>
        <v>41666.666666666664</v>
      </c>
      <c r="E832" s="1494">
        <f t="shared" si="643"/>
        <v>41666.666666666664</v>
      </c>
      <c r="F832" s="1494">
        <f t="shared" si="643"/>
        <v>41666.666666666664</v>
      </c>
      <c r="G832" s="1494">
        <f t="shared" si="643"/>
        <v>41666.666666666664</v>
      </c>
      <c r="H832" s="1494">
        <f t="shared" si="643"/>
        <v>41666.666666666664</v>
      </c>
      <c r="I832" s="1494">
        <f t="shared" si="643"/>
        <v>41666.666666666664</v>
      </c>
      <c r="J832" s="1494"/>
      <c r="K832" s="1494"/>
      <c r="L832" s="1494"/>
      <c r="M832" s="1494"/>
      <c r="N832" s="1494"/>
      <c r="O832" s="1588">
        <f t="shared" si="638"/>
        <v>291666.66666666663</v>
      </c>
      <c r="P832" s="1354"/>
      <c r="R832" s="1318"/>
    </row>
    <row r="833" spans="2:18" ht="30.75">
      <c r="B833" s="1591" t="s">
        <v>890</v>
      </c>
      <c r="C833" s="1592" t="e">
        <f>C827+C831+C832</f>
        <v>#REF!</v>
      </c>
      <c r="D833" s="1592">
        <f t="shared" ref="D833:N833" si="644">D827+D831+D832</f>
        <v>120130.39136910019</v>
      </c>
      <c r="E833" s="1592">
        <f t="shared" si="644"/>
        <v>154503.89595125406</v>
      </c>
      <c r="F833" s="1592">
        <f t="shared" si="644"/>
        <v>95471.747921543458</v>
      </c>
      <c r="G833" s="1592">
        <f t="shared" si="644"/>
        <v>114673.10629994379</v>
      </c>
      <c r="H833" s="1592">
        <f t="shared" si="644"/>
        <v>102884.29770240304</v>
      </c>
      <c r="I833" s="1592">
        <f t="shared" si="644"/>
        <v>117311.12754342251</v>
      </c>
      <c r="J833" s="1592">
        <f t="shared" si="644"/>
        <v>89601.290893235448</v>
      </c>
      <c r="K833" s="1592">
        <f t="shared" si="644"/>
        <v>131005.49525381555</v>
      </c>
      <c r="L833" s="1592">
        <f t="shared" si="644"/>
        <v>63696.912848463035</v>
      </c>
      <c r="M833" s="1592">
        <f t="shared" si="644"/>
        <v>93541.655433481137</v>
      </c>
      <c r="N833" s="1592">
        <f t="shared" si="644"/>
        <v>152805.0817754927</v>
      </c>
      <c r="O833" s="1593" t="e">
        <f>O831+O827+O832</f>
        <v>#REF!</v>
      </c>
      <c r="P833" s="1354" t="e">
        <f>O833-O685</f>
        <v>#REF!</v>
      </c>
      <c r="R833" s="1320">
        <f>R827+R831</f>
        <v>848599.79564652755</v>
      </c>
    </row>
    <row r="834" spans="2:18" ht="24">
      <c r="B834" s="1594"/>
      <c r="C834" s="1555"/>
      <c r="D834" s="1555"/>
      <c r="E834" s="1555"/>
      <c r="F834" s="1555"/>
      <c r="G834" s="1555"/>
      <c r="H834" s="1555"/>
      <c r="I834" s="1555"/>
      <c r="J834" s="1555"/>
      <c r="K834" s="1555"/>
      <c r="L834" s="1555"/>
      <c r="M834" s="1555"/>
      <c r="N834" s="1555"/>
      <c r="O834" s="1555"/>
      <c r="P834" s="1354"/>
    </row>
    <row r="835" spans="2:18" ht="30.75">
      <c r="B835" s="1580" t="s">
        <v>974</v>
      </c>
      <c r="C835" s="1566">
        <f>C$687</f>
        <v>200745.83133606936</v>
      </c>
      <c r="D835" s="1566">
        <f t="shared" ref="D835:M835" si="645">D$687</f>
        <v>268411.66568037565</v>
      </c>
      <c r="E835" s="1566">
        <f t="shared" si="645"/>
        <v>317441.95960170787</v>
      </c>
      <c r="F835" s="1566">
        <f t="shared" si="645"/>
        <v>310551.70743618981</v>
      </c>
      <c r="G835" s="1566">
        <f t="shared" si="645"/>
        <v>408982.47445773438</v>
      </c>
      <c r="H835" s="1566">
        <f t="shared" si="645"/>
        <v>412278.29873714445</v>
      </c>
      <c r="I835" s="1566">
        <f t="shared" si="645"/>
        <v>295356.15919533506</v>
      </c>
      <c r="J835" s="1566">
        <f t="shared" si="645"/>
        <v>336946.31922750897</v>
      </c>
      <c r="K835" s="1566">
        <f t="shared" si="645"/>
        <v>466896.52960427315</v>
      </c>
      <c r="L835" s="1566">
        <f t="shared" si="645"/>
        <v>296875.05507165752</v>
      </c>
      <c r="M835" s="1566">
        <f t="shared" si="645"/>
        <v>446790.04216517421</v>
      </c>
      <c r="N835" s="1566">
        <f>N$687</f>
        <v>561254.11569682986</v>
      </c>
      <c r="O835" s="1567">
        <f>SUM(C835:N835)</f>
        <v>4322530.15821</v>
      </c>
      <c r="P835" s="1354"/>
      <c r="R835" s="1322">
        <f>R$687</f>
        <v>2586427.9835831923</v>
      </c>
    </row>
    <row r="836" spans="2:18" ht="24">
      <c r="B836" s="1589" t="s">
        <v>891</v>
      </c>
      <c r="C836" s="1553">
        <v>5831.4789802699997</v>
      </c>
      <c r="D836" s="1553">
        <v>7115.4340566800001</v>
      </c>
      <c r="E836" s="1553">
        <v>62769.59593766</v>
      </c>
      <c r="F836" s="1553">
        <v>62163.994072879999</v>
      </c>
      <c r="G836" s="1595">
        <v>76304.7993971338</v>
      </c>
      <c r="H836" s="1595">
        <v>65906.3705973264</v>
      </c>
      <c r="I836" s="1569">
        <v>125000</v>
      </c>
      <c r="J836" s="1569">
        <v>125000</v>
      </c>
      <c r="K836" s="1569">
        <v>125000</v>
      </c>
      <c r="L836" s="1569">
        <v>125000</v>
      </c>
      <c r="M836" s="1569">
        <v>125000</v>
      </c>
      <c r="N836" s="1569">
        <v>125000</v>
      </c>
      <c r="O836" s="1570">
        <f>SUM(C836:N836)</f>
        <v>1030091.6730419502</v>
      </c>
      <c r="P836" s="1354"/>
      <c r="R836" s="1325"/>
    </row>
    <row r="837" spans="2:18" ht="24">
      <c r="B837" s="1596" t="s">
        <v>768</v>
      </c>
      <c r="C837" s="1571" t="e">
        <f>-(C833-C835)</f>
        <v>#REF!</v>
      </c>
      <c r="D837" s="1571">
        <f t="shared" ref="D837:N837" si="646">-(D833-D835)</f>
        <v>148281.27431127545</v>
      </c>
      <c r="E837" s="1571">
        <f t="shared" si="646"/>
        <v>162938.06365045381</v>
      </c>
      <c r="F837" s="1571">
        <f t="shared" si="646"/>
        <v>215079.95951464635</v>
      </c>
      <c r="G837" s="1571">
        <f t="shared" si="646"/>
        <v>294309.36815779062</v>
      </c>
      <c r="H837" s="1571">
        <f t="shared" si="646"/>
        <v>309394.00103474141</v>
      </c>
      <c r="I837" s="1571">
        <f t="shared" si="646"/>
        <v>178045.03165191255</v>
      </c>
      <c r="J837" s="1571">
        <f t="shared" si="646"/>
        <v>247345.02833427352</v>
      </c>
      <c r="K837" s="1571">
        <f t="shared" si="646"/>
        <v>335891.0343504576</v>
      </c>
      <c r="L837" s="1571">
        <f>-(L833-L835)</f>
        <v>233178.14222319447</v>
      </c>
      <c r="M837" s="1571">
        <f>-(M833-M835)</f>
        <v>353248.38673169306</v>
      </c>
      <c r="N837" s="1571">
        <f t="shared" si="646"/>
        <v>408449.03392133716</v>
      </c>
      <c r="O837" s="1597" t="e">
        <f>SUM(C837:N837)</f>
        <v>#REF!</v>
      </c>
      <c r="P837" s="1354"/>
      <c r="R837" s="1328">
        <f>-(R833-R835)</f>
        <v>1737828.1879366648</v>
      </c>
    </row>
    <row r="838" spans="2:18" ht="24">
      <c r="B838" s="2946" t="s">
        <v>894</v>
      </c>
      <c r="C838" s="2947"/>
      <c r="D838" s="2947"/>
      <c r="E838" s="2947"/>
      <c r="F838" s="2947"/>
      <c r="G838" s="2947"/>
      <c r="H838" s="2947"/>
      <c r="I838" s="2947"/>
      <c r="J838" s="2947"/>
      <c r="K838" s="2947"/>
      <c r="L838" s="2947"/>
      <c r="M838" s="2947"/>
      <c r="N838" s="2947"/>
      <c r="O838" s="2948"/>
      <c r="P838" s="1354"/>
    </row>
    <row r="839" spans="2:18" ht="24">
      <c r="B839" s="1598" t="s">
        <v>769</v>
      </c>
      <c r="C839" s="1599">
        <v>18168.16273819</v>
      </c>
      <c r="D839" s="1599">
        <v>50063.17823813</v>
      </c>
      <c r="E839" s="1599">
        <v>19015.201199220002</v>
      </c>
      <c r="F839" s="1599">
        <v>30417.10490545</v>
      </c>
      <c r="G839" s="1599">
        <v>31785.040713410002</v>
      </c>
      <c r="H839" s="1599">
        <v>44105.903962210003</v>
      </c>
      <c r="I839" s="1599">
        <v>40520.654517399998</v>
      </c>
      <c r="J839" s="1599">
        <v>31248.481000000003</v>
      </c>
      <c r="K839" s="1599">
        <v>33.063130619999995</v>
      </c>
      <c r="L839" s="1599">
        <v>26537.663673800002</v>
      </c>
      <c r="M839" s="1599">
        <v>32508.910488220004</v>
      </c>
      <c r="N839" s="1599">
        <v>25818.32379441</v>
      </c>
      <c r="O839" s="1574">
        <f>SUM(C839:N839)</f>
        <v>350221.68836105999</v>
      </c>
      <c r="P839" s="1354"/>
      <c r="R839" s="1490">
        <f>R691</f>
        <v>198015.91951390001</v>
      </c>
    </row>
    <row r="840" spans="2:18" ht="24">
      <c r="B840" s="1598" t="s">
        <v>770</v>
      </c>
      <c r="C840" s="1599">
        <v>1181.95052358</v>
      </c>
      <c r="D840" s="1599">
        <v>7016.8088358000005</v>
      </c>
      <c r="E840" s="1599">
        <v>699.43986012000005</v>
      </c>
      <c r="F840" s="1599">
        <v>8686.3000269000004</v>
      </c>
      <c r="G840" s="1599">
        <v>2490.82450105</v>
      </c>
      <c r="H840" s="1599">
        <v>2334.12213617</v>
      </c>
      <c r="I840" s="1599">
        <v>1164.94342267</v>
      </c>
      <c r="J840" s="1599">
        <v>4272.0756439899997</v>
      </c>
      <c r="K840" s="1599">
        <v>35581.011246350005</v>
      </c>
      <c r="L840" s="1599">
        <v>2401.5634781700001</v>
      </c>
      <c r="M840" s="1599">
        <v>2596.6541928000001</v>
      </c>
      <c r="N840" s="1599">
        <v>4448.2041587599997</v>
      </c>
      <c r="O840" s="1574">
        <f>SUM(C840:N840)</f>
        <v>72873.898026359995</v>
      </c>
      <c r="P840" s="1354"/>
      <c r="R840" s="1490">
        <f>R692</f>
        <v>104844.0053248</v>
      </c>
    </row>
    <row r="841" spans="2:18" ht="24">
      <c r="B841" s="1600" t="s">
        <v>897</v>
      </c>
      <c r="C841" s="1571">
        <f>C839+C840</f>
        <v>19350.113261769999</v>
      </c>
      <c r="D841" s="1571">
        <f t="shared" ref="D841:N841" si="647">D839+D840</f>
        <v>57079.987073930002</v>
      </c>
      <c r="E841" s="1571">
        <f t="shared" si="647"/>
        <v>19714.641059340003</v>
      </c>
      <c r="F841" s="1571">
        <f t="shared" si="647"/>
        <v>39103.40493235</v>
      </c>
      <c r="G841" s="1571">
        <f t="shared" si="647"/>
        <v>34275.865214460006</v>
      </c>
      <c r="H841" s="1571">
        <f t="shared" si="647"/>
        <v>46440.026098380004</v>
      </c>
      <c r="I841" s="1571">
        <f t="shared" si="647"/>
        <v>41685.597940070002</v>
      </c>
      <c r="J841" s="1571">
        <f t="shared" si="647"/>
        <v>35520.556643989999</v>
      </c>
      <c r="K841" s="1571">
        <f t="shared" si="647"/>
        <v>35614.074376970006</v>
      </c>
      <c r="L841" s="1571">
        <f t="shared" si="647"/>
        <v>28939.227151970001</v>
      </c>
      <c r="M841" s="1571">
        <f t="shared" si="647"/>
        <v>35105.564681020005</v>
      </c>
      <c r="N841" s="1571">
        <f t="shared" si="647"/>
        <v>30266.52795317</v>
      </c>
      <c r="O841" s="1576">
        <f>SUM(C841:N841)</f>
        <v>423095.58638742007</v>
      </c>
      <c r="P841" s="1354"/>
      <c r="R841" s="1328">
        <f>R839+R840</f>
        <v>302859.92483869998</v>
      </c>
    </row>
    <row r="842" spans="2:18" ht="24">
      <c r="B842" s="2946" t="s">
        <v>895</v>
      </c>
      <c r="C842" s="2947"/>
      <c r="D842" s="2947"/>
      <c r="E842" s="2947"/>
      <c r="F842" s="2947"/>
      <c r="G842" s="2947"/>
      <c r="H842" s="2947"/>
      <c r="I842" s="2947"/>
      <c r="J842" s="2947"/>
      <c r="K842" s="2947"/>
      <c r="L842" s="2947"/>
      <c r="M842" s="2947"/>
      <c r="N842" s="2947"/>
      <c r="O842" s="2948"/>
      <c r="P842" s="1354"/>
    </row>
    <row r="843" spans="2:18" ht="24">
      <c r="B843" s="1601" t="s">
        <v>763</v>
      </c>
      <c r="C843" s="1601">
        <f>C806</f>
        <v>4166.6666666666661</v>
      </c>
      <c r="D843" s="1601">
        <f t="shared" ref="D843:N843" si="648">D806</f>
        <v>4166.6666666666661</v>
      </c>
      <c r="E843" s="1601">
        <f t="shared" si="648"/>
        <v>4166.6666666666661</v>
      </c>
      <c r="F843" s="1601">
        <f t="shared" si="648"/>
        <v>4166.6666666666661</v>
      </c>
      <c r="G843" s="1601">
        <f t="shared" si="648"/>
        <v>4166.6666666666661</v>
      </c>
      <c r="H843" s="1601">
        <f t="shared" si="648"/>
        <v>4166.6666666666661</v>
      </c>
      <c r="I843" s="1601">
        <f t="shared" si="648"/>
        <v>4166.6666666666661</v>
      </c>
      <c r="J843" s="1601">
        <f t="shared" si="648"/>
        <v>4166.6666666666661</v>
      </c>
      <c r="K843" s="1601">
        <f t="shared" si="648"/>
        <v>4166.6666666666661</v>
      </c>
      <c r="L843" s="1601">
        <f t="shared" si="648"/>
        <v>4166.6666666666661</v>
      </c>
      <c r="M843" s="1601">
        <f t="shared" si="648"/>
        <v>4166.6666666666661</v>
      </c>
      <c r="N843" s="1601">
        <f t="shared" si="648"/>
        <v>4166.6666666666661</v>
      </c>
      <c r="O843" s="1570">
        <f>SUM(C843:N843)</f>
        <v>49999.999999999978</v>
      </c>
      <c r="P843" s="1354">
        <f>O843-O695</f>
        <v>-506738.47798066295</v>
      </c>
      <c r="R843" s="1333">
        <f>R806</f>
        <v>49999.999999999978</v>
      </c>
    </row>
    <row r="844" spans="2:18" ht="24">
      <c r="B844" s="1601" t="s">
        <v>892</v>
      </c>
      <c r="C844" s="1601">
        <f t="shared" ref="C844:N844" si="649">C773</f>
        <v>44500</v>
      </c>
      <c r="D844" s="1601">
        <f t="shared" si="649"/>
        <v>41500</v>
      </c>
      <c r="E844" s="1601">
        <f t="shared" si="649"/>
        <v>47800</v>
      </c>
      <c r="F844" s="1601">
        <f t="shared" si="649"/>
        <v>48500</v>
      </c>
      <c r="G844" s="1601">
        <f t="shared" si="649"/>
        <v>48700</v>
      </c>
      <c r="H844" s="1601">
        <f t="shared" si="649"/>
        <v>48476.077688299396</v>
      </c>
      <c r="I844" s="1601">
        <f t="shared" si="649"/>
        <v>46944.102321174811</v>
      </c>
      <c r="J844" s="1601">
        <f t="shared" si="649"/>
        <v>48804.358124111801</v>
      </c>
      <c r="K844" s="1601">
        <f t="shared" si="649"/>
        <v>47928.943628612062</v>
      </c>
      <c r="L844" s="1601">
        <f t="shared" si="649"/>
        <v>48694.931312174333</v>
      </c>
      <c r="M844" s="1601">
        <f t="shared" si="649"/>
        <v>48705.873993368077</v>
      </c>
      <c r="N844" s="1601">
        <f t="shared" si="649"/>
        <v>49449.976314542873</v>
      </c>
      <c r="O844" s="1570">
        <f>SUM(C844:N844)</f>
        <v>570004.26338228327</v>
      </c>
      <c r="P844" s="1354"/>
      <c r="R844" s="1333">
        <f>R696</f>
        <v>940001.55608330923</v>
      </c>
    </row>
    <row r="845" spans="2:18" ht="24">
      <c r="B845" s="1577" t="s">
        <v>951</v>
      </c>
      <c r="C845" s="1601">
        <f>-C774*C776</f>
        <v>7547.4870396047527</v>
      </c>
      <c r="D845" s="1601">
        <f t="shared" ref="D845:N845" si="650">-D774*D776</f>
        <v>2590.6239387672413</v>
      </c>
      <c r="E845" s="1601">
        <f t="shared" si="650"/>
        <v>7473.4986897819063</v>
      </c>
      <c r="F845" s="1601">
        <f t="shared" si="650"/>
        <v>5788.7291230736901</v>
      </c>
      <c r="G845" s="1601">
        <f t="shared" si="650"/>
        <v>6090.2565680927546</v>
      </c>
      <c r="H845" s="1601">
        <f t="shared" si="650"/>
        <v>2877.5672344960303</v>
      </c>
      <c r="I845" s="1601">
        <f t="shared" si="650"/>
        <v>4014.539576354548</v>
      </c>
      <c r="J845" s="1601">
        <f t="shared" si="650"/>
        <v>4593.10774882645</v>
      </c>
      <c r="K845" s="1601">
        <f t="shared" si="650"/>
        <v>3545.5570007507276</v>
      </c>
      <c r="L845" s="1601">
        <f t="shared" si="650"/>
        <v>3437.9865258161994</v>
      </c>
      <c r="M845" s="1601">
        <f>-M774*M776</f>
        <v>3206.3448733912692</v>
      </c>
      <c r="N845" s="1601">
        <f t="shared" si="650"/>
        <v>-36.530209694697696</v>
      </c>
      <c r="O845" s="1570">
        <f>SUM(C845:N845)</f>
        <v>51129.168109260871</v>
      </c>
      <c r="P845" s="1354"/>
      <c r="R845" s="1333">
        <f>R697</f>
        <v>344291.38464399998</v>
      </c>
    </row>
    <row r="846" spans="2:18" ht="24">
      <c r="B846" s="1596" t="s">
        <v>896</v>
      </c>
      <c r="C846" s="1579">
        <f>C844-C843-C845</f>
        <v>32785.84629372858</v>
      </c>
      <c r="D846" s="1579">
        <f t="shared" ref="D846:M846" si="651">D844-D843-D845</f>
        <v>34742.709394566096</v>
      </c>
      <c r="E846" s="1579">
        <f t="shared" si="651"/>
        <v>36159.834643551432</v>
      </c>
      <c r="F846" s="1579">
        <f t="shared" si="651"/>
        <v>38544.604210259648</v>
      </c>
      <c r="G846" s="1579">
        <f t="shared" si="651"/>
        <v>38443.076765240578</v>
      </c>
      <c r="H846" s="1579">
        <f t="shared" si="651"/>
        <v>41431.843787136699</v>
      </c>
      <c r="I846" s="1579">
        <f t="shared" si="651"/>
        <v>38762.896078153601</v>
      </c>
      <c r="J846" s="1579">
        <f t="shared" si="651"/>
        <v>40044.583708618688</v>
      </c>
      <c r="K846" s="1579">
        <f t="shared" si="651"/>
        <v>40216.719961194671</v>
      </c>
      <c r="L846" s="1579">
        <f t="shared" si="651"/>
        <v>41090.278119691466</v>
      </c>
      <c r="M846" s="1579">
        <f t="shared" si="651"/>
        <v>41332.862453310147</v>
      </c>
      <c r="N846" s="1579">
        <f>N844-N843-N845</f>
        <v>45319.839857570907</v>
      </c>
      <c r="O846" s="1576">
        <f>SUM(C846:N846)</f>
        <v>468875.09527302254</v>
      </c>
      <c r="P846" s="1354"/>
      <c r="R846" s="1334">
        <f>R844-R843-R845</f>
        <v>545710.17143930926</v>
      </c>
    </row>
    <row r="847" spans="2:18" ht="72">
      <c r="B847" s="1602" t="s">
        <v>957</v>
      </c>
      <c r="C847" s="1566"/>
      <c r="D847" s="1566"/>
      <c r="E847" s="1566"/>
      <c r="F847" s="1566"/>
      <c r="G847" s="1566"/>
      <c r="H847" s="1566"/>
      <c r="I847" s="1566"/>
      <c r="J847" s="1566"/>
      <c r="K847" s="1566"/>
      <c r="L847" s="1566"/>
      <c r="M847" s="1566"/>
      <c r="N847" s="1566"/>
      <c r="O847" s="1603">
        <v>350000</v>
      </c>
      <c r="P847" s="1354"/>
      <c r="R847" s="1491">
        <v>350000</v>
      </c>
    </row>
    <row r="848" spans="2:18" ht="30.75">
      <c r="B848" s="1580" t="s">
        <v>958</v>
      </c>
      <c r="C848" s="1566">
        <f>C$835+C844+C862+C841-C845</f>
        <v>291318.23657847865</v>
      </c>
      <c r="D848" s="1566">
        <f t="shared" ref="D848:M848" si="652">D$835+D844+D862+D841-D845</f>
        <v>402664.09429032583</v>
      </c>
      <c r="E848" s="1566">
        <f t="shared" si="652"/>
        <v>424529.24369753321</v>
      </c>
      <c r="F848" s="1566">
        <f t="shared" si="652"/>
        <v>432578.67962368386</v>
      </c>
      <c r="G848" s="1566">
        <f t="shared" si="652"/>
        <v>533784.26237281493</v>
      </c>
      <c r="H848" s="1566">
        <f t="shared" si="652"/>
        <v>560731.64239383047</v>
      </c>
      <c r="I848" s="1566">
        <f t="shared" si="652"/>
        <v>426895.47972253256</v>
      </c>
      <c r="J848" s="1566">
        <f t="shared" si="652"/>
        <v>469178.5954175017</v>
      </c>
      <c r="K848" s="1566">
        <f t="shared" si="652"/>
        <v>591933.13850780437</v>
      </c>
      <c r="L848" s="1566">
        <f t="shared" si="652"/>
        <v>420559.9698412845</v>
      </c>
      <c r="M848" s="1566">
        <f t="shared" si="652"/>
        <v>585282.67338497064</v>
      </c>
      <c r="N848" s="1566">
        <f>N$835+N844+N862+N841-N845</f>
        <v>711729.52698292537</v>
      </c>
      <c r="O848" s="1567">
        <f>SUM(C848:N848)-O847</f>
        <v>5501185.5428136867</v>
      </c>
      <c r="P848" s="1354">
        <f>O$835+O844+O862+O841-O845-O847</f>
        <v>5501185.5428136867</v>
      </c>
      <c r="R848" s="1322">
        <f>R$835+R844+R862+R841-R845-R847</f>
        <v>3592254.4723396907</v>
      </c>
    </row>
    <row r="849" spans="2:18" ht="33" customHeight="1">
      <c r="B849" s="1583" t="s">
        <v>959</v>
      </c>
      <c r="C849" s="1566"/>
      <c r="D849" s="1566"/>
      <c r="E849" s="1566"/>
      <c r="F849" s="1566"/>
      <c r="G849" s="1566"/>
      <c r="H849" s="1566"/>
      <c r="I849" s="1566"/>
      <c r="J849" s="1566"/>
      <c r="K849" s="1566"/>
      <c r="L849" s="1566"/>
      <c r="M849" s="1566"/>
      <c r="N849" s="1566"/>
      <c r="O849" s="1567" t="e">
        <f>O833+O845+O843+O861</f>
        <v>#REF!</v>
      </c>
      <c r="P849" s="1354"/>
      <c r="R849" s="1433">
        <f>R833+R845+R843+R861</f>
        <v>1552468.517730921</v>
      </c>
    </row>
    <row r="850" spans="2:18" ht="56.25">
      <c r="B850" s="1604" t="s">
        <v>893</v>
      </c>
      <c r="C850" s="1605" t="e">
        <f t="shared" ref="C850:M850" si="653">C837+C839+C840+C846+C863-C845</f>
        <v>#REF!</v>
      </c>
      <c r="D850" s="1605">
        <f t="shared" si="653"/>
        <v>248873.31180707293</v>
      </c>
      <c r="E850" s="1605">
        <f t="shared" si="653"/>
        <v>238182.73398675464</v>
      </c>
      <c r="F850" s="1605">
        <f t="shared" si="653"/>
        <v>307739.62159772275</v>
      </c>
      <c r="G850" s="1605">
        <f t="shared" si="653"/>
        <v>383571.7153437821</v>
      </c>
      <c r="H850" s="1605">
        <f t="shared" si="653"/>
        <v>426701.66633225715</v>
      </c>
      <c r="I850" s="1605">
        <f t="shared" si="653"/>
        <v>274689.45278003957</v>
      </c>
      <c r="J850" s="1605">
        <f t="shared" si="653"/>
        <v>342883.22110736027</v>
      </c>
      <c r="K850" s="1605">
        <f t="shared" si="653"/>
        <v>427028.4577117578</v>
      </c>
      <c r="L850" s="1605">
        <f t="shared" si="653"/>
        <v>319907.17460846581</v>
      </c>
      <c r="M850" s="1605">
        <f t="shared" si="653"/>
        <v>450951.18559168669</v>
      </c>
      <c r="N850" s="1605">
        <f>N837+N839+N840+N846+N863-N845</f>
        <v>518948.54487829405</v>
      </c>
      <c r="O850" s="1827" t="e">
        <f>SUM(C850:N850)-O847</f>
        <v>#REF!</v>
      </c>
      <c r="P850" s="1354" t="e">
        <f>O837+O839+O840+O846+O863-O845-O847</f>
        <v>#REF!</v>
      </c>
      <c r="Q850" s="1493"/>
      <c r="R850" s="1492">
        <f>R837+R839+R840+R846+R863-R845-R847</f>
        <v>2039785.9546087692</v>
      </c>
    </row>
    <row r="853" spans="2:18">
      <c r="B853" s="2938" t="s">
        <v>916</v>
      </c>
      <c r="C853" s="2942">
        <v>2022</v>
      </c>
      <c r="D853" s="2943"/>
      <c r="E853" s="2943"/>
      <c r="F853" s="2943"/>
      <c r="G853" s="2943"/>
      <c r="H853" s="2943"/>
      <c r="I853" s="2943"/>
      <c r="J853" s="2943"/>
      <c r="K853" s="2943"/>
      <c r="L853" s="2943"/>
      <c r="M853" s="2943"/>
      <c r="N853" s="2944"/>
      <c r="O853" s="2945" t="s">
        <v>123</v>
      </c>
    </row>
    <row r="854" spans="2:18">
      <c r="B854" s="2939" t="s">
        <v>46</v>
      </c>
      <c r="C854" s="2731">
        <v>1</v>
      </c>
      <c r="D854" s="2731">
        <v>2</v>
      </c>
      <c r="E854" s="2731">
        <v>3</v>
      </c>
      <c r="F854" s="2731">
        <v>4</v>
      </c>
      <c r="G854" s="2731">
        <v>5</v>
      </c>
      <c r="H854" s="2731">
        <v>6</v>
      </c>
      <c r="I854" s="2731">
        <v>7</v>
      </c>
      <c r="J854" s="2731">
        <v>8</v>
      </c>
      <c r="K854" s="2731">
        <v>9</v>
      </c>
      <c r="L854" s="2731">
        <v>10</v>
      </c>
      <c r="M854" s="2731">
        <v>11</v>
      </c>
      <c r="N854" s="2731">
        <v>12</v>
      </c>
      <c r="O854" s="2945"/>
      <c r="R854" s="2731">
        <v>13</v>
      </c>
    </row>
    <row r="855" spans="2:18" ht="24">
      <c r="B855" s="1317" t="s">
        <v>863</v>
      </c>
      <c r="C855" s="1494">
        <f t="shared" ref="C855:N855" si="654">(C856+C857+C858)/P$505</f>
        <v>20906.539238626479</v>
      </c>
      <c r="D855" s="1494">
        <f t="shared" si="654"/>
        <v>25613.778975653924</v>
      </c>
      <c r="E855" s="1494">
        <f t="shared" si="654"/>
        <v>17888.325981505081</v>
      </c>
      <c r="F855" s="1494">
        <f t="shared" si="654"/>
        <v>18578.359681015438</v>
      </c>
      <c r="G855" s="1494">
        <f t="shared" si="654"/>
        <v>23968.419509094438</v>
      </c>
      <c r="H855" s="1494">
        <f t="shared" si="654"/>
        <v>21806.463452198052</v>
      </c>
      <c r="I855" s="1494">
        <f t="shared" si="654"/>
        <v>25246.375286026479</v>
      </c>
      <c r="J855" s="1494">
        <f t="shared" si="654"/>
        <v>26019.445217920522</v>
      </c>
      <c r="K855" s="1494">
        <f t="shared" si="654"/>
        <v>23587.42397072466</v>
      </c>
      <c r="L855" s="1494">
        <f t="shared" si="654"/>
        <v>27650.450895787541</v>
      </c>
      <c r="M855" s="1494">
        <f t="shared" si="654"/>
        <v>28177.654842082469</v>
      </c>
      <c r="N855" s="1494">
        <f t="shared" si="654"/>
        <v>31074.948868953779</v>
      </c>
      <c r="O855" s="1574">
        <f t="shared" ref="O855:O861" si="655">SUM(C855:N855)</f>
        <v>290518.1859195889</v>
      </c>
      <c r="P855" s="1354">
        <f>O855-O707</f>
        <v>-78580.172270084207</v>
      </c>
      <c r="R855" s="1494">
        <f>(R856+R857+R858)/BB$505</f>
        <v>288678.60392493394</v>
      </c>
    </row>
    <row r="856" spans="2:18" ht="24">
      <c r="B856" s="1311" t="s">
        <v>782</v>
      </c>
      <c r="C856" s="1555">
        <f t="shared" ref="C856:N856" si="656">P496*C820</f>
        <v>10728.04216884</v>
      </c>
      <c r="D856" s="1555">
        <f t="shared" si="656"/>
        <v>14174.822301539996</v>
      </c>
      <c r="E856" s="1555">
        <f t="shared" si="656"/>
        <v>11284.933358313339</v>
      </c>
      <c r="F856" s="1555">
        <f t="shared" si="656"/>
        <v>11867.138869093331</v>
      </c>
      <c r="G856" s="1555">
        <f t="shared" si="656"/>
        <v>13876.073191799996</v>
      </c>
      <c r="H856" s="1555">
        <f t="shared" si="656"/>
        <v>16000.731674206676</v>
      </c>
      <c r="I856" s="1555">
        <f t="shared" si="656"/>
        <v>15046.38536370665</v>
      </c>
      <c r="J856" s="1555">
        <f t="shared" si="656"/>
        <v>16238.160169120016</v>
      </c>
      <c r="K856" s="1555">
        <f t="shared" si="656"/>
        <v>16427.294184386672</v>
      </c>
      <c r="L856" s="1555">
        <f t="shared" si="656"/>
        <v>16243.919744433331</v>
      </c>
      <c r="M856" s="1555">
        <f t="shared" si="656"/>
        <v>17441.849626553332</v>
      </c>
      <c r="N856" s="1555">
        <f t="shared" si="656"/>
        <v>22167.544944933321</v>
      </c>
      <c r="O856" s="1556">
        <f t="shared" si="655"/>
        <v>181496.89559692665</v>
      </c>
      <c r="P856" s="1354">
        <f>O856-O708</f>
        <v>-40404.147010887187</v>
      </c>
      <c r="R856" s="1113">
        <f>BB496*R820</f>
        <v>184328.80017752311</v>
      </c>
    </row>
    <row r="857" spans="2:18" ht="24">
      <c r="B857" s="1311" t="s">
        <v>113</v>
      </c>
      <c r="C857" s="1555">
        <f t="shared" ref="C857:N857" si="657">P497*C824</f>
        <v>78.643762705555545</v>
      </c>
      <c r="D857" s="1555">
        <f t="shared" si="657"/>
        <v>521.09598475000087</v>
      </c>
      <c r="E857" s="1555">
        <f t="shared" si="657"/>
        <v>1618.627421405555</v>
      </c>
      <c r="F857" s="1555">
        <f t="shared" si="657"/>
        <v>364.14329292777745</v>
      </c>
      <c r="G857" s="1555">
        <f t="shared" si="657"/>
        <v>1480.6783501000007</v>
      </c>
      <c r="H857" s="1555">
        <f t="shared" si="657"/>
        <v>228.19020728889078</v>
      </c>
      <c r="I857" s="1555">
        <f t="shared" si="657"/>
        <v>301.11353301111302</v>
      </c>
      <c r="J857" s="1555">
        <f t="shared" si="657"/>
        <v>1080.4277525055497</v>
      </c>
      <c r="K857" s="1555">
        <f t="shared" si="657"/>
        <v>88.996518172223475</v>
      </c>
      <c r="L857" s="1555">
        <f t="shared" si="657"/>
        <v>174.21359960555694</v>
      </c>
      <c r="M857" s="1555">
        <f t="shared" si="657"/>
        <v>1420.5581124722248</v>
      </c>
      <c r="N857" s="1555">
        <f t="shared" si="657"/>
        <v>149.93067176110347</v>
      </c>
      <c r="O857" s="1556">
        <f t="shared" si="655"/>
        <v>7506.6192067055508</v>
      </c>
      <c r="P857" s="1354">
        <f>O857-O709</f>
        <v>-13273.204489045327</v>
      </c>
      <c r="R857" s="1113">
        <f>BB497*R824</f>
        <v>5976.7618223813979</v>
      </c>
    </row>
    <row r="858" spans="2:18" ht="24">
      <c r="B858" s="1311" t="s">
        <v>917</v>
      </c>
      <c r="C858" s="1555">
        <f>C859/P$517</f>
        <v>9127.1032556200007</v>
      </c>
      <c r="D858" s="1555">
        <f t="shared" ref="D858:L858" si="658">D859/Q$517</f>
        <v>9159.5325607999985</v>
      </c>
      <c r="E858" s="1555">
        <f t="shared" si="658"/>
        <v>3089.2542256099987</v>
      </c>
      <c r="F858" s="1555">
        <f t="shared" si="658"/>
        <v>5847.4715219900027</v>
      </c>
      <c r="G858" s="1555">
        <f t="shared" si="658"/>
        <v>6639.3823237100005</v>
      </c>
      <c r="H858" s="1555">
        <f t="shared" si="658"/>
        <v>4752.0589128699939</v>
      </c>
      <c r="I858" s="1555">
        <f t="shared" si="658"/>
        <v>8742.6167281900034</v>
      </c>
      <c r="J858" s="1555">
        <f t="shared" si="658"/>
        <v>6833.2459257800001</v>
      </c>
      <c r="K858" s="1555">
        <f t="shared" si="658"/>
        <v>5821.400874809995</v>
      </c>
      <c r="L858" s="1555">
        <f t="shared" si="658"/>
        <v>9669.077265500011</v>
      </c>
      <c r="M858" s="1555">
        <f>M859/Z$517</f>
        <v>7452.1628202099955</v>
      </c>
      <c r="N858" s="1555">
        <f>N859/AA$517</f>
        <v>7171.7762763500068</v>
      </c>
      <c r="O858" s="1556">
        <f t="shared" si="655"/>
        <v>84305.08269144001</v>
      </c>
      <c r="P858" s="1354">
        <f>O858-O710</f>
        <v>-16990.09328628052</v>
      </c>
      <c r="R858" s="1113">
        <f>R859/BB$517</f>
        <v>81234.766748138121</v>
      </c>
    </row>
    <row r="859" spans="2:18" ht="24">
      <c r="B859" s="1314" t="s">
        <v>918</v>
      </c>
      <c r="C859" s="1555">
        <f t="shared" ref="C859:N859" si="659">IF(C$854&gt;=$D$793,C533*$C$793,C711)</f>
        <v>5409.9562017799999</v>
      </c>
      <c r="D859" s="1555">
        <f t="shared" si="659"/>
        <v>6507.6996639000008</v>
      </c>
      <c r="E859" s="1555">
        <f t="shared" si="659"/>
        <v>1205.2688753699986</v>
      </c>
      <c r="F859" s="1555">
        <f t="shared" si="659"/>
        <v>3351.8455387300019</v>
      </c>
      <c r="G859" s="1555">
        <f t="shared" si="659"/>
        <v>4322.8513047499982</v>
      </c>
      <c r="H859" s="1555">
        <f t="shared" si="659"/>
        <v>2196.1461547600011</v>
      </c>
      <c r="I859" s="1555">
        <f t="shared" si="659"/>
        <v>4135.2614886899964</v>
      </c>
      <c r="J859" s="1555">
        <f t="shared" si="659"/>
        <v>3751.8021215200024</v>
      </c>
      <c r="K859" s="1555">
        <f t="shared" si="659"/>
        <v>2735.1733818300017</v>
      </c>
      <c r="L859" s="1555">
        <f t="shared" si="659"/>
        <v>5742.0556669399957</v>
      </c>
      <c r="M859" s="1555">
        <f t="shared" si="659"/>
        <v>4345.7217478700031</v>
      </c>
      <c r="N859" s="1555">
        <f t="shared" si="659"/>
        <v>3522.2791539999962</v>
      </c>
      <c r="O859" s="1556">
        <f t="shared" si="655"/>
        <v>47226.061300139998</v>
      </c>
      <c r="P859" s="1354">
        <f>O859-O711</f>
        <v>-9577.2798178211524</v>
      </c>
      <c r="R859" s="1113">
        <f>IF(R$854&gt;=$D$793,U711*$C$793,R711)</f>
        <v>44271.975577376892</v>
      </c>
    </row>
    <row r="860" spans="2:18" ht="24">
      <c r="B860" s="1317" t="s">
        <v>47</v>
      </c>
      <c r="C860" s="1494">
        <f t="shared" ref="C860:N860" si="660">C713</f>
        <v>1075.6499396632316</v>
      </c>
      <c r="D860" s="1494">
        <f t="shared" si="660"/>
        <v>1289.3215330649041</v>
      </c>
      <c r="E860" s="1494">
        <f t="shared" si="660"/>
        <v>2314.1224215708849</v>
      </c>
      <c r="F860" s="1494">
        <f t="shared" si="660"/>
        <v>833.55463366185995</v>
      </c>
      <c r="G860" s="1494">
        <f t="shared" si="660"/>
        <v>1314.0979852352732</v>
      </c>
      <c r="H860" s="1494">
        <f t="shared" si="660"/>
        <v>2294.9810058094927</v>
      </c>
      <c r="I860" s="1494">
        <f t="shared" si="660"/>
        <v>1467.3178700227577</v>
      </c>
      <c r="J860" s="1494">
        <f t="shared" si="660"/>
        <v>1914.86378349238</v>
      </c>
      <c r="K860" s="1494">
        <f t="shared" si="660"/>
        <v>2599.5379040889793</v>
      </c>
      <c r="L860" s="1494">
        <f t="shared" si="660"/>
        <v>1700.7782960853208</v>
      </c>
      <c r="M860" s="1494">
        <f t="shared" si="660"/>
        <v>5239.1659776625356</v>
      </c>
      <c r="N860" s="1494">
        <f t="shared" si="660"/>
        <v>4770.815003212806</v>
      </c>
      <c r="O860" s="1574">
        <f t="shared" si="655"/>
        <v>26814.206353570426</v>
      </c>
      <c r="P860" s="1354">
        <f>O860-O713</f>
        <v>0</v>
      </c>
      <c r="R860" s="1318">
        <f>R713</f>
        <v>20898.733515459513</v>
      </c>
    </row>
    <row r="861" spans="2:18" ht="31.5" customHeight="1">
      <c r="B861" s="1426" t="s">
        <v>960</v>
      </c>
      <c r="C861" s="1608">
        <f>C855+C860</f>
        <v>21982.189178289711</v>
      </c>
      <c r="D861" s="1608">
        <f t="shared" ref="D861:M861" si="661">D855+D860</f>
        <v>26903.100508718828</v>
      </c>
      <c r="E861" s="1608">
        <f t="shared" si="661"/>
        <v>20202.448403075967</v>
      </c>
      <c r="F861" s="1608">
        <f t="shared" si="661"/>
        <v>19411.914314677299</v>
      </c>
      <c r="G861" s="1608">
        <f t="shared" si="661"/>
        <v>25282.51749432971</v>
      </c>
      <c r="H861" s="1608">
        <f t="shared" si="661"/>
        <v>24101.444458007543</v>
      </c>
      <c r="I861" s="1608">
        <f t="shared" si="661"/>
        <v>26713.693156049238</v>
      </c>
      <c r="J861" s="1608">
        <f t="shared" si="661"/>
        <v>27934.309001412901</v>
      </c>
      <c r="K861" s="1608">
        <f t="shared" si="661"/>
        <v>26186.961874813638</v>
      </c>
      <c r="L861" s="1608">
        <f t="shared" si="661"/>
        <v>29351.229191872862</v>
      </c>
      <c r="M861" s="1608">
        <f t="shared" si="661"/>
        <v>33416.820819745008</v>
      </c>
      <c r="N861" s="1608">
        <f>N855+N860</f>
        <v>35845.763872166586</v>
      </c>
      <c r="O861" s="1608">
        <f t="shared" si="655"/>
        <v>317332.39227315929</v>
      </c>
      <c r="R861" s="1426">
        <f>R855+R860</f>
        <v>309577.33744039346</v>
      </c>
    </row>
    <row r="862" spans="2:18" ht="31.5" customHeight="1">
      <c r="B862" s="1426" t="s">
        <v>961</v>
      </c>
      <c r="C862" s="1608">
        <f>C717</f>
        <v>34269.779020244066</v>
      </c>
      <c r="D862" s="1608">
        <f t="shared" ref="D862:O862" si="662">D717</f>
        <v>38263.065474787421</v>
      </c>
      <c r="E862" s="1608">
        <f t="shared" si="662"/>
        <v>47046.141726267262</v>
      </c>
      <c r="F862" s="1608">
        <f t="shared" si="662"/>
        <v>40212.296378217754</v>
      </c>
      <c r="G862" s="1608">
        <f t="shared" si="662"/>
        <v>47916.179268713357</v>
      </c>
      <c r="H862" s="1608">
        <f t="shared" si="662"/>
        <v>56414.807104502615</v>
      </c>
      <c r="I862" s="1608">
        <f t="shared" si="662"/>
        <v>46924.159842307199</v>
      </c>
      <c r="J862" s="1608">
        <f t="shared" si="662"/>
        <v>52500.469170717392</v>
      </c>
      <c r="K862" s="1608">
        <f t="shared" si="662"/>
        <v>45039.147898699885</v>
      </c>
      <c r="L862" s="1608">
        <f t="shared" si="662"/>
        <v>49488.742831298929</v>
      </c>
      <c r="M862" s="1608">
        <f t="shared" si="662"/>
        <v>57887.537418799766</v>
      </c>
      <c r="N862" s="1608">
        <f t="shared" si="662"/>
        <v>70722.376808687914</v>
      </c>
      <c r="O862" s="1608">
        <f t="shared" si="662"/>
        <v>586684.70294324355</v>
      </c>
      <c r="R862" s="1426">
        <f>R716</f>
        <v>457256.39247848833</v>
      </c>
    </row>
    <row r="863" spans="2:18" ht="28.5" customHeight="1">
      <c r="B863" s="1427" t="s">
        <v>962</v>
      </c>
      <c r="C863" s="1584">
        <f t="shared" ref="C863:M863" si="663">-(C861-C862)</f>
        <v>12287.589841954356</v>
      </c>
      <c r="D863" s="1584">
        <f t="shared" si="663"/>
        <v>11359.964966068594</v>
      </c>
      <c r="E863" s="1584">
        <f t="shared" si="663"/>
        <v>26843.693323191295</v>
      </c>
      <c r="F863" s="1584">
        <f t="shared" si="663"/>
        <v>20800.382063540455</v>
      </c>
      <c r="G863" s="1584">
        <f t="shared" si="663"/>
        <v>22633.661774383647</v>
      </c>
      <c r="H863" s="1584">
        <f t="shared" si="663"/>
        <v>32313.362646495072</v>
      </c>
      <c r="I863" s="1584">
        <f t="shared" si="663"/>
        <v>20210.466686257962</v>
      </c>
      <c r="J863" s="1584">
        <f t="shared" si="663"/>
        <v>24566.16016930449</v>
      </c>
      <c r="K863" s="1584">
        <f t="shared" si="663"/>
        <v>18852.186023886246</v>
      </c>
      <c r="L863" s="1584">
        <f t="shared" si="663"/>
        <v>20137.513639426066</v>
      </c>
      <c r="M863" s="1584">
        <f t="shared" si="663"/>
        <v>24470.716599054758</v>
      </c>
      <c r="N863" s="1584">
        <f>-(N861-N862)</f>
        <v>34876.612936521327</v>
      </c>
      <c r="O863" s="1607">
        <f>SUM(C863:N863)</f>
        <v>269352.31067008432</v>
      </c>
      <c r="P863" s="1088">
        <f>O862-O861</f>
        <v>269352.31067008426</v>
      </c>
      <c r="R863" s="1427">
        <f>-(R861-R716)</f>
        <v>147679.05503809487</v>
      </c>
    </row>
    <row r="864" spans="2:18" ht="21.75">
      <c r="B864" s="1495" t="s">
        <v>975</v>
      </c>
    </row>
    <row r="865" spans="2:18" ht="21.75">
      <c r="B865" s="1495"/>
    </row>
    <row r="866" spans="2:18" ht="21.75">
      <c r="B866" s="1495"/>
    </row>
    <row r="867" spans="2:18" ht="21.75">
      <c r="B867" s="1496" t="s">
        <v>976</v>
      </c>
      <c r="C867" s="1497">
        <v>19308.467909799998</v>
      </c>
      <c r="D867" s="1497">
        <v>21027.638035710006</v>
      </c>
      <c r="E867" s="1497">
        <v>49029.226141370003</v>
      </c>
      <c r="F867" s="1497">
        <v>61158.869484199982</v>
      </c>
      <c r="G867" s="1497">
        <v>90429.291333730012</v>
      </c>
      <c r="H867" s="1497">
        <v>76299.685472596204</v>
      </c>
      <c r="I867" s="1497">
        <v>83484.450685091055</v>
      </c>
      <c r="J867" s="1497">
        <v>79922.829062345263</v>
      </c>
      <c r="K867" s="1497">
        <v>81711.231765217162</v>
      </c>
      <c r="L867" s="1497">
        <v>80818.940549641557</v>
      </c>
      <c r="M867" s="1497">
        <v>81265.562162910588</v>
      </c>
      <c r="N867" s="1497">
        <v>81042.370548196981</v>
      </c>
      <c r="O867" s="1497">
        <v>805498.56315080903</v>
      </c>
      <c r="R867" s="1498">
        <f>O867*1.155</f>
        <v>930350.84043918445</v>
      </c>
    </row>
    <row r="868" spans="2:18" ht="21.75">
      <c r="B868" s="1499" t="s">
        <v>977</v>
      </c>
      <c r="C868" s="1500">
        <f t="shared" ref="C868:O868" si="664">C867*0.065</f>
        <v>1255.050414137</v>
      </c>
      <c r="D868" s="1500">
        <f t="shared" si="664"/>
        <v>1366.7964723211505</v>
      </c>
      <c r="E868" s="1500">
        <f t="shared" si="664"/>
        <v>3186.8996991890504</v>
      </c>
      <c r="F868" s="1500">
        <f t="shared" si="664"/>
        <v>3975.3265164729992</v>
      </c>
      <c r="G868" s="1500">
        <f t="shared" si="664"/>
        <v>5877.9039366924508</v>
      </c>
      <c r="H868" s="1500">
        <f t="shared" si="664"/>
        <v>4959.4795557187535</v>
      </c>
      <c r="I868" s="1500">
        <f t="shared" si="664"/>
        <v>5426.4892945309184</v>
      </c>
      <c r="J868" s="1500">
        <f t="shared" si="664"/>
        <v>5194.9838890524425</v>
      </c>
      <c r="K868" s="1500">
        <f t="shared" si="664"/>
        <v>5311.2300647391157</v>
      </c>
      <c r="L868" s="1500">
        <f t="shared" si="664"/>
        <v>5253.2311357267017</v>
      </c>
      <c r="M868" s="1500">
        <f>M867*0.065</f>
        <v>5282.2615405891884</v>
      </c>
      <c r="N868" s="1500">
        <f>N867*0.065</f>
        <v>5267.7540856328042</v>
      </c>
      <c r="O868" s="1500">
        <f t="shared" si="664"/>
        <v>52357.406604802585</v>
      </c>
    </row>
    <row r="869" spans="2:18" ht="21.75">
      <c r="B869" s="1499" t="s">
        <v>978</v>
      </c>
      <c r="C869" s="1500">
        <f t="shared" ref="C869:O869" si="665">0.22*C867</f>
        <v>4247.8629401559992</v>
      </c>
      <c r="D869" s="1500">
        <f t="shared" si="665"/>
        <v>4626.0803678562015</v>
      </c>
      <c r="E869" s="1500">
        <f t="shared" si="665"/>
        <v>10786.429751101401</v>
      </c>
      <c r="F869" s="1500">
        <f t="shared" si="665"/>
        <v>13454.951286523996</v>
      </c>
      <c r="G869" s="1500">
        <f t="shared" si="665"/>
        <v>19894.444093420603</v>
      </c>
      <c r="H869" s="1500">
        <f t="shared" si="665"/>
        <v>16785.930803971165</v>
      </c>
      <c r="I869" s="1500">
        <f t="shared" si="665"/>
        <v>18366.579150720034</v>
      </c>
      <c r="J869" s="1500">
        <f t="shared" si="665"/>
        <v>17583.022393715957</v>
      </c>
      <c r="K869" s="1500">
        <f t="shared" si="665"/>
        <v>17976.470988347777</v>
      </c>
      <c r="L869" s="1500">
        <f t="shared" si="665"/>
        <v>17780.166920921143</v>
      </c>
      <c r="M869" s="1500">
        <f t="shared" si="665"/>
        <v>17878.423675840331</v>
      </c>
      <c r="N869" s="1500">
        <f t="shared" si="665"/>
        <v>17829.321520603335</v>
      </c>
      <c r="O869" s="1500">
        <f t="shared" si="665"/>
        <v>177209.68389317798</v>
      </c>
    </row>
    <row r="870" spans="2:18" ht="18.75">
      <c r="B870" s="1501" t="s">
        <v>240</v>
      </c>
      <c r="C870" s="1502">
        <f>C868+C869</f>
        <v>5502.9133542929994</v>
      </c>
      <c r="D870" s="1502">
        <f t="shared" ref="D870:N870" si="666">D868+D869</f>
        <v>5992.8768401773523</v>
      </c>
      <c r="E870" s="1502">
        <f t="shared" si="666"/>
        <v>13973.329450290452</v>
      </c>
      <c r="F870" s="1502">
        <f t="shared" si="666"/>
        <v>17430.277802996996</v>
      </c>
      <c r="G870" s="1502">
        <f t="shared" si="666"/>
        <v>25772.348030113055</v>
      </c>
      <c r="H870" s="1502">
        <f t="shared" si="666"/>
        <v>21745.410359689919</v>
      </c>
      <c r="I870" s="1502">
        <f t="shared" si="666"/>
        <v>23793.068445250952</v>
      </c>
      <c r="J870" s="1502">
        <f t="shared" si="666"/>
        <v>22778.006282768401</v>
      </c>
      <c r="K870" s="1502">
        <f t="shared" si="666"/>
        <v>23287.701053086894</v>
      </c>
      <c r="L870" s="1502">
        <f t="shared" si="666"/>
        <v>23033.398056647846</v>
      </c>
      <c r="M870" s="1502">
        <f t="shared" si="666"/>
        <v>23160.68521642952</v>
      </c>
      <c r="N870" s="1502">
        <f t="shared" si="666"/>
        <v>23097.07560623614</v>
      </c>
      <c r="O870" s="1502">
        <f>O868+O869</f>
        <v>229567.09049798056</v>
      </c>
    </row>
    <row r="871" spans="2:18" ht="18.75">
      <c r="B871" s="1503"/>
      <c r="C871" s="1504"/>
      <c r="D871" s="1504"/>
      <c r="E871" s="1504"/>
      <c r="F871" s="1504"/>
      <c r="G871" s="1504"/>
      <c r="H871" s="1504"/>
      <c r="I871" s="1504"/>
      <c r="J871" s="1504"/>
      <c r="K871" s="1504"/>
      <c r="L871" s="1504"/>
      <c r="M871" s="1504"/>
      <c r="N871" s="1504"/>
      <c r="O871" s="1504"/>
    </row>
    <row r="872" spans="2:18" ht="18.75">
      <c r="B872" s="1503"/>
      <c r="C872" s="1504"/>
      <c r="D872" s="1504"/>
      <c r="E872" s="1504"/>
      <c r="F872" s="1504"/>
      <c r="G872" s="1504"/>
      <c r="H872" s="1504"/>
      <c r="I872" s="1504"/>
      <c r="J872" s="1504"/>
      <c r="K872" s="1504"/>
      <c r="L872" s="1504"/>
      <c r="M872" s="1504"/>
      <c r="N872" s="1504"/>
      <c r="O872" s="1504"/>
    </row>
    <row r="874" spans="2:18" ht="30.75">
      <c r="B874" s="1505" t="s">
        <v>979</v>
      </c>
      <c r="C874" s="1070"/>
      <c r="D874" s="1070"/>
      <c r="E874" s="1070"/>
      <c r="F874" s="1070"/>
      <c r="G874" s="1070"/>
      <c r="H874" s="1070"/>
      <c r="I874" s="1070"/>
      <c r="J874" s="1070"/>
      <c r="K874" s="1070"/>
      <c r="L874" s="1070"/>
      <c r="M874" s="1070"/>
      <c r="N874" s="1070"/>
      <c r="O874" s="1506">
        <v>2022</v>
      </c>
      <c r="Q874" s="1439"/>
      <c r="R874" s="1506">
        <v>2023</v>
      </c>
    </row>
    <row r="875" spans="2:18" ht="65.25">
      <c r="B875" s="1507" t="s">
        <v>980</v>
      </c>
      <c r="C875" s="1070"/>
      <c r="D875" s="1070"/>
      <c r="E875" s="1070"/>
      <c r="F875" s="1070"/>
      <c r="G875" s="1070"/>
      <c r="H875" s="1070"/>
      <c r="I875" s="1070"/>
      <c r="J875" s="1070"/>
      <c r="K875" s="1070"/>
      <c r="L875" s="1070"/>
      <c r="M875" s="1070"/>
      <c r="N875" s="1070"/>
      <c r="O875" s="1508">
        <v>0</v>
      </c>
      <c r="P875" s="1509" t="s">
        <v>981</v>
      </c>
      <c r="R875" s="1508">
        <v>0</v>
      </c>
    </row>
    <row r="876" spans="2:18" ht="87">
      <c r="B876" s="1510" t="s">
        <v>982</v>
      </c>
      <c r="C876" s="1511"/>
      <c r="D876" s="1511"/>
      <c r="E876" s="1511"/>
      <c r="F876" s="1511"/>
      <c r="G876" s="1511"/>
      <c r="H876" s="1511"/>
      <c r="I876" s="1511"/>
      <c r="J876" s="1511"/>
      <c r="K876" s="1511"/>
      <c r="L876" s="1511"/>
      <c r="M876" s="1511"/>
      <c r="N876" s="1511"/>
      <c r="O876" s="1512">
        <v>350000</v>
      </c>
      <c r="P876" s="1513" t="s">
        <v>983</v>
      </c>
      <c r="R876" s="1512">
        <v>350000</v>
      </c>
    </row>
    <row r="877" spans="2:18" ht="87">
      <c r="B877" s="1514" t="s">
        <v>984</v>
      </c>
      <c r="C877" s="1070"/>
      <c r="D877" s="1070"/>
      <c r="E877" s="1070"/>
      <c r="F877" s="1070"/>
      <c r="G877" s="1070"/>
      <c r="H877" s="1070"/>
      <c r="I877" s="1070"/>
      <c r="J877" s="1070"/>
      <c r="K877" s="1070"/>
      <c r="L877" s="1070"/>
      <c r="M877" s="1070"/>
      <c r="N877" s="1070"/>
      <c r="O877" s="1515">
        <f>(((O820+O856-O867*($C$790+$C$791))*(0.195-($C$790+$C$791)))/($C$790+$C$791))*0.25</f>
        <v>21966.699635116849</v>
      </c>
      <c r="P877" s="1509" t="s">
        <v>985</v>
      </c>
      <c r="Q877" s="1516"/>
      <c r="R877" s="1515">
        <f>(((R820+R856-R867*($C$790+$C$791))*(0.195-($C$790+$C$791)))/($C$790+$C$791))*0.25</f>
        <v>20524.139308875645</v>
      </c>
    </row>
    <row r="878" spans="2:18" ht="27.75">
      <c r="B878" s="1514" t="s">
        <v>986</v>
      </c>
      <c r="C878" s="1070"/>
      <c r="D878" s="1070"/>
      <c r="E878" s="1070"/>
      <c r="F878" s="1070"/>
      <c r="G878" s="1070"/>
      <c r="H878" s="1070"/>
      <c r="I878" s="1070"/>
      <c r="J878" s="1070"/>
      <c r="K878" s="1070"/>
      <c r="L878" s="1070"/>
      <c r="M878" s="1070"/>
      <c r="N878" s="1070"/>
      <c r="O878" s="1508">
        <v>9776.5195616670553</v>
      </c>
      <c r="P878" s="1509"/>
      <c r="Q878" s="1517"/>
      <c r="R878" s="1508">
        <v>9776.5195616670553</v>
      </c>
    </row>
    <row r="879" spans="2:18" ht="66.75">
      <c r="B879" s="1514" t="s">
        <v>987</v>
      </c>
      <c r="C879" s="1070"/>
      <c r="D879" s="1070"/>
      <c r="E879" s="1070"/>
      <c r="F879" s="1070"/>
      <c r="G879" s="1070"/>
      <c r="H879" s="1070"/>
      <c r="I879" s="1070"/>
      <c r="J879" s="1070"/>
      <c r="K879" s="1070"/>
      <c r="L879" s="1070"/>
      <c r="M879" s="1070"/>
      <c r="N879" s="1070"/>
      <c r="O879" s="1508">
        <f>(((O824+O857)*(0.18-($C$792)))/($C$792))*0.25</f>
        <v>14506.864297482221</v>
      </c>
      <c r="P879" s="1509" t="s">
        <v>988</v>
      </c>
      <c r="Q879" s="1518"/>
      <c r="R879" s="1508">
        <f>(((R824+R857)*(0.18-($C$792)))/($C$792))*0.25</f>
        <v>11472.66136242701</v>
      </c>
    </row>
    <row r="880" spans="2:18" ht="24">
      <c r="B880" s="1514"/>
      <c r="C880" s="1070"/>
      <c r="D880" s="1070"/>
      <c r="E880" s="1070"/>
      <c r="F880" s="1070"/>
      <c r="G880" s="1070"/>
      <c r="H880" s="1070"/>
      <c r="I880" s="1070"/>
      <c r="J880" s="1070"/>
      <c r="K880" s="1070"/>
      <c r="L880" s="1070"/>
      <c r="M880" s="1070"/>
      <c r="N880" s="1070"/>
      <c r="O880" s="1508"/>
      <c r="P880" s="1509"/>
      <c r="Q880" s="1516"/>
      <c r="R880" s="1508"/>
    </row>
    <row r="881" spans="2:18" ht="21.75">
      <c r="B881" s="1514" t="s">
        <v>989</v>
      </c>
      <c r="C881" s="1070"/>
      <c r="D881" s="1070"/>
      <c r="E881" s="1070"/>
      <c r="F881" s="1070"/>
      <c r="G881" s="1070"/>
      <c r="H881" s="1070"/>
      <c r="I881" s="1070"/>
      <c r="J881" s="1070"/>
      <c r="K881" s="1070"/>
      <c r="L881" s="1070"/>
      <c r="M881" s="1070"/>
      <c r="N881" s="1070"/>
      <c r="O881" s="1508">
        <v>7993.2192000000014</v>
      </c>
      <c r="P881" s="1509" t="s">
        <v>990</v>
      </c>
      <c r="R881" s="1508">
        <v>7993.2192000000014</v>
      </c>
    </row>
    <row r="882" spans="2:18" ht="21.75">
      <c r="B882" s="1514" t="s">
        <v>991</v>
      </c>
      <c r="C882" s="1070"/>
      <c r="D882" s="1070"/>
      <c r="E882" s="1070"/>
      <c r="F882" s="1070"/>
      <c r="G882" s="1070"/>
      <c r="H882" s="1070"/>
      <c r="I882" s="1070"/>
      <c r="J882" s="1070"/>
      <c r="K882" s="1070"/>
      <c r="L882" s="1070"/>
      <c r="M882" s="1070"/>
      <c r="N882" s="1070"/>
      <c r="O882" s="1508">
        <v>4675.7651000421611</v>
      </c>
      <c r="P882" s="1509" t="s">
        <v>992</v>
      </c>
      <c r="R882" s="1508">
        <v>4675.7651000421611</v>
      </c>
    </row>
    <row r="883" spans="2:18" ht="21.75">
      <c r="B883" s="1514" t="s">
        <v>993</v>
      </c>
      <c r="C883" s="1070"/>
      <c r="D883" s="1070"/>
      <c r="E883" s="1070"/>
      <c r="F883" s="1070"/>
      <c r="G883" s="1070"/>
      <c r="H883" s="1070"/>
      <c r="I883" s="1070"/>
      <c r="J883" s="1070"/>
      <c r="K883" s="1070"/>
      <c r="L883" s="1070"/>
      <c r="M883" s="1070"/>
      <c r="N883" s="1070"/>
      <c r="O883" s="1508">
        <v>4213.85478759943</v>
      </c>
      <c r="P883" s="1509"/>
      <c r="R883" s="1508">
        <v>4213.85478759943</v>
      </c>
    </row>
    <row r="884" spans="2:18" ht="21.75">
      <c r="B884" s="1514" t="s">
        <v>994</v>
      </c>
      <c r="C884" s="1070"/>
      <c r="D884" s="1070"/>
      <c r="E884" s="1070"/>
      <c r="F884" s="1070"/>
      <c r="G884" s="1070"/>
      <c r="H884" s="1070"/>
      <c r="I884" s="1070"/>
      <c r="J884" s="1070"/>
      <c r="K884" s="1070"/>
      <c r="L884" s="1070"/>
      <c r="M884" s="1070"/>
      <c r="N884" s="1070"/>
      <c r="O884" s="1508">
        <v>190.14492618244989</v>
      </c>
      <c r="P884" s="1509"/>
      <c r="R884" s="1508">
        <v>190.14492618244989</v>
      </c>
    </row>
    <row r="885" spans="2:18" ht="21.75">
      <c r="B885" s="1514" t="s">
        <v>995</v>
      </c>
      <c r="C885" s="1070"/>
      <c r="D885" s="1070"/>
      <c r="E885" s="1070"/>
      <c r="F885" s="1070"/>
      <c r="G885" s="1070"/>
      <c r="H885" s="1070"/>
      <c r="I885" s="1070"/>
      <c r="J885" s="1070"/>
      <c r="K885" s="1070"/>
      <c r="L885" s="1070"/>
      <c r="M885" s="1070"/>
      <c r="N885" s="1070"/>
      <c r="O885" s="1508">
        <v>2839.3722952225889</v>
      </c>
      <c r="P885" s="1509"/>
      <c r="R885" s="1508">
        <v>2839.3722952225889</v>
      </c>
    </row>
    <row r="886" spans="2:18" ht="21.75">
      <c r="B886" s="1514" t="s">
        <v>996</v>
      </c>
      <c r="C886" s="1070"/>
      <c r="D886" s="1070"/>
      <c r="E886" s="1070"/>
      <c r="F886" s="1070"/>
      <c r="G886" s="1070"/>
      <c r="H886" s="1070"/>
      <c r="I886" s="1070"/>
      <c r="J886" s="1070"/>
      <c r="K886" s="1070"/>
      <c r="L886" s="1070"/>
      <c r="M886" s="1070"/>
      <c r="N886" s="1070"/>
      <c r="O886" s="1508">
        <v>48927.662675254775</v>
      </c>
      <c r="P886" s="1509" t="s">
        <v>997</v>
      </c>
      <c r="R886" s="1508">
        <v>48927.662675254775</v>
      </c>
    </row>
    <row r="887" spans="2:18" ht="21.75">
      <c r="B887" s="1514" t="s">
        <v>998</v>
      </c>
      <c r="C887" s="1070"/>
      <c r="D887" s="1070"/>
      <c r="E887" s="1070"/>
      <c r="F887" s="1070"/>
      <c r="G887" s="1070"/>
      <c r="H887" s="1070"/>
      <c r="I887" s="1070"/>
      <c r="J887" s="1070"/>
      <c r="K887" s="1070"/>
      <c r="L887" s="1070"/>
      <c r="M887" s="1070"/>
      <c r="N887" s="1070"/>
      <c r="O887" s="1508">
        <v>0</v>
      </c>
      <c r="P887" s="1509" t="s">
        <v>997</v>
      </c>
      <c r="R887" s="1508">
        <v>0</v>
      </c>
    </row>
    <row r="888" spans="2:18" ht="21.75">
      <c r="B888" s="1514" t="s">
        <v>999</v>
      </c>
      <c r="C888" s="1070"/>
      <c r="D888" s="1070"/>
      <c r="E888" s="1070"/>
      <c r="F888" s="1070"/>
      <c r="G888" s="1070"/>
      <c r="H888" s="1070"/>
      <c r="I888" s="1070"/>
      <c r="J888" s="1070"/>
      <c r="K888" s="1070"/>
      <c r="L888" s="1070"/>
      <c r="M888" s="1070"/>
      <c r="N888" s="1070"/>
      <c r="O888" s="1508">
        <v>4000</v>
      </c>
      <c r="P888" s="1509"/>
      <c r="R888" s="1508">
        <v>4000</v>
      </c>
    </row>
    <row r="889" spans="2:18" ht="43.5">
      <c r="B889" s="1514" t="s">
        <v>1000</v>
      </c>
      <c r="C889" s="1070"/>
      <c r="D889" s="1070"/>
      <c r="E889" s="1070"/>
      <c r="F889" s="1070"/>
      <c r="G889" s="1070"/>
      <c r="H889" s="1070"/>
      <c r="I889" s="1070"/>
      <c r="J889" s="1070"/>
      <c r="K889" s="1070"/>
      <c r="L889" s="1070"/>
      <c r="M889" s="1070"/>
      <c r="N889" s="1070"/>
      <c r="O889" s="1508">
        <v>25000</v>
      </c>
      <c r="P889" s="1509" t="s">
        <v>1001</v>
      </c>
      <c r="R889" s="1508">
        <v>25000</v>
      </c>
    </row>
    <row r="890" spans="2:18" ht="21.75">
      <c r="B890" s="1514" t="s">
        <v>1002</v>
      </c>
      <c r="C890" s="1070"/>
      <c r="D890" s="1070"/>
      <c r="E890" s="1070"/>
      <c r="F890" s="1070"/>
      <c r="G890" s="1070"/>
      <c r="H890" s="1070"/>
      <c r="I890" s="1070"/>
      <c r="J890" s="1070"/>
      <c r="K890" s="1070"/>
      <c r="L890" s="1070"/>
      <c r="M890" s="1070"/>
      <c r="N890" s="1070"/>
      <c r="O890" s="1508">
        <v>43217.7978</v>
      </c>
      <c r="P890" s="1509" t="s">
        <v>997</v>
      </c>
      <c r="R890" s="1508">
        <v>43217.7978</v>
      </c>
    </row>
    <row r="891" spans="2:18" ht="30.75">
      <c r="B891" s="1162" t="s">
        <v>1003</v>
      </c>
      <c r="C891" s="1070"/>
      <c r="D891" s="1070"/>
      <c r="E891" s="1070"/>
      <c r="F891" s="1070"/>
      <c r="G891" s="1070"/>
      <c r="H891" s="1070"/>
      <c r="I891" s="1070"/>
      <c r="J891" s="1070"/>
      <c r="K891" s="1070"/>
      <c r="L891" s="1070"/>
      <c r="M891" s="1070"/>
      <c r="N891" s="1070"/>
      <c r="O891" s="1519">
        <f>SUM(O875:O890)-O876</f>
        <v>187307.90027856757</v>
      </c>
      <c r="R891" s="1519">
        <f>SUM(R875:R890)-R876</f>
        <v>182831.13701727102</v>
      </c>
    </row>
    <row r="894" spans="2:18" ht="81.75" customHeight="1">
      <c r="B894" s="1130"/>
      <c r="C894" s="1520">
        <v>2021</v>
      </c>
      <c r="D894" s="1520">
        <v>2022</v>
      </c>
      <c r="E894" s="1520">
        <v>2023</v>
      </c>
      <c r="P894" s="2949"/>
      <c r="Q894" s="2949"/>
    </row>
    <row r="895" spans="2:18" ht="30.75">
      <c r="B895" s="1521" t="s">
        <v>1004</v>
      </c>
      <c r="D895" s="1522">
        <v>5000000</v>
      </c>
      <c r="E895" s="1522">
        <v>6371290</v>
      </c>
    </row>
    <row r="897" spans="2:17" ht="44.1" customHeight="1">
      <c r="B897" s="2935" t="s">
        <v>1005</v>
      </c>
      <c r="C897" s="2935"/>
      <c r="D897" s="2935"/>
      <c r="E897" s="2935"/>
      <c r="F897" s="2935"/>
      <c r="G897" s="2935"/>
      <c r="H897" s="2935"/>
      <c r="I897" s="2935"/>
      <c r="J897" s="2935"/>
      <c r="K897" s="2935"/>
      <c r="L897" s="2935"/>
      <c r="M897" s="2935"/>
      <c r="N897" s="2936">
        <v>2022</v>
      </c>
      <c r="O897" s="2936"/>
      <c r="P897" s="2936">
        <v>2023</v>
      </c>
      <c r="Q897" s="2936"/>
    </row>
    <row r="898" spans="2:17" ht="50.1" customHeight="1">
      <c r="B898" s="1428"/>
      <c r="C898" s="1339"/>
      <c r="D898" s="1339"/>
      <c r="E898" s="1339"/>
      <c r="F898" s="1339"/>
      <c r="G898" s="1339"/>
      <c r="H898" s="1339"/>
      <c r="I898" s="1339"/>
      <c r="J898" s="1339"/>
      <c r="K898" s="1339"/>
      <c r="L898" s="1339"/>
      <c r="M898" s="1339"/>
      <c r="N898" s="1523" t="s">
        <v>244</v>
      </c>
      <c r="O898" s="1524" t="s">
        <v>1006</v>
      </c>
      <c r="P898" s="1523" t="s">
        <v>244</v>
      </c>
      <c r="Q898" s="1524" t="s">
        <v>1006</v>
      </c>
    </row>
    <row r="899" spans="2:17" ht="80.099999999999994" customHeight="1">
      <c r="B899" s="1525" t="s">
        <v>1007</v>
      </c>
      <c r="C899" s="1526"/>
      <c r="D899" s="1527"/>
      <c r="E899" s="1527"/>
      <c r="F899" s="1527"/>
      <c r="G899" s="1527"/>
      <c r="H899" s="1527"/>
      <c r="I899" s="1527"/>
      <c r="J899" s="1527"/>
      <c r="K899" s="1527"/>
      <c r="L899" s="1527"/>
      <c r="M899" s="1528"/>
      <c r="N899" s="1523"/>
      <c r="O899" s="1524"/>
      <c r="P899" s="1523"/>
      <c r="Q899" s="1524"/>
    </row>
    <row r="900" spans="2:17" ht="76.5" customHeight="1">
      <c r="B900" s="1529" t="s">
        <v>959</v>
      </c>
      <c r="C900" s="1530"/>
      <c r="D900" s="1530"/>
      <c r="E900" s="1530"/>
      <c r="F900" s="1530"/>
      <c r="G900" s="1530"/>
      <c r="H900" s="1530"/>
      <c r="I900" s="1530"/>
      <c r="J900" s="1530"/>
      <c r="K900" s="1530"/>
      <c r="L900" s="1530"/>
      <c r="M900" s="1531"/>
      <c r="N900" s="1532">
        <f>O685+O695+O716</f>
        <v>3904780.5692239068</v>
      </c>
      <c r="O900" s="1533">
        <f>N900/$D$895</f>
        <v>0.78095611384478136</v>
      </c>
      <c r="P900" s="1532">
        <f>R685+R695+R716</f>
        <v>2214959.1152485758</v>
      </c>
      <c r="Q900" s="1533">
        <f>P900/$E$895</f>
        <v>0.34764688395106419</v>
      </c>
    </row>
    <row r="901" spans="2:17" ht="76.5" customHeight="1">
      <c r="B901" s="1534" t="s">
        <v>1008</v>
      </c>
      <c r="C901" s="1535"/>
      <c r="D901" s="1535"/>
      <c r="E901" s="1535"/>
      <c r="F901" s="1535"/>
      <c r="G901" s="1535"/>
      <c r="H901" s="1535"/>
      <c r="I901" s="1535"/>
      <c r="J901" s="1535"/>
      <c r="K901" s="1535"/>
      <c r="L901" s="1535"/>
      <c r="M901" s="1536"/>
      <c r="N901" s="1532">
        <f>O699</f>
        <v>6002823.7627279265</v>
      </c>
      <c r="O901" s="1533">
        <f>N901/$D$895</f>
        <v>1.2005647525455854</v>
      </c>
      <c r="P901" s="1532">
        <f>R687+R696-R697+R717+R841</f>
        <v>3942254.4723396902</v>
      </c>
      <c r="Q901" s="1533">
        <f>P901/$E$895</f>
        <v>0.6187529483573484</v>
      </c>
    </row>
    <row r="902" spans="2:17" ht="50.1" customHeight="1">
      <c r="B902" s="1529" t="s">
        <v>1009</v>
      </c>
      <c r="C902" s="1530"/>
      <c r="D902" s="1530"/>
      <c r="E902" s="1530"/>
      <c r="F902" s="1530"/>
      <c r="G902" s="1530"/>
      <c r="H902" s="1530"/>
      <c r="I902" s="1530"/>
      <c r="J902" s="1530"/>
      <c r="K902" s="1530"/>
      <c r="L902" s="1530"/>
      <c r="M902" s="1531"/>
      <c r="N902" s="1532">
        <f>O701</f>
        <v>2098043.1935040201</v>
      </c>
      <c r="O902" s="1533">
        <f>N902/$D$895</f>
        <v>0.419608638700804</v>
      </c>
      <c r="P902" s="1532">
        <f>R701</f>
        <v>1727295.3570911139</v>
      </c>
      <c r="Q902" s="1533">
        <f>P902/$E$895</f>
        <v>0.2711060644062841</v>
      </c>
    </row>
    <row r="903" spans="2:17" ht="41.25" customHeight="1">
      <c r="B903" s="1537" t="s">
        <v>1010</v>
      </c>
      <c r="C903" s="1538"/>
      <c r="D903" s="1538"/>
      <c r="E903" s="1538"/>
      <c r="F903" s="1538"/>
      <c r="G903" s="1538"/>
      <c r="H903" s="1538"/>
      <c r="I903" s="1538"/>
      <c r="J903" s="1538"/>
      <c r="K903" s="1538"/>
      <c r="L903" s="1538"/>
      <c r="M903" s="1539"/>
      <c r="N903" s="1540">
        <f>O693</f>
        <v>536870.42359401984</v>
      </c>
      <c r="O903" s="1541">
        <f>N903/$D$895</f>
        <v>0.10737408471880397</v>
      </c>
      <c r="P903" s="1540">
        <f>R693</f>
        <v>302859.92483869998</v>
      </c>
      <c r="Q903" s="1541">
        <f>P903/$E$895</f>
        <v>4.7535102756066663E-2</v>
      </c>
    </row>
    <row r="904" spans="2:17" ht="80.099999999999994" customHeight="1">
      <c r="B904" s="1525" t="s">
        <v>1011</v>
      </c>
      <c r="C904" s="1526"/>
      <c r="D904" s="1527"/>
      <c r="E904" s="1527"/>
      <c r="F904" s="1527"/>
      <c r="G904" s="1527"/>
      <c r="H904" s="1527"/>
      <c r="I904" s="1527"/>
      <c r="J904" s="1527"/>
      <c r="K904" s="1527"/>
      <c r="L904" s="1527"/>
      <c r="M904" s="1528"/>
      <c r="N904" s="1523"/>
      <c r="O904" s="1524"/>
      <c r="P904" s="1523"/>
      <c r="Q904" s="1524"/>
    </row>
    <row r="905" spans="2:17" ht="80.099999999999994" customHeight="1">
      <c r="B905" s="1529" t="s">
        <v>959</v>
      </c>
      <c r="C905" s="1530"/>
      <c r="D905" s="1530"/>
      <c r="E905" s="1530"/>
      <c r="F905" s="1530"/>
      <c r="G905" s="1530"/>
      <c r="H905" s="1530"/>
      <c r="I905" s="1530"/>
      <c r="J905" s="1530"/>
      <c r="K905" s="1530"/>
      <c r="L905" s="1530"/>
      <c r="M905" s="1531"/>
      <c r="N905" s="1523" t="e">
        <f>O849</f>
        <v>#REF!</v>
      </c>
      <c r="O905" s="1533" t="e">
        <f>N905/$D$895</f>
        <v>#REF!</v>
      </c>
      <c r="P905" s="1523">
        <f>R849</f>
        <v>1552468.517730921</v>
      </c>
      <c r="Q905" s="1533">
        <f>P905/$E$895</f>
        <v>0.24366627758757192</v>
      </c>
    </row>
    <row r="906" spans="2:17" ht="75.599999999999994" customHeight="1">
      <c r="B906" s="1534" t="s">
        <v>1008</v>
      </c>
      <c r="C906" s="1535"/>
      <c r="D906" s="1535"/>
      <c r="E906" s="1535"/>
      <c r="F906" s="1535"/>
      <c r="G906" s="1535"/>
      <c r="H906" s="1535"/>
      <c r="I906" s="1535"/>
      <c r="J906" s="1535"/>
      <c r="K906" s="1535"/>
      <c r="L906" s="1535"/>
      <c r="M906" s="1536"/>
      <c r="N906" s="1532">
        <f>O848</f>
        <v>5501185.5428136867</v>
      </c>
      <c r="O906" s="1533">
        <f>N906/$D$895</f>
        <v>1.1002371085627374</v>
      </c>
      <c r="P906" s="1532">
        <f>R848</f>
        <v>3592254.4723396907</v>
      </c>
      <c r="Q906" s="1533">
        <f>P906/$E$895</f>
        <v>0.56381901817994329</v>
      </c>
    </row>
    <row r="907" spans="2:17" ht="85.5" customHeight="1">
      <c r="B907" s="1529" t="s">
        <v>1012</v>
      </c>
      <c r="C907" s="1530"/>
      <c r="D907" s="1530"/>
      <c r="E907" s="1530"/>
      <c r="F907" s="1530"/>
      <c r="G907" s="1530"/>
      <c r="H907" s="1530"/>
      <c r="I907" s="1530"/>
      <c r="J907" s="1530"/>
      <c r="K907" s="1530"/>
      <c r="L907" s="1530"/>
      <c r="M907" s="1531"/>
      <c r="N907" s="1532" t="e">
        <f>O850</f>
        <v>#REF!</v>
      </c>
      <c r="O907" s="1533" t="e">
        <f>N907/$D$895</f>
        <v>#REF!</v>
      </c>
      <c r="P907" s="1532">
        <f>R850</f>
        <v>2039785.9546087692</v>
      </c>
      <c r="Q907" s="1533">
        <f>P907/$E$895</f>
        <v>0.32015274059237125</v>
      </c>
    </row>
    <row r="908" spans="2:17" ht="38.25" customHeight="1">
      <c r="B908" s="1537" t="s">
        <v>1010</v>
      </c>
      <c r="C908" s="1538"/>
      <c r="D908" s="1538"/>
      <c r="E908" s="1538"/>
      <c r="F908" s="1538"/>
      <c r="G908" s="1538"/>
      <c r="H908" s="1538"/>
      <c r="I908" s="1538"/>
      <c r="J908" s="1538"/>
      <c r="K908" s="1538"/>
      <c r="L908" s="1538"/>
      <c r="M908" s="1539"/>
      <c r="N908" s="1540">
        <f>O841</f>
        <v>423095.58638742007</v>
      </c>
      <c r="O908" s="1541">
        <f>N908/$D$895</f>
        <v>8.4619117277484016E-2</v>
      </c>
      <c r="P908" s="1540">
        <f>R841</f>
        <v>302859.92483869998</v>
      </c>
      <c r="Q908" s="1541">
        <f>P908/$E$895</f>
        <v>4.7535102756066663E-2</v>
      </c>
    </row>
    <row r="909" spans="2:17" ht="38.25" customHeight="1">
      <c r="B909" s="1537"/>
      <c r="C909" s="1538"/>
      <c r="D909" s="1538"/>
      <c r="E909" s="1538"/>
      <c r="F909" s="1538"/>
      <c r="G909" s="1538"/>
      <c r="H909" s="1538"/>
      <c r="I909" s="1538"/>
      <c r="J909" s="1538"/>
      <c r="K909" s="1538"/>
      <c r="L909" s="1538"/>
      <c r="M909" s="1539"/>
      <c r="N909" s="1540"/>
      <c r="O909" s="1541"/>
      <c r="P909" s="1540"/>
      <c r="Q909" s="1541"/>
    </row>
    <row r="910" spans="2:17" ht="38.25" customHeight="1">
      <c r="B910" s="1537"/>
      <c r="C910" s="1538"/>
      <c r="D910" s="1538"/>
      <c r="E910" s="1538"/>
      <c r="F910" s="1538"/>
      <c r="G910" s="1538"/>
      <c r="H910" s="1538"/>
      <c r="I910" s="1538"/>
      <c r="J910" s="1538"/>
      <c r="K910" s="1538"/>
      <c r="L910" s="1538"/>
      <c r="M910" s="1539"/>
      <c r="N910" s="1540"/>
      <c r="O910" s="1541"/>
      <c r="P910" s="1540"/>
      <c r="Q910" s="1541"/>
    </row>
    <row r="911" spans="2:17" ht="38.25" customHeight="1">
      <c r="B911" s="1537"/>
      <c r="C911" s="1538"/>
      <c r="D911" s="1538"/>
      <c r="E911" s="1538"/>
      <c r="F911" s="1538"/>
      <c r="G911" s="1538"/>
      <c r="H911" s="1538"/>
      <c r="I911" s="1538"/>
      <c r="J911" s="1538"/>
      <c r="K911" s="1538"/>
      <c r="L911" s="1538"/>
      <c r="M911" s="1539"/>
      <c r="N911" s="1540"/>
      <c r="O911" s="1541"/>
      <c r="P911" s="1540"/>
      <c r="Q911" s="1541"/>
    </row>
    <row r="912" spans="2:17" ht="38.25" customHeight="1">
      <c r="B912" s="1537"/>
      <c r="C912" s="1538"/>
      <c r="D912" s="1538"/>
      <c r="E912" s="1538"/>
      <c r="F912" s="1538"/>
      <c r="G912" s="1538"/>
      <c r="H912" s="1538"/>
      <c r="I912" s="1538"/>
      <c r="J912" s="1538"/>
      <c r="K912" s="1538"/>
      <c r="L912" s="1538"/>
      <c r="M912" s="1539"/>
      <c r="N912" s="1540"/>
      <c r="O912" s="1541"/>
      <c r="P912" s="1540"/>
      <c r="Q912" s="1541"/>
    </row>
    <row r="913" spans="2:17" ht="38.25" customHeight="1">
      <c r="B913" s="1537"/>
      <c r="C913" s="1538"/>
      <c r="D913" s="1538"/>
      <c r="E913" s="1538"/>
      <c r="F913" s="1538"/>
      <c r="G913" s="1538"/>
      <c r="H913" s="1538"/>
      <c r="I913" s="1538"/>
      <c r="J913" s="1538"/>
      <c r="K913" s="1538"/>
      <c r="L913" s="1538"/>
      <c r="M913" s="1539"/>
      <c r="N913" s="1540"/>
      <c r="O913" s="1541"/>
      <c r="P913" s="1540"/>
      <c r="Q913" s="1541"/>
    </row>
    <row r="914" spans="2:17" ht="50.1" customHeight="1">
      <c r="B914" s="1529" t="s">
        <v>1013</v>
      </c>
      <c r="C914" s="1530"/>
      <c r="D914" s="1530"/>
      <c r="E914" s="1530"/>
      <c r="F914" s="1530"/>
      <c r="G914" s="1530"/>
      <c r="H914" s="1530"/>
      <c r="I914" s="1530"/>
      <c r="J914" s="1530"/>
      <c r="K914" s="1530"/>
      <c r="L914" s="1530"/>
      <c r="M914" s="1531"/>
      <c r="N914" s="1532">
        <f>O891</f>
        <v>187307.90027856757</v>
      </c>
      <c r="O914" s="1533">
        <f>N914/$D$895</f>
        <v>3.7461580055713511E-2</v>
      </c>
      <c r="P914" s="1532">
        <f>R891</f>
        <v>182831.13701727102</v>
      </c>
      <c r="Q914" s="1533">
        <f>P914/$E$895</f>
        <v>2.8696094043321057E-2</v>
      </c>
    </row>
    <row r="915" spans="2:17" ht="74.25" customHeight="1">
      <c r="B915" s="1529" t="s">
        <v>1014</v>
      </c>
      <c r="C915" s="1530"/>
      <c r="D915" s="1530"/>
      <c r="E915" s="1530"/>
      <c r="F915" s="1530"/>
      <c r="G915" s="1530"/>
      <c r="H915" s="1530"/>
      <c r="I915" s="1530"/>
      <c r="J915" s="1530"/>
      <c r="K915" s="1530"/>
      <c r="L915" s="1530"/>
      <c r="M915" s="1531"/>
      <c r="N915" s="1532" t="e">
        <f>N907-N914</f>
        <v>#REF!</v>
      </c>
      <c r="O915" s="1533" t="e">
        <f>N915/$D$895</f>
        <v>#REF!</v>
      </c>
      <c r="P915" s="1532">
        <f>P907-P914</f>
        <v>1856954.8175914981</v>
      </c>
      <c r="Q915" s="1533">
        <f>P915/$E$895</f>
        <v>0.29145664654905024</v>
      </c>
    </row>
    <row r="918" spans="2:17" ht="27.75">
      <c r="B918" s="1014" t="s">
        <v>1083</v>
      </c>
      <c r="N918" s="1082" t="e">
        <f>N915-N902</f>
        <v>#REF!</v>
      </c>
      <c r="P918" s="1088"/>
    </row>
    <row r="919" spans="2:17">
      <c r="P919" s="1088"/>
    </row>
    <row r="921" spans="2:17">
      <c r="P921" s="1088"/>
    </row>
    <row r="926" spans="2:17">
      <c r="O926" s="1088" t="e">
        <f>N918/36.6</f>
        <v>#REF!</v>
      </c>
    </row>
    <row r="927" spans="2:17" ht="27.75">
      <c r="M927" s="1517"/>
    </row>
  </sheetData>
  <mergeCells count="44">
    <mergeCell ref="B897:M897"/>
    <mergeCell ref="N897:O897"/>
    <mergeCell ref="P897:Q897"/>
    <mergeCell ref="R802:R803"/>
    <mergeCell ref="R815:R816"/>
    <mergeCell ref="B818:B819"/>
    <mergeCell ref="C818:N818"/>
    <mergeCell ref="O818:O819"/>
    <mergeCell ref="B838:O838"/>
    <mergeCell ref="B842:O842"/>
    <mergeCell ref="B853:B854"/>
    <mergeCell ref="C853:N853"/>
    <mergeCell ref="O853:O854"/>
    <mergeCell ref="P894:Q894"/>
    <mergeCell ref="B787:O787"/>
    <mergeCell ref="E789:O795"/>
    <mergeCell ref="D790:D791"/>
    <mergeCell ref="B802:B803"/>
    <mergeCell ref="C802:N802"/>
    <mergeCell ref="O802:O803"/>
    <mergeCell ref="B705:B706"/>
    <mergeCell ref="C705:N705"/>
    <mergeCell ref="O705:O706"/>
    <mergeCell ref="B768:B769"/>
    <mergeCell ref="C768:N768"/>
    <mergeCell ref="O768:O769"/>
    <mergeCell ref="AI668:AI669"/>
    <mergeCell ref="AL668:AL669"/>
    <mergeCell ref="AM668:AM669"/>
    <mergeCell ref="AN668:AN669"/>
    <mergeCell ref="B690:O690"/>
    <mergeCell ref="AF668:AF669"/>
    <mergeCell ref="AG668:AG669"/>
    <mergeCell ref="B694:O694"/>
    <mergeCell ref="V668:Y668"/>
    <mergeCell ref="AC668:AC669"/>
    <mergeCell ref="AD668:AD669"/>
    <mergeCell ref="AE668:AE669"/>
    <mergeCell ref="A30:B30"/>
    <mergeCell ref="R544:R546"/>
    <mergeCell ref="B668:B669"/>
    <mergeCell ref="C668:N668"/>
    <mergeCell ref="O668:O669"/>
    <mergeCell ref="R668:R669"/>
  </mergeCells>
  <phoneticPr fontId="61" type="noConversion"/>
  <conditionalFormatting sqref="C484:N487">
    <cfRule type="colorScale" priority="87">
      <colorScale>
        <cfvo type="min"/>
        <cfvo type="percentile" val="50"/>
        <cfvo type="max"/>
        <color rgb="FFF8696B"/>
        <color rgb="FFFCFCFF"/>
        <color rgb="FF63BE7B"/>
      </colorScale>
    </cfRule>
  </conditionalFormatting>
  <conditionalFormatting sqref="C557:N557">
    <cfRule type="colorScale" priority="47">
      <colorScale>
        <cfvo type="min"/>
        <cfvo type="percentile" val="50"/>
        <cfvo type="max"/>
        <color rgb="FFF8696B"/>
        <color rgb="FFFCFCFF"/>
        <color rgb="FF63BE7B"/>
      </colorScale>
    </cfRule>
  </conditionalFormatting>
  <conditionalFormatting sqref="C561:N562 C553:N555">
    <cfRule type="colorScale" priority="49">
      <colorScale>
        <cfvo type="min"/>
        <cfvo type="percentile" val="50"/>
        <cfvo type="max"/>
        <color rgb="FFF8696B"/>
        <color rgb="FFFCFCFF"/>
        <color rgb="FF63BE7B"/>
      </colorScale>
    </cfRule>
  </conditionalFormatting>
  <conditionalFormatting sqref="C571:N571">
    <cfRule type="colorScale" priority="45">
      <colorScale>
        <cfvo type="min"/>
        <cfvo type="percentile" val="50"/>
        <cfvo type="max"/>
        <color rgb="FFF8696B"/>
        <color rgb="FFFCFCFF"/>
        <color rgb="FF63BE7B"/>
      </colorScale>
    </cfRule>
  </conditionalFormatting>
  <conditionalFormatting sqref="D410:K410">
    <cfRule type="colorScale" priority="48">
      <colorScale>
        <cfvo type="min"/>
        <cfvo type="percentile" val="50"/>
        <cfvo type="max"/>
        <color rgb="FFF8696B"/>
        <color rgb="FFFCFCFF"/>
        <color rgb="FF63BE7B"/>
      </colorScale>
    </cfRule>
  </conditionalFormatting>
  <conditionalFormatting sqref="D190:O193 P193">
    <cfRule type="colorScale" priority="108">
      <colorScale>
        <cfvo type="min"/>
        <cfvo type="percentile" val="50"/>
        <cfvo type="max"/>
        <color rgb="FFF8696B"/>
        <color rgb="FFFCFCFF"/>
        <color rgb="FF63BE7B"/>
      </colorScale>
    </cfRule>
  </conditionalFormatting>
  <conditionalFormatting sqref="D194:O195">
    <cfRule type="colorScale" priority="21">
      <colorScale>
        <cfvo type="min"/>
        <cfvo type="percentile" val="50"/>
        <cfvo type="max"/>
        <color rgb="FFF8696B"/>
        <color rgb="FFFCFCFF"/>
        <color rgb="FF63BE7B"/>
      </colorScale>
    </cfRule>
  </conditionalFormatting>
  <conditionalFormatting sqref="D203:O204">
    <cfRule type="colorScale" priority="37">
      <colorScale>
        <cfvo type="min"/>
        <cfvo type="percentile" val="50"/>
        <cfvo type="max"/>
        <color rgb="FFF8696B"/>
        <color rgb="FFFCFCFF"/>
        <color rgb="FF63BE7B"/>
      </colorScale>
    </cfRule>
  </conditionalFormatting>
  <conditionalFormatting sqref="D218:O221 P221">
    <cfRule type="colorScale" priority="105">
      <colorScale>
        <cfvo type="min"/>
        <cfvo type="percentile" val="50"/>
        <cfvo type="max"/>
        <color rgb="FFF8696B"/>
        <color rgb="FFFCFCFF"/>
        <color rgb="FF63BE7B"/>
      </colorScale>
    </cfRule>
  </conditionalFormatting>
  <conditionalFormatting sqref="D235:O236">
    <cfRule type="colorScale" priority="39">
      <colorScale>
        <cfvo type="min"/>
        <cfvo type="percentile" val="50"/>
        <cfvo type="max"/>
        <color rgb="FFF8696B"/>
        <color rgb="FFFCFCFF"/>
        <color rgb="FF63BE7B"/>
      </colorScale>
    </cfRule>
  </conditionalFormatting>
  <conditionalFormatting sqref="D251:O254 Q254">
    <cfRule type="colorScale" priority="97">
      <colorScale>
        <cfvo type="min"/>
        <cfvo type="percentile" val="50"/>
        <cfvo type="max"/>
        <color rgb="FFF8696B"/>
        <color rgb="FFFCFCFF"/>
        <color rgb="FF63BE7B"/>
      </colorScale>
    </cfRule>
  </conditionalFormatting>
  <conditionalFormatting sqref="D255:O256">
    <cfRule type="colorScale" priority="20">
      <colorScale>
        <cfvo type="min"/>
        <cfvo type="percentile" val="50"/>
        <cfvo type="max"/>
        <color rgb="FFF8696B"/>
        <color rgb="FFFCFCFF"/>
        <color rgb="FF63BE7B"/>
      </colorScale>
    </cfRule>
  </conditionalFormatting>
  <conditionalFormatting sqref="D277:O282">
    <cfRule type="colorScale" priority="96">
      <colorScale>
        <cfvo type="min"/>
        <cfvo type="percentile" val="50"/>
        <cfvo type="max"/>
        <color rgb="FFF8696B"/>
        <color rgb="FFFCFCFF"/>
        <color rgb="FF63BE7B"/>
      </colorScale>
    </cfRule>
  </conditionalFormatting>
  <conditionalFormatting sqref="D296:O301">
    <cfRule type="colorScale" priority="104">
      <colorScale>
        <cfvo type="min"/>
        <cfvo type="percentile" val="50"/>
        <cfvo type="max"/>
        <color rgb="FFF8696B"/>
        <color rgb="FFFCFCFF"/>
        <color rgb="FF63BE7B"/>
      </colorScale>
    </cfRule>
  </conditionalFormatting>
  <conditionalFormatting sqref="D319:O320">
    <cfRule type="colorScale" priority="38">
      <colorScale>
        <cfvo type="min"/>
        <cfvo type="percentile" val="50"/>
        <cfvo type="max"/>
        <color rgb="FFF8696B"/>
        <color rgb="FFFCFCFF"/>
        <color rgb="FF63BE7B"/>
      </colorScale>
    </cfRule>
  </conditionalFormatting>
  <conditionalFormatting sqref="D335:O340">
    <cfRule type="colorScale" priority="107">
      <colorScale>
        <cfvo type="min"/>
        <cfvo type="percentile" val="50"/>
        <cfvo type="max"/>
        <color rgb="FFF8696B"/>
        <color rgb="FFFCFCFF"/>
        <color rgb="FF63BE7B"/>
      </colorScale>
    </cfRule>
  </conditionalFormatting>
  <conditionalFormatting sqref="D345:O346">
    <cfRule type="colorScale" priority="36">
      <colorScale>
        <cfvo type="min"/>
        <cfvo type="percentile" val="50"/>
        <cfvo type="max"/>
        <color rgb="FFF8696B"/>
        <color rgb="FFFCFCFF"/>
        <color rgb="FF63BE7B"/>
      </colorScale>
    </cfRule>
  </conditionalFormatting>
  <conditionalFormatting sqref="D360:O365">
    <cfRule type="colorScale" priority="106">
      <colorScale>
        <cfvo type="min"/>
        <cfvo type="percentile" val="50"/>
        <cfvo type="max"/>
        <color rgb="FFF8696B"/>
        <color rgb="FFFCFCFF"/>
        <color rgb="FF63BE7B"/>
      </colorScale>
    </cfRule>
  </conditionalFormatting>
  <conditionalFormatting sqref="D369:O370">
    <cfRule type="colorScale" priority="32">
      <colorScale>
        <cfvo type="min"/>
        <cfvo type="percentile" val="50"/>
        <cfvo type="max"/>
        <color rgb="FFF8696B"/>
        <color rgb="FFFCFCFF"/>
        <color rgb="FF63BE7B"/>
      </colorScale>
    </cfRule>
  </conditionalFormatting>
  <conditionalFormatting sqref="D376:O379">
    <cfRule type="colorScale" priority="103">
      <colorScale>
        <cfvo type="min"/>
        <cfvo type="percentile" val="50"/>
        <cfvo type="max"/>
        <color rgb="FFF8696B"/>
        <color rgb="FFFCFCFF"/>
        <color rgb="FF63BE7B"/>
      </colorScale>
    </cfRule>
  </conditionalFormatting>
  <conditionalFormatting sqref="D386:O391">
    <cfRule type="colorScale" priority="102">
      <colorScale>
        <cfvo type="min"/>
        <cfvo type="percentile" val="50"/>
        <cfvo type="max"/>
        <color rgb="FFF8696B"/>
        <color rgb="FFFCFCFF"/>
        <color rgb="FF63BE7B"/>
      </colorScale>
    </cfRule>
  </conditionalFormatting>
  <conditionalFormatting sqref="D395:O399 D400:D401 E400:O400">
    <cfRule type="colorScale" priority="101">
      <colorScale>
        <cfvo type="min"/>
        <cfvo type="percentile" val="50"/>
        <cfvo type="max"/>
        <color rgb="FFF8696B"/>
        <color rgb="FFFCFCFF"/>
        <color rgb="FF63BE7B"/>
      </colorScale>
    </cfRule>
  </conditionalFormatting>
  <conditionalFormatting sqref="D403:O408">
    <cfRule type="colorScale" priority="100">
      <colorScale>
        <cfvo type="min"/>
        <cfvo type="percentile" val="50"/>
        <cfvo type="max"/>
        <color rgb="FFF8696B"/>
        <color rgb="FFFCFCFF"/>
        <color rgb="FF63BE7B"/>
      </colorScale>
    </cfRule>
  </conditionalFormatting>
  <conditionalFormatting sqref="D415:O416">
    <cfRule type="colorScale" priority="30">
      <colorScale>
        <cfvo type="min"/>
        <cfvo type="percentile" val="50"/>
        <cfvo type="max"/>
        <color rgb="FFF8696B"/>
        <color rgb="FFFCFCFF"/>
        <color rgb="FF63BE7B"/>
      </colorScale>
    </cfRule>
  </conditionalFormatting>
  <conditionalFormatting sqref="D432:O437">
    <cfRule type="colorScale" priority="99">
      <colorScale>
        <cfvo type="min"/>
        <cfvo type="percentile" val="50"/>
        <cfvo type="max"/>
        <color rgb="FFF8696B"/>
        <color rgb="FFFCFCFF"/>
        <color rgb="FF63BE7B"/>
      </colorScale>
    </cfRule>
  </conditionalFormatting>
  <conditionalFormatting sqref="D442:O444">
    <cfRule type="colorScale" priority="29">
      <colorScale>
        <cfvo type="min"/>
        <cfvo type="percentile" val="50"/>
        <cfvo type="max"/>
        <color rgb="FFF8696B"/>
        <color rgb="FFFCFCFF"/>
        <color rgb="FF63BE7B"/>
      </colorScale>
    </cfRule>
  </conditionalFormatting>
  <conditionalFormatting sqref="D453:O458">
    <cfRule type="colorScale" priority="46">
      <colorScale>
        <cfvo type="min"/>
        <cfvo type="percentile" val="50"/>
        <cfvo type="max"/>
        <color rgb="FFF8696B"/>
        <color rgb="FFFCFCFF"/>
        <color rgb="FF63BE7B"/>
      </colorScale>
    </cfRule>
  </conditionalFormatting>
  <conditionalFormatting sqref="D521:O523 P521:AY521">
    <cfRule type="colorScale" priority="52">
      <colorScale>
        <cfvo type="min"/>
        <cfvo type="percentile" val="50"/>
        <cfvo type="max"/>
        <color rgb="FFF8696B"/>
        <color rgb="FFFCFCFF"/>
        <color rgb="FF63BE7B"/>
      </colorScale>
    </cfRule>
  </conditionalFormatting>
  <conditionalFormatting sqref="D525:O525">
    <cfRule type="colorScale" priority="51">
      <colorScale>
        <cfvo type="min"/>
        <cfvo type="percentile" val="50"/>
        <cfvo type="max"/>
        <color rgb="FFF8696B"/>
        <color rgb="FFFCFCFF"/>
        <color rgb="FF63BE7B"/>
      </colorScale>
    </cfRule>
  </conditionalFormatting>
  <conditionalFormatting sqref="D518:S518 D520:S520 D519:O519 D517:AY517">
    <cfRule type="colorScale" priority="54">
      <colorScale>
        <cfvo type="min"/>
        <cfvo type="percentile" val="50"/>
        <cfvo type="max"/>
        <color rgb="FFF8696B"/>
        <color rgb="FFFCFCFF"/>
        <color rgb="FF63BE7B"/>
      </colorScale>
    </cfRule>
  </conditionalFormatting>
  <conditionalFormatting sqref="D496:AY498">
    <cfRule type="colorScale" priority="57">
      <colorScale>
        <cfvo type="min"/>
        <cfvo type="percentile" val="50"/>
        <cfvo type="max"/>
        <color rgb="FFF8696B"/>
        <color rgb="FFFCFCFF"/>
        <color rgb="FF63BE7B"/>
      </colorScale>
    </cfRule>
  </conditionalFormatting>
  <conditionalFormatting sqref="D502:AY503">
    <cfRule type="colorScale" priority="56">
      <colorScale>
        <cfvo type="min"/>
        <cfvo type="percentile" val="50"/>
        <cfvo type="max"/>
        <color rgb="FFF8696B"/>
        <color rgb="FFFCFCFF"/>
        <color rgb="FF63BE7B"/>
      </colorScale>
    </cfRule>
  </conditionalFormatting>
  <conditionalFormatting sqref="D2:AY2">
    <cfRule type="colorScale" priority="110">
      <colorScale>
        <cfvo type="min"/>
        <cfvo type="percentile" val="50"/>
        <cfvo type="max"/>
        <color rgb="FFF8696B"/>
        <color rgb="FFFCFCFF"/>
        <color rgb="FF63BE7B"/>
      </colorScale>
    </cfRule>
  </conditionalFormatting>
  <conditionalFormatting sqref="D5:BW11">
    <cfRule type="colorScale" priority="109">
      <colorScale>
        <cfvo type="min"/>
        <cfvo type="percentile" val="50"/>
        <cfvo type="max"/>
        <color rgb="FFF8696B"/>
        <color rgb="FFFCFCFF"/>
        <color rgb="FF63BE7B"/>
      </colorScale>
    </cfRule>
  </conditionalFormatting>
  <conditionalFormatting sqref="E518:S518 E520:S520 E519:O519">
    <cfRule type="colorScale" priority="55">
      <colorScale>
        <cfvo type="min"/>
        <cfvo type="percentile" val="50"/>
        <cfvo type="max"/>
        <color rgb="FFF8696B"/>
        <color rgb="FFFCFCFF"/>
        <color rgb="FF63BE7B"/>
      </colorScale>
    </cfRule>
  </conditionalFormatting>
  <conditionalFormatting sqref="L467:N471 C467:K472 L472:M472">
    <cfRule type="colorScale" priority="88">
      <colorScale>
        <cfvo type="min"/>
        <cfvo type="percentile" val="50"/>
        <cfvo type="max"/>
        <color rgb="FFF8696B"/>
        <color rgb="FFFCFCFF"/>
        <color rgb="FF63BE7B"/>
      </colorScale>
    </cfRule>
  </conditionalFormatting>
  <conditionalFormatting sqref="P515:AA515">
    <cfRule type="colorScale" priority="53">
      <colorScale>
        <cfvo type="min"/>
        <cfvo type="percentile" val="50"/>
        <cfvo type="max"/>
        <color rgb="FFF8696B"/>
        <color rgb="FFFCFCFF"/>
        <color rgb="FF63BE7B"/>
      </colorScale>
    </cfRule>
  </conditionalFormatting>
  <conditionalFormatting sqref="P523:AM523">
    <cfRule type="colorScale" priority="50">
      <colorScale>
        <cfvo type="min"/>
        <cfvo type="percentile" val="50"/>
        <cfvo type="max"/>
        <color rgb="FFF8696B"/>
        <color rgb="FFFCFCFF"/>
        <color rgb="FF63BE7B"/>
      </colorScale>
    </cfRule>
  </conditionalFormatting>
  <conditionalFormatting sqref="P575:AA578">
    <cfRule type="colorScale" priority="44">
      <colorScale>
        <cfvo type="min"/>
        <cfvo type="percentile" val="50"/>
        <cfvo type="max"/>
        <color rgb="FFF8696B"/>
        <color rgb="FFFCFCFF"/>
        <color rgb="FF63BE7B"/>
      </colorScale>
    </cfRule>
  </conditionalFormatting>
  <conditionalFormatting sqref="S445:T445 S443:AC444">
    <cfRule type="colorScale" priority="13">
      <colorScale>
        <cfvo type="min"/>
        <cfvo type="percentile" val="50"/>
        <cfvo type="max"/>
        <color rgb="FFF8696B"/>
        <color rgb="FFFCFCFF"/>
        <color rgb="FF63BE7B"/>
      </colorScale>
    </cfRule>
  </conditionalFormatting>
  <conditionalFormatting sqref="S200:AC200 S198:S199 Y197:AD199 S196:AD196 S195:AE195 S190:AD194">
    <cfRule type="colorScale" priority="98">
      <colorScale>
        <cfvo type="min"/>
        <cfvo type="percentile" val="50"/>
        <cfvo type="max"/>
        <color rgb="FFF8696B"/>
        <color rgb="FFFCFCFF"/>
        <color rgb="FF63BE7B"/>
      </colorScale>
    </cfRule>
  </conditionalFormatting>
  <conditionalFormatting sqref="S265:AC265">
    <cfRule type="colorScale" priority="19">
      <colorScale>
        <cfvo type="min"/>
        <cfvo type="percentile" val="50"/>
        <cfvo type="max"/>
        <color rgb="FFF8696B"/>
        <color rgb="FFFCFCFF"/>
        <color rgb="FF63BE7B"/>
      </colorScale>
    </cfRule>
  </conditionalFormatting>
  <conditionalFormatting sqref="S284:AC284">
    <cfRule type="colorScale" priority="18">
      <colorScale>
        <cfvo type="min"/>
        <cfvo type="percentile" val="50"/>
        <cfvo type="max"/>
        <color rgb="FFF8696B"/>
        <color rgb="FFFCFCFF"/>
        <color rgb="FF63BE7B"/>
      </colorScale>
    </cfRule>
  </conditionalFormatting>
  <conditionalFormatting sqref="S320:AC320">
    <cfRule type="colorScale" priority="17">
      <colorScale>
        <cfvo type="min"/>
        <cfvo type="percentile" val="50"/>
        <cfvo type="max"/>
        <color rgb="FFF8696B"/>
        <color rgb="FFFCFCFF"/>
        <color rgb="FF63BE7B"/>
      </colorScale>
    </cfRule>
  </conditionalFormatting>
  <conditionalFormatting sqref="S346:AC346">
    <cfRule type="colorScale" priority="16">
      <colorScale>
        <cfvo type="min"/>
        <cfvo type="percentile" val="50"/>
        <cfvo type="max"/>
        <color rgb="FFF8696B"/>
        <color rgb="FFFCFCFF"/>
        <color rgb="FF63BE7B"/>
      </colorScale>
    </cfRule>
  </conditionalFormatting>
  <conditionalFormatting sqref="S370:AC370">
    <cfRule type="colorScale" priority="15">
      <colorScale>
        <cfvo type="min"/>
        <cfvo type="percentile" val="50"/>
        <cfvo type="max"/>
        <color rgb="FFF8696B"/>
        <color rgb="FFFCFCFF"/>
        <color rgb="FF63BE7B"/>
      </colorScale>
    </cfRule>
  </conditionalFormatting>
  <conditionalFormatting sqref="S416:AC416">
    <cfRule type="colorScale" priority="14">
      <colorScale>
        <cfvo type="min"/>
        <cfvo type="percentile" val="50"/>
        <cfvo type="max"/>
        <color rgb="FFF8696B"/>
        <color rgb="FFFCFCFF"/>
        <color rgb="FF63BE7B"/>
      </colorScale>
    </cfRule>
  </conditionalFormatting>
  <conditionalFormatting sqref="S203:AD203">
    <cfRule type="colorScale" priority="33">
      <colorScale>
        <cfvo type="min"/>
        <cfvo type="percentile" val="50"/>
        <cfvo type="max"/>
        <color rgb="FFF8696B"/>
        <color rgb="FFFCFCFF"/>
        <color rgb="FF63BE7B"/>
      </colorScale>
    </cfRule>
  </conditionalFormatting>
  <conditionalFormatting sqref="S251:AD256 S227:S231 AE227:AE231 S224:AE224 S226:AE226 S225:AD225 S218:AD223 S232:AE249">
    <cfRule type="colorScale" priority="95">
      <colorScale>
        <cfvo type="min"/>
        <cfvo type="percentile" val="50"/>
        <cfvo type="max"/>
        <color rgb="FFF8696B"/>
        <color rgb="FFFCFCFF"/>
        <color rgb="FF63BE7B"/>
      </colorScale>
    </cfRule>
  </conditionalFormatting>
  <conditionalFormatting sqref="S319:AD319">
    <cfRule type="colorScale" priority="35">
      <colorScale>
        <cfvo type="min"/>
        <cfvo type="percentile" val="50"/>
        <cfvo type="max"/>
        <color rgb="FFF8696B"/>
        <color rgb="FFFCFCFF"/>
        <color rgb="FF63BE7B"/>
      </colorScale>
    </cfRule>
  </conditionalFormatting>
  <conditionalFormatting sqref="S335:AD340">
    <cfRule type="colorScale" priority="93">
      <colorScale>
        <cfvo type="min"/>
        <cfvo type="percentile" val="50"/>
        <cfvo type="max"/>
        <color rgb="FFF8696B"/>
        <color rgb="FFFCFCFF"/>
        <color rgb="FF63BE7B"/>
      </colorScale>
    </cfRule>
  </conditionalFormatting>
  <conditionalFormatting sqref="S345:AD345">
    <cfRule type="colorScale" priority="34">
      <colorScale>
        <cfvo type="min"/>
        <cfvo type="percentile" val="50"/>
        <cfvo type="max"/>
        <color rgb="FFF8696B"/>
        <color rgb="FFFCFCFF"/>
        <color rgb="FF63BE7B"/>
      </colorScale>
    </cfRule>
  </conditionalFormatting>
  <conditionalFormatting sqref="S360:AD365">
    <cfRule type="colorScale" priority="92">
      <colorScale>
        <cfvo type="min"/>
        <cfvo type="percentile" val="50"/>
        <cfvo type="max"/>
        <color rgb="FFF8696B"/>
        <color rgb="FFFCFCFF"/>
        <color rgb="FF63BE7B"/>
      </colorScale>
    </cfRule>
  </conditionalFormatting>
  <conditionalFormatting sqref="S369:AD369">
    <cfRule type="colorScale" priority="31">
      <colorScale>
        <cfvo type="min"/>
        <cfvo type="percentile" val="50"/>
        <cfvo type="max"/>
        <color rgb="FFF8696B"/>
        <color rgb="FFFCFCFF"/>
        <color rgb="FF63BE7B"/>
      </colorScale>
    </cfRule>
  </conditionalFormatting>
  <conditionalFormatting sqref="S415:AD415">
    <cfRule type="colorScale" priority="28">
      <colorScale>
        <cfvo type="min"/>
        <cfvo type="percentile" val="50"/>
        <cfvo type="max"/>
        <color rgb="FFF8696B"/>
        <color rgb="FFFCFCFF"/>
        <color rgb="FF63BE7B"/>
      </colorScale>
    </cfRule>
  </conditionalFormatting>
  <conditionalFormatting sqref="S432:AD437">
    <cfRule type="colorScale" priority="85">
      <colorScale>
        <cfvo type="min"/>
        <cfvo type="percentile" val="50"/>
        <cfvo type="max"/>
        <color rgb="FFF8696B"/>
        <color rgb="FFFCFCFF"/>
        <color rgb="FF63BE7B"/>
      </colorScale>
    </cfRule>
  </conditionalFormatting>
  <conditionalFormatting sqref="S442:AD442">
    <cfRule type="colorScale" priority="27">
      <colorScale>
        <cfvo type="min"/>
        <cfvo type="percentile" val="50"/>
        <cfvo type="max"/>
        <color rgb="FFF8696B"/>
        <color rgb="FFFCFCFF"/>
        <color rgb="FF63BE7B"/>
      </colorScale>
    </cfRule>
  </conditionalFormatting>
  <conditionalFormatting sqref="S277:AF282">
    <cfRule type="colorScale" priority="111">
      <colorScale>
        <cfvo type="min"/>
        <cfvo type="percentile" val="50"/>
        <cfvo type="max"/>
        <color rgb="FFF8696B"/>
        <color rgb="FFFCFCFF"/>
        <color rgb="FF63BE7B"/>
      </colorScale>
    </cfRule>
  </conditionalFormatting>
  <conditionalFormatting sqref="T227:AD231">
    <cfRule type="colorScale" priority="91">
      <colorScale>
        <cfvo type="min"/>
        <cfvo type="percentile" val="50"/>
        <cfvo type="max"/>
        <color rgb="FFF8696B"/>
        <color rgb="FFFCFCFF"/>
        <color rgb="FF63BE7B"/>
      </colorScale>
    </cfRule>
  </conditionalFormatting>
  <conditionalFormatting sqref="T258:AD261 T262:Y262">
    <cfRule type="colorScale" priority="90">
      <colorScale>
        <cfvo type="min"/>
        <cfvo type="percentile" val="50"/>
        <cfvo type="max"/>
        <color rgb="FFF8696B"/>
        <color rgb="FFFCFCFF"/>
        <color rgb="FF63BE7B"/>
      </colorScale>
    </cfRule>
  </conditionalFormatting>
  <conditionalFormatting sqref="T311:AD314 T315:Y315">
    <cfRule type="colorScale" priority="89">
      <colorScale>
        <cfvo type="min"/>
        <cfvo type="percentile" val="50"/>
        <cfvo type="max"/>
        <color rgb="FFF8696B"/>
        <color rgb="FFFCFCFF"/>
        <color rgb="FF63BE7B"/>
      </colorScale>
    </cfRule>
  </conditionalFormatting>
  <conditionalFormatting sqref="V302:W302 S296:AD301">
    <cfRule type="colorScale" priority="94">
      <colorScale>
        <cfvo type="min"/>
        <cfvo type="percentile" val="50"/>
        <cfvo type="max"/>
        <color rgb="FFF8696B"/>
        <color rgb="FFFCFCFF"/>
        <color rgb="FF63BE7B"/>
      </colorScale>
    </cfRule>
  </conditionalFormatting>
  <conditionalFormatting sqref="V474:AG474">
    <cfRule type="colorScale" priority="83">
      <colorScale>
        <cfvo type="min"/>
        <cfvo type="percentile" val="50"/>
        <cfvo type="max"/>
        <color rgb="FFF8696B"/>
        <color rgb="FFFCFCFF"/>
        <color rgb="FF63BE7B"/>
      </colorScale>
    </cfRule>
  </conditionalFormatting>
  <conditionalFormatting sqref="AA414:AD414 AA410:AD410 S411:AD413 S403:AD409">
    <cfRule type="colorScale" priority="86">
      <colorScale>
        <cfvo type="min"/>
        <cfvo type="percentile" val="50"/>
        <cfvo type="max"/>
        <color rgb="FFF8696B"/>
        <color rgb="FFFCFCFF"/>
        <color rgb="FF63BE7B"/>
      </colorScale>
    </cfRule>
  </conditionalFormatting>
  <conditionalFormatting sqref="AE467:AG471 V467:AD472 AE472">
    <cfRule type="colorScale" priority="112">
      <colorScale>
        <cfvo type="min"/>
        <cfvo type="percentile" val="50"/>
        <cfvo type="max"/>
        <color rgb="FFF8696B"/>
        <color rgb="FFFCFCFF"/>
        <color rgb="FF63BE7B"/>
      </colorScale>
    </cfRule>
  </conditionalFormatting>
  <conditionalFormatting sqref="AE574:AP578">
    <cfRule type="colorScale" priority="43">
      <colorScale>
        <cfvo type="min"/>
        <cfvo type="percentile" val="50"/>
        <cfvo type="max"/>
        <color rgb="FFF8696B"/>
        <color rgb="FFFCFCFF"/>
        <color rgb="FF63BE7B"/>
      </colorScale>
    </cfRule>
  </conditionalFormatting>
  <conditionalFormatting sqref="AG670:AG701">
    <cfRule type="dataBar" priority="12">
      <dataBar>
        <cfvo type="min"/>
        <cfvo type="max"/>
        <color rgb="FF638EC6"/>
      </dataBar>
      <extLst>
        <ext xmlns:x14="http://schemas.microsoft.com/office/spreadsheetml/2009/9/main" uri="{B025F937-C7B1-47D3-B67F-A62EFF666E3E}">
          <x14:id>{56C10C5F-B88A-43C0-9CA8-658E9921509B}</x14:id>
        </ext>
      </extLst>
    </cfRule>
  </conditionalFormatting>
  <conditionalFormatting sqref="AI670:AI686">
    <cfRule type="dataBar" priority="11">
      <dataBar>
        <cfvo type="min"/>
        <cfvo type="max"/>
        <color rgb="FF638EC6"/>
      </dataBar>
      <extLst>
        <ext xmlns:x14="http://schemas.microsoft.com/office/spreadsheetml/2009/9/main" uri="{B025F937-C7B1-47D3-B67F-A62EFF666E3E}">
          <x14:id>{C9933116-95A1-4C93-9A21-39FAF17B1C6C}</x14:id>
        </ext>
      </extLst>
    </cfRule>
  </conditionalFormatting>
  <conditionalFormatting sqref="AI403:AT409">
    <cfRule type="colorScale" priority="84">
      <colorScale>
        <cfvo type="min"/>
        <cfvo type="percentile" val="50"/>
        <cfvo type="max"/>
        <color rgb="FFF8696B"/>
        <color rgb="FFFCFCFF"/>
        <color rgb="FF63BE7B"/>
      </colorScale>
    </cfRule>
  </conditionalFormatting>
  <conditionalFormatting sqref="AZ93:BK93">
    <cfRule type="colorScale" priority="82">
      <colorScale>
        <cfvo type="min"/>
        <cfvo type="percentile" val="50"/>
        <cfvo type="max"/>
        <color rgb="FFF8696B"/>
        <color rgb="FFFCFCFF"/>
        <color rgb="FF63BE7B"/>
      </colorScale>
    </cfRule>
  </conditionalFormatting>
  <conditionalFormatting sqref="AZ94:BK94">
    <cfRule type="colorScale" priority="81">
      <colorScale>
        <cfvo type="min"/>
        <cfvo type="percentile" val="50"/>
        <cfvo type="max"/>
        <color rgb="FFF8696B"/>
        <color rgb="FFFCFCFF"/>
        <color rgb="FF63BE7B"/>
      </colorScale>
    </cfRule>
  </conditionalFormatting>
  <conditionalFormatting sqref="AZ95:BK95">
    <cfRule type="colorScale" priority="80">
      <colorScale>
        <cfvo type="min"/>
        <cfvo type="percentile" val="50"/>
        <cfvo type="max"/>
        <color rgb="FFF8696B"/>
        <color rgb="FFFCFCFF"/>
        <color rgb="FF63BE7B"/>
      </colorScale>
    </cfRule>
  </conditionalFormatting>
  <conditionalFormatting sqref="AZ96:BK96">
    <cfRule type="colorScale" priority="79">
      <colorScale>
        <cfvo type="min"/>
        <cfvo type="percentile" val="50"/>
        <cfvo type="max"/>
        <color rgb="FFF8696B"/>
        <color rgb="FFFCFCFF"/>
        <color rgb="FF63BE7B"/>
      </colorScale>
    </cfRule>
  </conditionalFormatting>
  <conditionalFormatting sqref="AZ97:BK97">
    <cfRule type="colorScale" priority="62">
      <colorScale>
        <cfvo type="min"/>
        <cfvo type="percentile" val="50"/>
        <cfvo type="max"/>
        <color rgb="FFF8696B"/>
        <color rgb="FFFCFCFF"/>
        <color rgb="FF63BE7B"/>
      </colorScale>
    </cfRule>
  </conditionalFormatting>
  <conditionalFormatting sqref="AZ98:BK98">
    <cfRule type="colorScale" priority="26">
      <colorScale>
        <cfvo type="min"/>
        <cfvo type="percentile" val="50"/>
        <cfvo type="max"/>
        <color rgb="FFF8696B"/>
        <color rgb="FFFCFCFF"/>
        <color rgb="FF63BE7B"/>
      </colorScale>
    </cfRule>
  </conditionalFormatting>
  <conditionalFormatting sqref="AZ103:BK103">
    <cfRule type="colorScale" priority="78">
      <colorScale>
        <cfvo type="min"/>
        <cfvo type="percentile" val="50"/>
        <cfvo type="max"/>
        <color rgb="FFF8696B"/>
        <color rgb="FFFCFCFF"/>
        <color rgb="FF63BE7B"/>
      </colorScale>
    </cfRule>
  </conditionalFormatting>
  <conditionalFormatting sqref="AZ104:BK104">
    <cfRule type="colorScale" priority="77">
      <colorScale>
        <cfvo type="min"/>
        <cfvo type="percentile" val="50"/>
        <cfvo type="max"/>
        <color rgb="FFF8696B"/>
        <color rgb="FFFCFCFF"/>
        <color rgb="FF63BE7B"/>
      </colorScale>
    </cfRule>
  </conditionalFormatting>
  <conditionalFormatting sqref="AZ105:BK105">
    <cfRule type="colorScale" priority="76">
      <colorScale>
        <cfvo type="min"/>
        <cfvo type="percentile" val="50"/>
        <cfvo type="max"/>
        <color rgb="FFF8696B"/>
        <color rgb="FFFCFCFF"/>
        <color rgb="FF63BE7B"/>
      </colorScale>
    </cfRule>
  </conditionalFormatting>
  <conditionalFormatting sqref="AZ106:BK106">
    <cfRule type="colorScale" priority="75">
      <colorScale>
        <cfvo type="min"/>
        <cfvo type="percentile" val="50"/>
        <cfvo type="max"/>
        <color rgb="FFF8696B"/>
        <color rgb="FFFCFCFF"/>
        <color rgb="FF63BE7B"/>
      </colorScale>
    </cfRule>
  </conditionalFormatting>
  <conditionalFormatting sqref="AZ107:BK107">
    <cfRule type="colorScale" priority="61">
      <colorScale>
        <cfvo type="min"/>
        <cfvo type="percentile" val="50"/>
        <cfvo type="max"/>
        <color rgb="FFF8696B"/>
        <color rgb="FFFCFCFF"/>
        <color rgb="FF63BE7B"/>
      </colorScale>
    </cfRule>
  </conditionalFormatting>
  <conditionalFormatting sqref="AZ108:BK108">
    <cfRule type="colorScale" priority="25">
      <colorScale>
        <cfvo type="min"/>
        <cfvo type="percentile" val="50"/>
        <cfvo type="max"/>
        <color rgb="FFF8696B"/>
        <color rgb="FFFCFCFF"/>
        <color rgb="FF63BE7B"/>
      </colorScale>
    </cfRule>
  </conditionalFormatting>
  <conditionalFormatting sqref="AZ113:BK113">
    <cfRule type="colorScale" priority="74">
      <colorScale>
        <cfvo type="min"/>
        <cfvo type="percentile" val="50"/>
        <cfvo type="max"/>
        <color rgb="FFF8696B"/>
        <color rgb="FFFCFCFF"/>
        <color rgb="FF63BE7B"/>
      </colorScale>
    </cfRule>
  </conditionalFormatting>
  <conditionalFormatting sqref="AZ114:BK114">
    <cfRule type="colorScale" priority="73">
      <colorScale>
        <cfvo type="min"/>
        <cfvo type="percentile" val="50"/>
        <cfvo type="max"/>
        <color rgb="FFF8696B"/>
        <color rgb="FFFCFCFF"/>
        <color rgb="FF63BE7B"/>
      </colorScale>
    </cfRule>
  </conditionalFormatting>
  <conditionalFormatting sqref="AZ115:BK115">
    <cfRule type="colorScale" priority="72">
      <colorScale>
        <cfvo type="min"/>
        <cfvo type="percentile" val="50"/>
        <cfvo type="max"/>
        <color rgb="FFF8696B"/>
        <color rgb="FFFCFCFF"/>
        <color rgb="FF63BE7B"/>
      </colorScale>
    </cfRule>
  </conditionalFormatting>
  <conditionalFormatting sqref="AZ116:BK116">
    <cfRule type="colorScale" priority="71">
      <colorScale>
        <cfvo type="min"/>
        <cfvo type="percentile" val="50"/>
        <cfvo type="max"/>
        <color rgb="FFF8696B"/>
        <color rgb="FFFCFCFF"/>
        <color rgb="FF63BE7B"/>
      </colorScale>
    </cfRule>
  </conditionalFormatting>
  <conditionalFormatting sqref="AZ117:BK117">
    <cfRule type="colorScale" priority="60">
      <colorScale>
        <cfvo type="min"/>
        <cfvo type="percentile" val="50"/>
        <cfvo type="max"/>
        <color rgb="FFF8696B"/>
        <color rgb="FFFCFCFF"/>
        <color rgb="FF63BE7B"/>
      </colorScale>
    </cfRule>
  </conditionalFormatting>
  <conditionalFormatting sqref="AZ118:BK118">
    <cfRule type="colorScale" priority="24">
      <colorScale>
        <cfvo type="min"/>
        <cfvo type="percentile" val="50"/>
        <cfvo type="max"/>
        <color rgb="FFF8696B"/>
        <color rgb="FFFCFCFF"/>
        <color rgb="FF63BE7B"/>
      </colorScale>
    </cfRule>
  </conditionalFormatting>
  <conditionalFormatting sqref="AZ123:BK123">
    <cfRule type="colorScale" priority="70">
      <colorScale>
        <cfvo type="min"/>
        <cfvo type="percentile" val="50"/>
        <cfvo type="max"/>
        <color rgb="FFF8696B"/>
        <color rgb="FFFCFCFF"/>
        <color rgb="FF63BE7B"/>
      </colorScale>
    </cfRule>
  </conditionalFormatting>
  <conditionalFormatting sqref="AZ124:BK124">
    <cfRule type="colorScale" priority="69">
      <colorScale>
        <cfvo type="min"/>
        <cfvo type="percentile" val="50"/>
        <cfvo type="max"/>
        <color rgb="FFF8696B"/>
        <color rgb="FFFCFCFF"/>
        <color rgb="FF63BE7B"/>
      </colorScale>
    </cfRule>
  </conditionalFormatting>
  <conditionalFormatting sqref="AZ125:BK125">
    <cfRule type="colorScale" priority="68">
      <colorScale>
        <cfvo type="min"/>
        <cfvo type="percentile" val="50"/>
        <cfvo type="max"/>
        <color rgb="FFF8696B"/>
        <color rgb="FFFCFCFF"/>
        <color rgb="FF63BE7B"/>
      </colorScale>
    </cfRule>
  </conditionalFormatting>
  <conditionalFormatting sqref="AZ126:BK126">
    <cfRule type="colorScale" priority="67">
      <colorScale>
        <cfvo type="min"/>
        <cfvo type="percentile" val="50"/>
        <cfvo type="max"/>
        <color rgb="FFF8696B"/>
        <color rgb="FFFCFCFF"/>
        <color rgb="FF63BE7B"/>
      </colorScale>
    </cfRule>
  </conditionalFormatting>
  <conditionalFormatting sqref="AZ127:BK127">
    <cfRule type="colorScale" priority="59">
      <colorScale>
        <cfvo type="min"/>
        <cfvo type="percentile" val="50"/>
        <cfvo type="max"/>
        <color rgb="FFF8696B"/>
        <color rgb="FFFCFCFF"/>
        <color rgb="FF63BE7B"/>
      </colorScale>
    </cfRule>
  </conditionalFormatting>
  <conditionalFormatting sqref="AZ128:BK128">
    <cfRule type="colorScale" priority="23">
      <colorScale>
        <cfvo type="min"/>
        <cfvo type="percentile" val="50"/>
        <cfvo type="max"/>
        <color rgb="FFF8696B"/>
        <color rgb="FFFCFCFF"/>
        <color rgb="FF63BE7B"/>
      </colorScale>
    </cfRule>
  </conditionalFormatting>
  <conditionalFormatting sqref="AZ133:BK133">
    <cfRule type="colorScale" priority="66">
      <colorScale>
        <cfvo type="min"/>
        <cfvo type="percentile" val="50"/>
        <cfvo type="max"/>
        <color rgb="FFF8696B"/>
        <color rgb="FFFCFCFF"/>
        <color rgb="FF63BE7B"/>
      </colorScale>
    </cfRule>
  </conditionalFormatting>
  <conditionalFormatting sqref="AZ134:BK134">
    <cfRule type="colorScale" priority="65">
      <colorScale>
        <cfvo type="min"/>
        <cfvo type="percentile" val="50"/>
        <cfvo type="max"/>
        <color rgb="FFF8696B"/>
        <color rgb="FFFCFCFF"/>
        <color rgb="FF63BE7B"/>
      </colorScale>
    </cfRule>
  </conditionalFormatting>
  <conditionalFormatting sqref="AZ135:BK135">
    <cfRule type="colorScale" priority="64">
      <colorScale>
        <cfvo type="min"/>
        <cfvo type="percentile" val="50"/>
        <cfvo type="max"/>
        <color rgb="FFF8696B"/>
        <color rgb="FFFCFCFF"/>
        <color rgb="FF63BE7B"/>
      </colorScale>
    </cfRule>
  </conditionalFormatting>
  <conditionalFormatting sqref="AZ136:BK136">
    <cfRule type="colorScale" priority="63">
      <colorScale>
        <cfvo type="min"/>
        <cfvo type="percentile" val="50"/>
        <cfvo type="max"/>
        <color rgb="FFF8696B"/>
        <color rgb="FFFCFCFF"/>
        <color rgb="FF63BE7B"/>
      </colorScale>
    </cfRule>
  </conditionalFormatting>
  <conditionalFormatting sqref="AZ137:BK137">
    <cfRule type="colorScale" priority="58">
      <colorScale>
        <cfvo type="min"/>
        <cfvo type="percentile" val="50"/>
        <cfvo type="max"/>
        <color rgb="FFF8696B"/>
        <color rgb="FFFCFCFF"/>
        <color rgb="FF63BE7B"/>
      </colorScale>
    </cfRule>
  </conditionalFormatting>
  <conditionalFormatting sqref="AZ138:BK138">
    <cfRule type="colorScale" priority="22">
      <colorScale>
        <cfvo type="min"/>
        <cfvo type="percentile" val="50"/>
        <cfvo type="max"/>
        <color rgb="FFF8696B"/>
        <color rgb="FFFCFCFF"/>
        <color rgb="FF63BE7B"/>
      </colorScale>
    </cfRule>
  </conditionalFormatting>
  <conditionalFormatting sqref="CQ17:DJ17">
    <cfRule type="colorScale" priority="40">
      <colorScale>
        <cfvo type="min"/>
        <cfvo type="percentile" val="50"/>
        <cfvo type="max"/>
        <color rgb="FFF8696B"/>
        <color rgb="FFFCFCFF"/>
        <color rgb="FF63BE7B"/>
      </colorScale>
    </cfRule>
  </conditionalFormatting>
  <conditionalFormatting sqref="CR26:CY26">
    <cfRule type="colorScale" priority="41">
      <colorScale>
        <cfvo type="min"/>
        <cfvo type="percentile" val="50"/>
        <cfvo type="max"/>
        <color rgb="FFF8696B"/>
        <color rgb="FFFCFCFF"/>
        <color rgb="FF63BE7B"/>
      </colorScale>
    </cfRule>
  </conditionalFormatting>
  <conditionalFormatting sqref="CR21:DC24">
    <cfRule type="colorScale" priority="42">
      <colorScale>
        <cfvo type="min"/>
        <cfvo type="percentile" val="50"/>
        <cfvo type="max"/>
        <color rgb="FFF8696B"/>
        <color rgb="FFFCFCFF"/>
        <color rgb="FF63BE7B"/>
      </colorScale>
    </cfRule>
  </conditionalFormatting>
  <conditionalFormatting sqref="D218:O223">
    <cfRule type="colorScale" priority="10">
      <colorScale>
        <cfvo type="min"/>
        <cfvo type="percentile" val="50"/>
        <cfvo type="max"/>
        <color rgb="FFF8696B"/>
        <color rgb="FFFCFCFF"/>
        <color rgb="FF63BE7B"/>
      </colorScale>
    </cfRule>
  </conditionalFormatting>
  <conditionalFormatting sqref="S210:AD210">
    <cfRule type="colorScale" priority="9">
      <colorScale>
        <cfvo type="min"/>
        <cfvo type="percentile" val="50"/>
        <cfvo type="max"/>
        <color rgb="FFF8696B"/>
        <color rgb="FFFCFCFF"/>
        <color rgb="FF63BE7B"/>
      </colorScale>
    </cfRule>
  </conditionalFormatting>
  <conditionalFormatting sqref="S326:AD326">
    <cfRule type="colorScale" priority="8">
      <colorScale>
        <cfvo type="min"/>
        <cfvo type="percentile" val="50"/>
        <cfvo type="max"/>
        <color rgb="FFF8696B"/>
        <color rgb="FFFCFCFF"/>
        <color rgb="FF63BE7B"/>
      </colorScale>
    </cfRule>
  </conditionalFormatting>
  <conditionalFormatting sqref="S352:AD352">
    <cfRule type="colorScale" priority="7">
      <colorScale>
        <cfvo type="min"/>
        <cfvo type="percentile" val="50"/>
        <cfvo type="max"/>
        <color rgb="FFF8696B"/>
        <color rgb="FFFCFCFF"/>
        <color rgb="FF63BE7B"/>
      </colorScale>
    </cfRule>
  </conditionalFormatting>
  <conditionalFormatting sqref="S376:AD376">
    <cfRule type="colorScale" priority="6">
      <colorScale>
        <cfvo type="min"/>
        <cfvo type="percentile" val="50"/>
        <cfvo type="max"/>
        <color rgb="FFF8696B"/>
        <color rgb="FFFCFCFF"/>
        <color rgb="FF63BE7B"/>
      </colorScale>
    </cfRule>
  </conditionalFormatting>
  <conditionalFormatting sqref="S422:AD422">
    <cfRule type="colorScale" priority="5">
      <colorScale>
        <cfvo type="min"/>
        <cfvo type="percentile" val="50"/>
        <cfvo type="max"/>
        <color rgb="FFF8696B"/>
        <color rgb="FFFCFCFF"/>
        <color rgb="FF63BE7B"/>
      </colorScale>
    </cfRule>
  </conditionalFormatting>
  <conditionalFormatting sqref="S454:AD456">
    <cfRule type="colorScale" priority="4">
      <colorScale>
        <cfvo type="min"/>
        <cfvo type="percentile" val="50"/>
        <cfvo type="max"/>
        <color rgb="FFF8696B"/>
        <color rgb="FFFCFCFF"/>
        <color rgb="FF63BE7B"/>
      </colorScale>
    </cfRule>
  </conditionalFormatting>
  <conditionalFormatting sqref="D166:O171">
    <cfRule type="colorScale" priority="3">
      <colorScale>
        <cfvo type="min"/>
        <cfvo type="percentile" val="50"/>
        <cfvo type="max"/>
        <color rgb="FFF8696B"/>
        <color rgb="FFFCFCFF"/>
        <color rgb="FF63BE7B"/>
      </colorScale>
    </cfRule>
  </conditionalFormatting>
  <conditionalFormatting sqref="D177:O182">
    <cfRule type="colorScale" priority="2">
      <colorScale>
        <cfvo type="min"/>
        <cfvo type="percentile" val="50"/>
        <cfvo type="max"/>
        <color rgb="FFF8696B"/>
        <color rgb="FFFCFCFF"/>
        <color rgb="FF63BE7B"/>
      </colorScale>
    </cfRule>
  </conditionalFormatting>
  <conditionalFormatting sqref="D525:O527">
    <cfRule type="colorScale" priority="1">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56C10C5F-B88A-43C0-9CA8-658E9921509B}">
            <x14:dataBar minLength="0" maxLength="100" gradient="0">
              <x14:cfvo type="autoMin"/>
              <x14:cfvo type="autoMax"/>
              <x14:negativeFillColor rgb="FFFF0000"/>
              <x14:axisColor rgb="FF000000"/>
            </x14:dataBar>
          </x14:cfRule>
          <xm:sqref>AG670:AG701</xm:sqref>
        </x14:conditionalFormatting>
        <x14:conditionalFormatting xmlns:xm="http://schemas.microsoft.com/office/excel/2006/main">
          <x14:cfRule type="dataBar" id="{C9933116-95A1-4C93-9A21-39FAF17B1C6C}">
            <x14:dataBar minLength="0" maxLength="100" gradient="0">
              <x14:cfvo type="autoMin"/>
              <x14:cfvo type="autoMax"/>
              <x14:negativeFillColor rgb="FFFF0000"/>
              <x14:axisColor rgb="FF000000"/>
            </x14:dataBar>
          </x14:cfRule>
          <xm:sqref>AI670:AI686</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F6E2B-E068-42A9-B0D5-0DC5FB193549}">
  <sheetPr codeName="Аркуш10">
    <tabColor rgb="FF00B050"/>
  </sheetPr>
  <dimension ref="A1:DQ836"/>
  <sheetViews>
    <sheetView topLeftCell="A573" zoomScale="85" zoomScaleNormal="85" workbookViewId="0">
      <pane xSplit="2" topLeftCell="AK1" activePane="topRight" state="frozen"/>
      <selection pane="topRight" activeCell="AO585" sqref="AO585"/>
    </sheetView>
  </sheetViews>
  <sheetFormatPr defaultColWidth="8.796875" defaultRowHeight="18" outlineLevelRow="1"/>
  <cols>
    <col min="1" max="1" width="5" style="1015" customWidth="1"/>
    <col min="2" max="2" width="39.796875" style="1014" customWidth="1"/>
    <col min="3" max="3" width="24" style="1015" customWidth="1"/>
    <col min="4" max="4" width="20.796875" style="1015" customWidth="1"/>
    <col min="5" max="5" width="25" style="1015" customWidth="1"/>
    <col min="6" max="6" width="19.09765625" style="1015" customWidth="1"/>
    <col min="7" max="7" width="18.19921875" style="1015" customWidth="1"/>
    <col min="8" max="8" width="18.69921875" style="1015" customWidth="1"/>
    <col min="9" max="9" width="19.796875" style="1015" customWidth="1"/>
    <col min="10" max="10" width="21.3984375" style="1015" customWidth="1"/>
    <col min="11" max="11" width="20.19921875" style="1015" customWidth="1"/>
    <col min="12" max="12" width="20.59765625" style="1015" customWidth="1"/>
    <col min="13" max="13" width="22.3984375" style="1015" customWidth="1"/>
    <col min="14" max="14" width="22" style="1015" customWidth="1"/>
    <col min="15" max="15" width="29.69921875" style="1015" customWidth="1"/>
    <col min="16" max="16" width="54.59765625" style="1015" customWidth="1"/>
    <col min="17" max="17" width="39.796875" style="1015" customWidth="1"/>
    <col min="18" max="18" width="31.796875" style="1015" customWidth="1"/>
    <col min="19" max="19" width="15.5" style="1015" customWidth="1"/>
    <col min="20" max="20" width="12.59765625" style="1015" customWidth="1"/>
    <col min="21" max="21" width="22.796875" style="1015" customWidth="1"/>
    <col min="22" max="22" width="12.296875" style="1015" bestFit="1" customWidth="1"/>
    <col min="23" max="23" width="9.3984375" style="1015" bestFit="1" customWidth="1"/>
    <col min="24" max="24" width="19" style="1015" customWidth="1"/>
    <col min="25" max="25" width="9.5" style="1015" bestFit="1" customWidth="1"/>
    <col min="26" max="26" width="9.09765625" style="1015" bestFit="1" customWidth="1"/>
    <col min="27" max="27" width="11" style="1015" bestFit="1" customWidth="1"/>
    <col min="28" max="28" width="20.59765625" style="1015" customWidth="1"/>
    <col min="29" max="29" width="19.59765625" style="1015" customWidth="1"/>
    <col min="30" max="30" width="21.5" style="1015" customWidth="1"/>
    <col min="31" max="31" width="38.3984375" style="1015" customWidth="1"/>
    <col min="32" max="32" width="19.19921875" style="1015" customWidth="1"/>
    <col min="33" max="33" width="20.09765625" style="1015" customWidth="1"/>
    <col min="34" max="34" width="24.69921875" style="1015" customWidth="1"/>
    <col min="35" max="35" width="25" style="1015" customWidth="1"/>
    <col min="36" max="36" width="18.09765625" style="1015" customWidth="1"/>
    <col min="37" max="37" width="23.3984375" style="1015" customWidth="1"/>
    <col min="38" max="38" width="23.09765625" style="1015" customWidth="1"/>
    <col min="39" max="39" width="22.69921875" style="1015" customWidth="1"/>
    <col min="40" max="40" width="26.19921875" style="1015" customWidth="1"/>
    <col min="41" max="46" width="18.09765625" style="1015" customWidth="1"/>
    <col min="47" max="47" width="27.69921875" style="1015" customWidth="1"/>
    <col min="48" max="48" width="8.796875" style="1015"/>
    <col min="49" max="49" width="23.796875" style="1015" customWidth="1"/>
    <col min="50" max="50" width="14.09765625" style="1015" customWidth="1"/>
    <col min="51" max="55" width="8.796875" style="1015"/>
    <col min="56" max="56" width="25.19921875" style="1015" customWidth="1"/>
    <col min="57" max="57" width="8.796875" style="1015"/>
    <col min="58" max="58" width="9" style="1015" bestFit="1" customWidth="1"/>
    <col min="59" max="59" width="9.3984375" style="1015" bestFit="1" customWidth="1"/>
    <col min="60" max="60" width="12.5" style="1015" bestFit="1" customWidth="1"/>
    <col min="61" max="61" width="10.3984375" style="1015" customWidth="1"/>
    <col min="62" max="62" width="9.796875" style="1015" customWidth="1"/>
    <col min="63" max="63" width="14.59765625" style="1015" customWidth="1"/>
    <col min="64" max="64" width="11.296875" style="1015" customWidth="1"/>
    <col min="65" max="65" width="9.3984375" style="1015" customWidth="1"/>
    <col min="66" max="66" width="13" style="1015" bestFit="1" customWidth="1"/>
    <col min="67" max="67" width="9.8984375" style="1015" bestFit="1" customWidth="1"/>
    <col min="68" max="69" width="8.796875" style="1015"/>
    <col min="70" max="70" width="8.8984375" style="1015" bestFit="1" customWidth="1"/>
    <col min="71" max="72" width="9.796875" style="1015" bestFit="1" customWidth="1"/>
    <col min="73" max="73" width="10.3984375" style="1015" bestFit="1" customWidth="1"/>
    <col min="74" max="74" width="11" style="1015" bestFit="1" customWidth="1"/>
    <col min="75" max="75" width="9.8984375" style="1015" customWidth="1"/>
    <col min="76" max="78" width="8.796875" style="1015"/>
    <col min="79" max="79" width="11.19921875" style="1015" bestFit="1" customWidth="1"/>
    <col min="80" max="80" width="8.796875" style="1015"/>
    <col min="81" max="81" width="9.796875" style="1015" bestFit="1" customWidth="1"/>
    <col min="82" max="82" width="9.3984375" style="1015" bestFit="1" customWidth="1"/>
    <col min="83" max="85" width="9.8984375" style="1015" bestFit="1" customWidth="1"/>
    <col min="86" max="87" width="9.59765625" style="1015" bestFit="1" customWidth="1"/>
    <col min="88" max="88" width="9.8984375" style="1015" bestFit="1" customWidth="1"/>
    <col min="89" max="89" width="9.19921875" style="1015" bestFit="1" customWidth="1"/>
    <col min="90" max="90" width="9.59765625" style="1015" bestFit="1" customWidth="1"/>
    <col min="91" max="91" width="10.296875" style="1015" bestFit="1" customWidth="1"/>
    <col min="92" max="92" width="9.8984375" style="1015" bestFit="1" customWidth="1"/>
    <col min="93" max="102" width="8.796875" style="1015"/>
    <col min="103" max="103" width="11.8984375" style="1015" customWidth="1"/>
    <col min="104" max="105" width="9" style="1015" bestFit="1" customWidth="1"/>
    <col min="106" max="106" width="8.8984375" style="1015" bestFit="1" customWidth="1"/>
    <col min="107" max="108" width="9" style="1015" bestFit="1" customWidth="1"/>
    <col min="109" max="110" width="9.3984375" style="1015" bestFit="1" customWidth="1"/>
    <col min="111" max="111" width="9" style="1015" bestFit="1" customWidth="1"/>
    <col min="112" max="112" width="9.3984375" style="1015" bestFit="1" customWidth="1"/>
    <col min="113" max="113" width="9" style="1015" bestFit="1" customWidth="1"/>
    <col min="114" max="115" width="9.3984375" style="1015" bestFit="1" customWidth="1"/>
    <col min="116" max="118" width="8.796875" style="1015"/>
    <col min="119" max="119" width="11.296875" style="1015" customWidth="1"/>
    <col min="120" max="16384" width="8.796875" style="1015"/>
  </cols>
  <sheetData>
    <row r="1" spans="2:121" outlineLevel="1">
      <c r="D1" s="1016">
        <v>43101</v>
      </c>
      <c r="E1" s="1016">
        <v>43132</v>
      </c>
      <c r="F1" s="1016">
        <v>43160</v>
      </c>
      <c r="G1" s="1016">
        <v>43191</v>
      </c>
      <c r="H1" s="1016">
        <v>43221</v>
      </c>
      <c r="I1" s="1016">
        <v>43252</v>
      </c>
      <c r="J1" s="1016">
        <v>43282</v>
      </c>
      <c r="K1" s="1016">
        <v>43313</v>
      </c>
      <c r="L1" s="1016">
        <v>43344</v>
      </c>
      <c r="M1" s="1016">
        <v>43374</v>
      </c>
      <c r="N1" s="1016">
        <v>43405</v>
      </c>
      <c r="O1" s="1017">
        <v>43435</v>
      </c>
      <c r="P1" s="1016">
        <v>43466</v>
      </c>
      <c r="Q1" s="1016">
        <v>43497</v>
      </c>
      <c r="R1" s="1016">
        <v>43525</v>
      </c>
      <c r="S1" s="1016">
        <v>43556</v>
      </c>
      <c r="T1" s="1016">
        <v>43586</v>
      </c>
      <c r="U1" s="1016">
        <v>43617</v>
      </c>
      <c r="V1" s="1016">
        <v>43647</v>
      </c>
      <c r="W1" s="1016">
        <v>43678</v>
      </c>
      <c r="X1" s="1016">
        <v>43709</v>
      </c>
      <c r="Y1" s="1016">
        <v>43739</v>
      </c>
      <c r="Z1" s="1016">
        <v>43770</v>
      </c>
      <c r="AA1" s="1017">
        <v>43800</v>
      </c>
      <c r="AB1" s="1016">
        <v>43831</v>
      </c>
      <c r="AC1" s="1016">
        <v>43862</v>
      </c>
      <c r="AD1" s="1016">
        <v>43891</v>
      </c>
      <c r="AE1" s="1016">
        <v>43922</v>
      </c>
      <c r="AF1" s="1016">
        <v>43952</v>
      </c>
      <c r="AG1" s="1016">
        <v>43983</v>
      </c>
      <c r="AH1" s="1016">
        <v>44013</v>
      </c>
      <c r="AI1" s="1016">
        <v>44044</v>
      </c>
      <c r="AJ1" s="1016">
        <v>44075</v>
      </c>
      <c r="AK1" s="1016">
        <v>44105</v>
      </c>
      <c r="AL1" s="1016">
        <v>44136</v>
      </c>
      <c r="AM1" s="1018">
        <v>44166</v>
      </c>
      <c r="AN1" s="1019">
        <v>44197</v>
      </c>
      <c r="AO1" s="1019">
        <v>44228</v>
      </c>
      <c r="AP1" s="1019">
        <v>44256</v>
      </c>
      <c r="AQ1" s="1019">
        <v>44287</v>
      </c>
      <c r="AR1" s="1019">
        <v>44317</v>
      </c>
      <c r="AS1" s="1019">
        <v>44348</v>
      </c>
      <c r="AT1" s="1019">
        <v>44378</v>
      </c>
      <c r="AU1" s="1019">
        <v>44409</v>
      </c>
      <c r="AV1" s="1019">
        <v>44440</v>
      </c>
      <c r="AW1" s="1019">
        <v>44470</v>
      </c>
      <c r="AX1" s="1019">
        <v>44501</v>
      </c>
      <c r="AY1" s="1019">
        <v>44531</v>
      </c>
      <c r="AZ1" s="1020">
        <v>44562</v>
      </c>
      <c r="BA1" s="1019">
        <v>44593</v>
      </c>
      <c r="BB1" s="1019">
        <v>44621</v>
      </c>
      <c r="BC1" s="1019">
        <v>44652</v>
      </c>
      <c r="BD1" s="1019">
        <v>44682</v>
      </c>
      <c r="BE1" s="1019">
        <v>44713</v>
      </c>
      <c r="BF1" s="1019">
        <v>44743</v>
      </c>
      <c r="BG1" s="1019">
        <v>44774</v>
      </c>
      <c r="BH1" s="1019">
        <v>44805</v>
      </c>
      <c r="BI1" s="1019">
        <v>44835</v>
      </c>
      <c r="BJ1" s="1019">
        <v>44866</v>
      </c>
      <c r="BK1" s="1019">
        <v>44896</v>
      </c>
      <c r="BL1" s="1020">
        <v>44927</v>
      </c>
      <c r="BM1" s="1019">
        <v>44958</v>
      </c>
      <c r="BN1" s="1019">
        <v>44986</v>
      </c>
      <c r="BO1" s="1019">
        <v>45017</v>
      </c>
      <c r="BP1" s="1019">
        <v>45047</v>
      </c>
      <c r="BQ1" s="1019">
        <v>45078</v>
      </c>
      <c r="BR1" s="1019">
        <v>45108</v>
      </c>
      <c r="BS1" s="1019">
        <v>45139</v>
      </c>
      <c r="BT1" s="1019">
        <v>45170</v>
      </c>
      <c r="BU1" s="1019">
        <v>45200</v>
      </c>
      <c r="BV1" s="1019">
        <v>45231</v>
      </c>
      <c r="BW1" s="1019">
        <v>45261</v>
      </c>
      <c r="DO1" s="1015" t="s">
        <v>1476</v>
      </c>
      <c r="DP1" s="1015" t="s">
        <v>1477</v>
      </c>
      <c r="DQ1" s="1015" t="s">
        <v>734</v>
      </c>
    </row>
    <row r="2" spans="2:121" outlineLevel="1">
      <c r="B2" s="1014" t="s">
        <v>831</v>
      </c>
      <c r="D2" s="1021">
        <f t="shared" ref="D2:AY2" si="0">(D36+D37+D38+D41+D42+D44+D45+D46+D47)/D31</f>
        <v>0.9128156268809704</v>
      </c>
      <c r="E2" s="1021">
        <f t="shared" si="0"/>
        <v>0.87641226107224057</v>
      </c>
      <c r="F2" s="1021">
        <f t="shared" si="0"/>
        <v>0.87478352397544623</v>
      </c>
      <c r="G2" s="1021">
        <f t="shared" si="0"/>
        <v>0.70165330962184391</v>
      </c>
      <c r="H2" s="1021">
        <f t="shared" si="0"/>
        <v>0.73143713026734625</v>
      </c>
      <c r="I2" s="1021">
        <f t="shared" si="0"/>
        <v>0.65115127636279124</v>
      </c>
      <c r="J2" s="1021">
        <f t="shared" si="0"/>
        <v>0.89166087723390575</v>
      </c>
      <c r="K2" s="1021">
        <f t="shared" si="0"/>
        <v>0.82298756423151054</v>
      </c>
      <c r="L2" s="1021">
        <f t="shared" si="0"/>
        <v>0.86308018524522212</v>
      </c>
      <c r="M2" s="1021">
        <f t="shared" si="0"/>
        <v>0.90344418598199705</v>
      </c>
      <c r="N2" s="1021">
        <f t="shared" si="0"/>
        <v>0.84050093626211975</v>
      </c>
      <c r="O2" s="1021">
        <f t="shared" si="0"/>
        <v>0.77285903328391503</v>
      </c>
      <c r="P2" s="1021">
        <f t="shared" si="0"/>
        <v>0.88690441126484953</v>
      </c>
      <c r="Q2" s="1021">
        <f t="shared" si="0"/>
        <v>0.87149303117035204</v>
      </c>
      <c r="R2" s="1021">
        <f t="shared" si="0"/>
        <v>0.89116761984973747</v>
      </c>
      <c r="S2" s="1021">
        <f t="shared" si="0"/>
        <v>0.5160093314029065</v>
      </c>
      <c r="T2" s="1021">
        <f t="shared" si="0"/>
        <v>0.74086026414019412</v>
      </c>
      <c r="U2" s="1021">
        <f t="shared" si="0"/>
        <v>0.68113674701625304</v>
      </c>
      <c r="V2" s="1021">
        <f t="shared" si="0"/>
        <v>0.81300392159806123</v>
      </c>
      <c r="W2" s="1021">
        <f t="shared" si="0"/>
        <v>0.88702066046393468</v>
      </c>
      <c r="X2" s="1021">
        <f t="shared" si="0"/>
        <v>0.86866624682210214</v>
      </c>
      <c r="Y2" s="1021">
        <f t="shared" si="0"/>
        <v>0.88848351856187535</v>
      </c>
      <c r="Z2" s="1021">
        <f t="shared" si="0"/>
        <v>0.9088755109393708</v>
      </c>
      <c r="AA2" s="1021">
        <f t="shared" si="0"/>
        <v>0.77836532929337787</v>
      </c>
      <c r="AB2" s="1021">
        <f t="shared" si="0"/>
        <v>0.86709678151592862</v>
      </c>
      <c r="AC2" s="1021">
        <f t="shared" si="0"/>
        <v>0.87770006477717322</v>
      </c>
      <c r="AD2" s="1021">
        <f t="shared" si="0"/>
        <v>0.91177289297148967</v>
      </c>
      <c r="AE2" s="1021">
        <f t="shared" si="0"/>
        <v>0.48989217519169503</v>
      </c>
      <c r="AF2" s="1021">
        <f t="shared" si="0"/>
        <v>0.89628682096950274</v>
      </c>
      <c r="AG2" s="1021">
        <f t="shared" si="0"/>
        <v>0.41448345194360992</v>
      </c>
      <c r="AH2" s="1021">
        <f t="shared" si="0"/>
        <v>0.89267874019712279</v>
      </c>
      <c r="AI2" s="1021">
        <f t="shared" si="0"/>
        <v>0.86505152634324334</v>
      </c>
      <c r="AJ2" s="1021">
        <f t="shared" si="0"/>
        <v>0.85915458813554169</v>
      </c>
      <c r="AK2" s="1021">
        <f t="shared" si="0"/>
        <v>0.8986997290156401</v>
      </c>
      <c r="AL2" s="1021">
        <f t="shared" si="0"/>
        <v>0.86724723721127051</v>
      </c>
      <c r="AM2" s="1021">
        <f t="shared" si="0"/>
        <v>0.89018860360109775</v>
      </c>
      <c r="AN2" s="1021">
        <f t="shared" si="0"/>
        <v>0.9091939104121991</v>
      </c>
      <c r="AO2" s="1021">
        <f t="shared" si="0"/>
        <v>0.88815837666109054</v>
      </c>
      <c r="AP2" s="1021">
        <f t="shared" si="0"/>
        <v>0.90663947037560577</v>
      </c>
      <c r="AQ2" s="1021">
        <f t="shared" si="0"/>
        <v>0.6988243433789656</v>
      </c>
      <c r="AR2" s="1021">
        <f t="shared" si="0"/>
        <v>0.83945409059808862</v>
      </c>
      <c r="AS2" s="1021">
        <f t="shared" si="0"/>
        <v>0.67360729990121215</v>
      </c>
      <c r="AT2" s="1021">
        <f t="shared" si="0"/>
        <v>0.90355541407308637</v>
      </c>
      <c r="AU2" s="1021">
        <f t="shared" si="0"/>
        <v>0.88000083719911315</v>
      </c>
      <c r="AV2" s="1021">
        <f t="shared" si="0"/>
        <v>0.85111931344255065</v>
      </c>
      <c r="AW2" s="1021">
        <f t="shared" si="0"/>
        <v>0.87747171566209425</v>
      </c>
      <c r="AX2" s="1021">
        <f t="shared" si="0"/>
        <v>0.89963619673384521</v>
      </c>
      <c r="AY2" s="1021">
        <f t="shared" si="0"/>
        <v>0.89935827497212373</v>
      </c>
    </row>
    <row r="3" spans="2:121" outlineLevel="1">
      <c r="B3" s="1014" t="s">
        <v>832</v>
      </c>
      <c r="D3" s="1021">
        <f t="shared" ref="D3:AY3" si="1">(D36+D37+D38+D41+D42+D44+D45+D46+D47)/D34</f>
        <v>0.99968059921090113</v>
      </c>
      <c r="E3" s="1021">
        <f t="shared" si="1"/>
        <v>0.9864713553307739</v>
      </c>
      <c r="F3" s="1021">
        <f t="shared" si="1"/>
        <v>0.99740406028898887</v>
      </c>
      <c r="G3" s="1021">
        <f t="shared" si="1"/>
        <v>1.0273149608259753</v>
      </c>
      <c r="H3" s="1021">
        <f t="shared" si="1"/>
        <v>0.99239237332212382</v>
      </c>
      <c r="I3" s="1021">
        <f t="shared" si="1"/>
        <v>1.0066965612806396</v>
      </c>
      <c r="J3" s="1021">
        <f t="shared" si="1"/>
        <v>0.99979768217694298</v>
      </c>
      <c r="K3" s="1021">
        <f t="shared" si="1"/>
        <v>0.99237699734238771</v>
      </c>
      <c r="L3" s="1021">
        <f t="shared" si="1"/>
        <v>1.0033298196339369</v>
      </c>
      <c r="M3" s="1021">
        <f t="shared" si="1"/>
        <v>1.0015353751156657</v>
      </c>
      <c r="N3" s="1021">
        <f t="shared" si="1"/>
        <v>1.0054291258266204</v>
      </c>
      <c r="O3" s="1021">
        <f t="shared" si="1"/>
        <v>0.9998528478872859</v>
      </c>
      <c r="P3" s="1021">
        <f t="shared" si="1"/>
        <v>0.99871685684843847</v>
      </c>
      <c r="Q3" s="1021">
        <f t="shared" si="1"/>
        <v>0.98802777473685943</v>
      </c>
      <c r="R3" s="1021">
        <f t="shared" si="1"/>
        <v>0.99974222004689317</v>
      </c>
      <c r="S3" s="1021">
        <f t="shared" si="1"/>
        <v>0.99897586621192547</v>
      </c>
      <c r="T3" s="1021">
        <f t="shared" si="1"/>
        <v>0.98648595862956323</v>
      </c>
      <c r="U3" s="1021">
        <f t="shared" si="1"/>
        <v>0.99955951896976092</v>
      </c>
      <c r="V3" s="1021">
        <f t="shared" si="1"/>
        <v>0.99900855722691229</v>
      </c>
      <c r="W3" s="1021">
        <f t="shared" si="1"/>
        <v>0.98904171177171207</v>
      </c>
      <c r="X3" s="1021">
        <f t="shared" si="1"/>
        <v>0.99974295450608908</v>
      </c>
      <c r="Y3" s="1021">
        <f t="shared" si="1"/>
        <v>0.99919456908817894</v>
      </c>
      <c r="Z3" s="1021">
        <f t="shared" si="1"/>
        <v>0.9893141374114397</v>
      </c>
      <c r="AA3" s="1021">
        <f t="shared" si="1"/>
        <v>0.99958551426964604</v>
      </c>
      <c r="AB3" s="1021">
        <f t="shared" si="1"/>
        <v>0.99917691796740205</v>
      </c>
      <c r="AC3" s="1021">
        <f t="shared" si="1"/>
        <v>0.98549496473180298</v>
      </c>
      <c r="AD3" s="1021">
        <f t="shared" si="1"/>
        <v>0.99978592766659558</v>
      </c>
      <c r="AE3" s="1021">
        <f t="shared" si="1"/>
        <v>0.99922847772833256</v>
      </c>
      <c r="AF3" s="1021">
        <f t="shared" si="1"/>
        <v>0.99009286197035917</v>
      </c>
      <c r="AG3" s="1021">
        <f t="shared" si="1"/>
        <v>0.99991264136193214</v>
      </c>
      <c r="AH3" s="1021">
        <f t="shared" si="1"/>
        <v>0.99906186976683031</v>
      </c>
      <c r="AI3" s="1021">
        <f t="shared" si="1"/>
        <v>0.99476781535331582</v>
      </c>
      <c r="AJ3" s="1021">
        <f t="shared" si="1"/>
        <v>0.99901714226411553</v>
      </c>
      <c r="AK3" s="1021">
        <f t="shared" si="1"/>
        <v>0.99825058497224373</v>
      </c>
      <c r="AL3" s="1021">
        <f t="shared" si="1"/>
        <v>0.99094212372928092</v>
      </c>
      <c r="AM3" s="1021">
        <f t="shared" si="1"/>
        <v>0.99899839331263418</v>
      </c>
      <c r="AN3" s="1021">
        <f t="shared" si="1"/>
        <v>0.99944267415135701</v>
      </c>
      <c r="AO3" s="1021">
        <f t="shared" si="1"/>
        <v>0.98535847297764978</v>
      </c>
      <c r="AP3" s="1021">
        <f t="shared" si="1"/>
        <v>0.99980865425568688</v>
      </c>
      <c r="AQ3" s="1021">
        <f t="shared" si="1"/>
        <v>0.9991264867527796</v>
      </c>
      <c r="AR3" s="1021">
        <f t="shared" si="1"/>
        <v>0.9916441089770307</v>
      </c>
      <c r="AS3" s="1021">
        <f t="shared" si="1"/>
        <v>0.99973534101130368</v>
      </c>
      <c r="AT3" s="1021">
        <f t="shared" si="1"/>
        <v>0.99875748362741845</v>
      </c>
      <c r="AU3" s="1021">
        <f t="shared" si="1"/>
        <v>0.99305643872816052</v>
      </c>
      <c r="AV3" s="1021">
        <f t="shared" si="1"/>
        <v>0.99984573955650813</v>
      </c>
      <c r="AW3" s="1021">
        <f t="shared" si="1"/>
        <v>0.99948732107285265</v>
      </c>
      <c r="AX3" s="1021">
        <f t="shared" si="1"/>
        <v>0.99302371019753577</v>
      </c>
      <c r="AY3" s="1021">
        <f t="shared" si="1"/>
        <v>0.99980324125862186</v>
      </c>
      <c r="DO3" s="1023">
        <f t="shared" ref="DO3:DO9" si="2">AVERAGE(BE5:BG5)</f>
        <v>0.1770152394414756</v>
      </c>
      <c r="DP3" s="1023">
        <f t="shared" ref="DP3:DP9" si="3">AVERAGE(AS5:AU5)</f>
        <v>0.13102793249905301</v>
      </c>
      <c r="DQ3" s="1023">
        <f t="shared" ref="DQ3:DQ9" si="4">AVERAGE(AN5:AY5)</f>
        <v>0.12867995092315485</v>
      </c>
    </row>
    <row r="4" spans="2:121" outlineLevel="1">
      <c r="D4" s="1021"/>
      <c r="E4" s="1021"/>
      <c r="F4" s="1021"/>
      <c r="G4" s="1021"/>
      <c r="H4" s="1021"/>
      <c r="I4" s="1021"/>
      <c r="J4" s="1021"/>
      <c r="K4" s="1021"/>
      <c r="L4" s="1021"/>
      <c r="M4" s="1021"/>
      <c r="N4" s="1021"/>
      <c r="O4" s="1021"/>
      <c r="P4" s="1021"/>
      <c r="Q4" s="1021"/>
      <c r="R4" s="1021"/>
      <c r="S4" s="1021"/>
      <c r="T4" s="1021"/>
      <c r="U4" s="1021"/>
      <c r="V4" s="1021"/>
      <c r="W4" s="1021"/>
      <c r="X4" s="1021"/>
      <c r="Y4" s="1021"/>
      <c r="Z4" s="1021"/>
      <c r="AA4" s="1021"/>
      <c r="AB4" s="1021"/>
      <c r="AC4" s="1021"/>
      <c r="AD4" s="1021"/>
      <c r="AE4" s="1021"/>
      <c r="AF4" s="1021"/>
      <c r="AG4" s="1021"/>
      <c r="AH4" s="1021"/>
      <c r="AI4" s="1021"/>
      <c r="AJ4" s="1021"/>
      <c r="AK4" s="1021"/>
      <c r="AL4" s="1021"/>
      <c r="AM4" s="1021"/>
      <c r="AN4" s="1021"/>
      <c r="AO4" s="1021"/>
      <c r="AP4" s="1021"/>
      <c r="AQ4" s="1021"/>
      <c r="AR4" s="1021"/>
      <c r="AS4" s="1021"/>
      <c r="AT4" s="1021"/>
      <c r="AU4" s="1021"/>
      <c r="AV4" s="1021"/>
      <c r="AW4" s="1021"/>
      <c r="AX4" s="1021"/>
      <c r="AY4" s="1021"/>
      <c r="DO4" s="1023">
        <f t="shared" si="2"/>
        <v>9.9928647346512758E-2</v>
      </c>
      <c r="DP4" s="1023">
        <f t="shared" si="3"/>
        <v>0.12819083466429573</v>
      </c>
      <c r="DQ4" s="1023">
        <f t="shared" si="4"/>
        <v>0.11593896239315292</v>
      </c>
    </row>
    <row r="5" spans="2:121" ht="21.75" outlineLevel="1">
      <c r="B5" s="1022" t="s">
        <v>782</v>
      </c>
      <c r="D5" s="1021">
        <f t="shared" ref="D5:BE5" si="5">(D$36)/D$34</f>
        <v>0.11635130832248264</v>
      </c>
      <c r="E5" s="1021">
        <f t="shared" si="5"/>
        <v>0.13578033404940174</v>
      </c>
      <c r="F5" s="1021">
        <f t="shared" si="5"/>
        <v>9.7365759445576419E-2</v>
      </c>
      <c r="G5" s="1021">
        <f t="shared" si="5"/>
        <v>0.1336933377873519</v>
      </c>
      <c r="H5" s="1021">
        <f t="shared" si="5"/>
        <v>0.10146455703294427</v>
      </c>
      <c r="I5" s="1021">
        <f t="shared" si="5"/>
        <v>0.15927782859641515</v>
      </c>
      <c r="J5" s="1021">
        <f t="shared" si="5"/>
        <v>0.14219664022538619</v>
      </c>
      <c r="K5" s="1021">
        <f t="shared" si="5"/>
        <v>9.7258829837658309E-2</v>
      </c>
      <c r="L5" s="1021">
        <f t="shared" si="5"/>
        <v>0.12994984741580948</v>
      </c>
      <c r="M5" s="1021">
        <f t="shared" si="5"/>
        <v>0.12002131453014832</v>
      </c>
      <c r="N5" s="1021">
        <f t="shared" si="5"/>
        <v>0.10322224277887464</v>
      </c>
      <c r="O5" s="1021">
        <f t="shared" si="5"/>
        <v>0.15266220436165809</v>
      </c>
      <c r="P5" s="1021">
        <f t="shared" si="5"/>
        <v>0.14625242594681748</v>
      </c>
      <c r="Q5" s="1021">
        <f t="shared" si="5"/>
        <v>0.13434751766005049</v>
      </c>
      <c r="R5" s="1021">
        <f t="shared" si="5"/>
        <v>0.11317434803042513</v>
      </c>
      <c r="S5" s="1021">
        <f t="shared" si="5"/>
        <v>0.15526659176135138</v>
      </c>
      <c r="T5" s="1021">
        <f t="shared" si="5"/>
        <v>0.10974528014805916</v>
      </c>
      <c r="U5" s="1021">
        <f t="shared" si="5"/>
        <v>0.17589489573760358</v>
      </c>
      <c r="V5" s="1021">
        <f t="shared" si="5"/>
        <v>0.16802106665338873</v>
      </c>
      <c r="W5" s="1021">
        <f t="shared" si="5"/>
        <v>0.11351679018969919</v>
      </c>
      <c r="X5" s="1021">
        <f t="shared" si="5"/>
        <v>0.15021636167967084</v>
      </c>
      <c r="Y5" s="1021">
        <f t="shared" si="5"/>
        <v>0.14605495047479619</v>
      </c>
      <c r="Z5" s="1021">
        <f t="shared" si="5"/>
        <v>0.11552872971364077</v>
      </c>
      <c r="AA5" s="1021">
        <f t="shared" si="5"/>
        <v>0.15221578867183072</v>
      </c>
      <c r="AB5" s="1021">
        <f t="shared" si="5"/>
        <v>0.18863730740920132</v>
      </c>
      <c r="AC5" s="1021">
        <f t="shared" si="5"/>
        <v>0.14722217168561791</v>
      </c>
      <c r="AD5" s="1021">
        <f t="shared" si="5"/>
        <v>0.12873192648232237</v>
      </c>
      <c r="AE5" s="1021">
        <f t="shared" si="5"/>
        <v>0.16708658765576714</v>
      </c>
      <c r="AF5" s="1021">
        <f t="shared" si="5"/>
        <v>0.12220407703115958</v>
      </c>
      <c r="AG5" s="1021">
        <f t="shared" si="5"/>
        <v>0.17513614618187626</v>
      </c>
      <c r="AH5" s="1021">
        <f t="shared" si="5"/>
        <v>0.1555265852642693</v>
      </c>
      <c r="AI5" s="1021">
        <f t="shared" si="5"/>
        <v>0.10665318603338228</v>
      </c>
      <c r="AJ5" s="1021">
        <f t="shared" si="5"/>
        <v>0.1611130296701089</v>
      </c>
      <c r="AK5" s="1021">
        <f t="shared" si="5"/>
        <v>0.14676334107705674</v>
      </c>
      <c r="AL5" s="1021">
        <f t="shared" si="5"/>
        <v>0.11231568263199489</v>
      </c>
      <c r="AM5" s="1021">
        <f t="shared" si="5"/>
        <v>0.11334844242753506</v>
      </c>
      <c r="AN5" s="1021">
        <f t="shared" si="5"/>
        <v>0.14286162895918594</v>
      </c>
      <c r="AO5" s="1021">
        <f t="shared" si="5"/>
        <v>0.14763462353805326</v>
      </c>
      <c r="AP5" s="1021">
        <f t="shared" si="5"/>
        <v>0.10831862725713373</v>
      </c>
      <c r="AQ5" s="1021">
        <f t="shared" si="5"/>
        <v>0.1566780277606642</v>
      </c>
      <c r="AR5" s="1021">
        <f t="shared" si="5"/>
        <v>0.10157223831376257</v>
      </c>
      <c r="AS5" s="1021">
        <f t="shared" si="5"/>
        <v>0.15859569743142846</v>
      </c>
      <c r="AT5" s="1021">
        <f t="shared" si="5"/>
        <v>0.14571086387557924</v>
      </c>
      <c r="AU5" s="1021">
        <f t="shared" si="5"/>
        <v>8.8777236190151279E-2</v>
      </c>
      <c r="AV5" s="1021">
        <f t="shared" si="5"/>
        <v>0.13077929890115303</v>
      </c>
      <c r="AW5" s="1021">
        <f t="shared" si="5"/>
        <v>0.14015804581083613</v>
      </c>
      <c r="AX5" s="1021">
        <f t="shared" si="5"/>
        <v>9.4894393872191674E-2</v>
      </c>
      <c r="AY5" s="1021">
        <f t="shared" si="5"/>
        <v>0.12817872916771852</v>
      </c>
      <c r="AZ5" s="1021">
        <f t="shared" si="5"/>
        <v>0.11526399625530101</v>
      </c>
      <c r="BA5" s="1021">
        <f t="shared" si="5"/>
        <v>0.14314574958396184</v>
      </c>
      <c r="BB5" s="1021">
        <f t="shared" si="5"/>
        <v>0.14233800849428424</v>
      </c>
      <c r="BC5" s="1021">
        <f t="shared" si="5"/>
        <v>0.18578849121565644</v>
      </c>
      <c r="BD5" s="1021">
        <f t="shared" si="5"/>
        <v>0.13962653918681506</v>
      </c>
      <c r="BE5" s="1021">
        <f t="shared" si="5"/>
        <v>0.24396171261675423</v>
      </c>
      <c r="BF5" s="1021">
        <f t="shared" ref="BF5:BM5" si="6">(BF$36)/BF$34</f>
        <v>0.15095219257764253</v>
      </c>
      <c r="BG5" s="1021">
        <f t="shared" si="6"/>
        <v>0.13613181313003006</v>
      </c>
      <c r="BH5" s="1021">
        <f t="shared" si="6"/>
        <v>0.1557033118842556</v>
      </c>
      <c r="BI5" s="1021">
        <f t="shared" si="6"/>
        <v>0.17109821266702849</v>
      </c>
      <c r="BJ5" s="1021">
        <f t="shared" si="6"/>
        <v>0.14349479678304702</v>
      </c>
      <c r="BK5" s="1021">
        <f t="shared" si="6"/>
        <v>0.1906240835414654</v>
      </c>
      <c r="BL5" s="1021">
        <f t="shared" si="6"/>
        <v>0.16849410832342521</v>
      </c>
      <c r="BM5" s="1021">
        <f t="shared" si="6"/>
        <v>0.16205709265331597</v>
      </c>
      <c r="BN5" s="1021">
        <f t="shared" ref="BN5:BW5" si="7">(BN$36)/BN$34</f>
        <v>0.12770388026225923</v>
      </c>
      <c r="BO5" s="1021">
        <f>(BO$36)/BO$34</f>
        <v>0.16906199154615298</v>
      </c>
      <c r="BP5" s="1021">
        <f>(BP$36)/BP$34</f>
        <v>0.12823253828554063</v>
      </c>
      <c r="BQ5" s="1021">
        <f t="shared" si="7"/>
        <v>0.17362439293168155</v>
      </c>
      <c r="BR5" s="1021">
        <f t="shared" si="7"/>
        <v>0.16729125959932556</v>
      </c>
      <c r="BS5" s="1021">
        <f t="shared" si="7"/>
        <v>0.11660761468278809</v>
      </c>
      <c r="BT5" s="1021">
        <f t="shared" si="7"/>
        <v>0.14866026025858795</v>
      </c>
      <c r="BU5" s="1021">
        <f t="shared" si="7"/>
        <v>0.14818215901671269</v>
      </c>
      <c r="BV5" s="1021">
        <f t="shared" si="7"/>
        <v>0.23110108466623269</v>
      </c>
      <c r="BW5" s="1021">
        <f t="shared" si="7"/>
        <v>0.2604614269392212</v>
      </c>
      <c r="CZ5" s="1495" t="s">
        <v>1136</v>
      </c>
      <c r="DO5" s="1023">
        <f t="shared" si="2"/>
        <v>6.5482208275895168E-2</v>
      </c>
      <c r="DP5" s="1023">
        <f t="shared" si="3"/>
        <v>5.5054242043757418E-2</v>
      </c>
      <c r="DQ5" s="1023">
        <f t="shared" si="4"/>
        <v>6.7640110498235109E-2</v>
      </c>
    </row>
    <row r="6" spans="2:121" outlineLevel="1">
      <c r="B6" s="1022" t="s">
        <v>113</v>
      </c>
      <c r="D6" s="1021">
        <f t="shared" ref="D6:AY6" si="8">(D$37)/D$34</f>
        <v>3.0292837859693854E-2</v>
      </c>
      <c r="E6" s="1021">
        <f t="shared" si="8"/>
        <v>0.11812060670263756</v>
      </c>
      <c r="F6" s="1021">
        <f t="shared" si="8"/>
        <v>0.30157392955857182</v>
      </c>
      <c r="G6" s="1021">
        <f t="shared" si="8"/>
        <v>1.5657349022023186E-2</v>
      </c>
      <c r="H6" s="1021">
        <f t="shared" si="8"/>
        <v>0.28821212031860421</v>
      </c>
      <c r="I6" s="1021">
        <f t="shared" si="8"/>
        <v>3.1778161313925586E-2</v>
      </c>
      <c r="J6" s="1021">
        <f t="shared" si="8"/>
        <v>3.114993977670482E-2</v>
      </c>
      <c r="K6" s="1021">
        <f t="shared" si="8"/>
        <v>0.23687739198956229</v>
      </c>
      <c r="L6" s="1021">
        <f t="shared" si="8"/>
        <v>3.5025542075486533E-2</v>
      </c>
      <c r="M6" s="1021">
        <f t="shared" si="8"/>
        <v>2.0504545356701886E-2</v>
      </c>
      <c r="N6" s="1021">
        <f t="shared" si="8"/>
        <v>0.24019403688179305</v>
      </c>
      <c r="O6" s="1021">
        <f t="shared" si="8"/>
        <v>2.72291489395458E-2</v>
      </c>
      <c r="P6" s="1021">
        <f t="shared" si="8"/>
        <v>4.8313590536268672E-2</v>
      </c>
      <c r="Q6" s="1021">
        <f t="shared" si="8"/>
        <v>8.9024700121739311E-2</v>
      </c>
      <c r="R6" s="1021">
        <f t="shared" si="8"/>
        <v>0.27587571492520607</v>
      </c>
      <c r="S6" s="1021">
        <f t="shared" si="8"/>
        <v>2.9199447508421295E-2</v>
      </c>
      <c r="T6" s="1021">
        <f t="shared" si="8"/>
        <v>0.24877113689897792</v>
      </c>
      <c r="U6" s="1021">
        <f t="shared" si="8"/>
        <v>4.9914152108922583E-2</v>
      </c>
      <c r="V6" s="1021">
        <f t="shared" si="8"/>
        <v>1.3158908148951353E-2</v>
      </c>
      <c r="W6" s="1021">
        <f t="shared" si="8"/>
        <v>0.26584435608980922</v>
      </c>
      <c r="X6" s="1021">
        <f>(X$37)/X$34</f>
        <v>2.0417354565270971E-2</v>
      </c>
      <c r="Y6" s="1021">
        <f t="shared" si="8"/>
        <v>3.6875218970891951E-2</v>
      </c>
      <c r="Z6" s="1021">
        <f t="shared" si="8"/>
        <v>0.28066462346259646</v>
      </c>
      <c r="AA6" s="1021">
        <f t="shared" si="8"/>
        <v>7.9236107105222234E-2</v>
      </c>
      <c r="AB6" s="1021">
        <f t="shared" si="8"/>
        <v>5.2660034619276326E-2</v>
      </c>
      <c r="AC6" s="1021">
        <f t="shared" si="8"/>
        <v>0.1135097182204471</v>
      </c>
      <c r="AD6" s="1021">
        <f t="shared" si="8"/>
        <v>0.29751687030775231</v>
      </c>
      <c r="AE6" s="1021">
        <f t="shared" si="8"/>
        <v>3.7621445447614324E-2</v>
      </c>
      <c r="AF6" s="1021">
        <f t="shared" si="8"/>
        <v>0.27287450344134612</v>
      </c>
      <c r="AG6" s="1021">
        <f t="shared" si="8"/>
        <v>1.3369963368952254E-2</v>
      </c>
      <c r="AH6" s="1021">
        <f t="shared" si="8"/>
        <v>1.1761727633081528E-2</v>
      </c>
      <c r="AI6" s="1021">
        <f t="shared" si="8"/>
        <v>0.2072531890975422</v>
      </c>
      <c r="AJ6" s="1021">
        <f t="shared" si="8"/>
        <v>1.0755140509351365E-2</v>
      </c>
      <c r="AK6" s="1021">
        <f t="shared" si="8"/>
        <v>1.9868864696952503E-2</v>
      </c>
      <c r="AL6" s="1021">
        <f t="shared" si="8"/>
        <v>0.21783023517000685</v>
      </c>
      <c r="AM6" s="1021">
        <f t="shared" si="8"/>
        <v>0.11963088815834551</v>
      </c>
      <c r="AN6" s="1021">
        <f t="shared" si="8"/>
        <v>1.1904278792279815E-2</v>
      </c>
      <c r="AO6" s="1021">
        <f t="shared" si="8"/>
        <v>7.6471128558347215E-2</v>
      </c>
      <c r="AP6" s="1021">
        <f t="shared" si="8"/>
        <v>0.25050147002150847</v>
      </c>
      <c r="AQ6" s="1021">
        <f t="shared" si="8"/>
        <v>2.5763863693614265E-2</v>
      </c>
      <c r="AR6" s="1021">
        <f t="shared" si="8"/>
        <v>0.29692031636521704</v>
      </c>
      <c r="AS6" s="1021">
        <f t="shared" si="8"/>
        <v>6.0813935163628638E-2</v>
      </c>
      <c r="AT6" s="1021">
        <f t="shared" si="8"/>
        <v>2.5189870856470016E-2</v>
      </c>
      <c r="AU6" s="1021">
        <f t="shared" si="8"/>
        <v>0.29856869797278857</v>
      </c>
      <c r="AV6" s="1021">
        <f t="shared" si="8"/>
        <v>1.7470198698746834E-2</v>
      </c>
      <c r="AW6" s="1021">
        <f t="shared" si="8"/>
        <v>2.9046428351224993E-2</v>
      </c>
      <c r="AX6" s="1021">
        <f t="shared" si="8"/>
        <v>0.28340366417355056</v>
      </c>
      <c r="AY6" s="1021">
        <f t="shared" si="8"/>
        <v>1.5213696070458636E-2</v>
      </c>
      <c r="AZ6" s="1021">
        <f t="shared" ref="AZ6:BW6" si="9">(AZ$37)/AZ$34</f>
        <v>1.5454081761137512E-2</v>
      </c>
      <c r="BA6" s="1021">
        <f t="shared" si="9"/>
        <v>9.3914928313655166E-2</v>
      </c>
      <c r="BB6" s="1021">
        <f t="shared" si="9"/>
        <v>0.38674729248160877</v>
      </c>
      <c r="BC6" s="1021">
        <f t="shared" si="9"/>
        <v>0.10988058911492823</v>
      </c>
      <c r="BD6" s="1021">
        <f t="shared" si="9"/>
        <v>0.24731375767212604</v>
      </c>
      <c r="BE6" s="1021">
        <f t="shared" si="9"/>
        <v>5.9499743168832962E-2</v>
      </c>
      <c r="BF6" s="1021">
        <f t="shared" si="9"/>
        <v>5.4602799751491099E-2</v>
      </c>
      <c r="BG6" s="1021">
        <f t="shared" si="9"/>
        <v>0.18568339911921422</v>
      </c>
      <c r="BH6" s="1021">
        <f t="shared" si="9"/>
        <v>1.7347445783058409E-2</v>
      </c>
      <c r="BI6" s="1021">
        <f t="shared" si="9"/>
        <v>4.246780964314275E-2</v>
      </c>
      <c r="BJ6" s="1021">
        <f t="shared" si="9"/>
        <v>0.24753082176550489</v>
      </c>
      <c r="BK6" s="1021">
        <f t="shared" si="9"/>
        <v>2.1566245776405056E-2</v>
      </c>
      <c r="BL6" s="1021">
        <f t="shared" si="9"/>
        <v>1.8086023170100867E-2</v>
      </c>
      <c r="BM6" s="1021">
        <f t="shared" si="9"/>
        <v>9.2119643392522474E-2</v>
      </c>
      <c r="BN6" s="1021">
        <f t="shared" si="9"/>
        <v>0.25211408745361019</v>
      </c>
      <c r="BO6" s="1021">
        <f>(BO$37)/BO$34</f>
        <v>2.8456077914268636E-2</v>
      </c>
      <c r="BP6" s="1021">
        <f t="shared" si="9"/>
        <v>0.25876809532863709</v>
      </c>
      <c r="BQ6" s="1021">
        <f t="shared" si="9"/>
        <v>2.6299415208389576E-2</v>
      </c>
      <c r="BR6" s="1021">
        <f t="shared" si="9"/>
        <v>3.4964702914220255E-2</v>
      </c>
      <c r="BS6" s="1021">
        <f t="shared" si="9"/>
        <v>0.24744070304920843</v>
      </c>
      <c r="BT6" s="1021">
        <f t="shared" si="9"/>
        <v>4.1066620102023797E-2</v>
      </c>
      <c r="BU6" s="1021">
        <f t="shared" si="9"/>
        <v>2.5523212411479368E-2</v>
      </c>
      <c r="BV6" s="1021">
        <f t="shared" si="9"/>
        <v>0.221922610062153</v>
      </c>
      <c r="BW6" s="1021">
        <f t="shared" si="9"/>
        <v>3.3486382973384035E-2</v>
      </c>
      <c r="CB6" s="1221" t="s">
        <v>1082</v>
      </c>
      <c r="DO6" s="1023">
        <f t="shared" si="2"/>
        <v>8.6013826950694261E-2</v>
      </c>
      <c r="DP6" s="1023">
        <f t="shared" si="3"/>
        <v>8.278512421044365E-2</v>
      </c>
      <c r="DQ6" s="1023">
        <f t="shared" si="4"/>
        <v>7.6707574076854815E-2</v>
      </c>
    </row>
    <row r="7" spans="2:121" outlineLevel="1">
      <c r="B7" s="1014" t="s">
        <v>785</v>
      </c>
      <c r="D7" s="1021">
        <f>(D$38)/D$34</f>
        <v>3.5550792205530111E-2</v>
      </c>
      <c r="E7" s="1021">
        <f t="shared" ref="E7:BN7" si="10">(E$38)/E$34</f>
        <v>5.3856797877654364E-2</v>
      </c>
      <c r="F7" s="1021">
        <f t="shared" si="10"/>
        <v>6.2185008373204599E-2</v>
      </c>
      <c r="G7" s="1021">
        <f t="shared" si="10"/>
        <v>3.2167058411385001E-2</v>
      </c>
      <c r="H7" s="1021">
        <f t="shared" si="10"/>
        <v>6.494149915795934E-2</v>
      </c>
      <c r="I7" s="1021">
        <f t="shared" si="10"/>
        <v>7.1508495800675489E-2</v>
      </c>
      <c r="J7" s="1021">
        <f t="shared" si="10"/>
        <v>5.5562754424206003E-2</v>
      </c>
      <c r="K7" s="1021">
        <f t="shared" si="10"/>
        <v>6.3646151983753688E-2</v>
      </c>
      <c r="L7" s="1021">
        <f t="shared" si="10"/>
        <v>6.7414372529788158E-2</v>
      </c>
      <c r="M7" s="1021">
        <f t="shared" si="10"/>
        <v>5.9798036004759463E-2</v>
      </c>
      <c r="N7" s="1021">
        <f t="shared" si="10"/>
        <v>6.5150915371867568E-2</v>
      </c>
      <c r="O7" s="1021">
        <f t="shared" si="10"/>
        <v>7.7149656086575022E-2</v>
      </c>
      <c r="P7" s="1021">
        <f t="shared" si="10"/>
        <v>8.4899639331162707E-2</v>
      </c>
      <c r="Q7" s="1021">
        <f t="shared" si="10"/>
        <v>7.5053776692266247E-2</v>
      </c>
      <c r="R7" s="1021">
        <f t="shared" si="10"/>
        <v>4.8863442885794826E-2</v>
      </c>
      <c r="S7" s="1021">
        <f t="shared" si="10"/>
        <v>6.9063302825570175E-2</v>
      </c>
      <c r="T7" s="1021">
        <f t="shared" si="10"/>
        <v>6.2127621272303736E-2</v>
      </c>
      <c r="U7" s="1021">
        <f t="shared" si="10"/>
        <v>7.4501511568801568E-2</v>
      </c>
      <c r="V7" s="1021">
        <f t="shared" si="10"/>
        <v>4.7164940463993263E-2</v>
      </c>
      <c r="W7" s="1021">
        <f t="shared" si="10"/>
        <v>5.2984915728215572E-2</v>
      </c>
      <c r="X7" s="1021">
        <f t="shared" si="10"/>
        <v>4.9034466447479559E-2</v>
      </c>
      <c r="Y7" s="1021">
        <f t="shared" si="10"/>
        <v>4.3219347222780646E-2</v>
      </c>
      <c r="Z7" s="1021">
        <f t="shared" si="10"/>
        <v>4.9774845819884478E-2</v>
      </c>
      <c r="AA7" s="1021">
        <f t="shared" si="10"/>
        <v>5.8600437172725652E-2</v>
      </c>
      <c r="AB7" s="1021">
        <f t="shared" si="10"/>
        <v>2.7329018364503004E-2</v>
      </c>
      <c r="AC7" s="1021">
        <f t="shared" si="10"/>
        <v>5.5752468269100554E-2</v>
      </c>
      <c r="AD7" s="1021">
        <f t="shared" si="10"/>
        <v>2.9267876963589332E-2</v>
      </c>
      <c r="AE7" s="1021">
        <f t="shared" si="10"/>
        <v>4.1936066130301035E-2</v>
      </c>
      <c r="AF7" s="1021">
        <f t="shared" si="10"/>
        <v>4.2195947294780725E-2</v>
      </c>
      <c r="AG7" s="1021">
        <f t="shared" si="10"/>
        <v>2.9320948929493242E-2</v>
      </c>
      <c r="AH7" s="1021">
        <f t="shared" si="10"/>
        <v>2.9240165112282456E-2</v>
      </c>
      <c r="AI7" s="1021">
        <f t="shared" si="10"/>
        <v>5.1479850919170615E-2</v>
      </c>
      <c r="AJ7" s="1021">
        <f t="shared" si="10"/>
        <v>3.0378441007087024E-2</v>
      </c>
      <c r="AK7" s="1021">
        <f t="shared" si="10"/>
        <v>3.3107158925149607E-2</v>
      </c>
      <c r="AL7" s="1021">
        <f t="shared" si="10"/>
        <v>4.9210170368839602E-2</v>
      </c>
      <c r="AM7" s="1021">
        <f t="shared" si="10"/>
        <v>0.20360524613585054</v>
      </c>
      <c r="AN7" s="1021">
        <f t="shared" si="10"/>
        <v>5.2149551042581184E-2</v>
      </c>
      <c r="AO7" s="1021">
        <f t="shared" si="10"/>
        <v>7.545773974845682E-2</v>
      </c>
      <c r="AP7" s="1021">
        <f t="shared" si="10"/>
        <v>3.5681924478773323E-2</v>
      </c>
      <c r="AQ7" s="1021">
        <f t="shared" si="10"/>
        <v>4.6490794307738822E-2</v>
      </c>
      <c r="AR7" s="1021">
        <f t="shared" si="10"/>
        <v>5.3645651107384056E-2</v>
      </c>
      <c r="AS7" s="1021">
        <f t="shared" si="10"/>
        <v>5.3010309703445294E-2</v>
      </c>
      <c r="AT7" s="1021">
        <f t="shared" si="10"/>
        <v>5.7066124075231497E-2</v>
      </c>
      <c r="AU7" s="1021">
        <f t="shared" si="10"/>
        <v>5.5086292352595462E-2</v>
      </c>
      <c r="AV7" s="1021">
        <f t="shared" si="10"/>
        <v>6.0971530485543927E-2</v>
      </c>
      <c r="AW7" s="1021">
        <f t="shared" si="10"/>
        <v>2.7407047620021378E-2</v>
      </c>
      <c r="AX7" s="1021">
        <f t="shared" si="10"/>
        <v>5.6890195719232504E-2</v>
      </c>
      <c r="AY7" s="1021">
        <f t="shared" si="10"/>
        <v>0.23782416533781714</v>
      </c>
      <c r="AZ7" s="1021">
        <f t="shared" si="10"/>
        <v>8.0904940775022763E-2</v>
      </c>
      <c r="BA7" s="1021">
        <f t="shared" si="10"/>
        <v>9.3142047835223285E-2</v>
      </c>
      <c r="BB7" s="1021">
        <f t="shared" si="10"/>
        <v>0.11348771856421631</v>
      </c>
      <c r="BC7" s="1021">
        <f t="shared" si="10"/>
        <v>0.12953005543987198</v>
      </c>
      <c r="BD7" s="1021">
        <f t="shared" si="10"/>
        <v>0.15311874218496102</v>
      </c>
      <c r="BE7" s="1021">
        <f t="shared" si="10"/>
        <v>5.9774122495678178E-2</v>
      </c>
      <c r="BF7" s="1021">
        <f t="shared" si="10"/>
        <v>4.3346089672255658E-2</v>
      </c>
      <c r="BG7" s="1021">
        <f t="shared" si="10"/>
        <v>9.3326412659751681E-2</v>
      </c>
      <c r="BH7" s="1021">
        <f t="shared" si="10"/>
        <v>8.7268881427821618E-2</v>
      </c>
      <c r="BI7" s="1021">
        <f t="shared" si="10"/>
        <v>6.2210886395868796E-2</v>
      </c>
      <c r="BJ7" s="1021">
        <f t="shared" si="10"/>
        <v>6.6962867471175469E-2</v>
      </c>
      <c r="BK7" s="1021">
        <f t="shared" si="10"/>
        <v>0.10645251294835588</v>
      </c>
      <c r="BL7" s="1021">
        <f t="shared" si="10"/>
        <v>8.610640226670116E-2</v>
      </c>
      <c r="BM7" s="1021">
        <f t="shared" si="10"/>
        <v>4.0682058712285252E-2</v>
      </c>
      <c r="BN7" s="1021">
        <f t="shared" si="10"/>
        <v>7.5607753685238643E-2</v>
      </c>
      <c r="BO7" s="1021">
        <f>(BO$38)/BO$34</f>
        <v>6.5156920448069047E-2</v>
      </c>
      <c r="BP7" s="1021">
        <f>(BP$38)/BP$34</f>
        <v>4.5250555148728472E-2</v>
      </c>
      <c r="BQ7" s="1021">
        <f t="shared" ref="BQ7:BW7" si="11">(BQ$38)/BQ$34</f>
        <v>5.5225378883996513E-2</v>
      </c>
      <c r="BR7" s="1021">
        <f t="shared" si="11"/>
        <v>6.2890825730143499E-2</v>
      </c>
      <c r="BS7" s="1021">
        <f t="shared" si="11"/>
        <v>3.7906790845441837E-2</v>
      </c>
      <c r="BT7" s="1021">
        <f t="shared" si="11"/>
        <v>6.8988627336744712E-2</v>
      </c>
      <c r="BU7" s="1021">
        <f t="shared" si="11"/>
        <v>2.5918622134107422E-2</v>
      </c>
      <c r="BV7" s="1021">
        <f t="shared" si="11"/>
        <v>3.6858329742854759E-2</v>
      </c>
      <c r="BW7" s="1021">
        <f t="shared" si="11"/>
        <v>6.8615687581395121E-2</v>
      </c>
      <c r="CB7" s="1840">
        <v>2021</v>
      </c>
      <c r="CC7" s="1840"/>
      <c r="CD7" s="1840"/>
      <c r="CE7" s="1840"/>
      <c r="CF7" s="1840"/>
      <c r="CG7" s="1840"/>
      <c r="CH7" s="1840"/>
      <c r="CI7" s="1840"/>
      <c r="CJ7" s="1840"/>
      <c r="CK7" s="1840"/>
      <c r="CL7" s="1840"/>
      <c r="CM7" s="1840"/>
      <c r="CN7" s="1840">
        <v>2022</v>
      </c>
      <c r="CO7" s="1840"/>
      <c r="CP7" s="1840"/>
      <c r="CQ7" s="1840"/>
      <c r="CR7" s="1840"/>
      <c r="CS7" s="1840"/>
      <c r="CT7" s="1840"/>
      <c r="CU7" s="1840"/>
      <c r="CV7" s="1840"/>
      <c r="CW7" s="1840"/>
      <c r="CX7" s="1840"/>
      <c r="CY7" s="1840"/>
      <c r="CZ7" s="1840">
        <v>2023</v>
      </c>
      <c r="DA7" s="1840"/>
      <c r="DB7" s="1840"/>
      <c r="DC7" s="1840"/>
      <c r="DD7" s="1840"/>
      <c r="DE7" s="1840"/>
      <c r="DF7" s="1840"/>
      <c r="DG7" s="1840"/>
      <c r="DH7" s="1840"/>
      <c r="DI7" s="1840"/>
      <c r="DJ7" s="1840"/>
      <c r="DK7" s="1840"/>
      <c r="DO7" s="1023">
        <f t="shared" si="2"/>
        <v>2.9827036150254508E-2</v>
      </c>
      <c r="DP7" s="1023">
        <f t="shared" si="3"/>
        <v>7.8778031185314193E-2</v>
      </c>
      <c r="DQ7" s="1023">
        <f t="shared" si="4"/>
        <v>7.4279908508410875E-2</v>
      </c>
    </row>
    <row r="8" spans="2:121" outlineLevel="1">
      <c r="B8" s="1014" t="s">
        <v>835</v>
      </c>
      <c r="D8" s="1021">
        <f>(D$41)/D$34</f>
        <v>9.8938355227579003E-2</v>
      </c>
      <c r="E8" s="1021">
        <f t="shared" ref="E8:BE8" si="12">(E$41)/E$34</f>
        <v>7.8478627541355706E-2</v>
      </c>
      <c r="F8" s="1021">
        <f t="shared" si="12"/>
        <v>6.158655370410504E-2</v>
      </c>
      <c r="G8" s="1021">
        <f t="shared" si="12"/>
        <v>8.6107667373996971E-2</v>
      </c>
      <c r="H8" s="1021">
        <f t="shared" si="12"/>
        <v>6.4816317206627533E-2</v>
      </c>
      <c r="I8" s="1021">
        <f t="shared" si="12"/>
        <v>0.11563374232713519</v>
      </c>
      <c r="J8" s="1021">
        <f t="shared" si="12"/>
        <v>0.12288210369181075</v>
      </c>
      <c r="K8" s="1021">
        <f t="shared" si="12"/>
        <v>8.6658187162061528E-2</v>
      </c>
      <c r="L8" s="1021">
        <f t="shared" si="12"/>
        <v>0.11728872907259551</v>
      </c>
      <c r="M8" s="1021">
        <f t="shared" si="12"/>
        <v>0.10604912846909532</v>
      </c>
      <c r="N8" s="1021">
        <f t="shared" si="12"/>
        <v>9.0578153857474197E-2</v>
      </c>
      <c r="O8" s="1021">
        <f t="shared" si="12"/>
        <v>0.11836766522114629</v>
      </c>
      <c r="P8" s="1021">
        <f t="shared" si="12"/>
        <v>7.7381600441988344E-2</v>
      </c>
      <c r="Q8" s="1021">
        <f t="shared" si="12"/>
        <v>6.3646674661767308E-2</v>
      </c>
      <c r="R8" s="1021">
        <f t="shared" si="12"/>
        <v>6.7047888257594099E-2</v>
      </c>
      <c r="S8" s="1021">
        <f t="shared" si="12"/>
        <v>9.3231646940925866E-2</v>
      </c>
      <c r="T8" s="1021">
        <f t="shared" si="12"/>
        <v>7.9984982363044452E-2</v>
      </c>
      <c r="U8" s="1021">
        <f t="shared" si="12"/>
        <v>0.12197283289524527</v>
      </c>
      <c r="V8" s="1021">
        <f t="shared" si="12"/>
        <v>0.10158705717861136</v>
      </c>
      <c r="W8" s="1021">
        <f t="shared" si="12"/>
        <v>7.9234595484672238E-2</v>
      </c>
      <c r="X8" s="1021">
        <f t="shared" si="12"/>
        <v>0.11067769611829219</v>
      </c>
      <c r="Y8" s="1021">
        <f t="shared" si="12"/>
        <v>0.10248941395195396</v>
      </c>
      <c r="Z8" s="1021">
        <f t="shared" si="12"/>
        <v>6.4136328344428686E-2</v>
      </c>
      <c r="AA8" s="1021">
        <f t="shared" si="12"/>
        <v>0.10279079704975684</v>
      </c>
      <c r="AB8" s="1021">
        <f t="shared" si="12"/>
        <v>7.8567746839602021E-2</v>
      </c>
      <c r="AC8" s="1021">
        <f t="shared" si="12"/>
        <v>8.042622290582073E-2</v>
      </c>
      <c r="AD8" s="1021">
        <f t="shared" si="12"/>
        <v>8.0030737115893869E-2</v>
      </c>
      <c r="AE8" s="1021">
        <f t="shared" si="12"/>
        <v>0.13497768367837104</v>
      </c>
      <c r="AF8" s="1021">
        <f t="shared" si="12"/>
        <v>0.10606484499875353</v>
      </c>
      <c r="AG8" s="1021">
        <f t="shared" si="12"/>
        <v>0.12573682162721006</v>
      </c>
      <c r="AH8" s="1021">
        <f t="shared" si="12"/>
        <v>0.12302234550916827</v>
      </c>
      <c r="AI8" s="1021">
        <f t="shared" si="12"/>
        <v>7.7159044728747364E-2</v>
      </c>
      <c r="AJ8" s="1021">
        <f t="shared" si="12"/>
        <v>0.11286401381681037</v>
      </c>
      <c r="AK8" s="1021">
        <f t="shared" si="12"/>
        <v>0.10819310186366739</v>
      </c>
      <c r="AL8" s="1021">
        <f t="shared" si="12"/>
        <v>7.7102022130371331E-2</v>
      </c>
      <c r="AM8" s="1021">
        <f t="shared" si="12"/>
        <v>7.2364827344122085E-2</v>
      </c>
      <c r="AN8" s="1021">
        <f t="shared" si="12"/>
        <v>6.3905094953156605E-2</v>
      </c>
      <c r="AO8" s="1021">
        <f t="shared" si="12"/>
        <v>7.8839803640471981E-2</v>
      </c>
      <c r="AP8" s="1021">
        <f t="shared" si="12"/>
        <v>5.5614738170897272E-2</v>
      </c>
      <c r="AQ8" s="1021">
        <f t="shared" si="12"/>
        <v>9.7153655398522928E-2</v>
      </c>
      <c r="AR8" s="1021">
        <f t="shared" si="12"/>
        <v>6.4909938408462778E-2</v>
      </c>
      <c r="AS8" s="1021">
        <f t="shared" si="12"/>
        <v>9.053264254715751E-2</v>
      </c>
      <c r="AT8" s="1021">
        <f t="shared" si="12"/>
        <v>9.7050579193773787E-2</v>
      </c>
      <c r="AU8" s="1021">
        <f t="shared" si="12"/>
        <v>6.0772150890399661E-2</v>
      </c>
      <c r="AV8" s="1021">
        <f t="shared" si="12"/>
        <v>8.7965064052368078E-2</v>
      </c>
      <c r="AW8" s="1021">
        <f t="shared" si="12"/>
        <v>9.148349729614913E-2</v>
      </c>
      <c r="AX8" s="1021">
        <f t="shared" si="12"/>
        <v>6.4394572416311108E-2</v>
      </c>
      <c r="AY8" s="1021">
        <f t="shared" si="12"/>
        <v>6.7869151954587037E-2</v>
      </c>
      <c r="AZ8" s="1021">
        <f t="shared" si="12"/>
        <v>4.8191530573858561E-2</v>
      </c>
      <c r="BA8" s="1021">
        <f t="shared" si="12"/>
        <v>5.5799395016663846E-2</v>
      </c>
      <c r="BB8" s="1021">
        <f t="shared" si="12"/>
        <v>1.5507110791520146E-2</v>
      </c>
      <c r="BC8" s="1021">
        <f t="shared" si="12"/>
        <v>3.6228089098087397E-2</v>
      </c>
      <c r="BD8" s="1021">
        <f t="shared" si="12"/>
        <v>5.0533993755211892E-2</v>
      </c>
      <c r="BE8" s="1021">
        <f t="shared" si="12"/>
        <v>0.13701643155013843</v>
      </c>
      <c r="BF8" s="1021">
        <f>(BF$41)/BF$34</f>
        <v>5.6967903820950801E-2</v>
      </c>
      <c r="BG8" s="1021">
        <f>(BG$41)/BG$34</f>
        <v>6.4057145480993533E-2</v>
      </c>
      <c r="BH8" s="1021">
        <f t="shared" ref="BH8:BW8" si="13">(BH$41)/BH$34</f>
        <v>9.1392935525061197E-2</v>
      </c>
      <c r="BI8" s="1021">
        <f t="shared" si="13"/>
        <v>8.419373978460537E-2</v>
      </c>
      <c r="BJ8" s="1021">
        <f t="shared" si="13"/>
        <v>5.2865138014353552E-2</v>
      </c>
      <c r="BK8" s="1021">
        <f t="shared" si="13"/>
        <v>8.4284963735973786E-2</v>
      </c>
      <c r="BL8" s="1021">
        <f t="shared" si="13"/>
        <v>5.661180642254806E-2</v>
      </c>
      <c r="BM8" s="1021">
        <f t="shared" si="13"/>
        <v>6.4712395841164103E-2</v>
      </c>
      <c r="BN8" s="1021">
        <f t="shared" si="13"/>
        <v>8.5674015080352925E-2</v>
      </c>
      <c r="BO8" s="1021">
        <f t="shared" si="13"/>
        <v>0.1035076330469028</v>
      </c>
      <c r="BP8" s="1021">
        <f t="shared" si="13"/>
        <v>7.8916654477647549E-2</v>
      </c>
      <c r="BQ8" s="1021">
        <f t="shared" si="13"/>
        <v>9.5832191679028386E-2</v>
      </c>
      <c r="BR8" s="1021">
        <f t="shared" si="13"/>
        <v>7.4232797613131341E-2</v>
      </c>
      <c r="BS8" s="1021">
        <f t="shared" si="13"/>
        <v>6.800087800711678E-2</v>
      </c>
      <c r="BT8" s="1021">
        <f t="shared" si="13"/>
        <v>0.10701214462877999</v>
      </c>
      <c r="BU8" s="1021">
        <f t="shared" si="13"/>
        <v>7.3304404595302408E-2</v>
      </c>
      <c r="BV8" s="1021">
        <f t="shared" si="13"/>
        <v>5.2696068135194798E-2</v>
      </c>
      <c r="BW8" s="1021">
        <f t="shared" si="13"/>
        <v>6.7341705953105735E-2</v>
      </c>
      <c r="CB8" s="1122">
        <v>1</v>
      </c>
      <c r="CC8" s="1122">
        <v>2</v>
      </c>
      <c r="CD8" s="1122">
        <v>3</v>
      </c>
      <c r="CE8" s="1122">
        <v>4</v>
      </c>
      <c r="CF8" s="1122">
        <v>5</v>
      </c>
      <c r="CG8" s="1122">
        <v>6</v>
      </c>
      <c r="CH8" s="1122">
        <v>7</v>
      </c>
      <c r="CI8" s="1122">
        <v>8</v>
      </c>
      <c r="CJ8" s="1122">
        <v>9</v>
      </c>
      <c r="CK8" s="1122">
        <v>10</v>
      </c>
      <c r="CL8" s="1122">
        <v>11</v>
      </c>
      <c r="CM8" s="1122">
        <v>12</v>
      </c>
      <c r="CN8" s="1122">
        <v>1</v>
      </c>
      <c r="CO8" s="1122">
        <v>2</v>
      </c>
      <c r="CP8" s="1122">
        <v>3</v>
      </c>
      <c r="CQ8" s="1122">
        <v>4</v>
      </c>
      <c r="CR8" s="1122">
        <v>5</v>
      </c>
      <c r="CS8" s="1122">
        <v>6</v>
      </c>
      <c r="CT8" s="1122">
        <v>7</v>
      </c>
      <c r="CU8" s="1122">
        <v>8</v>
      </c>
      <c r="CV8" s="1122">
        <v>9</v>
      </c>
      <c r="CW8" s="1122">
        <v>10</v>
      </c>
      <c r="CX8" s="1122">
        <v>11</v>
      </c>
      <c r="CY8" s="1122">
        <v>12</v>
      </c>
      <c r="CZ8" s="1122">
        <v>1</v>
      </c>
      <c r="DA8" s="1122">
        <v>2</v>
      </c>
      <c r="DB8" s="1122">
        <v>3</v>
      </c>
      <c r="DC8" s="1122">
        <v>4</v>
      </c>
      <c r="DD8" s="1122">
        <v>5</v>
      </c>
      <c r="DE8" s="1122">
        <v>6</v>
      </c>
      <c r="DF8" s="1122">
        <v>7</v>
      </c>
      <c r="DG8" s="1122">
        <v>8</v>
      </c>
      <c r="DH8" s="1122">
        <v>9</v>
      </c>
      <c r="DI8" s="1122">
        <v>10</v>
      </c>
      <c r="DJ8" s="1122">
        <v>11</v>
      </c>
      <c r="DK8" s="1122">
        <v>12</v>
      </c>
      <c r="DO8" s="1023">
        <f t="shared" si="2"/>
        <v>0.26812204666952771</v>
      </c>
      <c r="DP8" s="1023">
        <f t="shared" si="3"/>
        <v>0.14295354466347598</v>
      </c>
      <c r="DQ8" s="1023">
        <f t="shared" si="4"/>
        <v>0.14796918813099258</v>
      </c>
    </row>
    <row r="9" spans="2:121" outlineLevel="1">
      <c r="B9" s="1014" t="s">
        <v>836</v>
      </c>
      <c r="D9" s="1021">
        <f>(D$42)/D$34</f>
        <v>6.4098688981826635E-2</v>
      </c>
      <c r="E9" s="1021">
        <f t="shared" ref="E9:BD9" si="14">(E$42)/E$34</f>
        <v>6.183076666053039E-2</v>
      </c>
      <c r="F9" s="1021">
        <f t="shared" si="14"/>
        <v>4.8471103873837421E-2</v>
      </c>
      <c r="G9" s="1021">
        <f t="shared" si="14"/>
        <v>6.2423494097056699E-2</v>
      </c>
      <c r="H9" s="1021">
        <f t="shared" si="14"/>
        <v>6.4017140555826788E-2</v>
      </c>
      <c r="I9" s="1021">
        <f t="shared" si="14"/>
        <v>6.8178604010535715E-2</v>
      </c>
      <c r="J9" s="1021">
        <f t="shared" si="14"/>
        <v>7.7463053219910649E-2</v>
      </c>
      <c r="K9" s="1021">
        <f t="shared" si="14"/>
        <v>5.8402114311346426E-2</v>
      </c>
      <c r="L9" s="1021">
        <f t="shared" si="14"/>
        <v>7.3002048391197533E-2</v>
      </c>
      <c r="M9" s="1021">
        <f t="shared" si="14"/>
        <v>7.547412719115601E-2</v>
      </c>
      <c r="N9" s="1021">
        <f t="shared" si="14"/>
        <v>5.4245225285562054E-2</v>
      </c>
      <c r="O9" s="1021">
        <f t="shared" si="14"/>
        <v>5.985241238319948E-2</v>
      </c>
      <c r="P9" s="1021">
        <f t="shared" si="14"/>
        <v>0.10052213242105922</v>
      </c>
      <c r="Q9" s="1021">
        <f t="shared" si="14"/>
        <v>9.9138445388833263E-2</v>
      </c>
      <c r="R9" s="1021">
        <f t="shared" si="14"/>
        <v>4.8549177300624143E-2</v>
      </c>
      <c r="S9" s="1021">
        <f t="shared" si="14"/>
        <v>6.7864226043649195E-2</v>
      </c>
      <c r="T9" s="1021">
        <f t="shared" si="14"/>
        <v>6.1583237018901206E-2</v>
      </c>
      <c r="U9" s="1021">
        <f t="shared" si="14"/>
        <v>6.5284628807325149E-2</v>
      </c>
      <c r="V9" s="1021">
        <f t="shared" si="14"/>
        <v>8.4091440571130965E-2</v>
      </c>
      <c r="W9" s="1021">
        <f t="shared" si="14"/>
        <v>4.9433537602641978E-2</v>
      </c>
      <c r="X9" s="1021">
        <f t="shared" si="14"/>
        <v>8.1501001895291178E-2</v>
      </c>
      <c r="Y9" s="1021">
        <f t="shared" si="14"/>
        <v>7.3193207693254894E-2</v>
      </c>
      <c r="Z9" s="1021">
        <f t="shared" si="14"/>
        <v>4.938058850537444E-2</v>
      </c>
      <c r="AA9" s="1021">
        <f t="shared" si="14"/>
        <v>4.921616965872197E-2</v>
      </c>
      <c r="AB9" s="1021">
        <f t="shared" si="14"/>
        <v>7.3637752242892623E-2</v>
      </c>
      <c r="AC9" s="1021">
        <f t="shared" si="14"/>
        <v>5.7215183223654105E-2</v>
      </c>
      <c r="AD9" s="1021">
        <f t="shared" si="14"/>
        <v>5.0876220830424243E-2</v>
      </c>
      <c r="AE9" s="1021">
        <f t="shared" si="14"/>
        <v>7.6529816460420605E-2</v>
      </c>
      <c r="AF9" s="1021">
        <f t="shared" si="14"/>
        <v>5.9976540352839454E-2</v>
      </c>
      <c r="AG9" s="1021">
        <f t="shared" si="14"/>
        <v>9.0916707021079221E-2</v>
      </c>
      <c r="AH9" s="1021">
        <f t="shared" si="14"/>
        <v>8.3876982813518158E-2</v>
      </c>
      <c r="AI9" s="1021">
        <f t="shared" si="14"/>
        <v>6.6209352994369766E-2</v>
      </c>
      <c r="AJ9" s="1021">
        <f t="shared" si="14"/>
        <v>9.1081995372015792E-2</v>
      </c>
      <c r="AK9" s="1021">
        <f t="shared" si="14"/>
        <v>8.5120016465892345E-2</v>
      </c>
      <c r="AL9" s="1021">
        <f t="shared" si="14"/>
        <v>6.0988235873131187E-2</v>
      </c>
      <c r="AM9" s="1021">
        <f t="shared" si="14"/>
        <v>4.8665138598784789E-2</v>
      </c>
      <c r="AN9" s="1021">
        <f t="shared" si="14"/>
        <v>8.1269669433369288E-2</v>
      </c>
      <c r="AO9" s="1021">
        <f t="shared" si="14"/>
        <v>7.6631914554976879E-2</v>
      </c>
      <c r="AP9" s="1021">
        <f t="shared" si="14"/>
        <v>6.0583498674470965E-2</v>
      </c>
      <c r="AQ9" s="1021">
        <f t="shared" si="14"/>
        <v>8.2596384105226892E-2</v>
      </c>
      <c r="AR9" s="1021">
        <f t="shared" si="14"/>
        <v>6.6012218455833396E-2</v>
      </c>
      <c r="AS9" s="1021">
        <f t="shared" si="14"/>
        <v>8.6646551982581282E-2</v>
      </c>
      <c r="AT9" s="1021">
        <f t="shared" si="14"/>
        <v>8.6342709027305869E-2</v>
      </c>
      <c r="AU9" s="1021">
        <f t="shared" si="14"/>
        <v>6.3344832546055455E-2</v>
      </c>
      <c r="AV9" s="1021">
        <f t="shared" si="14"/>
        <v>9.3199727418396813E-2</v>
      </c>
      <c r="AW9" s="1021">
        <f t="shared" si="14"/>
        <v>8.3598492019024362E-2</v>
      </c>
      <c r="AX9" s="1021">
        <f t="shared" si="14"/>
        <v>5.5532266367901907E-2</v>
      </c>
      <c r="AY9" s="1021">
        <f t="shared" si="14"/>
        <v>5.5600637515787352E-2</v>
      </c>
      <c r="AZ9" s="1021">
        <f t="shared" si="14"/>
        <v>5.733301523171002E-2</v>
      </c>
      <c r="BA9" s="1021">
        <f t="shared" si="14"/>
        <v>6.1357446554610416E-2</v>
      </c>
      <c r="BB9" s="1021">
        <f t="shared" si="14"/>
        <v>6.5951860854144154E-3</v>
      </c>
      <c r="BC9" s="1021">
        <f t="shared" si="14"/>
        <v>8.1100171101114546E-2</v>
      </c>
      <c r="BD9" s="1021">
        <f t="shared" si="14"/>
        <v>5.0017984160576623E-2</v>
      </c>
      <c r="BE9" s="1021">
        <f>(BE$42)/BE$34</f>
        <v>2.9353072948787085E-2</v>
      </c>
      <c r="BF9" s="1021">
        <f>(BF$42)/BF$34</f>
        <v>3.4752590903725324E-2</v>
      </c>
      <c r="BG9" s="1021">
        <f>(BG$42)/BG$34</f>
        <v>2.5375444598251123E-2</v>
      </c>
      <c r="BH9" s="1021">
        <f t="shared" ref="BH9:BW9" si="15">(BH$42)/BH$34</f>
        <v>2.6769130994538259E-2</v>
      </c>
      <c r="BI9" s="1021">
        <f t="shared" si="15"/>
        <v>5.7339240914816875E-2</v>
      </c>
      <c r="BJ9" s="1021">
        <f t="shared" si="15"/>
        <v>4.1644534547538484E-2</v>
      </c>
      <c r="BK9" s="1021">
        <f t="shared" si="15"/>
        <v>5.8838121027405745E-2</v>
      </c>
      <c r="BL9" s="1021">
        <f t="shared" si="15"/>
        <v>9.2515645571492597E-2</v>
      </c>
      <c r="BM9" s="1021">
        <f t="shared" si="15"/>
        <v>6.8718944139103233E-2</v>
      </c>
      <c r="BN9" s="1021">
        <f t="shared" si="15"/>
        <v>4.8418860678522788E-2</v>
      </c>
      <c r="BO9" s="1021">
        <f t="shared" si="15"/>
        <v>7.059162871033442E-2</v>
      </c>
      <c r="BP9" s="1021">
        <f t="shared" si="15"/>
        <v>4.9331119883728757E-2</v>
      </c>
      <c r="BQ9" s="1021">
        <f t="shared" si="15"/>
        <v>7.3859070698215054E-2</v>
      </c>
      <c r="BR9" s="1021">
        <f t="shared" si="15"/>
        <v>7.7051548419062768E-2</v>
      </c>
      <c r="BS9" s="1021">
        <f t="shared" si="15"/>
        <v>5.9861353669502078E-2</v>
      </c>
      <c r="BT9" s="1021">
        <f t="shared" si="15"/>
        <v>6.7768948765530884E-2</v>
      </c>
      <c r="BU9" s="1021">
        <f t="shared" si="15"/>
        <v>7.2341754924797608E-2</v>
      </c>
      <c r="BV9" s="1021">
        <f t="shared" si="15"/>
        <v>4.6991249454441296E-2</v>
      </c>
      <c r="BW9" s="1021">
        <f t="shared" si="15"/>
        <v>6.0156302318509984E-2</v>
      </c>
      <c r="CB9" s="1203">
        <v>3955</v>
      </c>
      <c r="CC9" s="1203">
        <v>4600</v>
      </c>
      <c r="CD9" s="1203">
        <v>5719</v>
      </c>
      <c r="CE9" s="1203">
        <v>5057</v>
      </c>
      <c r="CF9" s="1203">
        <v>4969</v>
      </c>
      <c r="CG9" s="1203">
        <v>5247</v>
      </c>
      <c r="CH9" s="1203">
        <v>5980</v>
      </c>
      <c r="CI9" s="1203">
        <v>6118</v>
      </c>
      <c r="CJ9" s="1203">
        <v>6490</v>
      </c>
      <c r="CK9" s="1203">
        <v>6479</v>
      </c>
      <c r="CL9" s="1203">
        <v>7492</v>
      </c>
      <c r="CM9" s="1203">
        <v>7669</v>
      </c>
      <c r="CN9" s="1203">
        <v>5952</v>
      </c>
      <c r="CO9" s="1203">
        <v>5941</v>
      </c>
      <c r="CP9" s="1203">
        <v>1946</v>
      </c>
      <c r="CQ9" s="1203">
        <v>2693</v>
      </c>
      <c r="CR9" s="1203">
        <v>3741</v>
      </c>
      <c r="CS9" s="1203">
        <v>4787</v>
      </c>
      <c r="CT9" s="1203">
        <v>4109.0168017612086</v>
      </c>
      <c r="CU9" s="1203">
        <v>5103.4644926230903</v>
      </c>
      <c r="CV9" s="1203">
        <v>4249.3445156940097</v>
      </c>
      <c r="CW9" s="1203">
        <v>4350.1634438635374</v>
      </c>
      <c r="CX9" s="1203">
        <v>4266.880902000169</v>
      </c>
      <c r="CY9" s="1203">
        <v>4769.3295123690896</v>
      </c>
      <c r="CZ9" s="1692">
        <f>'ф-ціональна'!B$183</f>
        <v>4378.2533539471806</v>
      </c>
      <c r="DA9" s="1692">
        <f>'ф-ціональна'!C$183</f>
        <v>4792.6858594835176</v>
      </c>
      <c r="DB9" s="1692">
        <f>'ф-ціональна'!D$183</f>
        <v>5639.0568009373628</v>
      </c>
      <c r="DC9" s="1692">
        <f>'ф-ціональна'!E$183</f>
        <v>5265.3805458205616</v>
      </c>
      <c r="DD9" s="1692">
        <f>'ф-ціональна'!F$183</f>
        <v>5177.7285510030961</v>
      </c>
      <c r="DE9" s="1692">
        <f>'ф-ціональна'!G$183</f>
        <v>5466.771438674974</v>
      </c>
      <c r="DF9" s="1692">
        <f>'ф-ціональна'!H$183</f>
        <v>6230.5959649414535</v>
      </c>
      <c r="DG9" s="1692">
        <f>'ф-ціональна'!I$183</f>
        <v>6380.8565274856783</v>
      </c>
      <c r="DH9" s="1692">
        <f>'ф-ціональна'!J$183</f>
        <v>6769.0296473915932</v>
      </c>
      <c r="DI9" s="1692">
        <f>'ф-ціональна'!K$183</f>
        <v>6777.3774564218284</v>
      </c>
      <c r="DJ9" s="1692">
        <f>'ф-ціональна'!L$183</f>
        <v>7826.0709658450678</v>
      </c>
      <c r="DK9" s="1692">
        <f>'ф-ціональна'!M$183</f>
        <v>8023.2879541843631</v>
      </c>
      <c r="DO9" s="1023">
        <f t="shared" si="2"/>
        <v>0.2467188947910138</v>
      </c>
      <c r="DP9" s="1023">
        <f t="shared" si="3"/>
        <v>0.34173936553355916</v>
      </c>
      <c r="DQ9" s="1023">
        <f t="shared" si="4"/>
        <v>0.34999675342029951</v>
      </c>
    </row>
    <row r="10" spans="2:121" outlineLevel="1">
      <c r="B10" s="1022" t="s">
        <v>833</v>
      </c>
      <c r="D10" s="1021">
        <f>(D$43)/D$34</f>
        <v>0.17820835591036235</v>
      </c>
      <c r="E10" s="1021">
        <f t="shared" ref="E10:BN10" si="16">(E$43)/E$34</f>
        <v>6.9450270335562322E-2</v>
      </c>
      <c r="F10" s="1021">
        <f t="shared" si="16"/>
        <v>9.2657750241240885E-2</v>
      </c>
      <c r="G10" s="1021">
        <f t="shared" si="16"/>
        <v>0.27253242992307286</v>
      </c>
      <c r="H10" s="1021">
        <f t="shared" si="16"/>
        <v>6.0218887535747667E-2</v>
      </c>
      <c r="I10" s="1021">
        <f t="shared" si="16"/>
        <v>0.10824516497726071</v>
      </c>
      <c r="J10" s="1021">
        <f t="shared" si="16"/>
        <v>9.2469862174947515E-2</v>
      </c>
      <c r="K10" s="1021">
        <f t="shared" si="16"/>
        <v>8.0826699217101658E-2</v>
      </c>
      <c r="L10" s="1021">
        <f t="shared" si="16"/>
        <v>7.9046657549999955E-2</v>
      </c>
      <c r="M10" s="1021">
        <f t="shared" si="16"/>
        <v>0.10344077917956582</v>
      </c>
      <c r="N10" s="1021">
        <f t="shared" si="16"/>
        <v>5.2053989053039366E-2</v>
      </c>
      <c r="O10" s="1021">
        <f t="shared" si="16"/>
        <v>0.12589174655718471</v>
      </c>
      <c r="P10" s="1021">
        <f t="shared" si="16"/>
        <v>6.2859058212722863E-2</v>
      </c>
      <c r="Q10" s="1021">
        <f t="shared" si="16"/>
        <v>9.6975455850460232E-2</v>
      </c>
      <c r="R10" s="1021">
        <f t="shared" si="16"/>
        <v>8.8180445129461105E-2</v>
      </c>
      <c r="S10" s="1021">
        <f t="shared" si="16"/>
        <v>0.14933356701286543</v>
      </c>
      <c r="T10" s="1021">
        <f t="shared" si="16"/>
        <v>7.6187789637673337E-2</v>
      </c>
      <c r="U10" s="1021">
        <f t="shared" si="16"/>
        <v>8.4389593184267461E-2</v>
      </c>
      <c r="V10" s="1021">
        <f t="shared" si="16"/>
        <v>0.12834851515950138</v>
      </c>
      <c r="W10" s="1021">
        <f t="shared" si="16"/>
        <v>0.10915905092726381</v>
      </c>
      <c r="X10" s="1021">
        <f t="shared" si="16"/>
        <v>0.14272943340821204</v>
      </c>
      <c r="Y10" s="1021">
        <f t="shared" si="16"/>
        <v>0.11912340674325229</v>
      </c>
      <c r="Z10" s="1021">
        <f t="shared" si="16"/>
        <v>0.10642658050279068</v>
      </c>
      <c r="AA10" s="1021">
        <f t="shared" si="16"/>
        <v>0.16431668625368248</v>
      </c>
      <c r="AB10" s="1021">
        <f t="shared" si="16"/>
        <v>0.15653928599094841</v>
      </c>
      <c r="AC10" s="1021">
        <f t="shared" si="16"/>
        <v>0.16935081276514466</v>
      </c>
      <c r="AD10" s="1021">
        <f t="shared" si="16"/>
        <v>0.1009785044606768</v>
      </c>
      <c r="AE10" s="1021">
        <f t="shared" si="16"/>
        <v>0.15051522574317144</v>
      </c>
      <c r="AF10" s="1021">
        <f t="shared" si="16"/>
        <v>9.9511980340830392E-2</v>
      </c>
      <c r="AG10" s="1021">
        <f t="shared" si="16"/>
        <v>0.15729516343019456</v>
      </c>
      <c r="AH10" s="1021">
        <f t="shared" si="16"/>
        <v>0.16885524722688031</v>
      </c>
      <c r="AI10" s="1021">
        <f t="shared" si="16"/>
        <v>0.16915415629959152</v>
      </c>
      <c r="AJ10" s="1021">
        <f t="shared" si="16"/>
        <v>0.16955917665951747</v>
      </c>
      <c r="AK10" s="1021">
        <f t="shared" si="16"/>
        <v>0.16317729109233628</v>
      </c>
      <c r="AL10" s="1021">
        <f t="shared" si="16"/>
        <v>0.1323201414539267</v>
      </c>
      <c r="AM10" s="1021">
        <f t="shared" si="16"/>
        <v>0.15614298147357158</v>
      </c>
      <c r="AN10" s="1021">
        <f t="shared" si="16"/>
        <v>0.27134526827359301</v>
      </c>
      <c r="AO10" s="1021">
        <f t="shared" si="16"/>
        <v>0.13575973749234188</v>
      </c>
      <c r="AP10" s="1021">
        <f t="shared" si="16"/>
        <v>0.13141298254423861</v>
      </c>
      <c r="AQ10" s="1021">
        <f t="shared" si="16"/>
        <v>0.16599629127141974</v>
      </c>
      <c r="AR10" s="1021">
        <f t="shared" si="16"/>
        <v>0.10670748446307016</v>
      </c>
      <c r="AS10" s="1021">
        <f t="shared" si="16"/>
        <v>0.13839157984097497</v>
      </c>
      <c r="AT10" s="1021">
        <f t="shared" si="16"/>
        <v>0.16698926000769398</v>
      </c>
      <c r="AU10" s="1021">
        <f t="shared" si="16"/>
        <v>0.12347979414175905</v>
      </c>
      <c r="AV10" s="1021">
        <f t="shared" si="16"/>
        <v>0.14200287282094987</v>
      </c>
      <c r="AW10" s="1021">
        <f t="shared" si="16"/>
        <v>0.17324183407065946</v>
      </c>
      <c r="AX10" s="1021">
        <f t="shared" si="16"/>
        <v>9.6174162709709535E-2</v>
      </c>
      <c r="AY10" s="1021">
        <f t="shared" si="16"/>
        <v>0.12412898993550057</v>
      </c>
      <c r="AZ10" s="1021">
        <f t="shared" si="16"/>
        <v>0.27941654999594528</v>
      </c>
      <c r="BA10" s="1021">
        <f t="shared" si="16"/>
        <v>0.13973772956739533</v>
      </c>
      <c r="BB10" s="1021">
        <f t="shared" si="16"/>
        <v>0.22672883242036315</v>
      </c>
      <c r="BC10" s="1021">
        <f t="shared" si="16"/>
        <v>0.29877727093340439</v>
      </c>
      <c r="BD10" s="1021">
        <f t="shared" si="16"/>
        <v>0.23100695228889426</v>
      </c>
      <c r="BE10" s="1021">
        <f t="shared" si="16"/>
        <v>0.22689594726962622</v>
      </c>
      <c r="BF10" s="1021">
        <f t="shared" si="16"/>
        <v>0.40234113316808023</v>
      </c>
      <c r="BG10" s="1021">
        <f t="shared" si="16"/>
        <v>0.17512905957087663</v>
      </c>
      <c r="BH10" s="1021">
        <f t="shared" si="16"/>
        <v>0.26533008659571133</v>
      </c>
      <c r="BI10" s="1021">
        <f t="shared" si="16"/>
        <v>0.1896516474018945</v>
      </c>
      <c r="BJ10" s="1021">
        <f t="shared" si="16"/>
        <v>0.1253196762808711</v>
      </c>
      <c r="BK10" s="1021">
        <f t="shared" si="16"/>
        <v>0.18886916034922244</v>
      </c>
      <c r="BL10" s="1021">
        <f t="shared" si="16"/>
        <v>0.17538712513033808</v>
      </c>
      <c r="BM10" s="1021">
        <f t="shared" si="16"/>
        <v>0.18768171004241643</v>
      </c>
      <c r="BN10" s="1021">
        <f t="shared" si="16"/>
        <v>9.5972882944702298E-2</v>
      </c>
      <c r="BO10" s="1021">
        <f>(BO$43)/BO$34</f>
        <v>0.20935847316069575</v>
      </c>
      <c r="BP10" s="1021">
        <f>(BP$43)/BP$34</f>
        <v>0.15677998110200234</v>
      </c>
      <c r="BQ10" s="1021">
        <f t="shared" ref="BQ10:BW10" si="17">(BQ$43)/BQ$34</f>
        <v>0.20263699659490519</v>
      </c>
      <c r="BR10" s="1021">
        <f t="shared" si="17"/>
        <v>0.20628402693162332</v>
      </c>
      <c r="BS10" s="1021">
        <f t="shared" si="17"/>
        <v>0.16042010979789559</v>
      </c>
      <c r="BT10" s="1021">
        <f t="shared" si="17"/>
        <v>0.19001978536968356</v>
      </c>
      <c r="BU10" s="1021">
        <f t="shared" si="17"/>
        <v>0.22806179097090304</v>
      </c>
      <c r="BV10" s="1021">
        <f t="shared" si="17"/>
        <v>0.16342100143220789</v>
      </c>
      <c r="BW10" s="1021">
        <f t="shared" si="17"/>
        <v>0.18376673582954653</v>
      </c>
      <c r="CB10" s="1015">
        <v>28.22</v>
      </c>
      <c r="CC10" s="1015">
        <v>27.884660714285701</v>
      </c>
      <c r="CD10" s="1015">
        <v>27.795558064516101</v>
      </c>
      <c r="CE10" s="1015">
        <v>27.93</v>
      </c>
      <c r="CF10" s="1015">
        <v>27.6</v>
      </c>
      <c r="CG10" s="1015">
        <v>27.24</v>
      </c>
      <c r="CH10" s="1015">
        <v>27.506834841226919</v>
      </c>
      <c r="CI10" s="1015">
        <v>26.76</v>
      </c>
      <c r="CJ10" s="1015">
        <v>27.031167854250558</v>
      </c>
      <c r="CK10" s="1015">
        <v>26.37</v>
      </c>
      <c r="CL10" s="1015">
        <v>26.45</v>
      </c>
      <c r="CM10" s="1015">
        <v>27.2134</v>
      </c>
      <c r="CN10" s="1015">
        <v>27.98</v>
      </c>
      <c r="CO10" s="1015">
        <v>28.41</v>
      </c>
      <c r="CP10" s="1015">
        <v>29.25</v>
      </c>
      <c r="CQ10" s="1015">
        <v>29.25</v>
      </c>
      <c r="CR10" s="1015">
        <v>29.25</v>
      </c>
      <c r="CS10" s="1015">
        <v>29.25</v>
      </c>
      <c r="CT10" s="1015">
        <v>36.57</v>
      </c>
      <c r="CU10" s="1015">
        <v>36.57</v>
      </c>
      <c r="CV10" s="1015">
        <v>36.57</v>
      </c>
      <c r="CW10" s="1015">
        <v>36.57</v>
      </c>
      <c r="CX10" s="1015">
        <v>36.57</v>
      </c>
      <c r="CY10" s="1015">
        <v>36.57</v>
      </c>
      <c r="CZ10" s="1841">
        <f>'ф-ціональна'!B$188</f>
        <v>36.57</v>
      </c>
      <c r="DA10" s="1841">
        <f>'ф-ціональна'!C$188</f>
        <v>36.57</v>
      </c>
      <c r="DB10" s="1841">
        <f>'ф-ціональна'!D$188</f>
        <v>37.125714076353063</v>
      </c>
      <c r="DC10" s="1841">
        <f>'ф-ціональна'!E$188</f>
        <v>37.353055279752638</v>
      </c>
      <c r="DD10" s="1841">
        <f>'ф-ціональна'!F$188</f>
        <v>37.607333757725257</v>
      </c>
      <c r="DE10" s="1841">
        <f>'ф-ціональна'!G$188</f>
        <v>38.163121894350326</v>
      </c>
      <c r="DF10" s="1841">
        <f>'ф-ціональна'!H$188</f>
        <v>38.379779433087471</v>
      </c>
      <c r="DG10" s="1841">
        <f>'ф-ціональна'!I$188</f>
        <v>38.571106851417213</v>
      </c>
      <c r="DH10" s="1841">
        <f>'ф-ціональна'!J$188</f>
        <v>38.796894942400122</v>
      </c>
      <c r="DI10" s="1841">
        <f>'ф-ціональна'!K$188</f>
        <v>39.031095235324081</v>
      </c>
      <c r="DJ10" s="1841">
        <f>'ф-ціональна'!L$188</f>
        <v>39.402767906309208</v>
      </c>
      <c r="DK10" s="1841">
        <f>'ф-ціональна'!M$188</f>
        <v>39.884714816129858</v>
      </c>
    </row>
    <row r="11" spans="2:121" outlineLevel="1">
      <c r="B11" s="1022" t="s">
        <v>834</v>
      </c>
      <c r="D11" s="1021">
        <f>(D$46)/D$34</f>
        <v>0.43724078088054563</v>
      </c>
      <c r="E11" s="1021">
        <f t="shared" ref="E11:BF11" si="18">(E$46)/E$34</f>
        <v>0.42935916530445611</v>
      </c>
      <c r="F11" s="1021">
        <f t="shared" si="18"/>
        <v>0.30351289374331503</v>
      </c>
      <c r="G11" s="1021">
        <f t="shared" si="18"/>
        <v>0.38782176712897237</v>
      </c>
      <c r="H11" s="1021">
        <f t="shared" si="18"/>
        <v>0.31969718017750043</v>
      </c>
      <c r="I11" s="1021">
        <f t="shared" si="18"/>
        <v>0.41710019547515165</v>
      </c>
      <c r="J11" s="1021">
        <f t="shared" si="18"/>
        <v>0.43833100642090189</v>
      </c>
      <c r="K11" s="1021">
        <f t="shared" si="18"/>
        <v>0.3365505252024365</v>
      </c>
      <c r="L11" s="1021">
        <f t="shared" si="18"/>
        <v>0.45883580647377958</v>
      </c>
      <c r="M11" s="1021">
        <f t="shared" si="18"/>
        <v>0.47380267827737704</v>
      </c>
      <c r="N11" s="1021">
        <f t="shared" si="18"/>
        <v>0.36785448461068676</v>
      </c>
      <c r="O11" s="1021">
        <f t="shared" si="18"/>
        <v>0.40087205727335012</v>
      </c>
      <c r="P11" s="1021">
        <f t="shared" si="18"/>
        <v>0.43292629391796972</v>
      </c>
      <c r="Q11" s="1021">
        <f t="shared" si="18"/>
        <v>0.38390794674487011</v>
      </c>
      <c r="R11" s="1021">
        <f t="shared" si="18"/>
        <v>0.32483267549789668</v>
      </c>
      <c r="S11" s="1021">
        <f t="shared" si="18"/>
        <v>0.39770076199395599</v>
      </c>
      <c r="T11" s="1021">
        <f t="shared" si="18"/>
        <v>0.31764552882261998</v>
      </c>
      <c r="U11" s="1021">
        <f t="shared" si="18"/>
        <v>0.38743648635990974</v>
      </c>
      <c r="V11" s="1021">
        <f t="shared" si="18"/>
        <v>0.41427317340980097</v>
      </c>
      <c r="W11" s="1021">
        <f t="shared" si="18"/>
        <v>0.28706352902333726</v>
      </c>
      <c r="X11" s="1021">
        <f t="shared" si="18"/>
        <v>0.40108565541259705</v>
      </c>
      <c r="Y11" s="1021">
        <f t="shared" si="18"/>
        <v>0.43242814145438535</v>
      </c>
      <c r="Z11" s="1021">
        <f t="shared" si="18"/>
        <v>0.2918811516500488</v>
      </c>
      <c r="AA11" s="1021">
        <f t="shared" si="18"/>
        <v>0.36040179706105174</v>
      </c>
      <c r="AB11" s="1021">
        <f t="shared" si="18"/>
        <v>0.37574330982180687</v>
      </c>
      <c r="AC11" s="1021">
        <f t="shared" si="18"/>
        <v>0.32417085753870067</v>
      </c>
      <c r="AD11" s="1021">
        <f t="shared" si="18"/>
        <v>0.28261989112661307</v>
      </c>
      <c r="AE11" s="1021">
        <f t="shared" si="18"/>
        <v>0.3585206425798092</v>
      </c>
      <c r="AF11" s="1021">
        <f t="shared" si="18"/>
        <v>0.25842323102950199</v>
      </c>
      <c r="AG11" s="1021">
        <f t="shared" si="18"/>
        <v>0.36706028468394009</v>
      </c>
      <c r="AH11" s="1021">
        <f t="shared" si="18"/>
        <v>0.38306112536576858</v>
      </c>
      <c r="AI11" s="1021">
        <f t="shared" si="18"/>
        <v>0.28410159016173187</v>
      </c>
      <c r="AJ11" s="1021">
        <f t="shared" si="18"/>
        <v>0.37854541338168352</v>
      </c>
      <c r="AK11" s="1021">
        <f t="shared" si="18"/>
        <v>0.39552758817544986</v>
      </c>
      <c r="AL11" s="1021">
        <f t="shared" si="18"/>
        <v>0.30785378063384017</v>
      </c>
      <c r="AM11" s="1021">
        <f t="shared" si="18"/>
        <v>0.25866723175734535</v>
      </c>
      <c r="AN11" s="1021">
        <f t="shared" si="18"/>
        <v>0.34015339302166947</v>
      </c>
      <c r="AO11" s="1021">
        <f t="shared" si="18"/>
        <v>0.35667954629401105</v>
      </c>
      <c r="AP11" s="1021">
        <f t="shared" si="18"/>
        <v>0.32244164032639261</v>
      </c>
      <c r="AQ11" s="1021">
        <f t="shared" si="18"/>
        <v>0.38543905891250146</v>
      </c>
      <c r="AR11" s="1021">
        <f t="shared" si="18"/>
        <v>0.27165852529436518</v>
      </c>
      <c r="AS11" s="1021">
        <f t="shared" si="18"/>
        <v>0.37123225729614251</v>
      </c>
      <c r="AT11" s="1021">
        <f t="shared" si="18"/>
        <v>0.37901784370534325</v>
      </c>
      <c r="AU11" s="1021">
        <f t="shared" si="18"/>
        <v>0.27496799559919161</v>
      </c>
      <c r="AV11" s="1021">
        <f t="shared" si="18"/>
        <v>0.42792637404157452</v>
      </c>
      <c r="AW11" s="1021">
        <f t="shared" si="18"/>
        <v>0.41664278761483992</v>
      </c>
      <c r="AX11" s="1021">
        <f t="shared" si="18"/>
        <v>0.31418365844179047</v>
      </c>
      <c r="AY11" s="1021">
        <f t="shared" si="18"/>
        <v>0.33961796049577253</v>
      </c>
      <c r="AZ11" s="1021">
        <f t="shared" si="18"/>
        <v>0.36903625936110745</v>
      </c>
      <c r="BA11" s="1021">
        <f t="shared" si="18"/>
        <v>0.36881094344986409</v>
      </c>
      <c r="BB11" s="1021">
        <f t="shared" si="18"/>
        <v>0.10200254055381479</v>
      </c>
      <c r="BC11" s="1021">
        <f t="shared" si="18"/>
        <v>0.15030102489916713</v>
      </c>
      <c r="BD11" s="1021">
        <f t="shared" si="18"/>
        <v>0.11164408296164197</v>
      </c>
      <c r="BE11" s="1021">
        <f t="shared" si="18"/>
        <v>0.23031257284572018</v>
      </c>
      <c r="BF11" s="1021">
        <f t="shared" si="18"/>
        <v>0.22965582814149432</v>
      </c>
      <c r="BG11" s="1021">
        <f>(BG$46)/BG$34</f>
        <v>0.28018828338582696</v>
      </c>
      <c r="BH11" s="1021">
        <f t="shared" ref="BH11:BW11" si="19">(BH$46)/BH$34</f>
        <v>0.31715884687065088</v>
      </c>
      <c r="BI11" s="1021">
        <f t="shared" si="19"/>
        <v>0.3472377236688291</v>
      </c>
      <c r="BJ11" s="1021">
        <f t="shared" si="19"/>
        <v>0.28021111325490283</v>
      </c>
      <c r="BK11" s="1021">
        <f t="shared" si="19"/>
        <v>0.31559358774216389</v>
      </c>
      <c r="BL11" s="1021">
        <f t="shared" si="19"/>
        <v>0.36332846032594646</v>
      </c>
      <c r="BM11" s="1021">
        <f t="shared" si="19"/>
        <v>0.3373327907148746</v>
      </c>
      <c r="BN11" s="1021">
        <f t="shared" si="19"/>
        <v>0.28206145552473022</v>
      </c>
      <c r="BO11" s="1021">
        <f>(BO$46)/BO$34</f>
        <v>0.31649364532630003</v>
      </c>
      <c r="BP11" s="1021">
        <f t="shared" si="19"/>
        <v>0.24486581954567374</v>
      </c>
      <c r="BQ11" s="1021">
        <f t="shared" si="19"/>
        <v>0.3314109234444646</v>
      </c>
      <c r="BR11" s="1021">
        <f>(BR$46)/BR$34</f>
        <v>0.33987150367008317</v>
      </c>
      <c r="BS11" s="1021">
        <f t="shared" si="19"/>
        <v>0.27242241103392351</v>
      </c>
      <c r="BT11" s="1021">
        <f t="shared" si="19"/>
        <v>0.33821882938156794</v>
      </c>
      <c r="BU11" s="1021">
        <f t="shared" si="19"/>
        <v>0.38574964605069717</v>
      </c>
      <c r="BV11" s="1021">
        <f t="shared" si="19"/>
        <v>0.2198358830931478</v>
      </c>
      <c r="BW11" s="1021">
        <f t="shared" si="19"/>
        <v>0.29157655418288048</v>
      </c>
      <c r="CB11" s="1203">
        <f>CB9*CB10</f>
        <v>111610.09999999999</v>
      </c>
      <c r="CC11" s="1203">
        <f t="shared" ref="CC11:CP11" si="20">CC9*CC10</f>
        <v>128269.43928571422</v>
      </c>
      <c r="CD11" s="1203">
        <f t="shared" si="20"/>
        <v>158962.79657096759</v>
      </c>
      <c r="CE11" s="1203">
        <f t="shared" si="20"/>
        <v>141242.01</v>
      </c>
      <c r="CF11" s="1203">
        <f t="shared" si="20"/>
        <v>137144.4</v>
      </c>
      <c r="CG11" s="1203">
        <f t="shared" si="20"/>
        <v>142928.28</v>
      </c>
      <c r="CH11" s="1203">
        <f t="shared" si="20"/>
        <v>164490.87235053699</v>
      </c>
      <c r="CI11" s="1203">
        <f t="shared" si="20"/>
        <v>163717.68000000002</v>
      </c>
      <c r="CJ11" s="1203">
        <f t="shared" si="20"/>
        <v>175432.27937408612</v>
      </c>
      <c r="CK11" s="1203">
        <f t="shared" si="20"/>
        <v>170851.23</v>
      </c>
      <c r="CL11" s="1203">
        <f t="shared" si="20"/>
        <v>198163.4</v>
      </c>
      <c r="CM11" s="1203">
        <f t="shared" si="20"/>
        <v>208699.56460000001</v>
      </c>
      <c r="CN11" s="1203">
        <f t="shared" si="20"/>
        <v>166536.95999999999</v>
      </c>
      <c r="CO11" s="1203">
        <f t="shared" si="20"/>
        <v>168783.81</v>
      </c>
      <c r="CP11" s="1203">
        <f t="shared" si="20"/>
        <v>56920.5</v>
      </c>
      <c r="CQ11" s="1203">
        <f>CQ9*CQ10</f>
        <v>78770.25</v>
      </c>
      <c r="CR11" s="1203">
        <f t="shared" ref="CR11:DJ11" si="21">CR9*CR10</f>
        <v>109424.25</v>
      </c>
      <c r="CS11" s="1203">
        <f t="shared" si="21"/>
        <v>140019.75</v>
      </c>
      <c r="CT11" s="1203">
        <f t="shared" si="21"/>
        <v>150266.7444404074</v>
      </c>
      <c r="CU11" s="1203">
        <f t="shared" si="21"/>
        <v>186633.69649522641</v>
      </c>
      <c r="CV11" s="1203">
        <f t="shared" si="21"/>
        <v>155398.52893892993</v>
      </c>
      <c r="CW11" s="1203">
        <f t="shared" si="21"/>
        <v>159085.47714208957</v>
      </c>
      <c r="CX11" s="1203">
        <f t="shared" si="21"/>
        <v>156039.83458614617</v>
      </c>
      <c r="CY11" s="1203">
        <f t="shared" si="21"/>
        <v>174414.3802673376</v>
      </c>
      <c r="CZ11" s="1203">
        <f t="shared" si="21"/>
        <v>160112.72515384838</v>
      </c>
      <c r="DA11" s="1203">
        <f t="shared" si="21"/>
        <v>175268.52188131225</v>
      </c>
      <c r="DB11" s="1203">
        <f t="shared" si="21"/>
        <v>209354.01045191471</v>
      </c>
      <c r="DC11" s="1203">
        <f t="shared" si="21"/>
        <v>196678.05059696955</v>
      </c>
      <c r="DD11" s="1203">
        <f t="shared" si="21"/>
        <v>194720.56572447662</v>
      </c>
      <c r="DE11" s="1203">
        <f t="shared" si="21"/>
        <v>208629.06478270591</v>
      </c>
      <c r="DF11" s="1203">
        <f t="shared" si="21"/>
        <v>239128.89887113779</v>
      </c>
      <c r="DG11" s="1203">
        <f t="shared" si="21"/>
        <v>246116.6989252131</v>
      </c>
      <c r="DH11" s="1203">
        <f t="shared" si="21"/>
        <v>262617.33209184336</v>
      </c>
      <c r="DI11" s="1203">
        <f t="shared" si="21"/>
        <v>264528.46494733886</v>
      </c>
      <c r="DJ11" s="1203">
        <f t="shared" si="21"/>
        <v>308368.85788549832</v>
      </c>
      <c r="DK11" s="1203">
        <f>DK9*DK10</f>
        <v>320006.55194033327</v>
      </c>
    </row>
    <row r="12" spans="2:121" outlineLevel="1"/>
    <row r="13" spans="2:121" outlineLevel="1">
      <c r="B13" s="1014" t="s">
        <v>857</v>
      </c>
      <c r="D13" s="1023">
        <f t="shared" ref="D13:AZ13" si="22">D5+D6+D11+D10</f>
        <v>0.76209328297308443</v>
      </c>
      <c r="E13" s="1023">
        <f t="shared" si="22"/>
        <v>0.75271037639205762</v>
      </c>
      <c r="F13" s="1023">
        <f t="shared" si="22"/>
        <v>0.79511033298870415</v>
      </c>
      <c r="G13" s="1023">
        <f t="shared" si="22"/>
        <v>0.80970488386142025</v>
      </c>
      <c r="H13" s="1023">
        <f t="shared" si="22"/>
        <v>0.76959274506479658</v>
      </c>
      <c r="I13" s="1023">
        <f t="shared" si="22"/>
        <v>0.7164013503627531</v>
      </c>
      <c r="J13" s="1023">
        <f t="shared" si="22"/>
        <v>0.70414744859794043</v>
      </c>
      <c r="K13" s="1023">
        <f t="shared" si="22"/>
        <v>0.75151344624675875</v>
      </c>
      <c r="L13" s="1023">
        <f t="shared" si="22"/>
        <v>0.70285785351507557</v>
      </c>
      <c r="M13" s="1023">
        <f t="shared" si="22"/>
        <v>0.71776931734379312</v>
      </c>
      <c r="N13" s="1023">
        <f t="shared" si="22"/>
        <v>0.76332475332439387</v>
      </c>
      <c r="O13" s="1023">
        <f t="shared" si="22"/>
        <v>0.70665515713173876</v>
      </c>
      <c r="P13" s="1023">
        <f t="shared" si="22"/>
        <v>0.69035136861377877</v>
      </c>
      <c r="Q13" s="1023">
        <f t="shared" si="22"/>
        <v>0.70425562037712008</v>
      </c>
      <c r="R13" s="1023">
        <f t="shared" si="22"/>
        <v>0.802063183582989</v>
      </c>
      <c r="S13" s="1023">
        <f t="shared" si="22"/>
        <v>0.73150036827659415</v>
      </c>
      <c r="T13" s="1023">
        <f t="shared" si="22"/>
        <v>0.75234973550733042</v>
      </c>
      <c r="U13" s="1023">
        <f t="shared" si="22"/>
        <v>0.69763512739070332</v>
      </c>
      <c r="V13" s="1023">
        <f t="shared" si="22"/>
        <v>0.72380166337164242</v>
      </c>
      <c r="W13" s="1023">
        <f t="shared" si="22"/>
        <v>0.77558372623010952</v>
      </c>
      <c r="X13" s="1023">
        <f t="shared" si="22"/>
        <v>0.71444880506575092</v>
      </c>
      <c r="Y13" s="1023">
        <f t="shared" si="22"/>
        <v>0.73448171764332582</v>
      </c>
      <c r="Z13" s="1023">
        <f t="shared" si="22"/>
        <v>0.7945010853290766</v>
      </c>
      <c r="AA13" s="1023">
        <f t="shared" si="22"/>
        <v>0.75617037909178708</v>
      </c>
      <c r="AB13" s="1023">
        <f t="shared" si="22"/>
        <v>0.77357993784123291</v>
      </c>
      <c r="AC13" s="1023">
        <f t="shared" si="22"/>
        <v>0.7542535602099103</v>
      </c>
      <c r="AD13" s="1023">
        <f t="shared" si="22"/>
        <v>0.80984719237736447</v>
      </c>
      <c r="AE13" s="1023">
        <f t="shared" si="22"/>
        <v>0.71374390142636213</v>
      </c>
      <c r="AF13" s="1023">
        <f t="shared" si="22"/>
        <v>0.75301379184283812</v>
      </c>
      <c r="AG13" s="1023">
        <f t="shared" si="22"/>
        <v>0.71286155766496317</v>
      </c>
      <c r="AH13" s="1023">
        <f t="shared" si="22"/>
        <v>0.71920468548999972</v>
      </c>
      <c r="AI13" s="1023">
        <f t="shared" si="22"/>
        <v>0.76716212159224784</v>
      </c>
      <c r="AJ13" s="1023">
        <f t="shared" si="22"/>
        <v>0.71997276022066126</v>
      </c>
      <c r="AK13" s="1023">
        <f t="shared" si="22"/>
        <v>0.72533708504179539</v>
      </c>
      <c r="AL13" s="1023">
        <f t="shared" si="22"/>
        <v>0.7703198398897686</v>
      </c>
      <c r="AM13" s="1023">
        <f t="shared" si="22"/>
        <v>0.64778954381679754</v>
      </c>
      <c r="AN13" s="1023">
        <f t="shared" si="22"/>
        <v>0.76626456904672824</v>
      </c>
      <c r="AO13" s="1023">
        <f t="shared" si="22"/>
        <v>0.71654503588275342</v>
      </c>
      <c r="AP13" s="1023">
        <f t="shared" si="22"/>
        <v>0.81267472014927333</v>
      </c>
      <c r="AQ13" s="1023">
        <f t="shared" si="22"/>
        <v>0.73387724163819956</v>
      </c>
      <c r="AR13" s="1023">
        <f t="shared" si="22"/>
        <v>0.77685856443641499</v>
      </c>
      <c r="AS13" s="1023">
        <f t="shared" si="22"/>
        <v>0.72903346973217453</v>
      </c>
      <c r="AT13" s="1023">
        <f t="shared" si="22"/>
        <v>0.71690783844508654</v>
      </c>
      <c r="AU13" s="1023">
        <f t="shared" si="22"/>
        <v>0.78579372390389046</v>
      </c>
      <c r="AV13" s="1023">
        <f t="shared" si="22"/>
        <v>0.71817874446242436</v>
      </c>
      <c r="AW13" s="1023">
        <f t="shared" si="22"/>
        <v>0.75908909584756046</v>
      </c>
      <c r="AX13" s="1023">
        <f t="shared" si="22"/>
        <v>0.78865587919724234</v>
      </c>
      <c r="AY13" s="1023">
        <f t="shared" si="22"/>
        <v>0.60713937566945031</v>
      </c>
      <c r="AZ13" s="1023">
        <f t="shared" si="22"/>
        <v>0.77917088737349127</v>
      </c>
      <c r="BA13" s="1023">
        <f t="shared" ref="BA13:BM13" si="23">BA5+BA6+BA11+BA10</f>
        <v>0.74560935091487646</v>
      </c>
      <c r="BB13" s="1023">
        <f t="shared" si="23"/>
        <v>0.85781667395007088</v>
      </c>
      <c r="BC13" s="1023">
        <f t="shared" si="23"/>
        <v>0.74474737616315623</v>
      </c>
      <c r="BD13" s="1023">
        <f t="shared" si="23"/>
        <v>0.72959133210947735</v>
      </c>
      <c r="BE13" s="1023">
        <f t="shared" si="23"/>
        <v>0.76066997590093366</v>
      </c>
      <c r="BF13" s="1023">
        <f t="shared" si="23"/>
        <v>0.83755195363870816</v>
      </c>
      <c r="BG13" s="1023">
        <f t="shared" si="23"/>
        <v>0.77713255520594793</v>
      </c>
      <c r="BH13" s="1023">
        <f t="shared" si="23"/>
        <v>0.75553969113367625</v>
      </c>
      <c r="BI13" s="1023">
        <f t="shared" si="23"/>
        <v>0.75045539338089484</v>
      </c>
      <c r="BJ13" s="1023">
        <f t="shared" si="23"/>
        <v>0.79655640808432571</v>
      </c>
      <c r="BK13" s="1023">
        <f t="shared" si="23"/>
        <v>0.71665307740925677</v>
      </c>
      <c r="BL13" s="1023">
        <f t="shared" si="23"/>
        <v>0.72529571694981054</v>
      </c>
      <c r="BM13" s="1023">
        <f t="shared" si="23"/>
        <v>0.77919123680312952</v>
      </c>
      <c r="BN13" s="1023">
        <f t="shared" ref="BN13:BW13" si="24">BN5+BN6+BN11+BN10</f>
        <v>0.75785230618530186</v>
      </c>
      <c r="BO13" s="1023">
        <f t="shared" si="24"/>
        <v>0.72337018794741736</v>
      </c>
      <c r="BP13" s="1023">
        <f t="shared" si="24"/>
        <v>0.78864643426185377</v>
      </c>
      <c r="BQ13" s="1023">
        <f t="shared" si="24"/>
        <v>0.7339717281794409</v>
      </c>
      <c r="BR13" s="1023">
        <f t="shared" si="24"/>
        <v>0.74841149311525235</v>
      </c>
      <c r="BS13" s="1023">
        <f t="shared" si="24"/>
        <v>0.7968908385638156</v>
      </c>
      <c r="BT13" s="1023">
        <f t="shared" si="24"/>
        <v>0.71796549511186325</v>
      </c>
      <c r="BU13" s="1023">
        <f t="shared" si="24"/>
        <v>0.78751680844979233</v>
      </c>
      <c r="BV13" s="1023">
        <f t="shared" si="24"/>
        <v>0.83628057925374133</v>
      </c>
      <c r="BW13" s="1023">
        <f t="shared" si="24"/>
        <v>0.7692910999250322</v>
      </c>
      <c r="BX13" s="1100"/>
      <c r="BY13" s="1100"/>
      <c r="BZ13" s="1100"/>
      <c r="CA13" s="1100" t="s">
        <v>1132</v>
      </c>
      <c r="CB13" s="1104">
        <f t="shared" ref="CB13:CU13" si="25">(AN46+AN42+AN47)</f>
        <v>27543.162323739998</v>
      </c>
      <c r="CC13" s="1104">
        <f t="shared" si="25"/>
        <v>32827.874948580007</v>
      </c>
      <c r="CD13" s="1104">
        <f t="shared" si="25"/>
        <v>41218.954235649988</v>
      </c>
      <c r="CE13" s="1104">
        <f t="shared" si="25"/>
        <v>37338.381927070011</v>
      </c>
      <c r="CF13" s="1104">
        <f t="shared" si="25"/>
        <v>36965.973082399993</v>
      </c>
      <c r="CG13" s="1104">
        <f t="shared" si="25"/>
        <v>38882.694498020006</v>
      </c>
      <c r="CH13" s="1104">
        <f t="shared" si="25"/>
        <v>40823.518818550016</v>
      </c>
      <c r="CI13" s="1104">
        <f t="shared" si="25"/>
        <v>45314.228059970003</v>
      </c>
      <c r="CJ13" s="1104">
        <f t="shared" si="25"/>
        <v>49590.803174450019</v>
      </c>
      <c r="CK13" s="1104">
        <f t="shared" si="25"/>
        <v>44741.44561511997</v>
      </c>
      <c r="CL13" s="1104">
        <f t="shared" si="25"/>
        <v>50089.099795809976</v>
      </c>
      <c r="CM13" s="1104">
        <f t="shared" si="25"/>
        <v>53148.249064260061</v>
      </c>
      <c r="CN13" s="1104">
        <f t="shared" si="25"/>
        <v>37428.454565170003</v>
      </c>
      <c r="CO13" s="1104">
        <f t="shared" si="25"/>
        <v>40874.969163650007</v>
      </c>
      <c r="CP13" s="1104">
        <f t="shared" si="25"/>
        <v>7920.9355880300091</v>
      </c>
      <c r="CQ13" s="1104">
        <f t="shared" si="25"/>
        <v>12513.923592579991</v>
      </c>
      <c r="CR13" s="1104">
        <f t="shared" si="25"/>
        <v>13423.849106719996</v>
      </c>
      <c r="CS13" s="1104">
        <f t="shared" si="25"/>
        <v>14118.610315829996</v>
      </c>
      <c r="CT13" s="1104">
        <f t="shared" si="25"/>
        <v>25626.653824410019</v>
      </c>
      <c r="CU13" s="1104">
        <f t="shared" si="25"/>
        <v>31759.304772959993</v>
      </c>
      <c r="CV13" s="1116">
        <f>CV15*CV17</f>
        <v>27228.419011259233</v>
      </c>
      <c r="CW13" s="1116">
        <f t="shared" ref="CW13:DK13" si="26">CW15*CW17</f>
        <v>29816.055385608848</v>
      </c>
      <c r="CX13" s="1116">
        <f t="shared" si="26"/>
        <v>30910.450723156857</v>
      </c>
      <c r="CY13" s="1116">
        <f t="shared" si="26"/>
        <v>37808.382672181149</v>
      </c>
      <c r="CZ13" s="1116">
        <f t="shared" si="26"/>
        <v>33946.935791539057</v>
      </c>
      <c r="DA13" s="1116">
        <f t="shared" si="26"/>
        <v>38039.000907954309</v>
      </c>
      <c r="DB13" s="1116">
        <f t="shared" si="26"/>
        <v>47242.082822016971</v>
      </c>
      <c r="DC13" s="1116">
        <f t="shared" si="26"/>
        <v>43819.573661181777</v>
      </c>
      <c r="DD13" s="1116">
        <f t="shared" si="26"/>
        <v>43291.052745608686</v>
      </c>
      <c r="DE13" s="1116">
        <f t="shared" si="26"/>
        <v>47046.347491330591</v>
      </c>
      <c r="DF13" s="1116">
        <f t="shared" si="26"/>
        <v>55281.302695207203</v>
      </c>
      <c r="DG13" s="1116">
        <f t="shared" si="26"/>
        <v>57168.008709807531</v>
      </c>
      <c r="DH13" s="1116">
        <f t="shared" si="26"/>
        <v>61623.17966479771</v>
      </c>
      <c r="DI13" s="1116">
        <f t="shared" si="26"/>
        <v>62139.185535781493</v>
      </c>
      <c r="DJ13" s="1116">
        <f t="shared" si="26"/>
        <v>73976.091629084534</v>
      </c>
      <c r="DK13" s="1116">
        <f t="shared" si="26"/>
        <v>77118.269023889981</v>
      </c>
      <c r="DM13" s="1088">
        <f>SUM(CZ13:DK13)</f>
        <v>640691.03067819984</v>
      </c>
      <c r="DO13" s="1221" t="s">
        <v>1144</v>
      </c>
    </row>
    <row r="14" spans="2:121" outlineLevel="1">
      <c r="B14" s="1014" t="s">
        <v>858</v>
      </c>
      <c r="D14" s="1023">
        <f t="shared" ref="D14:J14" si="27">D5+D6+D11+D10+D7</f>
        <v>0.79764407517861458</v>
      </c>
      <c r="E14" s="1023">
        <f t="shared" si="27"/>
        <v>0.80656717426971203</v>
      </c>
      <c r="F14" s="1023">
        <f t="shared" si="27"/>
        <v>0.85729534136190877</v>
      </c>
      <c r="G14" s="1023">
        <f t="shared" si="27"/>
        <v>0.84187194227280526</v>
      </c>
      <c r="H14" s="1023">
        <f t="shared" si="27"/>
        <v>0.83453424422275591</v>
      </c>
      <c r="I14" s="1023">
        <f t="shared" si="27"/>
        <v>0.78790984616342863</v>
      </c>
      <c r="J14" s="1023">
        <f t="shared" si="27"/>
        <v>0.75971020302214642</v>
      </c>
      <c r="K14" s="1023">
        <f>K5+K6+K11+K10+K7</f>
        <v>0.81515959823051243</v>
      </c>
      <c r="L14" s="1023">
        <f t="shared" ref="L14:BD14" si="28">L5+L6+L11+L10+L7</f>
        <v>0.77027222604486378</v>
      </c>
      <c r="M14" s="1023">
        <f t="shared" si="28"/>
        <v>0.77756735334855254</v>
      </c>
      <c r="N14" s="1023">
        <f t="shared" si="28"/>
        <v>0.82847566869626144</v>
      </c>
      <c r="O14" s="1023">
        <f t="shared" si="28"/>
        <v>0.78380481321831375</v>
      </c>
      <c r="P14" s="1023">
        <f t="shared" si="28"/>
        <v>0.77525100794494151</v>
      </c>
      <c r="Q14" s="1023">
        <f t="shared" si="28"/>
        <v>0.77930939706938629</v>
      </c>
      <c r="R14" s="1023">
        <f t="shared" si="28"/>
        <v>0.85092662646878381</v>
      </c>
      <c r="S14" s="1023">
        <f t="shared" si="28"/>
        <v>0.80056367110216431</v>
      </c>
      <c r="T14" s="1023">
        <f t="shared" si="28"/>
        <v>0.81447735677963418</v>
      </c>
      <c r="U14" s="1023">
        <f t="shared" si="28"/>
        <v>0.77213663895950491</v>
      </c>
      <c r="V14" s="1023">
        <f t="shared" si="28"/>
        <v>0.77096660383563564</v>
      </c>
      <c r="W14" s="1023">
        <f t="shared" si="28"/>
        <v>0.82856864195832514</v>
      </c>
      <c r="X14" s="1023">
        <f t="shared" si="28"/>
        <v>0.76348327151323048</v>
      </c>
      <c r="Y14" s="1023">
        <f t="shared" si="28"/>
        <v>0.77770106486610646</v>
      </c>
      <c r="Z14" s="1023">
        <f t="shared" si="28"/>
        <v>0.84427593114896105</v>
      </c>
      <c r="AA14" s="1023">
        <f t="shared" si="28"/>
        <v>0.81477081626451275</v>
      </c>
      <c r="AB14" s="1023">
        <f t="shared" si="28"/>
        <v>0.80090895620573588</v>
      </c>
      <c r="AC14" s="1023">
        <f t="shared" si="28"/>
        <v>0.81000602847901082</v>
      </c>
      <c r="AD14" s="1023">
        <f t="shared" si="28"/>
        <v>0.83911506934095381</v>
      </c>
      <c r="AE14" s="1023">
        <f t="shared" si="28"/>
        <v>0.75567996755666311</v>
      </c>
      <c r="AF14" s="1023">
        <f t="shared" si="28"/>
        <v>0.79520973913761883</v>
      </c>
      <c r="AG14" s="1023">
        <f t="shared" si="28"/>
        <v>0.74218250659445639</v>
      </c>
      <c r="AH14" s="1023">
        <f t="shared" si="28"/>
        <v>0.74844485060228216</v>
      </c>
      <c r="AI14" s="1023">
        <f t="shared" si="28"/>
        <v>0.81864197251141846</v>
      </c>
      <c r="AJ14" s="1023">
        <f t="shared" si="28"/>
        <v>0.75035120122774823</v>
      </c>
      <c r="AK14" s="1023">
        <f t="shared" si="28"/>
        <v>0.75844424396694499</v>
      </c>
      <c r="AL14" s="1023">
        <f t="shared" si="28"/>
        <v>0.81953001025860817</v>
      </c>
      <c r="AM14" s="1023">
        <f t="shared" si="28"/>
        <v>0.85139478995264806</v>
      </c>
      <c r="AN14" s="1023">
        <f t="shared" si="28"/>
        <v>0.81841412008930947</v>
      </c>
      <c r="AO14" s="1023">
        <f t="shared" si="28"/>
        <v>0.79200277563121024</v>
      </c>
      <c r="AP14" s="1023">
        <f t="shared" si="28"/>
        <v>0.84835664462804661</v>
      </c>
      <c r="AQ14" s="1023">
        <f t="shared" si="28"/>
        <v>0.7803680359459384</v>
      </c>
      <c r="AR14" s="1023">
        <f t="shared" si="28"/>
        <v>0.83050421554379905</v>
      </c>
      <c r="AS14" s="1023">
        <f t="shared" si="28"/>
        <v>0.78204377943561987</v>
      </c>
      <c r="AT14" s="1023">
        <f t="shared" si="28"/>
        <v>0.77397396252031803</v>
      </c>
      <c r="AU14" s="1023">
        <f t="shared" si="28"/>
        <v>0.8408800162564859</v>
      </c>
      <c r="AV14" s="1023">
        <f t="shared" si="28"/>
        <v>0.77915027494796829</v>
      </c>
      <c r="AW14" s="1023">
        <f t="shared" si="28"/>
        <v>0.78649614346758179</v>
      </c>
      <c r="AX14" s="1023">
        <f t="shared" si="28"/>
        <v>0.84554607491647482</v>
      </c>
      <c r="AY14" s="1023">
        <f t="shared" si="28"/>
        <v>0.84496354100726745</v>
      </c>
      <c r="AZ14" s="1023">
        <f t="shared" si="28"/>
        <v>0.86007582814851402</v>
      </c>
      <c r="BA14" s="1023">
        <f t="shared" si="28"/>
        <v>0.83875139875009974</v>
      </c>
      <c r="BB14" s="1023">
        <f t="shared" si="28"/>
        <v>0.97130439251428724</v>
      </c>
      <c r="BC14" s="1023">
        <f t="shared" si="28"/>
        <v>0.87427743160302818</v>
      </c>
      <c r="BD14" s="1023">
        <f t="shared" si="28"/>
        <v>0.88271007429443837</v>
      </c>
      <c r="BE14" s="1023">
        <f t="shared" ref="BE14:BM14" si="29">BE5+BE6+BE11+BE10+BE7</f>
        <v>0.82044409839661181</v>
      </c>
      <c r="BF14" s="1023">
        <f t="shared" si="29"/>
        <v>0.88089804331096377</v>
      </c>
      <c r="BG14" s="1023">
        <f t="shared" si="29"/>
        <v>0.87045896786569965</v>
      </c>
      <c r="BH14" s="1023">
        <f t="shared" si="29"/>
        <v>0.84280857256149788</v>
      </c>
      <c r="BI14" s="1023">
        <f t="shared" si="29"/>
        <v>0.81266627977676364</v>
      </c>
      <c r="BJ14" s="1023">
        <f t="shared" si="29"/>
        <v>0.86351927555550123</v>
      </c>
      <c r="BK14" s="1023">
        <f t="shared" si="29"/>
        <v>0.82310559035761266</v>
      </c>
      <c r="BL14" s="1023">
        <f t="shared" si="29"/>
        <v>0.81140211921651173</v>
      </c>
      <c r="BM14" s="1023">
        <f t="shared" si="29"/>
        <v>0.81987329551541477</v>
      </c>
      <c r="BN14" s="1023">
        <f t="shared" ref="BN14:BW14" si="30">BN5+BN6+BN11+BN10+BN7</f>
        <v>0.8334600598705405</v>
      </c>
      <c r="BO14" s="1023">
        <f>BO5+BO6+BO11+BO10+BO7</f>
        <v>0.78852710839548645</v>
      </c>
      <c r="BP14" s="1023">
        <f>BP5+BP6+BP11+BP10+BP7</f>
        <v>0.83389698941058221</v>
      </c>
      <c r="BQ14" s="1023">
        <f t="shared" si="30"/>
        <v>0.78919710706343738</v>
      </c>
      <c r="BR14" s="1023">
        <f t="shared" si="30"/>
        <v>0.81130231884539583</v>
      </c>
      <c r="BS14" s="1023">
        <f t="shared" si="30"/>
        <v>0.83479762940925739</v>
      </c>
      <c r="BT14" s="1023">
        <f t="shared" si="30"/>
        <v>0.78695412244860796</v>
      </c>
      <c r="BU14" s="1023">
        <f t="shared" si="30"/>
        <v>0.81343543058389978</v>
      </c>
      <c r="BV14" s="1023">
        <f t="shared" si="30"/>
        <v>0.87313890899659607</v>
      </c>
      <c r="BW14" s="1023">
        <f t="shared" si="30"/>
        <v>0.83790678750642733</v>
      </c>
    </row>
    <row r="15" spans="2:121" outlineLevel="1">
      <c r="CA15" s="1015" t="s">
        <v>1137</v>
      </c>
      <c r="CB15" s="1088">
        <f t="shared" ref="CB15:CT15" si="31">0.3*CB11-10315</f>
        <v>23168.03</v>
      </c>
      <c r="CC15" s="1088">
        <f t="shared" si="31"/>
        <v>28165.831785714268</v>
      </c>
      <c r="CD15" s="1088">
        <f t="shared" si="31"/>
        <v>37373.838971290279</v>
      </c>
      <c r="CE15" s="1088">
        <f t="shared" si="31"/>
        <v>32057.603000000003</v>
      </c>
      <c r="CF15" s="1088">
        <f t="shared" si="31"/>
        <v>30828.32</v>
      </c>
      <c r="CG15" s="1088">
        <f t="shared" si="31"/>
        <v>32563.483999999997</v>
      </c>
      <c r="CH15" s="1088">
        <f t="shared" si="31"/>
        <v>39032.261705161094</v>
      </c>
      <c r="CI15" s="1088">
        <f t="shared" si="31"/>
        <v>38800.304000000004</v>
      </c>
      <c r="CJ15" s="1088">
        <f t="shared" si="31"/>
        <v>42314.683812225834</v>
      </c>
      <c r="CK15" s="1088">
        <f t="shared" si="31"/>
        <v>40940.368999999999</v>
      </c>
      <c r="CL15" s="1088">
        <f t="shared" si="31"/>
        <v>49134.02</v>
      </c>
      <c r="CM15" s="1088">
        <f t="shared" si="31"/>
        <v>52294.869380000004</v>
      </c>
      <c r="CN15" s="1088">
        <f t="shared" si="31"/>
        <v>39646.087999999996</v>
      </c>
      <c r="CO15" s="1088">
        <f t="shared" si="31"/>
        <v>40320.142999999996</v>
      </c>
      <c r="CP15" s="1088">
        <f t="shared" si="31"/>
        <v>6761.1499999999978</v>
      </c>
      <c r="CQ15" s="1088">
        <f t="shared" si="31"/>
        <v>13316.075000000001</v>
      </c>
      <c r="CR15" s="1088">
        <f t="shared" si="31"/>
        <v>22512.275000000001</v>
      </c>
      <c r="CS15" s="1088">
        <f t="shared" si="31"/>
        <v>31690.924999999996</v>
      </c>
      <c r="CT15" s="1088">
        <f t="shared" si="31"/>
        <v>34765.023332122219</v>
      </c>
      <c r="CU15" s="1088">
        <f>0.3*CU11-10315</f>
        <v>45675.108948567919</v>
      </c>
      <c r="CV15" s="1088">
        <f t="shared" ref="CV15:DJ15" si="32">0.3*CV11-10315</f>
        <v>36304.55868167898</v>
      </c>
      <c r="CW15" s="1088">
        <f t="shared" si="32"/>
        <v>37410.643142626868</v>
      </c>
      <c r="CX15" s="1088">
        <f t="shared" si="32"/>
        <v>36496.950375843851</v>
      </c>
      <c r="CY15" s="1088">
        <f t="shared" si="32"/>
        <v>42009.314080201279</v>
      </c>
      <c r="CZ15" s="1088">
        <f t="shared" si="32"/>
        <v>37718.817546154511</v>
      </c>
      <c r="DA15" s="1088">
        <f t="shared" si="32"/>
        <v>42265.556564393672</v>
      </c>
      <c r="DB15" s="1088">
        <f t="shared" si="32"/>
        <v>52491.203135574411</v>
      </c>
      <c r="DC15" s="1088">
        <f t="shared" si="32"/>
        <v>48688.415179090865</v>
      </c>
      <c r="DD15" s="1088">
        <f t="shared" si="32"/>
        <v>48101.169717342986</v>
      </c>
      <c r="DE15" s="1088">
        <f t="shared" si="32"/>
        <v>52273.71943481177</v>
      </c>
      <c r="DF15" s="1088">
        <f t="shared" si="32"/>
        <v>61423.669661341337</v>
      </c>
      <c r="DG15" s="1088">
        <f t="shared" si="32"/>
        <v>63520.009677563925</v>
      </c>
      <c r="DH15" s="1088">
        <f t="shared" si="32"/>
        <v>68470.199627553011</v>
      </c>
      <c r="DI15" s="1088">
        <f t="shared" si="32"/>
        <v>69043.539484201654</v>
      </c>
      <c r="DJ15" s="1088">
        <f t="shared" si="32"/>
        <v>82195.657365649487</v>
      </c>
      <c r="DK15" s="1088">
        <f>0.3*DK11-10315</f>
        <v>85686.965582099976</v>
      </c>
    </row>
    <row r="16" spans="2:121" outlineLevel="1">
      <c r="B16" s="1014" t="s">
        <v>856</v>
      </c>
      <c r="D16" s="1023">
        <f t="shared" ref="D16:T16" si="33">D5+D10+D11</f>
        <v>0.7318004451133906</v>
      </c>
      <c r="E16" s="1023">
        <f t="shared" si="33"/>
        <v>0.63458976968942016</v>
      </c>
      <c r="F16" s="1023">
        <f t="shared" si="33"/>
        <v>0.49353640343013233</v>
      </c>
      <c r="G16" s="1023">
        <f t="shared" si="33"/>
        <v>0.79404753483939716</v>
      </c>
      <c r="H16" s="1023">
        <f t="shared" si="33"/>
        <v>0.48138062474619236</v>
      </c>
      <c r="I16" s="1023">
        <f t="shared" si="33"/>
        <v>0.68462318904882746</v>
      </c>
      <c r="J16" s="1023">
        <f t="shared" si="33"/>
        <v>0.67299750882123566</v>
      </c>
      <c r="K16" s="1023">
        <f t="shared" si="33"/>
        <v>0.5146360542571965</v>
      </c>
      <c r="L16" s="1023">
        <f t="shared" si="33"/>
        <v>0.66783231143958899</v>
      </c>
      <c r="M16" s="1023">
        <f t="shared" si="33"/>
        <v>0.69726477198709125</v>
      </c>
      <c r="N16" s="1023">
        <f t="shared" si="33"/>
        <v>0.52313071644260078</v>
      </c>
      <c r="O16" s="1023">
        <f t="shared" si="33"/>
        <v>0.67942600819219301</v>
      </c>
      <c r="P16" s="1023">
        <f t="shared" si="33"/>
        <v>0.64203777807751006</v>
      </c>
      <c r="Q16" s="1023">
        <f t="shared" si="33"/>
        <v>0.61523092025538084</v>
      </c>
      <c r="R16" s="1023">
        <f t="shared" si="33"/>
        <v>0.52618746865778299</v>
      </c>
      <c r="S16" s="1023">
        <f t="shared" si="33"/>
        <v>0.70230092076817274</v>
      </c>
      <c r="T16" s="1023">
        <f t="shared" si="33"/>
        <v>0.50357859860835252</v>
      </c>
      <c r="U16" s="1023">
        <f>U5+U10+U11</f>
        <v>0.64772097528178074</v>
      </c>
      <c r="V16" s="1023">
        <f t="shared" ref="V16:BD16" si="34">V5+V10+V11</f>
        <v>0.71064275522269105</v>
      </c>
      <c r="W16" s="1023">
        <f t="shared" si="34"/>
        <v>0.50973937014030024</v>
      </c>
      <c r="X16" s="1023">
        <f t="shared" si="34"/>
        <v>0.69403145050047987</v>
      </c>
      <c r="Y16" s="1023">
        <f t="shared" si="34"/>
        <v>0.69760649867243385</v>
      </c>
      <c r="Z16" s="1023">
        <f t="shared" si="34"/>
        <v>0.51383646186648024</v>
      </c>
      <c r="AA16" s="1023">
        <f t="shared" si="34"/>
        <v>0.67693427198656497</v>
      </c>
      <c r="AB16" s="1023">
        <f t="shared" si="34"/>
        <v>0.72091990322195665</v>
      </c>
      <c r="AC16" s="1023">
        <f t="shared" si="34"/>
        <v>0.64074384198946321</v>
      </c>
      <c r="AD16" s="1023">
        <f t="shared" si="34"/>
        <v>0.51233032206961227</v>
      </c>
      <c r="AE16" s="1023">
        <f t="shared" si="34"/>
        <v>0.67612245597874776</v>
      </c>
      <c r="AF16" s="1023">
        <f t="shared" si="34"/>
        <v>0.48013928840149195</v>
      </c>
      <c r="AG16" s="1023">
        <f t="shared" si="34"/>
        <v>0.69949159429601093</v>
      </c>
      <c r="AH16" s="1023">
        <f t="shared" si="34"/>
        <v>0.70744295785691813</v>
      </c>
      <c r="AI16" s="1023">
        <f t="shared" si="34"/>
        <v>0.55990893249470564</v>
      </c>
      <c r="AJ16" s="1023">
        <f t="shared" si="34"/>
        <v>0.70921761971130981</v>
      </c>
      <c r="AK16" s="1023">
        <f t="shared" si="34"/>
        <v>0.70546822034484291</v>
      </c>
      <c r="AL16" s="1023">
        <f t="shared" si="34"/>
        <v>0.55248960471976183</v>
      </c>
      <c r="AM16" s="1023">
        <f t="shared" si="34"/>
        <v>0.52815865565845199</v>
      </c>
      <c r="AN16" s="1023">
        <f t="shared" si="34"/>
        <v>0.7543602902544484</v>
      </c>
      <c r="AO16" s="1023">
        <f t="shared" si="34"/>
        <v>0.64007390732440617</v>
      </c>
      <c r="AP16" s="1023">
        <f t="shared" si="34"/>
        <v>0.56217325012776498</v>
      </c>
      <c r="AQ16" s="1023">
        <f t="shared" si="34"/>
        <v>0.7081133779445854</v>
      </c>
      <c r="AR16" s="1023">
        <f t="shared" si="34"/>
        <v>0.47993824807119789</v>
      </c>
      <c r="AS16" s="1023">
        <f t="shared" si="34"/>
        <v>0.66821953456854599</v>
      </c>
      <c r="AT16" s="1023">
        <f t="shared" si="34"/>
        <v>0.69171796758861648</v>
      </c>
      <c r="AU16" s="1023">
        <f t="shared" si="34"/>
        <v>0.48722502593110195</v>
      </c>
      <c r="AV16" s="1023">
        <f t="shared" si="34"/>
        <v>0.70070854576367747</v>
      </c>
      <c r="AW16" s="1023">
        <f t="shared" si="34"/>
        <v>0.73004266749633551</v>
      </c>
      <c r="AX16" s="1023">
        <f t="shared" si="34"/>
        <v>0.50525221502369166</v>
      </c>
      <c r="AY16" s="1023">
        <f t="shared" si="34"/>
        <v>0.59192567959899156</v>
      </c>
      <c r="AZ16" s="1023">
        <f t="shared" si="34"/>
        <v>0.76371680561235378</v>
      </c>
      <c r="BA16" s="1023">
        <f t="shared" si="34"/>
        <v>0.65169442260122123</v>
      </c>
      <c r="BB16" s="1023">
        <f t="shared" si="34"/>
        <v>0.47106938146846217</v>
      </c>
      <c r="BC16" s="1023">
        <f t="shared" si="34"/>
        <v>0.63486678704822797</v>
      </c>
      <c r="BD16" s="1023">
        <f t="shared" si="34"/>
        <v>0.48227757443735131</v>
      </c>
      <c r="BE16" s="1023">
        <f t="shared" ref="BE16:BM16" si="35">BE5+BE10+BE11</f>
        <v>0.70117023273210066</v>
      </c>
      <c r="BF16" s="1023">
        <f t="shared" si="35"/>
        <v>0.78294915388721709</v>
      </c>
      <c r="BG16" s="1023">
        <f t="shared" si="35"/>
        <v>0.59144915608673365</v>
      </c>
      <c r="BH16" s="1023">
        <f t="shared" si="35"/>
        <v>0.73819224535061778</v>
      </c>
      <c r="BI16" s="1023">
        <f t="shared" si="35"/>
        <v>0.70798758373775206</v>
      </c>
      <c r="BJ16" s="1023">
        <f t="shared" si="35"/>
        <v>0.54902558631882092</v>
      </c>
      <c r="BK16" s="1023">
        <f t="shared" si="35"/>
        <v>0.69508683163285179</v>
      </c>
      <c r="BL16" s="1023">
        <f t="shared" si="35"/>
        <v>0.70720969377970977</v>
      </c>
      <c r="BM16" s="1023">
        <f t="shared" si="35"/>
        <v>0.68707159341060708</v>
      </c>
      <c r="BN16" s="1023">
        <f t="shared" ref="BN16:BW16" si="36">BN5+BN10+BN11</f>
        <v>0.50573821873169178</v>
      </c>
      <c r="BO16" s="1023">
        <f t="shared" si="36"/>
        <v>0.69491411003314885</v>
      </c>
      <c r="BP16" s="1023">
        <f t="shared" si="36"/>
        <v>0.52987833893321667</v>
      </c>
      <c r="BQ16" s="1023">
        <f t="shared" si="36"/>
        <v>0.70767231297105138</v>
      </c>
      <c r="BR16" s="1023">
        <f t="shared" si="36"/>
        <v>0.71344679020103197</v>
      </c>
      <c r="BS16" s="1023">
        <f t="shared" si="36"/>
        <v>0.5494501355146072</v>
      </c>
      <c r="BT16" s="1023">
        <f t="shared" si="36"/>
        <v>0.67689887500983947</v>
      </c>
      <c r="BU16" s="1023">
        <f t="shared" si="36"/>
        <v>0.76199359603831285</v>
      </c>
      <c r="BV16" s="1023">
        <f t="shared" si="36"/>
        <v>0.61435796919158836</v>
      </c>
      <c r="BW16" s="1023">
        <f t="shared" si="36"/>
        <v>0.73580471695164817</v>
      </c>
    </row>
    <row r="17" spans="1:119" outlineLevel="1">
      <c r="CA17" s="1015" t="s">
        <v>1138</v>
      </c>
      <c r="CB17" s="1209">
        <f t="shared" ref="CB17:CJ17" si="37">CB13/CB15</f>
        <v>1.1888435194420932</v>
      </c>
      <c r="CC17" s="1209">
        <f t="shared" si="37"/>
        <v>1.1655212314812706</v>
      </c>
      <c r="CD17" s="1209">
        <f t="shared" si="37"/>
        <v>1.1028825341521227</v>
      </c>
      <c r="CE17" s="1209">
        <f t="shared" si="37"/>
        <v>1.1647278159589789</v>
      </c>
      <c r="CF17" s="1209">
        <f t="shared" si="37"/>
        <v>1.1990913900725044</v>
      </c>
      <c r="CG17" s="1209">
        <f t="shared" si="37"/>
        <v>1.1940581817971323</v>
      </c>
      <c r="CH17" s="1209">
        <f t="shared" si="37"/>
        <v>1.0458917068890239</v>
      </c>
      <c r="CI17" s="1209">
        <f t="shared" si="37"/>
        <v>1.1678833253463683</v>
      </c>
      <c r="CJ17" s="1209">
        <f t="shared" si="37"/>
        <v>1.1719525872983581</v>
      </c>
      <c r="CK17" s="1209">
        <f>CK13/CK15</f>
        <v>1.0928442197264996</v>
      </c>
      <c r="CL17" s="1209">
        <f t="shared" ref="CL17:CT17" si="38">CL13/CL15</f>
        <v>1.019438258783018</v>
      </c>
      <c r="CM17" s="1209">
        <f t="shared" si="38"/>
        <v>1.0163186120240397</v>
      </c>
      <c r="CN17" s="1209">
        <f t="shared" si="38"/>
        <v>0.94406425585217912</v>
      </c>
      <c r="CO17" s="1209">
        <f t="shared" si="38"/>
        <v>1.0137605207315363</v>
      </c>
      <c r="CP17" s="1209">
        <f t="shared" si="38"/>
        <v>1.1715367338440963</v>
      </c>
      <c r="CQ17" s="1209">
        <f t="shared" si="38"/>
        <v>0.93976067216353099</v>
      </c>
      <c r="CR17" s="1209">
        <f t="shared" si="38"/>
        <v>0.59629020641938657</v>
      </c>
      <c r="CS17" s="1209">
        <f t="shared" si="38"/>
        <v>0.44550956830165095</v>
      </c>
      <c r="CT17" s="1209">
        <f t="shared" si="38"/>
        <v>0.73713897958847274</v>
      </c>
      <c r="CU17" s="1209">
        <f>CU13/CU15</f>
        <v>0.69533068456875047</v>
      </c>
      <c r="CV17" s="1838">
        <v>0.75</v>
      </c>
      <c r="CW17" s="1015">
        <f>CV17*$CY$18</f>
        <v>0.79699392688695836</v>
      </c>
      <c r="CX17" s="1015">
        <f>CW17*$CY$18</f>
        <v>0.84693242599292573</v>
      </c>
      <c r="CY17" s="1838">
        <v>0.9</v>
      </c>
      <c r="CZ17" s="1015">
        <f t="shared" ref="CZ17:DJ17" si="39">CY17*$DK$18</f>
        <v>0.9</v>
      </c>
      <c r="DA17" s="1015">
        <f t="shared" si="39"/>
        <v>0.9</v>
      </c>
      <c r="DB17" s="1015">
        <f t="shared" si="39"/>
        <v>0.9</v>
      </c>
      <c r="DC17" s="1015">
        <f t="shared" si="39"/>
        <v>0.9</v>
      </c>
      <c r="DD17" s="1015">
        <f t="shared" si="39"/>
        <v>0.9</v>
      </c>
      <c r="DE17" s="1015">
        <f t="shared" si="39"/>
        <v>0.9</v>
      </c>
      <c r="DF17" s="1015">
        <f t="shared" si="39"/>
        <v>0.9</v>
      </c>
      <c r="DG17" s="1015">
        <f t="shared" si="39"/>
        <v>0.9</v>
      </c>
      <c r="DH17" s="1015">
        <f t="shared" si="39"/>
        <v>0.9</v>
      </c>
      <c r="DI17" s="1015">
        <f t="shared" si="39"/>
        <v>0.9</v>
      </c>
      <c r="DJ17" s="1015">
        <f t="shared" si="39"/>
        <v>0.9</v>
      </c>
      <c r="DK17" s="1838">
        <v>0.9</v>
      </c>
    </row>
    <row r="18" spans="1:119" outlineLevel="1">
      <c r="B18" s="1014" t="s">
        <v>888</v>
      </c>
      <c r="D18" s="1021">
        <f>(D53+D63)/D52</f>
        <v>0.67619937442339439</v>
      </c>
      <c r="E18" s="1021">
        <f>(E53+E63)/E52</f>
        <v>0.71362792854517088</v>
      </c>
      <c r="F18" s="1021">
        <f t="shared" ref="F18:BD18" si="40">(F53+F63)/F52</f>
        <v>0.47726080108856433</v>
      </c>
      <c r="G18" s="1021">
        <f t="shared" si="40"/>
        <v>0.72593309689710817</v>
      </c>
      <c r="H18" s="1021">
        <f t="shared" si="40"/>
        <v>0.90429610756159384</v>
      </c>
      <c r="I18" s="1021">
        <f t="shared" si="40"/>
        <v>0.93657141516523412</v>
      </c>
      <c r="J18" s="1021">
        <f t="shared" si="40"/>
        <v>0.74214220717774215</v>
      </c>
      <c r="K18" s="1021">
        <f t="shared" si="40"/>
        <v>0.87337846395599084</v>
      </c>
      <c r="L18" s="1021">
        <f t="shared" si="40"/>
        <v>0.79880192483985502</v>
      </c>
      <c r="M18" s="1021">
        <f t="shared" si="40"/>
        <v>0.6768678150621249</v>
      </c>
      <c r="N18" s="1021">
        <f t="shared" si="40"/>
        <v>0.82211643352324781</v>
      </c>
      <c r="O18" s="1021">
        <f t="shared" si="40"/>
        <v>0.87859676818685806</v>
      </c>
      <c r="P18" s="1021">
        <f t="shared" si="40"/>
        <v>0.56920248854593236</v>
      </c>
      <c r="Q18" s="1021">
        <f t="shared" si="40"/>
        <v>0.61507536175701483</v>
      </c>
      <c r="R18" s="1021">
        <f t="shared" si="40"/>
        <v>0.75522604236139002</v>
      </c>
      <c r="S18" s="1021">
        <f t="shared" si="40"/>
        <v>0.95581095056638576</v>
      </c>
      <c r="T18" s="1021">
        <f t="shared" si="40"/>
        <v>0.9101657844029335</v>
      </c>
      <c r="U18" s="1021">
        <f t="shared" si="40"/>
        <v>0.92429101043378314</v>
      </c>
      <c r="V18" s="1021">
        <f t="shared" si="40"/>
        <v>0.84723879508500466</v>
      </c>
      <c r="W18" s="1021">
        <f t="shared" si="40"/>
        <v>0.7422179827199531</v>
      </c>
      <c r="X18" s="1021">
        <f t="shared" si="40"/>
        <v>0.76455379477839103</v>
      </c>
      <c r="Y18" s="1021">
        <f t="shared" si="40"/>
        <v>0.65687254090372549</v>
      </c>
      <c r="Z18" s="1021">
        <f t="shared" si="40"/>
        <v>0.69823411941993063</v>
      </c>
      <c r="AA18" s="1021">
        <f t="shared" si="40"/>
        <v>0.87909979034903074</v>
      </c>
      <c r="AB18" s="1021">
        <f t="shared" si="40"/>
        <v>0.67709275308014305</v>
      </c>
      <c r="AC18" s="1021">
        <f t="shared" si="40"/>
        <v>0.70029736967334533</v>
      </c>
      <c r="AD18" s="1021">
        <f t="shared" si="40"/>
        <v>0.69722589811988056</v>
      </c>
      <c r="AE18" s="1021">
        <f t="shared" si="40"/>
        <v>0.97426379860477064</v>
      </c>
      <c r="AF18" s="1021">
        <f t="shared" si="40"/>
        <v>0.73775399770587735</v>
      </c>
      <c r="AG18" s="1021">
        <f t="shared" si="40"/>
        <v>0.97801949651423203</v>
      </c>
      <c r="AH18" s="1021">
        <f t="shared" si="40"/>
        <v>0.65154246668432991</v>
      </c>
      <c r="AI18" s="1021">
        <f t="shared" si="40"/>
        <v>0.86111361046037471</v>
      </c>
      <c r="AJ18" s="1021">
        <f t="shared" si="40"/>
        <v>0.79934666363704643</v>
      </c>
      <c r="AK18" s="1021">
        <f t="shared" si="40"/>
        <v>0.61284780026034791</v>
      </c>
      <c r="AL18" s="1021">
        <f t="shared" si="40"/>
        <v>0.83931840617700348</v>
      </c>
      <c r="AM18" s="1021">
        <f t="shared" si="40"/>
        <v>0.70099342281944121</v>
      </c>
      <c r="AN18" s="1021">
        <f t="shared" si="40"/>
        <v>0.69154736002188288</v>
      </c>
      <c r="AO18" s="1021">
        <f t="shared" si="40"/>
        <v>0.67468865648946463</v>
      </c>
      <c r="AP18" s="1021">
        <f t="shared" si="40"/>
        <v>0.71845516638360474</v>
      </c>
      <c r="AQ18" s="1021">
        <f t="shared" si="40"/>
        <v>0.91509138692256453</v>
      </c>
      <c r="AR18" s="1021">
        <f t="shared" si="40"/>
        <v>0.86228531606858516</v>
      </c>
      <c r="AS18" s="1021">
        <f t="shared" si="40"/>
        <v>0.93679332219119593</v>
      </c>
      <c r="AT18" s="1021">
        <f t="shared" si="40"/>
        <v>0.66659038939672244</v>
      </c>
      <c r="AU18" s="1021">
        <f t="shared" si="40"/>
        <v>0.83554464790392025</v>
      </c>
      <c r="AV18" s="1021">
        <f t="shared" si="40"/>
        <v>0.81421145209302082</v>
      </c>
      <c r="AW18" s="1021">
        <f t="shared" si="40"/>
        <v>0.74827667621025096</v>
      </c>
      <c r="AX18" s="1021">
        <f t="shared" si="40"/>
        <v>0.73364187748968201</v>
      </c>
      <c r="AY18" s="1021">
        <f t="shared" si="40"/>
        <v>0.65706932886351332</v>
      </c>
      <c r="AZ18" s="1021">
        <f t="shared" si="40"/>
        <v>0.66445265953821608</v>
      </c>
      <c r="BA18" s="1021">
        <f t="shared" si="40"/>
        <v>0.92313041391576067</v>
      </c>
      <c r="BB18" s="1021">
        <f t="shared" si="40"/>
        <v>0.9842864721751704</v>
      </c>
      <c r="BC18" s="1021">
        <f t="shared" si="40"/>
        <v>0.83857179492806289</v>
      </c>
      <c r="BD18" s="1021">
        <f t="shared" si="40"/>
        <v>0.72731559193440909</v>
      </c>
      <c r="BE18" s="1021">
        <f t="shared" ref="BE18:BM18" si="41">(BE53+BE63)/BE52</f>
        <v>0.95005643244395033</v>
      </c>
      <c r="BF18" s="1021">
        <f t="shared" si="41"/>
        <v>0.72593947292412997</v>
      </c>
      <c r="BG18" s="1021">
        <f t="shared" si="41"/>
        <v>0.91523327198188453</v>
      </c>
      <c r="BH18" s="1021">
        <f t="shared" si="41"/>
        <v>0.9705848771796427</v>
      </c>
      <c r="BI18" s="1021">
        <f t="shared" si="41"/>
        <v>0.80821033770180883</v>
      </c>
      <c r="BJ18" s="1021">
        <f t="shared" si="41"/>
        <v>0.95020722329590734</v>
      </c>
      <c r="BK18" s="1021">
        <f t="shared" si="41"/>
        <v>0.95897532994064416</v>
      </c>
      <c r="BL18" s="1021">
        <f t="shared" si="41"/>
        <v>0.72033271724762271</v>
      </c>
      <c r="BM18" s="1021">
        <f t="shared" si="41"/>
        <v>0.87131714114598335</v>
      </c>
      <c r="BN18" s="1021">
        <f t="shared" ref="BN18:BW18" si="42">(BN53+BN63)/BN52</f>
        <v>0.93430474067252056</v>
      </c>
      <c r="BO18" s="1021">
        <f>(BO53+BO63)/BO52</f>
        <v>0.96245959889282673</v>
      </c>
      <c r="BP18" s="1021">
        <f t="shared" si="42"/>
        <v>0.93159273105566742</v>
      </c>
      <c r="BQ18" s="1021">
        <f t="shared" si="42"/>
        <v>0.9549332601804843</v>
      </c>
      <c r="BR18" s="1021">
        <f t="shared" si="42"/>
        <v>0.91332505967572142</v>
      </c>
      <c r="BS18" s="1021">
        <f t="shared" si="42"/>
        <v>0.90978970549618998</v>
      </c>
      <c r="BT18" s="1021">
        <f t="shared" si="42"/>
        <v>0.98603475653180628</v>
      </c>
      <c r="BU18" s="1021">
        <f t="shared" si="42"/>
        <v>0.92249371525715906</v>
      </c>
      <c r="BV18" s="1021">
        <f t="shared" si="42"/>
        <v>0.91316595318897964</v>
      </c>
      <c r="BW18" s="1021">
        <f t="shared" si="42"/>
        <v>0.97000715843139285</v>
      </c>
      <c r="CY18" s="1015">
        <f>(CY17/CV17)^(1/3)</f>
        <v>1.0626585691826111</v>
      </c>
      <c r="DK18" s="1015">
        <f>(DK17/CY17)^(1/12)</f>
        <v>1</v>
      </c>
    </row>
    <row r="19" spans="1:119" outlineLevel="1">
      <c r="CB19" s="1100" t="s">
        <v>1132</v>
      </c>
    </row>
    <row r="20" spans="1:119" ht="21.75" outlineLevel="1">
      <c r="B20" s="1014" t="s">
        <v>1133</v>
      </c>
      <c r="AN20" s="1192">
        <f>AN37/AN33</f>
        <v>1.0976026118646254E-2</v>
      </c>
      <c r="AO20" s="1192">
        <f t="shared" ref="AO20:AY20" si="43">AO37/AO33</f>
        <v>6.974612827286672E-2</v>
      </c>
      <c r="AP20" s="1192">
        <f t="shared" si="43"/>
        <v>0.22954108651396446</v>
      </c>
      <c r="AQ20" s="1192">
        <f t="shared" si="43"/>
        <v>1.8212603191279843E-2</v>
      </c>
      <c r="AR20" s="1192">
        <f t="shared" si="43"/>
        <v>0.25361833590496996</v>
      </c>
      <c r="AS20" s="1192">
        <f t="shared" si="43"/>
        <v>4.1323899656956882E-2</v>
      </c>
      <c r="AT20" s="1192">
        <f t="shared" si="43"/>
        <v>2.3056278577950569E-2</v>
      </c>
      <c r="AU20" s="1192">
        <f t="shared" si="43"/>
        <v>0.26676085842325725</v>
      </c>
      <c r="AV20" s="1192">
        <f>AV37/AV33</f>
        <v>1.5036115462692637E-2</v>
      </c>
      <c r="AW20" s="1192">
        <f t="shared" si="43"/>
        <v>2.5794205888291177E-2</v>
      </c>
      <c r="AX20" s="1192">
        <f t="shared" si="43"/>
        <v>0.25874602094492172</v>
      </c>
      <c r="AY20" s="1192">
        <f t="shared" si="43"/>
        <v>1.3789020392435968E-2</v>
      </c>
      <c r="AZ20" s="1221" t="s">
        <v>1134</v>
      </c>
      <c r="BD20" s="1015">
        <v>69</v>
      </c>
      <c r="CC20" s="1015">
        <v>1</v>
      </c>
      <c r="CD20" s="1015">
        <v>2</v>
      </c>
      <c r="CE20" s="1015">
        <v>3</v>
      </c>
      <c r="CF20" s="1015">
        <v>4</v>
      </c>
      <c r="CG20" s="1015">
        <v>5</v>
      </c>
      <c r="CH20" s="1015">
        <v>6</v>
      </c>
      <c r="CI20" s="1015">
        <v>7</v>
      </c>
      <c r="CJ20" s="1015">
        <v>8</v>
      </c>
      <c r="CK20" s="1015">
        <v>9</v>
      </c>
      <c r="CL20" s="1015">
        <v>10</v>
      </c>
      <c r="CM20" s="1015">
        <v>11</v>
      </c>
      <c r="CN20" s="1015">
        <v>12</v>
      </c>
      <c r="CZ20" s="1495" t="s">
        <v>1139</v>
      </c>
    </row>
    <row r="21" spans="1:119" outlineLevel="1">
      <c r="B21" s="1014" t="s">
        <v>1132</v>
      </c>
      <c r="D21" s="1192">
        <f t="shared" ref="D21:W21" si="44">(D46+D42+D47)/D31</f>
        <v>0.49339139800447657</v>
      </c>
      <c r="E21" s="1192">
        <f t="shared" si="44"/>
        <v>0.47157577366195086</v>
      </c>
      <c r="F21" s="1192">
        <f t="shared" si="44"/>
        <v>0.33507351927711515</v>
      </c>
      <c r="G21" s="1192">
        <f t="shared" si="44"/>
        <v>0.33273117932592206</v>
      </c>
      <c r="H21" s="1192">
        <f t="shared" si="44"/>
        <v>0.30420907365071431</v>
      </c>
      <c r="I21" s="1192">
        <f t="shared" si="44"/>
        <v>0.33652713041390342</v>
      </c>
      <c r="J21" s="1192">
        <f t="shared" si="44"/>
        <v>0.49535223899194042</v>
      </c>
      <c r="K21" s="1192">
        <f t="shared" si="44"/>
        <v>0.35421078726642446</v>
      </c>
      <c r="L21" s="1192">
        <f t="shared" si="44"/>
        <v>0.49428628523179247</v>
      </c>
      <c r="M21" s="1192">
        <f t="shared" si="44"/>
        <v>0.53377593606443607</v>
      </c>
      <c r="N21" s="1192">
        <f t="shared" si="44"/>
        <v>0.37972932192418418</v>
      </c>
      <c r="O21" s="1192">
        <f t="shared" si="44"/>
        <v>0.38537303695372566</v>
      </c>
      <c r="P21" s="1192">
        <f t="shared" si="44"/>
        <v>0.51417558320177836</v>
      </c>
      <c r="Q21" s="1192">
        <f t="shared" si="44"/>
        <v>0.46659784345706995</v>
      </c>
      <c r="R21" s="1192">
        <f t="shared" si="44"/>
        <v>0.3624410554321067</v>
      </c>
      <c r="S21" s="1192">
        <f t="shared" si="44"/>
        <v>0.25976419746580204</v>
      </c>
      <c r="T21" s="1192">
        <f t="shared" si="44"/>
        <v>0.3076652930178283</v>
      </c>
      <c r="U21" s="1192">
        <f t="shared" si="44"/>
        <v>0.3358768383045424</v>
      </c>
      <c r="V21" s="1192">
        <f t="shared" si="44"/>
        <v>0.4400584853493904</v>
      </c>
      <c r="W21" s="1192">
        <f t="shared" si="44"/>
        <v>0.33041066460176466</v>
      </c>
      <c r="X21" s="1192">
        <f>(X46+X42+X47)/X31</f>
        <v>0.45748550438675212</v>
      </c>
      <c r="Y21" s="1192">
        <f>(Y46+Y42+Y47)/Y31</f>
        <v>0.49034205610853565</v>
      </c>
      <c r="Z21" s="1192">
        <f>(Z46+Z42+Z47)/Z31</f>
        <v>0.34247564069298159</v>
      </c>
      <c r="AA21" s="1192">
        <f>(AA46+AA42+AA47)/AA31</f>
        <v>0.34451176396325828</v>
      </c>
      <c r="AB21" s="1192">
        <f t="shared" ref="AB21:AY21" si="45">(AB46+AB42+AB47)/AB31</f>
        <v>0.42996269643919455</v>
      </c>
      <c r="AC21" s="1192">
        <f t="shared" si="45"/>
        <v>0.37337397860979016</v>
      </c>
      <c r="AD21" s="1192">
        <f t="shared" si="45"/>
        <v>0.33127915449779299</v>
      </c>
      <c r="AE21" s="1192">
        <f t="shared" si="45"/>
        <v>0.22900237327882275</v>
      </c>
      <c r="AF21" s="1192">
        <f t="shared" si="45"/>
        <v>0.31434500186412834</v>
      </c>
      <c r="AG21" s="1192">
        <f t="shared" si="45"/>
        <v>0.2068699614887517</v>
      </c>
      <c r="AH21" s="1192">
        <f t="shared" si="45"/>
        <v>0.45627752505677971</v>
      </c>
      <c r="AI21" s="1192">
        <f t="shared" si="45"/>
        <v>0.33311778864719749</v>
      </c>
      <c r="AJ21" s="1192">
        <f t="shared" si="45"/>
        <v>0.44233891905834832</v>
      </c>
      <c r="AK21" s="1192">
        <f t="shared" si="45"/>
        <v>0.47457301652750739</v>
      </c>
      <c r="AL21" s="1192">
        <f t="shared" si="45"/>
        <v>0.35196140864182029</v>
      </c>
      <c r="AM21" s="1192">
        <f t="shared" si="45"/>
        <v>0.29757433996891569</v>
      </c>
      <c r="AN21" s="1192">
        <f t="shared" si="45"/>
        <v>0.41600224242301215</v>
      </c>
      <c r="AO21" s="1192">
        <f t="shared" si="45"/>
        <v>0.42468420785146083</v>
      </c>
      <c r="AP21" s="1192">
        <f t="shared" si="45"/>
        <v>0.37927963606641374</v>
      </c>
      <c r="AQ21" s="1192">
        <f t="shared" si="45"/>
        <v>0.35463927908157206</v>
      </c>
      <c r="AR21" s="1192">
        <f t="shared" si="45"/>
        <v>0.3114297524890462</v>
      </c>
      <c r="AS21" s="1192">
        <f t="shared" si="45"/>
        <v>0.33580688661130526</v>
      </c>
      <c r="AT21" s="1192">
        <f t="shared" si="45"/>
        <v>0.45844570668105572</v>
      </c>
      <c r="AU21" s="1192">
        <f t="shared" si="45"/>
        <v>0.32466336874327073</v>
      </c>
      <c r="AV21" s="1192">
        <f t="shared" si="45"/>
        <v>0.4772593526242439</v>
      </c>
      <c r="AW21" s="1192">
        <f t="shared" si="45"/>
        <v>0.47245478548608616</v>
      </c>
      <c r="AX21" s="1192">
        <f t="shared" si="45"/>
        <v>0.35992950806323354</v>
      </c>
      <c r="AY21" s="1192">
        <f t="shared" si="45"/>
        <v>0.38373180054660405</v>
      </c>
      <c r="AZ21" s="1192">
        <f>(AZ46+AZ42+AZ47)/(AZ31-AZ65)</f>
        <v>0.41931205420927065</v>
      </c>
      <c r="BA21" s="1192">
        <f t="shared" ref="BA21:BF21" si="46">(BA46+BA42+BA47)/(BA31-BA65)</f>
        <v>0.35422045871294422</v>
      </c>
      <c r="BB21" s="1192">
        <f t="shared" si="46"/>
        <v>6.5727332309645489E-2</v>
      </c>
      <c r="BC21" s="1192">
        <f t="shared" si="46"/>
        <v>0.20261053158078654</v>
      </c>
      <c r="BD21" s="1192">
        <f t="shared" si="46"/>
        <v>0.14632823201963499</v>
      </c>
      <c r="BE21" s="1192">
        <f t="shared" si="46"/>
        <v>0.20514295233171675</v>
      </c>
      <c r="BF21" s="1192">
        <f t="shared" si="46"/>
        <v>0.2576960142883678</v>
      </c>
      <c r="BG21" s="1192">
        <f t="shared" ref="BG21:BM21" si="47">(BG46+BG42+BG47)/(BG33-BG65)</f>
        <v>0.27885829812964208</v>
      </c>
      <c r="BH21" s="1192">
        <f t="shared" si="47"/>
        <v>0.21594074097022337</v>
      </c>
      <c r="BI21" s="1192">
        <f t="shared" si="47"/>
        <v>0.3992366117509038</v>
      </c>
      <c r="BJ21" s="1192">
        <f t="shared" si="47"/>
        <v>0.2461974148461176</v>
      </c>
      <c r="BK21" s="1192">
        <f t="shared" si="47"/>
        <v>0.22256255690622767</v>
      </c>
      <c r="BL21" s="1192">
        <f t="shared" si="47"/>
        <v>0.39952296988765529</v>
      </c>
      <c r="BM21" s="1192">
        <f t="shared" si="47"/>
        <v>0.32692797714305238</v>
      </c>
      <c r="CB21" s="1015">
        <v>2018</v>
      </c>
      <c r="CC21" s="1074">
        <f t="shared" ref="CC21:CN21" si="48">D21</f>
        <v>0.49339139800447657</v>
      </c>
      <c r="CD21" s="1074">
        <f t="shared" si="48"/>
        <v>0.47157577366195086</v>
      </c>
      <c r="CE21" s="1074">
        <f t="shared" si="48"/>
        <v>0.33507351927711515</v>
      </c>
      <c r="CF21" s="1074">
        <f t="shared" si="48"/>
        <v>0.33273117932592206</v>
      </c>
      <c r="CG21" s="1074">
        <f t="shared" si="48"/>
        <v>0.30420907365071431</v>
      </c>
      <c r="CH21" s="1074">
        <f t="shared" si="48"/>
        <v>0.33652713041390342</v>
      </c>
      <c r="CI21" s="1074">
        <f t="shared" si="48"/>
        <v>0.49535223899194042</v>
      </c>
      <c r="CJ21" s="1074">
        <f t="shared" si="48"/>
        <v>0.35421078726642446</v>
      </c>
      <c r="CK21" s="1074">
        <f t="shared" si="48"/>
        <v>0.49428628523179247</v>
      </c>
      <c r="CL21" s="1074">
        <f t="shared" si="48"/>
        <v>0.53377593606443607</v>
      </c>
      <c r="CM21" s="1074">
        <f t="shared" si="48"/>
        <v>0.37972932192418418</v>
      </c>
      <c r="CN21" s="1074">
        <f t="shared" si="48"/>
        <v>0.38537303695372566</v>
      </c>
      <c r="CZ21" s="1692">
        <f>'ф-ціональна'!B173</f>
        <v>3678.253353947181</v>
      </c>
      <c r="DA21" s="1692">
        <f>'ф-ціональна'!C173</f>
        <v>4279.1838031102834</v>
      </c>
      <c r="DB21" s="1692">
        <f>'ф-ціональна'!D173</f>
        <v>5319.8649065446816</v>
      </c>
      <c r="DC21" s="1692">
        <f>'ф-ціональна'!E173</f>
        <v>4701.2326301969297</v>
      </c>
      <c r="DD21" s="1692">
        <f>'ф-ціональна'!F173</f>
        <v>4622.9719205384781</v>
      </c>
      <c r="DE21" s="1692">
        <f>'ф-ціональна'!G173</f>
        <v>4881.0459273883689</v>
      </c>
      <c r="DF21" s="1692">
        <f>'ф-ціональна'!H173</f>
        <v>5563.0321115548686</v>
      </c>
      <c r="DG21" s="1692">
        <f>'ф-ціональна'!I173</f>
        <v>5697.1933281122119</v>
      </c>
      <c r="DH21" s="1692">
        <f>'ф-ціональна'!J173</f>
        <v>6043.7764708853501</v>
      </c>
      <c r="DI21" s="1692">
        <f>'ф-ціональна'!K173</f>
        <v>6051.2298718052034</v>
      </c>
      <c r="DJ21" s="1692">
        <f>'ф-ціональна'!L173</f>
        <v>6987.5633623616668</v>
      </c>
      <c r="DK21" s="1692">
        <f>'ф-ціональна'!M173</f>
        <v>7163.6499590931808</v>
      </c>
    </row>
    <row r="22" spans="1:119" outlineLevel="1">
      <c r="CB22" s="1015">
        <v>2019</v>
      </c>
      <c r="CC22" s="1074">
        <f t="shared" ref="CC22:CN22" si="49">P21</f>
        <v>0.51417558320177836</v>
      </c>
      <c r="CD22" s="1074">
        <f t="shared" si="49"/>
        <v>0.46659784345706995</v>
      </c>
      <c r="CE22" s="1074">
        <f t="shared" si="49"/>
        <v>0.3624410554321067</v>
      </c>
      <c r="CF22" s="1074">
        <f t="shared" si="49"/>
        <v>0.25976419746580204</v>
      </c>
      <c r="CG22" s="1074">
        <f t="shared" si="49"/>
        <v>0.3076652930178283</v>
      </c>
      <c r="CH22" s="1074">
        <f t="shared" si="49"/>
        <v>0.3358768383045424</v>
      </c>
      <c r="CI22" s="1074">
        <f t="shared" si="49"/>
        <v>0.4400584853493904</v>
      </c>
      <c r="CJ22" s="1074">
        <f t="shared" si="49"/>
        <v>0.33041066460176466</v>
      </c>
      <c r="CK22" s="1074">
        <f t="shared" si="49"/>
        <v>0.45748550438675212</v>
      </c>
      <c r="CL22" s="1074">
        <f t="shared" si="49"/>
        <v>0.49034205610853565</v>
      </c>
      <c r="CM22" s="1074">
        <f t="shared" si="49"/>
        <v>0.34247564069298159</v>
      </c>
      <c r="CN22" s="1074">
        <f t="shared" si="49"/>
        <v>0.34451176396325828</v>
      </c>
      <c r="CZ22" s="1015">
        <f>'ф-ціональна'!B178</f>
        <v>36.57</v>
      </c>
      <c r="DA22" s="1015">
        <f>'ф-ціональна'!C178</f>
        <v>42.5</v>
      </c>
      <c r="DB22" s="1015">
        <f>'ф-ціональна'!D178</f>
        <v>42.5</v>
      </c>
      <c r="DC22" s="1015">
        <f>'ф-ціональна'!E178</f>
        <v>42.5</v>
      </c>
      <c r="DD22" s="1015">
        <f>'ф-ціональна'!F178</f>
        <v>42.5</v>
      </c>
      <c r="DE22" s="1015">
        <f>'ф-ціональна'!G178</f>
        <v>42.5</v>
      </c>
      <c r="DF22" s="1015">
        <f>'ф-ціональна'!H178</f>
        <v>42.5</v>
      </c>
      <c r="DG22" s="1015">
        <f>'ф-ціональна'!I178</f>
        <v>42.5</v>
      </c>
      <c r="DH22" s="1015">
        <f>'ф-ціональна'!J178</f>
        <v>42.5</v>
      </c>
      <c r="DI22" s="1015">
        <f>'ф-ціональна'!K178</f>
        <v>42.5</v>
      </c>
      <c r="DJ22" s="1015">
        <f>'ф-ціональна'!L178</f>
        <v>42.5</v>
      </c>
      <c r="DK22" s="1015">
        <f>'ф-ціональна'!M178</f>
        <v>45</v>
      </c>
    </row>
    <row r="23" spans="1:119" outlineLevel="1">
      <c r="P23" s="2412">
        <f t="shared" ref="P23:AY23" si="50">P43+P46</f>
        <v>24017.551086950003</v>
      </c>
      <c r="Q23" s="2412">
        <f t="shared" si="50"/>
        <v>29784.82733842</v>
      </c>
      <c r="R23" s="2412">
        <f t="shared" si="50"/>
        <v>31612.945848730025</v>
      </c>
      <c r="S23" s="2412">
        <f t="shared" si="50"/>
        <v>31626.207687429989</v>
      </c>
      <c r="T23" s="2412">
        <f t="shared" si="50"/>
        <v>30806.615603650007</v>
      </c>
      <c r="U23" s="2412">
        <f t="shared" si="50"/>
        <v>25763.117253140004</v>
      </c>
      <c r="V23" s="2412">
        <f t="shared" si="50"/>
        <v>34129.427895329987</v>
      </c>
      <c r="W23" s="2412">
        <f t="shared" si="50"/>
        <v>31149.689708250007</v>
      </c>
      <c r="X23" s="2412">
        <f t="shared" si="50"/>
        <v>32247.630585589992</v>
      </c>
      <c r="Y23" s="2412">
        <f t="shared" si="50"/>
        <v>34758.551057519995</v>
      </c>
      <c r="Z23" s="2412">
        <f t="shared" si="50"/>
        <v>32491.11408569997</v>
      </c>
      <c r="AA23" s="2412">
        <f>AA43+AA46</f>
        <v>40302.543190590033</v>
      </c>
      <c r="AB23" s="2412">
        <f t="shared" si="50"/>
        <v>23543.396763479999</v>
      </c>
      <c r="AC23" s="2412">
        <f t="shared" si="50"/>
        <v>31561.111060140007</v>
      </c>
      <c r="AD23" s="2412">
        <f t="shared" si="50"/>
        <v>30877.01613154999</v>
      </c>
      <c r="AE23" s="2412">
        <f t="shared" si="50"/>
        <v>25907.570458420003</v>
      </c>
      <c r="AF23" s="2412">
        <f t="shared" si="50"/>
        <v>23787.417697200006</v>
      </c>
      <c r="AG23" s="2412">
        <f t="shared" si="50"/>
        <v>28501.694146679998</v>
      </c>
      <c r="AH23" s="2412">
        <f t="shared" si="50"/>
        <v>34059.988485239985</v>
      </c>
      <c r="AI23" s="2412">
        <f t="shared" si="50"/>
        <v>39509.35781542003</v>
      </c>
      <c r="AJ23" s="2412">
        <f t="shared" si="50"/>
        <v>36019.729880489976</v>
      </c>
      <c r="AK23" s="2412">
        <f t="shared" si="50"/>
        <v>38894.969920750038</v>
      </c>
      <c r="AL23" s="2412">
        <f t="shared" si="50"/>
        <v>39423.299738629954</v>
      </c>
      <c r="AM23" s="2412">
        <f t="shared" si="50"/>
        <v>48514.551727450016</v>
      </c>
      <c r="AN23" s="2412">
        <f t="shared" si="50"/>
        <v>36830.894776879999</v>
      </c>
      <c r="AO23" s="2412">
        <f t="shared" si="50"/>
        <v>34310.378607390005</v>
      </c>
      <c r="AP23" s="2412">
        <f t="shared" si="50"/>
        <v>44727.223269289985</v>
      </c>
      <c r="AQ23" s="2412">
        <f t="shared" si="50"/>
        <v>40607.926522320013</v>
      </c>
      <c r="AR23" s="2412">
        <f t="shared" si="50"/>
        <v>38018.52563009999</v>
      </c>
      <c r="AS23" s="2412">
        <f t="shared" si="50"/>
        <v>39759.254117879987</v>
      </c>
      <c r="AT23" s="2412">
        <f t="shared" si="50"/>
        <v>43986.110968200039</v>
      </c>
      <c r="AU23" s="2412">
        <f t="shared" si="50"/>
        <v>49281.267725389989</v>
      </c>
      <c r="AV23" s="2412">
        <f t="shared" si="50"/>
        <v>50410.973425580014</v>
      </c>
      <c r="AW23" s="2412">
        <f t="shared" si="50"/>
        <v>49042.507959739974</v>
      </c>
      <c r="AX23" s="2412">
        <f t="shared" si="50"/>
        <v>51736.35068038998</v>
      </c>
      <c r="AY23" s="2412">
        <f t="shared" si="50"/>
        <v>57777.724191630055</v>
      </c>
      <c r="BJ23" s="1015">
        <v>242</v>
      </c>
      <c r="BM23" s="2412">
        <f>BM31-BM65</f>
        <v>111317.47074412002</v>
      </c>
      <c r="CB23" s="1015">
        <v>2020</v>
      </c>
      <c r="CC23" s="1074">
        <f t="shared" ref="CC23:CN23" si="51">AB21</f>
        <v>0.42996269643919455</v>
      </c>
      <c r="CD23" s="1074">
        <f t="shared" si="51"/>
        <v>0.37337397860979016</v>
      </c>
      <c r="CE23" s="1074">
        <f t="shared" si="51"/>
        <v>0.33127915449779299</v>
      </c>
      <c r="CF23" s="1074">
        <f t="shared" si="51"/>
        <v>0.22900237327882275</v>
      </c>
      <c r="CG23" s="1074">
        <f t="shared" si="51"/>
        <v>0.31434500186412834</v>
      </c>
      <c r="CH23" s="1074">
        <f t="shared" si="51"/>
        <v>0.2068699614887517</v>
      </c>
      <c r="CI23" s="1074">
        <f t="shared" si="51"/>
        <v>0.45627752505677971</v>
      </c>
      <c r="CJ23" s="1074">
        <f t="shared" si="51"/>
        <v>0.33311778864719749</v>
      </c>
      <c r="CK23" s="1074">
        <f t="shared" si="51"/>
        <v>0.44233891905834832</v>
      </c>
      <c r="CL23" s="1074">
        <f t="shared" si="51"/>
        <v>0.47457301652750739</v>
      </c>
      <c r="CM23" s="1074">
        <f t="shared" si="51"/>
        <v>0.35196140864182029</v>
      </c>
      <c r="CN23" s="1074">
        <f t="shared" si="51"/>
        <v>0.29757433996891569</v>
      </c>
      <c r="CZ23" s="1692">
        <f>CZ21*CZ22</f>
        <v>134513.72515384841</v>
      </c>
      <c r="DA23" s="1692">
        <f t="shared" ref="DA23:DK23" si="52">DA21*DA22</f>
        <v>181865.31163218705</v>
      </c>
      <c r="DB23" s="1692">
        <f t="shared" si="52"/>
        <v>226094.25852814896</v>
      </c>
      <c r="DC23" s="1692">
        <f t="shared" si="52"/>
        <v>199802.38678336953</v>
      </c>
      <c r="DD23" s="1692">
        <f t="shared" si="52"/>
        <v>196476.30662288531</v>
      </c>
      <c r="DE23" s="1692">
        <f t="shared" si="52"/>
        <v>207444.45191400568</v>
      </c>
      <c r="DF23" s="1692">
        <f t="shared" si="52"/>
        <v>236428.86474108192</v>
      </c>
      <c r="DG23" s="1692">
        <f t="shared" si="52"/>
        <v>242130.716444769</v>
      </c>
      <c r="DH23" s="1692">
        <f t="shared" si="52"/>
        <v>256860.5000126274</v>
      </c>
      <c r="DI23" s="1692">
        <f t="shared" si="52"/>
        <v>257177.26955172114</v>
      </c>
      <c r="DJ23" s="1692">
        <f t="shared" si="52"/>
        <v>296971.44290037086</v>
      </c>
      <c r="DK23" s="1692">
        <f t="shared" si="52"/>
        <v>322364.24815919314</v>
      </c>
    </row>
    <row r="24" spans="1:119" outlineLevel="1">
      <c r="CB24" s="1015">
        <v>2021</v>
      </c>
      <c r="CC24" s="1074">
        <f t="shared" ref="CC24:CN24" si="53">AN21</f>
        <v>0.41600224242301215</v>
      </c>
      <c r="CD24" s="1074">
        <f t="shared" si="53"/>
        <v>0.42468420785146083</v>
      </c>
      <c r="CE24" s="1074">
        <f t="shared" si="53"/>
        <v>0.37927963606641374</v>
      </c>
      <c r="CF24" s="1074">
        <f t="shared" si="53"/>
        <v>0.35463927908157206</v>
      </c>
      <c r="CG24" s="1074">
        <f t="shared" si="53"/>
        <v>0.3114297524890462</v>
      </c>
      <c r="CH24" s="1074">
        <f t="shared" si="53"/>
        <v>0.33580688661130526</v>
      </c>
      <c r="CI24" s="1074">
        <f t="shared" si="53"/>
        <v>0.45844570668105572</v>
      </c>
      <c r="CJ24" s="1074">
        <f t="shared" si="53"/>
        <v>0.32466336874327073</v>
      </c>
      <c r="CK24" s="1074">
        <f t="shared" si="53"/>
        <v>0.4772593526242439</v>
      </c>
      <c r="CL24" s="1074">
        <f t="shared" si="53"/>
        <v>0.47245478548608616</v>
      </c>
      <c r="CM24" s="1074">
        <f t="shared" si="53"/>
        <v>0.35992950806323354</v>
      </c>
      <c r="CN24" s="1074">
        <f t="shared" si="53"/>
        <v>0.38373180054660405</v>
      </c>
    </row>
    <row r="25" spans="1:119" outlineLevel="1">
      <c r="D25" s="1015">
        <v>87</v>
      </c>
      <c r="E25" s="1015">
        <v>88</v>
      </c>
      <c r="F25" s="1015">
        <v>89</v>
      </c>
      <c r="G25" s="1015">
        <v>90</v>
      </c>
      <c r="H25" s="1015">
        <v>91</v>
      </c>
      <c r="I25" s="1015">
        <v>92</v>
      </c>
      <c r="J25" s="1015">
        <v>93</v>
      </c>
      <c r="K25" s="1015">
        <v>94</v>
      </c>
      <c r="L25" s="1015">
        <v>95</v>
      </c>
      <c r="M25" s="1015">
        <v>96</v>
      </c>
      <c r="N25" s="1015">
        <v>97</v>
      </c>
      <c r="O25" s="1015">
        <v>98</v>
      </c>
      <c r="P25" s="1015">
        <v>99</v>
      </c>
      <c r="Q25" s="1015">
        <v>100</v>
      </c>
      <c r="R25" s="1015">
        <v>101</v>
      </c>
      <c r="S25" s="1015">
        <v>102</v>
      </c>
      <c r="T25" s="1015">
        <v>103</v>
      </c>
      <c r="U25" s="1015">
        <v>104</v>
      </c>
      <c r="V25" s="1015">
        <v>105</v>
      </c>
      <c r="W25" s="1015">
        <v>106</v>
      </c>
      <c r="X25" s="1015">
        <v>107</v>
      </c>
      <c r="Y25" s="1015">
        <v>108</v>
      </c>
      <c r="Z25" s="1015">
        <v>109</v>
      </c>
      <c r="AA25" s="1015">
        <v>110</v>
      </c>
      <c r="AB25" s="1015">
        <v>111</v>
      </c>
      <c r="AC25" s="1015">
        <v>112</v>
      </c>
      <c r="AD25" s="1015">
        <v>113</v>
      </c>
      <c r="AE25" s="1015">
        <v>114</v>
      </c>
      <c r="AF25" s="1015">
        <v>115</v>
      </c>
      <c r="AG25" s="1015">
        <v>116</v>
      </c>
      <c r="AH25" s="1015">
        <v>117</v>
      </c>
      <c r="AI25" s="1015">
        <v>118</v>
      </c>
      <c r="AJ25" s="1015">
        <v>119</v>
      </c>
      <c r="AK25" s="1015">
        <v>120</v>
      </c>
      <c r="AL25" s="1015">
        <v>121</v>
      </c>
      <c r="AM25" s="1015">
        <v>122</v>
      </c>
      <c r="AN25" s="1015">
        <v>123</v>
      </c>
      <c r="AO25" s="1015">
        <v>124</v>
      </c>
      <c r="AP25" s="1015">
        <v>125</v>
      </c>
      <c r="AQ25" s="1015">
        <v>126</v>
      </c>
      <c r="AR25" s="1015">
        <v>127</v>
      </c>
      <c r="AS25" s="1015">
        <v>128</v>
      </c>
      <c r="AT25" s="1015">
        <v>129</v>
      </c>
      <c r="AU25" s="1015">
        <v>130</v>
      </c>
      <c r="AV25" s="1015">
        <v>131</v>
      </c>
      <c r="AW25" s="1015">
        <v>132</v>
      </c>
      <c r="AX25" s="1015">
        <v>133</v>
      </c>
      <c r="AY25" s="1015">
        <v>134</v>
      </c>
      <c r="AZ25" s="1015">
        <v>135</v>
      </c>
      <c r="BA25" s="1015">
        <v>136</v>
      </c>
      <c r="BB25" s="1015">
        <v>137</v>
      </c>
      <c r="BC25" s="1015">
        <v>138</v>
      </c>
      <c r="BD25" s="1015">
        <v>139</v>
      </c>
      <c r="BE25" s="1015">
        <v>140</v>
      </c>
      <c r="BF25" s="1015">
        <v>141</v>
      </c>
      <c r="BG25" s="1015">
        <v>142</v>
      </c>
      <c r="BH25" s="1015">
        <v>143</v>
      </c>
      <c r="BI25" s="1015">
        <v>144</v>
      </c>
      <c r="BJ25" s="1015">
        <v>145</v>
      </c>
      <c r="BK25" s="1015">
        <v>146</v>
      </c>
      <c r="BL25" s="1015">
        <v>147</v>
      </c>
      <c r="BM25" s="1015">
        <v>148</v>
      </c>
      <c r="BN25" s="1015">
        <v>149</v>
      </c>
      <c r="BO25" s="1015">
        <v>150</v>
      </c>
      <c r="BP25" s="1015">
        <v>151</v>
      </c>
      <c r="BQ25" s="1015">
        <v>152</v>
      </c>
      <c r="BR25" s="1015">
        <v>153</v>
      </c>
      <c r="BS25" s="1015">
        <v>154</v>
      </c>
      <c r="BT25" s="1015">
        <v>155</v>
      </c>
      <c r="BU25" s="1015">
        <v>156</v>
      </c>
      <c r="BV25" s="1015">
        <v>157</v>
      </c>
      <c r="BW25" s="1015">
        <v>158</v>
      </c>
      <c r="CY25" s="1221" t="s">
        <v>1142</v>
      </c>
      <c r="CZ25" s="1692">
        <f>0.3*CZ23-10315</f>
        <v>30039.117546154521</v>
      </c>
      <c r="DA25" s="1692">
        <f t="shared" ref="DA25:DK25" si="54">0.3*DA23-10315</f>
        <v>44244.593489656116</v>
      </c>
      <c r="DB25" s="1692">
        <f t="shared" si="54"/>
        <v>57513.277558444679</v>
      </c>
      <c r="DC25" s="1692">
        <f t="shared" si="54"/>
        <v>49625.716035010853</v>
      </c>
      <c r="DD25" s="1692">
        <f t="shared" si="54"/>
        <v>48627.891986865594</v>
      </c>
      <c r="DE25" s="1692">
        <f t="shared" si="54"/>
        <v>51918.335574201701</v>
      </c>
      <c r="DF25" s="1692">
        <f t="shared" si="54"/>
        <v>60613.659422324577</v>
      </c>
      <c r="DG25" s="1692">
        <f t="shared" si="54"/>
        <v>62324.214933430703</v>
      </c>
      <c r="DH25" s="1692">
        <f t="shared" si="54"/>
        <v>66743.150003788222</v>
      </c>
      <c r="DI25" s="1692">
        <f t="shared" si="54"/>
        <v>66838.180865516333</v>
      </c>
      <c r="DJ25" s="1692">
        <f t="shared" si="54"/>
        <v>78776.432870111254</v>
      </c>
      <c r="DK25" s="1692">
        <f t="shared" si="54"/>
        <v>86394.27444775794</v>
      </c>
      <c r="DL25" s="1088"/>
    </row>
    <row r="26" spans="1:119" outlineLevel="1">
      <c r="C26" s="1015" t="s">
        <v>504</v>
      </c>
      <c r="D26" s="1015">
        <f>YEAR(D$30)</f>
        <v>2018</v>
      </c>
      <c r="E26" s="1015">
        <f t="shared" ref="E26:BP26" si="55">YEAR(E$30)</f>
        <v>2018</v>
      </c>
      <c r="F26" s="1015">
        <f t="shared" si="55"/>
        <v>2018</v>
      </c>
      <c r="G26" s="1015">
        <f t="shared" si="55"/>
        <v>2018</v>
      </c>
      <c r="H26" s="1015">
        <f t="shared" si="55"/>
        <v>2018</v>
      </c>
      <c r="I26" s="1015">
        <f t="shared" si="55"/>
        <v>2018</v>
      </c>
      <c r="J26" s="1015">
        <f t="shared" si="55"/>
        <v>2018</v>
      </c>
      <c r="K26" s="1015">
        <f t="shared" si="55"/>
        <v>2018</v>
      </c>
      <c r="L26" s="1015">
        <f t="shared" si="55"/>
        <v>2018</v>
      </c>
      <c r="M26" s="1015">
        <f t="shared" si="55"/>
        <v>2018</v>
      </c>
      <c r="N26" s="1015">
        <f t="shared" si="55"/>
        <v>2018</v>
      </c>
      <c r="O26" s="1015">
        <f t="shared" si="55"/>
        <v>2018</v>
      </c>
      <c r="P26" s="1015">
        <f t="shared" si="55"/>
        <v>2019</v>
      </c>
      <c r="Q26" s="1015">
        <f t="shared" si="55"/>
        <v>2019</v>
      </c>
      <c r="R26" s="1015">
        <f t="shared" si="55"/>
        <v>2019</v>
      </c>
      <c r="S26" s="1015">
        <f t="shared" si="55"/>
        <v>2019</v>
      </c>
      <c r="T26" s="1015">
        <f t="shared" si="55"/>
        <v>2019</v>
      </c>
      <c r="U26" s="1015">
        <f t="shared" si="55"/>
        <v>2019</v>
      </c>
      <c r="V26" s="1015">
        <f t="shared" si="55"/>
        <v>2019</v>
      </c>
      <c r="W26" s="1015">
        <f t="shared" si="55"/>
        <v>2019</v>
      </c>
      <c r="X26" s="1015">
        <f t="shared" si="55"/>
        <v>2019</v>
      </c>
      <c r="Y26" s="1015">
        <f t="shared" si="55"/>
        <v>2019</v>
      </c>
      <c r="Z26" s="1015">
        <f t="shared" si="55"/>
        <v>2019</v>
      </c>
      <c r="AA26" s="1015">
        <f t="shared" si="55"/>
        <v>2019</v>
      </c>
      <c r="AB26" s="1015">
        <f t="shared" si="55"/>
        <v>2020</v>
      </c>
      <c r="AC26" s="1015">
        <f t="shared" si="55"/>
        <v>2020</v>
      </c>
      <c r="AD26" s="1015">
        <f t="shared" si="55"/>
        <v>2020</v>
      </c>
      <c r="AE26" s="1015">
        <f t="shared" si="55"/>
        <v>2020</v>
      </c>
      <c r="AF26" s="1015">
        <f t="shared" si="55"/>
        <v>2020</v>
      </c>
      <c r="AG26" s="1015">
        <f t="shared" si="55"/>
        <v>2020</v>
      </c>
      <c r="AH26" s="1015">
        <f t="shared" si="55"/>
        <v>2020</v>
      </c>
      <c r="AI26" s="1015">
        <f t="shared" si="55"/>
        <v>2020</v>
      </c>
      <c r="AJ26" s="1015">
        <f t="shared" si="55"/>
        <v>2020</v>
      </c>
      <c r="AK26" s="1015">
        <f t="shared" si="55"/>
        <v>2020</v>
      </c>
      <c r="AL26" s="1015">
        <f t="shared" si="55"/>
        <v>2020</v>
      </c>
      <c r="AM26" s="1015">
        <f t="shared" si="55"/>
        <v>2020</v>
      </c>
      <c r="AN26" s="1015">
        <f t="shared" si="55"/>
        <v>2021</v>
      </c>
      <c r="AO26" s="1015">
        <f t="shared" si="55"/>
        <v>2021</v>
      </c>
      <c r="AP26" s="1015">
        <f t="shared" si="55"/>
        <v>2021</v>
      </c>
      <c r="AQ26" s="1015">
        <f t="shared" si="55"/>
        <v>2021</v>
      </c>
      <c r="AR26" s="1015">
        <f t="shared" si="55"/>
        <v>2021</v>
      </c>
      <c r="AS26" s="1015">
        <f t="shared" si="55"/>
        <v>2021</v>
      </c>
      <c r="AT26" s="1015">
        <f t="shared" si="55"/>
        <v>2021</v>
      </c>
      <c r="AU26" s="1015">
        <f t="shared" si="55"/>
        <v>2021</v>
      </c>
      <c r="AV26" s="1015">
        <f t="shared" si="55"/>
        <v>2021</v>
      </c>
      <c r="AW26" s="1015">
        <f t="shared" si="55"/>
        <v>2021</v>
      </c>
      <c r="AX26" s="1015">
        <f t="shared" si="55"/>
        <v>2021</v>
      </c>
      <c r="AY26" s="1015">
        <f t="shared" si="55"/>
        <v>2021</v>
      </c>
      <c r="AZ26" s="1015">
        <f t="shared" si="55"/>
        <v>2022</v>
      </c>
      <c r="BA26" s="1015">
        <f t="shared" si="55"/>
        <v>2022</v>
      </c>
      <c r="BB26" s="1015">
        <f t="shared" si="55"/>
        <v>2022</v>
      </c>
      <c r="BC26" s="1015">
        <f t="shared" si="55"/>
        <v>2022</v>
      </c>
      <c r="BD26" s="1015">
        <f t="shared" si="55"/>
        <v>2022</v>
      </c>
      <c r="BE26" s="1015">
        <f t="shared" si="55"/>
        <v>2022</v>
      </c>
      <c r="BF26" s="1015">
        <f t="shared" si="55"/>
        <v>2022</v>
      </c>
      <c r="BG26" s="1015">
        <f t="shared" si="55"/>
        <v>2022</v>
      </c>
      <c r="BH26" s="1015">
        <f t="shared" si="55"/>
        <v>2022</v>
      </c>
      <c r="BI26" s="1015">
        <f t="shared" si="55"/>
        <v>2022</v>
      </c>
      <c r="BJ26" s="1015">
        <f t="shared" si="55"/>
        <v>2022</v>
      </c>
      <c r="BK26" s="1015">
        <f t="shared" si="55"/>
        <v>2022</v>
      </c>
      <c r="BL26" s="1015">
        <f t="shared" si="55"/>
        <v>2023</v>
      </c>
      <c r="BM26" s="1015">
        <f t="shared" si="55"/>
        <v>2023</v>
      </c>
      <c r="BN26" s="1015">
        <f t="shared" si="55"/>
        <v>2023</v>
      </c>
      <c r="BO26" s="1015">
        <f t="shared" si="55"/>
        <v>2023</v>
      </c>
      <c r="BP26" s="1015">
        <f t="shared" si="55"/>
        <v>2023</v>
      </c>
      <c r="BQ26" s="1015">
        <f t="shared" ref="BQ26:BW26" si="56">YEAR(BQ$30)</f>
        <v>2023</v>
      </c>
      <c r="BR26" s="1015">
        <f t="shared" si="56"/>
        <v>2023</v>
      </c>
      <c r="BS26" s="1015">
        <f t="shared" si="56"/>
        <v>2023</v>
      </c>
      <c r="BT26" s="1015">
        <f t="shared" si="56"/>
        <v>2023</v>
      </c>
      <c r="BU26" s="1015">
        <f t="shared" si="56"/>
        <v>2023</v>
      </c>
      <c r="BV26" s="1015">
        <f t="shared" si="56"/>
        <v>2023</v>
      </c>
      <c r="BW26" s="1015">
        <f t="shared" si="56"/>
        <v>2023</v>
      </c>
      <c r="CB26" s="1817" t="s">
        <v>1135</v>
      </c>
      <c r="CC26" s="1074">
        <f t="shared" ref="CC26:CJ26" si="57">AZ21</f>
        <v>0.41931205420927065</v>
      </c>
      <c r="CD26" s="1074">
        <f t="shared" si="57"/>
        <v>0.35422045871294422</v>
      </c>
      <c r="CE26" s="1074">
        <f t="shared" si="57"/>
        <v>6.5727332309645489E-2</v>
      </c>
      <c r="CF26" s="1074">
        <f t="shared" si="57"/>
        <v>0.20261053158078654</v>
      </c>
      <c r="CG26" s="1074">
        <f t="shared" si="57"/>
        <v>0.14632823201963499</v>
      </c>
      <c r="CH26" s="1074">
        <f t="shared" si="57"/>
        <v>0.20514295233171675</v>
      </c>
      <c r="CI26" s="1074">
        <f t="shared" si="57"/>
        <v>0.2576960142883678</v>
      </c>
      <c r="CJ26" s="1074">
        <f t="shared" si="57"/>
        <v>0.27885829812964208</v>
      </c>
      <c r="CK26" s="1194">
        <f>CJ26*$CO$26</f>
        <v>0.30517761683044575</v>
      </c>
      <c r="CL26" s="1194">
        <f>CK26*$CO$26</f>
        <v>0.33398101630460492</v>
      </c>
      <c r="CM26" s="1194">
        <f>CL26*$CO$26</f>
        <v>0.36550295008637335</v>
      </c>
      <c r="CN26" s="1839">
        <v>0.4</v>
      </c>
      <c r="CO26" s="1015">
        <f>(CN26/CJ26)^(1/4)</f>
        <v>1.094382411702763</v>
      </c>
    </row>
    <row r="27" spans="1:119" outlineLevel="1">
      <c r="C27" s="1015" t="s">
        <v>847</v>
      </c>
      <c r="D27" s="1015">
        <f>MONTH(D$30)</f>
        <v>1</v>
      </c>
      <c r="E27" s="1015">
        <f t="shared" ref="E27:BP27" si="58">MONTH(E$30)</f>
        <v>2</v>
      </c>
      <c r="F27" s="1015">
        <f t="shared" si="58"/>
        <v>3</v>
      </c>
      <c r="G27" s="1015">
        <f t="shared" si="58"/>
        <v>4</v>
      </c>
      <c r="H27" s="1015">
        <f t="shared" si="58"/>
        <v>5</v>
      </c>
      <c r="I27" s="1015">
        <f t="shared" si="58"/>
        <v>6</v>
      </c>
      <c r="J27" s="1015">
        <f t="shared" si="58"/>
        <v>7</v>
      </c>
      <c r="K27" s="1015">
        <f t="shared" si="58"/>
        <v>8</v>
      </c>
      <c r="L27" s="1015">
        <f t="shared" si="58"/>
        <v>9</v>
      </c>
      <c r="M27" s="1015">
        <f t="shared" si="58"/>
        <v>10</v>
      </c>
      <c r="N27" s="1015">
        <f t="shared" si="58"/>
        <v>11</v>
      </c>
      <c r="O27" s="1015">
        <f t="shared" si="58"/>
        <v>12</v>
      </c>
      <c r="P27" s="1015">
        <f t="shared" si="58"/>
        <v>1</v>
      </c>
      <c r="Q27" s="1015">
        <f t="shared" si="58"/>
        <v>2</v>
      </c>
      <c r="R27" s="1015">
        <f t="shared" si="58"/>
        <v>3</v>
      </c>
      <c r="S27" s="1015">
        <f t="shared" si="58"/>
        <v>4</v>
      </c>
      <c r="T27" s="1015">
        <f t="shared" si="58"/>
        <v>5</v>
      </c>
      <c r="U27" s="1015">
        <f t="shared" si="58"/>
        <v>6</v>
      </c>
      <c r="V27" s="1015">
        <f t="shared" si="58"/>
        <v>7</v>
      </c>
      <c r="W27" s="1015">
        <f t="shared" si="58"/>
        <v>8</v>
      </c>
      <c r="X27" s="1015">
        <f t="shared" si="58"/>
        <v>9</v>
      </c>
      <c r="Y27" s="1015">
        <f t="shared" si="58"/>
        <v>10</v>
      </c>
      <c r="Z27" s="1015">
        <f t="shared" si="58"/>
        <v>11</v>
      </c>
      <c r="AA27" s="1015">
        <f t="shared" si="58"/>
        <v>12</v>
      </c>
      <c r="AB27" s="1015">
        <f t="shared" si="58"/>
        <v>1</v>
      </c>
      <c r="AC27" s="1015">
        <f t="shared" si="58"/>
        <v>2</v>
      </c>
      <c r="AD27" s="1015">
        <f t="shared" si="58"/>
        <v>3</v>
      </c>
      <c r="AE27" s="1015">
        <f t="shared" si="58"/>
        <v>4</v>
      </c>
      <c r="AF27" s="1015">
        <f t="shared" si="58"/>
        <v>5</v>
      </c>
      <c r="AG27" s="1015">
        <f t="shared" si="58"/>
        <v>6</v>
      </c>
      <c r="AH27" s="1015">
        <f t="shared" si="58"/>
        <v>7</v>
      </c>
      <c r="AI27" s="1015">
        <f t="shared" si="58"/>
        <v>8</v>
      </c>
      <c r="AJ27" s="1015">
        <f t="shared" si="58"/>
        <v>9</v>
      </c>
      <c r="AK27" s="1015">
        <f t="shared" si="58"/>
        <v>10</v>
      </c>
      <c r="AL27" s="1015">
        <f t="shared" si="58"/>
        <v>11</v>
      </c>
      <c r="AM27" s="1015">
        <f t="shared" si="58"/>
        <v>12</v>
      </c>
      <c r="AN27" s="1015">
        <f t="shared" si="58"/>
        <v>1</v>
      </c>
      <c r="AO27" s="1015">
        <f t="shared" si="58"/>
        <v>2</v>
      </c>
      <c r="AP27" s="1015">
        <f t="shared" si="58"/>
        <v>3</v>
      </c>
      <c r="AQ27" s="1015">
        <f t="shared" si="58"/>
        <v>4</v>
      </c>
      <c r="AR27" s="1015">
        <f t="shared" si="58"/>
        <v>5</v>
      </c>
      <c r="AS27" s="1015">
        <f t="shared" si="58"/>
        <v>6</v>
      </c>
      <c r="AT27" s="1015">
        <f t="shared" si="58"/>
        <v>7</v>
      </c>
      <c r="AU27" s="1015">
        <f t="shared" si="58"/>
        <v>8</v>
      </c>
      <c r="AV27" s="1015">
        <f t="shared" si="58"/>
        <v>9</v>
      </c>
      <c r="AW27" s="1015">
        <f t="shared" si="58"/>
        <v>10</v>
      </c>
      <c r="AX27" s="1015">
        <f t="shared" si="58"/>
        <v>11</v>
      </c>
      <c r="AY27" s="1015">
        <f t="shared" si="58"/>
        <v>12</v>
      </c>
      <c r="AZ27" s="1015">
        <f t="shared" si="58"/>
        <v>1</v>
      </c>
      <c r="BA27" s="1015">
        <f t="shared" si="58"/>
        <v>2</v>
      </c>
      <c r="BB27" s="1015">
        <f t="shared" si="58"/>
        <v>3</v>
      </c>
      <c r="BC27" s="1015">
        <f t="shared" si="58"/>
        <v>4</v>
      </c>
      <c r="BD27" s="1015">
        <f t="shared" si="58"/>
        <v>5</v>
      </c>
      <c r="BE27" s="1015">
        <f t="shared" si="58"/>
        <v>6</v>
      </c>
      <c r="BF27" s="1015">
        <f t="shared" si="58"/>
        <v>7</v>
      </c>
      <c r="BG27" s="1015">
        <f t="shared" si="58"/>
        <v>8</v>
      </c>
      <c r="BH27" s="1015">
        <f t="shared" si="58"/>
        <v>9</v>
      </c>
      <c r="BI27" s="1015">
        <f t="shared" si="58"/>
        <v>10</v>
      </c>
      <c r="BJ27" s="1015">
        <f t="shared" si="58"/>
        <v>11</v>
      </c>
      <c r="BK27" s="1015">
        <f t="shared" si="58"/>
        <v>12</v>
      </c>
      <c r="BL27" s="1015">
        <f t="shared" si="58"/>
        <v>1</v>
      </c>
      <c r="BM27" s="1015">
        <f t="shared" si="58"/>
        <v>2</v>
      </c>
      <c r="BN27" s="1015">
        <f t="shared" si="58"/>
        <v>3</v>
      </c>
      <c r="BO27" s="1015">
        <f t="shared" si="58"/>
        <v>4</v>
      </c>
      <c r="BP27" s="1015">
        <f t="shared" si="58"/>
        <v>5</v>
      </c>
      <c r="BQ27" s="1015">
        <f t="shared" ref="BQ27:BW27" si="59">MONTH(BQ$30)</f>
        <v>6</v>
      </c>
      <c r="BR27" s="1015">
        <f t="shared" si="59"/>
        <v>7</v>
      </c>
      <c r="BS27" s="1015">
        <f t="shared" si="59"/>
        <v>8</v>
      </c>
      <c r="BT27" s="1015">
        <f t="shared" si="59"/>
        <v>9</v>
      </c>
      <c r="BU27" s="1015">
        <f t="shared" si="59"/>
        <v>10</v>
      </c>
      <c r="BV27" s="1015">
        <f t="shared" si="59"/>
        <v>11</v>
      </c>
      <c r="BW27" s="1015">
        <f t="shared" si="59"/>
        <v>12</v>
      </c>
      <c r="CZ27" s="1203">
        <f>CZ25*CZ17</f>
        <v>27035.205791539069</v>
      </c>
      <c r="DA27" s="1203">
        <f t="shared" ref="DA27:DK27" si="60">DA25*DA17</f>
        <v>39820.134140690505</v>
      </c>
      <c r="DB27" s="1203">
        <f t="shared" si="60"/>
        <v>51761.949802600211</v>
      </c>
      <c r="DC27" s="1203">
        <f t="shared" si="60"/>
        <v>44663.144431509769</v>
      </c>
      <c r="DD27" s="1203">
        <f t="shared" si="60"/>
        <v>43765.102788179036</v>
      </c>
      <c r="DE27" s="1203">
        <f t="shared" si="60"/>
        <v>46726.502016781531</v>
      </c>
      <c r="DF27" s="1203">
        <f t="shared" si="60"/>
        <v>54552.293480092121</v>
      </c>
      <c r="DG27" s="1203">
        <f t="shared" si="60"/>
        <v>56091.793440087633</v>
      </c>
      <c r="DH27" s="1203">
        <f t="shared" si="60"/>
        <v>60068.835003409404</v>
      </c>
      <c r="DI27" s="1203">
        <f t="shared" si="60"/>
        <v>60154.3627789647</v>
      </c>
      <c r="DJ27" s="1203">
        <f t="shared" si="60"/>
        <v>70898.789583100137</v>
      </c>
      <c r="DK27" s="1203">
        <f t="shared" si="60"/>
        <v>77754.847002982147</v>
      </c>
      <c r="DM27" s="1088">
        <f>SUM(CZ27:DK27)</f>
        <v>633292.96025993628</v>
      </c>
      <c r="DO27" s="1221" t="s">
        <v>1143</v>
      </c>
    </row>
    <row r="28" spans="1:119" outlineLevel="1">
      <c r="AB28" s="1015">
        <v>2020</v>
      </c>
      <c r="AN28" s="1015">
        <v>2021</v>
      </c>
      <c r="AZ28" s="1015">
        <v>2022</v>
      </c>
      <c r="CB28" s="1085">
        <v>2023</v>
      </c>
      <c r="CC28" s="1074">
        <f>CC24</f>
        <v>0.41600224242301215</v>
      </c>
      <c r="CD28" s="1074">
        <f t="shared" ref="CD28:CN28" si="61">CD24</f>
        <v>0.42468420785146083</v>
      </c>
      <c r="CE28" s="1074">
        <f t="shared" si="61"/>
        <v>0.37927963606641374</v>
      </c>
      <c r="CF28" s="1074">
        <f t="shared" si="61"/>
        <v>0.35463927908157206</v>
      </c>
      <c r="CG28" s="1074">
        <f t="shared" si="61"/>
        <v>0.3114297524890462</v>
      </c>
      <c r="CH28" s="1074">
        <f t="shared" si="61"/>
        <v>0.33580688661130526</v>
      </c>
      <c r="CI28" s="1074">
        <f t="shared" si="61"/>
        <v>0.45844570668105572</v>
      </c>
      <c r="CJ28" s="1074">
        <f t="shared" si="61"/>
        <v>0.32466336874327073</v>
      </c>
      <c r="CK28" s="1074">
        <f t="shared" si="61"/>
        <v>0.4772593526242439</v>
      </c>
      <c r="CL28" s="1074">
        <f t="shared" si="61"/>
        <v>0.47245478548608616</v>
      </c>
      <c r="CM28" s="1074">
        <f t="shared" si="61"/>
        <v>0.35992950806323354</v>
      </c>
      <c r="CN28" s="1074">
        <f t="shared" si="61"/>
        <v>0.38373180054660405</v>
      </c>
    </row>
    <row r="29" spans="1:119" ht="18.75" outlineLevel="1">
      <c r="AB29" s="1015">
        <v>1</v>
      </c>
      <c r="AC29" s="1015">
        <v>2</v>
      </c>
      <c r="AD29" s="1015">
        <v>3</v>
      </c>
      <c r="AE29" s="1015">
        <v>4</v>
      </c>
      <c r="AF29" s="1015">
        <v>5</v>
      </c>
      <c r="AG29" s="1015">
        <v>6</v>
      </c>
      <c r="AH29" s="1015">
        <v>7</v>
      </c>
      <c r="AI29" s="1015">
        <v>8</v>
      </c>
      <c r="AJ29" s="1015">
        <v>9</v>
      </c>
      <c r="AK29" s="1015">
        <v>10</v>
      </c>
      <c r="AL29" s="1015">
        <v>11</v>
      </c>
      <c r="AM29" s="1015">
        <v>12</v>
      </c>
      <c r="AN29" s="1015">
        <v>1</v>
      </c>
      <c r="AO29" s="1015">
        <v>2</v>
      </c>
      <c r="AP29" s="1015">
        <v>3</v>
      </c>
      <c r="AQ29" s="1015">
        <v>4</v>
      </c>
      <c r="AR29" s="1015">
        <v>5</v>
      </c>
      <c r="AS29" s="1015">
        <v>6</v>
      </c>
      <c r="AT29" s="1015">
        <v>7</v>
      </c>
      <c r="AU29" s="1015">
        <v>8</v>
      </c>
      <c r="AV29" s="1015">
        <v>9</v>
      </c>
      <c r="AW29" s="1015">
        <v>10</v>
      </c>
      <c r="AX29" s="1015">
        <v>11</v>
      </c>
      <c r="AY29" s="1015">
        <v>12</v>
      </c>
      <c r="AZ29" s="1015">
        <v>1</v>
      </c>
      <c r="BA29" s="1015">
        <v>2</v>
      </c>
      <c r="BB29" s="1015">
        <v>3</v>
      </c>
      <c r="BC29" s="1015">
        <v>4</v>
      </c>
      <c r="BD29" s="1015">
        <v>5</v>
      </c>
      <c r="BE29" s="1015">
        <v>6</v>
      </c>
      <c r="BF29" s="1015">
        <v>7</v>
      </c>
      <c r="BG29" s="1015">
        <v>8</v>
      </c>
      <c r="BH29" s="1015">
        <v>9</v>
      </c>
      <c r="BI29" s="1015">
        <v>10</v>
      </c>
      <c r="BJ29" s="1015">
        <v>11</v>
      </c>
      <c r="BK29" s="1015">
        <v>12</v>
      </c>
      <c r="BL29" s="1015">
        <v>1</v>
      </c>
      <c r="BM29" s="1015">
        <v>2</v>
      </c>
      <c r="BN29" s="1015">
        <v>3</v>
      </c>
      <c r="BO29" s="1015">
        <v>4</v>
      </c>
      <c r="BP29" s="1015">
        <v>5</v>
      </c>
      <c r="BQ29" s="1015">
        <v>6</v>
      </c>
      <c r="BR29" s="1015">
        <v>7</v>
      </c>
      <c r="BS29" s="1015">
        <v>8</v>
      </c>
      <c r="BT29" s="1015">
        <v>9</v>
      </c>
      <c r="BU29" s="1015">
        <v>10</v>
      </c>
      <c r="BV29" s="1015">
        <v>11</v>
      </c>
      <c r="BW29" s="1015">
        <v>12</v>
      </c>
      <c r="CZ29" s="1209">
        <f>CZ27/CZ13</f>
        <v>0.79639605640864142</v>
      </c>
      <c r="DA29" s="1209">
        <f t="shared" ref="DA29:DK29" si="62">DA27/DA13</f>
        <v>1.0468238699813943</v>
      </c>
      <c r="DB29" s="1209">
        <f t="shared" si="62"/>
        <v>1.0956745916053636</v>
      </c>
      <c r="DC29" s="1209">
        <f t="shared" si="62"/>
        <v>1.019251003600596</v>
      </c>
      <c r="DD29" s="1209">
        <f t="shared" si="62"/>
        <v>1.0109503006396268</v>
      </c>
      <c r="DE29" s="1209">
        <f t="shared" si="62"/>
        <v>0.99320148127103813</v>
      </c>
      <c r="DF29" s="1209">
        <f t="shared" si="62"/>
        <v>0.98681273451288831</v>
      </c>
      <c r="DG29" s="1209">
        <f t="shared" si="62"/>
        <v>0.98117451886101348</v>
      </c>
      <c r="DH29" s="1209">
        <f t="shared" si="62"/>
        <v>0.97477662350688099</v>
      </c>
      <c r="DI29" s="1209">
        <f t="shared" si="62"/>
        <v>0.96805843623949861</v>
      </c>
      <c r="DJ29" s="1209">
        <f t="shared" si="62"/>
        <v>0.95840139728638329</v>
      </c>
      <c r="DK29" s="1209">
        <f t="shared" si="62"/>
        <v>1.0082545677846446</v>
      </c>
      <c r="DM29" s="1204">
        <f>DM13-DM27</f>
        <v>7398.0704182635527</v>
      </c>
      <c r="DN29" s="1843" t="s">
        <v>1140</v>
      </c>
    </row>
    <row r="30" spans="1:119" ht="43.5" customHeight="1" outlineLevel="1">
      <c r="A30" s="2920" t="s">
        <v>815</v>
      </c>
      <c r="B30" s="2921"/>
      <c r="C30" s="1024" t="s">
        <v>816</v>
      </c>
      <c r="D30" s="1016">
        <v>43101</v>
      </c>
      <c r="E30" s="1016">
        <v>43132</v>
      </c>
      <c r="F30" s="1016">
        <v>43160</v>
      </c>
      <c r="G30" s="1016">
        <v>43191</v>
      </c>
      <c r="H30" s="1016">
        <v>43221</v>
      </c>
      <c r="I30" s="1016">
        <v>43252</v>
      </c>
      <c r="J30" s="1016">
        <v>43282</v>
      </c>
      <c r="K30" s="1016">
        <v>43313</v>
      </c>
      <c r="L30" s="1016">
        <v>43344</v>
      </c>
      <c r="M30" s="1016">
        <v>43374</v>
      </c>
      <c r="N30" s="1016">
        <v>43405</v>
      </c>
      <c r="O30" s="1017">
        <v>43435</v>
      </c>
      <c r="P30" s="1016">
        <v>43466</v>
      </c>
      <c r="Q30" s="1016">
        <v>43497</v>
      </c>
      <c r="R30" s="1016">
        <v>43525</v>
      </c>
      <c r="S30" s="1016">
        <v>43556</v>
      </c>
      <c r="T30" s="1016">
        <v>43586</v>
      </c>
      <c r="U30" s="1016">
        <v>43617</v>
      </c>
      <c r="V30" s="1016">
        <v>43647</v>
      </c>
      <c r="W30" s="1016">
        <v>43678</v>
      </c>
      <c r="X30" s="1016">
        <v>43709</v>
      </c>
      <c r="Y30" s="1016">
        <v>43739</v>
      </c>
      <c r="Z30" s="1016">
        <v>43770</v>
      </c>
      <c r="AA30" s="1017">
        <v>43800</v>
      </c>
      <c r="AB30" s="1016">
        <v>43831</v>
      </c>
      <c r="AC30" s="1016">
        <v>43862</v>
      </c>
      <c r="AD30" s="1016">
        <v>43891</v>
      </c>
      <c r="AE30" s="1016">
        <v>43922</v>
      </c>
      <c r="AF30" s="1016">
        <v>43952</v>
      </c>
      <c r="AG30" s="1016">
        <v>43983</v>
      </c>
      <c r="AH30" s="1016">
        <v>44013</v>
      </c>
      <c r="AI30" s="1016">
        <v>44044</v>
      </c>
      <c r="AJ30" s="1016">
        <v>44075</v>
      </c>
      <c r="AK30" s="1016">
        <v>44105</v>
      </c>
      <c r="AL30" s="1016">
        <v>44136</v>
      </c>
      <c r="AM30" s="1018">
        <v>44166</v>
      </c>
      <c r="AN30" s="1019">
        <v>44197</v>
      </c>
      <c r="AO30" s="1019">
        <v>44228</v>
      </c>
      <c r="AP30" s="1019">
        <v>44256</v>
      </c>
      <c r="AQ30" s="1019">
        <v>44287</v>
      </c>
      <c r="AR30" s="1019">
        <v>44317</v>
      </c>
      <c r="AS30" s="1019">
        <v>44348</v>
      </c>
      <c r="AT30" s="1019">
        <v>44378</v>
      </c>
      <c r="AU30" s="1019">
        <v>44409</v>
      </c>
      <c r="AV30" s="1019">
        <v>44440</v>
      </c>
      <c r="AW30" s="1019">
        <v>44470</v>
      </c>
      <c r="AX30" s="1019">
        <v>44501</v>
      </c>
      <c r="AY30" s="1019">
        <v>44531</v>
      </c>
      <c r="AZ30" s="1020">
        <v>44562</v>
      </c>
      <c r="BA30" s="1019">
        <v>44593</v>
      </c>
      <c r="BB30" s="1019">
        <v>44621</v>
      </c>
      <c r="BC30" s="1019">
        <v>44652</v>
      </c>
      <c r="BD30" s="1019">
        <v>44682</v>
      </c>
      <c r="BE30" s="1019">
        <v>44713</v>
      </c>
      <c r="BF30" s="1019">
        <v>44743</v>
      </c>
      <c r="BG30" s="1019">
        <v>44774</v>
      </c>
      <c r="BH30" s="1019">
        <v>44805</v>
      </c>
      <c r="BI30" s="1019">
        <v>44835</v>
      </c>
      <c r="BJ30" s="1019">
        <v>44866</v>
      </c>
      <c r="BK30" s="1019">
        <v>44896</v>
      </c>
      <c r="BL30" s="1020">
        <v>44927</v>
      </c>
      <c r="BM30" s="1019">
        <v>44958</v>
      </c>
      <c r="BN30" s="1019">
        <v>44986</v>
      </c>
      <c r="BO30" s="1019">
        <v>45017</v>
      </c>
      <c r="BP30" s="1019">
        <v>45047</v>
      </c>
      <c r="BQ30" s="1019">
        <v>45078</v>
      </c>
      <c r="BR30" s="1019">
        <v>45108</v>
      </c>
      <c r="BS30" s="1019">
        <v>45139</v>
      </c>
      <c r="BT30" s="1019">
        <v>45170</v>
      </c>
      <c r="BU30" s="1019">
        <v>45200</v>
      </c>
      <c r="BV30" s="1019">
        <v>45231</v>
      </c>
      <c r="BW30" s="1019">
        <v>45261</v>
      </c>
      <c r="CA30" s="1972">
        <v>2023</v>
      </c>
      <c r="CB30" s="2700"/>
      <c r="CC30" s="1842">
        <f>CZ13/CC28</f>
        <v>81602.77116251718</v>
      </c>
      <c r="CD30" s="1842">
        <f t="shared" ref="CD30:CN30" si="63">DA13/CD28</f>
        <v>89570.085735938119</v>
      </c>
      <c r="CE30" s="1842">
        <f t="shared" si="63"/>
        <v>124557.39335750852</v>
      </c>
      <c r="CF30" s="1842">
        <f t="shared" si="63"/>
        <v>123560.97095241008</v>
      </c>
      <c r="CG30" s="1842">
        <f t="shared" si="63"/>
        <v>139007.44036050746</v>
      </c>
      <c r="CH30" s="1842">
        <f t="shared" si="63"/>
        <v>140099.41239170148</v>
      </c>
      <c r="CI30" s="1842">
        <f t="shared" si="63"/>
        <v>120584.18671955595</v>
      </c>
      <c r="CJ30" s="1842">
        <f t="shared" si="63"/>
        <v>176083.95098928895</v>
      </c>
      <c r="CK30" s="1842">
        <f t="shared" si="63"/>
        <v>129118.85189039953</v>
      </c>
      <c r="CL30" s="1842">
        <f t="shared" si="63"/>
        <v>131524.08959483702</v>
      </c>
      <c r="CM30" s="1842">
        <f t="shared" si="63"/>
        <v>205529.38831591487</v>
      </c>
      <c r="CN30" s="1842">
        <f t="shared" si="63"/>
        <v>200969.18971541949</v>
      </c>
    </row>
    <row r="31" spans="1:119" ht="18" customHeight="1" outlineLevel="1">
      <c r="A31" s="1025"/>
      <c r="B31" s="1026" t="s">
        <v>488</v>
      </c>
      <c r="C31" s="1027">
        <v>12</v>
      </c>
      <c r="D31" s="1028">
        <f>VLOOKUP($B31,'[21]1'!$B$3:$EQ$38,D$25,0)</f>
        <v>55186.589414380003</v>
      </c>
      <c r="E31" s="1029">
        <f>VLOOKUP($B31,'[21]1'!$B$3:$EQ$38,E$25,0)-VLOOKUP($B31,'[21]1'!$B$3:$EQ$38,D$25,0)</f>
        <v>56257.402117730009</v>
      </c>
      <c r="F31" s="1029">
        <f>VLOOKUP($B31,'[21]1'!$B$3:$EQ$38,F$25,0)-VLOOKUP($B31,'[21]1'!$B$3:$EQ$38,E$25,0)</f>
        <v>82138.945099950026</v>
      </c>
      <c r="G31" s="1029">
        <f>VLOOKUP($B31,'[21]1'!$B$3:$EQ$38,G$25,0)-VLOOKUP($B31,'[21]1'!$B$3:$EQ$38,F$25,0)</f>
        <v>79265.099829179992</v>
      </c>
      <c r="H31" s="1029">
        <f>VLOOKUP($B31,'[21]1'!$B$3:$EQ$38,H$25,0)-VLOOKUP($B31,'[21]1'!$B$3:$EQ$38,G$25,0)</f>
        <v>96882.1625183</v>
      </c>
      <c r="I31" s="1029">
        <f>VLOOKUP($B31,'[21]1'!$B$3:$EQ$38,I$25,0)-VLOOKUP($B31,'[21]1'!$B$3:$EQ$38,H$25,0)</f>
        <v>79276.037839199998</v>
      </c>
      <c r="J31" s="1029">
        <f>VLOOKUP($B31,'[21]1'!$B$3:$EQ$38,J$25,0)-VLOOKUP($B31,'[21]1'!$B$3:$EQ$38,I$25,0)</f>
        <v>64502.251991899975</v>
      </c>
      <c r="K31" s="1029">
        <f>VLOOKUP($B31,'[21]1'!$B$3:$EQ$38,K$25,0)-VLOOKUP($B31,'[21]1'!$B$3:$EQ$38,J$25,0)</f>
        <v>94054.714532229991</v>
      </c>
      <c r="L31" s="1029">
        <f>VLOOKUP($B31,'[21]1'!$B$3:$EQ$38,L$25,0)-VLOOKUP($B31,'[21]1'!$B$3:$EQ$38,K$25,0)</f>
        <v>67228.189711589948</v>
      </c>
      <c r="M31" s="1029">
        <f>VLOOKUP($B31,'[21]1'!$B$3:$EQ$38,M$25,0)-VLOOKUP($B31,'[21]1'!$B$3:$EQ$38,L$25,0)</f>
        <v>72621.193580559921</v>
      </c>
      <c r="N31" s="1029">
        <f>VLOOKUP($B31,'[21]1'!$B$3:$EQ$38,N$25,0)-VLOOKUP($B31,'[21]1'!$B$3:$EQ$38,M$25,0)</f>
        <v>95849.251361649949</v>
      </c>
      <c r="O31" s="1030">
        <f>VLOOKUP($B31,'[21]1'!$B$3:$EQ$38,O$25,0)-VLOOKUP($B31,'[21]1'!$B$3:$EQ$38,N$25,0)</f>
        <v>84853.10400057002</v>
      </c>
      <c r="P31" s="1028">
        <f>VLOOKUP($B31,'[21]1'!$B$3:$EQ$38,P$25,0)</f>
        <v>54550.733786599987</v>
      </c>
      <c r="Q31" s="1029">
        <f>VLOOKUP($B31,'[21]1'!$B$3:$EQ$38,Q$25,0)-VLOOKUP($B31,'[21]1'!$B$3:$EQ$38,P$25,0)</f>
        <v>70219.952866229971</v>
      </c>
      <c r="R31" s="1029">
        <f>VLOOKUP($B31,'[21]1'!$B$3:$EQ$38,R$25,0)-VLOOKUP($B31,'[21]1'!$B$3:$EQ$38,Q$25,0)</f>
        <v>85867.684865270043</v>
      </c>
      <c r="S31" s="1029">
        <f>VLOOKUP($B31,'[21]1'!$B$3:$EQ$38,S$25,0)-VLOOKUP($B31,'[21]1'!$B$3:$EQ$38,R$25,0)</f>
        <v>111925.74102967992</v>
      </c>
      <c r="T31" s="1029">
        <f>VLOOKUP($B31,'[21]1'!$B$3:$EQ$38,T$25,0)-VLOOKUP($B31,'[21]1'!$B$3:$EQ$38,S$25,0)</f>
        <v>104156.44313244999</v>
      </c>
      <c r="U31" s="1029">
        <f>VLOOKUP($B31,'[21]1'!$B$3:$EQ$38,U$25,0)-VLOOKUP($B31,'[21]1'!$B$3:$EQ$38,T$25,0)</f>
        <v>80129.201749950007</v>
      </c>
      <c r="V31" s="1029">
        <f>VLOOKUP($B31,'[21]1'!$B$3:$EQ$38,V$25,0)-VLOOKUP($B31,'[21]1'!$B$3:$EQ$38,U$25,0)</f>
        <v>77287.351965720009</v>
      </c>
      <c r="W31" s="1029">
        <f>VLOOKUP($B31,'[21]1'!$B$3:$EQ$38,W$25,0)-VLOOKUP($B31,'[21]1'!$B$3:$EQ$38,V$25,0)</f>
        <v>87658.770656900015</v>
      </c>
      <c r="X31" s="1029">
        <f>VLOOKUP($B31,'[21]1'!$B$3:$EQ$38,X$25,0)-VLOOKUP($B31,'[21]1'!$B$3:$EQ$38,W$25,0)</f>
        <v>68246.74804541003</v>
      </c>
      <c r="Y31" s="1029">
        <f>VLOOKUP($B31,'[21]1'!$B$3:$EQ$38,Y$25,0)-VLOOKUP($B31,'[21]1'!$B$3:$EQ$38,X$25,0)</f>
        <v>70872.253981000278</v>
      </c>
      <c r="Z31" s="1029">
        <f>VLOOKUP($B31,'[21]1'!$B$3:$EQ$38,Z$25,0)-VLOOKUP($B31,'[21]1'!$B$3:$EQ$38,Y$25,0)</f>
        <v>88792.376377509674</v>
      </c>
      <c r="AA31" s="1030">
        <f>VLOOKUP($B31,'[21]1'!$B$3:$EQ$38,AA$25,0)-VLOOKUP($B31,'[21]1'!$B$3:$EQ$38,Z$25,0)</f>
        <v>98637.614467539941</v>
      </c>
      <c r="AB31" s="1028">
        <f>VLOOKUP($B31,'[21]1'!$B$3:$EQ$38,AB$25,0)</f>
        <v>50968.479055320007</v>
      </c>
      <c r="AC31" s="1029">
        <f>VLOOKUP($B31,'[21]1'!$B$3:$EQ$38,AC$25,0)-VLOOKUP($B31,'[21]1'!$B$3:$EQ$38,AB$25,0)</f>
        <v>71804.941980139964</v>
      </c>
      <c r="AD31" s="1029">
        <f>VLOOKUP($B31,'[21]1'!$B$3:$EQ$38,AD$25,0)-VLOOKUP($B31,'[21]1'!$B$3:$EQ$38,AC$25,0)</f>
        <v>88263.040857539963</v>
      </c>
      <c r="AE31" s="1029">
        <f>VLOOKUP($B31,'[21]1'!$B$3:$EQ$38,AE$25,0)-VLOOKUP($B31,'[21]1'!$B$3:$EQ$38,AD$25,0)</f>
        <v>103810.81551917008</v>
      </c>
      <c r="AF31" s="1029">
        <f>VLOOKUP($B31,'[21]1'!$B$3:$EQ$38,AF$25,0)-VLOOKUP($B31,'[21]1'!$B$3:$EQ$38,AE$25,0)</f>
        <v>73412.800910779973</v>
      </c>
      <c r="AG31" s="1029">
        <f>VLOOKUP($B31,'[21]1'!$B$3:$EQ$38,AG$25,0)-VLOOKUP($B31,'[21]1'!$B$3:$EQ$38,AF$25,0)</f>
        <v>131129.30316697998</v>
      </c>
      <c r="AH31" s="1029">
        <f>VLOOKUP($B31,'[21]1'!$B$3:$EQ$38,AH$25,0)-VLOOKUP($B31,'[21]1'!$B$3:$EQ$38,AG$25,0)</f>
        <v>69066.653146960074</v>
      </c>
      <c r="AI31" s="1029">
        <f>VLOOKUP($B31,'[21]1'!$B$3:$EQ$38,AI$25,0)-VLOOKUP($B31,'[21]1'!$B$3:$EQ$38,AH$25,0)</f>
        <v>100238.92507206986</v>
      </c>
      <c r="AJ31" s="1029">
        <f>VLOOKUP($B31,'[21]1'!$B$3:$EQ$38,AJ$25,0)-VLOOKUP($B31,'[21]1'!$B$3:$EQ$38,AI$25,0)</f>
        <v>76415.003845120082</v>
      </c>
      <c r="AK31" s="1029">
        <f>VLOOKUP($B31,'[21]1'!$B$3:$EQ$38,AK$25,0)-VLOOKUP($B31,'[21]1'!$B$3:$EQ$38,AJ$25,0)</f>
        <v>77327.850549869938</v>
      </c>
      <c r="AL31" s="1029">
        <f>VLOOKUP($B31,'[21]1'!$B$3:$EQ$38,AL$25,0)-VLOOKUP($B31,'[21]1'!$B$3:$EQ$38,AK$25,0)</f>
        <v>102337.31722736999</v>
      </c>
      <c r="AM31" s="1030">
        <f>VLOOKUP($B31,'[21]1'!$B$3:$EQ$38,AM$25,0)-VLOOKUP($B31,'[21]1'!$B$3:$EQ$38,AL$25,0)</f>
        <v>131251.82227110001</v>
      </c>
      <c r="AN31" s="1028">
        <f>VLOOKUP($B31,'[21]1'!$B$3:$EQ$38,AN$25,0)</f>
        <v>66209.167920139997</v>
      </c>
      <c r="AO31" s="1029">
        <f>VLOOKUP($B31,'[21]1'!$B$3:$EQ$38,AO$25,0)-VLOOKUP($B31,'[21]1'!$B$3:$EQ$38,AN$25,0)</f>
        <v>77299.495346579992</v>
      </c>
      <c r="AP31" s="1029">
        <f>VLOOKUP($B31,'[21]1'!$B$3:$EQ$38,AP$25,0)-VLOOKUP($B31,'[21]1'!$B$3:$EQ$38,AO$25,0)</f>
        <v>108676.95050317002</v>
      </c>
      <c r="AQ31" s="1029">
        <f>VLOOKUP($B31,'[21]1'!$B$3:$EQ$38,AQ$25,0)-VLOOKUP($B31,'[21]1'!$B$3:$EQ$38,AP$25,0)</f>
        <v>105285.52286641</v>
      </c>
      <c r="AR31" s="1029">
        <f>VLOOKUP($B31,'[21]1'!$B$3:$EQ$38,AR$25,0)-VLOOKUP($B31,'[21]1'!$B$3:$EQ$38,AQ$25,0)</f>
        <v>118697.62855654</v>
      </c>
      <c r="AS31" s="1029">
        <f>VLOOKUP($B31,'[21]1'!$B$3:$EQ$38,AS$25,0)-VLOOKUP($B31,'[21]1'!$B$3:$EQ$38,AR$25,0)</f>
        <v>115788.85379746999</v>
      </c>
      <c r="AT31" s="1029">
        <f>VLOOKUP($B31,'[21]1'!$B$3:$EQ$38,AT$25,0)-VLOOKUP($B31,'[21]1'!$B$3:$EQ$38,AS$25,0)</f>
        <v>89047.663057190017</v>
      </c>
      <c r="AU31" s="1029">
        <f>VLOOKUP($B31,'[21]1'!$B$3:$EQ$38,AU$25,0)-VLOOKUP($B31,'[21]1'!$B$3:$EQ$38,AT$25,0)</f>
        <v>139572.96209724993</v>
      </c>
      <c r="AV31" s="1029">
        <f>VLOOKUP($B31,'[21]1'!$B$3:$EQ$38,AV$25,0)-VLOOKUP($B31,'[21]1'!$B$3:$EQ$38,AU$25,0)</f>
        <v>103907.45179067005</v>
      </c>
      <c r="AW31" s="1029">
        <f>VLOOKUP($B31,'[21]1'!$B$3:$EQ$38,AW$25,0)-VLOOKUP($B31,'[21]1'!$B$3:$EQ$38,AV$25,0)</f>
        <v>94699.952227359987</v>
      </c>
      <c r="AX31" s="1029">
        <f>VLOOKUP($B31,'[21]1'!$B$3:$EQ$38,AX$25,0)-VLOOKUP($B31,'[21]1'!$B$3:$EQ$38,AW$25,0)</f>
        <v>139163.63808384992</v>
      </c>
      <c r="AY31" s="1030">
        <f>VLOOKUP($B31,'[21]1'!$B$3:$EQ$38,AY$25,0)-VLOOKUP($B31,'[21]1'!$B$3:$EQ$38,AX$25,0)</f>
        <v>138503.63453994016</v>
      </c>
      <c r="AZ31" s="1028">
        <f>VLOOKUP($B31,'[21]1'!$B$3:$EQ$38,AZ$25,0)</f>
        <v>89303.014631399987</v>
      </c>
      <c r="BA31" s="1029">
        <f>VLOOKUP($B31,'[21]1'!$B$3:$EQ$38,BA$25,0)-VLOOKUP($B31,'[21]1'!$B$3:$EQ$38,AZ$25,0)</f>
        <v>119056.25992601003</v>
      </c>
      <c r="BB31" s="1029">
        <f>VLOOKUP($B31,'[21]1'!$B$3:$EQ$38,BB$25,0)-VLOOKUP($B31,'[21]1'!$B$3:$EQ$38,BA$25,0)</f>
        <v>120597.40605019996</v>
      </c>
      <c r="BC31" s="1029">
        <f>VLOOKUP($B31,'[21]1'!$B$3:$EQ$38,BC$25,0)-VLOOKUP($B31,'[21]1'!$B$3:$EQ$38,BB$25,0)</f>
        <v>83602.869821400032</v>
      </c>
      <c r="BD31" s="1031">
        <f>VLOOKUP($C31,[22]бюджет_держказначейство!$A$10:$BQ$51,BD$20,0)</f>
        <v>107610.39431931998</v>
      </c>
      <c r="BE31" s="1029">
        <f>VLOOKUP($B31,'[23]1'!$B$3:$EK$38,BE$25,0)-SUM(AZ31:BD31)</f>
        <v>106939.26448723994</v>
      </c>
      <c r="BF31" s="1029">
        <f>VLOOKUP($B31,'[24]1'!$B$3:$EL$38,BF$25,0)-SUM(AZ31:BE31)</f>
        <v>179871.12194316008</v>
      </c>
      <c r="BG31" s="1029">
        <f>VLOOKUP($B31,'[25]1'!$B$3:$EM$38,BG$25,0)-SUM(AZ31:BF31)</f>
        <v>224479.15649307007</v>
      </c>
      <c r="BH31" s="1029">
        <f>VLOOKUP($B31,'[26]1'!$B$3:$EQ$38,BH$25,0)-SUM($AZ31:BG31)</f>
        <v>220369.29495988984</v>
      </c>
      <c r="BI31" s="1029">
        <f>VLOOKUP($B31,'[27]1'!$B$3:$EQ$38,BI$25,0)-SUM($AZ31:BH31)</f>
        <v>85512.306873520138</v>
      </c>
      <c r="BJ31" s="1029">
        <f>VLOOKUP($B31,'[27]1'!$B$3:$EQ$38,BJ$25,0)-SUM($AZ31:BI31)</f>
        <v>139938.41899431008</v>
      </c>
      <c r="BK31" s="1029">
        <f>VLOOKUP($B31,'[30]1'!$B$3:$EQ$38,BK$25,0)-SUM($AZ31:BJ31)</f>
        <v>310116.11616870994</v>
      </c>
      <c r="BL31" s="1029">
        <f>VLOOKUP($B31,'[31]1'!$B$3:$FC$38,BL$25,0)</f>
        <v>121449.49124299</v>
      </c>
      <c r="BM31" s="1029">
        <f>VLOOKUP($B31,'[31]1'!$B$3:$FC$38,BM$25,0)-SUM($BL31:BL31)</f>
        <v>162729.41601766</v>
      </c>
      <c r="BN31" s="1029">
        <f>VLOOKUP($B31,'[32]1'!$B$3:$FC$38,BN$25,0)-SUM($BL31:BM31)</f>
        <v>241742.07155240997</v>
      </c>
      <c r="BO31" s="1029">
        <f>VLOOKUP($B31,'[33]1'!$B$3:$FC$38,BO$25,0)-SUM($BL31:BN31)</f>
        <v>261615.72670250013</v>
      </c>
      <c r="BP31" s="1029">
        <f>VLOOKUP($B31,'[34]1'!$B$3:$FC$38,BP$25,0)-SUM($BL31:BO31)</f>
        <v>273428.2759356898</v>
      </c>
      <c r="BQ31" s="1029">
        <f>VLOOKUP($B31,'[35]1'!$B$3:$FC$38,BQ$25,0)-SUM($BL31:BP31)</f>
        <v>241428.90994099015</v>
      </c>
      <c r="BR31" s="1029">
        <f>VLOOKUP($B31,'[35]1'!$B$3:$FC$38,BR$25,0)-SUM($BL31:BQ31)</f>
        <v>175324.5903707298</v>
      </c>
      <c r="BS31" s="1029">
        <f>VLOOKUP($B31,'[36]1'!$B$3:$FC$38,BS$25,0)-SUM($BL31:BR31)</f>
        <v>177844.37810326018</v>
      </c>
      <c r="BT31" s="1029">
        <f>VLOOKUP($B31,'[37]1'!$B$3:$FC$38,BT$25,0)-SUM($BL31:BS31)</f>
        <v>360907.75448626</v>
      </c>
      <c r="BU31" s="1029">
        <f>VLOOKUP($B31,'[43]1'!$B$3:$FC$38,BU$25,0)-SUM($BL31:BT31)</f>
        <v>189697.45310888975</v>
      </c>
      <c r="BV31" s="1029">
        <f>VLOOKUP($B31,'[43]1'!$B$3:$FC$38,BV$25,0)-SUM($BL31:BU31)</f>
        <v>191487.78889349988</v>
      </c>
      <c r="BW31" s="1088">
        <f>BW33</f>
        <v>272344.14364512032</v>
      </c>
      <c r="BX31" s="1104">
        <f>SUM(BL31:BW31)</f>
        <v>2670000</v>
      </c>
      <c r="BY31" s="1104">
        <f>BX31-BX65</f>
        <v>2244457.6096951701</v>
      </c>
      <c r="CA31" s="1029">
        <f>VLOOKUP($C31,[29]Sheet1!$A$6:$D$134,4,0)/1000</f>
        <v>1279172.6829000001</v>
      </c>
      <c r="CZ31" s="1088">
        <f>CZ13-CZ27</f>
        <v>6911.7299999999886</v>
      </c>
      <c r="DA31" s="1088">
        <f t="shared" ref="DA31:DK31" si="64">DA13-DA27</f>
        <v>-1781.1332327361961</v>
      </c>
      <c r="DB31" s="1088">
        <f>DB13-DB27</f>
        <v>-4519.8669805832396</v>
      </c>
      <c r="DC31" s="1088">
        <f>DC13-DC27</f>
        <v>-843.57077032799134</v>
      </c>
      <c r="DD31" s="1088">
        <f t="shared" si="64"/>
        <v>-474.05004257035034</v>
      </c>
      <c r="DE31" s="1088">
        <f t="shared" si="64"/>
        <v>319.84547454905987</v>
      </c>
      <c r="DF31" s="1088">
        <f t="shared" si="64"/>
        <v>729.00921511508204</v>
      </c>
      <c r="DG31" s="1088">
        <f t="shared" si="64"/>
        <v>1076.2152697198981</v>
      </c>
      <c r="DH31" s="1088">
        <f t="shared" si="64"/>
        <v>1554.3446613883061</v>
      </c>
      <c r="DI31" s="1088">
        <f t="shared" si="64"/>
        <v>1984.8227568167931</v>
      </c>
      <c r="DJ31" s="1088">
        <f t="shared" si="64"/>
        <v>3077.3020459843974</v>
      </c>
      <c r="DK31" s="1088">
        <f t="shared" si="64"/>
        <v>-636.57797909216606</v>
      </c>
      <c r="DN31" s="1843" t="s">
        <v>1140</v>
      </c>
    </row>
    <row r="32" spans="1:119" outlineLevel="1">
      <c r="A32" s="1032"/>
      <c r="B32" s="1033" t="s">
        <v>795</v>
      </c>
      <c r="C32" s="1034">
        <v>40000000</v>
      </c>
      <c r="D32" s="1035">
        <f>VLOOKUP($B32,'[21]1'!$B$3:$EQ$38,D$25,0)</f>
        <v>484.76569280000001</v>
      </c>
      <c r="E32" s="1036">
        <f>VLOOKUP($B32,'[21]1'!$B$3:$EQ$38,E$25,0)-VLOOKUP($B32,'[21]1'!$B$3:$EQ$38,D$25,0)</f>
        <v>594.31760328999997</v>
      </c>
      <c r="F32" s="1036">
        <f>VLOOKUP($B32,'[21]1'!$B$3:$EQ$38,F$25,0)-VLOOKUP($B32,'[21]1'!$B$3:$EQ$38,E$25,0)</f>
        <v>702.11397319999992</v>
      </c>
      <c r="G32" s="1036">
        <f>VLOOKUP($B32,'[21]1'!$B$3:$EQ$38,G$25,0)-VLOOKUP($B32,'[21]1'!$B$3:$EQ$38,F$25,0)</f>
        <v>687.63600524000003</v>
      </c>
      <c r="H32" s="1036">
        <f>VLOOKUP($B32,'[21]1'!$B$3:$EQ$38,H$25,0)-VLOOKUP($B32,'[21]1'!$B$3:$EQ$38,G$25,0)</f>
        <v>672.42186231000005</v>
      </c>
      <c r="I32" s="1036">
        <f>VLOOKUP($B32,'[21]1'!$B$3:$EQ$38,I$25,0)-VLOOKUP($B32,'[21]1'!$B$3:$EQ$38,H$25,0)</f>
        <v>619.16897829999971</v>
      </c>
      <c r="J32" s="1036">
        <f>VLOOKUP($B32,'[21]1'!$B$3:$EQ$38,J$25,0)-VLOOKUP($B32,'[21]1'!$B$3:$EQ$38,I$25,0)</f>
        <v>552.64682341999969</v>
      </c>
      <c r="K32" s="1036">
        <f>VLOOKUP($B32,'[21]1'!$B$3:$EQ$38,K$25,0)-VLOOKUP($B32,'[21]1'!$B$3:$EQ$38,J$25,0)</f>
        <v>620.29905497999971</v>
      </c>
      <c r="L32" s="1036">
        <f>VLOOKUP($B32,'[21]1'!$B$3:$EQ$38,L$25,0)-VLOOKUP($B32,'[21]1'!$B$3:$EQ$38,K$25,0)</f>
        <v>564.03206887000033</v>
      </c>
      <c r="M32" s="1036">
        <f>VLOOKUP($B32,'[21]1'!$B$3:$EQ$38,M$25,0)-VLOOKUP($B32,'[21]1'!$B$3:$EQ$38,L$25,0)</f>
        <v>622.77949552000064</v>
      </c>
      <c r="N32" s="1036">
        <f>VLOOKUP($B32,'[21]1'!$B$3:$EQ$38,N$25,0)-VLOOKUP($B32,'[21]1'!$B$3:$EQ$38,M$25,0)</f>
        <v>617.30315126000005</v>
      </c>
      <c r="O32" s="1037">
        <f>VLOOKUP($B32,'[21]1'!$B$3:$EQ$38,O$25,0)-VLOOKUP($B32,'[21]1'!$B$3:$EQ$38,N$25,0)</f>
        <v>568.79734972999995</v>
      </c>
      <c r="P32" s="1035">
        <f>VLOOKUP($B32,'[21]1'!$B$3:$EQ$38,P$25,0)</f>
        <v>609.51665536000007</v>
      </c>
      <c r="Q32" s="1036">
        <f>VLOOKUP($B32,'[21]1'!$B$3:$EQ$38,Q$25,0)-VLOOKUP($B32,'[21]1'!$B$3:$EQ$38,P$25,0)</f>
        <v>685.96850847999997</v>
      </c>
      <c r="R32" s="1036">
        <f>VLOOKUP($B32,'[21]1'!$B$3:$EQ$38,R$25,0)-VLOOKUP($B32,'[21]1'!$B$3:$EQ$38,Q$25,0)</f>
        <v>898.62476397</v>
      </c>
      <c r="S32" s="1036">
        <f>VLOOKUP($B32,'[21]1'!$B$3:$EQ$38,S$25,0)-VLOOKUP($B32,'[21]1'!$B$3:$EQ$38,R$25,0)</f>
        <v>816.63685797000016</v>
      </c>
      <c r="T32" s="1036">
        <f>VLOOKUP($B32,'[21]1'!$B$3:$EQ$38,T$25,0)-VLOOKUP($B32,'[21]1'!$B$3:$EQ$38,S$25,0)</f>
        <v>790.19009638999978</v>
      </c>
      <c r="U32" s="1036">
        <f>VLOOKUP($B32,'[21]1'!$B$3:$EQ$38,U$25,0)-VLOOKUP($B32,'[21]1'!$B$3:$EQ$38,T$25,0)</f>
        <v>808.28970691999984</v>
      </c>
      <c r="V32" s="1036">
        <f>VLOOKUP($B32,'[21]1'!$B$3:$EQ$38,V$25,0)-VLOOKUP($B32,'[21]1'!$B$3:$EQ$38,U$25,0)</f>
        <v>702.31083419999959</v>
      </c>
      <c r="W32" s="1036">
        <f>VLOOKUP($B32,'[21]1'!$B$3:$EQ$38,W$25,0)-VLOOKUP($B32,'[21]1'!$B$3:$EQ$38,V$25,0)</f>
        <v>701.37187559999984</v>
      </c>
      <c r="X32" s="1036">
        <f>VLOOKUP($B32,'[21]1'!$B$3:$EQ$38,X$25,0)-VLOOKUP($B32,'[21]1'!$B$3:$EQ$38,W$25,0)</f>
        <v>648.02409366000029</v>
      </c>
      <c r="Y32" s="1036">
        <f>VLOOKUP($B32,'[21]1'!$B$3:$EQ$38,Y$25,0)-VLOOKUP($B32,'[21]1'!$B$3:$EQ$38,X$25,0)</f>
        <v>692.24690475000079</v>
      </c>
      <c r="Z32" s="1036">
        <f>VLOOKUP($B32,'[21]1'!$B$3:$EQ$38,Z$25,0)-VLOOKUP($B32,'[21]1'!$B$3:$EQ$38,Y$25,0)</f>
        <v>681.17317123999965</v>
      </c>
      <c r="AA32" s="1037">
        <f>VLOOKUP($B32,'[21]1'!$B$3:$EQ$38,AA$25,0)-VLOOKUP($B32,'[21]1'!$B$3:$EQ$38,Z$25,0)</f>
        <v>690.66774760999851</v>
      </c>
      <c r="AB32" s="1035">
        <f>VLOOKUP($B32,'[21]1'!$B$3:$EQ$38,AB$25,0)</f>
        <v>761.02861944999995</v>
      </c>
      <c r="AC32" s="1036">
        <f>VLOOKUP($B32,'[21]1'!$B$3:$EQ$38,AC$25,0)-VLOOKUP($B32,'[21]1'!$B$3:$EQ$38,AB$25,0)</f>
        <v>844.78224554000008</v>
      </c>
      <c r="AD32" s="1036">
        <f>VLOOKUP($B32,'[21]1'!$B$3:$EQ$38,AD$25,0)-VLOOKUP($B32,'[21]1'!$B$3:$EQ$38,AC$25,0)</f>
        <v>1110.5948465699998</v>
      </c>
      <c r="AE32" s="1036">
        <f>VLOOKUP($B32,'[21]1'!$B$3:$EQ$38,AE$25,0)-VLOOKUP($B32,'[21]1'!$B$3:$EQ$38,AD$25,0)</f>
        <v>930.43440041000031</v>
      </c>
      <c r="AF32" s="1036">
        <f>VLOOKUP($B32,'[21]1'!$B$3:$EQ$38,AF$25,0)-VLOOKUP($B32,'[21]1'!$B$3:$EQ$38,AE$25,0)</f>
        <v>869.55750939000063</v>
      </c>
      <c r="AG32" s="1036">
        <f>VLOOKUP($B32,'[21]1'!$B$3:$EQ$38,AG$25,0)-VLOOKUP($B32,'[21]1'!$B$3:$EQ$38,AF$25,0)</f>
        <v>844.74604012999862</v>
      </c>
      <c r="AH32" s="1036">
        <f>VLOOKUP($B32,'[21]1'!$B$3:$EQ$38,AH$25,0)-VLOOKUP($B32,'[21]1'!$B$3:$EQ$38,AG$25,0)</f>
        <v>914.8487040100008</v>
      </c>
      <c r="AI32" s="1036">
        <f>VLOOKUP($B32,'[21]1'!$B$3:$EQ$38,AI$25,0)-VLOOKUP($B32,'[21]1'!$B$3:$EQ$38,AH$25,0)</f>
        <v>821.36289520999981</v>
      </c>
      <c r="AJ32" s="1036">
        <f>VLOOKUP($B32,'[21]1'!$B$3:$EQ$38,AJ$25,0)-VLOOKUP($B32,'[21]1'!$B$3:$EQ$38,AI$25,0)</f>
        <v>898.43548119999923</v>
      </c>
      <c r="AK32" s="1036">
        <f>VLOOKUP($B32,'[21]1'!$B$3:$EQ$38,AK$25,0)-VLOOKUP($B32,'[21]1'!$B$3:$EQ$38,AJ$25,0)</f>
        <v>925.19804228000066</v>
      </c>
      <c r="AL32" s="1036">
        <f>VLOOKUP($B32,'[21]1'!$B$3:$EQ$38,AL$25,0)-VLOOKUP($B32,'[21]1'!$B$3:$EQ$38,AK$25,0)</f>
        <v>881.70246932000009</v>
      </c>
      <c r="AM32" s="1037">
        <f>VLOOKUP($B32,'[21]1'!$B$3:$EQ$38,AM$25,0)-VLOOKUP($B32,'[21]1'!$B$3:$EQ$38,AL$25,0)</f>
        <v>855.31372431999989</v>
      </c>
      <c r="AN32" s="1035">
        <f>VLOOKUP($B32,'[21]1'!$B$3:$EQ$38,AN$25,0)</f>
        <v>884.87513242999989</v>
      </c>
      <c r="AO32" s="1036">
        <f>VLOOKUP($B32,'[21]1'!$B$3:$EQ$38,AO$25,0)-VLOOKUP($B32,'[21]1'!$B$3:$EQ$38,AN$25,0)</f>
        <v>907.08471663</v>
      </c>
      <c r="AP32" s="1036">
        <f>VLOOKUP($B32,'[21]1'!$B$3:$EQ$38,AP$25,0)-VLOOKUP($B32,'[21]1'!$B$3:$EQ$38,AO$25,0)</f>
        <v>1128.2865295500003</v>
      </c>
      <c r="AQ32" s="1036">
        <f>VLOOKUP($B32,'[21]1'!$B$3:$EQ$38,AQ$25,0)-VLOOKUP($B32,'[21]1'!$B$3:$EQ$38,AP$25,0)</f>
        <v>1112.5211332799995</v>
      </c>
      <c r="AR32" s="1036">
        <f>VLOOKUP($B32,'[21]1'!$B$3:$EQ$38,AR$25,0)-VLOOKUP($B32,'[21]1'!$B$3:$EQ$38,AQ$25,0)</f>
        <v>1061.0399246400002</v>
      </c>
      <c r="AS32" s="1036">
        <f>VLOOKUP($B32,'[21]1'!$B$3:$EQ$38,AS$25,0)-VLOOKUP($B32,'[21]1'!$B$3:$EQ$38,AR$25,0)</f>
        <v>976.05512707000071</v>
      </c>
      <c r="AT32" s="1036">
        <f>VLOOKUP($B32,'[21]1'!$B$3:$EQ$38,AT$25,0)-VLOOKUP($B32,'[21]1'!$B$3:$EQ$38,AS$25,0)</f>
        <v>1033.2083649799997</v>
      </c>
      <c r="AU32" s="1036">
        <f>VLOOKUP($B32,'[21]1'!$B$3:$EQ$38,AU$25,0)-VLOOKUP($B32,'[21]1'!$B$3:$EQ$38,AT$25,0)</f>
        <v>1142.1976798999985</v>
      </c>
      <c r="AV32" s="1036">
        <f>VLOOKUP($B32,'[21]1'!$B$3:$EQ$38,AV$25,0)-VLOOKUP($B32,'[21]1'!$B$3:$EQ$38,AU$25,0)</f>
        <v>1137.4575821200015</v>
      </c>
      <c r="AW32" s="1036">
        <f>VLOOKUP($B32,'[21]1'!$B$3:$EQ$38,AW$25,0)-VLOOKUP($B32,'[21]1'!$B$3:$EQ$38,AV$25,0)</f>
        <v>1078.3277277199995</v>
      </c>
      <c r="AX32" s="1036">
        <f>VLOOKUP($B32,'[21]1'!$B$3:$EQ$38,AX$25,0)-VLOOKUP($B32,'[21]1'!$B$3:$EQ$38,AW$25,0)</f>
        <v>1072.8024563300005</v>
      </c>
      <c r="AY32" s="1037">
        <f>VLOOKUP($B32,'[21]1'!$B$3:$EQ$38,AY$25,0)-VLOOKUP($B32,'[21]1'!$B$3:$EQ$38,AX$25,0)</f>
        <v>1042.258596239999</v>
      </c>
      <c r="AZ32" s="1035">
        <f>VLOOKUP($B32,'[21]1'!$B$3:$EQ$38,AZ$25,0)</f>
        <v>924.26126899999997</v>
      </c>
      <c r="BA32" s="1036">
        <f>VLOOKUP($B32,'[21]1'!$B$3:$EQ$38,BA$25,0)-VLOOKUP($B32,'[21]1'!$B$3:$EQ$38,AZ$25,0)</f>
        <v>809.49069509999993</v>
      </c>
      <c r="BB32" s="1036">
        <f>VLOOKUP($B32,'[21]1'!$B$3:$EQ$38,BB$25,0)-VLOOKUP($B32,'[21]1'!$B$3:$EQ$38,BA$25,0)</f>
        <v>224.92937928000015</v>
      </c>
      <c r="BC32" s="1036">
        <f>VLOOKUP($B32,'[21]1'!$B$3:$EQ$38,BC$25,0)-VLOOKUP($B32,'[21]1'!$B$3:$EQ$38,BB$25,0)</f>
        <v>293.11442081000018</v>
      </c>
      <c r="BD32" s="1036">
        <f>VLOOKUP($C32,[22]бюджет_держказначейство!$A$10:$BQ$51,BD$20,0)</f>
        <v>15872.464314680001</v>
      </c>
      <c r="BE32" s="1036">
        <f>VLOOKUP($B32,'[23]1'!$B$3:$EK$38,BE$25,0)-SUM(AZ32:BD32)</f>
        <v>-15045.741364720001</v>
      </c>
      <c r="BF32" s="1036">
        <f>VLOOKUP($B32,'[24]1'!$B$3:$EL$38,BF$25,0)-SUM(AZ32:BE32)</f>
        <v>591.95577582000078</v>
      </c>
      <c r="BG32" s="1036">
        <f>VLOOKUP($B32,'[25]1'!$B$3:$EM$38,BG$25,0)-SUM(AZ32:BF32)</f>
        <v>808.30874330000097</v>
      </c>
      <c r="BH32" s="1036">
        <f>VLOOKUP($B32,'[26]1'!$B$3:$EQ$38,BH$25,0)-SUM($AZ32:BG32)</f>
        <v>1148.0212148199989</v>
      </c>
      <c r="BI32" s="1036">
        <f>VLOOKUP($B32,'[27]1'!$B$3:$EQ$38,BI$25,0)-SUM($AZ32:BH32)</f>
        <v>1313.8890617699999</v>
      </c>
      <c r="BJ32" s="2413">
        <f>VLOOKUP($B32,'[27]1'!$B$3:$EQ$38,BJ$25,0)-SUM($AZ32:BI32)</f>
        <v>1451.1592898699992</v>
      </c>
      <c r="BK32" s="2421">
        <f>VLOOKUP($B32,'[30]1'!$B$3:$EQ$38,BK$25,0)-SUM($AZ32:BJ32)</f>
        <v>1073.766601870002</v>
      </c>
      <c r="BL32" s="2421">
        <f>VLOOKUP($B32,'[31]1'!$B$3:$FC$38,BL$25,0)</f>
        <v>1599.1426884699999</v>
      </c>
      <c r="BM32" s="2421">
        <f>VLOOKUP($B32,'[31]1'!$B$3:$FC$38,BM$25,0)-SUM($BL32:BL32)</f>
        <v>2848.4159504300001</v>
      </c>
      <c r="BN32" s="2421">
        <f>VLOOKUP($B32,'[32]1'!$B$3:$FC$38,BN$25,0)-SUM($BL32:BM32)</f>
        <v>4442.78663031</v>
      </c>
      <c r="BO32" s="2421">
        <f>VLOOKUP($B32,'[33]1'!$B$3:$FC$38,BO$25,0)-SUM($BL32:BN32)</f>
        <v>2931.3291136899988</v>
      </c>
      <c r="BP32" s="2421">
        <f>VLOOKUP($B32,'[34]1'!$B$3:$FC$38,BP$25,0)-SUM($BL32:BO32)</f>
        <v>2983.221661380001</v>
      </c>
      <c r="BQ32" s="2421">
        <f>VLOOKUP($B32,'[34]1'!$B$3:$FC$38,BQ$25,0)-SUM($BL32:BP32)</f>
        <v>3193.7441303700016</v>
      </c>
      <c r="BR32" s="2421">
        <f>VLOOKUP($B32,'[39]1'!$B$3:$FC$38,BR$25,0)-SUM($BL32:BQ32)</f>
        <v>3049.0454945399979</v>
      </c>
      <c r="BS32" s="2421">
        <f>VLOOKUP($B32,'[36]1'!$B$3:$FC$38,BS$25,0)-SUM($BL32:BR32)</f>
        <v>3884.1726384299982</v>
      </c>
      <c r="BT32" s="2421">
        <f>VLOOKUP($B32,'[37]1'!$B$3:$FC$38,BT$25,0)-SUM($BL32:BS32)</f>
        <v>4269.3801716200032</v>
      </c>
      <c r="BU32" s="2421">
        <f>VLOOKUP($B32,'[43]1'!$B$3:$FC$38,BU$25,0)-SUM($BL32:BT32)</f>
        <v>6029.0702586399966</v>
      </c>
      <c r="BV32" s="2421">
        <f>VLOOKUP($B32,'[43]1'!$B$3:$FC$38,BV$25,0)-SUM($BL32:BU32)</f>
        <v>4036.0540428400054</v>
      </c>
      <c r="BX32" s="1104">
        <f>SUM(BL32:BW32)</f>
        <v>39266.362780720003</v>
      </c>
      <c r="CA32" s="1036">
        <f>VLOOKUP($C32,[29]Sheet1!$A$6:$D$134,4,0)/1000</f>
        <v>19080.375800000002</v>
      </c>
    </row>
    <row r="33" spans="1:89" ht="31.5" customHeight="1" outlineLevel="1">
      <c r="A33" s="1032"/>
      <c r="B33" s="1026" t="s">
        <v>48</v>
      </c>
      <c r="C33" s="1027">
        <v>11</v>
      </c>
      <c r="D33" s="1028">
        <f>VLOOKUP($B33,'[21]1'!$B$3:$EQ$38,D$25,0)</f>
        <v>54701.823721580004</v>
      </c>
      <c r="E33" s="1029">
        <f>VLOOKUP($B33,'[21]1'!$B$3:$EQ$38,E$25,0)-VLOOKUP($B33,'[21]1'!$B$3:$EQ$38,D$25,0)</f>
        <v>55663.084514440008</v>
      </c>
      <c r="F33" s="1029">
        <f>VLOOKUP($B33,'[21]1'!$B$3:$EQ$38,F$25,0)-VLOOKUP($B33,'[21]1'!$B$3:$EQ$38,E$25,0)</f>
        <v>81436.831126750039</v>
      </c>
      <c r="G33" s="1029">
        <f>VLOOKUP($B33,'[21]1'!$B$3:$EQ$38,G$25,0)-VLOOKUP($B33,'[21]1'!$B$3:$EQ$38,F$25,0)</f>
        <v>78577.463823939965</v>
      </c>
      <c r="H33" s="1029">
        <f>VLOOKUP($B33,'[21]1'!$B$3:$EQ$38,H$25,0)-VLOOKUP($B33,'[21]1'!$B$3:$EQ$38,G$25,0)</f>
        <v>96209.740655989968</v>
      </c>
      <c r="I33" s="1029">
        <f>VLOOKUP($B33,'[21]1'!$B$3:$EQ$38,I$25,0)-VLOOKUP($B33,'[21]1'!$B$3:$EQ$38,H$25,0)</f>
        <v>78656.868860900053</v>
      </c>
      <c r="J33" s="1029">
        <f>VLOOKUP($B33,'[21]1'!$B$3:$EQ$38,J$25,0)-VLOOKUP($B33,'[21]1'!$B$3:$EQ$38,I$25,0)</f>
        <v>63949.60516847996</v>
      </c>
      <c r="K33" s="1029">
        <f>VLOOKUP($B33,'[21]1'!$B$3:$EQ$38,K$25,0)-VLOOKUP($B33,'[21]1'!$B$3:$EQ$38,J$25,0)</f>
        <v>93434.415477250004</v>
      </c>
      <c r="L33" s="1029">
        <f>VLOOKUP($B33,'[21]1'!$B$3:$EQ$38,L$25,0)-VLOOKUP($B33,'[21]1'!$B$3:$EQ$38,K$25,0)</f>
        <v>66664.157642720034</v>
      </c>
      <c r="M33" s="1029">
        <f>VLOOKUP($B33,'[21]1'!$B$3:$EQ$38,M$25,0)-VLOOKUP($B33,'[21]1'!$B$3:$EQ$38,L$25,0)</f>
        <v>71998.414085039985</v>
      </c>
      <c r="N33" s="1029">
        <f>VLOOKUP($B33,'[21]1'!$B$3:$EQ$38,N$25,0)-VLOOKUP($B33,'[21]1'!$B$3:$EQ$38,M$25,0)</f>
        <v>95231.948210390052</v>
      </c>
      <c r="O33" s="1030">
        <f>VLOOKUP($B33,'[21]1'!$B$3:$EQ$38,O$25,0)-VLOOKUP($B33,'[21]1'!$B$3:$EQ$38,N$25,0)</f>
        <v>84284.306650839979</v>
      </c>
      <c r="P33" s="1028">
        <f>VLOOKUP($B33,'[21]1'!$B$3:$EQ$38,P$25,0)</f>
        <v>53941.217131239988</v>
      </c>
      <c r="Q33" s="1029">
        <f>VLOOKUP($B33,'[21]1'!$B$3:$EQ$38,Q$25,0)-VLOOKUP($B33,'[21]1'!$B$3:$EQ$38,P$25,0)</f>
        <v>69533.984357749971</v>
      </c>
      <c r="R33" s="1029">
        <f>VLOOKUP($B33,'[21]1'!$B$3:$EQ$38,R$25,0)-VLOOKUP($B33,'[21]1'!$B$3:$EQ$38,Q$25,0)</f>
        <v>84969.060101300041</v>
      </c>
      <c r="S33" s="1029">
        <f>VLOOKUP($B33,'[21]1'!$B$3:$EQ$38,S$25,0)-VLOOKUP($B33,'[21]1'!$B$3:$EQ$38,R$25,0)</f>
        <v>111109.10417170997</v>
      </c>
      <c r="T33" s="1029">
        <f>VLOOKUP($B33,'[21]1'!$B$3:$EQ$38,T$25,0)-VLOOKUP($B33,'[21]1'!$B$3:$EQ$38,S$25,0)</f>
        <v>103366.25303605996</v>
      </c>
      <c r="U33" s="1029">
        <f>VLOOKUP($B33,'[21]1'!$B$3:$EQ$38,U$25,0)-VLOOKUP($B33,'[21]1'!$B$3:$EQ$38,T$25,0)</f>
        <v>79320.912043029966</v>
      </c>
      <c r="V33" s="1029">
        <f>VLOOKUP($B33,'[21]1'!$B$3:$EQ$38,V$25,0)-VLOOKUP($B33,'[21]1'!$B$3:$EQ$38,U$25,0)</f>
        <v>76585.041131519945</v>
      </c>
      <c r="W33" s="1029">
        <f>VLOOKUP($B33,'[21]1'!$B$3:$EQ$38,W$25,0)-VLOOKUP($B33,'[21]1'!$B$3:$EQ$38,V$25,0)</f>
        <v>86957.39878129994</v>
      </c>
      <c r="X33" s="1029">
        <f>VLOOKUP($B33,'[21]1'!$B$3:$EQ$38,X$25,0)-VLOOKUP($B33,'[21]1'!$B$3:$EQ$38,W$25,0)</f>
        <v>67598.723951749969</v>
      </c>
      <c r="Y33" s="1029">
        <f>VLOOKUP($B33,'[21]1'!$B$3:$EQ$38,Y$25,0)-VLOOKUP($B33,'[21]1'!$B$3:$EQ$38,X$25,0)</f>
        <v>70180.007076250389</v>
      </c>
      <c r="Z33" s="1029">
        <f>VLOOKUP($B33,'[21]1'!$B$3:$EQ$38,Z$25,0)-VLOOKUP($B33,'[21]1'!$B$3:$EQ$38,Y$25,0)</f>
        <v>88111.203206269769</v>
      </c>
      <c r="AA33" s="1030">
        <f>VLOOKUP($B33,'[21]1'!$B$3:$EQ$38,AA$25,0)-VLOOKUP($B33,'[21]1'!$B$3:$EQ$38,Z$25,0)</f>
        <v>97946.946719929925</v>
      </c>
      <c r="AB33" s="1028">
        <f>VLOOKUP($B33,'[21]1'!$B$3:$EQ$38,AB$25,0)</f>
        <v>50207.450435870007</v>
      </c>
      <c r="AC33" s="1029">
        <f>VLOOKUP($B33,'[21]1'!$B$3:$EQ$38,AC$25,0)-VLOOKUP($B33,'[21]1'!$B$3:$EQ$38,AB$25,0)</f>
        <v>70960.159734599962</v>
      </c>
      <c r="AD33" s="1029">
        <f>VLOOKUP($B33,'[21]1'!$B$3:$EQ$38,AD$25,0)-VLOOKUP($B33,'[21]1'!$B$3:$EQ$38,AC$25,0)</f>
        <v>87152.446010969987</v>
      </c>
      <c r="AE33" s="1029">
        <f>VLOOKUP($B33,'[21]1'!$B$3:$EQ$38,AE$25,0)-VLOOKUP($B33,'[21]1'!$B$3:$EQ$38,AD$25,0)</f>
        <v>102880.38111876009</v>
      </c>
      <c r="AF33" s="1029">
        <f>VLOOKUP($B33,'[21]1'!$B$3:$EQ$38,AF$25,0)-VLOOKUP($B33,'[21]1'!$B$3:$EQ$38,AE$25,0)</f>
        <v>72543.243401389976</v>
      </c>
      <c r="AG33" s="1029">
        <f>VLOOKUP($B33,'[21]1'!$B$3:$EQ$38,AG$25,0)-VLOOKUP($B33,'[21]1'!$B$3:$EQ$38,AF$25,0)</f>
        <v>130284.55712684989</v>
      </c>
      <c r="AH33" s="1029">
        <f>VLOOKUP($B33,'[21]1'!$B$3:$EQ$38,AH$25,0)-VLOOKUP($B33,'[21]1'!$B$3:$EQ$38,AG$25,0)</f>
        <v>68151.804442950059</v>
      </c>
      <c r="AI33" s="1029">
        <f>VLOOKUP($B33,'[21]1'!$B$3:$EQ$38,AI$25,0)-VLOOKUP($B33,'[21]1'!$B$3:$EQ$38,AH$25,0)</f>
        <v>99417.562176860054</v>
      </c>
      <c r="AJ33" s="1029">
        <f>VLOOKUP($B33,'[21]1'!$B$3:$EQ$38,AJ$25,0)-VLOOKUP($B33,'[21]1'!$B$3:$EQ$38,AI$25,0)</f>
        <v>75516.568363919854</v>
      </c>
      <c r="AK33" s="1029">
        <f>VLOOKUP($B33,'[21]1'!$B$3:$EQ$38,AK$25,0)-VLOOKUP($B33,'[21]1'!$B$3:$EQ$38,AJ$25,0)</f>
        <v>76402.65250759013</v>
      </c>
      <c r="AL33" s="1029">
        <f>VLOOKUP($B33,'[21]1'!$B$3:$EQ$38,AL$25,0)-VLOOKUP($B33,'[21]1'!$B$3:$EQ$38,AK$25,0)</f>
        <v>101455.61475805007</v>
      </c>
      <c r="AM33" s="1030">
        <f>VLOOKUP($B33,'[21]1'!$B$3:$EQ$38,AM$25,0)-VLOOKUP($B33,'[21]1'!$B$3:$EQ$38,AL$25,0)</f>
        <v>130396.50854677986</v>
      </c>
      <c r="AN33" s="1028">
        <f>VLOOKUP($B33,'[21]1'!$B$3:$EQ$38,AN$25,0)</f>
        <v>65324.292787710001</v>
      </c>
      <c r="AO33" s="1029">
        <f>VLOOKUP($B33,'[21]1'!$B$3:$EQ$38,AO$25,0)-VLOOKUP($B33,'[21]1'!$B$3:$EQ$38,AN$25,0)</f>
        <v>76392.410629949998</v>
      </c>
      <c r="AP33" s="1029">
        <f>VLOOKUP($B33,'[21]1'!$B$3:$EQ$38,AP$25,0)-VLOOKUP($B33,'[21]1'!$B$3:$EQ$38,AO$25,0)</f>
        <v>107548.66397361999</v>
      </c>
      <c r="AQ33" s="1029">
        <f>VLOOKUP($B33,'[21]1'!$B$3:$EQ$38,AQ$25,0)-VLOOKUP($B33,'[21]1'!$B$3:$EQ$38,AP$25,0)</f>
        <v>104173.00173312999</v>
      </c>
      <c r="AR33" s="1029">
        <f>VLOOKUP($B33,'[21]1'!$B$3:$EQ$38,AR$25,0)-VLOOKUP($B33,'[21]1'!$B$3:$EQ$38,AQ$25,0)</f>
        <v>117636.58863190003</v>
      </c>
      <c r="AS33" s="1029">
        <f>VLOOKUP($B33,'[21]1'!$B$3:$EQ$38,AS$25,0)-VLOOKUP($B33,'[21]1'!$B$3:$EQ$38,AR$25,0)</f>
        <v>114812.79867039993</v>
      </c>
      <c r="AT33" s="1029">
        <f>VLOOKUP($B33,'[21]1'!$B$3:$EQ$38,AT$25,0)-VLOOKUP($B33,'[21]1'!$B$3:$EQ$38,AS$25,0)</f>
        <v>88014.454692210071</v>
      </c>
      <c r="AU33" s="1029">
        <f>VLOOKUP($B33,'[21]1'!$B$3:$EQ$38,AU$25,0)-VLOOKUP($B33,'[21]1'!$B$3:$EQ$38,AT$25,0)</f>
        <v>138430.76441735006</v>
      </c>
      <c r="AV33" s="1029">
        <f>VLOOKUP($B33,'[21]1'!$B$3:$EQ$38,AV$25,0)-VLOOKUP($B33,'[21]1'!$B$3:$EQ$38,AU$25,0)</f>
        <v>102769.99420854985</v>
      </c>
      <c r="AW33" s="1029">
        <f>VLOOKUP($B33,'[21]1'!$B$3:$EQ$38,AW$25,0)-VLOOKUP($B33,'[21]1'!$B$3:$EQ$38,AV$25,0)</f>
        <v>93621.624499640078</v>
      </c>
      <c r="AX33" s="1029">
        <f>VLOOKUP($B33,'[21]1'!$B$3:$EQ$38,AX$25,0)-VLOOKUP($B33,'[21]1'!$B$3:$EQ$38,AW$25,0)</f>
        <v>138090.83562751987</v>
      </c>
      <c r="AY33" s="1030">
        <f>VLOOKUP($B33,'[21]1'!$B$3:$EQ$38,AY$25,0)-VLOOKUP($B33,'[21]1'!$B$3:$EQ$38,AX$25,0)</f>
        <v>137461.37594370008</v>
      </c>
      <c r="AZ33" s="1028">
        <f>VLOOKUP($B33,'[21]1'!$B$3:$EQ$38,AZ$25,0)</f>
        <v>88378.753362399992</v>
      </c>
      <c r="BA33" s="1029">
        <f>VLOOKUP($B33,'[21]1'!$B$3:$EQ$38,BA$25,0)-VLOOKUP($B33,'[21]1'!$B$3:$EQ$38,AZ$25,0)</f>
        <v>118246.76923090999</v>
      </c>
      <c r="BB33" s="1029">
        <f>VLOOKUP($B33,'[21]1'!$B$3:$EQ$38,BB$25,0)-VLOOKUP($B33,'[21]1'!$B$3:$EQ$38,BA$25,0)</f>
        <v>120372.47667091998</v>
      </c>
      <c r="BC33" s="1029">
        <f>VLOOKUP($B33,'[21]1'!$B$3:$EQ$38,BC$25,0)-VLOOKUP($B33,'[21]1'!$B$3:$EQ$38,BB$25,0)</f>
        <v>83309.755400590017</v>
      </c>
      <c r="BD33" s="1029">
        <f>BD31-BD32</f>
        <v>91737.930004639988</v>
      </c>
      <c r="BE33" s="1029">
        <f>VLOOKUP($B33,'[23]1'!$B$3:$EK$38,BE$25,0)-SUM(AZ33:BD33)</f>
        <v>121985.00585196016</v>
      </c>
      <c r="BF33" s="1029">
        <f>VLOOKUP($B33,'[24]1'!$B$3:$EL$38,BF$25,0)-SUM(AZ33:BE33)</f>
        <v>179279.16616733989</v>
      </c>
      <c r="BG33" s="1029">
        <f>VLOOKUP($B33,'[25]1'!$B$3:$EM$38,BG$25,0)-SUM(AZ33:BF33)</f>
        <v>223670.84774977004</v>
      </c>
      <c r="BH33" s="1029">
        <f>VLOOKUP($B33,'[26]1'!$B$3:$EQ$38,BH$25,0)-SUM($AZ33:BG33)</f>
        <v>219221.2737450701</v>
      </c>
      <c r="BI33" s="1029">
        <f>VLOOKUP($B33,'[27]1'!$B$3:$EQ$38,BI$25,0)-SUM($AZ33:BH33)</f>
        <v>84198.417811749969</v>
      </c>
      <c r="BJ33" s="2414">
        <f>VLOOKUP($B33,'[27]1'!$B$3:$EQ$38,BJ$25,0)-SUM($AZ33:BI33)</f>
        <v>138487.2597044399</v>
      </c>
      <c r="BK33" s="2422">
        <f>VLOOKUP($B33,'[30]1'!$B$3:$EQ$38,BK$25,0)-SUM($AZ33:BJ33)</f>
        <v>309042.34956683987</v>
      </c>
      <c r="BL33" s="2422">
        <f>VLOOKUP($B33,'[31]1'!$B$3:$FC$38,BL$25,0)</f>
        <v>119850.34855452001</v>
      </c>
      <c r="BM33" s="2422">
        <f>VLOOKUP($B33,'[31]1'!$B$3:$FC$38,BM$25,0)-SUM($BL33:BL33)</f>
        <v>159881.00006723002</v>
      </c>
      <c r="BN33" s="2422">
        <f>VLOOKUP($B33,'[32]1'!$B$3:$FC$38,BN$25,0)-SUM($BL33:BM33)</f>
        <v>237299.28492209996</v>
      </c>
      <c r="BO33" s="2422">
        <f>VLOOKUP($B33,'[33]1'!$B$3:$FC$38,BO$25,0)-SUM($BL33:BN33)</f>
        <v>258684.39758881001</v>
      </c>
      <c r="BP33" s="2422">
        <f>VLOOKUP($B33,'[34]1'!$B$3:$FC$38,BP$25,0)-SUM($BL33:BO33)</f>
        <v>270445.05427431001</v>
      </c>
      <c r="BQ33" s="2422">
        <f>VLOOKUP($B33,'[34]1'!$B$3:$FC$38,BQ$25,0)-SUM($BL33:BP33)</f>
        <v>238235.16581062018</v>
      </c>
      <c r="BR33" s="2422">
        <f>VLOOKUP($B33,'[39]1'!$B$3:$FC$38,BR$25,0)-SUM($BL33:BQ33)</f>
        <v>172275.5448761899</v>
      </c>
      <c r="BS33" s="2422">
        <f>VLOOKUP($B33,'[36]1'!$B$3:$FC$38,BS$25,0)-SUM($BL33:BR33)</f>
        <v>173960.20546482992</v>
      </c>
      <c r="BT33" s="2422">
        <f>VLOOKUP($B33,'[37]1'!$B$3:$FC$38,BT$25,0)-SUM($BL33:BS33)</f>
        <v>356638.37431463995</v>
      </c>
      <c r="BU33" s="2422">
        <f>VLOOKUP($B33,'[43]1'!$B$3:$FC$38,BU$25,0)-SUM($BL33:BT33)</f>
        <v>183668.38285025023</v>
      </c>
      <c r="BV33" s="2422">
        <f>VLOOKUP($B33,'[43]1'!$B$3:$FC$38,BV$25,0)-SUM($BL33:BU33)</f>
        <v>187451.73485065997</v>
      </c>
      <c r="BW33" s="2094">
        <f>2670000-SUM($BL31:BV31)</f>
        <v>272344.14364512032</v>
      </c>
      <c r="BX33" s="1104">
        <f>SUM(BL33:BW33)</f>
        <v>2630733.6372192805</v>
      </c>
      <c r="CA33" s="1029">
        <f>VLOOKUP($C33,[29]Sheet1!$A$6:$D$134,4,0)/1000</f>
        <v>1260092.3071000001</v>
      </c>
    </row>
    <row r="34" spans="1:89" outlineLevel="1">
      <c r="A34" s="1032"/>
      <c r="B34" s="1038" t="s">
        <v>46</v>
      </c>
      <c r="C34" s="1034">
        <v>10000000</v>
      </c>
      <c r="D34" s="1039">
        <f>VLOOKUP($B34,'[21]1'!$B$3:$EQ$38,D$25,0)</f>
        <v>50391.276225100002</v>
      </c>
      <c r="E34" s="1040">
        <f>VLOOKUP($B34,'[21]1'!$B$3:$EQ$38,E$25,0)-VLOOKUP($B34,'[21]1'!$B$3:$EQ$38,D$25,0)</f>
        <v>49980.850154049993</v>
      </c>
      <c r="F34" s="1040">
        <f>VLOOKUP($B34,'[21]1'!$B$3:$EQ$38,F$25,0)-VLOOKUP($B34,'[21]1'!$B$3:$EQ$38,E$25,0)</f>
        <v>72040.80944822001</v>
      </c>
      <c r="G34" s="1040">
        <f>VLOOKUP($B34,'[21]1'!$B$3:$EQ$38,G$25,0)-VLOOKUP($B34,'[21]1'!$B$3:$EQ$38,F$25,0)</f>
        <v>54137.84647692999</v>
      </c>
      <c r="H34" s="1040">
        <f>VLOOKUP($B34,'[21]1'!$B$3:$EQ$38,H$25,0)-VLOOKUP($B34,'[21]1'!$B$3:$EQ$38,G$25,0)</f>
        <v>71406.444498619996</v>
      </c>
      <c r="I34" s="1040">
        <f>VLOOKUP($B34,'[21]1'!$B$3:$EQ$38,I$25,0)-VLOOKUP($B34,'[21]1'!$B$3:$EQ$38,H$25,0)</f>
        <v>51277.311564780015</v>
      </c>
      <c r="J34" s="1040">
        <f>VLOOKUP($B34,'[21]1'!$B$3:$EQ$38,J$25,0)-VLOOKUP($B34,'[21]1'!$B$3:$EQ$38,I$25,0)</f>
        <v>57525.773083839973</v>
      </c>
      <c r="K34" s="1040">
        <f>VLOOKUP($B34,'[21]1'!$B$3:$EQ$38,K$25,0)-VLOOKUP($B34,'[21]1'!$B$3:$EQ$38,J$25,0)</f>
        <v>78000.458116890048</v>
      </c>
      <c r="L34" s="1040">
        <f>VLOOKUP($B34,'[21]1'!$B$3:$EQ$38,L$25,0)-VLOOKUP($B34,'[21]1'!$B$3:$EQ$38,K$25,0)</f>
        <v>57830.752455009962</v>
      </c>
      <c r="M34" s="1040">
        <f>VLOOKUP($B34,'[21]1'!$B$3:$EQ$38,M$25,0)-VLOOKUP($B34,'[21]1'!$B$3:$EQ$38,L$25,0)</f>
        <v>65508.61482237</v>
      </c>
      <c r="N34" s="1040">
        <f>VLOOKUP($B34,'[21]1'!$B$3:$EQ$38,N$25,0)-VLOOKUP($B34,'[21]1'!$B$3:$EQ$38,M$25,0)</f>
        <v>80126.369368160027</v>
      </c>
      <c r="O34" s="1041">
        <f>VLOOKUP($B34,'[21]1'!$B$3:$EQ$38,O$25,0)-VLOOKUP($B34,'[21]1'!$B$3:$EQ$38,N$25,0)</f>
        <v>65589.139509469969</v>
      </c>
      <c r="P34" s="1039">
        <f>VLOOKUP($B34,'[21]1'!$B$3:$EQ$38,P$25,0)</f>
        <v>48443.446309439991</v>
      </c>
      <c r="Q34" s="1040">
        <f>VLOOKUP($B34,'[21]1'!$B$3:$EQ$38,Q$25,0)-VLOOKUP($B34,'[21]1'!$B$3:$EQ$38,P$25,0)</f>
        <v>61937.732052449974</v>
      </c>
      <c r="R34" s="1040">
        <f>VLOOKUP($B34,'[21]1'!$B$3:$EQ$38,R$25,0)-VLOOKUP($B34,'[21]1'!$B$3:$EQ$38,Q$25,0)</f>
        <v>76542.231396210031</v>
      </c>
      <c r="S34" s="1040">
        <f>VLOOKUP($B34,'[21]1'!$B$3:$EQ$38,S$25,0)-VLOOKUP($B34,'[21]1'!$B$3:$EQ$38,R$25,0)</f>
        <v>57813.93600077997</v>
      </c>
      <c r="T34" s="1040">
        <f>VLOOKUP($B34,'[21]1'!$B$3:$EQ$38,T$25,0)-VLOOKUP($B34,'[21]1'!$B$3:$EQ$38,S$25,0)</f>
        <v>78222.471689519996</v>
      </c>
      <c r="U34" s="1040">
        <f>VLOOKUP($B34,'[21]1'!$B$3:$EQ$38,U$25,0)-VLOOKUP($B34,'[21]1'!$B$3:$EQ$38,T$25,0)</f>
        <v>54602.99540463998</v>
      </c>
      <c r="V34" s="1040">
        <f>VLOOKUP($B34,'[21]1'!$B$3:$EQ$38,V$25,0)-VLOOKUP($B34,'[21]1'!$B$3:$EQ$38,U$25,0)</f>
        <v>62897.279291059996</v>
      </c>
      <c r="W34" s="1040">
        <f>VLOOKUP($B34,'[21]1'!$B$3:$EQ$38,W$25,0)-VLOOKUP($B34,'[21]1'!$B$3:$EQ$38,V$25,0)</f>
        <v>78616.644493439991</v>
      </c>
      <c r="X34" s="1040">
        <f>VLOOKUP($B34,'[21]1'!$B$3:$EQ$38,X$25,0)-VLOOKUP($B34,'[21]1'!$B$3:$EQ$38,W$25,0)</f>
        <v>59298.888994629961</v>
      </c>
      <c r="Y34" s="1040">
        <f>VLOOKUP($B34,'[21]1'!$B$3:$EQ$38,Y$25,0)-VLOOKUP($B34,'[21]1'!$B$3:$EQ$38,X$25,0)</f>
        <v>63019.587509280187</v>
      </c>
      <c r="Z34" s="1040">
        <f>VLOOKUP($B34,'[21]1'!$B$3:$EQ$38,Z$25,0)-VLOOKUP($B34,'[21]1'!$B$3:$EQ$38,Y$25,0)</f>
        <v>81572.893175049918</v>
      </c>
      <c r="AA34" s="1041">
        <f>VLOOKUP($B34,'[21]1'!$B$3:$EQ$38,AA$25,0)-VLOOKUP($B34,'[21]1'!$B$3:$EQ$38,Z$25,0)</f>
        <v>76807.935058799805</v>
      </c>
      <c r="AB34" s="1039">
        <f>VLOOKUP($B34,'[21]1'!$B$3:$EQ$38,AB$25,0)</f>
        <v>44231.009897160009</v>
      </c>
      <c r="AC34" s="1040">
        <f>VLOOKUP($B34,'[21]1'!$B$3:$EQ$38,AC$25,0)-VLOOKUP($B34,'[21]1'!$B$3:$EQ$38,AB$25,0)</f>
        <v>63950.810996219981</v>
      </c>
      <c r="AD34" s="1040">
        <f>VLOOKUP($B34,'[21]1'!$B$3:$EQ$38,AD$25,0)-VLOOKUP($B34,'[21]1'!$B$3:$EQ$38,AC$25,0)</f>
        <v>80493.079446480013</v>
      </c>
      <c r="AE34" s="1040">
        <f>VLOOKUP($B34,'[21]1'!$B$3:$EQ$38,AE$25,0)-VLOOKUP($B34,'[21]1'!$B$3:$EQ$38,AD$25,0)</f>
        <v>50895.373137010029</v>
      </c>
      <c r="AF34" s="1040">
        <f>VLOOKUP($B34,'[21]1'!$B$3:$EQ$38,AF$25,0)-VLOOKUP($B34,'[21]1'!$B$3:$EQ$38,AE$25,0)</f>
        <v>66457.327867049957</v>
      </c>
      <c r="AG34" s="1040">
        <f>VLOOKUP($B34,'[21]1'!$B$3:$EQ$38,AG$25,0)-VLOOKUP($B34,'[21]1'!$B$3:$EQ$38,AF$25,0)</f>
        <v>54355.674665320024</v>
      </c>
      <c r="AH34" s="1040">
        <f>VLOOKUP($B34,'[21]1'!$B$3:$EQ$38,AH$25,0)-VLOOKUP($B34,'[21]1'!$B$3:$EQ$38,AG$25,0)</f>
        <v>61712.227026790031</v>
      </c>
      <c r="AI34" s="1040">
        <f>VLOOKUP($B34,'[21]1'!$B$3:$EQ$38,AI$25,0)-VLOOKUP($B34,'[21]1'!$B$3:$EQ$38,AH$25,0)</f>
        <v>87167.913752619992</v>
      </c>
      <c r="AJ34" s="1040">
        <f>VLOOKUP($B34,'[21]1'!$B$3:$EQ$38,AJ$25,0)-VLOOKUP($B34,'[21]1'!$B$3:$EQ$38,AI$25,0)</f>
        <v>65716.891511129972</v>
      </c>
      <c r="AK34" s="1040">
        <f>VLOOKUP($B34,'[21]1'!$B$3:$EQ$38,AK$25,0)-VLOOKUP($B34,'[21]1'!$B$3:$EQ$38,AJ$25,0)</f>
        <v>69616.306146679912</v>
      </c>
      <c r="AL34" s="1040">
        <f>VLOOKUP($B34,'[21]1'!$B$3:$EQ$38,AL$25,0)-VLOOKUP($B34,'[21]1'!$B$3:$EQ$38,AK$25,0)</f>
        <v>89563.00625817012</v>
      </c>
      <c r="AM34" s="1041">
        <f>VLOOKUP($B34,'[21]1'!$B$3:$EQ$38,AM$25,0)-VLOOKUP($B34,'[21]1'!$B$3:$EQ$38,AL$25,0)</f>
        <v>116956.02031968988</v>
      </c>
      <c r="AN34" s="1039">
        <f>VLOOKUP($B34,'[21]1'!$B$3:$EQ$38,AN$25,0)</f>
        <v>60230.540323449997</v>
      </c>
      <c r="AO34" s="1040">
        <f>VLOOKUP($B34,'[21]1'!$B$3:$EQ$38,AO$25,0)-VLOOKUP($B34,'[21]1'!$B$3:$EQ$38,AN$25,0)</f>
        <v>69674.332932130012</v>
      </c>
      <c r="AP34" s="1040">
        <f>VLOOKUP($B34,'[21]1'!$B$3:$EQ$38,AP$25,0)-VLOOKUP($B34,'[21]1'!$B$3:$EQ$38,AO$25,0)</f>
        <v>98549.669906170006</v>
      </c>
      <c r="AQ34" s="1040">
        <f>VLOOKUP($B34,'[21]1'!$B$3:$EQ$38,AQ$25,0)-VLOOKUP($B34,'[21]1'!$B$3:$EQ$38,AP$25,0)</f>
        <v>73640.412260069977</v>
      </c>
      <c r="AR34" s="1040">
        <f>VLOOKUP($B34,'[21]1'!$B$3:$EQ$38,AR$25,0)-VLOOKUP($B34,'[21]1'!$B$3:$EQ$38,AQ$25,0)</f>
        <v>100480.8165894</v>
      </c>
      <c r="AS34" s="1040">
        <f>VLOOKUP($B34,'[21]1'!$B$3:$EQ$38,AS$25,0)-VLOOKUP($B34,'[21]1'!$B$3:$EQ$38,AR$25,0)</f>
        <v>78016.865029770008</v>
      </c>
      <c r="AT34" s="1040">
        <f>VLOOKUP($B34,'[21]1'!$B$3:$EQ$38,AT$25,0)-VLOOKUP($B34,'[21]1'!$B$3:$EQ$38,AS$25,0)</f>
        <v>80559.594681239978</v>
      </c>
      <c r="AU34" s="1040">
        <f>VLOOKUP($B34,'[21]1'!$B$3:$EQ$38,AU$25,0)-VLOOKUP($B34,'[21]1'!$B$3:$EQ$38,AT$25,0)</f>
        <v>123683.12485163996</v>
      </c>
      <c r="AV34" s="1040">
        <f>VLOOKUP($B34,'[21]1'!$B$3:$EQ$38,AV$25,0)-VLOOKUP($B34,'[21]1'!$B$3:$EQ$38,AU$25,0)</f>
        <v>88451.283563870005</v>
      </c>
      <c r="AW34" s="1040">
        <f>VLOOKUP($B34,'[21]1'!$B$3:$EQ$38,AW$25,0)-VLOOKUP($B34,'[21]1'!$B$3:$EQ$38,AV$25,0)</f>
        <v>83139.153245950001</v>
      </c>
      <c r="AX34" s="1040">
        <f>VLOOKUP($B34,'[21]1'!$B$3:$EQ$38,AX$25,0)-VLOOKUP($B34,'[21]1'!$B$3:$EQ$38,AW$25,0)</f>
        <v>126076.19012893003</v>
      </c>
      <c r="AY34" s="1041">
        <f>VLOOKUP($B34,'[21]1'!$B$3:$EQ$38,AY$25,0)-VLOOKUP($B34,'[21]1'!$B$3:$EQ$38,AX$25,0)</f>
        <v>124588.90379311005</v>
      </c>
      <c r="AZ34" s="1039">
        <f>VLOOKUP($B34,'[21]1'!$B$3:$EQ$38,AZ$25,0)</f>
        <v>81287.461440059997</v>
      </c>
      <c r="BA34" s="1040">
        <f>VLOOKUP($B34,'[21]1'!$B$3:$EQ$38,BA$25,0)-VLOOKUP($B34,'[21]1'!$B$3:$EQ$38,AZ$25,0)</f>
        <v>88016.480320500006</v>
      </c>
      <c r="BB34" s="1040">
        <f>VLOOKUP($B34,'[21]1'!$B$3:$EQ$38,BB$25,0)-VLOOKUP($B34,'[21]1'!$B$3:$EQ$38,BA$25,0)</f>
        <v>68800.537154440011</v>
      </c>
      <c r="BC34" s="1040">
        <f>VLOOKUP($B34,'[21]1'!$B$3:$EQ$38,BC$25,0)-VLOOKUP($B34,'[21]1'!$B$3:$EQ$38,BB$25,0)</f>
        <v>52343.444170510018</v>
      </c>
      <c r="BD34" s="1040">
        <f>VLOOKUP($C34,[22]бюджет_держказначейство!$A$10:$BQ$51,BD$20,0)</f>
        <v>79342.809408300032</v>
      </c>
      <c r="BE34" s="1040">
        <f>VLOOKUP($B34,'[23]1'!$B$3:$EK$38,BE$25,0)-SUM(AZ34:BD34)</f>
        <v>51826.00443517993</v>
      </c>
      <c r="BF34" s="1040">
        <f>VLOOKUP($B34,'[24]1'!$B$3:$EL$38,BF$25,0)-SUM(AZ34:BE34)</f>
        <v>88108.90406510001</v>
      </c>
      <c r="BG34" s="1040">
        <f>VLOOKUP($B34,'[25]1'!$B$3:$EM$38,BG$25,0)-SUM(AZ34:BF34)</f>
        <v>93564.549878019956</v>
      </c>
      <c r="BH34" s="1040">
        <f>VLOOKUP($B34,'[26]1'!$B$3:$EQ$38,BH$25,0)-SUM($AZ34:BG34)</f>
        <v>83037.202908959938</v>
      </c>
      <c r="BI34" s="1040">
        <f>VLOOKUP($B34,'[27]1'!$B$3:$EQ$38,BI$25,0)-SUM($AZ34:BH34)</f>
        <v>74874.039024130092</v>
      </c>
      <c r="BJ34" s="2415">
        <f>VLOOKUP($B34,'[27]1'!$B$3:$EQ$38,BJ$25,0)-SUM($AZ34:BI34)</f>
        <v>95546.993557050009</v>
      </c>
      <c r="BK34" s="2423">
        <f>VLOOKUP($B34,'[30]1'!$B$3:$EQ$38,BK$25,0)-SUM($AZ34:BJ34)</f>
        <v>93015.966870540055</v>
      </c>
      <c r="BL34" s="2423">
        <f>VLOOKUP($B34,'[31]1'!$B$3:$FC$38,BL$25,0)</f>
        <v>67255.714827949996</v>
      </c>
      <c r="BM34" s="2423">
        <f>VLOOKUP($B34,'[31]1'!$B$3:$FC$38,BM$25,0)-SUM($BL34:BL34)</f>
        <v>80253.634095810005</v>
      </c>
      <c r="BN34" s="2423">
        <f>VLOOKUP($B34,'[32]1'!$B$3:$FC$38,BN$25,0)-SUM($BL34:BM34)</f>
        <v>103836.62749978999</v>
      </c>
      <c r="BO34" s="2423">
        <f>VLOOKUP($B34,'[33]1'!$B$3:$FC$38,BO$25,0)-SUM($BL34:BN34)</f>
        <v>79446.333676799957</v>
      </c>
      <c r="BP34" s="2423">
        <f>VLOOKUP($B34,'[34]1'!$B$3:$FC$38,BP$25,0)-SUM($BL34:BO34)</f>
        <v>110280.62134394003</v>
      </c>
      <c r="BQ34" s="2423">
        <f>VLOOKUP($B34,'[34]1'!$B$3:$FC$38,BQ$25,0)-SUM($BL34:BP34)</f>
        <v>86571.625369969988</v>
      </c>
      <c r="BR34" s="2423">
        <f>VLOOKUP($B34,'[39]1'!$B$3:$FC$38,BR$25,0)-SUM($BL34:BQ34)</f>
        <v>90729.764742540079</v>
      </c>
      <c r="BS34" s="2423">
        <f>VLOOKUP($B34,'[36]1'!$B$3:$FC$38,BS$25,0)-SUM($BL34:BR34)</f>
        <v>124829.23009819991</v>
      </c>
      <c r="BT34" s="2423">
        <f>VLOOKUP($B34,'[37]1'!$B$3:$FC$38,BT$25,0)-SUM($BL34:BS34)</f>
        <v>102144.69224954012</v>
      </c>
      <c r="BU34" s="2423">
        <f>VLOOKUP($B34,'[43]1'!$B$3:$FC$38,BU$25,0)-SUM($BL34:BT34)</f>
        <v>100150.75278573995</v>
      </c>
      <c r="BV34" s="2423">
        <f>VLOOKUP($B34,'[43]1'!$B$3:$FC$38,BV$25,0)-SUM($BL34:BU34)</f>
        <v>140008.03451031004</v>
      </c>
      <c r="BW34" s="1203">
        <f>BW35+BW40+BW38+BW47</f>
        <v>122437.82803472089</v>
      </c>
      <c r="BX34" s="1104">
        <f>SUM(BL34:BW34)</f>
        <v>1207944.8592353109</v>
      </c>
      <c r="CA34" s="1040">
        <f>VLOOKUP($C34,[29]Sheet1!$A$6:$D$134,4,0)/1000</f>
        <v>1155969.6065999998</v>
      </c>
      <c r="CC34" s="1088">
        <f>BV34-CD34</f>
        <v>27308.034510310041</v>
      </c>
      <c r="CD34" s="1203">
        <f>CD35+CD40+CD38+CD47</f>
        <v>112700</v>
      </c>
      <c r="CG34" s="1209">
        <f>(BW36-CF35)/CD36-1</f>
        <v>0.38410596026490063</v>
      </c>
    </row>
    <row r="35" spans="1:89" ht="60.75" outlineLevel="1">
      <c r="A35" s="1032"/>
      <c r="B35" s="1042" t="s">
        <v>139</v>
      </c>
      <c r="C35" s="1043">
        <v>11000000</v>
      </c>
      <c r="D35" s="1044">
        <f>VLOOKUP($B35,'[21]1'!$B$3:$EQ$38,D$25,0)</f>
        <v>7389.5856770599994</v>
      </c>
      <c r="E35" s="1045">
        <f>VLOOKUP($B35,'[21]1'!$B$3:$EQ$38,E$25,0)-VLOOKUP($B35,'[21]1'!$B$3:$EQ$38,D$25,0)</f>
        <v>12690.1848737</v>
      </c>
      <c r="F35" s="1045">
        <f>VLOOKUP($B35,'[21]1'!$B$3:$EQ$38,F$25,0)-VLOOKUP($B35,'[21]1'!$B$3:$EQ$38,E$25,0)</f>
        <v>28739.938116879992</v>
      </c>
      <c r="G35" s="1045">
        <f>VLOOKUP($B35,'[21]1'!$B$3:$EQ$38,G$25,0)-VLOOKUP($B35,'[21]1'!$B$3:$EQ$38,F$25,0)</f>
        <v>8085.5245537099981</v>
      </c>
      <c r="H35" s="1045">
        <f>VLOOKUP($B35,'[21]1'!$B$3:$EQ$38,H$25,0)-VLOOKUP($B35,'[21]1'!$B$3:$EQ$38,G$25,0)</f>
        <v>27825.426033709999</v>
      </c>
      <c r="I35" s="1045">
        <f>VLOOKUP($B35,'[21]1'!$B$3:$EQ$38,I$25,0)-VLOOKUP($B35,'[21]1'!$B$3:$EQ$38,H$25,0)</f>
        <v>9796.8375209500082</v>
      </c>
      <c r="J35" s="1045">
        <f>VLOOKUP($B35,'[21]1'!$B$3:$EQ$38,J$25,0)-VLOOKUP($B35,'[21]1'!$B$3:$EQ$38,I$25,0)</f>
        <v>9971.8960260599997</v>
      </c>
      <c r="K35" s="1045">
        <f>VLOOKUP($B35,'[21]1'!$B$3:$EQ$38,K$25,0)-VLOOKUP($B35,'[21]1'!$B$3:$EQ$38,J$25,0)</f>
        <v>26062.778375970011</v>
      </c>
      <c r="L35" s="1045">
        <f>VLOOKUP($B35,'[21]1'!$B$3:$EQ$38,L$25,0)-VLOOKUP($B35,'[21]1'!$B$3:$EQ$38,K$25,0)</f>
        <v>9540.6509108399914</v>
      </c>
      <c r="M35" s="1045">
        <f>VLOOKUP($B35,'[21]1'!$B$3:$EQ$38,M$25,0)-VLOOKUP($B35,'[21]1'!$B$3:$EQ$38,L$25,0)</f>
        <v>9205.6544279099908</v>
      </c>
      <c r="N35" s="1045">
        <f>VLOOKUP($B35,'[21]1'!$B$3:$EQ$38,N$25,0)-VLOOKUP($B35,'[21]1'!$B$3:$EQ$38,M$25,0)</f>
        <v>27516.699671129987</v>
      </c>
      <c r="O35" s="1046">
        <f>VLOOKUP($B35,'[21]1'!$B$3:$EQ$38,O$25,0)-VLOOKUP($B35,'[21]1'!$B$3:$EQ$38,N$25,0)</f>
        <v>11798.919068220013</v>
      </c>
      <c r="P35" s="1044">
        <f>VLOOKUP($B35,'[21]1'!$B$3:$EQ$38,P$25,0)</f>
        <v>9425.4483731399996</v>
      </c>
      <c r="Q35" s="1045">
        <f>VLOOKUP($B35,'[21]1'!$B$3:$EQ$38,Q$25,0)-VLOOKUP($B35,'[21]1'!$B$3:$EQ$38,P$25,0)</f>
        <v>13835.168572929997</v>
      </c>
      <c r="R35" s="1045">
        <f>VLOOKUP($B35,'[21]1'!$B$3:$EQ$38,R$25,0)-VLOOKUP($B35,'[21]1'!$B$3:$EQ$38,Q$25,0)</f>
        <v>29778.759943460005</v>
      </c>
      <c r="S35" s="1045">
        <f>VLOOKUP($B35,'[21]1'!$B$3:$EQ$38,S$25,0)-VLOOKUP($B35,'[21]1'!$B$3:$EQ$38,R$25,0)</f>
        <v>10664.707788660002</v>
      </c>
      <c r="T35" s="1045">
        <f>VLOOKUP($B35,'[21]1'!$B$3:$EQ$38,T$25,0)-VLOOKUP($B35,'[21]1'!$B$3:$EQ$38,S$25,0)</f>
        <v>28044.040282689995</v>
      </c>
      <c r="U35" s="1045">
        <f>VLOOKUP($B35,'[21]1'!$B$3:$EQ$38,U$25,0)-VLOOKUP($B35,'[21]1'!$B$3:$EQ$38,T$25,0)</f>
        <v>12329.850401889998</v>
      </c>
      <c r="V35" s="1045">
        <f>VLOOKUP($B35,'[21]1'!$B$3:$EQ$38,V$25,0)-VLOOKUP($B35,'[21]1'!$B$3:$EQ$38,U$25,0)</f>
        <v>11395.727477089997</v>
      </c>
      <c r="W35" s="1045">
        <f>VLOOKUP($B35,'[21]1'!$B$3:$EQ$38,W$25,0)-VLOOKUP($B35,'[21]1'!$B$3:$EQ$38,V$25,0)</f>
        <v>29824.10037167999</v>
      </c>
      <c r="X35" s="1045">
        <f>VLOOKUP($B35,'[21]1'!$B$3:$EQ$38,X$25,0)-VLOOKUP($B35,'[21]1'!$B$3:$EQ$38,W$25,0)</f>
        <v>10118.389798349992</v>
      </c>
      <c r="Y35" s="1045">
        <f>VLOOKUP($B35,'[21]1'!$B$3:$EQ$38,Y$25,0)-VLOOKUP($B35,'[21]1'!$B$3:$EQ$38,X$25,0)</f>
        <v>11528.183821470011</v>
      </c>
      <c r="Z35" s="1045">
        <f>VLOOKUP($B35,'[21]1'!$B$3:$EQ$38,Z$25,0)-VLOOKUP($B35,'[21]1'!$B$3:$EQ$38,Y$25,0)</f>
        <v>32318.638075310038</v>
      </c>
      <c r="AA35" s="1046">
        <f>VLOOKUP($B35,'[21]1'!$B$3:$EQ$38,AA$25,0)-VLOOKUP($B35,'[21]1'!$B$3:$EQ$38,Z$25,0)</f>
        <v>17777.342180079926</v>
      </c>
      <c r="AB35" s="1044">
        <f>VLOOKUP($B35,'[21]1'!$B$3:$EQ$38,AB$25,0)</f>
        <v>10672.82512342</v>
      </c>
      <c r="AC35" s="1045">
        <f>VLOOKUP($B35,'[21]1'!$B$3:$EQ$38,AC$25,0)-VLOOKUP($B35,'[21]1'!$B$3:$EQ$38,AB$25,0)</f>
        <v>16674.01581207</v>
      </c>
      <c r="AD35" s="1045">
        <f>VLOOKUP($B35,'[21]1'!$B$3:$EQ$38,AD$25,0)-VLOOKUP($B35,'[21]1'!$B$3:$EQ$38,AC$25,0)</f>
        <v>34310.078263989999</v>
      </c>
      <c r="AE35" s="1045">
        <f>VLOOKUP($B35,'[21]1'!$B$3:$EQ$38,AE$25,0)-VLOOKUP($B35,'[21]1'!$B$3:$EQ$38,AD$25,0)</f>
        <v>10418.691728939993</v>
      </c>
      <c r="AF35" s="1045">
        <f>VLOOKUP($B35,'[21]1'!$B$3:$EQ$38,AF$25,0)-VLOOKUP($B35,'[21]1'!$B$3:$EQ$38,AE$25,0)</f>
        <v>26255.866755709998</v>
      </c>
      <c r="AG35" s="1045">
        <f>VLOOKUP($B35,'[21]1'!$B$3:$EQ$38,AG$25,0)-VLOOKUP($B35,'[21]1'!$B$3:$EQ$38,AF$25,0)</f>
        <v>10246.376763170003</v>
      </c>
      <c r="AH35" s="1045">
        <f>VLOOKUP($B35,'[21]1'!$B$3:$EQ$38,AH$25,0)-VLOOKUP($B35,'[21]1'!$B$3:$EQ$38,AG$25,0)</f>
        <v>10323.73434445</v>
      </c>
      <c r="AI35" s="1045">
        <f>VLOOKUP($B35,'[21]1'!$B$3:$EQ$38,AI$25,0)-VLOOKUP($B35,'[21]1'!$B$3:$EQ$38,AH$25,0)</f>
        <v>27362.563833810011</v>
      </c>
      <c r="AJ35" s="1045">
        <f>VLOOKUP($B35,'[21]1'!$B$3:$EQ$38,AJ$25,0)-VLOOKUP($B35,'[21]1'!$B$3:$EQ$38,AI$25,0)</f>
        <v>11294.6418939</v>
      </c>
      <c r="AK35" s="1045">
        <f>VLOOKUP($B35,'[21]1'!$B$3:$EQ$38,AK$25,0)-VLOOKUP($B35,'[21]1'!$B$3:$EQ$38,AJ$25,0)</f>
        <v>11600.318651059992</v>
      </c>
      <c r="AL35" s="1045">
        <f>VLOOKUP($B35,'[21]1'!$B$3:$EQ$38,AL$25,0)-VLOOKUP($B35,'[21]1'!$B$3:$EQ$38,AK$25,0)</f>
        <v>29568.860902210028</v>
      </c>
      <c r="AM35" s="1046">
        <f>VLOOKUP($B35,'[21]1'!$B$3:$EQ$38,AM$25,0)-VLOOKUP($B35,'[21]1'!$B$3:$EQ$38,AL$25,0)</f>
        <v>27248.335322069965</v>
      </c>
      <c r="AN35" s="1044">
        <f>VLOOKUP($B35,'[21]1'!$B$3:$EQ$38,AN$25,0)</f>
        <v>9321.6342475199999</v>
      </c>
      <c r="AO35" s="1045">
        <f>VLOOKUP($B35,'[21]1'!$B$3:$EQ$38,AO$25,0)-VLOOKUP($B35,'[21]1'!$B$3:$EQ$38,AN$25,0)</f>
        <v>15614.41878357</v>
      </c>
      <c r="AP35" s="1045">
        <f>VLOOKUP($B35,'[21]1'!$B$3:$EQ$38,AP$25,0)-VLOOKUP($B35,'[21]1'!$B$3:$EQ$38,AO$25,0)</f>
        <v>35361.602142509997</v>
      </c>
      <c r="AQ35" s="1045">
        <f>VLOOKUP($B35,'[21]1'!$B$3:$EQ$38,AQ$25,0)-VLOOKUP($B35,'[21]1'!$B$3:$EQ$38,AP$25,0)</f>
        <v>13435.096100200011</v>
      </c>
      <c r="AR35" s="1045">
        <f>VLOOKUP($B35,'[21]1'!$B$3:$EQ$38,AR$25,0)-VLOOKUP($B35,'[21]1'!$B$3:$EQ$38,AQ$25,0)</f>
        <v>40040.857298939998</v>
      </c>
      <c r="AS35" s="1045">
        <f>VLOOKUP($B35,'[21]1'!$B$3:$EQ$38,AS$25,0)-VLOOKUP($B35,'[21]1'!$B$3:$EQ$38,AR$25,0)</f>
        <v>17117.651692399988</v>
      </c>
      <c r="AT35" s="1045">
        <f>VLOOKUP($B35,'[21]1'!$B$3:$EQ$38,AT$25,0)-VLOOKUP($B35,'[21]1'!$B$3:$EQ$38,AS$25,0)</f>
        <v>13767.693920739999</v>
      </c>
      <c r="AU35" s="1045">
        <f>VLOOKUP($B35,'[21]1'!$B$3:$EQ$38,AU$25,0)-VLOOKUP($B35,'[21]1'!$B$3:$EQ$38,AT$25,0)</f>
        <v>47908.155535850005</v>
      </c>
      <c r="AV35" s="1045">
        <f>VLOOKUP($B35,'[21]1'!$B$3:$EQ$38,AV$25,0)-VLOOKUP($B35,'[21]1'!$B$3:$EQ$38,AU$25,0)</f>
        <v>13112.85835041001</v>
      </c>
      <c r="AW35" s="1045">
        <f>VLOOKUP($B35,'[21]1'!$B$3:$EQ$38,AW$25,0)-VLOOKUP($B35,'[21]1'!$B$3:$EQ$38,AV$25,0)</f>
        <v>14067.516707259987</v>
      </c>
      <c r="AX35" s="1045">
        <f>VLOOKUP($B35,'[21]1'!$B$3:$EQ$38,AX$25,0)-VLOOKUP($B35,'[21]1'!$B$3:$EQ$38,AW$25,0)</f>
        <v>47694.377891579992</v>
      </c>
      <c r="AY35" s="1046">
        <f>VLOOKUP($B35,'[21]1'!$B$3:$EQ$38,AY$25,0)-VLOOKUP($B35,'[21]1'!$B$3:$EQ$38,AX$25,0)</f>
        <v>17865.105072660022</v>
      </c>
      <c r="AZ35" s="1044">
        <f>VLOOKUP($B35,'[21]1'!$B$3:$EQ$38,AZ$25,0)</f>
        <v>10625.740726280001</v>
      </c>
      <c r="BA35" s="1045">
        <f>VLOOKUP($B35,'[21]1'!$B$3:$EQ$38,BA$25,0)-VLOOKUP($B35,'[21]1'!$B$3:$EQ$38,AZ$25,0)</f>
        <v>20865.246490940001</v>
      </c>
      <c r="BB35" s="1045">
        <f>VLOOKUP($B35,'[21]1'!$B$3:$EQ$38,BB$25,0)-VLOOKUP($B35,'[21]1'!$B$3:$EQ$38,BA$25,0)</f>
        <v>36401.352907659995</v>
      </c>
      <c r="BC35" s="1045">
        <f>VLOOKUP($B35,'[21]1'!$B$3:$EQ$38,BC$25,0)-VLOOKUP($B35,'[21]1'!$B$3:$EQ$38,BB$25,0)</f>
        <v>15476.337999230003</v>
      </c>
      <c r="BD35" s="1045">
        <f>VLOOKUP($C35,[22]бюджет_держказначейство!$A$10:$BQ$51,BD$20,0)</f>
        <v>30700.930226069991</v>
      </c>
      <c r="BE35" s="1045">
        <f>VLOOKUP($B35,'[23]1'!$B$3:$EK$38,BE$25,0)-SUM(AZ35:BD35)</f>
        <v>15727.194753450021</v>
      </c>
      <c r="BF35" s="1045">
        <f>VLOOKUP($B35,'[24]1'!$B$3:$EL$38,BF$25,0)-SUM(AZ35:BE35)</f>
        <v>18111.225099229967</v>
      </c>
      <c r="BG35" s="1045">
        <f>VLOOKUP($B35,'[25]1'!$B$3:$EM$38,BG$25,0)-SUM(AZ35:BF35)</f>
        <v>30110.495477999997</v>
      </c>
      <c r="BH35" s="1045">
        <f>VLOOKUP($B35,'[26]1'!$B$3:$EQ$38,BH$25,0)-SUM($AZ35:BG35)</f>
        <v>14369.650877970009</v>
      </c>
      <c r="BI35" s="1045">
        <f>VLOOKUP($B35,'[27]1'!$B$3:$EQ$38,BI$25,0)-SUM($AZ35:BH35)</f>
        <v>15990.550688680029</v>
      </c>
      <c r="BJ35" s="2416">
        <f>VLOOKUP($B35,'[27]1'!$B$3:$EQ$38,BJ$25,0)-SUM($AZ35:BI35)</f>
        <v>37361.322256099986</v>
      </c>
      <c r="BK35" s="2424">
        <f>VLOOKUP($B35,'[30]1'!$B$3:$EQ$38,BK$25,0)-SUM($AZ35:BJ35)</f>
        <v>19737.088642079994</v>
      </c>
      <c r="BL35" s="2424">
        <f>VLOOKUP($B35,'[31]1'!$B$3:$FC$38,BL$25,0)</f>
        <v>12548.580116290001</v>
      </c>
      <c r="BM35" s="2424">
        <f>VLOOKUP($B35,'[31]1'!$B$3:$FC$38,BM$25,0)-SUM($BL35:BL35)</f>
        <v>20398.606770289996</v>
      </c>
      <c r="BN35" s="2424">
        <f>VLOOKUP($B35,'[32]1'!$B$3:$FC$38,BN$25,0)-SUM($BL35:BM35)</f>
        <v>39439.01683144</v>
      </c>
      <c r="BO35" s="2424">
        <f>VLOOKUP($B35,'[33]1'!$B$3:$FC$38,BO$25,0)-SUM($BL35:BN35)</f>
        <v>15692.086453550015</v>
      </c>
      <c r="BP35" s="2424">
        <f>VLOOKUP($B35,'[34]1'!$B$3:$FC$38,BP$25,0)-SUM($BL35:BO35)</f>
        <v>42678.670335469986</v>
      </c>
      <c r="BQ35" s="2424">
        <f>VLOOKUP($B35,'[34]1'!$B$3:$FC$38,BQ$25,0)-SUM($BL35:BP35)</f>
        <v>17307.729020839994</v>
      </c>
      <c r="BR35" s="2424">
        <f>VLOOKUP($B35,'[39]1'!$B$3:$FC$38,BR$25,0)-SUM($BL35:BQ35)</f>
        <v>18350.637739130005</v>
      </c>
      <c r="BS35" s="2424">
        <f>VLOOKUP($B35,'[36]1'!$B$3:$FC$38,BS$25,0)-SUM($BL35:BR35)</f>
        <v>45443.870730530005</v>
      </c>
      <c r="BT35" s="2424">
        <f>VLOOKUP($B35,'[37]1'!$B$3:$FC$38,BT$25,0)-SUM($BL35:BS35)</f>
        <v>19379.595145900006</v>
      </c>
      <c r="BU35" s="2424">
        <f>VLOOKUP($B35,'[43]1'!$B$3:$FC$38,BU$25,0)-SUM($BL35:BT35)</f>
        <v>17396.730383459973</v>
      </c>
      <c r="BV35" s="2424">
        <f>VLOOKUP($B35,'[43]1'!$B$3:$FC$38,BV$25,0)-SUM($BL35:BU35)</f>
        <v>63426.955125520006</v>
      </c>
      <c r="BW35" s="1203">
        <f>BW36+BW37</f>
        <v>35990.331401262389</v>
      </c>
      <c r="BX35" s="1104">
        <f>SUM(BL35:BW35)</f>
        <v>348052.81005368236</v>
      </c>
      <c r="CA35" s="1045">
        <f>VLOOKUP($C35,[29]Sheet1!$A$6:$D$134,4,0)/1000</f>
        <v>261066.93119999999</v>
      </c>
      <c r="CC35" s="1088">
        <f>BV35-CD35</f>
        <v>17226.955125520006</v>
      </c>
      <c r="CD35" s="1203">
        <f>CD36+CD37</f>
        <v>46200</v>
      </c>
      <c r="CF35" s="2834">
        <f>CI37</f>
        <v>10990.331401262385</v>
      </c>
      <c r="CG35" s="1209">
        <f>CF35/(CE36/2)-1</f>
        <v>0.27379762403379071</v>
      </c>
      <c r="CI35" s="2301" t="s">
        <v>274</v>
      </c>
    </row>
    <row r="36" spans="1:89" outlineLevel="1">
      <c r="A36" s="1032"/>
      <c r="B36" s="1047" t="s">
        <v>140</v>
      </c>
      <c r="C36" s="1043">
        <v>11010000</v>
      </c>
      <c r="D36" s="1044">
        <f>VLOOKUP($B36,'[21]1'!$B$3:$EQ$38,D$25,0)</f>
        <v>5863.0909168299995</v>
      </c>
      <c r="E36" s="1045">
        <f>VLOOKUP($B36,'[21]1'!$B$3:$EQ$38,E$25,0)-VLOOKUP($B36,'[21]1'!$B$3:$EQ$38,D$25,0)</f>
        <v>6786.4165299900005</v>
      </c>
      <c r="F36" s="1045">
        <f>VLOOKUP($B36,'[21]1'!$B$3:$EQ$38,F$25,0)-VLOOKUP($B36,'[21]1'!$B$3:$EQ$38,E$25,0)</f>
        <v>7014.3081229999989</v>
      </c>
      <c r="G36" s="1045">
        <f>VLOOKUP($B36,'[21]1'!$B$3:$EQ$38,G$25,0)-VLOOKUP($B36,'[21]1'!$B$3:$EQ$38,F$25,0)</f>
        <v>7237.8693961200006</v>
      </c>
      <c r="H36" s="1045">
        <f>VLOOKUP($B36,'[21]1'!$B$3:$EQ$38,H$25,0)-VLOOKUP($B36,'[21]1'!$B$3:$EQ$38,G$25,0)</f>
        <v>7245.2232603499979</v>
      </c>
      <c r="I36" s="1045">
        <f>VLOOKUP($B36,'[21]1'!$B$3:$EQ$38,I$25,0)-VLOOKUP($B36,'[21]1'!$B$3:$EQ$38,H$25,0)</f>
        <v>8167.3388423000069</v>
      </c>
      <c r="J36" s="1045">
        <f>VLOOKUP($B36,'[21]1'!$B$3:$EQ$38,J$25,0)-VLOOKUP($B36,'[21]1'!$B$3:$EQ$38,I$25,0)</f>
        <v>8179.9716588899973</v>
      </c>
      <c r="K36" s="1045">
        <f>VLOOKUP($B36,'[21]1'!$B$3:$EQ$38,K$25,0)-VLOOKUP($B36,'[21]1'!$B$3:$EQ$38,J$25,0)</f>
        <v>7586.2332832500033</v>
      </c>
      <c r="L36" s="1045">
        <f>VLOOKUP($B36,'[21]1'!$B$3:$EQ$38,L$25,0)-VLOOKUP($B36,'[21]1'!$B$3:$EQ$38,K$25,0)</f>
        <v>7515.097457469994</v>
      </c>
      <c r="M36" s="1045">
        <f>VLOOKUP($B36,'[21]1'!$B$3:$EQ$38,M$25,0)-VLOOKUP($B36,'[21]1'!$B$3:$EQ$38,L$25,0)</f>
        <v>7862.4300640300062</v>
      </c>
      <c r="N36" s="1045">
        <f>VLOOKUP($B36,'[21]1'!$B$3:$EQ$38,N$25,0)-VLOOKUP($B36,'[21]1'!$B$3:$EQ$38,M$25,0)</f>
        <v>8270.8235519099981</v>
      </c>
      <c r="O36" s="1046">
        <f>VLOOKUP($B36,'[21]1'!$B$3:$EQ$38,O$25,0)-VLOOKUP($B36,'[21]1'!$B$3:$EQ$38,N$25,0)</f>
        <v>10012.982619700007</v>
      </c>
      <c r="P36" s="1044">
        <f>VLOOKUP($B36,'[21]1'!$B$3:$EQ$38,P$25,0)</f>
        <v>7084.9715439800002</v>
      </c>
      <c r="Q36" s="1045">
        <f>VLOOKUP($B36,'[21]1'!$B$3:$EQ$38,Q$25,0)-VLOOKUP($B36,'[21]1'!$B$3:$EQ$38,P$25,0)</f>
        <v>8321.1805507399986</v>
      </c>
      <c r="R36" s="1045">
        <f>VLOOKUP($B36,'[21]1'!$B$3:$EQ$38,R$25,0)-VLOOKUP($B36,'[21]1'!$B$3:$EQ$38,Q$25,0)</f>
        <v>8662.6171350600071</v>
      </c>
      <c r="S36" s="1045">
        <f>VLOOKUP($B36,'[21]1'!$B$3:$EQ$38,S$25,0)-VLOOKUP($B36,'[21]1'!$B$3:$EQ$38,R$25,0)</f>
        <v>8976.5727991499989</v>
      </c>
      <c r="T36" s="1045">
        <f>VLOOKUP($B36,'[21]1'!$B$3:$EQ$38,T$25,0)-VLOOKUP($B36,'[21]1'!$B$3:$EQ$38,S$25,0)</f>
        <v>8584.5470694399992</v>
      </c>
      <c r="U36" s="1045">
        <f>VLOOKUP($B36,'[21]1'!$B$3:$EQ$38,U$25,0)-VLOOKUP($B36,'[21]1'!$B$3:$EQ$38,T$25,0)</f>
        <v>9604.3881836599976</v>
      </c>
      <c r="V36" s="1045">
        <f>VLOOKUP($B36,'[21]1'!$B$3:$EQ$38,V$25,0)-VLOOKUP($B36,'[21]1'!$B$3:$EQ$38,U$25,0)</f>
        <v>10568.067956079998</v>
      </c>
      <c r="W36" s="1045">
        <f>VLOOKUP($B36,'[21]1'!$B$3:$EQ$38,W$25,0)-VLOOKUP($B36,'[21]1'!$B$3:$EQ$38,V$25,0)</f>
        <v>8924.3091383799983</v>
      </c>
      <c r="X36" s="1045">
        <f>VLOOKUP($B36,'[21]1'!$B$3:$EQ$38,X$25,0)-VLOOKUP($B36,'[21]1'!$B$3:$EQ$38,W$25,0)</f>
        <v>8907.6633564199874</v>
      </c>
      <c r="Y36" s="1045">
        <f>VLOOKUP($B36,'[21]1'!$B$3:$EQ$38,Y$25,0)-VLOOKUP($B36,'[21]1'!$B$3:$EQ$38,X$25,0)</f>
        <v>9204.3227326100023</v>
      </c>
      <c r="Z36" s="1045">
        <f>VLOOKUP($B36,'[21]1'!$B$3:$EQ$38,Z$25,0)-VLOOKUP($B36,'[21]1'!$B$3:$EQ$38,Y$25,0)</f>
        <v>9424.0127275800332</v>
      </c>
      <c r="AA36" s="1046">
        <f>VLOOKUP($B36,'[21]1'!$B$3:$EQ$38,AA$25,0)-VLOOKUP($B36,'[21]1'!$B$3:$EQ$38,Z$25,0)</f>
        <v>11691.380411229969</v>
      </c>
      <c r="AB36" s="1048">
        <f>VLOOKUP($B36,'[21]1'!$B$3:$EQ$38,AB$25,0)</f>
        <v>8343.6186109899991</v>
      </c>
      <c r="AC36" s="1049">
        <f>VLOOKUP($B36,'[21]1'!$B$3:$EQ$38,AC$25,0)-VLOOKUP($B36,'[21]1'!$B$3:$EQ$38,AB$25,0)</f>
        <v>9414.9772759200005</v>
      </c>
      <c r="AD36" s="1049">
        <f>VLOOKUP($B36,'[21]1'!$B$3:$EQ$38,AD$25,0)-VLOOKUP($B36,'[21]1'!$B$3:$EQ$38,AC$25,0)</f>
        <v>10362.02918564</v>
      </c>
      <c r="AE36" s="1049">
        <f>VLOOKUP($B36,'[21]1'!$B$3:$EQ$38,AE$25,0)-VLOOKUP($B36,'[21]1'!$B$3:$EQ$38,AD$25,0)</f>
        <v>8503.9342249300025</v>
      </c>
      <c r="AF36" s="1049">
        <f>VLOOKUP($B36,'[21]1'!$B$3:$EQ$38,AF$25,0)-VLOOKUP($B36,'[21]1'!$B$3:$EQ$38,AE$25,0)</f>
        <v>8121.3564139500013</v>
      </c>
      <c r="AG36" s="1049">
        <f>VLOOKUP($B36,'[21]1'!$B$3:$EQ$38,AG$25,0)-VLOOKUP($B36,'[21]1'!$B$3:$EQ$38,AF$25,0)</f>
        <v>9519.6433839999954</v>
      </c>
      <c r="AH36" s="1049">
        <f>VLOOKUP($B36,'[21]1'!$B$3:$EQ$38,AH$25,0)-VLOOKUP($B36,'[21]1'!$B$3:$EQ$38,AG$25,0)</f>
        <v>9597.8919385300032</v>
      </c>
      <c r="AI36" s="1049">
        <f>VLOOKUP($B36,'[21]1'!$B$3:$EQ$38,AI$25,0)-VLOOKUP($B36,'[21]1'!$B$3:$EQ$38,AH$25,0)</f>
        <v>9296.7357216000019</v>
      </c>
      <c r="AJ36" s="1049">
        <f>VLOOKUP($B36,'[21]1'!$B$3:$EQ$38,AJ$25,0)-VLOOKUP($B36,'[21]1'!$B$3:$EQ$38,AI$25,0)</f>
        <v>10587.847491860011</v>
      </c>
      <c r="AK36" s="1049">
        <f>VLOOKUP($B36,'[21]1'!$B$3:$EQ$38,AK$25,0)-VLOOKUP($B36,'[21]1'!$B$3:$EQ$38,AJ$25,0)</f>
        <v>10217.121683529986</v>
      </c>
      <c r="AL36" s="1049">
        <f>VLOOKUP($B36,'[21]1'!$B$3:$EQ$38,AL$25,0)-VLOOKUP($B36,'[21]1'!$B$3:$EQ$38,AK$25,0)</f>
        <v>10059.330186460007</v>
      </c>
      <c r="AM36" s="1050">
        <f>VLOOKUP($B36,'[21]1'!$B$3:$EQ$38,AM$25,0)-VLOOKUP($B36,'[21]1'!$B$3:$EQ$38,AL$25,0)</f>
        <v>13256.782735759989</v>
      </c>
      <c r="AN36" s="1044">
        <f>VLOOKUP($B36,'[21]1'!$B$3:$EQ$38,AN$25,0)</f>
        <v>8604.6331037</v>
      </c>
      <c r="AO36" s="1045">
        <f>VLOOKUP($B36,'[21]1'!$B$3:$EQ$38,AO$25,0)-VLOOKUP($B36,'[21]1'!$B$3:$EQ$38,AN$25,0)</f>
        <v>10286.3439127</v>
      </c>
      <c r="AP36" s="1045">
        <f>VLOOKUP($B36,'[21]1'!$B$3:$EQ$38,AP$25,0)-VLOOKUP($B36,'[21]1'!$B$3:$EQ$38,AO$25,0)</f>
        <v>10674.764960879998</v>
      </c>
      <c r="AQ36" s="1045">
        <f>VLOOKUP($B36,'[21]1'!$B$3:$EQ$38,AQ$25,0)-VLOOKUP($B36,'[21]1'!$B$3:$EQ$38,AP$25,0)</f>
        <v>11537.83455639</v>
      </c>
      <c r="AR36" s="1045">
        <f>VLOOKUP($B36,'[21]1'!$B$3:$EQ$38,AR$25,0)-VLOOKUP($B36,'[21]1'!$B$3:$EQ$38,AQ$25,0)</f>
        <v>10206.061448580003</v>
      </c>
      <c r="AS36" s="1045">
        <f>VLOOKUP($B36,'[21]1'!$B$3:$EQ$38,AS$25,0)-VLOOKUP($B36,'[21]1'!$B$3:$EQ$38,AR$25,0)</f>
        <v>12373.139120809996</v>
      </c>
      <c r="AT36" s="1045">
        <f>VLOOKUP($B36,'[21]1'!$B$3:$EQ$38,AT$25,0)-VLOOKUP($B36,'[21]1'!$B$3:$EQ$38,AS$25,0)</f>
        <v>11738.408134469995</v>
      </c>
      <c r="AU36" s="1045">
        <f>VLOOKUP($B36,'[21]1'!$B$3:$EQ$38,AU$25,0)-VLOOKUP($B36,'[21]1'!$B$3:$EQ$38,AT$25,0)</f>
        <v>10980.24598769001</v>
      </c>
      <c r="AV36" s="1045">
        <f>VLOOKUP($B36,'[21]1'!$B$3:$EQ$38,AV$25,0)-VLOOKUP($B36,'[21]1'!$B$3:$EQ$38,AU$25,0)</f>
        <v>11567.596851390001</v>
      </c>
      <c r="AW36" s="1045">
        <f>VLOOKUP($B36,'[21]1'!$B$3:$EQ$38,AW$25,0)-VLOOKUP($B36,'[21]1'!$B$3:$EQ$38,AV$25,0)</f>
        <v>11652.621249319986</v>
      </c>
      <c r="AX36" s="1045">
        <f>VLOOKUP($B36,'[21]1'!$B$3:$EQ$38,AX$25,0)-VLOOKUP($B36,'[21]1'!$B$3:$EQ$38,AW$25,0)</f>
        <v>11963.92364400001</v>
      </c>
      <c r="AY36" s="1046">
        <f>VLOOKUP($B36,'[21]1'!$B$3:$EQ$38,AY$25,0)-VLOOKUP($B36,'[21]1'!$B$3:$EQ$38,AX$25,0)</f>
        <v>15969.647356599991</v>
      </c>
      <c r="AZ36" s="1048">
        <f>VLOOKUP($B36,'[21]1'!$B$3:$EQ$38,AZ$25,0)</f>
        <v>9369.5176510300007</v>
      </c>
      <c r="BA36" s="1049">
        <f>VLOOKUP($B36,'[21]1'!$B$3:$EQ$38,BA$25,0)-VLOOKUP($B36,'[21]1'!$B$3:$EQ$38,AZ$25,0)</f>
        <v>12599.18505122</v>
      </c>
      <c r="BB36" s="1049">
        <f>VLOOKUP($B36,'[21]1'!$B$3:$EQ$38,BB$25,0)-VLOOKUP($B36,'[21]1'!$B$3:$EQ$38,BA$25,0)</f>
        <v>9792.9314419000002</v>
      </c>
      <c r="BC36" s="1049">
        <f>VLOOKUP($B36,'[21]1'!$B$3:$EQ$38,BC$25,0)-VLOOKUP($B36,'[21]1'!$B$3:$EQ$38,BB$25,0)</f>
        <v>9724.8095174700029</v>
      </c>
      <c r="BD36" s="1049">
        <f>VLOOKUP($C36,[22]бюджет_держказначейство!$A$10:$BQ$51,BD$20,0)</f>
        <v>11078.361887040002</v>
      </c>
      <c r="BE36" s="1045">
        <f>VLOOKUP($B36,'[23]1'!$B$3:$EK$38,BE$25,0)-SUM(AZ36:BD36)</f>
        <v>12643.560800089996</v>
      </c>
      <c r="BF36" s="1045">
        <f>VLOOKUP($B36,'[24]1'!$B$3:$EL$38,BF$25,0)-SUM(AZ36:BE36)</f>
        <v>13300.232254240007</v>
      </c>
      <c r="BG36" s="1045">
        <f>VLOOKUP($B36,'[25]1'!$B$3:$EM$38,BG$25,0)-SUM(AZ36:BF36)</f>
        <v>12737.111819589991</v>
      </c>
      <c r="BH36" s="1045">
        <f>VLOOKUP($B36,'[26]1'!$B$3:$EQ$38,BH$25,0)-SUM($AZ36:BG36)</f>
        <v>12929.167502530006</v>
      </c>
      <c r="BI36" s="1045">
        <f>VLOOKUP($B36,'[27]1'!$B$3:$EQ$38,BI$25,0)-SUM($AZ36:BH36)</f>
        <v>12810.814252190001</v>
      </c>
      <c r="BJ36" s="2416">
        <f>VLOOKUP($B36,'[27]1'!$B$3:$EQ$38,BJ$25,0)-SUM($AZ36:BI36)</f>
        <v>13710.496423699995</v>
      </c>
      <c r="BK36" s="2424">
        <f>VLOOKUP($B36,'[30]1'!$B$3:$EQ$38,BK$25,0)-SUM($AZ36:BJ36)</f>
        <v>17731.083439420006</v>
      </c>
      <c r="BL36" s="2424">
        <f>VLOOKUP($B36,'[31]1'!$B$3:$FC$38,BL$25,0)</f>
        <v>11332.191699590001</v>
      </c>
      <c r="BM36" s="2424">
        <f>VLOOKUP($B36,'[31]1'!$B$3:$FC$38,BM$25,0)-SUM($BL36:BL36)</f>
        <v>13005.670616429999</v>
      </c>
      <c r="BN36" s="2424">
        <f>VLOOKUP($B36,'[32]1'!$B$3:$FC$38,BN$25,0)-SUM($BL36:BM36)</f>
        <v>13260.340245069994</v>
      </c>
      <c r="BO36" s="2424">
        <f>VLOOKUP($B36,'[33]1'!$B$3:$FC$38,BO$25,0)-SUM($BL36:BN36)</f>
        <v>13431.355392440004</v>
      </c>
      <c r="BP36" s="2424">
        <f>VLOOKUP($B36,'[34]1'!$B$3:$FC$38,BP$25,0)-SUM($BL36:BO36)</f>
        <v>14141.563998639998</v>
      </c>
      <c r="BQ36" s="2424">
        <f>VLOOKUP($B36,'[34]1'!$B$3:$FC$38,BQ$25,0)-SUM($BL36:BP36)</f>
        <v>15030.94589997</v>
      </c>
      <c r="BR36" s="2424">
        <f>VLOOKUP($B36,'[39]1'!$B$3:$FC$38,BR$25,0)-SUM($BL36:BQ36)</f>
        <v>15178.296626930009</v>
      </c>
      <c r="BS36" s="2424">
        <f>VLOOKUP($B36,'[36]1'!$B$3:$FC$38,BS$25,0)-SUM($BL36:BR36)</f>
        <v>14556.038764439989</v>
      </c>
      <c r="BT36" s="2424">
        <f>VLOOKUP($B36,'[37]1'!$B$3:$FC$38,BT$25,0)-SUM($BL36:BS36)</f>
        <v>15184.856533850005</v>
      </c>
      <c r="BU36" s="2424">
        <f>VLOOKUP($B36,'[43]1'!$B$3:$FC$38,BU$25,0)-SUM($BL36:BT36)</f>
        <v>14840.554774939999</v>
      </c>
      <c r="BV36" s="2424">
        <f>VLOOKUP($B36,'[43]1'!$B$3:$FC$38,BV$25,0)-SUM($BL36:BU36)</f>
        <v>32356.008637319988</v>
      </c>
      <c r="BW36" s="2094">
        <f>20900+CF35</f>
        <v>31890.331401262385</v>
      </c>
      <c r="BX36" s="1104">
        <f t="shared" ref="BX36:BX66" si="65">SUM(BL36:BW36)</f>
        <v>204208.15459088236</v>
      </c>
      <c r="CA36" s="1045">
        <f>VLOOKUP($C36,[29]Sheet1!$A$6:$D$134,4,0)/1000</f>
        <v>129066.93120000001</v>
      </c>
      <c r="CC36" s="1088">
        <f>BV36-CD36</f>
        <v>17256.008637319988</v>
      </c>
      <c r="CD36" s="2094">
        <v>15100</v>
      </c>
      <c r="CE36" s="1116">
        <f>BV36-CD36</f>
        <v>17256.008637319988</v>
      </c>
      <c r="CF36" s="2832" t="s">
        <v>2677</v>
      </c>
      <c r="CI36" s="1088">
        <f>CE36-8930</f>
        <v>8326.0086373199883</v>
      </c>
      <c r="CK36" s="1088">
        <f>CE36/2</f>
        <v>8628.0043186599942</v>
      </c>
    </row>
    <row r="37" spans="1:89" outlineLevel="1">
      <c r="A37" s="1032"/>
      <c r="B37" s="1047" t="s">
        <v>142</v>
      </c>
      <c r="C37" s="1043">
        <v>11020000</v>
      </c>
      <c r="D37" s="1044">
        <f>VLOOKUP($B37,'[21]1'!$B$3:$EQ$38,D$25,0)</f>
        <v>1526.4947602300001</v>
      </c>
      <c r="E37" s="1045">
        <f>VLOOKUP($B37,'[21]1'!$B$3:$EQ$38,E$25,0)-VLOOKUP($B37,'[21]1'!$B$3:$EQ$38,D$25,0)</f>
        <v>5903.7683437100013</v>
      </c>
      <c r="F37" s="1045">
        <f>VLOOKUP($B37,'[21]1'!$B$3:$EQ$38,F$25,0)-VLOOKUP($B37,'[21]1'!$B$3:$EQ$38,E$25,0)</f>
        <v>21725.629993879997</v>
      </c>
      <c r="G37" s="1045">
        <f>VLOOKUP($B37,'[21]1'!$B$3:$EQ$38,G$25,0)-VLOOKUP($B37,'[21]1'!$B$3:$EQ$38,F$25,0)</f>
        <v>847.65515759000118</v>
      </c>
      <c r="H37" s="1045">
        <f>VLOOKUP($B37,'[21]1'!$B$3:$EQ$38,H$25,0)-VLOOKUP($B37,'[21]1'!$B$3:$EQ$38,G$25,0)</f>
        <v>20580.202773360001</v>
      </c>
      <c r="I37" s="1045">
        <f>VLOOKUP($B37,'[21]1'!$B$3:$EQ$38,I$25,0)-VLOOKUP($B37,'[21]1'!$B$3:$EQ$38,H$25,0)</f>
        <v>1629.4986786500012</v>
      </c>
      <c r="J37" s="1045">
        <f>VLOOKUP($B37,'[21]1'!$B$3:$EQ$38,J$25,0)-VLOOKUP($B37,'[21]1'!$B$3:$EQ$38,I$25,0)</f>
        <v>1791.9243671700024</v>
      </c>
      <c r="K37" s="1045">
        <f>VLOOKUP($B37,'[21]1'!$B$3:$EQ$38,K$25,0)-VLOOKUP($B37,'[21]1'!$B$3:$EQ$38,J$25,0)</f>
        <v>18476.54509272</v>
      </c>
      <c r="L37" s="1045">
        <f>VLOOKUP($B37,'[21]1'!$B$3:$EQ$38,L$25,0)-VLOOKUP($B37,'[21]1'!$B$3:$EQ$38,K$25,0)</f>
        <v>2025.5534533699974</v>
      </c>
      <c r="M37" s="1045">
        <f>VLOOKUP($B37,'[21]1'!$B$3:$EQ$38,M$25,0)-VLOOKUP($B37,'[21]1'!$B$3:$EQ$38,L$25,0)</f>
        <v>1343.2243638799991</v>
      </c>
      <c r="N37" s="1045">
        <f>VLOOKUP($B37,'[21]1'!$B$3:$EQ$38,N$25,0)-VLOOKUP($B37,'[21]1'!$B$3:$EQ$38,M$25,0)</f>
        <v>19245.876119220004</v>
      </c>
      <c r="O37" s="1046">
        <f>VLOOKUP($B37,'[21]1'!$B$3:$EQ$38,O$25,0)-VLOOKUP($B37,'[21]1'!$B$3:$EQ$38,N$25,0)</f>
        <v>1785.9364485200058</v>
      </c>
      <c r="P37" s="1044">
        <f>VLOOKUP($B37,'[21]1'!$B$3:$EQ$38,P$25,0)</f>
        <v>2340.4768291599994</v>
      </c>
      <c r="Q37" s="1045">
        <f>VLOOKUP($B37,'[21]1'!$B$3:$EQ$38,Q$25,0)-VLOOKUP($B37,'[21]1'!$B$3:$EQ$38,P$25,0)</f>
        <v>5513.9880221900003</v>
      </c>
      <c r="R37" s="1045">
        <f>VLOOKUP($B37,'[21]1'!$B$3:$EQ$38,R$25,0)-VLOOKUP($B37,'[21]1'!$B$3:$EQ$38,Q$25,0)</f>
        <v>21116.142808399996</v>
      </c>
      <c r="S37" s="1045">
        <f>VLOOKUP($B37,'[21]1'!$B$3:$EQ$38,S$25,0)-VLOOKUP($B37,'[21]1'!$B$3:$EQ$38,R$25,0)</f>
        <v>1688.1349895100029</v>
      </c>
      <c r="T37" s="1045">
        <f>VLOOKUP($B37,'[21]1'!$B$3:$EQ$38,T$25,0)-VLOOKUP($B37,'[21]1'!$B$3:$EQ$38,S$25,0)</f>
        <v>19459.493213250003</v>
      </c>
      <c r="U37" s="1045">
        <f>VLOOKUP($B37,'[21]1'!$B$3:$EQ$38,U$25,0)-VLOOKUP($B37,'[21]1'!$B$3:$EQ$38,T$25,0)</f>
        <v>2725.4622182300009</v>
      </c>
      <c r="V37" s="1045">
        <f>VLOOKUP($B37,'[21]1'!$B$3:$EQ$38,V$25,0)-VLOOKUP($B37,'[21]1'!$B$3:$EQ$38,U$25,0)</f>
        <v>827.65952100999857</v>
      </c>
      <c r="W37" s="1045">
        <f>VLOOKUP($B37,'[21]1'!$B$3:$EQ$38,W$25,0)-VLOOKUP($B37,'[21]1'!$B$3:$EQ$38,V$25,0)</f>
        <v>20899.791233299999</v>
      </c>
      <c r="X37" s="1045">
        <f>VLOOKUP($B37,'[21]1'!$B$3:$EQ$38,X$25,0)-VLOOKUP($B37,'[21]1'!$B$3:$EQ$38,W$25,0)</f>
        <v>1210.7264419300045</v>
      </c>
      <c r="Y37" s="1045">
        <f>VLOOKUP($B37,'[21]1'!$B$3:$EQ$38,Y$25,0)-VLOOKUP($B37,'[21]1'!$B$3:$EQ$38,X$25,0)</f>
        <v>2323.8610888599942</v>
      </c>
      <c r="Z37" s="1045">
        <f>VLOOKUP($B37,'[21]1'!$B$3:$EQ$38,Z$25,0)-VLOOKUP($B37,'[21]1'!$B$3:$EQ$38,Y$25,0)</f>
        <v>22894.625347729991</v>
      </c>
      <c r="AA37" s="1046">
        <f>VLOOKUP($B37,'[21]1'!$B$3:$EQ$38,AA$25,0)-VLOOKUP($B37,'[21]1'!$B$3:$EQ$38,Z$25,0)</f>
        <v>6085.9617688500148</v>
      </c>
      <c r="AB37" s="1044">
        <f>VLOOKUP($B37,'[21]1'!$B$3:$EQ$38,AB$25,0)</f>
        <v>2329.2065124299997</v>
      </c>
      <c r="AC37" s="1045">
        <f>VLOOKUP($B37,'[21]1'!$B$3:$EQ$38,AC$25,0)-VLOOKUP($B37,'[21]1'!$B$3:$EQ$38,AB$25,0)</f>
        <v>7259.0385361500003</v>
      </c>
      <c r="AD37" s="1045">
        <f>VLOOKUP($B37,'[21]1'!$B$3:$EQ$38,AD$25,0)-VLOOKUP($B37,'[21]1'!$B$3:$EQ$38,AC$25,0)</f>
        <v>23948.049078349999</v>
      </c>
      <c r="AE37" s="1045">
        <f>VLOOKUP($B37,'[21]1'!$B$3:$EQ$38,AE$25,0)-VLOOKUP($B37,'[21]1'!$B$3:$EQ$38,AD$25,0)</f>
        <v>1914.7575040099982</v>
      </c>
      <c r="AF37" s="1045">
        <f>VLOOKUP($B37,'[21]1'!$B$3:$EQ$38,AF$25,0)-VLOOKUP($B37,'[21]1'!$B$3:$EQ$38,AE$25,0)</f>
        <v>18134.510341759989</v>
      </c>
      <c r="AG37" s="1045">
        <f>VLOOKUP($B37,'[21]1'!$B$3:$EQ$38,AG$25,0)-VLOOKUP($B37,'[21]1'!$B$3:$EQ$38,AF$25,0)</f>
        <v>726.73337917001481</v>
      </c>
      <c r="AH37" s="1045">
        <f>VLOOKUP($B37,'[21]1'!$B$3:$EQ$38,AH$25,0)-VLOOKUP($B37,'[21]1'!$B$3:$EQ$38,AG$25,0)</f>
        <v>725.84240591999696</v>
      </c>
      <c r="AI37" s="1045">
        <f>VLOOKUP($B37,'[21]1'!$B$3:$EQ$38,AI$25,0)-VLOOKUP($B37,'[21]1'!$B$3:$EQ$38,AH$25,0)</f>
        <v>18065.828112210002</v>
      </c>
      <c r="AJ37" s="1045">
        <f>VLOOKUP($B37,'[21]1'!$B$3:$EQ$38,AJ$25,0)-VLOOKUP($B37,'[21]1'!$B$3:$EQ$38,AI$25,0)</f>
        <v>706.79440204000275</v>
      </c>
      <c r="AK37" s="1045">
        <f>VLOOKUP($B37,'[21]1'!$B$3:$EQ$38,AK$25,0)-VLOOKUP($B37,'[21]1'!$B$3:$EQ$38,AJ$25,0)</f>
        <v>1383.1969675300061</v>
      </c>
      <c r="AL37" s="1045">
        <f>VLOOKUP($B37,'[21]1'!$B$3:$EQ$38,AL$25,0)-VLOOKUP($B37,'[21]1'!$B$3:$EQ$38,AK$25,0)</f>
        <v>19509.530715749992</v>
      </c>
      <c r="AM37" s="1046">
        <f>VLOOKUP($B37,'[21]1'!$B$3:$EQ$38,AM$25,0)-VLOOKUP($B37,'[21]1'!$B$3:$EQ$38,AL$25,0)</f>
        <v>13991.552586310005</v>
      </c>
      <c r="AN37" s="1044">
        <f>VLOOKUP($B37,'[21]1'!$B$3:$EQ$38,AN$25,0)</f>
        <v>717.00114382000004</v>
      </c>
      <c r="AO37" s="1045">
        <f>VLOOKUP($B37,'[21]1'!$B$3:$EQ$38,AO$25,0)-VLOOKUP($B37,'[21]1'!$B$3:$EQ$38,AN$25,0)</f>
        <v>5328.0748708699994</v>
      </c>
      <c r="AP37" s="1045">
        <f>VLOOKUP($B37,'[21]1'!$B$3:$EQ$38,AP$25,0)-VLOOKUP($B37,'[21]1'!$B$3:$EQ$38,AO$25,0)</f>
        <v>24686.837181629999</v>
      </c>
      <c r="AQ37" s="1045">
        <f>VLOOKUP($B37,'[21]1'!$B$3:$EQ$38,AQ$25,0)-VLOOKUP($B37,'[21]1'!$B$3:$EQ$38,AP$25,0)</f>
        <v>1897.2615438100038</v>
      </c>
      <c r="AR37" s="1045">
        <f>VLOOKUP($B37,'[21]1'!$B$3:$EQ$38,AR$25,0)-VLOOKUP($B37,'[21]1'!$B$3:$EQ$38,AQ$25,0)</f>
        <v>29834.795850359995</v>
      </c>
      <c r="AS37" s="1045">
        <f>VLOOKUP($B37,'[21]1'!$B$3:$EQ$38,AS$25,0)-VLOOKUP($B37,'[21]1'!$B$3:$EQ$38,AR$25,0)</f>
        <v>4744.5125715899994</v>
      </c>
      <c r="AT37" s="1045">
        <f>VLOOKUP($B37,'[21]1'!$B$3:$EQ$38,AT$25,0)-VLOOKUP($B37,'[21]1'!$B$3:$EQ$38,AS$25,0)</f>
        <v>2029.2857862700039</v>
      </c>
      <c r="AU37" s="1045">
        <f>VLOOKUP($B37,'[21]1'!$B$3:$EQ$38,AU$25,0)-VLOOKUP($B37,'[21]1'!$B$3:$EQ$38,AT$25,0)</f>
        <v>36927.909548159994</v>
      </c>
      <c r="AV37" s="1045">
        <f>VLOOKUP($B37,'[21]1'!$B$3:$EQ$38,AV$25,0)-VLOOKUP($B37,'[21]1'!$B$3:$EQ$38,AU$25,0)</f>
        <v>1545.2614990200091</v>
      </c>
      <c r="AW37" s="1045">
        <f>VLOOKUP($B37,'[21]1'!$B$3:$EQ$38,AW$25,0)-VLOOKUP($B37,'[21]1'!$B$3:$EQ$38,AV$25,0)</f>
        <v>2414.8954579400015</v>
      </c>
      <c r="AX37" s="1045">
        <f>VLOOKUP($B37,'[21]1'!$B$3:$EQ$38,AX$25,0)-VLOOKUP($B37,'[21]1'!$B$3:$EQ$38,AW$25,0)</f>
        <v>35730.454247579997</v>
      </c>
      <c r="AY37" s="1046">
        <f>VLOOKUP($B37,'[21]1'!$B$3:$EQ$38,AY$25,0)-VLOOKUP($B37,'[21]1'!$B$3:$EQ$38,AX$25,0)</f>
        <v>1895.4577160599874</v>
      </c>
      <c r="AZ37" s="1044">
        <f>VLOOKUP($B37,'[21]1'!$B$3:$EQ$38,AZ$25,0)</f>
        <v>1256.22307525</v>
      </c>
      <c r="BA37" s="1045">
        <f>VLOOKUP($B37,'[21]1'!$B$3:$EQ$38,BA$25,0)-VLOOKUP($B37,'[21]1'!$B$3:$EQ$38,AZ$25,0)</f>
        <v>8266.0614397199988</v>
      </c>
      <c r="BB37" s="1045">
        <f>VLOOKUP($B37,'[21]1'!$B$3:$EQ$38,BB$25,0)-VLOOKUP($B37,'[21]1'!$B$3:$EQ$38,BA$25,0)</f>
        <v>26608.421465760002</v>
      </c>
      <c r="BC37" s="1045">
        <f>VLOOKUP($B37,'[21]1'!$B$3:$EQ$38,BC$25,0)-VLOOKUP($B37,'[21]1'!$B$3:$EQ$38,BB$25,0)</f>
        <v>5751.5284817599968</v>
      </c>
      <c r="BD37" s="1045">
        <f>VLOOKUP($C37,[22]бюджет_держказначейство!$A$10:$BQ$51,BD$20,0)</f>
        <v>19622.568339029996</v>
      </c>
      <c r="BE37" s="1045">
        <f>VLOOKUP($B37,'[23]1'!$B$3:$EK$38,BE$25,0)-SUM(AZ37:BD37)</f>
        <v>3083.6339533600039</v>
      </c>
      <c r="BF37" s="1045">
        <f>VLOOKUP($B37,'[24]1'!$B$3:$EL$38,BF$25,0)-SUM(AZ37:BE37)</f>
        <v>4810.9928449899962</v>
      </c>
      <c r="BG37" s="1045">
        <f>VLOOKUP($B37,'[25]1'!$B$3:$EM$38,BG$25,0)-SUM(AZ37:BF37)</f>
        <v>17373.383658410006</v>
      </c>
      <c r="BH37" s="1045">
        <f>VLOOKUP($B37,'[26]1'!$B$3:$EQ$38,BH$25,0)-SUM($AZ37:BG37)</f>
        <v>1440.4833754400024</v>
      </c>
      <c r="BI37" s="1045">
        <f>VLOOKUP($B37,'[27]1'!$B$3:$EQ$38,BI$25,0)-SUM($AZ37:BH37)</f>
        <v>3179.7364364899986</v>
      </c>
      <c r="BJ37" s="2416">
        <f>VLOOKUP($B37,'[27]1'!$B$3:$EQ$38,BJ$25,0)-SUM($AZ37:BI37)</f>
        <v>23650.825832399991</v>
      </c>
      <c r="BK37" s="2424">
        <f>VLOOKUP($B37,'[30]1'!$B$3:$EQ$38,BK$25,0)-SUM($AZ37:BJ37)</f>
        <v>2006.0052026600169</v>
      </c>
      <c r="BL37" s="2424">
        <f>VLOOKUP($B37,'[31]1'!$B$3:$FC$38,BL$25,0)</f>
        <v>1216.3884167000001</v>
      </c>
      <c r="BM37" s="2424">
        <f>VLOOKUP($B37,'[31]1'!$B$3:$FC$38,BM$25,0)-SUM($BL37:BL37)</f>
        <v>7392.9361538600006</v>
      </c>
      <c r="BN37" s="2424">
        <f>VLOOKUP($B37,'[32]1'!$B$3:$FC$38,BN$25,0)-SUM($BL37:BM37)</f>
        <v>26178.676586369998</v>
      </c>
      <c r="BO37" s="2424">
        <f>VLOOKUP($B37,'[33]1'!$B$3:$FC$38,BO$25,0)-SUM($BL37:BN37)</f>
        <v>2260.7310611100038</v>
      </c>
      <c r="BP37" s="2424">
        <f>VLOOKUP($B37,'[34]1'!$B$3:$FC$38,BP$25,0)-SUM($BL37:BO37)</f>
        <v>28537.106336830002</v>
      </c>
      <c r="BQ37" s="2424">
        <f>VLOOKUP($B37,'[34]1'!$B$3:$FC$38,BQ$25,0)-SUM($BL37:BP37)</f>
        <v>2276.7831208699936</v>
      </c>
      <c r="BR37" s="2424">
        <f>VLOOKUP($B37,'[39]1'!$B$3:$FC$38,BR$25,0)-SUM($BL37:BQ37)</f>
        <v>3172.339269700009</v>
      </c>
      <c r="BS37" s="2424">
        <f>VLOOKUP($B37,'[36]1'!$B$3:$FC$38,BS$25,0)-SUM($BL37:BR37)</f>
        <v>30887.832456589997</v>
      </c>
      <c r="BT37" s="2424">
        <f>VLOOKUP($B37,'[37]1'!$B$3:$FC$38,BT$25,0)-SUM($BL37:BS37)</f>
        <v>4194.7372720499989</v>
      </c>
      <c r="BU37" s="2424">
        <f>VLOOKUP($B37,'[43]1'!$B$3:$FC$38,BU$25,0)-SUM($BL37:BT37)</f>
        <v>2556.16893652</v>
      </c>
      <c r="BV37" s="2424">
        <f>VLOOKUP($B37,'[43]1'!$B$3:$FC$38,BV$25,0)-SUM($BL37:BU37)</f>
        <v>31070.948448199997</v>
      </c>
      <c r="BW37" s="2094">
        <v>4100</v>
      </c>
      <c r="BX37" s="1104">
        <f t="shared" si="65"/>
        <v>143844.6480588</v>
      </c>
      <c r="CA37" s="1045">
        <f>VLOOKUP($C37,[29]Sheet1!$A$6:$D$134,4,0)/1000</f>
        <v>132000</v>
      </c>
      <c r="CC37" s="1088">
        <f>BV37-CD37</f>
        <v>-29.051551800002926</v>
      </c>
      <c r="CD37" s="2094">
        <v>31100</v>
      </c>
      <c r="CI37" s="1088">
        <f>CI36*1.32</f>
        <v>10990.331401262385</v>
      </c>
    </row>
    <row r="38" spans="1:89" ht="31.5" outlineLevel="1">
      <c r="A38" s="1032"/>
      <c r="B38" s="1051" t="s">
        <v>786</v>
      </c>
      <c r="C38" s="1043">
        <v>13000000</v>
      </c>
      <c r="D38" s="1044">
        <f>VLOOKUP($B38,'[21]1'!$B$3:$EQ$38,D$25,0)</f>
        <v>1791.44979005</v>
      </c>
      <c r="E38" s="1045">
        <f>VLOOKUP($B38,'[21]1'!$B$3:$EQ$38,E$25,0)-VLOOKUP($B38,'[21]1'!$B$3:$EQ$38,D$25,0)</f>
        <v>2691.8085445000006</v>
      </c>
      <c r="F38" s="1045">
        <f>VLOOKUP($B38,'[21]1'!$B$3:$EQ$38,F$25,0)-VLOOKUP($B38,'[21]1'!$B$3:$EQ$38,E$25,0)</f>
        <v>4479.8583387499984</v>
      </c>
      <c r="G38" s="1045">
        <f>VLOOKUP($B38,'[21]1'!$B$3:$EQ$38,G$25,0)-VLOOKUP($B38,'[21]1'!$B$3:$EQ$38,F$25,0)</f>
        <v>1741.4552698900006</v>
      </c>
      <c r="H38" s="1045">
        <f>VLOOKUP($B38,'[21]1'!$B$3:$EQ$38,H$25,0)-VLOOKUP($B38,'[21]1'!$B$3:$EQ$38,G$25,0)</f>
        <v>4637.2415552800012</v>
      </c>
      <c r="I38" s="1045">
        <f>VLOOKUP($B38,'[21]1'!$B$3:$EQ$38,I$25,0)-VLOOKUP($B38,'[21]1'!$B$3:$EQ$38,H$25,0)</f>
        <v>3666.7634187000003</v>
      </c>
      <c r="J38" s="1045">
        <f>VLOOKUP($B38,'[21]1'!$B$3:$EQ$38,J$25,0)-VLOOKUP($B38,'[21]1'!$B$3:$EQ$38,I$25,0)</f>
        <v>3196.2904029199999</v>
      </c>
      <c r="K38" s="1045">
        <f>VLOOKUP($B38,'[21]1'!$B$3:$EQ$38,K$25,0)-VLOOKUP($B38,'[21]1'!$B$3:$EQ$38,J$25,0)</f>
        <v>4964.4290121099984</v>
      </c>
      <c r="L38" s="1045">
        <f>VLOOKUP($B38,'[21]1'!$B$3:$EQ$38,L$25,0)-VLOOKUP($B38,'[21]1'!$B$3:$EQ$38,K$25,0)</f>
        <v>3898.6238896800023</v>
      </c>
      <c r="M38" s="1045">
        <f>VLOOKUP($B38,'[21]1'!$B$3:$EQ$38,M$25,0)-VLOOKUP($B38,'[21]1'!$B$3:$EQ$38,L$25,0)</f>
        <v>3917.2865077700008</v>
      </c>
      <c r="N38" s="1045">
        <f>VLOOKUP($B38,'[21]1'!$B$3:$EQ$38,N$25,0)-VLOOKUP($B38,'[21]1'!$B$3:$EQ$38,M$25,0)</f>
        <v>5220.3063097599952</v>
      </c>
      <c r="O38" s="1046">
        <f>VLOOKUP($B38,'[21]1'!$B$3:$EQ$38,O$25,0)-VLOOKUP($B38,'[21]1'!$B$3:$EQ$38,N$25,0)</f>
        <v>5060.1795561699982</v>
      </c>
      <c r="P38" s="1044">
        <f>VLOOKUP($B38,'[21]1'!$B$3:$EQ$38,P$25,0)</f>
        <v>4112.8311196300001</v>
      </c>
      <c r="Q38" s="1045">
        <f>VLOOKUP($B38,'[21]1'!$B$3:$EQ$38,Q$25,0)-VLOOKUP($B38,'[21]1'!$B$3:$EQ$38,P$25,0)</f>
        <v>4648.6607102900016</v>
      </c>
      <c r="R38" s="1045">
        <f>VLOOKUP($B38,'[21]1'!$B$3:$EQ$38,R$25,0)-VLOOKUP($B38,'[21]1'!$B$3:$EQ$38,Q$25,0)</f>
        <v>3740.1169521800002</v>
      </c>
      <c r="S38" s="1045">
        <f>VLOOKUP($B38,'[21]1'!$B$3:$EQ$38,S$25,0)-VLOOKUP($B38,'[21]1'!$B$3:$EQ$38,R$25,0)</f>
        <v>3992.8213695600007</v>
      </c>
      <c r="T38" s="1045">
        <f>VLOOKUP($B38,'[21]1'!$B$3:$EQ$38,T$25,0)-VLOOKUP($B38,'[21]1'!$B$3:$EQ$38,S$25,0)</f>
        <v>4859.7760961099993</v>
      </c>
      <c r="U38" s="1045">
        <f>VLOOKUP($B38,'[21]1'!$B$3:$EQ$38,U$25,0)-VLOOKUP($B38,'[21]1'!$B$3:$EQ$38,T$25,0)</f>
        <v>4068.005693830004</v>
      </c>
      <c r="V38" s="1045">
        <f>VLOOKUP($B38,'[21]1'!$B$3:$EQ$38,V$25,0)-VLOOKUP($B38,'[21]1'!$B$3:$EQ$38,U$25,0)</f>
        <v>2966.5464331100011</v>
      </c>
      <c r="W38" s="1045">
        <f>VLOOKUP($B38,'[21]1'!$B$3:$EQ$38,W$25,0)-VLOOKUP($B38,'[21]1'!$B$3:$EQ$38,V$25,0)</f>
        <v>4165.4962833200007</v>
      </c>
      <c r="X38" s="1045">
        <f>VLOOKUP($B38,'[21]1'!$B$3:$EQ$38,X$25,0)-VLOOKUP($B38,'[21]1'!$B$3:$EQ$38,W$25,0)</f>
        <v>2907.6893827799977</v>
      </c>
      <c r="Y38" s="1045">
        <f>VLOOKUP($B38,'[21]1'!$B$3:$EQ$38,Y$25,0)-VLOOKUP($B38,'[21]1'!$B$3:$EQ$38,X$25,0)</f>
        <v>2723.6654343999908</v>
      </c>
      <c r="Z38" s="1045">
        <f>VLOOKUP($B38,'[21]1'!$B$3:$EQ$38,Z$25,0)-VLOOKUP($B38,'[21]1'!$B$3:$EQ$38,Y$25,0)</f>
        <v>4060.2781808700165</v>
      </c>
      <c r="AA38" s="1046">
        <f>VLOOKUP($B38,'[21]1'!$B$3:$EQ$38,AA$25,0)-VLOOKUP($B38,'[21]1'!$B$3:$EQ$38,Z$25,0)</f>
        <v>4500.9785727799899</v>
      </c>
      <c r="AB38" s="1044">
        <f>VLOOKUP($B38,'[21]1'!$B$3:$EQ$38,AB$25,0)</f>
        <v>1208.79008176</v>
      </c>
      <c r="AC38" s="1045">
        <f>VLOOKUP($B38,'[21]1'!$B$3:$EQ$38,AC$25,0)-VLOOKUP($B38,'[21]1'!$B$3:$EQ$38,AB$25,0)</f>
        <v>3565.4155608500014</v>
      </c>
      <c r="AD38" s="1045">
        <f>VLOOKUP($B38,'[21]1'!$B$3:$EQ$38,AD$25,0)-VLOOKUP($B38,'[21]1'!$B$3:$EQ$38,AC$25,0)</f>
        <v>2355.8615456599982</v>
      </c>
      <c r="AE38" s="1045">
        <f>VLOOKUP($B38,'[21]1'!$B$3:$EQ$38,AE$25,0)-VLOOKUP($B38,'[21]1'!$B$3:$EQ$38,AD$25,0)</f>
        <v>2134.3517335999995</v>
      </c>
      <c r="AF38" s="1045">
        <f>VLOOKUP($B38,'[21]1'!$B$3:$EQ$38,AF$25,0)-VLOOKUP($B38,'[21]1'!$B$3:$EQ$38,AE$25,0)</f>
        <v>2804.2299040300022</v>
      </c>
      <c r="AG38" s="1045">
        <f>VLOOKUP($B38,'[21]1'!$B$3:$EQ$38,AG$25,0)-VLOOKUP($B38,'[21]1'!$B$3:$EQ$38,AF$25,0)</f>
        <v>1593.7599608899982</v>
      </c>
      <c r="AH38" s="1045">
        <f>VLOOKUP($B38,'[21]1'!$B$3:$EQ$38,AH$25,0)-VLOOKUP($B38,'[21]1'!$B$3:$EQ$38,AG$25,0)</f>
        <v>1804.4757077100003</v>
      </c>
      <c r="AI38" s="1045">
        <f>VLOOKUP($B38,'[21]1'!$B$3:$EQ$38,AI$25,0)-VLOOKUP($B38,'[21]1'!$B$3:$EQ$38,AH$25,0)</f>
        <v>4487.3912049199989</v>
      </c>
      <c r="AJ38" s="1045">
        <f>VLOOKUP($B38,'[21]1'!$B$3:$EQ$38,AJ$25,0)-VLOOKUP($B38,'[21]1'!$B$3:$EQ$38,AI$25,0)</f>
        <v>1996.37671194</v>
      </c>
      <c r="AK38" s="1045">
        <f>VLOOKUP($B38,'[21]1'!$B$3:$EQ$38,AK$25,0)-VLOOKUP($B38,'[21]1'!$B$3:$EQ$38,AJ$25,0)</f>
        <v>2304.7981113800015</v>
      </c>
      <c r="AL38" s="1045">
        <f>VLOOKUP($B38,'[21]1'!$B$3:$EQ$38,AL$25,0)-VLOOKUP($B38,'[21]1'!$B$3:$EQ$38,AK$25,0)</f>
        <v>4407.410796709999</v>
      </c>
      <c r="AM38" s="1046">
        <f>VLOOKUP($B38,'[21]1'!$B$3:$EQ$38,AM$25,0)-VLOOKUP($B38,'[21]1'!$B$3:$EQ$38,AL$25,0)</f>
        <v>23812.859304259997</v>
      </c>
      <c r="AN38" s="1044">
        <f>VLOOKUP($B38,'[21]1'!$B$3:$EQ$38,AN$25,0)</f>
        <v>3140.9956369199999</v>
      </c>
      <c r="AO38" s="1045">
        <f>VLOOKUP($B38,'[21]1'!$B$3:$EQ$38,AO$25,0)-VLOOKUP($B38,'[21]1'!$B$3:$EQ$38,AN$25,0)</f>
        <v>5257.4676815400007</v>
      </c>
      <c r="AP38" s="1045">
        <f>VLOOKUP($B38,'[21]1'!$B$3:$EQ$38,AP$25,0)-VLOOKUP($B38,'[21]1'!$B$3:$EQ$38,AO$25,0)</f>
        <v>3516.4418789999982</v>
      </c>
      <c r="AQ38" s="1045">
        <f>VLOOKUP($B38,'[21]1'!$B$3:$EQ$38,AQ$25,0)-VLOOKUP($B38,'[21]1'!$B$3:$EQ$38,AP$25,0)</f>
        <v>3423.6012591200015</v>
      </c>
      <c r="AR38" s="1045">
        <f>VLOOKUP($B38,'[21]1'!$B$3:$EQ$38,AR$25,0)-VLOOKUP($B38,'[21]1'!$B$3:$EQ$38,AQ$25,0)</f>
        <v>5390.3588297400001</v>
      </c>
      <c r="AS38" s="1045">
        <f>VLOOKUP($B38,'[21]1'!$B$3:$EQ$38,AS$25,0)-VLOOKUP($B38,'[21]1'!$B$3:$EQ$38,AR$25,0)</f>
        <v>4135.6981773199986</v>
      </c>
      <c r="AT38" s="1045">
        <f>VLOOKUP($B38,'[21]1'!$B$3:$EQ$38,AT$25,0)-VLOOKUP($B38,'[21]1'!$B$3:$EQ$38,AS$25,0)</f>
        <v>4597.2238255299999</v>
      </c>
      <c r="AU38" s="1045">
        <f>VLOOKUP($B38,'[21]1'!$B$3:$EQ$38,AU$25,0)-VLOOKUP($B38,'[21]1'!$B$3:$EQ$38,AT$25,0)</f>
        <v>6813.2447746600046</v>
      </c>
      <c r="AV38" s="1045">
        <f>VLOOKUP($B38,'[21]1'!$B$3:$EQ$38,AV$25,0)-VLOOKUP($B38,'[21]1'!$B$3:$EQ$38,AU$25,0)</f>
        <v>5393.0101322999908</v>
      </c>
      <c r="AW38" s="1045">
        <f>VLOOKUP($B38,'[21]1'!$B$3:$EQ$38,AW$25,0)-VLOOKUP($B38,'[21]1'!$B$3:$EQ$38,AV$25,0)</f>
        <v>2278.5987321000066</v>
      </c>
      <c r="AX38" s="1045">
        <f>VLOOKUP($B38,'[21]1'!$B$3:$EQ$38,AX$25,0)-VLOOKUP($B38,'[21]1'!$B$3:$EQ$38,AW$25,0)</f>
        <v>7172.4991319699984</v>
      </c>
      <c r="AY38" s="1046">
        <f>VLOOKUP($B38,'[21]1'!$B$3:$EQ$38,AY$25,0)-VLOOKUP($B38,'[21]1'!$B$3:$EQ$38,AX$25,0)</f>
        <v>29630.252054949997</v>
      </c>
      <c r="AZ38" s="1044">
        <f>VLOOKUP($B38,'[21]1'!$B$3:$EQ$38,AZ$25,0)</f>
        <v>6576.5572535600004</v>
      </c>
      <c r="BA38" s="1045">
        <f>VLOOKUP($B38,'[21]1'!$B$3:$EQ$38,BA$25,0)-VLOOKUP($B38,'[21]1'!$B$3:$EQ$38,AZ$25,0)</f>
        <v>8198.0352203000002</v>
      </c>
      <c r="BB38" s="1045">
        <f>VLOOKUP($B38,'[21]1'!$B$3:$EQ$38,BB$25,0)-VLOOKUP($B38,'[21]1'!$B$3:$EQ$38,BA$25,0)</f>
        <v>7808.0159976499963</v>
      </c>
      <c r="BC38" s="1045">
        <f>VLOOKUP($B38,'[21]1'!$B$3:$EQ$38,BC$25,0)-VLOOKUP($B38,'[21]1'!$B$3:$EQ$38,BB$25,0)</f>
        <v>6780.0492253200064</v>
      </c>
      <c r="BD38" s="1045">
        <f>VLOOKUP($C38,[22]бюджет_держказначейство!$A$10:$BQ$51,BD$20,0)</f>
        <v>12148.871178019992</v>
      </c>
      <c r="BE38" s="1045">
        <f>VLOOKUP($B38,'[23]1'!$B$3:$EK$38,BE$25,0)-SUM(AZ38:BD38)</f>
        <v>3097.8539375700057</v>
      </c>
      <c r="BF38" s="1045">
        <f>VLOOKUP($B38,'[24]1'!$B$3:$EL$38,BF$25,0)-SUM(AZ38:BE38)</f>
        <v>3819.1764565299964</v>
      </c>
      <c r="BG38" s="1045">
        <f>VLOOKUP($B38,'[25]1'!$B$3:$EM$38,BG$25,0)-SUM(AZ38:BF38)</f>
        <v>8732.0437922400088</v>
      </c>
      <c r="BH38" s="1045">
        <f>VLOOKUP($B38,'[26]1'!$B$3:$EQ$38,BH$25,0)-SUM($AZ38:BG38)</f>
        <v>7246.5638147599893</v>
      </c>
      <c r="BI38" s="1045">
        <f>VLOOKUP($B38,'[27]1'!$B$3:$EQ$38,BI$25,0)-SUM($AZ38:BH38)</f>
        <v>4657.9803357300043</v>
      </c>
      <c r="BJ38" s="2416">
        <f>VLOOKUP($B38,'[27]1'!$B$3:$EQ$38,BJ$25,0)-SUM($AZ38:BI38)</f>
        <v>6398.100666829996</v>
      </c>
      <c r="BK38" s="2424">
        <f>VLOOKUP($B38,'[30]1'!$B$3:$EQ$38,BK$25,0)-SUM($AZ38:BJ38)</f>
        <v>9901.7834176900069</v>
      </c>
      <c r="BL38" s="2424">
        <f>VLOOKUP($B38,'[31]1'!$B$3:$FC$38,BL$25,0)</f>
        <v>5791.14763571</v>
      </c>
      <c r="BM38" s="2424">
        <f>VLOOKUP($B38,'[31]1'!$B$3:$FC$38,BM$25,0)-SUM($BL38:BL38)</f>
        <v>3264.88305416</v>
      </c>
      <c r="BN38" s="2424">
        <f>VLOOKUP($B38,'[32]1'!$B$3:$FC$38,BN$25,0)-SUM($BL38:BM38)</f>
        <v>7850.8541555099982</v>
      </c>
      <c r="BO38" s="2424">
        <f>VLOOKUP($B38,'[33]1'!$B$3:$FC$38,BO$25,0)-SUM($BL38:BN38)</f>
        <v>5176.4784432700035</v>
      </c>
      <c r="BP38" s="2424">
        <f>VLOOKUP($B38,'[34]1'!$B$3:$FC$38,BP$25,0)-SUM($BL38:BO38)</f>
        <v>4990.2593379600003</v>
      </c>
      <c r="BQ38" s="2424">
        <f>VLOOKUP($B38,'[34]1'!$B$3:$FC$38,BQ$25,0)-SUM($BL38:BP38)</f>
        <v>4780.9508116599973</v>
      </c>
      <c r="BR38" s="2424">
        <f>VLOOKUP($B38,'[39]1'!$B$3:$FC$38,BR$25,0)-SUM($BL38:BQ38)</f>
        <v>5706.0698229600057</v>
      </c>
      <c r="BS38" s="2424">
        <f>VLOOKUP($B38,'[36]1'!$B$3:$FC$38,BS$25,0)-SUM($BL38:BR38)</f>
        <v>4731.8755167299969</v>
      </c>
      <c r="BT38" s="2424">
        <f>VLOOKUP($B38,'[37]1'!$B$3:$FC$38,BT$25,0)-SUM($BL38:BS38)</f>
        <v>7046.8221080299991</v>
      </c>
      <c r="BU38" s="2424">
        <f>VLOOKUP($B38,'[43]1'!$B$3:$FC$38,BU$25,0)-SUM($BL38:BT38)</f>
        <v>2595.7695179000002</v>
      </c>
      <c r="BV38" s="2424">
        <f>VLOOKUP($B38,'[43]1'!$B$3:$FC$38,BV$25,0)-SUM($BL38:BU38)</f>
        <v>5160.462302629996</v>
      </c>
      <c r="BW38" s="2094">
        <f>3000+CF38</f>
        <v>8401.1557565749899</v>
      </c>
      <c r="BX38" s="1104">
        <f t="shared" si="65"/>
        <v>65496.728463094987</v>
      </c>
      <c r="CA38" s="1045">
        <f>VLOOKUP($C38,[29]Sheet1!$A$6:$D$134,4,0)/1000</f>
        <v>120617.88560000001</v>
      </c>
      <c r="CC38" s="1088">
        <f>BV38-CD38</f>
        <v>2160.462302629996</v>
      </c>
      <c r="CD38" s="2094">
        <v>3000</v>
      </c>
      <c r="CF38" s="2834">
        <f>CC38*2.5</f>
        <v>5401.1557565749899</v>
      </c>
    </row>
    <row r="39" spans="1:89" ht="27.75" customHeight="1" outlineLevel="1">
      <c r="A39" s="1052" t="s">
        <v>817</v>
      </c>
      <c r="B39" s="1053" t="s">
        <v>787</v>
      </c>
      <c r="C39" s="1043">
        <v>13030000</v>
      </c>
      <c r="D39" s="1044">
        <f>VLOOKUP($B39,'[21]1'!$B$3:$EQ$38,D$25,0)</f>
        <v>1381.06078583</v>
      </c>
      <c r="E39" s="1045">
        <f>VLOOKUP($B39,'[21]1'!$B$3:$EQ$38,E$25,0)-VLOOKUP($B39,'[21]1'!$B$3:$EQ$38,D$25,0)</f>
        <v>2144.7729991400001</v>
      </c>
      <c r="F39" s="1045">
        <f>VLOOKUP($B39,'[21]1'!$B$3:$EQ$38,F$25,0)-VLOOKUP($B39,'[21]1'!$B$3:$EQ$38,E$25,0)</f>
        <v>4093.5220263900001</v>
      </c>
      <c r="G39" s="1045">
        <f>VLOOKUP($B39,'[21]1'!$B$3:$EQ$38,G$25,0)-VLOOKUP($B39,'[21]1'!$B$3:$EQ$38,F$25,0)</f>
        <v>1391.1125269499998</v>
      </c>
      <c r="H39" s="1045">
        <f>VLOOKUP($B39,'[21]1'!$B$3:$EQ$38,H$25,0)-VLOOKUP($B39,'[21]1'!$B$3:$EQ$38,G$25,0)</f>
        <v>4047.0682280700003</v>
      </c>
      <c r="I39" s="1045">
        <f>VLOOKUP($B39,'[21]1'!$B$3:$EQ$38,I$25,0)-VLOOKUP($B39,'[21]1'!$B$3:$EQ$38,H$25,0)</f>
        <v>3302.5730633399999</v>
      </c>
      <c r="J39" s="1045">
        <f>VLOOKUP($B39,'[21]1'!$B$3:$EQ$38,J$25,0)-VLOOKUP($B39,'[21]1'!$B$3:$EQ$38,I$25,0)</f>
        <v>2826.3887201099988</v>
      </c>
      <c r="K39" s="1045">
        <f>VLOOKUP($B39,'[21]1'!$B$3:$EQ$38,K$25,0)-VLOOKUP($B39,'[21]1'!$B$3:$EQ$38,J$25,0)</f>
        <v>4287.31237521</v>
      </c>
      <c r="L39" s="1045">
        <f>VLOOKUP($B39,'[21]1'!$B$3:$EQ$38,L$25,0)-VLOOKUP($B39,'[21]1'!$B$3:$EQ$38,K$25,0)</f>
        <v>3484.0492464500021</v>
      </c>
      <c r="M39" s="1045">
        <f>VLOOKUP($B39,'[21]1'!$B$3:$EQ$38,M$25,0)-VLOOKUP($B39,'[21]1'!$B$3:$EQ$38,L$25,0)</f>
        <v>3604.5501563000034</v>
      </c>
      <c r="N39" s="1045">
        <f>VLOOKUP($B39,'[21]1'!$B$3:$EQ$38,N$25,0)-VLOOKUP($B39,'[21]1'!$B$3:$EQ$38,M$25,0)</f>
        <v>4572.3878147799987</v>
      </c>
      <c r="O39" s="1046">
        <f>VLOOKUP($B39,'[21]1'!$B$3:$EQ$38,O$25,0)-VLOOKUP($B39,'[21]1'!$B$3:$EQ$38,N$25,0)</f>
        <v>4682.6330930399999</v>
      </c>
      <c r="P39" s="1044">
        <f>VLOOKUP($B39,'[21]1'!$B$3:$EQ$38,P$25,0)</f>
        <v>3776.4230733699997</v>
      </c>
      <c r="Q39" s="1045">
        <f>VLOOKUP($B39,'[21]1'!$B$3:$EQ$38,Q$25,0)-VLOOKUP($B39,'[21]1'!$B$3:$EQ$38,P$25,0)</f>
        <v>4046.0968954600003</v>
      </c>
      <c r="R39" s="1045">
        <f>VLOOKUP($B39,'[21]1'!$B$3:$EQ$38,R$25,0)-VLOOKUP($B39,'[21]1'!$B$3:$EQ$38,Q$25,0)</f>
        <v>3356.3898333799989</v>
      </c>
      <c r="S39" s="1045">
        <f>VLOOKUP($B39,'[21]1'!$B$3:$EQ$38,S$25,0)-VLOOKUP($B39,'[21]1'!$B$3:$EQ$38,R$25,0)</f>
        <v>3645.82466776</v>
      </c>
      <c r="T39" s="1045">
        <f>VLOOKUP($B39,'[21]1'!$B$3:$EQ$38,T$25,0)-VLOOKUP($B39,'[21]1'!$B$3:$EQ$38,S$25,0)</f>
        <v>4237.9357174000015</v>
      </c>
      <c r="U39" s="1045">
        <f>VLOOKUP($B39,'[21]1'!$B$3:$EQ$38,U$25,0)-VLOOKUP($B39,'[21]1'!$B$3:$EQ$38,T$25,0)</f>
        <v>3708.6249364500036</v>
      </c>
      <c r="V39" s="1045">
        <f>VLOOKUP($B39,'[21]1'!$B$3:$EQ$38,V$25,0)-VLOOKUP($B39,'[21]1'!$B$3:$EQ$38,U$25,0)</f>
        <v>2611.2139438000013</v>
      </c>
      <c r="W39" s="1045">
        <f>VLOOKUP($B39,'[21]1'!$B$3:$EQ$38,W$25,0)-VLOOKUP($B39,'[21]1'!$B$3:$EQ$38,V$25,0)</f>
        <v>3501.0348968299986</v>
      </c>
      <c r="X39" s="1045">
        <f>VLOOKUP($B39,'[21]1'!$B$3:$EQ$38,X$25,0)-VLOOKUP($B39,'[21]1'!$B$3:$EQ$38,W$25,0)</f>
        <v>2533.6121562699991</v>
      </c>
      <c r="Y39" s="1045">
        <f>VLOOKUP($B39,'[21]1'!$B$3:$EQ$38,Y$25,0)-VLOOKUP($B39,'[21]1'!$B$3:$EQ$38,X$25,0)</f>
        <v>2341.3644061499981</v>
      </c>
      <c r="Z39" s="1045">
        <f>VLOOKUP($B39,'[21]1'!$B$3:$EQ$38,Z$25,0)-VLOOKUP($B39,'[21]1'!$B$3:$EQ$38,Y$25,0)</f>
        <v>3354.7169137000092</v>
      </c>
      <c r="AA39" s="1046">
        <f>VLOOKUP($B39,'[21]1'!$B$3:$EQ$38,AA$25,0)-VLOOKUP($B39,'[21]1'!$B$3:$EQ$38,Z$25,0)</f>
        <v>4145.2445059599922</v>
      </c>
      <c r="AB39" s="1044">
        <f>VLOOKUP($B39,'[21]1'!$B$3:$EQ$38,AB$25,0)</f>
        <v>856.08281146000002</v>
      </c>
      <c r="AC39" s="1045">
        <f>VLOOKUP($B39,'[21]1'!$B$3:$EQ$38,AC$25,0)-VLOOKUP($B39,'[21]1'!$B$3:$EQ$38,AB$25,0)</f>
        <v>2908.5067046400004</v>
      </c>
      <c r="AD39" s="1045">
        <f>VLOOKUP($B39,'[21]1'!$B$3:$EQ$38,AD$25,0)-VLOOKUP($B39,'[21]1'!$B$3:$EQ$38,AC$25,0)</f>
        <v>1962.1950500899989</v>
      </c>
      <c r="AE39" s="1045">
        <f>VLOOKUP($B39,'[21]1'!$B$3:$EQ$38,AE$25,0)-VLOOKUP($B39,'[21]1'!$B$3:$EQ$38,AD$25,0)</f>
        <v>1820.5412153400002</v>
      </c>
      <c r="AF39" s="1045">
        <f>VLOOKUP($B39,'[21]1'!$B$3:$EQ$38,AF$25,0)-VLOOKUP($B39,'[21]1'!$B$3:$EQ$38,AE$25,0)</f>
        <v>2197.1968335500014</v>
      </c>
      <c r="AG39" s="1045">
        <f>VLOOKUP($B39,'[21]1'!$B$3:$EQ$38,AG$25,0)-VLOOKUP($B39,'[21]1'!$B$3:$EQ$38,AF$25,0)</f>
        <v>1307.4002204899989</v>
      </c>
      <c r="AH39" s="1045">
        <f>VLOOKUP($B39,'[21]1'!$B$3:$EQ$38,AH$25,0)-VLOOKUP($B39,'[21]1'!$B$3:$EQ$38,AG$25,0)</f>
        <v>1319.0413565300005</v>
      </c>
      <c r="AI39" s="1045">
        <f>VLOOKUP($B39,'[21]1'!$B$3:$EQ$38,AI$25,0)-VLOOKUP($B39,'[21]1'!$B$3:$EQ$38,AH$25,0)</f>
        <v>3871.7376421400004</v>
      </c>
      <c r="AJ39" s="1045">
        <f>VLOOKUP($B39,'[21]1'!$B$3:$EQ$38,AJ$25,0)-VLOOKUP($B39,'[21]1'!$B$3:$EQ$38,AI$25,0)</f>
        <v>1667.984893740002</v>
      </c>
      <c r="AK39" s="1045">
        <f>VLOOKUP($B39,'[21]1'!$B$3:$EQ$38,AK$25,0)-VLOOKUP($B39,'[21]1'!$B$3:$EQ$38,AJ$25,0)</f>
        <v>1992.7494541199958</v>
      </c>
      <c r="AL39" s="1045">
        <f>VLOOKUP($B39,'[21]1'!$B$3:$EQ$38,AL$25,0)-VLOOKUP($B39,'[21]1'!$B$3:$EQ$38,AK$25,0)</f>
        <v>3744.8967934100001</v>
      </c>
      <c r="AM39" s="1046">
        <f>VLOOKUP($B39,'[21]1'!$B$3:$EQ$38,AM$25,0)-VLOOKUP($B39,'[21]1'!$B$3:$EQ$38,AL$25,0)</f>
        <v>23473.769378370002</v>
      </c>
      <c r="AN39" s="1044">
        <f>VLOOKUP($B39,'[21]1'!$B$3:$EQ$38,AN$25,0)</f>
        <v>2800.1988781300001</v>
      </c>
      <c r="AO39" s="1045">
        <f>VLOOKUP($B39,'[21]1'!$B$3:$EQ$38,AO$25,0)-VLOOKUP($B39,'[21]1'!$B$3:$EQ$38,AN$25,0)</f>
        <v>4582.4199456099996</v>
      </c>
      <c r="AP39" s="1045">
        <f>VLOOKUP($B39,'[21]1'!$B$3:$EQ$38,AP$25,0)-VLOOKUP($B39,'[21]1'!$B$3:$EQ$38,AO$25,0)</f>
        <v>3178.0848670799987</v>
      </c>
      <c r="AQ39" s="1045">
        <f>VLOOKUP($B39,'[21]1'!$B$3:$EQ$38,AQ$25,0)-VLOOKUP($B39,'[21]1'!$B$3:$EQ$38,AP$25,0)</f>
        <v>3070.1538671300023</v>
      </c>
      <c r="AR39" s="1045">
        <f>VLOOKUP($B39,'[21]1'!$B$3:$EQ$38,AR$25,0)-VLOOKUP($B39,'[21]1'!$B$3:$EQ$38,AQ$25,0)</f>
        <v>4838.1616095900008</v>
      </c>
      <c r="AS39" s="1045">
        <f>VLOOKUP($B39,'[21]1'!$B$3:$EQ$38,AS$25,0)-VLOOKUP($B39,'[21]1'!$B$3:$EQ$38,AR$25,0)</f>
        <v>3795.0176189899976</v>
      </c>
      <c r="AT39" s="1045">
        <f>VLOOKUP($B39,'[21]1'!$B$3:$EQ$38,AT$25,0)-VLOOKUP($B39,'[21]1'!$B$3:$EQ$38,AS$25,0)</f>
        <v>4237.6883259900023</v>
      </c>
      <c r="AU39" s="1045">
        <f>VLOOKUP($B39,'[21]1'!$B$3:$EQ$38,AU$25,0)-VLOOKUP($B39,'[21]1'!$B$3:$EQ$38,AT$25,0)</f>
        <v>6176.7969945900004</v>
      </c>
      <c r="AV39" s="1045">
        <f>VLOOKUP($B39,'[21]1'!$B$3:$EQ$38,AV$25,0)-VLOOKUP($B39,'[21]1'!$B$3:$EQ$38,AU$25,0)</f>
        <v>5055.2377074399992</v>
      </c>
      <c r="AW39" s="1045">
        <f>VLOOKUP($B39,'[21]1'!$B$3:$EQ$38,AW$25,0)-VLOOKUP($B39,'[21]1'!$B$3:$EQ$38,AV$25,0)</f>
        <v>1942.5882795299985</v>
      </c>
      <c r="AX39" s="1045">
        <f>VLOOKUP($B39,'[21]1'!$B$3:$EQ$38,AX$25,0)-VLOOKUP($B39,'[21]1'!$B$3:$EQ$38,AW$25,0)</f>
        <v>6572.0107900000003</v>
      </c>
      <c r="AY39" s="1046">
        <f>VLOOKUP($B39,'[21]1'!$B$3:$EQ$38,AY$25,0)-VLOOKUP($B39,'[21]1'!$B$3:$EQ$38,AX$25,0)</f>
        <v>29320.866326590003</v>
      </c>
      <c r="AZ39" s="1044">
        <f>VLOOKUP($B39,'[21]1'!$B$3:$EQ$38,AZ$25,0)</f>
        <v>6223.1703754399996</v>
      </c>
      <c r="BA39" s="1045">
        <f>VLOOKUP($B39,'[21]1'!$B$3:$EQ$38,BA$25,0)-VLOOKUP($B39,'[21]1'!$B$3:$EQ$38,AZ$25,0)</f>
        <v>7592.4984412999993</v>
      </c>
      <c r="BB39" s="1045">
        <f>VLOOKUP($B39,'[21]1'!$B$3:$EQ$38,BB$25,0)-VLOOKUP($B39,'[21]1'!$B$3:$EQ$38,BA$25,0)</f>
        <v>7508.2119671100008</v>
      </c>
      <c r="BC39" s="1045">
        <f>VLOOKUP($B39,'[21]1'!$B$3:$EQ$38,BC$25,0)-VLOOKUP($B39,'[21]1'!$B$3:$EQ$38,BB$25,0)</f>
        <v>6492.8975371400011</v>
      </c>
      <c r="BD39" s="1045" t="e">
        <f>VLOOKUP($C39,[22]бюджет_держказначейство!$A$10:$BQ$51,BD$20,0)</f>
        <v>#N/A</v>
      </c>
      <c r="BE39" s="1045" t="e">
        <f>VLOOKUP($B39,'[23]1'!$B$3:$EK$38,BE$25,0)-SUM(AZ39:BD39)</f>
        <v>#N/A</v>
      </c>
      <c r="BF39" s="1045" t="e">
        <f>VLOOKUP($B39,'[24]1'!$B$3:$EL$38,BF$25,0)-SUM(AZ39:BE39)</f>
        <v>#N/A</v>
      </c>
      <c r="BG39" s="1045" t="e">
        <f>VLOOKUP($B39,'[25]1'!$B$3:$EM$38,BG$25,0)-SUM(AZ39:BF39)</f>
        <v>#N/A</v>
      </c>
      <c r="BH39" s="1045" t="e">
        <f>VLOOKUP($B39,'[26]1'!$B$3:$EQ$38,BH$25,0)-SUM($AZ39:BG39)</f>
        <v>#N/A</v>
      </c>
      <c r="BI39" s="1045" t="e">
        <f>VLOOKUP($B39,'[27]1'!$B$3:$EQ$38,BI$25,0)-SUM($AZ39:BH39)</f>
        <v>#N/A</v>
      </c>
      <c r="BJ39" s="2416" t="e">
        <f>VLOOKUP($B39,'[27]1'!$B$3:$EQ$38,BJ$25,0)-SUM($AZ39:BI39)</f>
        <v>#N/A</v>
      </c>
      <c r="BK39" s="2424" t="e">
        <f>VLOOKUP($B39,'[30]1'!$B$3:$EQ$38,BK$25,0)-SUM($AZ39:BJ39)</f>
        <v>#N/A</v>
      </c>
      <c r="BL39" s="2424">
        <f>VLOOKUP($B39,'[31]1'!$B$3:$FC$38,BL$25,0)</f>
        <v>5588.8390029499997</v>
      </c>
      <c r="BM39" s="2424">
        <f>VLOOKUP($B39,'[31]1'!$B$3:$FC$38,BM$25,0)-SUM($BL39:BL39)</f>
        <v>2698.5991705599999</v>
      </c>
      <c r="BN39" s="2424">
        <f>VLOOKUP($B39,'[32]1'!$B$3:$FC$38,BN$25,0)-SUM($BL39:BM39)</f>
        <v>7673.3797014499996</v>
      </c>
      <c r="BO39" s="2424">
        <f>VLOOKUP($B39,'[33]1'!$B$3:$FC$38,BO$25,0)-SUM($BL39:BN39)</f>
        <v>4940.7041311200028</v>
      </c>
      <c r="BP39" s="2424">
        <f>VLOOKUP($B39,'[34]1'!$B$3:$FC$38,BP$25,0)-SUM($BL39:BO39)</f>
        <v>4486.6480600799987</v>
      </c>
      <c r="BQ39" s="2424">
        <f>VLOOKUP($B39,'[34]1'!$B$3:$FC$38,BQ$25,0)-SUM($BL39:BP39)</f>
        <v>4499.3564445600023</v>
      </c>
      <c r="BR39" s="2424">
        <f>VLOOKUP($B39,'[39]1'!$B$3:$FC$38,BR$25,0)-SUM($BL39:BQ39)</f>
        <v>5389.8799575899975</v>
      </c>
      <c r="BS39" s="2424">
        <f>VLOOKUP($B39,'[36]1'!$B$3:$FC$38,BS$25,0)-SUM($BL39:BR39)</f>
        <v>4158.7490592699978</v>
      </c>
      <c r="BT39" s="2424">
        <f>VLOOKUP($B39,'[37]1'!$B$3:$FC$38,BT$25,0)-SUM($BL39:BS39)</f>
        <v>6709.3654476899974</v>
      </c>
      <c r="BU39" s="2424">
        <f>VLOOKUP($B39,'[43]1'!$B$3:$FC$38,BU$25,0)-SUM($BL39:BT39)</f>
        <v>2381.8936027600066</v>
      </c>
      <c r="BV39" s="2424">
        <f>VLOOKUP($B39,'[43]1'!$B$3:$FC$38,BV$25,0)-SUM($BL39:BU39)</f>
        <v>4540.0690489699991</v>
      </c>
      <c r="BW39" s="1203"/>
      <c r="BX39" s="1104">
        <f t="shared" si="65"/>
        <v>53067.483627000001</v>
      </c>
      <c r="CA39" s="1045">
        <f>VLOOKUP($C39,[29]Sheet1!$A$6:$D$134,4,0)/1000</f>
        <v>116816.87780000002</v>
      </c>
      <c r="CC39" s="1088"/>
      <c r="CD39" s="1203"/>
    </row>
    <row r="40" spans="1:89" ht="40.5" outlineLevel="1">
      <c r="A40" s="1032"/>
      <c r="B40" s="1042" t="s">
        <v>145</v>
      </c>
      <c r="C40" s="1043">
        <v>14000000</v>
      </c>
      <c r="D40" s="1044">
        <f>VLOOKUP($B40,'[21]1'!$B$3:$EQ$38,D$25,0)</f>
        <v>39228.912184209999</v>
      </c>
      <c r="E40" s="1045">
        <f>VLOOKUP($B40,'[21]1'!$B$3:$EQ$38,E$25,0)-VLOOKUP($B40,'[21]1'!$B$3:$EQ$38,D$25,0)</f>
        <v>31943.702464960006</v>
      </c>
      <c r="F40" s="1045">
        <f>VLOOKUP($B40,'[21]1'!$B$3:$EQ$38,F$25,0)-VLOOKUP($B40,'[21]1'!$B$3:$EQ$38,E$25,0)</f>
        <v>36469.096610160006</v>
      </c>
      <c r="G40" s="1045">
        <f>VLOOKUP($B40,'[21]1'!$B$3:$EQ$38,G$25,0)-VLOOKUP($B40,'[21]1'!$B$3:$EQ$38,F$25,0)</f>
        <v>43791.311357160012</v>
      </c>
      <c r="H40" s="1045">
        <f>VLOOKUP($B40,'[21]1'!$B$3:$EQ$38,H$25,0)-VLOOKUP($B40,'[21]1'!$B$3:$EQ$38,G$25,0)</f>
        <v>36327.994754579995</v>
      </c>
      <c r="I40" s="1045">
        <f>VLOOKUP($B40,'[21]1'!$B$3:$EQ$38,I$25,0)-VLOOKUP($B40,'[21]1'!$B$3:$EQ$38,H$25,0)</f>
        <v>36363.700679640024</v>
      </c>
      <c r="J40" s="1045">
        <f>VLOOKUP($B40,'[21]1'!$B$3:$EQ$38,J$25,0)-VLOOKUP($B40,'[21]1'!$B$3:$EQ$38,I$25,0)</f>
        <v>42059.740354500012</v>
      </c>
      <c r="K40" s="1045">
        <f>VLOOKUP($B40,'[21]1'!$B$3:$EQ$38,K$25,0)-VLOOKUP($B40,'[21]1'!$B$3:$EQ$38,J$25,0)</f>
        <v>43870.384681780008</v>
      </c>
      <c r="L40" s="1045">
        <f>VLOOKUP($B40,'[21]1'!$B$3:$EQ$38,L$25,0)-VLOOKUP($B40,'[21]1'!$B$3:$EQ$38,K$25,0)</f>
        <v>42110.806472830009</v>
      </c>
      <c r="M40" s="1045">
        <f>VLOOKUP($B40,'[21]1'!$B$3:$EQ$38,M$25,0)-VLOOKUP($B40,'[21]1'!$B$3:$EQ$38,L$25,0)</f>
        <v>49705.756349629955</v>
      </c>
      <c r="N40" s="1045">
        <f>VLOOKUP($B40,'[21]1'!$B$3:$EQ$38,N$25,0)-VLOOKUP($B40,'[21]1'!$B$3:$EQ$38,M$25,0)</f>
        <v>45249.913031960023</v>
      </c>
      <c r="O40" s="1046">
        <f>VLOOKUP($B40,'[21]1'!$B$3:$EQ$38,O$25,0)-VLOOKUP($B40,'[21]1'!$B$3:$EQ$38,N$25,0)</f>
        <v>46239.286151360022</v>
      </c>
      <c r="P40" s="1044">
        <f>VLOOKUP($B40,'[21]1'!$B$3:$EQ$38,P$25,0)</f>
        <v>32635.821018150004</v>
      </c>
      <c r="Q40" s="1045">
        <f>VLOOKUP($B40,'[21]1'!$B$3:$EQ$38,Q$25,0)-VLOOKUP($B40,'[21]1'!$B$3:$EQ$38,P$25,0)</f>
        <v>39867.368486239997</v>
      </c>
      <c r="R40" s="1045">
        <f>VLOOKUP($B40,'[21]1'!$B$3:$EQ$38,R$25,0)-VLOOKUP($B40,'[21]1'!$B$3:$EQ$38,Q$25,0)</f>
        <v>40461.003189410025</v>
      </c>
      <c r="S40" s="1045">
        <f>VLOOKUP($B40,'[21]1'!$B$3:$EQ$38,S$25,0)-VLOOKUP($B40,'[21]1'!$B$3:$EQ$38,R$25,0)</f>
        <v>40939.794178149983</v>
      </c>
      <c r="T40" s="1045">
        <f>VLOOKUP($B40,'[21]1'!$B$3:$EQ$38,T$25,0)-VLOOKUP($B40,'[21]1'!$B$3:$EQ$38,S$25,0)</f>
        <v>41880.431636390014</v>
      </c>
      <c r="U40" s="1045">
        <f>VLOOKUP($B40,'[21]1'!$B$3:$EQ$38,U$25,0)-VLOOKUP($B40,'[21]1'!$B$3:$EQ$38,T$25,0)</f>
        <v>35987.935573969997</v>
      </c>
      <c r="V40" s="1045">
        <f>VLOOKUP($B40,'[21]1'!$B$3:$EQ$38,V$25,0)-VLOOKUP($B40,'[21]1'!$B$3:$EQ$38,U$25,0)</f>
        <v>45808.100226639974</v>
      </c>
      <c r="W40" s="1045">
        <f>VLOOKUP($B40,'[21]1'!$B$3:$EQ$38,W$25,0)-VLOOKUP($B40,'[21]1'!$B$3:$EQ$38,V$25,0)</f>
        <v>41265.146584809991</v>
      </c>
      <c r="X40" s="1045">
        <f>VLOOKUP($B40,'[21]1'!$B$3:$EQ$38,X$25,0)-VLOOKUP($B40,'[21]1'!$B$3:$EQ$38,W$25,0)</f>
        <v>43643.613866230007</v>
      </c>
      <c r="Y40" s="1045">
        <f>VLOOKUP($B40,'[21]1'!$B$3:$EQ$38,Y$25,0)-VLOOKUP($B40,'[21]1'!$B$3:$EQ$38,X$25,0)</f>
        <v>45829.99740615004</v>
      </c>
      <c r="Z40" s="1045">
        <f>VLOOKUP($B40,'[21]1'!$B$3:$EQ$38,Z$25,0)-VLOOKUP($B40,'[21]1'!$B$3:$EQ$38,Y$25,0)</f>
        <v>41751.017417449912</v>
      </c>
      <c r="AA40" s="1046">
        <f>VLOOKUP($B40,'[21]1'!$B$3:$EQ$38,AA$25,0)-VLOOKUP($B40,'[21]1'!$B$3:$EQ$38,Z$25,0)</f>
        <v>51977.884418020025</v>
      </c>
      <c r="AB40" s="1044">
        <f>VLOOKUP($B40,'[21]1'!$B$3:$EQ$38,AB$25,0)</f>
        <v>30275.599699800005</v>
      </c>
      <c r="AC40" s="1045">
        <f>VLOOKUP($B40,'[21]1'!$B$3:$EQ$38,AC$25,0)-VLOOKUP($B40,'[21]1'!$B$3:$EQ$38,AB$25,0)</f>
        <v>40363.390608779999</v>
      </c>
      <c r="AD40" s="1045">
        <f>VLOOKUP($B40,'[21]1'!$B$3:$EQ$38,AD$25,0)-VLOOKUP($B40,'[21]1'!$B$3:$EQ$38,AC$25,0)</f>
        <v>41414.120297619986</v>
      </c>
      <c r="AE40" s="1045">
        <f>VLOOKUP($B40,'[21]1'!$B$3:$EQ$38,AE$25,0)-VLOOKUP($B40,'[21]1'!$B$3:$EQ$38,AD$25,0)</f>
        <v>36672.323599259995</v>
      </c>
      <c r="AF40" s="1045">
        <f>VLOOKUP($B40,'[21]1'!$B$3:$EQ$38,AF$25,0)-VLOOKUP($B40,'[21]1'!$B$3:$EQ$38,AE$25,0)</f>
        <v>34822.084483010054</v>
      </c>
      <c r="AG40" s="1045">
        <f>VLOOKUP($B40,'[21]1'!$B$3:$EQ$38,AG$25,0)-VLOOKUP($B40,'[21]1'!$B$3:$EQ$38,AF$25,0)</f>
        <v>40278.042864979972</v>
      </c>
      <c r="AH40" s="1045">
        <f>VLOOKUP($B40,'[21]1'!$B$3:$EQ$38,AH$25,0)-VLOOKUP($B40,'[21]1'!$B$3:$EQ$38,AG$25,0)</f>
        <v>46828.206806379952</v>
      </c>
      <c r="AI40" s="1045">
        <f>VLOOKUP($B40,'[21]1'!$B$3:$EQ$38,AI$25,0)-VLOOKUP($B40,'[21]1'!$B$3:$EQ$38,AH$25,0)</f>
        <v>52006.48194300005</v>
      </c>
      <c r="AJ40" s="1045">
        <f>VLOOKUP($B40,'[21]1'!$B$3:$EQ$38,AJ$25,0)-VLOOKUP($B40,'[21]1'!$B$3:$EQ$38,AI$25,0)</f>
        <v>49422.427640479989</v>
      </c>
      <c r="AK40" s="1045">
        <f>VLOOKUP($B40,'[21]1'!$B$3:$EQ$38,AK$25,0)-VLOOKUP($B40,'[21]1'!$B$3:$EQ$38,AJ$25,0)</f>
        <v>52352.715148549993</v>
      </c>
      <c r="AL40" s="1045">
        <f>VLOOKUP($B40,'[21]1'!$B$3:$EQ$38,AL$25,0)-VLOOKUP($B40,'[21]1'!$B$3:$EQ$38,AK$25,0)</f>
        <v>51791.078380390012</v>
      </c>
      <c r="AM40" s="1046">
        <f>VLOOKUP($B40,'[21]1'!$B$3:$EQ$38,AM$25,0)-VLOOKUP($B40,'[21]1'!$B$3:$EQ$38,AL$25,0)</f>
        <v>62669.734883560042</v>
      </c>
      <c r="AN40" s="1044">
        <f>VLOOKUP($B40,'[21]1'!$B$3:$EQ$38,AN$25,0)</f>
        <v>45574.84927721</v>
      </c>
      <c r="AO40" s="1045">
        <f>VLOOKUP($B40,'[21]1'!$B$3:$EQ$38,AO$25,0)-VLOOKUP($B40,'[21]1'!$B$3:$EQ$38,AN$25,0)</f>
        <v>45142.766862469987</v>
      </c>
      <c r="AP40" s="1045">
        <f>VLOOKUP($B40,'[21]1'!$B$3:$EQ$38,AP$25,0)-VLOOKUP($B40,'[21]1'!$B$3:$EQ$38,AO$25,0)</f>
        <v>56178.521154080008</v>
      </c>
      <c r="AQ40" s="1045">
        <f>VLOOKUP($B40,'[21]1'!$B$3:$EQ$38,AQ$25,0)-VLOOKUP($B40,'[21]1'!$B$3:$EQ$38,AP$25,0)</f>
        <v>53844.793535139994</v>
      </c>
      <c r="AR40" s="1045">
        <f>VLOOKUP($B40,'[21]1'!$B$3:$EQ$38,AR$25,0)-VLOOKUP($B40,'[21]1'!$B$3:$EQ$38,AQ$25,0)</f>
        <v>51173.690861470008</v>
      </c>
      <c r="AS40" s="1045">
        <f>VLOOKUP($B40,'[21]1'!$B$3:$EQ$38,AS$25,0)-VLOOKUP($B40,'[21]1'!$B$3:$EQ$38,AR$25,0)</f>
        <v>53582.219423590024</v>
      </c>
      <c r="AT40" s="1045">
        <f>VLOOKUP($B40,'[21]1'!$B$3:$EQ$38,AT$25,0)-VLOOKUP($B40,'[21]1'!$B$3:$EQ$38,AS$25,0)</f>
        <v>58760.199934549979</v>
      </c>
      <c r="AU40" s="1045">
        <f>VLOOKUP($B40,'[21]1'!$B$3:$EQ$38,AU$25,0)-VLOOKUP($B40,'[21]1'!$B$3:$EQ$38,AT$25,0)</f>
        <v>64632.444083969982</v>
      </c>
      <c r="AV40" s="1045">
        <f>VLOOKUP($B40,'[21]1'!$B$3:$EQ$38,AV$25,0)-VLOOKUP($B40,'[21]1'!$B$3:$EQ$38,AU$25,0)</f>
        <v>66435.231767749996</v>
      </c>
      <c r="AW40" s="1045">
        <f>VLOOKUP($B40,'[21]1'!$B$3:$EQ$38,AW$25,0)-VLOOKUP($B40,'[21]1'!$B$3:$EQ$38,AV$25,0)</f>
        <v>63598.676300020015</v>
      </c>
      <c r="AX40" s="1045">
        <f>VLOOKUP($B40,'[21]1'!$B$3:$EQ$38,AX$25,0)-VLOOKUP($B40,'[21]1'!$B$3:$EQ$38,AW$25,0)</f>
        <v>66856.26960850996</v>
      </c>
      <c r="AY40" s="1046">
        <f>VLOOKUP($B40,'[21]1'!$B$3:$EQ$38,AY$25,0)-VLOOKUP($B40,'[21]1'!$B$3:$EQ$38,AX$25,0)</f>
        <v>73160.689913309994</v>
      </c>
      <c r="AZ40" s="1044">
        <f>VLOOKUP($B40,'[21]1'!$B$3:$EQ$38,AZ$25,0)</f>
        <v>61288.905184459996</v>
      </c>
      <c r="BA40" s="1045">
        <f>VLOOKUP($B40,'[21]1'!$B$3:$EQ$38,BA$25,0)-VLOOKUP($B40,'[21]1'!$B$3:$EQ$38,AZ$25,0)</f>
        <v>55072.397111210004</v>
      </c>
      <c r="BB40" s="1045">
        <f>VLOOKUP($B40,'[21]1'!$B$3:$EQ$38,BB$25,0)-VLOOKUP($B40,'[21]1'!$B$3:$EQ$38,BA$25,0)</f>
        <v>24137.544937619998</v>
      </c>
      <c r="BC40" s="1045">
        <f>VLOOKUP($B40,'[21]1'!$B$3:$EQ$38,BC$25,0)-VLOOKUP($B40,'[21]1'!$B$3:$EQ$38,BB$25,0)</f>
        <v>29647.669943460001</v>
      </c>
      <c r="BD40" s="1045">
        <f>VLOOKUP($C40,[22]бюджет_держказначейство!$A$10:$BQ$51,BD$20,0)</f>
        <v>35164.972202839999</v>
      </c>
      <c r="BE40" s="1045">
        <f>VLOOKUP($B40,'[23]1'!$B$3:$EK$38,BE$25,0)-SUM(AZ40:BD40)</f>
        <v>32317.557469339983</v>
      </c>
      <c r="BF40" s="1045">
        <f>VLOOKUP($B40,'[24]1'!$B$3:$EL$38,BF$25,0)-SUM(AZ40:BE40)</f>
        <v>63765.951903960056</v>
      </c>
      <c r="BG40" s="1045">
        <f>VLOOKUP($B40,'[25]1'!$B$3:$EM$38,BG$25,0)-SUM(AZ40:BF40)</f>
        <v>50969.28228058992</v>
      </c>
      <c r="BH40" s="1045">
        <f>VLOOKUP($B40,'[26]1'!$B$3:$EQ$38,BH$25,0)-SUM($AZ40:BG40)</f>
        <v>58180.09925420006</v>
      </c>
      <c r="BI40" s="1045">
        <f>VLOOKUP($B40,'[27]1'!$B$3:$EQ$38,BI$25,0)-SUM($AZ40:BH40)</f>
        <v>50796.22164127999</v>
      </c>
      <c r="BJ40" s="2416">
        <f>VLOOKUP($B40,'[27]1'!$B$3:$EQ$38,BJ$25,0)-SUM($AZ40:BI40)</f>
        <v>47777.362810310035</v>
      </c>
      <c r="BK40" s="2424">
        <f>VLOOKUP($B40,'[30]1'!$B$3:$EQ$38,BK$25,0)-SUM($AZ40:BJ40)</f>
        <v>60235.822374650044</v>
      </c>
      <c r="BL40" s="2424">
        <f>VLOOKUP($B40,'[31]1'!$B$3:$FC$38,BL$25,0)</f>
        <v>46261.375173150002</v>
      </c>
      <c r="BM40" s="2424">
        <f>VLOOKUP($B40,'[31]1'!$B$3:$FC$38,BM$25,0)-SUM($BL40:BL40)</f>
        <v>52842.671574460001</v>
      </c>
      <c r="BN40" s="2424">
        <f>VLOOKUP($B40,'[32]1'!$B$3:$FC$38,BN$25,0)-SUM($BL40:BM40)</f>
        <v>53177.562776330014</v>
      </c>
      <c r="BO40" s="2424">
        <f>VLOOKUP($B40,'[33]1'!$B$3:$FC$38,BO$25,0)-SUM($BL40:BN40)</f>
        <v>55608.570912419964</v>
      </c>
      <c r="BP40" s="2424">
        <f>VLOOKUP($B40,'[34]1'!$B$3:$FC$38,BP$25,0)-SUM($BL40:BO40)</f>
        <v>58436.992698160029</v>
      </c>
      <c r="BQ40" s="2424">
        <f>VLOOKUP($B40,'[34]1'!$B$3:$FC$38,BQ$25,0)-SUM($BL40:BP40)</f>
        <v>60923.844858339988</v>
      </c>
      <c r="BR40" s="2424">
        <f>VLOOKUP($B40,'[39]1'!$B$3:$FC$38,BR$25,0)-SUM($BL40:BQ40)</f>
        <v>63278.555929059978</v>
      </c>
      <c r="BS40" s="2424">
        <f>VLOOKUP($B40,'[36]1'!$B$3:$FC$38,BS$25,0)-SUM($BL40:BR40)</f>
        <v>69992.342568030057</v>
      </c>
      <c r="BT40" s="2424">
        <f>VLOOKUP($B40,'[37]1'!$B$3:$FC$38,BT$25,0)-SUM($BL40:BS40)</f>
        <v>71809.731733890017</v>
      </c>
      <c r="BU40" s="2424">
        <f>VLOOKUP($B40,'[43]1'!$B$3:$FC$38,BU$25,0)-SUM($BL40:BT40)</f>
        <v>76060.250002499903</v>
      </c>
      <c r="BV40" s="2424">
        <f>VLOOKUP($B40,'[43]1'!$B$3:$FC$38,BV$25,0)-SUM($BL40:BU40)</f>
        <v>67616.068516270025</v>
      </c>
      <c r="BW40" s="1203">
        <f>SUM(BW41:BW43,BW46)</f>
        <v>73810.579211529504</v>
      </c>
      <c r="BX40" s="1104">
        <f t="shared" si="65"/>
        <v>749818.54595413944</v>
      </c>
      <c r="CA40" s="1045">
        <f>VLOOKUP($C40,[29]Sheet1!$A$6:$D$134,4,0)/1000</f>
        <v>733664.85900000005</v>
      </c>
      <c r="CC40" s="1088">
        <f t="shared" ref="CC40:CC47" si="66">BV40-CD40</f>
        <v>6316.0685162700247</v>
      </c>
      <c r="CD40" s="1203">
        <f>SUM(CD41:CD43,CD46)</f>
        <v>61300</v>
      </c>
      <c r="CF40" s="2834">
        <f>CC40*1.15</f>
        <v>7263.4787937105275</v>
      </c>
    </row>
    <row r="41" spans="1:89" ht="63" customHeight="1" outlineLevel="1">
      <c r="A41" s="1047" t="s">
        <v>788</v>
      </c>
      <c r="B41" s="1047" t="s">
        <v>2331</v>
      </c>
      <c r="C41" s="1043">
        <v>14020000</v>
      </c>
      <c r="D41" s="1044">
        <f>VLOOKUP($A41,'[21]1'!$B$3:$EQ$38,D$25,0)</f>
        <v>4985.6299875300001</v>
      </c>
      <c r="E41" s="1045">
        <f>VLOOKUP($A41,'[21]1'!$B$3:$EQ$38,E$25,0)-VLOOKUP($A41,'[21]1'!$B$3:$EQ$38,D$25,0)</f>
        <v>3922.4285234400004</v>
      </c>
      <c r="F41" s="1045">
        <f>VLOOKUP($A41,'[21]1'!$B$3:$EQ$38,F$25,0)-VLOOKUP($A41,'[21]1'!$B$3:$EQ$38,E$25,0)</f>
        <v>4436.7451799699993</v>
      </c>
      <c r="G41" s="1045">
        <f>VLOOKUP($A41,'[21]1'!$B$3:$EQ$38,G$25,0)-VLOOKUP($A41,'[21]1'!$B$3:$EQ$38,F$25,0)</f>
        <v>4661.6836767800014</v>
      </c>
      <c r="H41" s="1045">
        <f>VLOOKUP($A41,'[21]1'!$B$3:$EQ$38,H$25,0)-VLOOKUP($A41,'[21]1'!$B$3:$EQ$38,G$25,0)</f>
        <v>4628.3027572199971</v>
      </c>
      <c r="I41" s="1045">
        <f>VLOOKUP($A41,'[21]1'!$B$3:$EQ$38,I$25,0)-VLOOKUP($A41,'[21]1'!$B$3:$EQ$38,H$25,0)</f>
        <v>5929.387432710002</v>
      </c>
      <c r="J41" s="1045">
        <f>VLOOKUP($A41,'[21]1'!$B$3:$EQ$38,J$25,0)-VLOOKUP($A41,'[21]1'!$B$3:$EQ$38,I$25,0)</f>
        <v>7068.8880130399994</v>
      </c>
      <c r="K41" s="1045">
        <f>VLOOKUP($A41,'[21]1'!$B$3:$EQ$38,K$25,0)-VLOOKUP($A41,'[21]1'!$B$3:$EQ$38,J$25,0)</f>
        <v>6759.3782982199991</v>
      </c>
      <c r="L41" s="1045">
        <f>VLOOKUP($A41,'[21]1'!$B$3:$EQ$38,L$25,0)-VLOOKUP($A41,'[21]1'!$B$3:$EQ$38,K$25,0)</f>
        <v>6782.8954567600013</v>
      </c>
      <c r="M41" s="1045">
        <f>VLOOKUP($A41,'[21]1'!$B$3:$EQ$38,M$25,0)-VLOOKUP($A41,'[21]1'!$B$3:$EQ$38,L$25,0)</f>
        <v>6947.1315091299984</v>
      </c>
      <c r="N41" s="1045">
        <f>VLOOKUP($A41,'[21]1'!$B$3:$EQ$38,N$25,0)-VLOOKUP($A41,'[21]1'!$B$3:$EQ$38,M$25,0)</f>
        <v>7257.6986126700067</v>
      </c>
      <c r="O41" s="1046">
        <f>VLOOKUP($A41,'[21]1'!$B$3:$EQ$38,O$25,0)-VLOOKUP($A41,'[21]1'!$B$3:$EQ$38,N$25,0)</f>
        <v>7763.633307600001</v>
      </c>
      <c r="P41" s="1044">
        <f>VLOOKUP($A41,'[21]1'!$B$3:$EQ$38,P$25,0)</f>
        <v>3748.6314063499999</v>
      </c>
      <c r="Q41" s="1045">
        <f>VLOOKUP($A41,'[21]1'!$B$3:$EQ$38,Q$25,0)-VLOOKUP($A41,'[21]1'!$B$3:$EQ$38,P$25,0)</f>
        <v>3942.1306812300004</v>
      </c>
      <c r="R41" s="1045">
        <f>VLOOKUP($A41,'[21]1'!$B$3:$EQ$38,R$25,0)-VLOOKUP($A41,'[21]1'!$B$3:$EQ$38,Q$25,0)</f>
        <v>5131.9949776400008</v>
      </c>
      <c r="S41" s="1045">
        <f>VLOOKUP($A41,'[21]1'!$B$3:$EQ$38,S$25,0)-VLOOKUP($A41,'[21]1'!$B$3:$EQ$38,R$25,0)</f>
        <v>5390.0884694900014</v>
      </c>
      <c r="T41" s="1045">
        <f>VLOOKUP($A41,'[21]1'!$B$3:$EQ$38,T$25,0)-VLOOKUP($A41,'[21]1'!$B$3:$EQ$38,S$25,0)</f>
        <v>6256.6230184800006</v>
      </c>
      <c r="U41" s="1045">
        <f>VLOOKUP($A41,'[21]1'!$B$3:$EQ$38,U$25,0)-VLOOKUP($A41,'[21]1'!$B$3:$EQ$38,T$25,0)</f>
        <v>6660.0820340699975</v>
      </c>
      <c r="V41" s="1045">
        <f>VLOOKUP($A41,'[21]1'!$B$3:$EQ$38,V$25,0)-VLOOKUP($A41,'[21]1'!$B$3:$EQ$38,U$25,0)</f>
        <v>6389.5495077199994</v>
      </c>
      <c r="W41" s="1045">
        <f>VLOOKUP($A41,'[21]1'!$B$3:$EQ$38,W$25,0)-VLOOKUP($A41,'[21]1'!$B$3:$EQ$38,V$25,0)</f>
        <v>6229.1580248000027</v>
      </c>
      <c r="X41" s="1045">
        <f>VLOOKUP($A41,'[21]1'!$B$3:$EQ$38,X$25,0)-VLOOKUP($A41,'[21]1'!$B$3:$EQ$38,W$25,0)</f>
        <v>6563.0644162999961</v>
      </c>
      <c r="Y41" s="1045">
        <f>VLOOKUP($A41,'[21]1'!$B$3:$EQ$38,Y$25,0)-VLOOKUP($A41,'[21]1'!$B$3:$EQ$38,X$25,0)</f>
        <v>6458.840591320004</v>
      </c>
      <c r="Z41" s="1045">
        <f>VLOOKUP($A41,'[21]1'!$B$3:$EQ$38,Z$25,0)-VLOOKUP($A41,'[21]1'!$B$3:$EQ$38,Y$25,0)</f>
        <v>5231.7858606800073</v>
      </c>
      <c r="AA41" s="1046">
        <f>VLOOKUP($A41,'[21]1'!$B$3:$EQ$38,AA$25,0)-VLOOKUP($A41,'[21]1'!$B$3:$EQ$38,Z$25,0)</f>
        <v>7895.1488644399942</v>
      </c>
      <c r="AB41" s="1044">
        <f>VLOOKUP($A41,'[21]1'!$B$3:$EQ$38,AB$25,0)</f>
        <v>3475.1307880599993</v>
      </c>
      <c r="AC41" s="1045">
        <f>VLOOKUP($A41,'[21]1'!$B$3:$EQ$38,AC$25,0)-VLOOKUP($A41,'[21]1'!$B$3:$EQ$38,AB$25,0)</f>
        <v>5143.3221801899999</v>
      </c>
      <c r="AD41" s="1045">
        <f>VLOOKUP($A41,'[21]1'!$B$3:$EQ$38,AD$25,0)-VLOOKUP($A41,'[21]1'!$B$3:$EQ$38,AC$25,0)</f>
        <v>6441.9204808300019</v>
      </c>
      <c r="AE41" s="1045">
        <f>VLOOKUP($A41,'[21]1'!$B$3:$EQ$38,AE$25,0)-VLOOKUP($A41,'[21]1'!$B$3:$EQ$38,AD$25,0)</f>
        <v>6869.739575980002</v>
      </c>
      <c r="AF41" s="1045">
        <f>VLOOKUP($A41,'[21]1'!$B$3:$EQ$38,AF$25,0)-VLOOKUP($A41,'[21]1'!$B$3:$EQ$38,AE$25,0)</f>
        <v>7048.7861792499971</v>
      </c>
      <c r="AG41" s="1045">
        <f>VLOOKUP($A41,'[21]1'!$B$3:$EQ$38,AG$25,0)-VLOOKUP($A41,'[21]1'!$B$3:$EQ$38,AF$25,0)</f>
        <v>6834.5097698200043</v>
      </c>
      <c r="AH41" s="1045">
        <f>VLOOKUP($A41,'[21]1'!$B$3:$EQ$38,AH$25,0)-VLOOKUP($A41,'[21]1'!$B$3:$EQ$38,AG$25,0)</f>
        <v>7591.982915429995</v>
      </c>
      <c r="AI41" s="1045">
        <f>VLOOKUP($A41,'[21]1'!$B$3:$EQ$38,AI$25,0)-VLOOKUP($A41,'[21]1'!$B$3:$EQ$38,AH$25,0)</f>
        <v>6725.7929561499986</v>
      </c>
      <c r="AJ41" s="1045">
        <f>VLOOKUP($A41,'[21]1'!$B$3:$EQ$38,AJ$25,0)-VLOOKUP($A41,'[21]1'!$B$3:$EQ$38,AI$25,0)</f>
        <v>7417.0721515100013</v>
      </c>
      <c r="AK41" s="1045">
        <f>VLOOKUP($A41,'[21]1'!$B$3:$EQ$38,AK$25,0)-VLOOKUP($A41,'[21]1'!$B$3:$EQ$38,AJ$25,0)</f>
        <v>7532.004102299994</v>
      </c>
      <c r="AL41" s="1045">
        <f>VLOOKUP($A41,'[21]1'!$B$3:$EQ$38,AL$25,0)-VLOOKUP($A41,'[21]1'!$B$3:$EQ$38,AK$25,0)</f>
        <v>6905.4888905800181</v>
      </c>
      <c r="AM41" s="1046">
        <f>VLOOKUP($A41,'[21]1'!$B$3:$EQ$38,AM$25,0)-VLOOKUP($A41,'[21]1'!$B$3:$EQ$38,AL$25,0)</f>
        <v>8463.5022172899917</v>
      </c>
      <c r="AN41" s="1044">
        <f>VLOOKUP($A41,'[21]1'!$B$3:$EQ$38,AN$25,0)</f>
        <v>3849.0383984499999</v>
      </c>
      <c r="AO41" s="1045">
        <f>VLOOKUP($A41,'[21]1'!$B$3:$EQ$38,AO$25,0)-VLOOKUP($A41,'[21]1'!$B$3:$EQ$38,AN$25,0)</f>
        <v>5493.1107271500005</v>
      </c>
      <c r="AP41" s="1045">
        <f>VLOOKUP($A41,'[21]1'!$B$3:$EQ$38,AP$25,0)-VLOOKUP($A41,'[21]1'!$B$3:$EQ$38,AO$25,0)</f>
        <v>5480.8140886599995</v>
      </c>
      <c r="AQ41" s="1045">
        <f>VLOOKUP($A41,'[21]1'!$B$3:$EQ$38,AQ$25,0)-VLOOKUP($A41,'[21]1'!$B$3:$EQ$38,AP$25,0)</f>
        <v>7154.4352361200017</v>
      </c>
      <c r="AR41" s="1045">
        <f>VLOOKUP($A41,'[21]1'!$B$3:$EQ$38,AR$25,0)-VLOOKUP($A41,'[21]1'!$B$3:$EQ$38,AQ$25,0)</f>
        <v>6522.2036160499993</v>
      </c>
      <c r="AS41" s="1045">
        <f>VLOOKUP($A41,'[21]1'!$B$3:$EQ$38,AS$25,0)-VLOOKUP($A41,'[21]1'!$B$3:$EQ$38,AR$25,0)</f>
        <v>7063.0729543900015</v>
      </c>
      <c r="AT41" s="1045">
        <f>VLOOKUP($A41,'[21]1'!$B$3:$EQ$38,AT$25,0)-VLOOKUP($A41,'[21]1'!$B$3:$EQ$38,AS$25,0)</f>
        <v>7818.355323429998</v>
      </c>
      <c r="AU41" s="1045">
        <f>VLOOKUP($A41,'[21]1'!$B$3:$EQ$38,AU$25,0)-VLOOKUP($A41,'[21]1'!$B$3:$EQ$38,AT$25,0)</f>
        <v>7516.489526080004</v>
      </c>
      <c r="AV41" s="1045">
        <f>VLOOKUP($A41,'[21]1'!$B$3:$EQ$38,AV$25,0)-VLOOKUP($A41,'[21]1'!$B$3:$EQ$38,AU$25,0)</f>
        <v>7780.6228242099969</v>
      </c>
      <c r="AW41" s="1045">
        <f>VLOOKUP($A41,'[21]1'!$B$3:$EQ$38,AW$25,0)-VLOOKUP($A41,'[21]1'!$B$3:$EQ$38,AV$25,0)</f>
        <v>7605.8605011799955</v>
      </c>
      <c r="AX41" s="1045">
        <f>VLOOKUP($A41,'[21]1'!$B$3:$EQ$38,AX$25,0)-VLOOKUP($A41,'[21]1'!$B$3:$EQ$38,AW$25,0)</f>
        <v>8118.6223552299925</v>
      </c>
      <c r="AY41" s="1046">
        <f>VLOOKUP($A41,'[21]1'!$B$3:$EQ$38,AY$25,0)-VLOOKUP($A41,'[21]1'!$B$3:$EQ$38,AX$25,0)</f>
        <v>8455.7432433900103</v>
      </c>
      <c r="AZ41" s="1044">
        <f>VLOOKUP($A41,'[21]1'!$B$3:$EQ$38,AZ$25,0)</f>
        <v>3917.3671832600003</v>
      </c>
      <c r="BA41" s="1045">
        <f>VLOOKUP($A41,'[21]1'!$B$3:$EQ$38,BA$25,0)-VLOOKUP($A41,'[21]1'!$B$3:$EQ$38,AZ$25,0)</f>
        <v>4911.2663533799996</v>
      </c>
      <c r="BB41" s="1045">
        <f>VLOOKUP($A41,'[21]1'!$B$3:$EQ$38,BB$25,0)-VLOOKUP($A41,'[21]1'!$B$3:$EQ$38,BA$25,0)</f>
        <v>1066.8975521699995</v>
      </c>
      <c r="BC41" s="1045">
        <f>VLOOKUP($A41,'[21]1'!$B$3:$EQ$38,BC$25,0)-VLOOKUP($A41,'[21]1'!$B$3:$EQ$38,BB$25,0)</f>
        <v>1896.3029591100003</v>
      </c>
      <c r="BD41" s="1045">
        <f>VLOOKUP($C41,[22]бюджет_держказначейство!$A$10:$BQ$51,BD$20,0)</f>
        <v>4009.5090351600011</v>
      </c>
      <c r="BE41" s="1045">
        <f>VLOOKUP($A41,'[23]1'!$B$3:$EK$38,BE$25,0)-SUM(AZ41:BD41)</f>
        <v>7101.0141892100019</v>
      </c>
      <c r="BF41" s="1045">
        <f>VLOOKUP($A41,'[24]1'!$B$3:$EL$38,BF$25,0)-SUM(AZ41:BE41)</f>
        <v>5019.3795725499986</v>
      </c>
      <c r="BG41" s="1045">
        <f>VLOOKUP($A41,'[25]1'!$B$3:$EM$38,BG$25,0)-SUM(AZ41:BF41)</f>
        <v>5993.4779834000001</v>
      </c>
      <c r="BH41" s="1045">
        <f>VLOOKUP($A41,'[26]1'!$B$3:$EQ$38,BH$25,0)-SUM($AZ41:BG41)</f>
        <v>7589.0137316399996</v>
      </c>
      <c r="BI41" s="1045">
        <f>VLOOKUP($A41,'[27]1'!$B$3:$EQ$38,BI$25,0)-SUM($AZ41:BH41)</f>
        <v>6303.9253582199963</v>
      </c>
      <c r="BJ41" s="2416">
        <f>VLOOKUP($A41,'[27]1'!$B$3:$EQ$38,BJ$25,0)-SUM($AZ41:BI41)</f>
        <v>5051.1050012499982</v>
      </c>
      <c r="BK41" s="2424">
        <f>VLOOKUP($A41,'[30]1'!$B$3:$EQ$38,BK$25,0)-SUM($AZ41:BJ41)</f>
        <v>7839.8473945500082</v>
      </c>
      <c r="BL41" s="2424">
        <f>VLOOKUP($A41,'[31]1'!$B$3:$FC$38,BL$25,0)</f>
        <v>3807.4675086500001</v>
      </c>
      <c r="BM41" s="2424">
        <f>VLOOKUP($A41,'[31]1'!$B$3:$FC$38,BM$25,0)-SUM($BL41:BL41)</f>
        <v>5193.4049373000007</v>
      </c>
      <c r="BN41" s="2424">
        <f>VLOOKUP($A41,'[32]1'!$B$3:$FC$38,BN$25,0)-SUM($BL41:BM41)</f>
        <v>8896.1007903099962</v>
      </c>
      <c r="BO41" s="2424">
        <f>VLOOKUP($A41,'[33]1'!$B$3:$FC$38,BO$25,0)-SUM($BL41:BN41)</f>
        <v>8223.3019531400059</v>
      </c>
      <c r="BP41" s="2424">
        <f>VLOOKUP($A41,'[34]1'!$B$3:$FC$38,BP$25,0)-SUM($BL41:BO41)</f>
        <v>8702.9776901799996</v>
      </c>
      <c r="BQ41" s="2424">
        <f>VLOOKUP($A41,'[34]1'!$B$3:$FC$38,BQ$25,0)-SUM($BL41:BP41)</f>
        <v>8296.3485964200008</v>
      </c>
      <c r="BR41" s="2424">
        <f>VLOOKUP($A41,'[39]1'!$B$3:$FC$38,BR$25,0)-SUM($BL41:BQ41)</f>
        <v>6735.1242636199968</v>
      </c>
      <c r="BS41" s="2424">
        <f>VLOOKUP($B41,'[36]1'!$B$3:$FC$38,BS$25,0)-SUM($BL41:BR41)</f>
        <v>8488.4972476300027</v>
      </c>
      <c r="BT41" s="2424">
        <f>VLOOKUP($B41,'[37]1'!$B$3:$FC$38,BT$25,0)-SUM($BL41:BS41)</f>
        <v>10930.722580070011</v>
      </c>
      <c r="BU41" s="2424">
        <f>VLOOKUP($B41,'[43]1'!$B$3:$FC$38,BU$25,0)-SUM($BL41:BT41)</f>
        <v>7341.4913027299917</v>
      </c>
      <c r="BV41" s="2424">
        <f>VLOOKUP($B41,'[43]1'!$B$3:$FC$38,BV$25,0)-SUM($BL41:BU41)</f>
        <v>7377.8729260300024</v>
      </c>
      <c r="BW41" s="2094">
        <f>8300*(AVERAGE($BQ$41:$BU$41)/(AVERAGE($BQ$41:$BU$41)+AVERAGE($BQ$42:$BU$42)))+CF41</f>
        <v>8245.1722130511007</v>
      </c>
      <c r="BX41" s="1104">
        <f t="shared" si="65"/>
        <v>92238.482009131112</v>
      </c>
      <c r="CA41" s="1045">
        <f>VLOOKUP($C41,[29]Sheet1!$A$6:$D$134,4,0)/1000</f>
        <v>64468.203000000001</v>
      </c>
      <c r="CC41" s="1088">
        <f t="shared" si="66"/>
        <v>3243.098938953055</v>
      </c>
      <c r="CD41" s="2094">
        <f>7600*(AVERAGE($BQ$41:$BU$41)/(AVERAGE($BQ$41:$BU$41)+AVERAGE($BQ$42:$BU$42)))</f>
        <v>4134.7739870769474</v>
      </c>
      <c r="CF41" s="2834">
        <f t="shared" ref="CF41:CF42" si="67">CC41*1.15</f>
        <v>3729.563779796013</v>
      </c>
    </row>
    <row r="42" spans="1:89" ht="31.5" outlineLevel="1">
      <c r="A42" s="1032"/>
      <c r="B42" s="1047" t="s">
        <v>147</v>
      </c>
      <c r="C42" s="1043">
        <v>14030000</v>
      </c>
      <c r="D42" s="1044">
        <f>VLOOKUP($B42,'[21]1'!$B$3:$EQ$38,D$25,0)</f>
        <v>3230.0147421499996</v>
      </c>
      <c r="E42" s="1045">
        <f>VLOOKUP($B42,'[21]1'!$B$3:$EQ$38,E$25,0)-VLOOKUP($B42,'[21]1'!$B$3:$EQ$38,D$25,0)</f>
        <v>3090.3542833699994</v>
      </c>
      <c r="F42" s="1045">
        <f>VLOOKUP($B42,'[21]1'!$B$3:$EQ$38,F$25,0)-VLOOKUP($B42,'[21]1'!$B$3:$EQ$38,E$25,0)</f>
        <v>3491.8975579200005</v>
      </c>
      <c r="G42" s="1045">
        <f>VLOOKUP($B42,'[21]1'!$B$3:$EQ$38,G$25,0)-VLOOKUP($B42,'[21]1'!$B$3:$EQ$38,F$25,0)</f>
        <v>3379.4735399800011</v>
      </c>
      <c r="H42" s="1045">
        <f>VLOOKUP($B42,'[21]1'!$B$3:$EQ$38,H$25,0)-VLOOKUP($B42,'[21]1'!$B$3:$EQ$38,G$25,0)</f>
        <v>4571.2363940600007</v>
      </c>
      <c r="I42" s="1045">
        <f>VLOOKUP($B42,'[21]1'!$B$3:$EQ$38,I$25,0)-VLOOKUP($B42,'[21]1'!$B$3:$EQ$38,H$25,0)</f>
        <v>3496.0155199000001</v>
      </c>
      <c r="J42" s="1045">
        <f>VLOOKUP($B42,'[21]1'!$B$3:$EQ$38,J$25,0)-VLOOKUP($B42,'[21]1'!$B$3:$EQ$38,I$25,0)</f>
        <v>4456.1220219099996</v>
      </c>
      <c r="K42" s="1045">
        <f>VLOOKUP($B42,'[21]1'!$B$3:$EQ$38,K$25,0)-VLOOKUP($B42,'[21]1'!$B$3:$EQ$38,J$25,0)</f>
        <v>4555.3916712800019</v>
      </c>
      <c r="L42" s="1045">
        <f>VLOOKUP($B42,'[21]1'!$B$3:$EQ$38,L$25,0)-VLOOKUP($B42,'[21]1'!$B$3:$EQ$38,K$25,0)</f>
        <v>4221.7633892200029</v>
      </c>
      <c r="M42" s="1045">
        <f>VLOOKUP($B42,'[21]1'!$B$3:$EQ$38,M$25,0)-VLOOKUP($B42,'[21]1'!$B$3:$EQ$38,L$25,0)</f>
        <v>4944.2055272200014</v>
      </c>
      <c r="N42" s="1045">
        <f>VLOOKUP($B42,'[21]1'!$B$3:$EQ$38,N$25,0)-VLOOKUP($B42,'[21]1'!$B$3:$EQ$38,M$25,0)</f>
        <v>4346.472957689999</v>
      </c>
      <c r="O42" s="1046">
        <f>VLOOKUP($B42,'[21]1'!$B$3:$EQ$38,O$25,0)-VLOOKUP($B42,'[21]1'!$B$3:$EQ$38,N$25,0)</f>
        <v>3925.6682257799985</v>
      </c>
      <c r="P42" s="1044">
        <f>VLOOKUP($B42,'[21]1'!$B$3:$EQ$38,P$25,0)</f>
        <v>4869.6385248499992</v>
      </c>
      <c r="Q42" s="1045">
        <f>VLOOKUP($B42,'[21]1'!$B$3:$EQ$38,Q$25,0)-VLOOKUP($B42,'[21]1'!$B$3:$EQ$38,P$25,0)</f>
        <v>6140.4104665899995</v>
      </c>
      <c r="R42" s="1045">
        <f>VLOOKUP($B42,'[21]1'!$B$3:$EQ$38,R$25,0)-VLOOKUP($B42,'[21]1'!$B$3:$EQ$38,Q$25,0)</f>
        <v>3716.0623630400005</v>
      </c>
      <c r="S42" s="1045">
        <f>VLOOKUP($B42,'[21]1'!$B$3:$EQ$38,S$25,0)-VLOOKUP($B42,'[21]1'!$B$3:$EQ$38,R$25,0)</f>
        <v>3923.4980212299997</v>
      </c>
      <c r="T42" s="1045">
        <f>VLOOKUP($B42,'[21]1'!$B$3:$EQ$38,T$25,0)-VLOOKUP($B42,'[21]1'!$B$3:$EQ$38,S$25,0)</f>
        <v>4817.1930142599995</v>
      </c>
      <c r="U42" s="1045">
        <f>VLOOKUP($B42,'[21]1'!$B$3:$EQ$38,U$25,0)-VLOOKUP($B42,'[21]1'!$B$3:$EQ$38,T$25,0)</f>
        <v>3564.7362867600023</v>
      </c>
      <c r="V42" s="1045">
        <f>VLOOKUP($B42,'[21]1'!$B$3:$EQ$38,V$25,0)-VLOOKUP($B42,'[21]1'!$B$3:$EQ$38,U$25,0)</f>
        <v>5289.122823589998</v>
      </c>
      <c r="W42" s="1045">
        <f>VLOOKUP($B42,'[21]1'!$B$3:$EQ$38,W$25,0)-VLOOKUP($B42,'[21]1'!$B$3:$EQ$38,V$25,0)</f>
        <v>3886.2988517600024</v>
      </c>
      <c r="X42" s="1045">
        <f>VLOOKUP($B42,'[21]1'!$B$3:$EQ$38,X$25,0)-VLOOKUP($B42,'[21]1'!$B$3:$EQ$38,W$25,0)</f>
        <v>4832.9188643399975</v>
      </c>
      <c r="Y42" s="1045">
        <f>VLOOKUP($B42,'[21]1'!$B$3:$EQ$38,Y$25,0)-VLOOKUP($B42,'[21]1'!$B$3:$EQ$38,X$25,0)</f>
        <v>4612.605757309997</v>
      </c>
      <c r="Z42" s="1045">
        <f>VLOOKUP($B42,'[21]1'!$B$3:$EQ$38,Z$25,0)-VLOOKUP($B42,'[21]1'!$B$3:$EQ$38,Y$25,0)</f>
        <v>4028.117471070007</v>
      </c>
      <c r="AA42" s="1046">
        <f>VLOOKUP($B42,'[21]1'!$B$3:$EQ$38,AA$25,0)-VLOOKUP($B42,'[21]1'!$B$3:$EQ$38,Z$25,0)</f>
        <v>3780.1923629899902</v>
      </c>
      <c r="AB42" s="1044">
        <f>VLOOKUP($B42,'[21]1'!$B$3:$EQ$38,AB$25,0)</f>
        <v>3257.0721482600002</v>
      </c>
      <c r="AC42" s="1045">
        <f>VLOOKUP($B42,'[21]1'!$B$3:$EQ$38,AC$25,0)-VLOOKUP($B42,'[21]1'!$B$3:$EQ$38,AB$25,0)</f>
        <v>3658.9573684500001</v>
      </c>
      <c r="AD42" s="1045">
        <f>VLOOKUP($B42,'[21]1'!$B$3:$EQ$38,AD$25,0)-VLOOKUP($B42,'[21]1'!$B$3:$EQ$38,AC$25,0)</f>
        <v>4095.1836852400002</v>
      </c>
      <c r="AE42" s="1045">
        <f>VLOOKUP($B42,'[21]1'!$B$3:$EQ$38,AE$25,0)-VLOOKUP($B42,'[21]1'!$B$3:$EQ$38,AD$25,0)</f>
        <v>3895.013564859999</v>
      </c>
      <c r="AF42" s="1045">
        <f>VLOOKUP($B42,'[21]1'!$B$3:$EQ$38,AF$25,0)-VLOOKUP($B42,'[21]1'!$B$3:$EQ$38,AE$25,0)</f>
        <v>3985.8806065600038</v>
      </c>
      <c r="AG42" s="1045">
        <f>VLOOKUP($B42,'[21]1'!$B$3:$EQ$38,AG$25,0)-VLOOKUP($B42,'[21]1'!$B$3:$EQ$38,AF$25,0)</f>
        <v>4941.8389484799991</v>
      </c>
      <c r="AH42" s="1045">
        <f>VLOOKUP($B42,'[21]1'!$B$3:$EQ$38,AH$25,0)-VLOOKUP($B42,'[21]1'!$B$3:$EQ$38,AG$25,0)</f>
        <v>5176.2354057099983</v>
      </c>
      <c r="AI42" s="1045">
        <f>VLOOKUP($B42,'[21]1'!$B$3:$EQ$38,AI$25,0)-VLOOKUP($B42,'[21]1'!$B$3:$EQ$38,AH$25,0)</f>
        <v>5771.3311714299962</v>
      </c>
      <c r="AJ42" s="1045">
        <f>VLOOKUP($B42,'[21]1'!$B$3:$EQ$38,AJ$25,0)-VLOOKUP($B42,'[21]1'!$B$3:$EQ$38,AI$25,0)</f>
        <v>5985.6256084800043</v>
      </c>
      <c r="AK42" s="1045">
        <f>VLOOKUP($B42,'[21]1'!$B$3:$EQ$38,AK$25,0)-VLOOKUP($B42,'[21]1'!$B$3:$EQ$38,AJ$25,0)</f>
        <v>5925.741125499997</v>
      </c>
      <c r="AL42" s="1045">
        <f>VLOOKUP($B42,'[21]1'!$B$3:$EQ$38,AL$25,0)-VLOOKUP($B42,'[21]1'!$B$3:$EQ$38,AK$25,0)</f>
        <v>5462.2897511800038</v>
      </c>
      <c r="AM42" s="1046">
        <f>VLOOKUP($B42,'[21]1'!$B$3:$EQ$38,AM$25,0)-VLOOKUP($B42,'[21]1'!$B$3:$EQ$38,AL$25,0)</f>
        <v>5691.6809388199981</v>
      </c>
      <c r="AN42" s="1044">
        <f>VLOOKUP($B42,'[21]1'!$B$3:$EQ$38,AN$25,0)</f>
        <v>4894.9161018800005</v>
      </c>
      <c r="AO42" s="1045">
        <f>VLOOKUP($B42,'[21]1'!$B$3:$EQ$38,AO$25,0)-VLOOKUP($B42,'[21]1'!$B$3:$EQ$38,AN$25,0)</f>
        <v>5339.2775279299985</v>
      </c>
      <c r="AP42" s="1045">
        <f>VLOOKUP($B42,'[21]1'!$B$3:$EQ$38,AP$25,0)-VLOOKUP($B42,'[21]1'!$B$3:$EQ$38,AO$25,0)</f>
        <v>5970.4837961300018</v>
      </c>
      <c r="AQ42" s="1045">
        <f>VLOOKUP($B42,'[21]1'!$B$3:$EQ$38,AQ$25,0)-VLOOKUP($B42,'[21]1'!$B$3:$EQ$38,AP$25,0)</f>
        <v>6082.4317766999993</v>
      </c>
      <c r="AR42" s="1045">
        <f>VLOOKUP($B42,'[21]1'!$B$3:$EQ$38,AR$25,0)-VLOOKUP($B42,'[21]1'!$B$3:$EQ$38,AQ$25,0)</f>
        <v>6632.9616153200004</v>
      </c>
      <c r="AS42" s="1045">
        <f>VLOOKUP($B42,'[21]1'!$B$3:$EQ$38,AS$25,0)-VLOOKUP($B42,'[21]1'!$B$3:$EQ$38,AR$25,0)</f>
        <v>6759.8923513199952</v>
      </c>
      <c r="AT42" s="1045">
        <f>VLOOKUP($B42,'[21]1'!$B$3:$EQ$38,AT$25,0)-VLOOKUP($B42,'[21]1'!$B$3:$EQ$38,AS$25,0)</f>
        <v>6955.7336429200004</v>
      </c>
      <c r="AU42" s="1045">
        <f>VLOOKUP($B42,'[21]1'!$B$3:$EQ$38,AU$25,0)-VLOOKUP($B42,'[21]1'!$B$3:$EQ$38,AT$25,0)</f>
        <v>7834.6868325000032</v>
      </c>
      <c r="AV42" s="1045">
        <f>VLOOKUP($B42,'[21]1'!$B$3:$EQ$38,AV$25,0)-VLOOKUP($B42,'[21]1'!$B$3:$EQ$38,AU$25,0)</f>
        <v>8243.6355179600068</v>
      </c>
      <c r="AW42" s="1045">
        <f>VLOOKUP($B42,'[21]1'!$B$3:$EQ$38,AW$25,0)-VLOOKUP($B42,'[21]1'!$B$3:$EQ$38,AV$25,0)</f>
        <v>6950.3078390999945</v>
      </c>
      <c r="AX42" s="1045">
        <f>VLOOKUP($B42,'[21]1'!$B$3:$EQ$38,AX$25,0)-VLOOKUP($B42,'[21]1'!$B$3:$EQ$38,AW$25,0)</f>
        <v>7001.2965728899871</v>
      </c>
      <c r="AY42" s="1046">
        <f>VLOOKUP($B42,'[21]1'!$B$3:$EQ$38,AY$25,0)-VLOOKUP($B42,'[21]1'!$B$3:$EQ$38,AX$25,0)</f>
        <v>6927.2224782900157</v>
      </c>
      <c r="AZ42" s="1044">
        <f>VLOOKUP($B42,'[21]1'!$B$3:$EQ$38,AZ$25,0)</f>
        <v>4660.4552648900008</v>
      </c>
      <c r="BA42" s="1045">
        <f>VLOOKUP($B42,'[21]1'!$B$3:$EQ$38,BA$25,0)-VLOOKUP($B42,'[21]1'!$B$3:$EQ$38,AZ$25,0)</f>
        <v>5400.4664871899986</v>
      </c>
      <c r="BB42" s="1045">
        <f>VLOOKUP($B42,'[21]1'!$B$3:$EQ$38,BB$25,0)-VLOOKUP($B42,'[21]1'!$B$3:$EQ$38,BA$25,0)</f>
        <v>453.75234531000024</v>
      </c>
      <c r="BC42" s="1045">
        <f>VLOOKUP($B42,'[21]1'!$B$3:$EQ$38,BC$25,0)-VLOOKUP($B42,'[21]1'!$B$3:$EQ$38,BB$25,0)</f>
        <v>4245.0622782499995</v>
      </c>
      <c r="BD42" s="1045">
        <f>VLOOKUP($C42,[22]бюджет_держказначейство!$A$10:$BQ$51,BD$20,0)</f>
        <v>3968.567384240001</v>
      </c>
      <c r="BE42" s="1045">
        <f>VLOOKUP($B42,'[23]1'!$B$3:$EK$38,BE$25,0)-SUM(AZ42:BD42)</f>
        <v>1521.2524888299995</v>
      </c>
      <c r="BF42" s="1045">
        <f>VLOOKUP($B42,'[24]1'!$B$3:$EL$38,BF$25,0)-SUM(AZ42:BE42)</f>
        <v>3062.0126979500019</v>
      </c>
      <c r="BG42" s="1045">
        <f>VLOOKUP($B42,'[25]1'!$B$3:$EM$38,BG$25,0)-SUM(AZ42:BF42)</f>
        <v>2374.2420517899991</v>
      </c>
      <c r="BH42" s="1045">
        <f>VLOOKUP($B42,'[26]1'!$B$3:$EQ$38,BH$25,0)-SUM($AZ42:BG42)</f>
        <v>2222.833762090002</v>
      </c>
      <c r="BI42" s="1045">
        <f>VLOOKUP($B42,'[27]1'!$B$3:$EQ$38,BI$25,0)-SUM($AZ42:BH42)</f>
        <v>4293.2205618699954</v>
      </c>
      <c r="BJ42" s="2416">
        <f>VLOOKUP($B42,'[27]1'!$B$3:$EQ$38,BJ$25,0)-SUM($AZ42:BI42)</f>
        <v>3979.010074100006</v>
      </c>
      <c r="BK42" s="2424">
        <f>VLOOKUP($B42,'[30]1'!$B$3:$EQ$38,BK$25,0)-SUM($AZ42:BJ42)</f>
        <v>5472.8847162099992</v>
      </c>
      <c r="BL42" s="2424">
        <f>VLOOKUP($B42,'[31]1'!$B$3:$FC$38,BL$25,0)</f>
        <v>6222.2058756800006</v>
      </c>
      <c r="BM42" s="2424">
        <f>VLOOKUP($B42,'[31]1'!$B$3:$FC$38,BM$25,0)-SUM($BL42:BL42)</f>
        <v>5514.9449983899985</v>
      </c>
      <c r="BN42" s="2424">
        <f>VLOOKUP($B42,'[32]1'!$B$3:$FC$38,BN$25,0)-SUM($BL42:BM42)</f>
        <v>5027.6512002399995</v>
      </c>
      <c r="BO42" s="2424">
        <f>VLOOKUP($B42,'[33]1'!$B$3:$FC$38,BO$25,0)-SUM($BL42:BN42)</f>
        <v>5608.2460893099997</v>
      </c>
      <c r="BP42" s="2424">
        <f>VLOOKUP($B42,'[34]1'!$B$3:$FC$38,BP$25,0)-SUM($BL42:BO42)</f>
        <v>5440.2665523700016</v>
      </c>
      <c r="BQ42" s="2424">
        <f>VLOOKUP($B42,'[34]1'!$B$3:$FC$38,BQ$25,0)-SUM($BL42:BP42)</f>
        <v>6394.0997986600014</v>
      </c>
      <c r="BR42" s="2424">
        <f>VLOOKUP($B42,'[39]1'!$B$3:$FC$38,BR$25,0)-SUM($BL42:BQ42)</f>
        <v>6990.8688611100006</v>
      </c>
      <c r="BS42" s="2424">
        <f>VLOOKUP($B42,'[36]1'!$B$3:$FC$38,BS$25,0)-SUM($BL42:BR42)</f>
        <v>7472.4466911999989</v>
      </c>
      <c r="BT42" s="2424">
        <f>VLOOKUP($B42,'[37]1'!$B$3:$FC$38,BT$25,0)-SUM($BL42:BS42)</f>
        <v>6922.2384157300039</v>
      </c>
      <c r="BU42" s="2424">
        <f>VLOOKUP($B42,'[43]1'!$B$3:$FC$38,BU$25,0)-SUM($BL42:BT42)</f>
        <v>7245.0812135599917</v>
      </c>
      <c r="BV42" s="2424">
        <f>VLOOKUP($B42,'[43]1'!$B$3:$FC$38,BV$25,0)-SUM($BL42:BU42)</f>
        <v>6579.1524753000049</v>
      </c>
      <c r="BW42" s="2094">
        <f>8300*(AVERAGE($BQ$42:$BU$42)/(AVERAGE($BQ$41:$BU$41)+AVERAGE($BQ$42:$BU$42)))+CF42</f>
        <v>7365.4069984784073</v>
      </c>
      <c r="BX42" s="1104">
        <f t="shared" si="65"/>
        <v>76782.609170028416</v>
      </c>
      <c r="CA42" s="1045">
        <f>VLOOKUP($C42,[29]Sheet1!$A$6:$D$134,4,0)/1000</f>
        <v>72896.656000000003</v>
      </c>
      <c r="CC42" s="1088">
        <f t="shared" si="66"/>
        <v>3113.9264623769518</v>
      </c>
      <c r="CD42" s="2094">
        <f>7600*(AVERAGE($BQ$42:$BU$42)/(AVERAGE($BQ$41:$BU$41)+AVERAGE($BQ$42:$BU$42)))</f>
        <v>3465.2260129230531</v>
      </c>
      <c r="CF42" s="2834">
        <f t="shared" si="67"/>
        <v>3581.0154317334941</v>
      </c>
    </row>
    <row r="43" spans="1:89" ht="47.25" customHeight="1" outlineLevel="1">
      <c r="A43" s="1032"/>
      <c r="B43" s="1047" t="s">
        <v>789</v>
      </c>
      <c r="C43" s="1043">
        <v>14060000</v>
      </c>
      <c r="D43" s="1044">
        <f>VLOOKUP($B43,'[21]1'!$B$3:$EQ$38,D$25,0)</f>
        <v>8980.1464883000026</v>
      </c>
      <c r="E43" s="1045">
        <f>VLOOKUP($B43,'[21]1'!$B$3:$EQ$38,E$25,0)-VLOOKUP($B43,'[21]1'!$B$3:$EQ$38,D$25,0)</f>
        <v>3471.1835548000035</v>
      </c>
      <c r="F43" s="1045">
        <f>VLOOKUP($B43,'[21]1'!$B$3:$EQ$38,F$25,0)-VLOOKUP($B43,'[21]1'!$B$3:$EQ$38,E$25,0)</f>
        <v>6675.1393290299966</v>
      </c>
      <c r="G43" s="1045">
        <f>VLOOKUP($B43,'[21]1'!$B$3:$EQ$38,G$25,0)-VLOOKUP($B43,'[21]1'!$B$3:$EQ$38,F$25,0)</f>
        <v>14754.318851159998</v>
      </c>
      <c r="H43" s="1045">
        <f>VLOOKUP($B43,'[21]1'!$B$3:$EQ$38,H$25,0)-VLOOKUP($B43,'[21]1'!$B$3:$EQ$38,G$25,0)</f>
        <v>4300.0166505900052</v>
      </c>
      <c r="I43" s="1045">
        <f>VLOOKUP($B43,'[21]1'!$B$3:$EQ$38,I$25,0)-VLOOKUP($B43,'[21]1'!$B$3:$EQ$38,H$25,0)</f>
        <v>5550.5210499200111</v>
      </c>
      <c r="J43" s="1045">
        <f>VLOOKUP($B43,'[21]1'!$B$3:$EQ$38,J$25,0)-VLOOKUP($B43,'[21]1'!$B$3:$EQ$38,I$25,0)</f>
        <v>5319.4003085699878</v>
      </c>
      <c r="K43" s="1045">
        <f>VLOOKUP($B43,'[21]1'!$B$3:$EQ$38,K$25,0)-VLOOKUP($B43,'[21]1'!$B$3:$EQ$38,J$25,0)</f>
        <v>6304.5195670100074</v>
      </c>
      <c r="L43" s="1045">
        <f>VLOOKUP($B43,'[21]1'!$B$3:$EQ$38,L$25,0)-VLOOKUP($B43,'[21]1'!$B$3:$EQ$38,K$25,0)</f>
        <v>4571.327685169992</v>
      </c>
      <c r="M43" s="1045">
        <f>VLOOKUP($B43,'[21]1'!$B$3:$EQ$38,M$25,0)-VLOOKUP($B43,'[21]1'!$B$3:$EQ$38,L$25,0)</f>
        <v>6776.2621602000072</v>
      </c>
      <c r="N43" s="1045">
        <f>VLOOKUP($B43,'[21]1'!$B$3:$EQ$38,N$25,0)-VLOOKUP($B43,'[21]1'!$B$3:$EQ$38,M$25,0)</f>
        <v>4170.8971539499908</v>
      </c>
      <c r="O43" s="1046">
        <f>VLOOKUP($B43,'[21]1'!$B$3:$EQ$38,O$25,0)-VLOOKUP($B43,'[21]1'!$B$3:$EQ$38,N$25,0)</f>
        <v>8257.1313280300237</v>
      </c>
      <c r="P43" s="1044">
        <f>VLOOKUP($B43,'[21]1'!$B$3:$EQ$38,P$25,0)</f>
        <v>3045.1094115900028</v>
      </c>
      <c r="Q43" s="1045">
        <f>VLOOKUP($B43,'[21]1'!$B$3:$EQ$38,Q$25,0)-VLOOKUP($B43,'[21]1'!$B$3:$EQ$38,P$25,0)</f>
        <v>6006.4398001299978</v>
      </c>
      <c r="R43" s="1045">
        <f>VLOOKUP($B43,'[21]1'!$B$3:$EQ$38,R$25,0)-VLOOKUP($B43,'[21]1'!$B$3:$EQ$38,Q$25,0)</f>
        <v>6749.5280357200136</v>
      </c>
      <c r="S43" s="1045">
        <f>VLOOKUP($B43,'[21]1'!$B$3:$EQ$38,S$25,0)-VLOOKUP($B43,'[21]1'!$B$3:$EQ$38,R$25,0)</f>
        <v>8633.5612860499896</v>
      </c>
      <c r="T43" s="1045">
        <f>VLOOKUP($B43,'[21]1'!$B$3:$EQ$38,T$25,0)-VLOOKUP($B43,'[21]1'!$B$3:$EQ$38,S$25,0)</f>
        <v>5959.5972180200079</v>
      </c>
      <c r="U43" s="1045">
        <f>VLOOKUP($B43,'[21]1'!$B$3:$EQ$38,U$25,0)-VLOOKUP($B43,'[21]1'!$B$3:$EQ$38,T$25,0)</f>
        <v>4607.9245688399933</v>
      </c>
      <c r="V43" s="1045">
        <f>VLOOKUP($B43,'[21]1'!$B$3:$EQ$38,V$25,0)-VLOOKUP($B43,'[21]1'!$B$3:$EQ$38,U$25,0)</f>
        <v>8072.772404580006</v>
      </c>
      <c r="W43" s="1045">
        <f>VLOOKUP($B43,'[21]1'!$B$3:$EQ$38,W$25,0)-VLOOKUP($B43,'[21]1'!$B$3:$EQ$38,V$25,0)</f>
        <v>8581.7182999900106</v>
      </c>
      <c r="X43" s="1045">
        <f>VLOOKUP($B43,'[21]1'!$B$3:$EQ$38,X$25,0)-VLOOKUP($B43,'[21]1'!$B$3:$EQ$38,W$25,0)</f>
        <v>8463.6968279399953</v>
      </c>
      <c r="Y43" s="1045">
        <f>VLOOKUP($B43,'[21]1'!$B$3:$EQ$38,Y$25,0)-VLOOKUP($B43,'[21]1'!$B$3:$EQ$38,X$25,0)</f>
        <v>7507.1079556599652</v>
      </c>
      <c r="Z43" s="1045">
        <f>VLOOKUP($B43,'[21]1'!$B$3:$EQ$38,Z$25,0)-VLOOKUP($B43,'[21]1'!$B$3:$EQ$38,Y$25,0)</f>
        <v>8681.5240823399945</v>
      </c>
      <c r="AA43" s="1046">
        <f>VLOOKUP($B43,'[21]1'!$B$3:$EQ$38,AA$25,0)-VLOOKUP($B43,'[21]1'!$B$3:$EQ$38,Z$25,0)</f>
        <v>12620.825366850026</v>
      </c>
      <c r="AB43" s="1044">
        <f>VLOOKUP($B43,'[21]1'!$B$3:$EQ$38,AB$25,0)</f>
        <v>6923.8907079600003</v>
      </c>
      <c r="AC43" s="1045">
        <f>VLOOKUP($B43,'[21]1'!$B$3:$EQ$38,AC$25,0)-VLOOKUP($B43,'[21]1'!$B$3:$EQ$38,AB$25,0)</f>
        <v>10830.121819200005</v>
      </c>
      <c r="AD43" s="1045">
        <f>VLOOKUP($B43,'[21]1'!$B$3:$EQ$38,AD$25,0)-VLOOKUP($B43,'[21]1'!$B$3:$EQ$38,AC$25,0)</f>
        <v>8128.070781939994</v>
      </c>
      <c r="AE43" s="1045">
        <f>VLOOKUP($B43,'[21]1'!$B$3:$EQ$38,AE$25,0)-VLOOKUP($B43,'[21]1'!$B$3:$EQ$38,AD$25,0)</f>
        <v>7660.5285770000082</v>
      </c>
      <c r="AF43" s="1045">
        <f>VLOOKUP($B43,'[21]1'!$B$3:$EQ$38,AF$25,0)-VLOOKUP($B43,'[21]1'!$B$3:$EQ$38,AE$25,0)</f>
        <v>6613.3003042099954</v>
      </c>
      <c r="AG43" s="1045">
        <f>VLOOKUP($B43,'[21]1'!$B$3:$EQ$38,AG$25,0)-VLOOKUP($B43,'[21]1'!$B$3:$EQ$38,AF$25,0)</f>
        <v>8549.8847298399996</v>
      </c>
      <c r="AH43" s="1045">
        <f>VLOOKUP($B43,'[21]1'!$B$3:$EQ$38,AH$25,0)-VLOOKUP($B43,'[21]1'!$B$3:$EQ$38,AG$25,0)</f>
        <v>10420.433351529995</v>
      </c>
      <c r="AI43" s="1045">
        <f>VLOOKUP($B43,'[21]1'!$B$3:$EQ$38,AI$25,0)-VLOOKUP($B43,'[21]1'!$B$3:$EQ$38,AH$25,0)</f>
        <v>14744.814907219996</v>
      </c>
      <c r="AJ43" s="1045">
        <f>VLOOKUP($B43,'[21]1'!$B$3:$EQ$38,AJ$25,0)-VLOOKUP($B43,'[21]1'!$B$3:$EQ$38,AI$25,0)</f>
        <v>11142.902017250031</v>
      </c>
      <c r="AK43" s="1045">
        <f>VLOOKUP($B43,'[21]1'!$B$3:$EQ$38,AK$25,0)-VLOOKUP($B43,'[21]1'!$B$3:$EQ$38,AJ$25,0)</f>
        <v>11359.800252869987</v>
      </c>
      <c r="AL43" s="1045">
        <f>VLOOKUP($B43,'[21]1'!$B$3:$EQ$38,AL$25,0)-VLOOKUP($B43,'[21]1'!$B$3:$EQ$38,AK$25,0)</f>
        <v>11850.989657119993</v>
      </c>
      <c r="AM43" s="1046">
        <f>VLOOKUP($B43,'[21]1'!$B$3:$EQ$38,AM$25,0)-VLOOKUP($B43,'[21]1'!$B$3:$EQ$38,AL$25,0)</f>
        <v>18261.861713999999</v>
      </c>
      <c r="AN43" s="1044">
        <f>VLOOKUP($B43,'[21]1'!$B$3:$EQ$38,AN$25,0)</f>
        <v>16343.27212233</v>
      </c>
      <c r="AO43" s="1045">
        <f>VLOOKUP($B43,'[21]1'!$B$3:$EQ$38,AO$25,0)-VLOOKUP($B43,'[21]1'!$B$3:$EQ$38,AN$25,0)</f>
        <v>9458.9691488200006</v>
      </c>
      <c r="AP43" s="1045">
        <f>VLOOKUP($B43,'[21]1'!$B$3:$EQ$38,AP$25,0)-VLOOKUP($B43,'[21]1'!$B$3:$EQ$38,AO$25,0)</f>
        <v>12950.706051119996</v>
      </c>
      <c r="AQ43" s="1045">
        <f>VLOOKUP($B43,'[21]1'!$B$3:$EQ$38,AQ$25,0)-VLOOKUP($B43,'[21]1'!$B$3:$EQ$38,AP$25,0)</f>
        <v>12224.035322870004</v>
      </c>
      <c r="AR43" s="1045">
        <f>VLOOKUP($B43,'[21]1'!$B$3:$EQ$38,AR$25,0)-VLOOKUP($B43,'[21]1'!$B$3:$EQ$38,AQ$25,0)</f>
        <v>10722.055175050002</v>
      </c>
      <c r="AS43" s="1045">
        <f>VLOOKUP($B43,'[21]1'!$B$3:$EQ$38,AS$25,0)-VLOOKUP($B43,'[21]1'!$B$3:$EQ$38,AR$25,0)</f>
        <v>10796.877205709985</v>
      </c>
      <c r="AT43" s="1045">
        <f>VLOOKUP($B43,'[21]1'!$B$3:$EQ$38,AT$25,0)-VLOOKUP($B43,'[21]1'!$B$3:$EQ$38,AS$25,0)</f>
        <v>13452.587102340025</v>
      </c>
      <c r="AU43" s="1045">
        <f>VLOOKUP($B43,'[21]1'!$B$3:$EQ$38,AU$25,0)-VLOOKUP($B43,'[21]1'!$B$3:$EQ$38,AT$25,0)</f>
        <v>15272.366795489987</v>
      </c>
      <c r="AV43" s="1045">
        <f>VLOOKUP($B43,'[21]1'!$B$3:$EQ$38,AV$25,0)-VLOOKUP($B43,'[21]1'!$B$3:$EQ$38,AU$25,0)</f>
        <v>12560.336370770005</v>
      </c>
      <c r="AW43" s="1045">
        <f>VLOOKUP($B43,'[21]1'!$B$3:$EQ$38,AW$25,0)-VLOOKUP($B43,'[21]1'!$B$3:$EQ$38,AV$25,0)</f>
        <v>14403.179391409998</v>
      </c>
      <c r="AX43" s="1045">
        <f>VLOOKUP($B43,'[21]1'!$B$3:$EQ$38,AX$25,0)-VLOOKUP($B43,'[21]1'!$B$3:$EQ$38,AW$25,0)</f>
        <v>12125.272023279991</v>
      </c>
      <c r="AY43" s="1046">
        <f>VLOOKUP($B43,'[21]1'!$B$3:$EQ$38,AY$25,0)-VLOOKUP($B43,'[21]1'!$B$3:$EQ$38,AX$25,0)</f>
        <v>15465.094785010006</v>
      </c>
      <c r="AZ43" s="1044">
        <f>VLOOKUP($B43,'[21]1'!$B$3:$EQ$38,AZ$25,0)</f>
        <v>22713.062033509999</v>
      </c>
      <c r="BA43" s="1045">
        <f>VLOOKUP($B43,'[21]1'!$B$3:$EQ$38,BA$25,0)-VLOOKUP($B43,'[21]1'!$B$3:$EQ$38,AZ$25,0)</f>
        <v>12299.223124500004</v>
      </c>
      <c r="BB43" s="1045">
        <f>VLOOKUP($B43,'[21]1'!$B$3:$EQ$38,BB$25,0)-VLOOKUP($B43,'[21]1'!$B$3:$EQ$38,BA$25,0)</f>
        <v>15599.065458919998</v>
      </c>
      <c r="BC43" s="1045">
        <f>VLOOKUP($B43,'[21]1'!$B$3:$EQ$38,BC$25,0)-VLOOKUP($B43,'[21]1'!$B$3:$EQ$38,BB$25,0)</f>
        <v>15639.031400519998</v>
      </c>
      <c r="BD43" s="1045">
        <f>VLOOKUP($C43,[22]бюджет_держказначейство!$A$10:$BQ$51,BD$20,0)</f>
        <v>18328.740587449996</v>
      </c>
      <c r="BE43" s="1045">
        <f>VLOOKUP($B43,'[23]1'!$B$3:$EK$38,BE$25,0)-SUM(AZ43:BD43)</f>
        <v>11759.11036952</v>
      </c>
      <c r="BF43" s="1045">
        <f>VLOOKUP($B43,'[24]1'!$B$3:$EL$38,BF$25,0)-SUM(AZ43:BE43)</f>
        <v>35449.836303750009</v>
      </c>
      <c r="BG43" s="1045">
        <f>VLOOKUP($B43,'[25]1'!$B$3:$EM$38,BG$25,0)-SUM(AZ43:BF43)</f>
        <v>16385.871629310015</v>
      </c>
      <c r="BH43" s="1045">
        <f>VLOOKUP($B43,'[26]1'!$B$3:$EQ$38,BH$25,0)-SUM($AZ43:BG43)</f>
        <v>22032.268238499993</v>
      </c>
      <c r="BI43" s="1045">
        <f>VLOOKUP($B43,'[27]1'!$B$3:$EQ$38,BI$25,0)-SUM($AZ43:BH43)</f>
        <v>14199.984848560009</v>
      </c>
      <c r="BJ43" s="2416">
        <f>VLOOKUP($B43,'[27]1'!$B$3:$EQ$38,BJ$25,0)-SUM($AZ43:BI43)</f>
        <v>11973.918302179984</v>
      </c>
      <c r="BK43" s="2424">
        <f>VLOOKUP($B43,'[30]1'!$B$3:$EQ$38,BK$25,0)-SUM($AZ43:BJ43)</f>
        <v>17567.847561909992</v>
      </c>
      <c r="BL43" s="2424">
        <f>VLOOKUP($B43,'[31]1'!$B$3:$FC$38,BL$25,0)</f>
        <v>11795.786472260001</v>
      </c>
      <c r="BM43" s="2424">
        <f>VLOOKUP($B43,'[31]1'!$B$3:$FC$38,BM$25,0)-SUM($BL43:BL43)</f>
        <v>15062.139284219998</v>
      </c>
      <c r="BN43" s="2424">
        <f>VLOOKUP($B43,'[32]1'!$B$3:$FC$38,BN$25,0)-SUM($BL43:BM43)</f>
        <v>9965.5004964100008</v>
      </c>
      <c r="BO43" s="2424">
        <f>VLOOKUP($B43,'[33]1'!$B$3:$FC$38,BO$25,0)-SUM($BL43:BN43)</f>
        <v>16632.763116790004</v>
      </c>
      <c r="BP43" s="2424">
        <f>VLOOKUP($B43,'[34]1'!$B$3:$FC$38,BP$25,0)-SUM($BL43:BO43)</f>
        <v>17289.793730219993</v>
      </c>
      <c r="BQ43" s="2424">
        <f>VLOOKUP($B43,'[34]1'!$B$3:$FC$38,BQ$25,0)-SUM($BL43:BP43)</f>
        <v>17542.614155310017</v>
      </c>
      <c r="BR43" s="2424">
        <f>VLOOKUP($B43,'[39]1'!$B$3:$FC$38,BR$25,0)-SUM($BL43:BQ43)</f>
        <v>18716.101233649984</v>
      </c>
      <c r="BS43" s="2424">
        <f>VLOOKUP($B43,'[36]1'!$B$3:$FC$38,BS$25,0)-SUM($BL43:BR43)</f>
        <v>20025.118798340001</v>
      </c>
      <c r="BT43" s="2424">
        <f>VLOOKUP($B43,'[37]1'!$B$3:$FC$38,BT$25,0)-SUM($BL43:BS43)</f>
        <v>19409.512497909993</v>
      </c>
      <c r="BU43" s="2424">
        <f>VLOOKUP($B43,'[43]1'!$B$3:$FC$38,BU$25,0)-SUM($BL43:BT43)</f>
        <v>22840.560047400009</v>
      </c>
      <c r="BV43" s="2424">
        <f>VLOOKUP($B43,'[43]1'!$B$3:$FC$38,BV$25,0)-SUM($BL43:BU43)</f>
        <v>22880.253208229988</v>
      </c>
      <c r="BW43" s="1203">
        <f>BW44+BW45</f>
        <v>22500</v>
      </c>
      <c r="BX43" s="1104">
        <f t="shared" si="65"/>
        <v>214660.14304073999</v>
      </c>
      <c r="CA43" s="1045">
        <f>VLOOKUP($C43,[29]Sheet1!$A$6:$D$134,4,0)/1000</f>
        <v>228500</v>
      </c>
      <c r="CC43" s="1088">
        <f t="shared" si="66"/>
        <v>-19.746791770012351</v>
      </c>
      <c r="CD43" s="1203">
        <f>CD44+CD45</f>
        <v>22900</v>
      </c>
    </row>
    <row r="44" spans="1:89" ht="31.5" customHeight="1" outlineLevel="1">
      <c r="A44" s="1032"/>
      <c r="B44" s="1047" t="s">
        <v>149</v>
      </c>
      <c r="C44" s="1043">
        <v>14060100</v>
      </c>
      <c r="D44" s="1044">
        <f>VLOOKUP($B44,'[21]1'!$B$3:$EQ$38,D$25,0)</f>
        <v>20985.557720730001</v>
      </c>
      <c r="E44" s="1045">
        <f>VLOOKUP($B44,'[21]1'!$B$3:$EQ$38,E$25,0)-VLOOKUP($B44,'[21]1'!$B$3:$EQ$38,D$25,0)</f>
        <v>15016.170824029999</v>
      </c>
      <c r="F44" s="1045">
        <f>VLOOKUP($B44,'[21]1'!$B$3:$EQ$38,F$25,0)-VLOOKUP($B44,'[21]1'!$B$3:$EQ$38,E$25,0)</f>
        <v>16771.283768740002</v>
      </c>
      <c r="G44" s="1045">
        <f>VLOOKUP($B44,'[21]1'!$B$3:$EQ$38,G$25,0)-VLOOKUP($B44,'[21]1'!$B$3:$EQ$38,F$25,0)</f>
        <v>24703.49859453</v>
      </c>
      <c r="H44" s="1045">
        <f>VLOOKUP($B44,'[21]1'!$B$3:$EQ$38,H$25,0)-VLOOKUP($B44,'[21]1'!$B$3:$EQ$38,G$25,0)</f>
        <v>15502.685533440002</v>
      </c>
      <c r="I44" s="1045">
        <f>VLOOKUP($B44,'[21]1'!$B$3:$EQ$38,I$25,0)-VLOOKUP($B44,'[21]1'!$B$3:$EQ$38,H$25,0)</f>
        <v>15183.808180990003</v>
      </c>
      <c r="J44" s="1045">
        <f>VLOOKUP($B44,'[21]1'!$B$3:$EQ$38,J$25,0)-VLOOKUP($B44,'[21]1'!$B$3:$EQ$38,I$25,0)</f>
        <v>16055.004590849989</v>
      </c>
      <c r="K44" s="1045">
        <f>VLOOKUP($B44,'[21]1'!$B$3:$EQ$38,K$25,0)-VLOOKUP($B44,'[21]1'!$B$3:$EQ$38,J$25,0)</f>
        <v>16296.978844530007</v>
      </c>
      <c r="L44" s="1045">
        <f>VLOOKUP($B44,'[21]1'!$B$3:$EQ$38,L$25,0)-VLOOKUP($B44,'[21]1'!$B$3:$EQ$38,K$25,0)</f>
        <v>17034.48684853001</v>
      </c>
      <c r="M44" s="1045">
        <f>VLOOKUP($B44,'[21]1'!$B$3:$EQ$38,M$25,0)-VLOOKUP($B44,'[21]1'!$B$3:$EQ$38,L$25,0)</f>
        <v>17117.086080220004</v>
      </c>
      <c r="N44" s="1045">
        <f>VLOOKUP($B44,'[21]1'!$B$3:$EQ$38,N$25,0)-VLOOKUP($B44,'[21]1'!$B$3:$EQ$38,M$25,0)</f>
        <v>17817.194542370009</v>
      </c>
      <c r="O44" s="1046">
        <f>VLOOKUP($B44,'[21]1'!$B$3:$EQ$38,O$25,0)-VLOOKUP($B44,'[21]1'!$B$3:$EQ$38,N$25,0)</f>
        <v>18307.087151460029</v>
      </c>
      <c r="P44" s="1044">
        <f>VLOOKUP($B44,'[21]1'!$B$3:$EQ$38,P$25,0)</f>
        <v>22756.40798385</v>
      </c>
      <c r="Q44" s="1045">
        <f>VLOOKUP($B44,'[21]1'!$B$3:$EQ$38,Q$25,0)-VLOOKUP($B44,'[21]1'!$B$3:$EQ$38,P$25,0)</f>
        <v>19063.779009280002</v>
      </c>
      <c r="R44" s="1045">
        <f>VLOOKUP($B44,'[21]1'!$B$3:$EQ$38,R$25,0)-VLOOKUP($B44,'[21]1'!$B$3:$EQ$38,Q$25,0)</f>
        <v>19347.707573100008</v>
      </c>
      <c r="S44" s="1045">
        <f>VLOOKUP($B44,'[21]1'!$B$3:$EQ$38,S$25,0)-VLOOKUP($B44,'[21]1'!$B$3:$EQ$38,R$25,0)</f>
        <v>20459.147461449989</v>
      </c>
      <c r="T44" s="1045">
        <f>VLOOKUP($B44,'[21]1'!$B$3:$EQ$38,T$25,0)-VLOOKUP($B44,'[21]1'!$B$3:$EQ$38,S$25,0)</f>
        <v>18896.268368310004</v>
      </c>
      <c r="U44" s="1045">
        <f>VLOOKUP($B44,'[21]1'!$B$3:$EQ$38,U$25,0)-VLOOKUP($B44,'[21]1'!$B$3:$EQ$38,T$25,0)</f>
        <v>18201.629356809994</v>
      </c>
      <c r="V44" s="1045">
        <f>VLOOKUP($B44,'[21]1'!$B$3:$EQ$38,V$25,0)-VLOOKUP($B44,'[21]1'!$B$3:$EQ$38,U$25,0)</f>
        <v>18477.847884820003</v>
      </c>
      <c r="W44" s="1045">
        <f>VLOOKUP($B44,'[21]1'!$B$3:$EQ$38,W$25,0)-VLOOKUP($B44,'[21]1'!$B$3:$EQ$38,V$25,0)</f>
        <v>19928.863056520029</v>
      </c>
      <c r="X44" s="1045">
        <f>VLOOKUP($B44,'[21]1'!$B$3:$EQ$38,X$25,0)-VLOOKUP($B44,'[21]1'!$B$3:$EQ$38,W$25,0)</f>
        <v>20427.292713199975</v>
      </c>
      <c r="Y44" s="1045">
        <f>VLOOKUP($B44,'[21]1'!$B$3:$EQ$38,Y$25,0)-VLOOKUP($B44,'[21]1'!$B$3:$EQ$38,X$25,0)</f>
        <v>20811.687227149989</v>
      </c>
      <c r="Z44" s="1045">
        <f>VLOOKUP($B44,'[21]1'!$B$3:$EQ$38,Z$25,0)-VLOOKUP($B44,'[21]1'!$B$3:$EQ$38,Y$25,0)</f>
        <v>20011.248332499992</v>
      </c>
      <c r="AA44" s="1046">
        <f>VLOOKUP($B44,'[21]1'!$B$3:$EQ$38,AA$25,0)-VLOOKUP($B44,'[21]1'!$B$3:$EQ$38,Z$25,0)</f>
        <v>22446.693801590009</v>
      </c>
      <c r="AB44" s="1044">
        <f>VLOOKUP($B44,'[21]1'!$B$3:$EQ$38,AB$25,0)</f>
        <v>24915.889317860001</v>
      </c>
      <c r="AC44" s="1045">
        <f>VLOOKUP($B44,'[21]1'!$B$3:$EQ$38,AC$25,0)-VLOOKUP($B44,'[21]1'!$B$3:$EQ$38,AB$25,0)</f>
        <v>21637.327166970001</v>
      </c>
      <c r="AD44" s="1045">
        <f>VLOOKUP($B44,'[21]1'!$B$3:$EQ$38,AD$25,0)-VLOOKUP($B44,'[21]1'!$B$3:$EQ$38,AC$25,0)</f>
        <v>18771.220336080005</v>
      </c>
      <c r="AE44" s="1045">
        <f>VLOOKUP($B44,'[21]1'!$B$3:$EQ$38,AE$25,0)-VLOOKUP($B44,'[21]1'!$B$3:$EQ$38,AD$25,0)</f>
        <v>19670.671404950001</v>
      </c>
      <c r="AF44" s="1045">
        <f>VLOOKUP($B44,'[21]1'!$B$3:$EQ$38,AF$25,0)-VLOOKUP($B44,'[21]1'!$B$3:$EQ$38,AE$25,0)</f>
        <v>18599.574163960002</v>
      </c>
      <c r="AG44" s="1045">
        <f>VLOOKUP($B44,'[21]1'!$B$3:$EQ$38,AG$25,0)-VLOOKUP($B44,'[21]1'!$B$3:$EQ$38,AF$25,0)</f>
        <v>20174.720924779991</v>
      </c>
      <c r="AH44" s="1045">
        <f>VLOOKUP($B44,'[21]1'!$B$3:$EQ$38,AH$25,0)-VLOOKUP($B44,'[21]1'!$B$3:$EQ$38,AG$25,0)</f>
        <v>19551.307480669988</v>
      </c>
      <c r="AI44" s="1045">
        <f>VLOOKUP($B44,'[21]1'!$B$3:$EQ$38,AI$25,0)-VLOOKUP($B44,'[21]1'!$B$3:$EQ$38,AH$25,0)</f>
        <v>23317.433830360009</v>
      </c>
      <c r="AJ44" s="1045">
        <f>VLOOKUP($B44,'[21]1'!$B$3:$EQ$38,AJ$25,0)-VLOOKUP($B44,'[21]1'!$B$3:$EQ$38,AI$25,0)</f>
        <v>22637.513333690003</v>
      </c>
      <c r="AK44" s="1045">
        <f>VLOOKUP($B44,'[21]1'!$B$3:$EQ$38,AK$25,0)-VLOOKUP($B44,'[21]1'!$B$3:$EQ$38,AJ$25,0)</f>
        <v>23240.520515820011</v>
      </c>
      <c r="AL44" s="1045">
        <f>VLOOKUP($B44,'[21]1'!$B$3:$EQ$38,AL$25,0)-VLOOKUP($B44,'[21]1'!$B$3:$EQ$38,AK$25,0)</f>
        <v>24421.575096449989</v>
      </c>
      <c r="AM44" s="1046">
        <f>VLOOKUP($B44,'[21]1'!$B$3:$EQ$38,AM$25,0)-VLOOKUP($B44,'[21]1'!$B$3:$EQ$38,AL$25,0)</f>
        <v>32651.899746450013</v>
      </c>
      <c r="AN44" s="1044">
        <f>VLOOKUP($B44,'[21]1'!$B$3:$EQ$38,AN$25,0)</f>
        <v>29329.702939790001</v>
      </c>
      <c r="AO44" s="1045">
        <f>VLOOKUP($B44,'[21]1'!$B$3:$EQ$38,AO$25,0)-VLOOKUP($B44,'[21]1'!$B$3:$EQ$38,AN$25,0)</f>
        <v>21938.48969749</v>
      </c>
      <c r="AP44" s="1045">
        <f>VLOOKUP($B44,'[21]1'!$B$3:$EQ$38,AP$25,0)-VLOOKUP($B44,'[21]1'!$B$3:$EQ$38,AO$25,0)</f>
        <v>25029.517314279998</v>
      </c>
      <c r="AQ44" s="1045">
        <f>VLOOKUP($B44,'[21]1'!$B$3:$EQ$38,AQ$25,0)-VLOOKUP($B44,'[21]1'!$B$3:$EQ$38,AP$25,0)</f>
        <v>24661.455236919996</v>
      </c>
      <c r="AR44" s="1045">
        <f>VLOOKUP($B44,'[21]1'!$B$3:$EQ$38,AR$25,0)-VLOOKUP($B44,'[21]1'!$B$3:$EQ$38,AQ$25,0)</f>
        <v>23646.746209900011</v>
      </c>
      <c r="AS44" s="1045">
        <f>VLOOKUP($B44,'[21]1'!$B$3:$EQ$38,AS$25,0)-VLOOKUP($B44,'[21]1'!$B$3:$EQ$38,AR$25,0)</f>
        <v>22794.901543929998</v>
      </c>
      <c r="AT44" s="1045">
        <f>VLOOKUP($B44,'[21]1'!$B$3:$EQ$38,AT$25,0)-VLOOKUP($B44,'[21]1'!$B$3:$EQ$38,AS$25,0)</f>
        <v>24601.579781959997</v>
      </c>
      <c r="AU44" s="1045">
        <f>VLOOKUP($B44,'[21]1'!$B$3:$EQ$38,AU$25,0)-VLOOKUP($B44,'[21]1'!$B$3:$EQ$38,AT$25,0)</f>
        <v>26052.084807609994</v>
      </c>
      <c r="AV44" s="1045">
        <f>VLOOKUP($B44,'[21]1'!$B$3:$EQ$38,AV$25,0)-VLOOKUP($B44,'[21]1'!$B$3:$EQ$38,AU$25,0)</f>
        <v>26756.853831020009</v>
      </c>
      <c r="AW44" s="1045">
        <f>VLOOKUP($B44,'[21]1'!$B$3:$EQ$38,AW$25,0)-VLOOKUP($B44,'[21]1'!$B$3:$EQ$38,AV$25,0)</f>
        <v>28052.899441339978</v>
      </c>
      <c r="AX44" s="1045">
        <f>VLOOKUP($B44,'[21]1'!$B$3:$EQ$38,AX$25,0)-VLOOKUP($B44,'[21]1'!$B$3:$EQ$38,AW$25,0)</f>
        <v>29851.77797210007</v>
      </c>
      <c r="AY44" s="1046">
        <f>VLOOKUP($B44,'[21]1'!$B$3:$EQ$38,AY$25,0)-VLOOKUP($B44,'[21]1'!$B$3:$EQ$38,AX$25,0)</f>
        <v>32760.466197429982</v>
      </c>
      <c r="AZ44" s="1044">
        <f>VLOOKUP($B44,'[21]1'!$B$3:$EQ$38,AZ$25,0)</f>
        <v>41232.03937128</v>
      </c>
      <c r="BA44" s="1045">
        <f>VLOOKUP($B44,'[21]1'!$B$3:$EQ$38,BA$25,0)-VLOOKUP($B44,'[21]1'!$B$3:$EQ$38,AZ$25,0)</f>
        <v>24373.251018830008</v>
      </c>
      <c r="BB44" s="1045">
        <f>VLOOKUP($B44,'[21]1'!$B$3:$EQ$38,BB$25,0)-VLOOKUP($B44,'[21]1'!$B$3:$EQ$38,BA$25,0)</f>
        <v>16423.366274300002</v>
      </c>
      <c r="BC44" s="1045">
        <f>VLOOKUP($B44,'[21]1'!$B$3:$EQ$38,BC$25,0)-VLOOKUP($B44,'[21]1'!$B$3:$EQ$38,BB$25,0)</f>
        <v>15639.266877489979</v>
      </c>
      <c r="BD44" s="1045">
        <f>VLOOKUP($C44,[22]бюджет_держказначейство!$A$10:$BQ$51,BD$20,0)</f>
        <v>18297.061347590017</v>
      </c>
      <c r="BE44" s="1045">
        <f>VLOOKUP($B44,'[23]1'!$B$3:$EK$38,BE$25,0)-SUM(AZ44:BD44)</f>
        <v>21266.491892210004</v>
      </c>
      <c r="BF44" s="1045">
        <f>VLOOKUP($B44,'[24]1'!$B$3:$EL$38,BF$25,0)-SUM(AZ44:BE44)</f>
        <v>35450.298351739999</v>
      </c>
      <c r="BG44" s="1045">
        <f>VLOOKUP($B44,'[25]1'!$B$3:$EM$38,BG$25,0)-SUM(AZ44:BF44)</f>
        <v>25850.501505619992</v>
      </c>
      <c r="BH44" s="1045">
        <f>VLOOKUP($B44,'[26]1'!$B$3:$EQ$38,BH$25,0)-SUM($AZ44:BG44)</f>
        <v>23633.080524469988</v>
      </c>
      <c r="BI44" s="1045">
        <f>VLOOKUP($B44,'[27]1'!$B$3:$EQ$38,BI$25,0)-SUM($AZ44:BH44)</f>
        <v>25112.381564870011</v>
      </c>
      <c r="BJ44" s="2416">
        <f>VLOOKUP($B44,'[27]1'!$B$3:$EQ$38,BJ$25,0)-SUM($AZ44:BI44)</f>
        <v>25565.874045830016</v>
      </c>
      <c r="BK44" s="2424">
        <f>VLOOKUP($B44,'[30]1'!$B$3:$EQ$38,BK$25,0)-SUM($AZ44:BJ44)</f>
        <v>25693.366669259965</v>
      </c>
      <c r="BL44" s="2424">
        <f>VLOOKUP($B44,'[31]1'!$B$3:$FC$38,BL$25,0)</f>
        <v>31105.953000720001</v>
      </c>
      <c r="BM44" s="2424">
        <f>VLOOKUP($B44,'[31]1'!$B$3:$FC$38,BM$25,0)-SUM($BL44:BL44)</f>
        <v>21657.343462639998</v>
      </c>
      <c r="BN44" s="2424">
        <f>VLOOKUP($B44,'[32]1'!$B$3:$FC$38,BN$25,0)-SUM($BL44:BM44)</f>
        <v>24444.44666817999</v>
      </c>
      <c r="BO44" s="2424">
        <f>VLOOKUP($B44,'[33]1'!$B$3:$FC$38,BO$25,0)-SUM($BL44:BN44)</f>
        <v>27999.483962510014</v>
      </c>
      <c r="BP44" s="2424">
        <f>VLOOKUP($B44,'[34]1'!$B$3:$FC$38,BP$25,0)-SUM($BL44:BO44)</f>
        <v>27220.543519679981</v>
      </c>
      <c r="BQ44" s="2424">
        <f>VLOOKUP($B44,'[34]1'!$B$3:$FC$38,BQ$25,0)-SUM($BL44:BP44)</f>
        <v>27889.690978880011</v>
      </c>
      <c r="BR44" s="2424">
        <f>VLOOKUP($B44,'[39]1'!$B$3:$FC$38,BR$25,0)-SUM($BL44:BQ44)</f>
        <v>28692.248038849997</v>
      </c>
      <c r="BS44" s="2424">
        <f>VLOOKUP($B44,'[36]1'!$B$3:$FC$38,BS$25,0)-SUM($BL44:BR44)</f>
        <v>28978.717198740022</v>
      </c>
      <c r="BT44" s="2424">
        <f>VLOOKUP($B44,'[37]1'!$B$3:$FC$38,BT$25,0)-SUM($BL44:BS44)</f>
        <v>30094.635783279984</v>
      </c>
      <c r="BU44" s="2424">
        <f>VLOOKUP($B44,'[43]1'!$B$3:$FC$38,BU$25,0)-SUM($BL44:BT44)</f>
        <v>32778.393657940003</v>
      </c>
      <c r="BV44" s="2424">
        <f>VLOOKUP($B44,'[43]1'!$B$3:$FC$38,BV$25,0)-SUM($BL44:BU44)</f>
        <v>32756.121474689979</v>
      </c>
      <c r="BW44" s="2094">
        <v>33400</v>
      </c>
      <c r="BX44" s="1104">
        <f t="shared" si="65"/>
        <v>347017.57774610998</v>
      </c>
      <c r="CA44" s="1045" t="e">
        <f>VLOOKUP($C44,[29]Sheet1!$A$6:$D$134,4,0)/1000</f>
        <v>#N/A</v>
      </c>
      <c r="CC44" s="1088">
        <f t="shared" si="66"/>
        <v>-43.878525310021359</v>
      </c>
      <c r="CD44" s="2094">
        <v>32800</v>
      </c>
    </row>
    <row r="45" spans="1:89" ht="31.5" outlineLevel="1">
      <c r="A45" s="1032"/>
      <c r="B45" s="1047" t="s">
        <v>150</v>
      </c>
      <c r="C45" s="1043">
        <v>14060200</v>
      </c>
      <c r="D45" s="1044">
        <f>VLOOKUP($B45,'[21]1'!$B$3:$EQ$38,D$25,0)</f>
        <v>-12005.63046592</v>
      </c>
      <c r="E45" s="1045">
        <f>VLOOKUP($B45,'[21]1'!$B$3:$EQ$38,E$25,0)-VLOOKUP($B45,'[21]1'!$B$3:$EQ$38,D$25,0)</f>
        <v>-11545.543701499999</v>
      </c>
      <c r="F45" s="1045">
        <f>VLOOKUP($B45,'[21]1'!$B$3:$EQ$38,F$25,0)-VLOOKUP($B45,'[21]1'!$B$3:$EQ$38,E$25,0)</f>
        <v>-10096.614958530005</v>
      </c>
      <c r="G45" s="1045">
        <f>VLOOKUP($B45,'[21]1'!$B$3:$EQ$38,G$25,0)-VLOOKUP($B45,'[21]1'!$B$3:$EQ$38,F$25,0)</f>
        <v>-9949.5126078100002</v>
      </c>
      <c r="H45" s="1045">
        <f>VLOOKUP($B45,'[21]1'!$B$3:$EQ$38,H$25,0)-VLOOKUP($B45,'[21]1'!$B$3:$EQ$38,G$25,0)</f>
        <v>-11202.877866139999</v>
      </c>
      <c r="I45" s="1045">
        <f>VLOOKUP($B45,'[21]1'!$B$3:$EQ$38,I$25,0)-VLOOKUP($B45,'[21]1'!$B$3:$EQ$38,H$25,0)</f>
        <v>-9634.6408539799959</v>
      </c>
      <c r="J45" s="1045">
        <f>VLOOKUP($B45,'[21]1'!$B$3:$EQ$38,J$25,0)-VLOOKUP($B45,'[21]1'!$B$3:$EQ$38,I$25,0)</f>
        <v>-10729.279382420013</v>
      </c>
      <c r="K45" s="1045">
        <f>VLOOKUP($B45,'[21]1'!$B$3:$EQ$38,K$25,0)-VLOOKUP($B45,'[21]1'!$B$3:$EQ$38,J$25,0)</f>
        <v>-9992.8985940399871</v>
      </c>
      <c r="L45" s="1045">
        <f>VLOOKUP($B45,'[21]1'!$B$3:$EQ$38,L$25,0)-VLOOKUP($B45,'[21]1'!$B$3:$EQ$38,K$25,0)</f>
        <v>-12463.310831230017</v>
      </c>
      <c r="M45" s="1045">
        <f>VLOOKUP($B45,'[21]1'!$B$3:$EQ$38,M$25,0)-VLOOKUP($B45,'[21]1'!$B$3:$EQ$38,L$25,0)</f>
        <v>-10341.408987179995</v>
      </c>
      <c r="N45" s="1045">
        <f>VLOOKUP($B45,'[21]1'!$B$3:$EQ$38,N$25,0)-VLOOKUP($B45,'[21]1'!$B$3:$EQ$38,M$25,0)</f>
        <v>-13647.284852940007</v>
      </c>
      <c r="O45" s="1046">
        <f>VLOOKUP($B45,'[21]1'!$B$3:$EQ$38,O$25,0)-VLOOKUP($B45,'[21]1'!$B$3:$EQ$38,N$25,0)</f>
        <v>-10050.429538079989</v>
      </c>
      <c r="P45" s="1044">
        <f>VLOOKUP($B45,'[21]1'!$B$3:$EQ$38,P$25,0)</f>
        <v>-19710.687808709998</v>
      </c>
      <c r="Q45" s="1045">
        <f>VLOOKUP($B45,'[21]1'!$B$3:$EQ$38,Q$25,0)-VLOOKUP($B45,'[21]1'!$B$3:$EQ$38,P$25,0)</f>
        <v>-13058.017976740004</v>
      </c>
      <c r="R45" s="1045">
        <f>VLOOKUP($B45,'[21]1'!$B$3:$EQ$38,R$25,0)-VLOOKUP($B45,'[21]1'!$B$3:$EQ$38,Q$25,0)</f>
        <v>-12598.053433069996</v>
      </c>
      <c r="S45" s="1045">
        <f>VLOOKUP($B45,'[21]1'!$B$3:$EQ$38,S$25,0)-VLOOKUP($B45,'[21]1'!$B$3:$EQ$38,R$25,0)</f>
        <v>-11826.338587999999</v>
      </c>
      <c r="T45" s="1045">
        <f>VLOOKUP($B45,'[21]1'!$B$3:$EQ$38,T$25,0)-VLOOKUP($B45,'[21]1'!$B$3:$EQ$38,S$25,0)</f>
        <v>-12936.660390620011</v>
      </c>
      <c r="U45" s="1045">
        <f>VLOOKUP($B45,'[21]1'!$B$3:$EQ$38,U$25,0)-VLOOKUP($B45,'[21]1'!$B$3:$EQ$38,T$25,0)</f>
        <v>-13594.166605270002</v>
      </c>
      <c r="V45" s="1045">
        <f>VLOOKUP($B45,'[21]1'!$B$3:$EQ$38,V$25,0)-VLOOKUP($B45,'[21]1'!$B$3:$EQ$38,U$25,0)</f>
        <v>-10405.706107379985</v>
      </c>
      <c r="W45" s="1045">
        <f>VLOOKUP($B45,'[21]1'!$B$3:$EQ$38,W$25,0)-VLOOKUP($B45,'[21]1'!$B$3:$EQ$38,V$25,0)</f>
        <v>-11355.869763700015</v>
      </c>
      <c r="X45" s="1045">
        <f>VLOOKUP($B45,'[21]1'!$B$3:$EQ$38,X$25,0)-VLOOKUP($B45,'[21]1'!$B$3:$EQ$38,W$25,0)</f>
        <v>-11954.687780519991</v>
      </c>
      <c r="Y45" s="1045">
        <f>VLOOKUP($B45,'[21]1'!$B$3:$EQ$38,Y$25,0)-VLOOKUP($B45,'[21]1'!$B$3:$EQ$38,X$25,0)</f>
        <v>-13305.194226980006</v>
      </c>
      <c r="Z45" s="1045">
        <f>VLOOKUP($B45,'[21]1'!$B$3:$EQ$38,Z$25,0)-VLOOKUP($B45,'[21]1'!$B$3:$EQ$38,Y$25,0)</f>
        <v>-11329.959990269999</v>
      </c>
      <c r="AA45" s="1046">
        <f>VLOOKUP($B45,'[21]1'!$B$3:$EQ$38,AA$25,0)-VLOOKUP($B45,'[21]1'!$B$3:$EQ$38,Z$25,0)</f>
        <v>-9825.8827064899961</v>
      </c>
      <c r="AB45" s="1044">
        <f>VLOOKUP($B45,'[21]1'!$B$3:$EQ$38,AB$25,0)</f>
        <v>-17992.575851500002</v>
      </c>
      <c r="AC45" s="1045">
        <f>VLOOKUP($B45,'[21]1'!$B$3:$EQ$38,AC$25,0)-VLOOKUP($B45,'[21]1'!$B$3:$EQ$38,AB$25,0)</f>
        <v>-10806.975363759997</v>
      </c>
      <c r="AD45" s="1045">
        <f>VLOOKUP($B45,'[21]1'!$B$3:$EQ$38,AD$25,0)-VLOOKUP($B45,'[21]1'!$B$3:$EQ$38,AC$25,0)</f>
        <v>-10642.938070110002</v>
      </c>
      <c r="AE45" s="1045">
        <f>VLOOKUP($B45,'[21]1'!$B$3:$EQ$38,AE$25,0)-VLOOKUP($B45,'[21]1'!$B$3:$EQ$38,AD$25,0)</f>
        <v>-12010.27134626</v>
      </c>
      <c r="AF45" s="1045">
        <f>VLOOKUP($B45,'[21]1'!$B$3:$EQ$38,AF$25,0)-VLOOKUP($B45,'[21]1'!$B$3:$EQ$38,AE$25,0)</f>
        <v>-11986.478095310005</v>
      </c>
      <c r="AG45" s="1045">
        <f>VLOOKUP($B45,'[21]1'!$B$3:$EQ$38,AG$25,0)-VLOOKUP($B45,'[21]1'!$B$3:$EQ$38,AF$25,0)</f>
        <v>-11625.155087249994</v>
      </c>
      <c r="AH45" s="1045">
        <f>VLOOKUP($B45,'[21]1'!$B$3:$EQ$38,AH$25,0)-VLOOKUP($B45,'[21]1'!$B$3:$EQ$38,AG$25,0)</f>
        <v>-9130.7290892500023</v>
      </c>
      <c r="AI45" s="1045">
        <f>VLOOKUP($B45,'[21]1'!$B$3:$EQ$38,AI$25,0)-VLOOKUP($B45,'[21]1'!$B$3:$EQ$38,AH$25,0)</f>
        <v>-8572.7157490200043</v>
      </c>
      <c r="AJ45" s="1045">
        <f>VLOOKUP($B45,'[21]1'!$B$3:$EQ$38,AJ$25,0)-VLOOKUP($B45,'[21]1'!$B$3:$EQ$38,AI$25,0)</f>
        <v>-11494.633135799988</v>
      </c>
      <c r="AK45" s="1045">
        <f>VLOOKUP($B45,'[21]1'!$B$3:$EQ$38,AK$25,0)-VLOOKUP($B45,'[21]1'!$B$3:$EQ$38,AJ$25,0)</f>
        <v>-11880.834343070004</v>
      </c>
      <c r="AL45" s="1045">
        <f>VLOOKUP($B45,'[21]1'!$B$3:$EQ$38,AL$25,0)-VLOOKUP($B45,'[21]1'!$B$3:$EQ$38,AK$25,0)</f>
        <v>-12570.366384869994</v>
      </c>
      <c r="AM45" s="1046">
        <f>VLOOKUP($B45,'[21]1'!$B$3:$EQ$38,AM$25,0)-VLOOKUP($B45,'[21]1'!$B$3:$EQ$38,AL$25,0)</f>
        <v>-14394.894584500027</v>
      </c>
      <c r="AN45" s="1044">
        <f>VLOOKUP($B45,'[21]1'!$B$3:$EQ$38,AN$25,0)</f>
        <v>-12987.56125997</v>
      </c>
      <c r="AO45" s="1045">
        <f>VLOOKUP($B45,'[21]1'!$B$3:$EQ$38,AO$25,0)-VLOOKUP($B45,'[21]1'!$B$3:$EQ$38,AN$25,0)</f>
        <v>-12477.16753459</v>
      </c>
      <c r="AP45" s="1045">
        <f>VLOOKUP($B45,'[21]1'!$B$3:$EQ$38,AP$25,0)-VLOOKUP($B45,'[21]1'!$B$3:$EQ$38,AO$25,0)</f>
        <v>-12076.516813869999</v>
      </c>
      <c r="AQ45" s="1045">
        <f>VLOOKUP($B45,'[21]1'!$B$3:$EQ$38,AQ$25,0)-VLOOKUP($B45,'[21]1'!$B$3:$EQ$38,AP$25,0)</f>
        <v>-12436.883374999998</v>
      </c>
      <c r="AR45" s="1045">
        <f>VLOOKUP($B45,'[21]1'!$B$3:$EQ$38,AR$25,0)-VLOOKUP($B45,'[21]1'!$B$3:$EQ$38,AQ$25,0)</f>
        <v>-12924.929200949999</v>
      </c>
      <c r="AS45" s="1045">
        <f>VLOOKUP($B45,'[21]1'!$B$3:$EQ$38,AS$25,0)-VLOOKUP($B45,'[21]1'!$B$3:$EQ$38,AR$25,0)</f>
        <v>-11997.801700890013</v>
      </c>
      <c r="AT45" s="1045">
        <f>VLOOKUP($B45,'[21]1'!$B$3:$EQ$38,AT$25,0)-VLOOKUP($B45,'[21]1'!$B$3:$EQ$38,AS$25,0)</f>
        <v>-11148.873604330001</v>
      </c>
      <c r="AU45" s="1045">
        <f>VLOOKUP($B45,'[21]1'!$B$3:$EQ$38,AU$25,0)-VLOOKUP($B45,'[21]1'!$B$3:$EQ$38,AT$25,0)</f>
        <v>-10779.879208229991</v>
      </c>
      <c r="AV45" s="1045">
        <f>VLOOKUP($B45,'[21]1'!$B$3:$EQ$38,AV$25,0)-VLOOKUP($B45,'[21]1'!$B$3:$EQ$38,AU$25,0)</f>
        <v>-14196.509282750005</v>
      </c>
      <c r="AW45" s="1045">
        <f>VLOOKUP($B45,'[21]1'!$B$3:$EQ$38,AW$25,0)-VLOOKUP($B45,'[21]1'!$B$3:$EQ$38,AV$25,0)</f>
        <v>-13649.791442939997</v>
      </c>
      <c r="AX45" s="1045">
        <f>VLOOKUP($B45,'[21]1'!$B$3:$EQ$38,AX$25,0)-VLOOKUP($B45,'[21]1'!$B$3:$EQ$38,AW$25,0)</f>
        <v>-17729.731057290002</v>
      </c>
      <c r="AY45" s="1046">
        <f>VLOOKUP($B45,'[21]1'!$B$3:$EQ$38,AY$25,0)-VLOOKUP($B45,'[21]1'!$B$3:$EQ$38,AX$25,0)</f>
        <v>-17295.425795479998</v>
      </c>
      <c r="AZ45" s="1044">
        <f>VLOOKUP($B45,'[21]1'!$B$3:$EQ$38,AZ$25,0)</f>
        <v>-18519.297691150001</v>
      </c>
      <c r="BA45" s="1045">
        <f>VLOOKUP($B45,'[21]1'!$B$3:$EQ$38,BA$25,0)-VLOOKUP($B45,'[21]1'!$B$3:$EQ$38,AZ$25,0)</f>
        <v>-12074.04309051</v>
      </c>
      <c r="BB45" s="1045">
        <f>VLOOKUP($B45,'[21]1'!$B$3:$EQ$38,BB$25,0)-VLOOKUP($B45,'[21]1'!$B$3:$EQ$38,BA$25,0)</f>
        <v>-824.33250541999951</v>
      </c>
      <c r="BC45" s="1045">
        <f>VLOOKUP($B45,'[21]1'!$B$3:$EQ$38,BC$25,0)-VLOOKUP($B45,'[21]1'!$B$3:$EQ$38,BB$25,0)</f>
        <v>-0.24809654999990016</v>
      </c>
      <c r="BD45" s="1045">
        <f>VLOOKUP($C45,[22]бюджет_держказначейство!$A$10:$BQ$51,BD$20,0)</f>
        <v>22.736659999998665</v>
      </c>
      <c r="BE45" s="1045">
        <f>VLOOKUP($B45,'[23]1'!$B$3:$EK$38,BE$25,0)-SUM(AZ45:BD45)</f>
        <v>-9498.3875559099979</v>
      </c>
      <c r="BF45" s="1045">
        <f>VLOOKUP($B45,'[24]1'!$B$3:$EL$38,BF$25,0)-SUM(AZ45:BE45)</f>
        <v>-0.55302298999595223</v>
      </c>
      <c r="BG45" s="1045">
        <f>VLOOKUP($B45,'[25]1'!$B$3:$EM$38,BG$25,0)-SUM(AZ45:BF45)</f>
        <v>-9464.728803500002</v>
      </c>
      <c r="BH45" s="1045">
        <f>VLOOKUP($B45,'[26]1'!$B$3:$EQ$38,BH$25,0)-SUM($AZ45:BG45)</f>
        <v>-1600.8214219700021</v>
      </c>
      <c r="BI45" s="1045">
        <f>VLOOKUP($B45,'[27]1'!$B$3:$EQ$38,BI$25,0)-SUM($AZ45:BH45)</f>
        <v>-10912.384650309999</v>
      </c>
      <c r="BJ45" s="1045">
        <f>VLOOKUP($B45,'[27]1'!$B$3:$EQ$38,BJ$25,0)-SUM($AZ45:BI45)</f>
        <v>-13591.981323960004</v>
      </c>
      <c r="BK45" s="2424">
        <f>VLOOKUP($B45,'[30]1'!$B$3:$EQ$38,BK$25,0)-SUM($AZ45:BJ45)</f>
        <v>-8127.8453518000024</v>
      </c>
      <c r="BL45" s="2424">
        <f>VLOOKUP($B45,'[31]1'!$B$3:$FC$38,BL$25,0)</f>
        <v>-19310.205591009999</v>
      </c>
      <c r="BM45" s="2424">
        <f>VLOOKUP($B45,'[31]1'!$B$3:$FC$38,BM$25,0)-SUM($BL45:BL45)</f>
        <v>-6595.2103113400008</v>
      </c>
      <c r="BN45" s="2424">
        <f>VLOOKUP($B45,'[32]1'!$B$3:$FC$38,BN$25,0)-SUM($BL45:BM45)</f>
        <v>-14479.119841999996</v>
      </c>
      <c r="BO45" s="2424">
        <f>VLOOKUP($B45,'[33]1'!$B$3:$FC$38,BO$25,0)-SUM($BL45:BN45)</f>
        <v>-11367.321788860005</v>
      </c>
      <c r="BP45" s="2424">
        <f>VLOOKUP($B45,'[34]1'!$B$3:$FC$38,BP$25,0)-SUM($BL45:BO45)</f>
        <v>-9930.0813540800009</v>
      </c>
      <c r="BQ45" s="2424">
        <f>VLOOKUP($B45,'[34]1'!$B$3:$FC$38,BQ$25,0)-SUM($BL45:BP45)</f>
        <v>-10347.138549819996</v>
      </c>
      <c r="BR45" s="2424">
        <f>VLOOKUP($B45,'[39]1'!$B$3:$FC$38,BR$25,0)-SUM($BL45:BQ45)</f>
        <v>-9976.2289910200052</v>
      </c>
      <c r="BS45" s="2424">
        <f>VLOOKUP($B45,'[36]1'!$B$3:$FC$38,BS$25,0)-SUM($BL45:BR45)</f>
        <v>-8953.1469759899919</v>
      </c>
      <c r="BT45" s="2424">
        <f>VLOOKUP($B45,'[37]1'!$B$3:$FC$38,BT$25,0)-SUM($BL45:BS45)</f>
        <v>-10685.145023090008</v>
      </c>
      <c r="BU45" s="2424">
        <f>VLOOKUP($B45,'[43]1'!$B$3:$FC$38,BU$25,0)-SUM($BL45:BT45)</f>
        <v>-9937.7469759499945</v>
      </c>
      <c r="BV45" s="2424">
        <f>VLOOKUP($B45,'[43]1'!$B$3:$FC$38,BV$25,0)-SUM($BL45:BU45)</f>
        <v>-9875.9458089599939</v>
      </c>
      <c r="BW45" s="2094">
        <v>-10900</v>
      </c>
      <c r="BX45" s="1104">
        <f t="shared" si="65"/>
        <v>-132357.29121211998</v>
      </c>
      <c r="CA45" s="1045" t="e">
        <f>VLOOKUP($C45,[29]Sheet1!$A$6:$D$134,4,0)/1000</f>
        <v>#N/A</v>
      </c>
      <c r="CC45" s="1088">
        <f t="shared" si="66"/>
        <v>24.054191040006117</v>
      </c>
      <c r="CD45" s="2094">
        <v>-9900</v>
      </c>
    </row>
    <row r="46" spans="1:89" ht="31.5" customHeight="1" outlineLevel="1">
      <c r="A46" s="1032"/>
      <c r="B46" s="1047" t="s">
        <v>790</v>
      </c>
      <c r="C46" s="1043">
        <v>14070000</v>
      </c>
      <c r="D46" s="1044">
        <f>VLOOKUP($B46,'[21]1'!$B$3:$EQ$38,D$25,0)</f>
        <v>22033.120966229999</v>
      </c>
      <c r="E46" s="1045">
        <f>VLOOKUP($B46,'[21]1'!$B$3:$EQ$38,E$25,0)-VLOOKUP($B46,'[21]1'!$B$3:$EQ$38,D$25,0)</f>
        <v>21459.736103350002</v>
      </c>
      <c r="F46" s="1045">
        <f>VLOOKUP($B46,'[21]1'!$B$3:$EQ$38,F$25,0)-VLOOKUP($B46,'[21]1'!$B$3:$EQ$38,E$25,0)</f>
        <v>21865.314543240005</v>
      </c>
      <c r="G46" s="1045">
        <f>VLOOKUP($B46,'[21]1'!$B$3:$EQ$38,G$25,0)-VLOOKUP($B46,'[21]1'!$B$3:$EQ$38,F$25,0)</f>
        <v>20995.83528924</v>
      </c>
      <c r="H46" s="1045">
        <f>VLOOKUP($B46,'[21]1'!$B$3:$EQ$38,H$25,0)-VLOOKUP($B46,'[21]1'!$B$3:$EQ$38,G$25,0)</f>
        <v>22828.438952709999</v>
      </c>
      <c r="I46" s="1045">
        <f>VLOOKUP($B46,'[21]1'!$B$3:$EQ$38,I$25,0)-VLOOKUP($B46,'[21]1'!$B$3:$EQ$38,H$25,0)</f>
        <v>21387.77667711</v>
      </c>
      <c r="J46" s="1045">
        <f>VLOOKUP($B46,'[21]1'!$B$3:$EQ$38,J$25,0)-VLOOKUP($B46,'[21]1'!$B$3:$EQ$38,I$25,0)</f>
        <v>25215.330010980004</v>
      </c>
      <c r="K46" s="1045">
        <f>VLOOKUP($B46,'[21]1'!$B$3:$EQ$38,K$25,0)-VLOOKUP($B46,'[21]1'!$B$3:$EQ$38,J$25,0)</f>
        <v>26251.095145269996</v>
      </c>
      <c r="L46" s="1045">
        <f>VLOOKUP($B46,'[21]1'!$B$3:$EQ$38,L$25,0)-VLOOKUP($B46,'[21]1'!$B$3:$EQ$38,K$25,0)</f>
        <v>26534.819941680005</v>
      </c>
      <c r="M46" s="1045">
        <f>VLOOKUP($B46,'[21]1'!$B$3:$EQ$38,M$25,0)-VLOOKUP($B46,'[21]1'!$B$3:$EQ$38,L$25,0)</f>
        <v>31038.157153079985</v>
      </c>
      <c r="N46" s="1045">
        <f>VLOOKUP($B46,'[21]1'!$B$3:$EQ$38,N$25,0)-VLOOKUP($B46,'[21]1'!$B$3:$EQ$38,M$25,0)</f>
        <v>29474.844307650026</v>
      </c>
      <c r="O46" s="1046">
        <f>VLOOKUP($B46,'[21]1'!$B$3:$EQ$38,O$25,0)-VLOOKUP($B46,'[21]1'!$B$3:$EQ$38,N$25,0)</f>
        <v>26292.853289949999</v>
      </c>
      <c r="P46" s="1044">
        <f>VLOOKUP($B46,'[21]1'!$B$3:$EQ$38,P$25,0)</f>
        <v>20972.441675360002</v>
      </c>
      <c r="Q46" s="1045">
        <f>VLOOKUP($B46,'[21]1'!$B$3:$EQ$38,Q$25,0)-VLOOKUP($B46,'[21]1'!$B$3:$EQ$38,P$25,0)</f>
        <v>23778.387538290001</v>
      </c>
      <c r="R46" s="1045">
        <f>VLOOKUP($B46,'[21]1'!$B$3:$EQ$38,R$25,0)-VLOOKUP($B46,'[21]1'!$B$3:$EQ$38,Q$25,0)</f>
        <v>24863.417813010012</v>
      </c>
      <c r="S46" s="1045">
        <f>VLOOKUP($B46,'[21]1'!$B$3:$EQ$38,S$25,0)-VLOOKUP($B46,'[21]1'!$B$3:$EQ$38,R$25,0)</f>
        <v>22992.64640138</v>
      </c>
      <c r="T46" s="1045">
        <f>VLOOKUP($B46,'[21]1'!$B$3:$EQ$38,T$25,0)-VLOOKUP($B46,'[21]1'!$B$3:$EQ$38,S$25,0)</f>
        <v>24847.018385629999</v>
      </c>
      <c r="U46" s="1045">
        <f>VLOOKUP($B46,'[21]1'!$B$3:$EQ$38,U$25,0)-VLOOKUP($B46,'[21]1'!$B$3:$EQ$38,T$25,0)</f>
        <v>21155.192684300011</v>
      </c>
      <c r="V46" s="1045">
        <f>VLOOKUP($B46,'[21]1'!$B$3:$EQ$38,V$25,0)-VLOOKUP($B46,'[21]1'!$B$3:$EQ$38,U$25,0)</f>
        <v>26056.655490749981</v>
      </c>
      <c r="W46" s="1045">
        <f>VLOOKUP($B46,'[21]1'!$B$3:$EQ$38,W$25,0)-VLOOKUP($B46,'[21]1'!$B$3:$EQ$38,V$25,0)</f>
        <v>22567.971408259997</v>
      </c>
      <c r="X46" s="1045">
        <f>VLOOKUP($B46,'[21]1'!$B$3:$EQ$38,X$25,0)-VLOOKUP($B46,'[21]1'!$B$3:$EQ$38,W$25,0)</f>
        <v>23783.933757649997</v>
      </c>
      <c r="Y46" s="1045">
        <f>VLOOKUP($B46,'[21]1'!$B$3:$EQ$38,Y$25,0)-VLOOKUP($B46,'[21]1'!$B$3:$EQ$38,X$25,0)</f>
        <v>27251.44310186003</v>
      </c>
      <c r="Z46" s="1045">
        <f>VLOOKUP($B46,'[21]1'!$B$3:$EQ$38,Z$25,0)-VLOOKUP($B46,'[21]1'!$B$3:$EQ$38,Y$25,0)</f>
        <v>23809.590003359976</v>
      </c>
      <c r="AA46" s="1046">
        <f>VLOOKUP($B46,'[21]1'!$B$3:$EQ$38,AA$25,0)-VLOOKUP($B46,'[21]1'!$B$3:$EQ$38,Z$25,0)</f>
        <v>27681.717823740008</v>
      </c>
      <c r="AB46" s="1044">
        <f>VLOOKUP($B46,'[21]1'!$B$3:$EQ$38,AB$25,0)</f>
        <v>16619.50605552</v>
      </c>
      <c r="AC46" s="1045">
        <f>VLOOKUP($B46,'[21]1'!$B$3:$EQ$38,AC$25,0)-VLOOKUP($B46,'[21]1'!$B$3:$EQ$38,AB$25,0)</f>
        <v>20730.989240940002</v>
      </c>
      <c r="AD46" s="1045">
        <f>VLOOKUP($B46,'[21]1'!$B$3:$EQ$38,AD$25,0)-VLOOKUP($B46,'[21]1'!$B$3:$EQ$38,AC$25,0)</f>
        <v>22748.945349609996</v>
      </c>
      <c r="AE46" s="1045">
        <f>VLOOKUP($B46,'[21]1'!$B$3:$EQ$38,AE$25,0)-VLOOKUP($B46,'[21]1'!$B$3:$EQ$38,AD$25,0)</f>
        <v>18247.041881419995</v>
      </c>
      <c r="AF46" s="1045">
        <f>VLOOKUP($B46,'[21]1'!$B$3:$EQ$38,AF$25,0)-VLOOKUP($B46,'[21]1'!$B$3:$EQ$38,AE$25,0)</f>
        <v>17174.117392990011</v>
      </c>
      <c r="AG46" s="1045">
        <f>VLOOKUP($B46,'[21]1'!$B$3:$EQ$38,AG$25,0)-VLOOKUP($B46,'[21]1'!$B$3:$EQ$38,AF$25,0)</f>
        <v>19951.809416839998</v>
      </c>
      <c r="AH46" s="1045">
        <f>VLOOKUP($B46,'[21]1'!$B$3:$EQ$38,AH$25,0)-VLOOKUP($B46,'[21]1'!$B$3:$EQ$38,AG$25,0)</f>
        <v>23639.55513370999</v>
      </c>
      <c r="AI46" s="1045">
        <f>VLOOKUP($B46,'[21]1'!$B$3:$EQ$38,AI$25,0)-VLOOKUP($B46,'[21]1'!$B$3:$EQ$38,AH$25,0)</f>
        <v>24764.542908200034</v>
      </c>
      <c r="AJ46" s="1045">
        <f>VLOOKUP($B46,'[21]1'!$B$3:$EQ$38,AJ$25,0)-VLOOKUP($B46,'[21]1'!$B$3:$EQ$38,AI$25,0)</f>
        <v>24876.827863239945</v>
      </c>
      <c r="AK46" s="1045">
        <f>VLOOKUP($B46,'[21]1'!$B$3:$EQ$38,AK$25,0)-VLOOKUP($B46,'[21]1'!$B$3:$EQ$38,AJ$25,0)</f>
        <v>27535.169667880051</v>
      </c>
      <c r="AL46" s="1045">
        <f>VLOOKUP($B46,'[21]1'!$B$3:$EQ$38,AL$25,0)-VLOOKUP($B46,'[21]1'!$B$3:$EQ$38,AK$25,0)</f>
        <v>27572.310081509961</v>
      </c>
      <c r="AM46" s="1046">
        <f>VLOOKUP($B46,'[21]1'!$B$3:$EQ$38,AM$25,0)-VLOOKUP($B46,'[21]1'!$B$3:$EQ$38,AL$25,0)</f>
        <v>30252.690013450017</v>
      </c>
      <c r="AN46" s="1044">
        <f>VLOOKUP($B46,'[21]1'!$B$3:$EQ$38,AN$25,0)</f>
        <v>20487.622654549999</v>
      </c>
      <c r="AO46" s="1045">
        <f>VLOOKUP($B46,'[21]1'!$B$3:$EQ$38,AO$25,0)-VLOOKUP($B46,'[21]1'!$B$3:$EQ$38,AN$25,0)</f>
        <v>24851.409458570004</v>
      </c>
      <c r="AP46" s="1045">
        <f>VLOOKUP($B46,'[21]1'!$B$3:$EQ$38,AP$25,0)-VLOOKUP($B46,'[21]1'!$B$3:$EQ$38,AO$25,0)</f>
        <v>31776.517218169989</v>
      </c>
      <c r="AQ46" s="1045">
        <f>VLOOKUP($B46,'[21]1'!$B$3:$EQ$38,AQ$25,0)-VLOOKUP($B46,'[21]1'!$B$3:$EQ$38,AP$25,0)</f>
        <v>28383.891199450009</v>
      </c>
      <c r="AR46" s="1045">
        <f>VLOOKUP($B46,'[21]1'!$B$3:$EQ$38,AR$25,0)-VLOOKUP($B46,'[21]1'!$B$3:$EQ$38,AQ$25,0)</f>
        <v>27296.470455049988</v>
      </c>
      <c r="AS46" s="1045">
        <f>VLOOKUP($B46,'[21]1'!$B$3:$EQ$38,AS$25,0)-VLOOKUP($B46,'[21]1'!$B$3:$EQ$38,AR$25,0)</f>
        <v>28962.376912170002</v>
      </c>
      <c r="AT46" s="1045">
        <f>VLOOKUP($B46,'[21]1'!$B$3:$EQ$38,AT$25,0)-VLOOKUP($B46,'[21]1'!$B$3:$EQ$38,AS$25,0)</f>
        <v>30533.523865860014</v>
      </c>
      <c r="AU46" s="1045">
        <f>VLOOKUP($B46,'[21]1'!$B$3:$EQ$38,AU$25,0)-VLOOKUP($B46,'[21]1'!$B$3:$EQ$38,AT$25,0)</f>
        <v>34008.900929900003</v>
      </c>
      <c r="AV46" s="1045">
        <f>VLOOKUP($B46,'[21]1'!$B$3:$EQ$38,AV$25,0)-VLOOKUP($B46,'[21]1'!$B$3:$EQ$38,AU$25,0)</f>
        <v>37850.637054810009</v>
      </c>
      <c r="AW46" s="1045">
        <f>VLOOKUP($B46,'[21]1'!$B$3:$EQ$38,AW$25,0)-VLOOKUP($B46,'[21]1'!$B$3:$EQ$38,AV$25,0)</f>
        <v>34639.328568329976</v>
      </c>
      <c r="AX46" s="1045">
        <f>VLOOKUP($B46,'[21]1'!$B$3:$EQ$38,AX$25,0)-VLOOKUP($B46,'[21]1'!$B$3:$EQ$38,AW$25,0)</f>
        <v>39611.078657109989</v>
      </c>
      <c r="AY46" s="1046">
        <f>VLOOKUP($B46,'[21]1'!$B$3:$EQ$38,AY$25,0)-VLOOKUP($B46,'[21]1'!$B$3:$EQ$38,AX$25,0)</f>
        <v>42312.62940662005</v>
      </c>
      <c r="AZ46" s="1044">
        <f>VLOOKUP($B46,'[21]1'!$B$3:$EQ$38,AZ$25,0)</f>
        <v>29998.0207028</v>
      </c>
      <c r="BA46" s="1045">
        <f>VLOOKUP($B46,'[21]1'!$B$3:$EQ$38,BA$25,0)-VLOOKUP($B46,'[21]1'!$B$3:$EQ$38,AZ$25,0)</f>
        <v>32461.441146140001</v>
      </c>
      <c r="BB46" s="1045">
        <f>VLOOKUP($B46,'[21]1'!$B$3:$EQ$38,BB$25,0)-VLOOKUP($B46,'[21]1'!$B$3:$EQ$38,BA$25,0)</f>
        <v>7017.8295812200085</v>
      </c>
      <c r="BC46" s="1045">
        <f>VLOOKUP($B46,'[21]1'!$B$3:$EQ$38,BC$25,0)-VLOOKUP($B46,'[21]1'!$B$3:$EQ$38,BB$25,0)</f>
        <v>7867.2733055799908</v>
      </c>
      <c r="BD46" s="1045">
        <f>VLOOKUP($C46,[22]бюджет_держказначейство!$A$10:$BQ$51,BD$20,0)</f>
        <v>8858.1551959899953</v>
      </c>
      <c r="BE46" s="1045">
        <f>VLOOKUP($B46,'[23]1'!$B$3:$EK$38,BE$25,0)-SUM(AZ46:BD46)</f>
        <v>11936.180421779995</v>
      </c>
      <c r="BF46" s="1045">
        <f>VLOOKUP($B46,'[24]1'!$B$3:$EL$38,BF$25,0)-SUM(AZ46:BE46)</f>
        <v>20234.723329710017</v>
      </c>
      <c r="BG46" s="1045">
        <f>VLOOKUP($B46,'[25]1'!$B$3:$EM$38,BG$25,0)-SUM(AZ46:BF46)</f>
        <v>26215.690616089996</v>
      </c>
      <c r="BH46" s="1045">
        <f>VLOOKUP($B46,'[26]1'!$B$3:$EQ$38,BH$25,0)-SUM($AZ46:BG46)</f>
        <v>26335.983521969989</v>
      </c>
      <c r="BI46" s="1045">
        <f>VLOOKUP($B46,'[27]1'!$B$3:$EQ$38,BI$25,0)-SUM($AZ46:BH46)</f>
        <v>25999.090872630011</v>
      </c>
      <c r="BJ46" s="2416">
        <f>VLOOKUP($B46,'[27]1'!$B$3:$EQ$38,BJ$25,0)-SUM($AZ46:BI46)</f>
        <v>26773.32943278001</v>
      </c>
      <c r="BK46" s="2424">
        <f>VLOOKUP($B46,'[30]1'!$B$3:$EQ$38,BK$25,0)-SUM($AZ46:BJ46)</f>
        <v>29355.242701979994</v>
      </c>
      <c r="BL46" s="2424">
        <f>VLOOKUP($B46,'[31]1'!$B$3:$FC$38,BL$25,0)</f>
        <v>24435.91531656</v>
      </c>
      <c r="BM46" s="2424">
        <f>VLOOKUP($B46,'[31]1'!$B$3:$FC$38,BM$25,0)-SUM($BL46:BL46)</f>
        <v>27072.182354550001</v>
      </c>
      <c r="BN46" s="2424">
        <f>VLOOKUP($B46,'[32]1'!$B$3:$FC$38,BN$25,0)-SUM($BL46:BM46)</f>
        <v>29288.310289369991</v>
      </c>
      <c r="BO46" s="2424">
        <f>VLOOKUP($B46,'[33]1'!$B$3:$FC$38,BO$25,0)-SUM($BL46:BN46)</f>
        <v>25144.259753180013</v>
      </c>
      <c r="BP46" s="2424">
        <f>VLOOKUP($B46,'[34]1'!$B$3:$FC$38,BP$25,0)-SUM($BL46:BO46)</f>
        <v>27003.954725389995</v>
      </c>
      <c r="BQ46" s="2424">
        <f>VLOOKUP($B46,'[34]1'!$B$3:$FC$38,BQ$25,0)-SUM($BL46:BP46)</f>
        <v>28690.782307949994</v>
      </c>
      <c r="BR46" s="2424">
        <f>VLOOKUP($B46,'[39]1'!$B$3:$FC$38,BR$25,0)-SUM($BL46:BQ46)</f>
        <v>30836.461570679996</v>
      </c>
      <c r="BS46" s="2424">
        <f>VLOOKUP($B46,'[36]1'!$B$3:$FC$38,BS$25,0)-SUM($BL46:BR46)</f>
        <v>34006.279830860032</v>
      </c>
      <c r="BT46" s="2424">
        <f>VLOOKUP($B46,'[37]1'!$B$3:$FC$38,BT$25,0)-SUM($BL46:BS46)</f>
        <v>34547.258240179974</v>
      </c>
      <c r="BU46" s="2424">
        <f>VLOOKUP($B46,'[43]1'!$B$3:$FC$38,BU$25,0)-SUM($BL46:BT46)</f>
        <v>38633.117438810063</v>
      </c>
      <c r="BV46" s="2424">
        <f>VLOOKUP($B46,'[43]1'!$B$3:$FC$38,BV$25,0)-SUM($BL46:BU46)</f>
        <v>30778.789906709921</v>
      </c>
      <c r="BW46" s="2094">
        <v>35700</v>
      </c>
      <c r="BX46" s="1104">
        <f t="shared" si="65"/>
        <v>366137.31173423998</v>
      </c>
      <c r="CA46" s="1045">
        <f>VLOOKUP($C46,[29]Sheet1!$A$6:$D$134,4,0)/1000</f>
        <v>367800</v>
      </c>
      <c r="CC46" s="1088">
        <f t="shared" si="66"/>
        <v>-21.210093290079385</v>
      </c>
      <c r="CD46" s="2094">
        <v>30800</v>
      </c>
    </row>
    <row r="47" spans="1:89" ht="40.5" outlineLevel="1">
      <c r="A47" s="1032"/>
      <c r="B47" s="1042" t="s">
        <v>152</v>
      </c>
      <c r="C47" s="1043">
        <v>15000000</v>
      </c>
      <c r="D47" s="1044">
        <f>VLOOKUP($B47,'[21]1'!$B$3:$EQ$38,D$25,0)</f>
        <v>1965.4527938799999</v>
      </c>
      <c r="E47" s="1045">
        <f>VLOOKUP($B47,'[21]1'!$B$3:$EQ$38,E$25,0)-VLOOKUP($B47,'[21]1'!$B$3:$EQ$38,D$25,0)</f>
        <v>1979.53754116</v>
      </c>
      <c r="F47" s="1045">
        <f>VLOOKUP($B47,'[21]1'!$B$3:$EQ$38,F$25,0)-VLOOKUP($B47,'[21]1'!$B$3:$EQ$38,E$25,0)</f>
        <v>2165.3733031900001</v>
      </c>
      <c r="G47" s="1045">
        <f>VLOOKUP($B47,'[21]1'!$B$3:$EQ$38,G$25,0)-VLOOKUP($B47,'[21]1'!$B$3:$EQ$38,F$25,0)</f>
        <v>1998.6613163299999</v>
      </c>
      <c r="H47" s="1045">
        <f>VLOOKUP($B47,'[21]1'!$B$3:$EQ$38,H$25,0)-VLOOKUP($B47,'[21]1'!$B$3:$EQ$38,G$25,0)</f>
        <v>2072.7575661999999</v>
      </c>
      <c r="I47" s="1045">
        <f>VLOOKUP($B47,'[21]1'!$B$3:$EQ$38,I$25,0)-VLOOKUP($B47,'[21]1'!$B$3:$EQ$38,H$25,0)</f>
        <v>1794.7453275999997</v>
      </c>
      <c r="J47" s="1045">
        <f>VLOOKUP($B47,'[21]1'!$B$3:$EQ$38,J$25,0)-VLOOKUP($B47,'[21]1'!$B$3:$EQ$38,I$25,0)</f>
        <v>2279.882911319999</v>
      </c>
      <c r="K47" s="1045">
        <f>VLOOKUP($B47,'[21]1'!$B$3:$EQ$38,K$25,0)-VLOOKUP($B47,'[21]1'!$B$3:$EQ$38,J$25,0)</f>
        <v>2508.7076640300002</v>
      </c>
      <c r="L47" s="1045">
        <f>VLOOKUP($B47,'[21]1'!$B$3:$EQ$38,L$25,0)-VLOOKUP($B47,'[21]1'!$B$3:$EQ$38,K$25,0)</f>
        <v>2473.388824499998</v>
      </c>
      <c r="M47" s="1045">
        <f>VLOOKUP($B47,'[21]1'!$B$3:$EQ$38,M$25,0)-VLOOKUP($B47,'[21]1'!$B$3:$EQ$38,L$25,0)</f>
        <v>2781.0829012799986</v>
      </c>
      <c r="N47" s="1045">
        <f>VLOOKUP($B47,'[21]1'!$B$3:$EQ$38,N$25,0)-VLOOKUP($B47,'[21]1'!$B$3:$EQ$38,M$25,0)</f>
        <v>2575.4539611599976</v>
      </c>
      <c r="O47" s="1046">
        <f>VLOOKUP($B47,'[21]1'!$B$3:$EQ$38,O$25,0)-VLOOKUP($B47,'[21]1'!$B$3:$EQ$38,N$25,0)</f>
        <v>2481.576867920001</v>
      </c>
      <c r="P47" s="1044">
        <f>VLOOKUP($B47,'[21]1'!$B$3:$EQ$38,P$25,0)</f>
        <v>2206.5751586000001</v>
      </c>
      <c r="Q47" s="1045">
        <f>VLOOKUP($B47,'[21]1'!$B$3:$EQ$38,Q$25,0)-VLOOKUP($B47,'[21]1'!$B$3:$EQ$38,P$25,0)</f>
        <v>2845.6805701600001</v>
      </c>
      <c r="R47" s="1045">
        <f>VLOOKUP($B47,'[21]1'!$B$3:$EQ$38,R$25,0)-VLOOKUP($B47,'[21]1'!$B$3:$EQ$38,Q$25,0)</f>
        <v>2542.4941540300006</v>
      </c>
      <c r="S47" s="1045">
        <f>VLOOKUP($B47,'[21]1'!$B$3:$EQ$38,S$25,0)-VLOOKUP($B47,'[21]1'!$B$3:$EQ$38,R$25,0)</f>
        <v>2158.1558717299986</v>
      </c>
      <c r="T47" s="1045">
        <f>VLOOKUP($B47,'[21]1'!$B$3:$EQ$38,T$25,0)-VLOOKUP($B47,'[21]1'!$B$3:$EQ$38,S$25,0)</f>
        <v>2381.1111961499992</v>
      </c>
      <c r="U47" s="1045">
        <f>VLOOKUP($B47,'[21]1'!$B$3:$EQ$38,U$25,0)-VLOOKUP($B47,'[21]1'!$B$3:$EQ$38,T$25,0)</f>
        <v>2193.6139685800008</v>
      </c>
      <c r="V47" s="1045">
        <f>VLOOKUP($B47,'[21]1'!$B$3:$EQ$38,V$25,0)-VLOOKUP($B47,'[21]1'!$B$3:$EQ$38,U$25,0)</f>
        <v>2665.1767283600002</v>
      </c>
      <c r="W47" s="1045">
        <f>VLOOKUP($B47,'[21]1'!$B$3:$EQ$38,W$25,0)-VLOOKUP($B47,'[21]1'!$B$3:$EQ$38,V$25,0)</f>
        <v>2509.1224108999995</v>
      </c>
      <c r="X47" s="1045">
        <f>VLOOKUP($B47,'[21]1'!$B$3:$EQ$38,X$25,0)-VLOOKUP($B47,'[21]1'!$B$3:$EQ$38,W$25,0)</f>
        <v>2605.0453303200011</v>
      </c>
      <c r="Y47" s="1045">
        <f>VLOOKUP($B47,'[21]1'!$B$3:$EQ$38,Y$25,0)-VLOOKUP($B47,'[21]1'!$B$3:$EQ$38,X$25,0)</f>
        <v>2887.597878919998</v>
      </c>
      <c r="Z47" s="1045">
        <f>VLOOKUP($B47,'[21]1'!$B$3:$EQ$38,Z$25,0)-VLOOKUP($B47,'[21]1'!$B$3:$EQ$38,Y$25,0)</f>
        <v>2571.5185141100083</v>
      </c>
      <c r="AA47" s="1046">
        <f>VLOOKUP($B47,'[21]1'!$B$3:$EQ$38,AA$25,0)-VLOOKUP($B47,'[21]1'!$B$3:$EQ$38,Z$25,0)</f>
        <v>2519.9083666099905</v>
      </c>
      <c r="AB47" s="1044">
        <f>VLOOKUP($B47,'[21]1'!$B$3:$EQ$38,AB$25,0)</f>
        <v>2037.9664842499999</v>
      </c>
      <c r="AC47" s="1045">
        <f>VLOOKUP($B47,'[21]1'!$B$3:$EQ$38,AC$25,0)-VLOOKUP($B47,'[21]1'!$B$3:$EQ$38,AB$25,0)</f>
        <v>2420.15026158</v>
      </c>
      <c r="AD47" s="1045">
        <f>VLOOKUP($B47,'[21]1'!$B$3:$EQ$38,AD$25,0)-VLOOKUP($B47,'[21]1'!$B$3:$EQ$38,AC$25,0)</f>
        <v>2395.5765138400011</v>
      </c>
      <c r="AE47" s="1045">
        <f>VLOOKUP($B47,'[21]1'!$B$3:$EQ$38,AE$25,0)-VLOOKUP($B47,'[21]1'!$B$3:$EQ$38,AD$25,0)</f>
        <v>1630.8676796199998</v>
      </c>
      <c r="AF47" s="1045">
        <f>VLOOKUP($B47,'[21]1'!$B$3:$EQ$38,AF$25,0)-VLOOKUP($B47,'[21]1'!$B$3:$EQ$38,AE$25,0)</f>
        <v>1916.9490396000001</v>
      </c>
      <c r="AG47" s="1045">
        <f>VLOOKUP($B47,'[21]1'!$B$3:$EQ$38,AG$25,0)-VLOOKUP($B47,'[21]1'!$B$3:$EQ$38,AF$25,0)</f>
        <v>2233.0655308799996</v>
      </c>
      <c r="AH47" s="1045">
        <f>VLOOKUP($B47,'[21]1'!$B$3:$EQ$38,AH$25,0)-VLOOKUP($B47,'[21]1'!$B$3:$EQ$38,AG$25,0)</f>
        <v>2697.7710224300008</v>
      </c>
      <c r="AI47" s="1045">
        <f>VLOOKUP($B47,'[21]1'!$B$3:$EQ$38,AI$25,0)-VLOOKUP($B47,'[21]1'!$B$3:$EQ$38,AH$25,0)</f>
        <v>2855.4949767500002</v>
      </c>
      <c r="AJ47" s="1045">
        <f>VLOOKUP($B47,'[21]1'!$B$3:$EQ$38,AJ$25,0)-VLOOKUP($B47,'[21]1'!$B$3:$EQ$38,AI$25,0)</f>
        <v>2938.8767289700008</v>
      </c>
      <c r="AK47" s="1045">
        <f>VLOOKUP($B47,'[21]1'!$B$3:$EQ$38,AK$25,0)-VLOOKUP($B47,'[21]1'!$B$3:$EQ$38,AJ$25,0)</f>
        <v>3236.8005036600007</v>
      </c>
      <c r="AL47" s="1045">
        <f>VLOOKUP($B47,'[21]1'!$B$3:$EQ$38,AL$25,0)-VLOOKUP($B47,'[21]1'!$B$3:$EQ$38,AK$25,0)</f>
        <v>2984.1864952799988</v>
      </c>
      <c r="AM47" s="1046">
        <f>VLOOKUP($B47,'[21]1'!$B$3:$EQ$38,AM$25,0)-VLOOKUP($B47,'[21]1'!$B$3:$EQ$38,AL$25,0)</f>
        <v>3112.8034297699996</v>
      </c>
      <c r="AN47" s="1044">
        <f>VLOOKUP($B47,'[21]1'!$B$3:$EQ$38,AN$25,0)</f>
        <v>2160.62356731</v>
      </c>
      <c r="AO47" s="1045">
        <f>VLOOKUP($B47,'[21]1'!$B$3:$EQ$38,AO$25,0)-VLOOKUP($B47,'[21]1'!$B$3:$EQ$38,AN$25,0)</f>
        <v>2637.18796208</v>
      </c>
      <c r="AP47" s="1045">
        <f>VLOOKUP($B47,'[21]1'!$B$3:$EQ$38,AP$25,0)-VLOOKUP($B47,'[21]1'!$B$3:$EQ$38,AO$25,0)</f>
        <v>3471.9532213499997</v>
      </c>
      <c r="AQ47" s="1045">
        <f>VLOOKUP($B47,'[21]1'!$B$3:$EQ$38,AQ$25,0)-VLOOKUP($B47,'[21]1'!$B$3:$EQ$38,AP$25,0)</f>
        <v>2872.0589509199999</v>
      </c>
      <c r="AR47" s="1045">
        <f>VLOOKUP($B47,'[21]1'!$B$3:$EQ$38,AR$25,0)-VLOOKUP($B47,'[21]1'!$B$3:$EQ$38,AQ$25,0)</f>
        <v>3036.5410120300003</v>
      </c>
      <c r="AS47" s="1045">
        <f>VLOOKUP($B47,'[21]1'!$B$3:$EQ$38,AS$25,0)-VLOOKUP($B47,'[21]1'!$B$3:$EQ$38,AR$25,0)</f>
        <v>3160.425234530001</v>
      </c>
      <c r="AT47" s="1045">
        <f>VLOOKUP($B47,'[21]1'!$B$3:$EQ$38,AT$25,0)-VLOOKUP($B47,'[21]1'!$B$3:$EQ$38,AS$25,0)</f>
        <v>3334.2613097700014</v>
      </c>
      <c r="AU47" s="1045">
        <f>VLOOKUP($B47,'[21]1'!$B$3:$EQ$38,AU$25,0)-VLOOKUP($B47,'[21]1'!$B$3:$EQ$38,AT$25,0)</f>
        <v>3470.6402975700003</v>
      </c>
      <c r="AV47" s="1045">
        <f>VLOOKUP($B47,'[21]1'!$B$3:$EQ$38,AV$25,0)-VLOOKUP($B47,'[21]1'!$B$3:$EQ$38,AU$25,0)</f>
        <v>3496.5306016799987</v>
      </c>
      <c r="AW47" s="1045">
        <f>VLOOKUP($B47,'[21]1'!$B$3:$EQ$38,AW$25,0)-VLOOKUP($B47,'[21]1'!$B$3:$EQ$38,AV$25,0)</f>
        <v>3151.8092076899993</v>
      </c>
      <c r="AX47" s="1045">
        <f>VLOOKUP($B47,'[21]1'!$B$3:$EQ$38,AX$25,0)-VLOOKUP($B47,'[21]1'!$B$3:$EQ$38,AW$25,0)</f>
        <v>3476.7245658100001</v>
      </c>
      <c r="AY47" s="1046">
        <f>VLOOKUP($B47,'[21]1'!$B$3:$EQ$38,AY$25,0)-VLOOKUP($B47,'[21]1'!$B$3:$EQ$38,AX$25,0)</f>
        <v>3908.397179349995</v>
      </c>
      <c r="AZ47" s="1044">
        <f>VLOOKUP($B47,'[21]1'!$B$3:$EQ$38,AZ$25,0)</f>
        <v>2769.9785974800002</v>
      </c>
      <c r="BA47" s="1045">
        <f>VLOOKUP($B47,'[21]1'!$B$3:$EQ$38,BA$25,0)-VLOOKUP($B47,'[21]1'!$B$3:$EQ$38,AZ$25,0)</f>
        <v>3013.0615303199997</v>
      </c>
      <c r="BB47" s="1045">
        <f>VLOOKUP($B47,'[21]1'!$B$3:$EQ$38,BB$25,0)-VLOOKUP($B47,'[21]1'!$B$3:$EQ$38,BA$25,0)</f>
        <v>449.35366150000027</v>
      </c>
      <c r="BC47" s="1045">
        <f>VLOOKUP($B47,'[21]1'!$B$3:$EQ$38,BC$25,0)-VLOOKUP($B47,'[21]1'!$B$3:$EQ$38,BB$25,0)</f>
        <v>401.58800874999997</v>
      </c>
      <c r="BD47" s="1045">
        <f>VLOOKUP($C47,[22]бюджет_держказначейство!$A$10:$BQ$51,BD$20,0)</f>
        <v>597.12652648999938</v>
      </c>
      <c r="BE47" s="1045">
        <f>VLOOKUP($B47,'[23]1'!$B$3:$EK$38,BE$25,0)-SUM(AZ47:BD47)</f>
        <v>661.17740522000076</v>
      </c>
      <c r="BF47" s="1045">
        <f>VLOOKUP($B47,'[24]1'!$B$3:$EL$38,BF$25,0)-SUM(AZ47:BE47)</f>
        <v>2329.91779675</v>
      </c>
      <c r="BG47" s="1045">
        <f>VLOOKUP($B47,'[25]1'!$B$3:$EM$38,BG$25,0)-SUM(AZ47:BF47)</f>
        <v>3169.3721050799995</v>
      </c>
      <c r="BH47" s="1045">
        <f>VLOOKUP($B47,'[26]1'!$B$3:$EQ$38,BH$25,0)-SUM($AZ47:BG47)</f>
        <v>3118.4501916199988</v>
      </c>
      <c r="BI47" s="1045">
        <f>VLOOKUP($B47,'[27]1'!$B$3:$EQ$38,BI$25,0)-SUM($AZ47:BH47)</f>
        <v>3322.7796074500002</v>
      </c>
      <c r="BJ47" s="2416">
        <f>VLOOKUP($B47,'[27]1'!$B$3:$EQ$38,BJ$25,0)-SUM($AZ47:BI47)</f>
        <v>3298.1482202200023</v>
      </c>
      <c r="BK47" s="2424">
        <f>VLOOKUP($B47,'[30]1'!$B$3:$EQ$38,BK$25,0)-SUM($AZ47:BJ47)</f>
        <v>3115.0636470999998</v>
      </c>
      <c r="BL47" s="2424">
        <f>VLOOKUP($B47,'[31]1'!$B$3:$FC$38,BL$25,0)</f>
        <v>2614.0705187899998</v>
      </c>
      <c r="BM47" s="2424">
        <f>VLOOKUP($B47,'[31]1'!$B$3:$FC$38,BM$25,0)-SUM($BL47:BL47)</f>
        <v>2874.4413133800003</v>
      </c>
      <c r="BN47" s="2424">
        <f>VLOOKUP($B47,'[32]1'!$B$3:$FC$38,BN$25,0)-SUM($BL47:BM47)</f>
        <v>3355.429495899999</v>
      </c>
      <c r="BO47" s="2424">
        <f>VLOOKUP($B47,'[33]1'!$B$3:$FC$38,BO$25,0)-SUM($BL47:BN47)</f>
        <v>2892.2564588200003</v>
      </c>
      <c r="BP47" s="2424">
        <f>VLOOKUP($B47,'[34]1'!$B$3:$FC$38,BP$25,0)-SUM($BL47:BO47)</f>
        <v>3276.0598665100006</v>
      </c>
      <c r="BQ47" s="2424">
        <f>VLOOKUP($B47,'[34]1'!$B$3:$FC$38,BQ$25,0)-SUM($BL47:BP47)</f>
        <v>3522.7729890599985</v>
      </c>
      <c r="BR47" s="2424">
        <f>VLOOKUP($B47,'[39]1'!$B$3:$FC$38,BR$25,0)-SUM($BL47:BQ47)</f>
        <v>3366.6203236799993</v>
      </c>
      <c r="BS47" s="2424">
        <f>VLOOKUP($B47,'[36]1'!$B$3:$FC$38,BS$25,0)-SUM($BL47:BR47)</f>
        <v>3853.4161437400035</v>
      </c>
      <c r="BT47" s="2424">
        <f>VLOOKUP($B47,'[37]1'!$B$3:$FC$38,BT$25,0)-SUM($BL47:BS47)</f>
        <v>3852.8357769600007</v>
      </c>
      <c r="BU47" s="2424">
        <f>VLOOKUP($B47,'[43]1'!$B$3:$FC$38,BU$25,0)-SUM($BL47:BT47)</f>
        <v>4018.4708358199969</v>
      </c>
      <c r="BV47" s="2424">
        <f>VLOOKUP($B47,'[43]1'!$B$3:$FC$38,BV$25,0)-SUM($BL47:BU47)</f>
        <v>2996.7397425800009</v>
      </c>
      <c r="BW47" s="2094">
        <f>3200+CF47</f>
        <v>4235.7616653540008</v>
      </c>
      <c r="BX47" s="1104">
        <f t="shared" si="65"/>
        <v>40858.875130594002</v>
      </c>
      <c r="CA47" s="1045">
        <f>VLOOKUP($C47,[29]Sheet1!$A$6:$D$134,4,0)/1000</f>
        <v>37903</v>
      </c>
      <c r="CC47" s="1088">
        <f t="shared" si="66"/>
        <v>796.73974258000089</v>
      </c>
      <c r="CD47" s="2094">
        <v>2200</v>
      </c>
      <c r="CF47" s="2834">
        <f>CC47*1.3</f>
        <v>1035.7616653540013</v>
      </c>
    </row>
    <row r="48" spans="1:89" ht="31.5" customHeight="1" outlineLevel="1">
      <c r="A48" s="1032"/>
      <c r="B48" s="1054" t="s">
        <v>791</v>
      </c>
      <c r="C48" s="1043">
        <v>17000000</v>
      </c>
      <c r="D48" s="1044">
        <f>VLOOKUP($B48,'[21]1'!$B$3:$EQ$38,D$25,0)</f>
        <v>0.11129464999999999</v>
      </c>
      <c r="E48" s="1045">
        <f>VLOOKUP($B48,'[21]1'!$B$3:$EQ$38,E$25,0)-VLOOKUP($B48,'[21]1'!$B$3:$EQ$38,D$25,0)</f>
        <v>2.7871230000000025E-2</v>
      </c>
      <c r="F48" s="1045">
        <f>VLOOKUP($B48,'[21]1'!$B$3:$EQ$38,F$25,0)-VLOOKUP($B48,'[21]1'!$B$3:$EQ$38,E$25,0)</f>
        <v>2.7871229999999969E-2</v>
      </c>
      <c r="G48" s="1045">
        <f>VLOOKUP($B48,'[21]1'!$B$3:$EQ$38,G$25,0)-VLOOKUP($B48,'[21]1'!$B$3:$EQ$38,F$25,0)</f>
        <v>2.7871230000000025E-2</v>
      </c>
      <c r="H48" s="1045">
        <f>VLOOKUP($B48,'[21]1'!$B$3:$EQ$38,H$25,0)-VLOOKUP($B48,'[21]1'!$B$3:$EQ$38,G$25,0)</f>
        <v>-1.5498920000000027E-2</v>
      </c>
      <c r="I48" s="1045">
        <f>VLOOKUP($B48,'[21]1'!$B$3:$EQ$38,I$25,0)-VLOOKUP($B48,'[21]1'!$B$3:$EQ$38,H$25,0)</f>
        <v>2.4885589999999985E-2</v>
      </c>
      <c r="J48" s="1045">
        <f>VLOOKUP($B48,'[21]1'!$B$3:$EQ$38,J$25,0)-VLOOKUP($B48,'[21]1'!$B$3:$EQ$38,I$25,0)</f>
        <v>0.12350473999999997</v>
      </c>
      <c r="K48" s="1045">
        <f>VLOOKUP($B48,'[21]1'!$B$3:$EQ$38,K$25,0)-VLOOKUP($B48,'[21]1'!$B$3:$EQ$38,J$25,0)</f>
        <v>2.6475020000000016E-2</v>
      </c>
      <c r="L48" s="1045">
        <f>VLOOKUP($B48,'[21]1'!$B$3:$EQ$38,L$25,0)-VLOOKUP($B48,'[21]1'!$B$3:$EQ$38,K$25,0)</f>
        <v>-5.5044111400000002</v>
      </c>
      <c r="M48" s="1045">
        <f>VLOOKUP($B48,'[21]1'!$B$3:$EQ$38,M$25,0)-VLOOKUP($B48,'[21]1'!$B$3:$EQ$38,L$25,0)</f>
        <v>4.7367440000000371E-2</v>
      </c>
      <c r="N48" s="1045">
        <f>VLOOKUP($B48,'[21]1'!$B$3:$EQ$38,N$25,0)-VLOOKUP($B48,'[21]1'!$B$3:$EQ$38,M$25,0)</f>
        <v>2.2315579999999891E-2</v>
      </c>
      <c r="O48" s="1046">
        <f>VLOOKUP($B48,'[21]1'!$B$3:$EQ$38,O$25,0)-VLOOKUP($B48,'[21]1'!$B$3:$EQ$38,N$25,0)</f>
        <v>-1.1411791399999993</v>
      </c>
      <c r="P48" s="1044">
        <f>VLOOKUP($B48,'[21]1'!$B$3:$EQ$38,P$25,0)</f>
        <v>5.9320860000000003E-2</v>
      </c>
      <c r="Q48" s="1045">
        <f>VLOOKUP($B48,'[21]1'!$B$3:$EQ$38,Q$25,0)-VLOOKUP($B48,'[21]1'!$B$3:$EQ$38,P$25,0)</f>
        <v>-0.35103841000000002</v>
      </c>
      <c r="R48" s="1045">
        <f>VLOOKUP($B48,'[21]1'!$B$3:$EQ$38,R$25,0)-VLOOKUP($B48,'[21]1'!$B$3:$EQ$38,Q$25,0)</f>
        <v>5.9320860000000031E-2</v>
      </c>
      <c r="S48" s="1045">
        <f>VLOOKUP($B48,'[21]1'!$B$3:$EQ$38,S$25,0)-VLOOKUP($B48,'[21]1'!$B$3:$EQ$38,R$25,0)</f>
        <v>5.9320839999999986E-2</v>
      </c>
      <c r="T48" s="1045">
        <f>VLOOKUP($B48,'[21]1'!$B$3:$EQ$38,T$25,0)-VLOOKUP($B48,'[21]1'!$B$3:$EQ$38,S$25,0)</f>
        <v>6.1520859999999983E-2</v>
      </c>
      <c r="U48" s="1045">
        <f>VLOOKUP($B48,'[21]1'!$B$3:$EQ$38,U$25,0)-VLOOKUP($B48,'[21]1'!$B$3:$EQ$38,T$25,0)</f>
        <v>5.898544E-2</v>
      </c>
      <c r="V48" s="1045">
        <f>VLOOKUP($B48,'[21]1'!$B$3:$EQ$38,V$25,0)-VLOOKUP($B48,'[21]1'!$B$3:$EQ$38,U$25,0)</f>
        <v>4.0098210000000023E-2</v>
      </c>
      <c r="W48" s="1045">
        <f>VLOOKUP($B48,'[21]1'!$B$3:$EQ$38,W$25,0)-VLOOKUP($B48,'[21]1'!$B$3:$EQ$38,V$25,0)</f>
        <v>-0.63777916999999995</v>
      </c>
      <c r="X48" s="1045">
        <f>VLOOKUP($B48,'[21]1'!$B$3:$EQ$38,X$25,0)-VLOOKUP($B48,'[21]1'!$B$3:$EQ$38,W$25,0)</f>
        <v>2.7871230000000025E-2</v>
      </c>
      <c r="Y48" s="1045">
        <f>VLOOKUP($B48,'[21]1'!$B$3:$EQ$38,Y$25,0)-VLOOKUP($B48,'[21]1'!$B$3:$EQ$38,X$25,0)</f>
        <v>0.15914821000000001</v>
      </c>
      <c r="Z48" s="1045">
        <f>VLOOKUP($B48,'[21]1'!$B$3:$EQ$38,Z$25,0)-VLOOKUP($B48,'[21]1'!$B$3:$EQ$38,Y$25,0)</f>
        <v>8.4369980000000011E-2</v>
      </c>
      <c r="AA48" s="1046">
        <f>VLOOKUP($B48,'[21]1'!$B$3:$EQ$38,AA$25,0)-VLOOKUP($B48,'[21]1'!$B$3:$EQ$38,Z$25,0)</f>
        <v>0.12625999000000004</v>
      </c>
      <c r="AB48" s="1044">
        <f>VLOOKUP($B48,'[21]1'!$B$3:$EQ$38,AB$25,0)</f>
        <v>2.787123E-2</v>
      </c>
      <c r="AC48" s="1045">
        <f>VLOOKUP($B48,'[21]1'!$B$3:$EQ$38,AC$25,0)-VLOOKUP($B48,'[21]1'!$B$3:$EQ$38,AB$25,0)</f>
        <v>2.787123E-2</v>
      </c>
      <c r="AD48" s="1045">
        <f>VLOOKUP($B48,'[21]1'!$B$3:$EQ$38,AD$25,0)-VLOOKUP($B48,'[21]1'!$B$3:$EQ$38,AC$25,0)</f>
        <v>0.39504008999999995</v>
      </c>
      <c r="AE48" s="1045">
        <f>VLOOKUP($B48,'[21]1'!$B$3:$EQ$38,AE$25,0)-VLOOKUP($B48,'[21]1'!$B$3:$EQ$38,AD$25,0)</f>
        <v>1.1333000000007809E-4</v>
      </c>
      <c r="AF48" s="1045">
        <f>VLOOKUP($B48,'[21]1'!$B$3:$EQ$38,AF$25,0)-VLOOKUP($B48,'[21]1'!$B$3:$EQ$38,AE$25,0)</f>
        <v>0</v>
      </c>
      <c r="AG48" s="1045">
        <f>VLOOKUP($B48,'[21]1'!$B$3:$EQ$38,AG$25,0)-VLOOKUP($B48,'[21]1'!$B$3:$EQ$38,AF$25,0)</f>
        <v>0</v>
      </c>
      <c r="AH48" s="1045">
        <f>VLOOKUP($B48,'[21]1'!$B$3:$EQ$38,AH$25,0)-VLOOKUP($B48,'[21]1'!$B$3:$EQ$38,AG$25,0)</f>
        <v>2.7871230000000025E-2</v>
      </c>
      <c r="AI48" s="1045">
        <f>VLOOKUP($B48,'[21]1'!$B$3:$EQ$38,AI$25,0)-VLOOKUP($B48,'[21]1'!$B$3:$EQ$38,AH$25,0)</f>
        <v>2.787123000000008E-2</v>
      </c>
      <c r="AJ48" s="1045">
        <f>VLOOKUP($B48,'[21]1'!$B$3:$EQ$38,AJ$25,0)-VLOOKUP($B48,'[21]1'!$B$3:$EQ$38,AI$25,0)</f>
        <v>4.7150079999999872E-2</v>
      </c>
      <c r="AK48" s="1045">
        <f>VLOOKUP($B48,'[21]1'!$B$3:$EQ$38,AK$25,0)-VLOOKUP($B48,'[21]1'!$B$3:$EQ$38,AJ$25,0)</f>
        <v>4.6390800000000065E-2</v>
      </c>
      <c r="AL48" s="1045">
        <f>VLOOKUP($B48,'[21]1'!$B$3:$EQ$38,AL$25,0)-VLOOKUP($B48,'[21]1'!$B$3:$EQ$38,AK$25,0)</f>
        <v>4.5419149999999964E-2</v>
      </c>
      <c r="AM48" s="1046">
        <f>VLOOKUP($B48,'[21]1'!$B$3:$EQ$38,AM$25,0)-VLOOKUP($B48,'[21]1'!$B$3:$EQ$38,AL$25,0)</f>
        <v>3.6751180000000105E-2</v>
      </c>
      <c r="AN48" s="1044">
        <f>VLOOKUP($B48,'[21]1'!$B$3:$EQ$38,AN$25,0)</f>
        <v>2.787123E-2</v>
      </c>
      <c r="AO48" s="1045">
        <f>VLOOKUP($B48,'[21]1'!$B$3:$EQ$38,AO$25,0)-VLOOKUP($B48,'[21]1'!$B$3:$EQ$38,AN$25,0)</f>
        <v>2.787123E-2</v>
      </c>
      <c r="AP48" s="1045">
        <f>VLOOKUP($B48,'[21]1'!$B$3:$EQ$38,AP$25,0)-VLOOKUP($B48,'[21]1'!$B$3:$EQ$38,AO$25,0)</f>
        <v>0.29177507000000003</v>
      </c>
      <c r="AQ48" s="1045">
        <f>VLOOKUP($B48,'[21]1'!$B$3:$EQ$38,AQ$25,0)-VLOOKUP($B48,'[21]1'!$B$3:$EQ$38,AP$25,0)</f>
        <v>2.7871229999999969E-2</v>
      </c>
      <c r="AR48" s="1045">
        <f>VLOOKUP($B48,'[21]1'!$B$3:$EQ$38,AR$25,0)-VLOOKUP($B48,'[21]1'!$B$3:$EQ$38,AQ$25,0)</f>
        <v>2.7871230000000025E-2</v>
      </c>
      <c r="AS48" s="1045">
        <f>VLOOKUP($B48,'[21]1'!$B$3:$EQ$38,AS$25,0)-VLOOKUP($B48,'[21]1'!$B$3:$EQ$38,AR$25,0)</f>
        <v>2.7871229999999969E-2</v>
      </c>
      <c r="AT48" s="1045">
        <f>VLOOKUP($B48,'[21]1'!$B$3:$EQ$38,AT$25,0)-VLOOKUP($B48,'[21]1'!$B$3:$EQ$38,AS$25,0)</f>
        <v>0.10875706000000002</v>
      </c>
      <c r="AU48" s="1045">
        <f>VLOOKUP($B48,'[21]1'!$B$3:$EQ$38,AU$25,0)-VLOOKUP($B48,'[21]1'!$B$3:$EQ$38,AT$25,0)</f>
        <v>7.9810000000013481E-5</v>
      </c>
      <c r="AV48" s="1045">
        <f>VLOOKUP($B48,'[21]1'!$B$3:$EQ$38,AV$25,0)-VLOOKUP($B48,'[21]1'!$B$3:$EQ$38,AU$25,0)</f>
        <v>0</v>
      </c>
      <c r="AW48" s="1045">
        <f>VLOOKUP($B48,'[21]1'!$B$3:$EQ$38,AW$25,0)-VLOOKUP($B48,'[21]1'!$B$3:$EQ$38,AV$25,0)</f>
        <v>0</v>
      </c>
      <c r="AX48" s="1045">
        <f>VLOOKUP($B48,'[21]1'!$B$3:$EQ$38,AX$25,0)-VLOOKUP($B48,'[21]1'!$B$3:$EQ$38,AW$25,0)</f>
        <v>0</v>
      </c>
      <c r="AY48" s="1046">
        <f>VLOOKUP($B48,'[21]1'!$B$3:$EQ$38,AY$25,0)-VLOOKUP($B48,'[21]1'!$B$3:$EQ$38,AX$25,0)</f>
        <v>0</v>
      </c>
      <c r="AZ48" s="1044">
        <f>VLOOKUP($B48,'[21]1'!$B$3:$EQ$38,AZ$25,0)</f>
        <v>0</v>
      </c>
      <c r="BA48" s="1045">
        <f>VLOOKUP($B48,'[21]1'!$B$3:$EQ$38,BA$25,0)-VLOOKUP($B48,'[21]1'!$B$3:$EQ$38,AZ$25,0)</f>
        <v>0</v>
      </c>
      <c r="BB48" s="1045">
        <f>VLOOKUP($B48,'[21]1'!$B$3:$EQ$38,BB$25,0)-VLOOKUP($B48,'[21]1'!$B$3:$EQ$38,BA$25,0)</f>
        <v>0</v>
      </c>
      <c r="BC48" s="1045">
        <f>VLOOKUP($B48,'[21]1'!$B$3:$EQ$38,BC$25,0)-VLOOKUP($B48,'[21]1'!$B$3:$EQ$38,BB$25,0)</f>
        <v>0</v>
      </c>
      <c r="BD48" s="1045" t="e">
        <f>VLOOKUP($C48,[22]бюджет_держказначейство!$A$10:$BQ$51,BD$20,0)</f>
        <v>#N/A</v>
      </c>
      <c r="BE48" s="1045" t="e">
        <f>VLOOKUP($B48,'[23]1'!$B$3:$EK$38,BE$25,0)-SUM(AZ48:BD48)</f>
        <v>#N/A</v>
      </c>
      <c r="BF48" s="1045" t="e">
        <f>VLOOKUP($B48,'[24]1'!$B$3:$EL$38,BF$25,0)-SUM(AZ48:BE48)</f>
        <v>#N/A</v>
      </c>
      <c r="BG48" s="1045" t="e">
        <f>VLOOKUP($B48,'[25]1'!$B$3:$EM$38,BG$25,0)-SUM(AZ48:BF48)</f>
        <v>#N/A</v>
      </c>
      <c r="BH48" s="1045" t="e">
        <f>VLOOKUP($B48,'[26]1'!$B$3:$EQ$38,BH$25,0)-SUM($AZ48:BG48)</f>
        <v>#N/A</v>
      </c>
      <c r="BI48" s="1045" t="e">
        <f>VLOOKUP($B48,'[27]1'!$B$3:$EQ$38,BI$25,0)-SUM($AZ48:BH48)</f>
        <v>#N/A</v>
      </c>
      <c r="BJ48" s="2416" t="e">
        <f>VLOOKUP($B48,'[27]1'!$B$3:$EQ$38,BJ$25,0)-SUM($AZ48:BI48)</f>
        <v>#N/A</v>
      </c>
      <c r="BK48" s="2424" t="e">
        <f>VLOOKUP($B48,'[30]1'!$B$3:$EQ$38,BK$25,0)-SUM($AZ48:BJ48)</f>
        <v>#N/A</v>
      </c>
      <c r="BL48" s="2424">
        <f>VLOOKUP($B48,'[31]1'!$B$3:$FC$38,BL$25,0)</f>
        <v>0</v>
      </c>
      <c r="BM48" s="2424">
        <f>VLOOKUP($B48,'[31]1'!$B$3:$FC$38,BM$25,0)-SUM($BL48:BL48)</f>
        <v>0</v>
      </c>
      <c r="BN48" s="2424">
        <f>VLOOKUP($B48,'[32]1'!$B$3:$FC$38,BN$25,0)-SUM($BL48:BM48)</f>
        <v>0</v>
      </c>
      <c r="BO48" s="2424">
        <f>VLOOKUP($B48,'[33]1'!$B$3:$FC$38,BO$25,0)-SUM($BL48:BN48)</f>
        <v>0</v>
      </c>
      <c r="BP48" s="2424">
        <f>VLOOKUP($B48,'[34]1'!$B$3:$FC$38,BP$25,0)-SUM($BL48:BO48)</f>
        <v>0</v>
      </c>
      <c r="BQ48" s="2424">
        <f>VLOOKUP($B48,'[34]1'!$B$3:$FC$38,BQ$25,0)-SUM($BL48:BP48)</f>
        <v>0</v>
      </c>
      <c r="BR48" s="2424">
        <f>VLOOKUP($B48,'[39]1'!$B$3:$FC$38,BR$25,0)-SUM($BL48:BQ48)</f>
        <v>0</v>
      </c>
      <c r="BS48" s="2424">
        <f>VLOOKUP($B48,'[36]1'!$B$3:$FC$38,BS$25,0)-SUM($BL48:BR48)</f>
        <v>0</v>
      </c>
      <c r="BT48" s="2424">
        <f>VLOOKUP($B48,'[37]1'!$B$3:$FC$38,BT$25,0)-SUM($BL48:BS48)</f>
        <v>0</v>
      </c>
      <c r="BU48" s="2424">
        <f>VLOOKUP($B48,'[43]1'!$B$3:$FC$38,BU$25,0)-SUM($BL48:BT48)</f>
        <v>0</v>
      </c>
      <c r="BV48" s="2424">
        <f>VLOOKUP($B48,'[43]1'!$B$3:$FC$38,BV$25,0)-SUM($BL48:BU48)</f>
        <v>0</v>
      </c>
      <c r="BX48" s="1104">
        <f t="shared" si="65"/>
        <v>0</v>
      </c>
      <c r="CA48" s="1045" t="e">
        <f>VLOOKUP($C48,[29]Sheet1!$A$6:$D$134,4,0)/1000</f>
        <v>#N/A</v>
      </c>
    </row>
    <row r="49" spans="1:79" outlineLevel="1">
      <c r="A49" s="1032"/>
      <c r="B49" s="1054" t="s">
        <v>792</v>
      </c>
      <c r="C49" s="1043">
        <v>19000000</v>
      </c>
      <c r="D49" s="1044">
        <f>VLOOKUP($B49,'[21]1'!$B$3:$EQ$38,D$25,0)</f>
        <v>15.764485249999998</v>
      </c>
      <c r="E49" s="1045">
        <f>VLOOKUP($B49,'[21]1'!$B$3:$EQ$38,E$25,0)-VLOOKUP($B49,'[21]1'!$B$3:$EQ$38,D$25,0)</f>
        <v>675.58885850000001</v>
      </c>
      <c r="F49" s="1045">
        <f>VLOOKUP($B49,'[21]1'!$B$3:$EQ$38,F$25,0)-VLOOKUP($B49,'[21]1'!$B$3:$EQ$38,E$25,0)</f>
        <v>186.51520800999992</v>
      </c>
      <c r="G49" s="1045">
        <f>VLOOKUP($B49,'[21]1'!$B$3:$EQ$38,G$25,0)-VLOOKUP($B49,'[21]1'!$B$3:$EQ$38,F$25,0)</f>
        <v>-1479.1338913900001</v>
      </c>
      <c r="H49" s="1045">
        <f>VLOOKUP($B49,'[21]1'!$B$3:$EQ$38,H$25,0)-VLOOKUP($B49,'[21]1'!$B$3:$EQ$38,G$25,0)</f>
        <v>543.04008777000001</v>
      </c>
      <c r="I49" s="1045">
        <f>VLOOKUP($B49,'[21]1'!$B$3:$EQ$38,I$25,0)-VLOOKUP($B49,'[21]1'!$B$3:$EQ$38,H$25,0)</f>
        <v>-344.76026770000016</v>
      </c>
      <c r="J49" s="1045">
        <f>VLOOKUP($B49,'[21]1'!$B$3:$EQ$38,J$25,0)-VLOOKUP($B49,'[21]1'!$B$3:$EQ$38,I$25,0)</f>
        <v>17.839884299999937</v>
      </c>
      <c r="K49" s="1045">
        <f>VLOOKUP($B49,'[21]1'!$B$3:$EQ$38,K$25,0)-VLOOKUP($B49,'[21]1'!$B$3:$EQ$38,J$25,0)</f>
        <v>594.13190798000005</v>
      </c>
      <c r="L49" s="1045">
        <f>VLOOKUP($B49,'[21]1'!$B$3:$EQ$38,L$25,0)-VLOOKUP($B49,'[21]1'!$B$3:$EQ$38,K$25,0)</f>
        <v>-187.21323169999988</v>
      </c>
      <c r="M49" s="1045">
        <f>VLOOKUP($B49,'[21]1'!$B$3:$EQ$38,M$25,0)-VLOOKUP($B49,'[21]1'!$B$3:$EQ$38,L$25,0)</f>
        <v>-101.21273166000005</v>
      </c>
      <c r="N49" s="1045">
        <f>VLOOKUP($B49,'[21]1'!$B$3:$EQ$38,N$25,0)-VLOOKUP($B49,'[21]1'!$B$3:$EQ$38,M$25,0)</f>
        <v>-436.02592142999964</v>
      </c>
      <c r="O49" s="1046">
        <f>VLOOKUP($B49,'[21]1'!$B$3:$EQ$38,O$25,0)-VLOOKUP($B49,'[21]1'!$B$3:$EQ$38,N$25,0)</f>
        <v>10.319044939999969</v>
      </c>
      <c r="P49" s="1044">
        <f>VLOOKUP($B49,'[21]1'!$B$3:$EQ$38,P$25,0)</f>
        <v>62.711319060000008</v>
      </c>
      <c r="Q49" s="1045">
        <f>VLOOKUP($B49,'[21]1'!$B$3:$EQ$38,Q$25,0)-VLOOKUP($B49,'[21]1'!$B$3:$EQ$38,P$25,0)</f>
        <v>741.20475124000006</v>
      </c>
      <c r="R49" s="1045">
        <f>VLOOKUP($B49,'[21]1'!$B$3:$EQ$38,R$25,0)-VLOOKUP($B49,'[21]1'!$B$3:$EQ$38,Q$25,0)</f>
        <v>19.797836269999948</v>
      </c>
      <c r="S49" s="1045">
        <f>VLOOKUP($B49,'[21]1'!$B$3:$EQ$38,S$25,0)-VLOOKUP($B49,'[21]1'!$B$3:$EQ$38,R$25,0)</f>
        <v>58.397471840000094</v>
      </c>
      <c r="T49" s="1045">
        <f>VLOOKUP($B49,'[21]1'!$B$3:$EQ$38,T$25,0)-VLOOKUP($B49,'[21]1'!$B$3:$EQ$38,S$25,0)</f>
        <v>1057.0509573199997</v>
      </c>
      <c r="U49" s="1045">
        <f>VLOOKUP($B49,'[21]1'!$B$3:$EQ$38,U$25,0)-VLOOKUP($B49,'[21]1'!$B$3:$EQ$38,T$25,0)</f>
        <v>23.530780929999992</v>
      </c>
      <c r="V49" s="1045">
        <f>VLOOKUP($B49,'[21]1'!$B$3:$EQ$38,V$25,0)-VLOOKUP($B49,'[21]1'!$B$3:$EQ$38,U$25,0)</f>
        <v>61.688327650000019</v>
      </c>
      <c r="W49" s="1045">
        <f>VLOOKUP($B49,'[21]1'!$B$3:$EQ$38,W$25,0)-VLOOKUP($B49,'[21]1'!$B$3:$EQ$38,V$25,0)</f>
        <v>853.41662190000034</v>
      </c>
      <c r="X49" s="1045">
        <f>VLOOKUP($B49,'[21]1'!$B$3:$EQ$38,X$25,0)-VLOOKUP($B49,'[21]1'!$B$3:$EQ$38,W$25,0)</f>
        <v>24.122745719999784</v>
      </c>
      <c r="Y49" s="1045">
        <f>VLOOKUP($B49,'[21]1'!$B$3:$EQ$38,Y$25,0)-VLOOKUP($B49,'[21]1'!$B$3:$EQ$38,X$25,0)</f>
        <v>49.983820129999913</v>
      </c>
      <c r="Z49" s="1045">
        <f>VLOOKUP($B49,'[21]1'!$B$3:$EQ$38,Z$25,0)-VLOOKUP($B49,'[21]1'!$B$3:$EQ$38,Y$25,0)</f>
        <v>871.35661732999915</v>
      </c>
      <c r="AA49" s="1046">
        <f>VLOOKUP($B49,'[21]1'!$B$3:$EQ$38,AA$25,0)-VLOOKUP($B49,'[21]1'!$B$3:$EQ$38,Z$25,0)</f>
        <v>31.695261320000554</v>
      </c>
      <c r="AB49" s="1044">
        <f>VLOOKUP($B49,'[21]1'!$B$3:$EQ$38,AB$25,0)</f>
        <v>35.800636700000005</v>
      </c>
      <c r="AC49" s="1045">
        <f>VLOOKUP($B49,'[21]1'!$B$3:$EQ$38,AC$25,0)-VLOOKUP($B49,'[21]1'!$B$3:$EQ$38,AB$25,0)</f>
        <v>927.81088170999999</v>
      </c>
      <c r="AD49" s="1045">
        <f>VLOOKUP($B49,'[21]1'!$B$3:$EQ$38,AD$25,0)-VLOOKUP($B49,'[21]1'!$B$3:$EQ$38,AC$25,0)</f>
        <v>17.047785280000085</v>
      </c>
      <c r="AE49" s="1045">
        <f>VLOOKUP($B49,'[21]1'!$B$3:$EQ$38,AE$25,0)-VLOOKUP($B49,'[21]1'!$B$3:$EQ$38,AD$25,0)</f>
        <v>39.138282259999983</v>
      </c>
      <c r="AF49" s="1045">
        <f>VLOOKUP($B49,'[21]1'!$B$3:$EQ$38,AF$25,0)-VLOOKUP($B49,'[21]1'!$B$3:$EQ$38,AE$25,0)</f>
        <v>658.1976847000002</v>
      </c>
      <c r="AG49" s="1045">
        <f>VLOOKUP($B49,'[21]1'!$B$3:$EQ$38,AG$25,0)-VLOOKUP($B49,'[21]1'!$B$3:$EQ$38,AF$25,0)</f>
        <v>4.4295453999998244</v>
      </c>
      <c r="AH49" s="1045">
        <f>VLOOKUP($B49,'[21]1'!$B$3:$EQ$38,AH$25,0)-VLOOKUP($B49,'[21]1'!$B$3:$EQ$38,AG$25,0)</f>
        <v>58.011274590000085</v>
      </c>
      <c r="AI49" s="1045">
        <f>VLOOKUP($B49,'[21]1'!$B$3:$EQ$38,AI$25,0)-VLOOKUP($B49,'[21]1'!$B$3:$EQ$38,AH$25,0)</f>
        <v>455.95392291000007</v>
      </c>
      <c r="AJ49" s="1045">
        <f>VLOOKUP($B49,'[21]1'!$B$3:$EQ$38,AJ$25,0)-VLOOKUP($B49,'[21]1'!$B$3:$EQ$38,AI$25,0)</f>
        <v>64.521385760000157</v>
      </c>
      <c r="AK49" s="1045">
        <f>VLOOKUP($B49,'[21]1'!$B$3:$EQ$38,AK$25,0)-VLOOKUP($B49,'[21]1'!$B$3:$EQ$38,AJ$25,0)</f>
        <v>121.62734122999973</v>
      </c>
      <c r="AL49" s="1045">
        <f>VLOOKUP($B49,'[21]1'!$B$3:$EQ$38,AL$25,0)-VLOOKUP($B49,'[21]1'!$B$3:$EQ$38,AK$25,0)</f>
        <v>811.42426442999977</v>
      </c>
      <c r="AM49" s="1046">
        <f>VLOOKUP($B49,'[21]1'!$B$3:$EQ$38,AM$25,0)-VLOOKUP($B49,'[21]1'!$B$3:$EQ$38,AL$25,0)</f>
        <v>112.25062885000034</v>
      </c>
      <c r="AN49" s="1044">
        <f>VLOOKUP($B49,'[21]1'!$B$3:$EQ$38,AN$25,0)</f>
        <v>32.40972326</v>
      </c>
      <c r="AO49" s="1045">
        <f>VLOOKUP($B49,'[21]1'!$B$3:$EQ$38,AO$25,0)-VLOOKUP($B49,'[21]1'!$B$3:$EQ$38,AN$25,0)</f>
        <v>1022.4637712400001</v>
      </c>
      <c r="AP49" s="1045">
        <f>VLOOKUP($B49,'[21]1'!$B$3:$EQ$38,AP$25,0)-VLOOKUP($B49,'[21]1'!$B$3:$EQ$38,AO$25,0)</f>
        <v>20.859734160000016</v>
      </c>
      <c r="AQ49" s="1045">
        <f>VLOOKUP($B49,'[21]1'!$B$3:$EQ$38,AQ$25,0)-VLOOKUP($B49,'[21]1'!$B$3:$EQ$38,AP$25,0)</f>
        <v>64.83454345999985</v>
      </c>
      <c r="AR49" s="1045">
        <f>VLOOKUP($B49,'[21]1'!$B$3:$EQ$38,AR$25,0)-VLOOKUP($B49,'[21]1'!$B$3:$EQ$38,AQ$25,0)</f>
        <v>839.34071599000004</v>
      </c>
      <c r="AS49" s="1045">
        <f>VLOOKUP($B49,'[21]1'!$B$3:$EQ$38,AS$25,0)-VLOOKUP($B49,'[21]1'!$B$3:$EQ$38,AR$25,0)</f>
        <v>20.842630699999972</v>
      </c>
      <c r="AT49" s="1045">
        <f>VLOOKUP($B49,'[21]1'!$B$3:$EQ$38,AT$25,0)-VLOOKUP($B49,'[21]1'!$B$3:$EQ$38,AS$25,0)</f>
        <v>100.10693358999993</v>
      </c>
      <c r="AU49" s="1045">
        <f>VLOOKUP($B49,'[21]1'!$B$3:$EQ$38,AU$25,0)-VLOOKUP($B49,'[21]1'!$B$3:$EQ$38,AT$25,0)</f>
        <v>858.64007977999972</v>
      </c>
      <c r="AV49" s="1045">
        <f>VLOOKUP($B49,'[21]1'!$B$3:$EQ$38,AV$25,0)-VLOOKUP($B49,'[21]1'!$B$3:$EQ$38,AU$25,0)</f>
        <v>13.652711730000192</v>
      </c>
      <c r="AW49" s="1045">
        <f>VLOOKUP($B49,'[21]1'!$B$3:$EQ$38,AW$25,0)-VLOOKUP($B49,'[21]1'!$B$3:$EQ$38,AV$25,0)</f>
        <v>42.552298880000308</v>
      </c>
      <c r="AX49" s="1045">
        <f>VLOOKUP($B49,'[21]1'!$B$3:$EQ$38,AX$25,0)-VLOOKUP($B49,'[21]1'!$B$3:$EQ$38,AW$25,0)</f>
        <v>876.31893105999961</v>
      </c>
      <c r="AY49" s="1046">
        <f>VLOOKUP($B49,'[21]1'!$B$3:$EQ$38,AY$25,0)-VLOOKUP($B49,'[21]1'!$B$3:$EQ$38,AX$25,0)</f>
        <v>24.459572840000419</v>
      </c>
      <c r="AZ49" s="1044">
        <f>VLOOKUP($B49,'[21]1'!$B$3:$EQ$38,AZ$25,0)</f>
        <v>26.279678280000002</v>
      </c>
      <c r="BA49" s="1045">
        <f>VLOOKUP($B49,'[21]1'!$B$3:$EQ$38,BA$25,0)-VLOOKUP($B49,'[21]1'!$B$3:$EQ$38,AZ$25,0)</f>
        <v>867.73996772999999</v>
      </c>
      <c r="BB49" s="1045">
        <f>VLOOKUP($B49,'[21]1'!$B$3:$EQ$38,BB$25,0)-VLOOKUP($B49,'[21]1'!$B$3:$EQ$38,BA$25,0)</f>
        <v>4.2696500099999639</v>
      </c>
      <c r="BC49" s="1045">
        <f>VLOOKUP($B49,'[21]1'!$B$3:$EQ$38,BC$25,0)-VLOOKUP($B49,'[21]1'!$B$3:$EQ$38,BB$25,0)</f>
        <v>37.798993750000022</v>
      </c>
      <c r="BD49" s="1045">
        <f>VLOOKUP($C49,[22]бюджет_держказначейство!$A$10:$BQ$51,BD$20,0)</f>
        <v>730.90927488000023</v>
      </c>
      <c r="BE49" s="1045">
        <f>VLOOKUP($B49,'[23]1'!$B$3:$EK$38,BE$25,0)-SUM(AZ49:BD49)</f>
        <v>22.220869599999787</v>
      </c>
      <c r="BF49" s="1045">
        <f>VLOOKUP($B49,'[24]1'!$B$3:$EL$38,BF$25,0)-SUM(AZ49:BE49)</f>
        <v>82.632808630000227</v>
      </c>
      <c r="BG49" s="1045">
        <f>VLOOKUP($B49,'[25]1'!$B$3:$EM$38,BG$25,0)-SUM(AZ49:BF49)</f>
        <v>583.35622210999941</v>
      </c>
      <c r="BH49" s="1045">
        <f>VLOOKUP($B49,'[26]1'!$B$3:$EQ$38,BH$25,0)-SUM($AZ49:BG49)</f>
        <v>122.43877041000042</v>
      </c>
      <c r="BI49" s="1045">
        <f>VLOOKUP($B49,'[27]1'!$B$3:$EQ$38,BI$25,0)-SUM($AZ49:BH49)</f>
        <v>106.50675099</v>
      </c>
      <c r="BJ49" s="2416">
        <f>VLOOKUP($B49,'[27]1'!$B$3:$EQ$38,BJ$25,0)-SUM($AZ49:BI49)</f>
        <v>712.05960358999982</v>
      </c>
      <c r="BK49" s="2424">
        <f>VLOOKUP($B49,'[30]1'!$B$3:$EQ$38,BK$25,0)-SUM($AZ49:BJ49)</f>
        <v>26.20878902000004</v>
      </c>
      <c r="BL49" s="2424">
        <f>VLOOKUP($B49,'[31]1'!$B$3:$FC$38,BL$25,0)</f>
        <v>40.541384009999994</v>
      </c>
      <c r="BM49" s="2424">
        <f>VLOOKUP($B49,'[31]1'!$B$3:$FC$38,BM$25,0)-SUM($BL49:BL49)</f>
        <v>873.03138351999996</v>
      </c>
      <c r="BN49" s="2424">
        <f>VLOOKUP($B49,'[32]1'!$B$3:$FC$38,BN$25,0)-SUM($BL49:BM49)</f>
        <v>13.764240610000002</v>
      </c>
      <c r="BO49" s="2424">
        <f>VLOOKUP($B49,'[33]1'!$B$3:$FC$38,BO$25,0)-SUM($BL49:BN49)</f>
        <v>76.941408740000043</v>
      </c>
      <c r="BP49" s="2424">
        <f>VLOOKUP($B49,'[34]1'!$B$3:$FC$38,BP$25,0)-SUM($BL49:BO49)</f>
        <v>898.63910584000007</v>
      </c>
      <c r="BQ49" s="2424">
        <f>VLOOKUP($B49,'[34]1'!$B$3:$FC$38,BQ$25,0)-SUM($BL49:BP49)</f>
        <v>36.32769006999979</v>
      </c>
      <c r="BR49" s="2424">
        <f>VLOOKUP($B49,'[39]1'!$B$3:$FC$38,BR$25,0)-SUM($BL49:BQ49)</f>
        <v>27.880927710000151</v>
      </c>
      <c r="BS49" s="2424">
        <f>VLOOKUP($B49,'[36]1'!$B$3:$FC$38,BS$25,0)-SUM($BL49:BR49)</f>
        <v>807.72513917000015</v>
      </c>
      <c r="BT49" s="2424">
        <f>VLOOKUP($B49,'[37]1'!$B$3:$FC$38,BT$25,0)-SUM($BL49:BS49)</f>
        <v>55.707484759999716</v>
      </c>
      <c r="BU49" s="2424">
        <f>VLOOKUP($B49,'[43]1'!$B$3:$FC$38,BU$25,0)-SUM($BL49:BT49)</f>
        <v>79.532046060000084</v>
      </c>
      <c r="BV49" s="2424">
        <f>VLOOKUP($B49,'[43]1'!$B$3:$FC$38,BV$25,0)-SUM($BL49:BU49)</f>
        <v>807.80882331000021</v>
      </c>
      <c r="BX49" s="1104">
        <f t="shared" si="65"/>
        <v>3717.8996338000002</v>
      </c>
      <c r="CA49" s="1045">
        <f>VLOOKUP($C49,[29]Sheet1!$A$6:$D$134,4,0)/1000</f>
        <v>2716.9307999999996</v>
      </c>
    </row>
    <row r="50" spans="1:79" outlineLevel="1">
      <c r="A50" s="1032"/>
      <c r="B50" s="1053" t="s">
        <v>793</v>
      </c>
      <c r="C50" s="1043">
        <v>19010000</v>
      </c>
      <c r="D50" s="1044">
        <f>VLOOKUP($B50,'[21]1'!$B$3:$EQ$38,D$25,0)</f>
        <v>15.58879318</v>
      </c>
      <c r="E50" s="1045">
        <f>VLOOKUP($B50,'[21]1'!$B$3:$EQ$38,E$25,0)-VLOOKUP($B50,'[21]1'!$B$3:$EQ$38,D$25,0)</f>
        <v>675.57080830000007</v>
      </c>
      <c r="F50" s="1045">
        <f>VLOOKUP($B50,'[21]1'!$B$3:$EQ$38,F$25,0)-VLOOKUP($B50,'[21]1'!$B$3:$EQ$38,E$25,0)</f>
        <v>186.50850679999996</v>
      </c>
      <c r="G50" s="1045">
        <f>VLOOKUP($B50,'[21]1'!$B$3:$EQ$38,G$25,0)-VLOOKUP($B50,'[21]1'!$B$3:$EQ$38,F$25,0)</f>
        <v>20.769608130000051</v>
      </c>
      <c r="H50" s="1045">
        <f>VLOOKUP($B50,'[21]1'!$B$3:$EQ$38,H$25,0)-VLOOKUP($B50,'[21]1'!$B$3:$EQ$38,G$25,0)</f>
        <v>542.72029759999987</v>
      </c>
      <c r="I50" s="1045">
        <f>VLOOKUP($B50,'[21]1'!$B$3:$EQ$38,I$25,0)-VLOOKUP($B50,'[21]1'!$B$3:$EQ$38,H$25,0)</f>
        <v>17.979245759999912</v>
      </c>
      <c r="J50" s="1045">
        <f>VLOOKUP($B50,'[21]1'!$B$3:$EQ$38,J$25,0)-VLOOKUP($B50,'[21]1'!$B$3:$EQ$38,I$25,0)</f>
        <v>17.836784699999953</v>
      </c>
      <c r="K50" s="1045">
        <f>VLOOKUP($B50,'[21]1'!$B$3:$EQ$38,K$25,0)-VLOOKUP($B50,'[21]1'!$B$3:$EQ$38,J$25,0)</f>
        <v>604.98768730000006</v>
      </c>
      <c r="L50" s="1045">
        <f>VLOOKUP($B50,'[21]1'!$B$3:$EQ$38,L$25,0)-VLOOKUP($B50,'[21]1'!$B$3:$EQ$38,K$25,0)</f>
        <v>8.9589462700000695</v>
      </c>
      <c r="M50" s="1045">
        <f>VLOOKUP($B50,'[21]1'!$B$3:$EQ$38,M$25,0)-VLOOKUP($B50,'[21]1'!$B$3:$EQ$38,L$25,0)</f>
        <v>18.246256699999776</v>
      </c>
      <c r="N50" s="1045">
        <f>VLOOKUP($B50,'[21]1'!$B$3:$EQ$38,N$25,0)-VLOOKUP($B50,'[21]1'!$B$3:$EQ$38,M$25,0)</f>
        <v>660.17084410000007</v>
      </c>
      <c r="O50" s="1046">
        <f>VLOOKUP($B50,'[21]1'!$B$3:$EQ$38,O$25,0)-VLOOKUP($B50,'[21]1'!$B$3:$EQ$38,N$25,0)</f>
        <v>10.279889450000155</v>
      </c>
      <c r="P50" s="1044">
        <f>VLOOKUP($B50,'[21]1'!$B$3:$EQ$38,P$25,0)</f>
        <v>62.693451570000001</v>
      </c>
      <c r="Q50" s="1045">
        <f>VLOOKUP($B50,'[21]1'!$B$3:$EQ$38,Q$25,0)-VLOOKUP($B50,'[21]1'!$B$3:$EQ$38,P$25,0)</f>
        <v>741.14279822000003</v>
      </c>
      <c r="R50" s="1045">
        <f>VLOOKUP($B50,'[21]1'!$B$3:$EQ$38,R$25,0)-VLOOKUP($B50,'[21]1'!$B$3:$EQ$38,Q$25,0)</f>
        <v>19.752016529999992</v>
      </c>
      <c r="S50" s="1045">
        <f>VLOOKUP($B50,'[21]1'!$B$3:$EQ$38,S$25,0)-VLOOKUP($B50,'[21]1'!$B$3:$EQ$38,R$25,0)</f>
        <v>58.39282946000003</v>
      </c>
      <c r="T50" s="1045">
        <f>VLOOKUP($B50,'[21]1'!$B$3:$EQ$38,T$25,0)-VLOOKUP($B50,'[21]1'!$B$3:$EQ$38,S$25,0)</f>
        <v>1056.8318141299999</v>
      </c>
      <c r="U50" s="1045">
        <f>VLOOKUP($B50,'[21]1'!$B$3:$EQ$38,U$25,0)-VLOOKUP($B50,'[21]1'!$B$3:$EQ$38,T$25,0)</f>
        <v>23.509066599999869</v>
      </c>
      <c r="V50" s="1045">
        <f>VLOOKUP($B50,'[21]1'!$B$3:$EQ$38,V$25,0)-VLOOKUP($B50,'[21]1'!$B$3:$EQ$38,U$25,0)</f>
        <v>61.631478059999836</v>
      </c>
      <c r="W50" s="1045">
        <f>VLOOKUP($B50,'[21]1'!$B$3:$EQ$38,W$25,0)-VLOOKUP($B50,'[21]1'!$B$3:$EQ$38,V$25,0)</f>
        <v>853.39155266000012</v>
      </c>
      <c r="X50" s="1045">
        <f>VLOOKUP($B50,'[21]1'!$B$3:$EQ$38,X$25,0)-VLOOKUP($B50,'[21]1'!$B$3:$EQ$38,W$25,0)</f>
        <v>24.086668999999802</v>
      </c>
      <c r="Y50" s="1045">
        <f>VLOOKUP($B50,'[21]1'!$B$3:$EQ$38,Y$25,0)-VLOOKUP($B50,'[21]1'!$B$3:$EQ$38,X$25,0)</f>
        <v>49.928304240000671</v>
      </c>
      <c r="Z50" s="1045">
        <f>VLOOKUP($B50,'[21]1'!$B$3:$EQ$38,Z$25,0)-VLOOKUP($B50,'[21]1'!$B$3:$EQ$38,Y$25,0)</f>
        <v>871.24116571999957</v>
      </c>
      <c r="AA50" s="1046">
        <f>VLOOKUP($B50,'[21]1'!$B$3:$EQ$38,AA$25,0)-VLOOKUP($B50,'[21]1'!$B$3:$EQ$38,Z$25,0)</f>
        <v>31.782614230000036</v>
      </c>
      <c r="AB50" s="1044">
        <f>VLOOKUP($B50,'[21]1'!$B$3:$EQ$38,AB$25,0)</f>
        <v>35.682652379999993</v>
      </c>
      <c r="AC50" s="1045">
        <f>VLOOKUP($B50,'[21]1'!$B$3:$EQ$38,AC$25,0)-VLOOKUP($B50,'[21]1'!$B$3:$EQ$38,AB$25,0)</f>
        <v>928.09785722000004</v>
      </c>
      <c r="AD50" s="1045">
        <f>VLOOKUP($B50,'[21]1'!$B$3:$EQ$38,AD$25,0)-VLOOKUP($B50,'[21]1'!$B$3:$EQ$38,AC$25,0)</f>
        <v>17.338109509999867</v>
      </c>
      <c r="AE50" s="1045">
        <f>VLOOKUP($B50,'[21]1'!$B$3:$EQ$38,AE$25,0)-VLOOKUP($B50,'[21]1'!$B$3:$EQ$38,AD$25,0)</f>
        <v>39.301625489999992</v>
      </c>
      <c r="AF50" s="1045">
        <f>VLOOKUP($B50,'[21]1'!$B$3:$EQ$38,AF$25,0)-VLOOKUP($B50,'[21]1'!$B$3:$EQ$38,AE$25,0)</f>
        <v>658.24112101000014</v>
      </c>
      <c r="AG50" s="1045">
        <f>VLOOKUP($B50,'[21]1'!$B$3:$EQ$38,AG$25,0)-VLOOKUP($B50,'[21]1'!$B$3:$EQ$38,AF$25,0)</f>
        <v>4.4820462799998495</v>
      </c>
      <c r="AH50" s="1045">
        <f>VLOOKUP($B50,'[21]1'!$B$3:$EQ$38,AH$25,0)-VLOOKUP($B50,'[21]1'!$B$3:$EQ$38,AG$25,0)</f>
        <v>58.200680760000068</v>
      </c>
      <c r="AI50" s="1045">
        <f>VLOOKUP($B50,'[21]1'!$B$3:$EQ$38,AI$25,0)-VLOOKUP($B50,'[21]1'!$B$3:$EQ$38,AH$25,0)</f>
        <v>456.03675173999977</v>
      </c>
      <c r="AJ50" s="1045">
        <f>VLOOKUP($B50,'[21]1'!$B$3:$EQ$38,AJ$25,0)-VLOOKUP($B50,'[21]1'!$B$3:$EQ$38,AI$25,0)</f>
        <v>64.525283729999956</v>
      </c>
      <c r="AK50" s="1045">
        <f>VLOOKUP($B50,'[21]1'!$B$3:$EQ$38,AK$25,0)-VLOOKUP($B50,'[21]1'!$B$3:$EQ$38,AJ$25,0)</f>
        <v>121.65088286000037</v>
      </c>
      <c r="AL50" s="1045">
        <f>VLOOKUP($B50,'[21]1'!$B$3:$EQ$38,AL$25,0)-VLOOKUP($B50,'[21]1'!$B$3:$EQ$38,AK$25,0)</f>
        <v>811.41573780999988</v>
      </c>
      <c r="AM50" s="1046">
        <f>VLOOKUP($B50,'[21]1'!$B$3:$EQ$38,AM$25,0)-VLOOKUP($B50,'[21]1'!$B$3:$EQ$38,AL$25,0)</f>
        <v>112.25667717999977</v>
      </c>
      <c r="AN50" s="1044">
        <f>VLOOKUP($B50,'[21]1'!$B$3:$EQ$38,AN$25,0)</f>
        <v>32.299657079999996</v>
      </c>
      <c r="AO50" s="1045">
        <f>VLOOKUP($B50,'[21]1'!$B$3:$EQ$38,AO$25,0)-VLOOKUP($B50,'[21]1'!$B$3:$EQ$38,AN$25,0)</f>
        <v>1022.4136557400001</v>
      </c>
      <c r="AP50" s="1045">
        <f>VLOOKUP($B50,'[21]1'!$B$3:$EQ$38,AP$25,0)-VLOOKUP($B50,'[21]1'!$B$3:$EQ$38,AO$25,0)</f>
        <v>20.904198959999803</v>
      </c>
      <c r="AQ50" s="1045">
        <f>VLOOKUP($B50,'[21]1'!$B$3:$EQ$38,AQ$25,0)-VLOOKUP($B50,'[21]1'!$B$3:$EQ$38,AP$25,0)</f>
        <v>64.775391880000143</v>
      </c>
      <c r="AR50" s="1045">
        <f>VLOOKUP($B50,'[21]1'!$B$3:$EQ$38,AR$25,0)-VLOOKUP($B50,'[21]1'!$B$3:$EQ$38,AQ$25,0)</f>
        <v>839.22527560000003</v>
      </c>
      <c r="AS50" s="1045">
        <f>VLOOKUP($B50,'[21]1'!$B$3:$EQ$38,AS$25,0)-VLOOKUP($B50,'[21]1'!$B$3:$EQ$38,AR$25,0)</f>
        <v>20.847466720000057</v>
      </c>
      <c r="AT50" s="1045">
        <f>VLOOKUP($B50,'[21]1'!$B$3:$EQ$38,AT$25,0)-VLOOKUP($B50,'[21]1'!$B$3:$EQ$38,AS$25,0)</f>
        <v>100.07074162000004</v>
      </c>
      <c r="AU50" s="1045">
        <f>VLOOKUP($B50,'[21]1'!$B$3:$EQ$38,AU$25,0)-VLOOKUP($B50,'[21]1'!$B$3:$EQ$38,AT$25,0)</f>
        <v>858.59496720000016</v>
      </c>
      <c r="AV50" s="1045">
        <f>VLOOKUP($B50,'[21]1'!$B$3:$EQ$38,AV$25,0)-VLOOKUP($B50,'[21]1'!$B$3:$EQ$38,AU$25,0)</f>
        <v>13.515345169999364</v>
      </c>
      <c r="AW50" s="1045">
        <f>VLOOKUP($B50,'[21]1'!$B$3:$EQ$38,AW$25,0)-VLOOKUP($B50,'[21]1'!$B$3:$EQ$38,AV$25,0)</f>
        <v>42.464943820000371</v>
      </c>
      <c r="AX50" s="1045">
        <f>VLOOKUP($B50,'[21]1'!$B$3:$EQ$38,AX$25,0)-VLOOKUP($B50,'[21]1'!$B$3:$EQ$38,AW$25,0)</f>
        <v>876.29881565999995</v>
      </c>
      <c r="AY50" s="1046">
        <f>VLOOKUP($B50,'[21]1'!$B$3:$EQ$38,AY$25,0)-VLOOKUP($B50,'[21]1'!$B$3:$EQ$38,AX$25,0)</f>
        <v>24.44053101999998</v>
      </c>
      <c r="AZ50" s="1044">
        <f>VLOOKUP($B50,'[21]1'!$B$3:$EQ$38,AZ$25,0)</f>
        <v>26.363180829999997</v>
      </c>
      <c r="BA50" s="1045">
        <f>VLOOKUP($B50,'[21]1'!$B$3:$EQ$38,BA$25,0)-VLOOKUP($B50,'[21]1'!$B$3:$EQ$38,AZ$25,0)</f>
        <v>867.72956147999992</v>
      </c>
      <c r="BB50" s="1045">
        <f>VLOOKUP($B50,'[21]1'!$B$3:$EQ$38,BB$25,0)-VLOOKUP($B50,'[21]1'!$B$3:$EQ$38,BA$25,0)</f>
        <v>4.2665593499999659</v>
      </c>
      <c r="BC50" s="1045">
        <f>VLOOKUP($B50,'[21]1'!$B$3:$EQ$38,BC$25,0)-VLOOKUP($B50,'[21]1'!$B$3:$EQ$38,BB$25,0)</f>
        <v>37.751327660000129</v>
      </c>
      <c r="BD50" s="1045" t="e">
        <f>VLOOKUP($C50,[22]бюджет_держказначейство!$A$10:$BQ$51,BD$20,0)</f>
        <v>#N/A</v>
      </c>
      <c r="BE50" s="1045" t="e">
        <f>VLOOKUP($B50,'[23]1'!$B$3:$EK$38,BE$25,0)-SUM(AZ50:BD50)</f>
        <v>#N/A</v>
      </c>
      <c r="BF50" s="1045" t="e">
        <f>VLOOKUP($B50,'[24]1'!$B$3:$EL$38,BF$25,0)-SUM(AZ50:BE50)</f>
        <v>#N/A</v>
      </c>
      <c r="BG50" s="1045" t="e">
        <f>VLOOKUP($B50,'[25]1'!$B$3:$EM$38,BG$25,0)-SUM(AZ50:BF50)</f>
        <v>#N/A</v>
      </c>
      <c r="BH50" s="1045" t="e">
        <f>VLOOKUP($B50,'[26]1'!$B$3:$EQ$38,BH$25,0)-SUM($AZ50:BG50)</f>
        <v>#N/A</v>
      </c>
      <c r="BI50" s="1045" t="e">
        <f>VLOOKUP($B50,'[27]1'!$B$3:$EQ$38,BI$25,0)-SUM($AZ50:BH50)</f>
        <v>#N/A</v>
      </c>
      <c r="BJ50" s="2416" t="e">
        <f>VLOOKUP($B50,'[27]1'!$B$3:$EQ$38,BJ$25,0)-SUM($AZ50:BI50)</f>
        <v>#N/A</v>
      </c>
      <c r="BK50" s="2424" t="e">
        <f>VLOOKUP($B50,'[30]1'!$B$3:$EQ$38,BK$25,0)-SUM($AZ50:BJ50)</f>
        <v>#N/A</v>
      </c>
      <c r="BL50" s="2424">
        <f>VLOOKUP($B50,'[31]1'!$B$3:$FC$38,BL$25,0)</f>
        <v>40.383308210000003</v>
      </c>
      <c r="BM50" s="2424">
        <f>VLOOKUP($B50,'[31]1'!$B$3:$FC$38,BM$25,0)-SUM($BL50:BL50)</f>
        <v>872.70182681999995</v>
      </c>
      <c r="BN50" s="2424">
        <f>VLOOKUP($B50,'[32]1'!$B$3:$FC$38,BN$25,0)-SUM($BL50:BM50)</f>
        <v>13.904464700000062</v>
      </c>
      <c r="BO50" s="2424">
        <f>VLOOKUP($B50,'[33]1'!$B$3:$FC$38,BO$25,0)-SUM($BL50:BN50)</f>
        <v>76.849154720000001</v>
      </c>
      <c r="BP50" s="2424">
        <f>VLOOKUP($B50,'[34]1'!$B$3:$FC$38,BP$25,0)-SUM($BL50:BO50)</f>
        <v>898.50351802000012</v>
      </c>
      <c r="BQ50" s="2424">
        <f>VLOOKUP($B50,'[34]1'!$B$3:$FC$38,BQ$25,0)-SUM($BL50:BP50)</f>
        <v>36.010297979999905</v>
      </c>
      <c r="BR50" s="2424">
        <f>VLOOKUP($B50,'[39]1'!$B$3:$FC$38,BR$25,0)-SUM($BL50:BQ50)</f>
        <v>27.727217889999793</v>
      </c>
      <c r="BS50" s="2424">
        <f>VLOOKUP($B50,'[36]1'!$B$3:$FC$38,BS$25,0)-SUM($BL50:BR50)</f>
        <v>780.06855293000012</v>
      </c>
      <c r="BT50" s="2424">
        <f>VLOOKUP($B50,'[37]1'!$B$3:$FC$38,BT$25,0)-SUM($BL50:BS50)</f>
        <v>21.462932120000005</v>
      </c>
      <c r="BU50" s="2424">
        <f>VLOOKUP($B50,'[43]1'!$B$3:$FC$38,BU$25,0)-SUM($BL50:BT50)</f>
        <v>79.532701180000004</v>
      </c>
      <c r="BV50" s="2424">
        <f>VLOOKUP($B50,'[43]1'!$B$3:$FC$38,BV$25,0)-SUM($BL50:BU50)</f>
        <v>807.82259402999989</v>
      </c>
      <c r="BX50" s="1104">
        <f t="shared" si="65"/>
        <v>3654.9665685999998</v>
      </c>
      <c r="CA50" s="1045">
        <f>VLOOKUP($C50,[29]Sheet1!$A$6:$D$134,4,0)/1000</f>
        <v>2716.732</v>
      </c>
    </row>
    <row r="51" spans="1:79" ht="31.5" customHeight="1" outlineLevel="1">
      <c r="A51" s="1032"/>
      <c r="B51" s="1053" t="s">
        <v>794</v>
      </c>
      <c r="C51" s="1043">
        <v>19060000</v>
      </c>
      <c r="D51" s="1044">
        <f>VLOOKUP($B51,'[21]1'!$B$3:$EQ$38,D$25,0)</f>
        <v>-9.8545600000000001E-3</v>
      </c>
      <c r="E51" s="1045">
        <f>VLOOKUP($B51,'[21]1'!$B$3:$EQ$38,E$25,0)-VLOOKUP($B51,'[21]1'!$B$3:$EQ$38,D$25,0)</f>
        <v>9.1244300000000011E-3</v>
      </c>
      <c r="F51" s="1045">
        <f>VLOOKUP($B51,'[21]1'!$B$3:$EQ$38,F$25,0)-VLOOKUP($B51,'[21]1'!$B$3:$EQ$38,E$25,0)</f>
        <v>7.4455500000000004E-3</v>
      </c>
      <c r="G51" s="1045">
        <f>VLOOKUP($B51,'[21]1'!$B$3:$EQ$38,G$25,0)-VLOOKUP($B51,'[21]1'!$B$3:$EQ$38,F$25,0)</f>
        <v>6.06575E-3</v>
      </c>
      <c r="H51" s="1045">
        <f>VLOOKUP($B51,'[21]1'!$B$3:$EQ$38,H$25,0)-VLOOKUP($B51,'[21]1'!$B$3:$EQ$38,G$25,0)</f>
        <v>0.20083493999999996</v>
      </c>
      <c r="I51" s="1045">
        <f>VLOOKUP($B51,'[21]1'!$B$3:$EQ$38,I$25,0)-VLOOKUP($B51,'[21]1'!$B$3:$EQ$38,H$25,0)</f>
        <v>5.1230999999999915E-3</v>
      </c>
      <c r="J51" s="1045">
        <f>VLOOKUP($B51,'[21]1'!$B$3:$EQ$38,J$25,0)-VLOOKUP($B51,'[21]1'!$B$3:$EQ$38,I$25,0)</f>
        <v>2.4164010000000014E-2</v>
      </c>
      <c r="K51" s="1045">
        <f>VLOOKUP($B51,'[21]1'!$B$3:$EQ$38,K$25,0)-VLOOKUP($B51,'[21]1'!$B$3:$EQ$38,J$25,0)</f>
        <v>2.0451520000000001E-2</v>
      </c>
      <c r="L51" s="1045">
        <f>VLOOKUP($B51,'[21]1'!$B$3:$EQ$38,L$25,0)-VLOOKUP($B51,'[21]1'!$B$3:$EQ$38,K$25,0)</f>
        <v>0.1365709</v>
      </c>
      <c r="M51" s="1045">
        <f>VLOOKUP($B51,'[21]1'!$B$3:$EQ$38,M$25,0)-VLOOKUP($B51,'[21]1'!$B$3:$EQ$38,L$25,0)</f>
        <v>-9.6828850000000022E-2</v>
      </c>
      <c r="N51" s="1045">
        <f>VLOOKUP($B51,'[21]1'!$B$3:$EQ$38,N$25,0)-VLOOKUP($B51,'[21]1'!$B$3:$EQ$38,M$25,0)</f>
        <v>8.2673300000000172E-3</v>
      </c>
      <c r="O51" s="1046">
        <f>VLOOKUP($B51,'[21]1'!$B$3:$EQ$38,O$25,0)-VLOOKUP($B51,'[21]1'!$B$3:$EQ$38,N$25,0)</f>
        <v>8.8382300000000025E-3</v>
      </c>
      <c r="P51" s="1044">
        <f>VLOOKUP($B51,'[21]1'!$B$3:$EQ$38,P$25,0)</f>
        <v>7.3387399999999998E-3</v>
      </c>
      <c r="Q51" s="1045">
        <f>VLOOKUP($B51,'[21]1'!$B$3:$EQ$38,Q$25,0)-VLOOKUP($B51,'[21]1'!$B$3:$EQ$38,P$25,0)</f>
        <v>1.116849E-2</v>
      </c>
      <c r="R51" s="1045">
        <f>VLOOKUP($B51,'[21]1'!$B$3:$EQ$38,R$25,0)-VLOOKUP($B51,'[21]1'!$B$3:$EQ$38,Q$25,0)</f>
        <v>1.2937669999999998E-2</v>
      </c>
      <c r="S51" s="1045">
        <f>VLOOKUP($B51,'[21]1'!$B$3:$EQ$38,S$25,0)-VLOOKUP($B51,'[21]1'!$B$3:$EQ$38,R$25,0)</f>
        <v>-3.8866289999999998E-2</v>
      </c>
      <c r="T51" s="1045">
        <f>VLOOKUP($B51,'[21]1'!$B$3:$EQ$38,T$25,0)-VLOOKUP($B51,'[21]1'!$B$3:$EQ$38,S$25,0)</f>
        <v>4.4808900000000004E-3</v>
      </c>
      <c r="U51" s="1045">
        <f>VLOOKUP($B51,'[21]1'!$B$3:$EQ$38,U$25,0)-VLOOKUP($B51,'[21]1'!$B$3:$EQ$38,T$25,0)</f>
        <v>1.11914E-3</v>
      </c>
      <c r="V51" s="1045">
        <f>VLOOKUP($B51,'[21]1'!$B$3:$EQ$38,V$25,0)-VLOOKUP($B51,'[21]1'!$B$3:$EQ$38,U$25,0)</f>
        <v>5.6138000000000004E-3</v>
      </c>
      <c r="W51" s="1045">
        <f>VLOOKUP($B51,'[21]1'!$B$3:$EQ$38,W$25,0)-VLOOKUP($B51,'[21]1'!$B$3:$EQ$38,V$25,0)</f>
        <v>3.9195699999999998E-3</v>
      </c>
      <c r="X51" s="1045">
        <f>VLOOKUP($B51,'[21]1'!$B$3:$EQ$38,X$25,0)-VLOOKUP($B51,'[21]1'!$B$3:$EQ$38,W$25,0)</f>
        <v>2.9171739999999998E-2</v>
      </c>
      <c r="Y51" s="1045">
        <f>VLOOKUP($B51,'[21]1'!$B$3:$EQ$38,Y$25,0)-VLOOKUP($B51,'[21]1'!$B$3:$EQ$38,X$25,0)</f>
        <v>1.0608690000000004E-2</v>
      </c>
      <c r="Z51" s="1045">
        <f>VLOOKUP($B51,'[21]1'!$B$3:$EQ$38,Z$25,0)-VLOOKUP($B51,'[21]1'!$B$3:$EQ$38,Y$25,0)</f>
        <v>8.0400140000000009E-2</v>
      </c>
      <c r="AA51" s="1046">
        <f>VLOOKUP($B51,'[21]1'!$B$3:$EQ$38,AA$25,0)-VLOOKUP($B51,'[21]1'!$B$3:$EQ$38,Z$25,0)</f>
        <v>-6.7714860000000002E-2</v>
      </c>
      <c r="AB51" s="1044">
        <f>VLOOKUP($B51,'[21]1'!$B$3:$EQ$38,AB$25,0)</f>
        <v>5.2788799999999997E-3</v>
      </c>
      <c r="AC51" s="1045">
        <f>VLOOKUP($B51,'[21]1'!$B$3:$EQ$38,AC$25,0)-VLOOKUP($B51,'[21]1'!$B$3:$EQ$38,AB$25,0)</f>
        <v>-1.369239E-2</v>
      </c>
      <c r="AD51" s="1045">
        <f>VLOOKUP($B51,'[21]1'!$B$3:$EQ$38,AD$25,0)-VLOOKUP($B51,'[21]1'!$B$3:$EQ$38,AC$25,0)</f>
        <v>-1.1945299999999992E-3</v>
      </c>
      <c r="AE51" s="1045">
        <f>VLOOKUP($B51,'[21]1'!$B$3:$EQ$38,AE$25,0)-VLOOKUP($B51,'[21]1'!$B$3:$EQ$38,AD$25,0)</f>
        <v>-9.227599999999999E-4</v>
      </c>
      <c r="AF51" s="1045">
        <f>VLOOKUP($B51,'[21]1'!$B$3:$EQ$38,AF$25,0)-VLOOKUP($B51,'[21]1'!$B$3:$EQ$38,AE$25,0)</f>
        <v>1.1709299999999988E-3</v>
      </c>
      <c r="AG51" s="1045">
        <f>VLOOKUP($B51,'[21]1'!$B$3:$EQ$38,AG$25,0)-VLOOKUP($B51,'[21]1'!$B$3:$EQ$38,AF$25,0)</f>
        <v>1.0143300000000025E-3</v>
      </c>
      <c r="AH51" s="1045">
        <f>VLOOKUP($B51,'[21]1'!$B$3:$EQ$38,AH$25,0)-VLOOKUP($B51,'[21]1'!$B$3:$EQ$38,AG$25,0)</f>
        <v>2.1788499999999987E-3</v>
      </c>
      <c r="AI51" s="1045">
        <f>VLOOKUP($B51,'[21]1'!$B$3:$EQ$38,AI$25,0)-VLOOKUP($B51,'[21]1'!$B$3:$EQ$38,AH$25,0)</f>
        <v>3.1360300000000002E-3</v>
      </c>
      <c r="AJ51" s="1045">
        <f>VLOOKUP($B51,'[21]1'!$B$3:$EQ$38,AJ$25,0)-VLOOKUP($B51,'[21]1'!$B$3:$EQ$38,AI$25,0)</f>
        <v>2.2758700000000019E-3</v>
      </c>
      <c r="AK51" s="1045">
        <f>VLOOKUP($B51,'[21]1'!$B$3:$EQ$38,AK$25,0)-VLOOKUP($B51,'[21]1'!$B$3:$EQ$38,AJ$25,0)</f>
        <v>2.7037499999999978E-3</v>
      </c>
      <c r="AL51" s="1045">
        <f>VLOOKUP($B51,'[21]1'!$B$3:$EQ$38,AL$25,0)-VLOOKUP($B51,'[21]1'!$B$3:$EQ$38,AK$25,0)</f>
        <v>1.1734200000000001E-3</v>
      </c>
      <c r="AM51" s="1046">
        <f>VLOOKUP($B51,'[21]1'!$B$3:$EQ$38,AM$25,0)-VLOOKUP($B51,'[21]1'!$B$3:$EQ$38,AL$25,0)</f>
        <v>4.7332200000000007E-3</v>
      </c>
      <c r="AN51" s="1044">
        <f>VLOOKUP($B51,'[21]1'!$B$3:$EQ$38,AN$25,0)</f>
        <v>1.479055E-2</v>
      </c>
      <c r="AO51" s="1045">
        <f>VLOOKUP($B51,'[21]1'!$B$3:$EQ$38,AO$25,0)-VLOOKUP($B51,'[21]1'!$B$3:$EQ$38,AN$25,0)</f>
        <v>1.4590550000000001E-2</v>
      </c>
      <c r="AP51" s="1045">
        <f>VLOOKUP($B51,'[21]1'!$B$3:$EQ$38,AP$25,0)-VLOOKUP($B51,'[21]1'!$B$3:$EQ$38,AO$25,0)</f>
        <v>-2.6121129999999999E-2</v>
      </c>
      <c r="AQ51" s="1045">
        <f>VLOOKUP($B51,'[21]1'!$B$3:$EQ$38,AQ$25,0)-VLOOKUP($B51,'[21]1'!$B$3:$EQ$38,AP$25,0)</f>
        <v>1.2161800000000003E-3</v>
      </c>
      <c r="AR51" s="1045">
        <f>VLOOKUP($B51,'[21]1'!$B$3:$EQ$38,AR$25,0)-VLOOKUP($B51,'[21]1'!$B$3:$EQ$38,AQ$25,0)</f>
        <v>1.0654200000000001E-3</v>
      </c>
      <c r="AS51" s="1045">
        <f>VLOOKUP($B51,'[21]1'!$B$3:$EQ$38,AS$25,0)-VLOOKUP($B51,'[21]1'!$B$3:$EQ$38,AR$25,0)</f>
        <v>4.1769799999999994E-3</v>
      </c>
      <c r="AT51" s="1045">
        <f>VLOOKUP($B51,'[21]1'!$B$3:$EQ$38,AT$25,0)-VLOOKUP($B51,'[21]1'!$B$3:$EQ$38,AS$25,0)</f>
        <v>3.4216999999999928E-4</v>
      </c>
      <c r="AU51" s="1045">
        <f>VLOOKUP($B51,'[21]1'!$B$3:$EQ$38,AU$25,0)-VLOOKUP($B51,'[21]1'!$B$3:$EQ$38,AT$25,0)</f>
        <v>1.0939219999999999E-2</v>
      </c>
      <c r="AV51" s="1045">
        <f>VLOOKUP($B51,'[21]1'!$B$3:$EQ$38,AV$25,0)-VLOOKUP($B51,'[21]1'!$B$3:$EQ$38,AU$25,0)</f>
        <v>1.7636100000000023E-3</v>
      </c>
      <c r="AW51" s="1045">
        <f>VLOOKUP($B51,'[21]1'!$B$3:$EQ$38,AW$25,0)-VLOOKUP($B51,'[21]1'!$B$3:$EQ$38,AV$25,0)</f>
        <v>9.2319999999999902E-4</v>
      </c>
      <c r="AX51" s="1045">
        <f>VLOOKUP($B51,'[21]1'!$B$3:$EQ$38,AX$25,0)-VLOOKUP($B51,'[21]1'!$B$3:$EQ$38,AW$25,0)</f>
        <v>5.4781199999999995E-3</v>
      </c>
      <c r="AY51" s="1046">
        <f>VLOOKUP($B51,'[21]1'!$B$3:$EQ$38,AY$25,0)-VLOOKUP($B51,'[21]1'!$B$3:$EQ$38,AX$25,0)</f>
        <v>3.6790000000001821E-5</v>
      </c>
      <c r="AZ51" s="1044">
        <f>VLOOKUP($B51,'[21]1'!$B$3:$EQ$38,AZ$25,0)</f>
        <v>1.408594E-2</v>
      </c>
      <c r="BA51" s="1045">
        <f>VLOOKUP($B51,'[21]1'!$B$3:$EQ$38,BA$25,0)-VLOOKUP($B51,'[21]1'!$B$3:$EQ$38,AZ$25,0)</f>
        <v>-4.7773000000000086E-4</v>
      </c>
      <c r="BB51" s="1045">
        <f>VLOOKUP($B51,'[21]1'!$B$3:$EQ$38,BB$25,0)-VLOOKUP($B51,'[21]1'!$B$3:$EQ$38,BA$25,0)</f>
        <v>-2.4700000000000069E-4</v>
      </c>
      <c r="BC51" s="1045">
        <f>VLOOKUP($B51,'[21]1'!$B$3:$EQ$38,BC$25,0)-VLOOKUP($B51,'[21]1'!$B$3:$EQ$38,BB$25,0)</f>
        <v>-1.849999999999994E-4</v>
      </c>
      <c r="BD51" s="1045" t="e">
        <f>VLOOKUP($C51,[22]бюджет_держказначейство!$A$10:$BQ$51,BD$20,0)</f>
        <v>#N/A</v>
      </c>
      <c r="BE51" s="1045" t="e">
        <f>VLOOKUP($B51,'[23]1'!$B$3:$EK$38,BE$25,0)-SUM(AZ51:BD51)</f>
        <v>#N/A</v>
      </c>
      <c r="BF51" s="1045" t="e">
        <f>VLOOKUP($B51,'[24]1'!$B$3:$EL$38,BF$25,0)-SUM(AZ51:BE51)</f>
        <v>#N/A</v>
      </c>
      <c r="BG51" s="1045" t="e">
        <f>VLOOKUP($B51,'[25]1'!$B$3:$EM$38,BG$25,0)-SUM(AZ51:BF51)</f>
        <v>#N/A</v>
      </c>
      <c r="BH51" s="1045" t="e">
        <f>VLOOKUP($B51,'[26]1'!$B$3:$EQ$38,BH$25,0)-SUM($AZ51:BG51)</f>
        <v>#N/A</v>
      </c>
      <c r="BI51" s="1045" t="e">
        <f>VLOOKUP($B51,'[27]1'!$B$3:$EQ$38,BI$25,0)-SUM($AZ51:BH51)</f>
        <v>#N/A</v>
      </c>
      <c r="BJ51" s="2416" t="e">
        <f>VLOOKUP($B51,'[27]1'!$B$3:$EQ$38,BJ$25,0)-SUM($AZ51:BI51)</f>
        <v>#N/A</v>
      </c>
      <c r="BK51" s="2424" t="e">
        <f>VLOOKUP($B51,'[30]1'!$B$3:$EQ$38,BK$25,0)-SUM($AZ51:BJ51)</f>
        <v>#N/A</v>
      </c>
      <c r="BL51" s="2424">
        <f>VLOOKUP($B51,'[31]1'!$B$3:$FC$38,BL$25,0)</f>
        <v>0</v>
      </c>
      <c r="BM51" s="2424">
        <f>VLOOKUP($B51,'[31]1'!$B$3:$FC$38,BM$25,0)-SUM($BL51:BL51)</f>
        <v>8.1434100000000002E-3</v>
      </c>
      <c r="BN51" s="2424">
        <f>VLOOKUP($B51,'[32]1'!$B$3:$FC$38,BN$25,0)-SUM($BL51:BM51)</f>
        <v>0</v>
      </c>
      <c r="BO51" s="2424">
        <f>VLOOKUP($B51,'[33]1'!$B$3:$FC$38,BO$25,0)-SUM($BL51:BN51)</f>
        <v>5.9000000000000025E-5</v>
      </c>
      <c r="BP51" s="2424">
        <f>VLOOKUP($B51,'[34]1'!$B$3:$FC$38,BP$25,0)-SUM($BL51:BO51)</f>
        <v>2.0157999999999981E-4</v>
      </c>
      <c r="BQ51" s="2424">
        <f>VLOOKUP($B51,'[34]1'!$B$3:$FC$38,BQ$25,0)-SUM($BL51:BP51)</f>
        <v>0</v>
      </c>
      <c r="BR51" s="2424">
        <f>VLOOKUP($B51,'[39]1'!$B$3:$FC$38,BR$25,0)-SUM($BL51:BQ51)</f>
        <v>4.8440000000000288E-5</v>
      </c>
      <c r="BS51" s="2424">
        <f>VLOOKUP($B51,'[36]1'!$B$3:$FC$38,BS$25,0)-SUM($BL51:BR51)</f>
        <v>0</v>
      </c>
      <c r="BT51" s="2424">
        <f>VLOOKUP($B51,'[37]1'!$B$3:$FC$38,BT$25,0)-SUM($BL51:BS51)</f>
        <v>8.0528999999999844E-4</v>
      </c>
      <c r="BU51" s="2424">
        <f>VLOOKUP($B51,'[43]1'!$B$3:$FC$38,BU$25,0)-SUM($BL51:BT51)</f>
        <v>5.4060000000001607E-5</v>
      </c>
      <c r="BV51" s="2424">
        <f>VLOOKUP($B51,'[43]1'!$B$3:$FC$38,BV$25,0)-SUM($BL51:BU51)</f>
        <v>4.510699999999996E-4</v>
      </c>
      <c r="BX51" s="1104">
        <f t="shared" si="65"/>
        <v>9.76285E-3</v>
      </c>
      <c r="CA51" s="1045" t="e">
        <f>VLOOKUP($C51,[29]Sheet1!$A$6:$D$134,4,0)/1000</f>
        <v>#N/A</v>
      </c>
    </row>
    <row r="52" spans="1:79" outlineLevel="1">
      <c r="A52" s="1032"/>
      <c r="B52" s="1055" t="s">
        <v>47</v>
      </c>
      <c r="C52" s="1056">
        <v>20000000</v>
      </c>
      <c r="D52" s="1057">
        <f>VLOOKUP($B52,'[21]1'!$B$3:$EQ$38,D$25,0)</f>
        <v>4274.0212703900006</v>
      </c>
      <c r="E52" s="1058">
        <f>VLOOKUP($B52,'[21]1'!$B$3:$EQ$38,E$25,0)-VLOOKUP($B52,'[21]1'!$B$3:$EQ$38,D$25,0)</f>
        <v>5642.0865420700002</v>
      </c>
      <c r="F52" s="1058">
        <f>VLOOKUP($B52,'[21]1'!$B$3:$EQ$38,F$25,0)-VLOOKUP($B52,'[21]1'!$B$3:$EQ$38,E$25,0)</f>
        <v>9294.3366792799989</v>
      </c>
      <c r="G52" s="1058">
        <f>VLOOKUP($B52,'[21]1'!$B$3:$EQ$38,G$25,0)-VLOOKUP($B52,'[21]1'!$B$3:$EQ$38,F$25,0)</f>
        <v>24323.362242530009</v>
      </c>
      <c r="H52" s="1058">
        <f>VLOOKUP($B52,'[21]1'!$B$3:$EQ$38,H$25,0)-VLOOKUP($B52,'[21]1'!$B$3:$EQ$38,G$25,0)</f>
        <v>24416.460217789994</v>
      </c>
      <c r="I52" s="1058">
        <f>VLOOKUP($B52,'[21]1'!$B$3:$EQ$38,I$25,0)-VLOOKUP($B52,'[21]1'!$B$3:$EQ$38,H$25,0)</f>
        <v>27323.691965930004</v>
      </c>
      <c r="J52" s="1058">
        <f>VLOOKUP($B52,'[21]1'!$B$3:$EQ$38,J$25,0)-VLOOKUP($B52,'[21]1'!$B$3:$EQ$38,I$25,0)</f>
        <v>6414.133256000001</v>
      </c>
      <c r="K52" s="1058">
        <f>VLOOKUP($B52,'[21]1'!$B$3:$EQ$38,K$25,0)-VLOOKUP($B52,'[21]1'!$B$3:$EQ$38,J$25,0)</f>
        <v>14726.866151519993</v>
      </c>
      <c r="L52" s="1058">
        <f>VLOOKUP($B52,'[21]1'!$B$3:$EQ$38,L$25,0)-VLOOKUP($B52,'[21]1'!$B$3:$EQ$38,K$25,0)</f>
        <v>8642.7664594499947</v>
      </c>
      <c r="M52" s="1058">
        <f>VLOOKUP($B52,'[21]1'!$B$3:$EQ$38,M$25,0)-VLOOKUP($B52,'[21]1'!$B$3:$EQ$38,L$25,0)</f>
        <v>6448.5758534099878</v>
      </c>
      <c r="N52" s="1058">
        <f>VLOOKUP($B52,'[21]1'!$B$3:$EQ$38,N$25,0)-VLOOKUP($B52,'[21]1'!$B$3:$EQ$38,M$25,0)</f>
        <v>15052.471784569992</v>
      </c>
      <c r="O52" s="1059">
        <f>VLOOKUP($B52,'[21]1'!$B$3:$EQ$38,O$25,0)-VLOOKUP($B52,'[21]1'!$B$3:$EQ$38,N$25,0)</f>
        <v>18124.362107399997</v>
      </c>
      <c r="P52" s="1057">
        <f>VLOOKUP($B52,'[21]1'!$B$3:$EQ$38,P$25,0)</f>
        <v>5481.63471785</v>
      </c>
      <c r="Q52" s="1058">
        <f>VLOOKUP($B52,'[21]1'!$B$3:$EQ$38,Q$25,0)-VLOOKUP($B52,'[21]1'!$B$3:$EQ$38,P$25,0)</f>
        <v>6088.4606393800022</v>
      </c>
      <c r="R52" s="1058">
        <f>VLOOKUP($B52,'[21]1'!$B$3:$EQ$38,R$25,0)-VLOOKUP($B52,'[21]1'!$B$3:$EQ$38,Q$25,0)</f>
        <v>8331.1016323100012</v>
      </c>
      <c r="S52" s="1058">
        <f>VLOOKUP($B52,'[21]1'!$B$3:$EQ$38,S$25,0)-VLOOKUP($B52,'[21]1'!$B$3:$EQ$38,R$25,0)</f>
        <v>53209.315173939998</v>
      </c>
      <c r="T52" s="1058">
        <f>VLOOKUP($B52,'[21]1'!$B$3:$EQ$38,T$25,0)-VLOOKUP($B52,'[21]1'!$B$3:$EQ$38,S$25,0)</f>
        <v>25032.009666520011</v>
      </c>
      <c r="U52" s="1058">
        <f>VLOOKUP($B52,'[21]1'!$B$3:$EQ$38,U$25,0)-VLOOKUP($B52,'[21]1'!$B$3:$EQ$38,T$25,0)</f>
        <v>24134.625362049992</v>
      </c>
      <c r="V52" s="1058">
        <f>VLOOKUP($B52,'[21]1'!$B$3:$EQ$38,V$25,0)-VLOOKUP($B52,'[21]1'!$B$3:$EQ$38,U$25,0)</f>
        <v>13631.340922250005</v>
      </c>
      <c r="W52" s="1058">
        <f>VLOOKUP($B52,'[21]1'!$B$3:$EQ$38,W$25,0)-VLOOKUP($B52,'[21]1'!$B$3:$EQ$38,V$25,0)</f>
        <v>8330.4099389800103</v>
      </c>
      <c r="X52" s="1058">
        <f>VLOOKUP($B52,'[21]1'!$B$3:$EQ$38,X$25,0)-VLOOKUP($B52,'[21]1'!$B$3:$EQ$38,W$25,0)</f>
        <v>8253.080295480002</v>
      </c>
      <c r="Y52" s="1058">
        <f>VLOOKUP($B52,'[21]1'!$B$3:$EQ$38,Y$25,0)-VLOOKUP($B52,'[21]1'!$B$3:$EQ$38,X$25,0)</f>
        <v>6647.0725200400047</v>
      </c>
      <c r="Z52" s="1058">
        <f>VLOOKUP($B52,'[21]1'!$B$3:$EQ$38,Z$25,0)-VLOOKUP($B52,'[21]1'!$B$3:$EQ$38,Y$25,0)</f>
        <v>6507.3176723799552</v>
      </c>
      <c r="AA52" s="1059">
        <f>VLOOKUP($B52,'[21]1'!$B$3:$EQ$38,AA$25,0)-VLOOKUP($B52,'[21]1'!$B$3:$EQ$38,Z$25,0)</f>
        <v>21103.734180080035</v>
      </c>
      <c r="AB52" s="1057">
        <f>VLOOKUP($B52,'[21]1'!$B$3:$EQ$38,AB$25,0)</f>
        <v>5939.2588919999998</v>
      </c>
      <c r="AC52" s="1058">
        <f>VLOOKUP($B52,'[21]1'!$B$3:$EQ$38,AC$25,0)-VLOOKUP($B52,'[21]1'!$B$3:$EQ$38,AB$25,0)</f>
        <v>6851.6095440399986</v>
      </c>
      <c r="AD52" s="1058">
        <f>VLOOKUP($B52,'[21]1'!$B$3:$EQ$38,AD$25,0)-VLOOKUP($B52,'[21]1'!$B$3:$EQ$38,AC$25,0)</f>
        <v>6584.6072770100018</v>
      </c>
      <c r="AE52" s="1058">
        <f>VLOOKUP($B52,'[21]1'!$B$3:$EQ$38,AE$25,0)-VLOOKUP($B52,'[21]1'!$B$3:$EQ$38,AD$25,0)</f>
        <v>51758.113159890003</v>
      </c>
      <c r="AF52" s="1058">
        <f>VLOOKUP($B52,'[21]1'!$B$3:$EQ$38,AF$25,0)-VLOOKUP($B52,'[21]1'!$B$3:$EQ$38,AE$25,0)</f>
        <v>5942.6623162100004</v>
      </c>
      <c r="AG52" s="1058">
        <f>VLOOKUP($B52,'[21]1'!$B$3:$EQ$38,AG$25,0)-VLOOKUP($B52,'[21]1'!$B$3:$EQ$38,AF$25,0)</f>
        <v>75893.962637849996</v>
      </c>
      <c r="AH52" s="1058">
        <f>VLOOKUP($B52,'[21]1'!$B$3:$EQ$38,AH$25,0)-VLOOKUP($B52,'[21]1'!$B$3:$EQ$38,AG$25,0)</f>
        <v>6076.0016677899985</v>
      </c>
      <c r="AI52" s="1058">
        <f>VLOOKUP($B52,'[21]1'!$B$3:$EQ$38,AI$25,0)-VLOOKUP($B52,'[21]1'!$B$3:$EQ$38,AH$25,0)</f>
        <v>12194.371358589997</v>
      </c>
      <c r="AJ52" s="1058">
        <f>VLOOKUP($B52,'[21]1'!$B$3:$EQ$38,AJ$25,0)-VLOOKUP($B52,'[21]1'!$B$3:$EQ$38,AI$25,0)</f>
        <v>9707.9498366600019</v>
      </c>
      <c r="AK52" s="1058">
        <f>VLOOKUP($B52,'[21]1'!$B$3:$EQ$38,AK$25,0)-VLOOKUP($B52,'[21]1'!$B$3:$EQ$38,AJ$25,0)</f>
        <v>6777.7272039900126</v>
      </c>
      <c r="AL52" s="1058">
        <f>VLOOKUP($B52,'[21]1'!$B$3:$EQ$38,AL$25,0)-VLOOKUP($B52,'[21]1'!$B$3:$EQ$38,AK$25,0)</f>
        <v>11859.175703279994</v>
      </c>
      <c r="AM52" s="1059">
        <f>VLOOKUP($B52,'[21]1'!$B$3:$EQ$38,AM$25,0)-VLOOKUP($B52,'[21]1'!$B$3:$EQ$38,AL$25,0)</f>
        <v>13371.765458809998</v>
      </c>
      <c r="AN52" s="1057">
        <f>VLOOKUP($B52,'[21]1'!$B$3:$EQ$38,AN$25,0)</f>
        <v>5085.80136588</v>
      </c>
      <c r="AO52" s="1058">
        <f>VLOOKUP($B52,'[21]1'!$B$3:$EQ$38,AO$25,0)-VLOOKUP($B52,'[21]1'!$B$3:$EQ$38,AN$25,0)</f>
        <v>6685.2540451899995</v>
      </c>
      <c r="AP52" s="1058">
        <f>VLOOKUP($B52,'[21]1'!$B$3:$EQ$38,AP$25,0)-VLOOKUP($B52,'[21]1'!$B$3:$EQ$38,AO$25,0)</f>
        <v>8873.7102888699992</v>
      </c>
      <c r="AQ52" s="1058">
        <f>VLOOKUP($B52,'[21]1'!$B$3:$EQ$38,AQ$25,0)-VLOOKUP($B52,'[21]1'!$B$3:$EQ$38,AP$25,0)</f>
        <v>30422.454511820004</v>
      </c>
      <c r="AR52" s="1058">
        <f>VLOOKUP($B52,'[21]1'!$B$3:$EQ$38,AR$25,0)-VLOOKUP($B52,'[21]1'!$B$3:$EQ$38,AQ$25,0)</f>
        <v>17043.396993009992</v>
      </c>
      <c r="AS52" s="1058">
        <f>VLOOKUP($B52,'[21]1'!$B$3:$EQ$38,AS$25,0)-VLOOKUP($B52,'[21]1'!$B$3:$EQ$38,AR$25,0)</f>
        <v>36551.093746430008</v>
      </c>
      <c r="AT52" s="1058">
        <f>VLOOKUP($B52,'[21]1'!$B$3:$EQ$38,AT$25,0)-VLOOKUP($B52,'[21]1'!$B$3:$EQ$38,AS$25,0)</f>
        <v>7341.5960885499953</v>
      </c>
      <c r="AU52" s="1058">
        <f>VLOOKUP($B52,'[21]1'!$B$3:$EQ$38,AU$25,0)-VLOOKUP($B52,'[21]1'!$B$3:$EQ$38,AT$25,0)</f>
        <v>14552.086294289998</v>
      </c>
      <c r="AV52" s="1058">
        <f>VLOOKUP($B52,'[21]1'!$B$3:$EQ$38,AV$25,0)-VLOOKUP($B52,'[21]1'!$B$3:$EQ$38,AU$25,0)</f>
        <v>14271.679568310021</v>
      </c>
      <c r="AW52" s="1058">
        <f>VLOOKUP($B52,'[21]1'!$B$3:$EQ$38,AW$25,0)-VLOOKUP($B52,'[21]1'!$B$3:$EQ$38,AV$25,0)</f>
        <v>10239.986043219978</v>
      </c>
      <c r="AX52" s="1058">
        <f>VLOOKUP($B52,'[21]1'!$B$3:$EQ$38,AX$25,0)-VLOOKUP($B52,'[21]1'!$B$3:$EQ$38,AW$25,0)</f>
        <v>11912.737799039984</v>
      </c>
      <c r="AY52" s="1059">
        <f>VLOOKUP($B52,'[21]1'!$B$3:$EQ$38,AY$25,0)-VLOOKUP($B52,'[21]1'!$B$3:$EQ$38,AX$25,0)</f>
        <v>12378.168487270013</v>
      </c>
      <c r="AZ52" s="1057">
        <f>VLOOKUP($B52,'[21]1'!$B$3:$EQ$38,AZ$25,0)</f>
        <v>7046.4752196099998</v>
      </c>
      <c r="BA52" s="1058">
        <f>VLOOKUP($B52,'[21]1'!$B$3:$EQ$38,BA$25,0)-VLOOKUP($B52,'[21]1'!$B$3:$EQ$38,AZ$25,0)</f>
        <v>26539.799180970003</v>
      </c>
      <c r="BB52" s="1058">
        <f>VLOOKUP($B52,'[21]1'!$B$3:$EQ$38,BB$25,0)-VLOOKUP($B52,'[21]1'!$B$3:$EQ$38,BA$25,0)</f>
        <v>51478.319814459988</v>
      </c>
      <c r="BC52" s="1058">
        <f>VLOOKUP($B52,'[21]1'!$B$3:$EQ$38,BC$25,0)-VLOOKUP($B52,'[21]1'!$B$3:$EQ$38,BB$25,0)</f>
        <v>8894.4621855900186</v>
      </c>
      <c r="BD52" s="1058">
        <f>VLOOKUP($C52,[22]бюджет_держказначейство!$A$10:$BQ$51,BD$20,0)</f>
        <v>12073.843425540006</v>
      </c>
      <c r="BE52" s="1058">
        <f>VLOOKUP($B52,'[23]1'!$B$3:$EK$38,BE$25,0)-SUM(AZ52:BD52)</f>
        <v>16366.733564089984</v>
      </c>
      <c r="BF52" s="1058">
        <f>VLOOKUP($B52,'[24]1'!$B$3:$EL$38,BF$25,0)-SUM(AZ52:BE52)</f>
        <v>10464.544200799995</v>
      </c>
      <c r="BG52" s="1058">
        <f>VLOOKUP($B52,'[25]1'!$B$3:$EM$38,BG$25,0)-SUM(AZ52:BF52)</f>
        <v>20292.919047700008</v>
      </c>
      <c r="BH52" s="1058">
        <f>VLOOKUP($B52,'[26]1'!$B$3:$EQ$38,BH$25,0)-SUM($AZ52:BG52)</f>
        <v>63643.40863688002</v>
      </c>
      <c r="BI52" s="1058">
        <f>VLOOKUP($B52,'[27]1'!$B$3:$EQ$38,BI$25,0)-SUM($AZ52:BH52)</f>
        <v>9320.957301079965</v>
      </c>
      <c r="BJ52" s="2417">
        <f>VLOOKUP($B52,'[27]1'!$B$3:$EQ$38,BJ$25,0)-SUM($AZ52:BI52)</f>
        <v>42750.290449959983</v>
      </c>
      <c r="BK52" s="2425">
        <f>VLOOKUP($B52,'[30]1'!$B$3:$EQ$38,BK$25,0)-SUM($AZ52:BJ52)</f>
        <v>77455.985357410042</v>
      </c>
      <c r="BL52" s="2425">
        <f>VLOOKUP($B52,'[31]1'!$B$3:$FC$38,BL$25,0)</f>
        <v>16017.30779176</v>
      </c>
      <c r="BM52" s="2425">
        <f>VLOOKUP($B52,'[31]1'!$B$3:$FC$38,BM$25,0)-SUM($BL52:BL52)</f>
        <v>28203.916782400003</v>
      </c>
      <c r="BN52" s="2425">
        <f>VLOOKUP($B52,'[32]1'!$B$3:$FC$38,BN$25,0)-SUM($BL52:BM52)</f>
        <v>87600.09795535999</v>
      </c>
      <c r="BO52" s="2425">
        <f>VLOOKUP($B52,'[33]1'!$B$3:$FC$38,BO$25,0)-SUM($BL52:BN52)</f>
        <v>133425.25679868003</v>
      </c>
      <c r="BP52" s="2425">
        <f>VLOOKUP($B52,'[34]1'!$B$3:$FC$38,BP$25,0)-SUM($BL52:BO52)</f>
        <v>114206.55793417996</v>
      </c>
      <c r="BQ52" s="2425">
        <f>VLOOKUP($B52,'[34]1'!$B$3:$FC$38,BQ$25,0)-SUM($BL52:BP52)</f>
        <v>107182.27480343002</v>
      </c>
      <c r="BR52" s="2425">
        <f>VLOOKUP($B52,'[39]1'!$B$3:$FC$38,BR$25,0)-SUM($BL52:BQ52)</f>
        <v>33945.41931569</v>
      </c>
      <c r="BS52" s="2425">
        <f>VLOOKUP($B52,'[36]1'!$B$3:$FC$38,BS$25,0)-SUM($BL52:BR52)</f>
        <v>49102.219435420004</v>
      </c>
      <c r="BT52" s="2425">
        <f>VLOOKUP($B52,'[37]1'!$B$3:$FC$38,BT$25,0)-SUM($BL52:BS52)</f>
        <v>208754.82887853996</v>
      </c>
      <c r="BU52" s="2425">
        <f>VLOOKUP($B52,'[43]1'!$B$3:$FC$38,BU$25,0)-SUM($BL52:BT52)</f>
        <v>41466.423683749977</v>
      </c>
      <c r="BV52" s="2425">
        <f>VLOOKUP($B52,'[43]1'!$B$3:$FC$38,BV$25,0)-SUM($BL52:BU52)</f>
        <v>47424.297623630031</v>
      </c>
      <c r="BW52" s="1821">
        <f>BW33-BW34-BW65</f>
        <v>129406.31561039941</v>
      </c>
      <c r="BX52" s="1104">
        <f t="shared" si="65"/>
        <v>996734.91661323933</v>
      </c>
      <c r="CA52" s="1058">
        <f>VLOOKUP($C52,[29]Sheet1!$A$6:$D$134,4,0)/1000</f>
        <v>103288.31819999999</v>
      </c>
    </row>
    <row r="53" spans="1:79" ht="31.5" outlineLevel="1">
      <c r="A53" s="1032"/>
      <c r="B53" s="1054" t="s">
        <v>818</v>
      </c>
      <c r="C53" s="1043">
        <v>21000000</v>
      </c>
      <c r="D53" s="1044">
        <f>VLOOKUP($B53,'[21]1'!$B$3:$EQ$38,D$25,0)</f>
        <v>487.96216118000001</v>
      </c>
      <c r="E53" s="1045">
        <f>VLOOKUP($B53,'[21]1'!$B$3:$EQ$38,E$25,0)-VLOOKUP($B53,'[21]1'!$B$3:$EQ$38,D$25,0)</f>
        <v>1309.6320094499999</v>
      </c>
      <c r="F53" s="1045">
        <f>VLOOKUP($B53,'[21]1'!$B$3:$EQ$38,F$25,0)-VLOOKUP($B53,'[21]1'!$B$3:$EQ$38,E$25,0)</f>
        <v>1121.8735031599999</v>
      </c>
      <c r="G53" s="1045">
        <f>VLOOKUP($B53,'[21]1'!$B$3:$EQ$38,G$25,0)-VLOOKUP($B53,'[21]1'!$B$3:$EQ$38,F$25,0)</f>
        <v>15388.23088359</v>
      </c>
      <c r="H53" s="1045">
        <f>VLOOKUP($B53,'[21]1'!$B$3:$EQ$38,H$25,0)-VLOOKUP($B53,'[21]1'!$B$3:$EQ$38,G$25,0)</f>
        <v>18504.354468349997</v>
      </c>
      <c r="I53" s="1045">
        <f>VLOOKUP($B53,'[21]1'!$B$3:$EQ$38,I$25,0)-VLOOKUP($B53,'[21]1'!$B$3:$EQ$38,H$25,0)</f>
        <v>21300.92384689</v>
      </c>
      <c r="J53" s="1045">
        <f>VLOOKUP($B53,'[21]1'!$B$3:$EQ$38,J$25,0)-VLOOKUP($B53,'[21]1'!$B$3:$EQ$38,I$25,0)</f>
        <v>1202.5491115999976</v>
      </c>
      <c r="K53" s="1045">
        <f>VLOOKUP($B53,'[21]1'!$B$3:$EQ$38,K$25,0)-VLOOKUP($B53,'[21]1'!$B$3:$EQ$38,J$25,0)</f>
        <v>8137.947468780003</v>
      </c>
      <c r="L53" s="1045">
        <f>VLOOKUP($B53,'[21]1'!$B$3:$EQ$38,L$25,0)-VLOOKUP($B53,'[21]1'!$B$3:$EQ$38,K$25,0)</f>
        <v>1166.8762581899937</v>
      </c>
      <c r="M53" s="1045">
        <f>VLOOKUP($B53,'[21]1'!$B$3:$EQ$38,M$25,0)-VLOOKUP($B53,'[21]1'!$B$3:$EQ$38,L$25,0)</f>
        <v>818.07045252999524</v>
      </c>
      <c r="N53" s="1045">
        <f>VLOOKUP($B53,'[21]1'!$B$3:$EQ$38,N$25,0)-VLOOKUP($B53,'[21]1'!$B$3:$EQ$38,M$25,0)</f>
        <v>9277.2950622899953</v>
      </c>
      <c r="O53" s="1046">
        <f>VLOOKUP($B53,'[21]1'!$B$3:$EQ$38,O$25,0)-VLOOKUP($B53,'[21]1'!$B$3:$EQ$38,N$25,0)</f>
        <v>8454.6754056899954</v>
      </c>
      <c r="P53" s="1044">
        <f>VLOOKUP($B53,'[21]1'!$B$3:$EQ$38,P$25,0)</f>
        <v>445.26736927999997</v>
      </c>
      <c r="Q53" s="1045">
        <f>VLOOKUP($B53,'[21]1'!$B$3:$EQ$38,Q$25,0)-VLOOKUP($B53,'[21]1'!$B$3:$EQ$38,P$25,0)</f>
        <v>779.47034789000008</v>
      </c>
      <c r="R53" s="1045">
        <f>VLOOKUP($B53,'[21]1'!$B$3:$EQ$38,R$25,0)-VLOOKUP($B53,'[21]1'!$B$3:$EQ$38,Q$25,0)</f>
        <v>2627.58108855</v>
      </c>
      <c r="S53" s="1045">
        <f>VLOOKUP($B53,'[21]1'!$B$3:$EQ$38,S$25,0)-VLOOKUP($B53,'[21]1'!$B$3:$EQ$38,R$25,0)</f>
        <v>48017.247480680002</v>
      </c>
      <c r="T53" s="1045">
        <f>VLOOKUP($B53,'[21]1'!$B$3:$EQ$38,T$25,0)-VLOOKUP($B53,'[21]1'!$B$3:$EQ$38,S$25,0)</f>
        <v>19317.265061049999</v>
      </c>
      <c r="U53" s="1045">
        <f>VLOOKUP($B53,'[21]1'!$B$3:$EQ$38,U$25,0)-VLOOKUP($B53,'[21]1'!$B$3:$EQ$38,T$25,0)</f>
        <v>18662.936704609994</v>
      </c>
      <c r="V53" s="1045">
        <f>VLOOKUP($B53,'[21]1'!$B$3:$EQ$38,V$25,0)-VLOOKUP($B53,'[21]1'!$B$3:$EQ$38,U$25,0)</f>
        <v>8447.9552710100106</v>
      </c>
      <c r="W53" s="1045">
        <f>VLOOKUP($B53,'[21]1'!$B$3:$EQ$38,W$25,0)-VLOOKUP($B53,'[21]1'!$B$3:$EQ$38,V$25,0)</f>
        <v>1035.3067463999905</v>
      </c>
      <c r="X53" s="1045">
        <f>VLOOKUP($B53,'[21]1'!$B$3:$EQ$38,X$25,0)-VLOOKUP($B53,'[21]1'!$B$3:$EQ$38,W$25,0)</f>
        <v>381.71949843000039</v>
      </c>
      <c r="Y53" s="1045">
        <f>VLOOKUP($B53,'[21]1'!$B$3:$EQ$38,Y$25,0)-VLOOKUP($B53,'[21]1'!$B$3:$EQ$38,X$25,0)</f>
        <v>416.40073977001884</v>
      </c>
      <c r="Z53" s="1045">
        <f>VLOOKUP($B53,'[21]1'!$B$3:$EQ$38,Z$25,0)-VLOOKUP($B53,'[21]1'!$B$3:$EQ$38,Y$25,0)</f>
        <v>1416.0492368999694</v>
      </c>
      <c r="AA53" s="1046">
        <f>VLOOKUP($B53,'[21]1'!$B$3:$EQ$38,AA$25,0)-VLOOKUP($B53,'[21]1'!$B$3:$EQ$38,Z$25,0)</f>
        <v>12867.645703160015</v>
      </c>
      <c r="AB53" s="1044">
        <f>VLOOKUP($B53,'[21]1'!$B$3:$EQ$38,AB$25,0)</f>
        <v>584.15298038000003</v>
      </c>
      <c r="AC53" s="1045">
        <f>VLOOKUP($B53,'[21]1'!$B$3:$EQ$38,AC$25,0)-VLOOKUP($B53,'[21]1'!$B$3:$EQ$38,AB$25,0)</f>
        <v>725.85840234999966</v>
      </c>
      <c r="AD53" s="1045">
        <f>VLOOKUP($B53,'[21]1'!$B$3:$EQ$38,AD$25,0)-VLOOKUP($B53,'[21]1'!$B$3:$EQ$38,AC$25,0)</f>
        <v>791.0818338400004</v>
      </c>
      <c r="AE53" s="1045">
        <f>VLOOKUP($B53,'[21]1'!$B$3:$EQ$38,AE$25,0)-VLOOKUP($B53,'[21]1'!$B$3:$EQ$38,AD$25,0)</f>
        <v>43058.768940790003</v>
      </c>
      <c r="AF53" s="1045">
        <f>VLOOKUP($B53,'[21]1'!$B$3:$EQ$38,AF$25,0)-VLOOKUP($B53,'[21]1'!$B$3:$EQ$38,AE$25,0)</f>
        <v>946.5536941399987</v>
      </c>
      <c r="AG53" s="1045">
        <f>VLOOKUP($B53,'[21]1'!$B$3:$EQ$38,AG$25,0)-VLOOKUP($B53,'[21]1'!$B$3:$EQ$38,AF$25,0)</f>
        <v>66443.345704039995</v>
      </c>
      <c r="AH53" s="1045">
        <f>VLOOKUP($B53,'[21]1'!$B$3:$EQ$38,AH$25,0)-VLOOKUP($B53,'[21]1'!$B$3:$EQ$38,AG$25,0)</f>
        <v>599.15793606999796</v>
      </c>
      <c r="AI53" s="1045">
        <f>VLOOKUP($B53,'[21]1'!$B$3:$EQ$38,AI$25,0)-VLOOKUP($B53,'[21]1'!$B$3:$EQ$38,AH$25,0)</f>
        <v>3215.4420928500185</v>
      </c>
      <c r="AJ53" s="1045">
        <f>VLOOKUP($B53,'[21]1'!$B$3:$EQ$38,AJ$25,0)-VLOOKUP($B53,'[21]1'!$B$3:$EQ$38,AI$25,0)</f>
        <v>396.35594148997916</v>
      </c>
      <c r="AK53" s="1045">
        <f>VLOOKUP($B53,'[21]1'!$B$3:$EQ$38,AK$25,0)-VLOOKUP($B53,'[21]1'!$B$3:$EQ$38,AJ$25,0)</f>
        <v>516.79141433999757</v>
      </c>
      <c r="AL53" s="1045">
        <f>VLOOKUP($B53,'[21]1'!$B$3:$EQ$38,AL$25,0)-VLOOKUP($B53,'[21]1'!$B$3:$EQ$38,AK$25,0)</f>
        <v>1388.8046414600103</v>
      </c>
      <c r="AM53" s="1046">
        <f>VLOOKUP($B53,'[21]1'!$B$3:$EQ$38,AM$25,0)-VLOOKUP($B53,'[21]1'!$B$3:$EQ$38,AL$25,0)</f>
        <v>489.62290619999112</v>
      </c>
      <c r="AN53" s="1044">
        <f>VLOOKUP($B53,'[21]1'!$B$3:$EQ$38,AN$25,0)</f>
        <v>666.59600875000001</v>
      </c>
      <c r="AO53" s="1045">
        <f>VLOOKUP($B53,'[21]1'!$B$3:$EQ$38,AO$25,0)-VLOOKUP($B53,'[21]1'!$B$3:$EQ$38,AN$25,0)</f>
        <v>933.92564375999996</v>
      </c>
      <c r="AP53" s="1045">
        <f>VLOOKUP($B53,'[21]1'!$B$3:$EQ$38,AP$25,0)-VLOOKUP($B53,'[21]1'!$B$3:$EQ$38,AO$25,0)</f>
        <v>827.46995381999977</v>
      </c>
      <c r="AQ53" s="1045">
        <f>VLOOKUP($B53,'[21]1'!$B$3:$EQ$38,AQ$25,0)-VLOOKUP($B53,'[21]1'!$B$3:$EQ$38,AP$25,0)</f>
        <v>24888.677863149998</v>
      </c>
      <c r="AR53" s="1045">
        <f>VLOOKUP($B53,'[21]1'!$B$3:$EQ$38,AR$25,0)-VLOOKUP($B53,'[21]1'!$B$3:$EQ$38,AQ$25,0)</f>
        <v>11413.565374219997</v>
      </c>
      <c r="AS53" s="1045">
        <f>VLOOKUP($B53,'[21]1'!$B$3:$EQ$38,AS$25,0)-VLOOKUP($B53,'[21]1'!$B$3:$EQ$38,AR$25,0)</f>
        <v>11419.942079670007</v>
      </c>
      <c r="AT53" s="1045">
        <f>VLOOKUP($B53,'[21]1'!$B$3:$EQ$38,AT$25,0)-VLOOKUP($B53,'[21]1'!$B$3:$EQ$38,AS$25,0)</f>
        <v>175.80838717999723</v>
      </c>
      <c r="AU53" s="1045">
        <f>VLOOKUP($B53,'[21]1'!$B$3:$EQ$38,AU$25,0)-VLOOKUP($B53,'[21]1'!$B$3:$EQ$38,AT$25,0)</f>
        <v>1408.8894173900044</v>
      </c>
      <c r="AV53" s="1045">
        <f>VLOOKUP($B53,'[21]1'!$B$3:$EQ$38,AV$25,0)-VLOOKUP($B53,'[21]1'!$B$3:$EQ$38,AU$25,0)</f>
        <v>601.88431419999688</v>
      </c>
      <c r="AW53" s="1045">
        <f>VLOOKUP($B53,'[21]1'!$B$3:$EQ$38,AW$25,0)-VLOOKUP($B53,'[21]1'!$B$3:$EQ$38,AV$25,0)</f>
        <v>1084.160072040002</v>
      </c>
      <c r="AX53" s="1045">
        <f>VLOOKUP($B53,'[21]1'!$B$3:$EQ$38,AX$25,0)-VLOOKUP($B53,'[21]1'!$B$3:$EQ$38,AW$25,0)</f>
        <v>1985.5031092599966</v>
      </c>
      <c r="AY53" s="1046">
        <f>VLOOKUP($B53,'[21]1'!$B$3:$EQ$38,AY$25,0)-VLOOKUP($B53,'[21]1'!$B$3:$EQ$38,AX$25,0)</f>
        <v>615.48908232000394</v>
      </c>
      <c r="AZ53" s="1044">
        <f>VLOOKUP($B53,'[21]1'!$B$3:$EQ$38,AZ$25,0)</f>
        <v>797.26459813999998</v>
      </c>
      <c r="BA53" s="1045">
        <f>VLOOKUP($B53,'[24]1'!$B$3:$EL$38,BA$25,0)-SUM($AZ53:AZ53)</f>
        <v>20109.193969690004</v>
      </c>
      <c r="BB53" s="1045">
        <f>VLOOKUP($B53,'[24]1'!$B$3:$EL$38,BB$25,0)-SUM($AZ53:BA53)</f>
        <v>34305.986300349992</v>
      </c>
      <c r="BC53" s="1045">
        <f>VLOOKUP($B53,'[24]1'!$B$3:$EL$38,BC$25,0)-SUM($AZ53:BB53)</f>
        <v>962.16906430000381</v>
      </c>
      <c r="BD53" s="1045">
        <f>VLOOKUP($B53,'[24]1'!$B$3:$EL$38,BD$25,0)-SUM($AZ53:BC53)</f>
        <v>3305.9641243200022</v>
      </c>
      <c r="BE53" s="1045">
        <f>VLOOKUP($B53,'[24]1'!$B$3:$EL$38,BE$25,0)-SUM($AZ53:BD53)</f>
        <v>5646.0225537699953</v>
      </c>
      <c r="BF53" s="1045">
        <f>VLOOKUP($B53,'[24]1'!$B$3:$EL$38,BF$25,0)-SUM($AZ53:BE53)</f>
        <v>566.96734803000436</v>
      </c>
      <c r="BG53" s="1045">
        <f>VLOOKUP($B53,'[25]1'!$B$3:$EM$38,BG$25,0)-SUM(AZ53:BF53)</f>
        <v>1376.3785572999914</v>
      </c>
      <c r="BH53" s="1045">
        <f>VLOOKUP($B53,'[26]1'!$B$3:$EQ$38,BH$25,0)-SUM($AZ53:BG53)</f>
        <v>468.86532978000469</v>
      </c>
      <c r="BI53" s="1045">
        <f>VLOOKUP($B53,'[27]1'!$B$3:$EQ$38,BI$25,0)-SUM($AZ53:BH53)</f>
        <v>848.50559863999661</v>
      </c>
      <c r="BJ53" s="2416">
        <f>VLOOKUP($B53,'[27]1'!$B$3:$EQ$38,BJ$25,0)-SUM($AZ53:BI53)</f>
        <v>1366.4125226000033</v>
      </c>
      <c r="BK53" s="2424">
        <f>VLOOKUP($B53,'[30]1'!$B$3:$EQ$38,BK$25,0)-SUM($AZ53:BJ53)</f>
        <v>17418.624547200001</v>
      </c>
      <c r="BL53" s="2424">
        <f>VLOOKUP($B53,'[31]1'!$B$3:$FC$38,BL$25,0)</f>
        <v>829.66341761000001</v>
      </c>
      <c r="BM53" s="2424">
        <f>VLOOKUP($B53,'[31]1'!$B$3:$FC$38,BM$25,0)-SUM($BL53:BL53)</f>
        <v>613.59547891999989</v>
      </c>
      <c r="BN53" s="2424">
        <f>VLOOKUP($B53,'[32]1'!$B$3:$FC$38,BN$25,0)-SUM($BL53:BM53)</f>
        <v>9790.1489813699991</v>
      </c>
      <c r="BO53" s="2424">
        <f>VLOOKUP($B53,'[33]1'!$B$3:$FC$38,BO$25,0)-SUM($BL53:BN53)</f>
        <v>72515.269697680007</v>
      </c>
      <c r="BP53" s="2424">
        <f>VLOOKUP($B53,'[34]1'!$B$3:$FC$38,BP$25,0)-SUM($BL53:BO53)</f>
        <v>26614.014957479987</v>
      </c>
      <c r="BQ53" s="2424">
        <f>VLOOKUP($B53,'[34]1'!$B$3:$FC$38,BQ$25,0)-SUM($BL53:BP53)</f>
        <v>4037.2720472600195</v>
      </c>
      <c r="BR53" s="2424">
        <f>VLOOKUP($B53,'[39]1'!$B$3:$FC$38,BR$25,0)-SUM($BL53:BQ53)</f>
        <v>952.53970011998899</v>
      </c>
      <c r="BS53" s="2424">
        <f>VLOOKUP($B53,'[36]1'!$B$3:$FC$38,BS$25,0)-SUM($BL53:BR53)</f>
        <v>2600.2918515100027</v>
      </c>
      <c r="BT53" s="2424">
        <f>VLOOKUP($B53,'[37]1'!$B$3:$FC$38,BT$25,0)-SUM($BL53:BS53)</f>
        <v>751.3662369199883</v>
      </c>
      <c r="BU53" s="2424">
        <f>VLOOKUP($B53,'[43]1'!$B$3:$FC$38,BU$25,0)-SUM($BL53:BT53)</f>
        <v>1078.8472871500126</v>
      </c>
      <c r="BV53" s="2424">
        <f>VLOOKUP($B53,'[43]1'!$B$3:$FC$38,BV$25,0)-SUM($BL53:BU53)</f>
        <v>1863.9346363399964</v>
      </c>
      <c r="BW53" s="1088">
        <f>BW54</f>
        <v>15525.05248831953</v>
      </c>
      <c r="BX53" s="1104">
        <f t="shared" si="65"/>
        <v>137171.99678067953</v>
      </c>
      <c r="CA53" s="1045">
        <f>VLOOKUP($C53,[29]Sheet1!$A$6:$D$134,4,0)/1000</f>
        <v>29839.424500000001</v>
      </c>
    </row>
    <row r="54" spans="1:79" ht="78.75" customHeight="1" outlineLevel="1">
      <c r="A54" s="1032" t="s">
        <v>1102</v>
      </c>
      <c r="B54" s="1060" t="s">
        <v>819</v>
      </c>
      <c r="C54" s="1043">
        <v>21010000</v>
      </c>
      <c r="D54" s="1044">
        <f>VLOOKUP($B54,'[21]1'!$B$3:$EQ$38,D$25,0)</f>
        <v>168.95068373999999</v>
      </c>
      <c r="E54" s="1045">
        <f>VLOOKUP($B54,'[21]1'!$B$3:$EQ$38,E$25,0)-VLOOKUP($B54,'[21]1'!$B$3:$EQ$38,D$25,0)</f>
        <v>1122.15611582</v>
      </c>
      <c r="F54" s="1045">
        <f>VLOOKUP($B54,'[21]1'!$B$3:$EQ$38,F$25,0)-VLOOKUP($B54,'[21]1'!$B$3:$EQ$38,E$25,0)</f>
        <v>939.01135557999964</v>
      </c>
      <c r="G54" s="1045">
        <f>VLOOKUP($B54,'[21]1'!$B$3:$EQ$38,G$25,0)-VLOOKUP($B54,'[21]1'!$B$3:$EQ$38,F$25,0)</f>
        <v>158.17522742000028</v>
      </c>
      <c r="H54" s="1045">
        <f>VLOOKUP($B54,'[21]1'!$B$3:$EQ$38,H$25,0)-VLOOKUP($B54,'[21]1'!$B$3:$EQ$38,G$25,0)</f>
        <v>1310.01179146</v>
      </c>
      <c r="I54" s="1045">
        <f>VLOOKUP($B54,'[21]1'!$B$3:$EQ$38,I$25,0)-VLOOKUP($B54,'[21]1'!$B$3:$EQ$38,H$25,0)</f>
        <v>15113.573473190001</v>
      </c>
      <c r="J54" s="1045">
        <f>VLOOKUP($B54,'[21]1'!$B$3:$EQ$38,J$25,0)-VLOOKUP($B54,'[21]1'!$B$3:$EQ$38,I$25,0)</f>
        <v>911.7320747800004</v>
      </c>
      <c r="K54" s="1045">
        <f>VLOOKUP($B54,'[21]1'!$B$3:$EQ$38,K$25,0)-VLOOKUP($B54,'[21]1'!$B$3:$EQ$38,J$25,0)</f>
        <v>1315.71500629</v>
      </c>
      <c r="L54" s="1045">
        <f>VLOOKUP($B54,'[21]1'!$B$3:$EQ$38,L$25,0)-VLOOKUP($B54,'[21]1'!$B$3:$EQ$38,K$25,0)</f>
        <v>958.40772499000013</v>
      </c>
      <c r="M54" s="1045">
        <f>VLOOKUP($B54,'[21]1'!$B$3:$EQ$38,M$25,0)-VLOOKUP($B54,'[21]1'!$B$3:$EQ$38,L$25,0)</f>
        <v>466.12295811000149</v>
      </c>
      <c r="N54" s="1045">
        <f>VLOOKUP($B54,'[21]1'!$B$3:$EQ$38,N$25,0)-VLOOKUP($B54,'[21]1'!$B$3:$EQ$38,M$25,0)</f>
        <v>9061.638118349998</v>
      </c>
      <c r="O54" s="1046">
        <f>VLOOKUP($B54,'[21]1'!$B$3:$EQ$38,O$25,0)-VLOOKUP($B54,'[21]1'!$B$3:$EQ$38,N$25,0)</f>
        <v>8207.4834773699986</v>
      </c>
      <c r="P54" s="1044">
        <f>VLOOKUP($B54,'[21]1'!$B$3:$EQ$38,P$25,0)</f>
        <v>72.203909769999996</v>
      </c>
      <c r="Q54" s="1045">
        <f>VLOOKUP($B54,'[21]1'!$B$3:$EQ$38,Q$25,0)-VLOOKUP($B54,'[21]1'!$B$3:$EQ$38,P$25,0)</f>
        <v>485.86284474000001</v>
      </c>
      <c r="R54" s="1045">
        <f>VLOOKUP($B54,'[21]1'!$B$3:$EQ$38,R$25,0)-VLOOKUP($B54,'[21]1'!$B$3:$EQ$38,Q$25,0)</f>
        <v>2393.1191548000002</v>
      </c>
      <c r="S54" s="1045">
        <f>VLOOKUP($B54,'[21]1'!$B$3:$EQ$38,S$25,0)-VLOOKUP($B54,'[21]1'!$B$3:$EQ$38,R$25,0)</f>
        <v>66.416750979999961</v>
      </c>
      <c r="T54" s="1045">
        <f>VLOOKUP($B54,'[21]1'!$B$3:$EQ$38,T$25,0)-VLOOKUP($B54,'[21]1'!$B$3:$EQ$38,S$25,0)</f>
        <v>1789.3369584299999</v>
      </c>
      <c r="U54" s="1045">
        <f>VLOOKUP($B54,'[21]1'!$B$3:$EQ$38,U$25,0)-VLOOKUP($B54,'[21]1'!$B$3:$EQ$38,T$25,0)</f>
        <v>18447.255467439998</v>
      </c>
      <c r="V54" s="1045">
        <f>VLOOKUP($B54,'[21]1'!$B$3:$EQ$38,V$25,0)-VLOOKUP($B54,'[21]1'!$B$3:$EQ$38,U$25,0)</f>
        <v>8204.736680060003</v>
      </c>
      <c r="W54" s="1045">
        <f>VLOOKUP($B54,'[21]1'!$B$3:$EQ$38,W$25,0)-VLOOKUP($B54,'[21]1'!$B$3:$EQ$38,V$25,0)</f>
        <v>871.83780914999807</v>
      </c>
      <c r="X54" s="1045">
        <f>VLOOKUP($B54,'[21]1'!$B$3:$EQ$38,X$25,0)-VLOOKUP($B54,'[21]1'!$B$3:$EQ$38,W$25,0)</f>
        <v>57.550189060002594</v>
      </c>
      <c r="Y54" s="1045">
        <f>VLOOKUP($B54,'[21]1'!$B$3:$EQ$38,Y$25,0)-VLOOKUP($B54,'[21]1'!$B$3:$EQ$38,X$25,0)</f>
        <v>81.562158689997887</v>
      </c>
      <c r="Z54" s="1045">
        <f>VLOOKUP($B54,'[21]1'!$B$3:$EQ$38,Z$25,0)-VLOOKUP($B54,'[21]1'!$B$3:$EQ$38,Y$25,0)</f>
        <v>1204.1783960299981</v>
      </c>
      <c r="AA54" s="1046">
        <f>VLOOKUP($B54,'[21]1'!$B$3:$EQ$38,AA$25,0)-VLOOKUP($B54,'[21]1'!$B$3:$EQ$38,Z$25,0)</f>
        <v>12623.209526870007</v>
      </c>
      <c r="AB54" s="1044">
        <f>VLOOKUP($B54,'[21]1'!$B$3:$EQ$38,AB$25,0)</f>
        <v>240.61139224999999</v>
      </c>
      <c r="AC54" s="1045">
        <f>VLOOKUP($B54,'[21]1'!$B$3:$EQ$38,AC$25,0)-VLOOKUP($B54,'[21]1'!$B$3:$EQ$38,AB$25,0)</f>
        <v>445.51494055000001</v>
      </c>
      <c r="AD54" s="1045">
        <f>VLOOKUP($B54,'[21]1'!$B$3:$EQ$38,AD$25,0)-VLOOKUP($B54,'[21]1'!$B$3:$EQ$38,AC$25,0)</f>
        <v>604.26228336000008</v>
      </c>
      <c r="AE54" s="1045">
        <f>VLOOKUP($B54,'[21]1'!$B$3:$EQ$38,AE$25,0)-VLOOKUP($B54,'[21]1'!$B$3:$EQ$38,AD$25,0)</f>
        <v>80.545890499999814</v>
      </c>
      <c r="AF54" s="1045">
        <f>VLOOKUP($B54,'[21]1'!$B$3:$EQ$38,AF$25,0)-VLOOKUP($B54,'[21]1'!$B$3:$EQ$38,AE$25,0)</f>
        <v>801.47531670999979</v>
      </c>
      <c r="AG54" s="1045">
        <f>VLOOKUP($B54,'[21]1'!$B$3:$EQ$38,AG$25,0)-VLOOKUP($B54,'[21]1'!$B$3:$EQ$38,AF$25,0)</f>
        <v>66216.560868130007</v>
      </c>
      <c r="AH54" s="1045">
        <f>VLOOKUP($B54,'[21]1'!$B$3:$EQ$38,AH$25,0)-VLOOKUP($B54,'[21]1'!$B$3:$EQ$38,AG$25,0)</f>
        <v>-160.35507268001675</v>
      </c>
      <c r="AI54" s="1045">
        <f>VLOOKUP($B54,'[21]1'!$B$3:$EQ$38,AI$25,0)-VLOOKUP($B54,'[21]1'!$B$3:$EQ$38,AH$25,0)</f>
        <v>917.44713384000352</v>
      </c>
      <c r="AJ54" s="1045">
        <f>VLOOKUP($B54,'[21]1'!$B$3:$EQ$38,AJ$25,0)-VLOOKUP($B54,'[21]1'!$B$3:$EQ$38,AI$25,0)</f>
        <v>81.626544460013974</v>
      </c>
      <c r="AK54" s="1045">
        <f>VLOOKUP($B54,'[21]1'!$B$3:$EQ$38,AK$25,0)-VLOOKUP($B54,'[21]1'!$B$3:$EQ$38,AJ$25,0)</f>
        <v>129.77001533999282</v>
      </c>
      <c r="AL54" s="1045">
        <f>VLOOKUP($B54,'[21]1'!$B$3:$EQ$38,AL$25,0)-VLOOKUP($B54,'[21]1'!$B$3:$EQ$38,AK$25,0)</f>
        <v>1143.8355481399922</v>
      </c>
      <c r="AM54" s="1046">
        <f>VLOOKUP($B54,'[21]1'!$B$3:$EQ$38,AM$25,0)-VLOOKUP($B54,'[21]1'!$B$3:$EQ$38,AL$25,0)</f>
        <v>228.23478901000635</v>
      </c>
      <c r="AN54" s="1044">
        <f>VLOOKUP($B54,'[21]1'!$B$3:$EQ$38,AN$25,0)</f>
        <v>53.25615998</v>
      </c>
      <c r="AO54" s="1045">
        <f>VLOOKUP($B54,'[21]1'!$B$3:$EQ$38,AO$25,0)-VLOOKUP($B54,'[21]1'!$B$3:$EQ$38,AN$25,0)</f>
        <v>724.03659842999991</v>
      </c>
      <c r="AP54" s="1045">
        <f>VLOOKUP($B54,'[21]1'!$B$3:$EQ$38,AP$25,0)-VLOOKUP($B54,'[21]1'!$B$3:$EQ$38,AO$25,0)</f>
        <v>564.26238326000009</v>
      </c>
      <c r="AQ54" s="1045">
        <f>VLOOKUP($B54,'[21]1'!$B$3:$EQ$38,AQ$25,0)-VLOOKUP($B54,'[21]1'!$B$3:$EQ$38,AP$25,0)</f>
        <v>37.960372500000176</v>
      </c>
      <c r="AR54" s="1061">
        <f>VLOOKUP($B54,'[21]1'!$B$3:$EQ$38,AR$25,0)-VLOOKUP($B54,'[21]1'!$B$3:$EQ$38,AQ$25,0)</f>
        <v>11138.56785109</v>
      </c>
      <c r="AS54" s="1061">
        <f>VLOOKUP($B54,'[21]1'!$B$3:$EQ$38,AS$25,0)-VLOOKUP($B54,'[21]1'!$B$3:$EQ$38,AR$25,0)</f>
        <v>13204.83428465</v>
      </c>
      <c r="AT54" s="1045">
        <f>VLOOKUP($B54,'[21]1'!$B$3:$EQ$38,AT$25,0)-VLOOKUP($B54,'[21]1'!$B$3:$EQ$38,AS$25,0)</f>
        <v>68.041839500001515</v>
      </c>
      <c r="AU54" s="1045">
        <f>VLOOKUP($B54,'[21]1'!$B$3:$EQ$38,AU$25,0)-VLOOKUP($B54,'[21]1'!$B$3:$EQ$38,AT$25,0)</f>
        <v>912.43536301999848</v>
      </c>
      <c r="AV54" s="1045">
        <f>VLOOKUP($B54,'[21]1'!$B$3:$EQ$38,AV$25,0)-VLOOKUP($B54,'[21]1'!$B$3:$EQ$38,AU$25,0)</f>
        <v>107.22149075999914</v>
      </c>
      <c r="AW54" s="1045">
        <f>VLOOKUP($B54,'[21]1'!$B$3:$EQ$38,AW$25,0)-VLOOKUP($B54,'[21]1'!$B$3:$EQ$38,AV$25,0)</f>
        <v>272.01969842000108</v>
      </c>
      <c r="AX54" s="1045">
        <f>VLOOKUP($B54,'[21]1'!$B$3:$EQ$38,AX$25,0)-VLOOKUP($B54,'[21]1'!$B$3:$EQ$38,AW$25,0)</f>
        <v>1390.9102622999999</v>
      </c>
      <c r="AY54" s="1046">
        <f>VLOOKUP($B54,'[21]1'!$B$3:$EQ$38,AY$25,0)-VLOOKUP($B54,'[21]1'!$B$3:$EQ$38,AX$25,0)</f>
        <v>51.737854390001303</v>
      </c>
      <c r="AZ54" s="1044">
        <f>VLOOKUP($B54,'[21]1'!$B$3:$EQ$38,AZ$25,0)</f>
        <v>59.01864758</v>
      </c>
      <c r="BA54" s="1045">
        <f>VLOOKUP($B54,'[24]1'!$B$3:$EL$38,BA$25,0)-SUM($AZ54:AZ54)</f>
        <v>1003.8534719599999</v>
      </c>
      <c r="BB54" s="1045">
        <f>VLOOKUP($B54,'[24]1'!$B$3:$EL$38,BB$25,0)-SUM($AZ54:BA54)</f>
        <v>34179.849716720004</v>
      </c>
      <c r="BC54" s="1045">
        <f>VLOOKUP($B54,'[24]1'!$B$3:$EL$38,BC$25,0)-SUM($AZ54:BB54)</f>
        <v>888.19145691999438</v>
      </c>
      <c r="BD54" s="1045">
        <f>VLOOKUP($B54,'[24]1'!$B$3:$EL$38,BD$25,0)-SUM($AZ54:BC54)</f>
        <v>3134.270950099999</v>
      </c>
      <c r="BE54" s="1045">
        <f>VLOOKUP($B54,'[24]1'!$B$3:$EL$38,BE$25,0)-SUM($AZ54:BD54)</f>
        <v>5404.9827160200075</v>
      </c>
      <c r="BF54" s="1045">
        <f>VLOOKUP($B54,'[24]1'!$B$3:$EL$38,BF$25,0)-SUM($AZ54:BE54)</f>
        <v>91.727009339992946</v>
      </c>
      <c r="BG54" s="1045">
        <f>VLOOKUP($B54,'[25]1'!$B$3:$EM$38,BG$25,0)-SUM(AZ54:BF54)</f>
        <v>992.35273125000094</v>
      </c>
      <c r="BH54" s="1045">
        <f>VLOOKUP($B54,'[26]1'!$B$3:$EQ$38,BH$25,0)-SUM($AZ54:BG54)</f>
        <v>31.263358300006075</v>
      </c>
      <c r="BI54" s="1045">
        <f>VLOOKUP($B54,'[27]1'!$B$3:$EQ$38,BI$25,0)-SUM($AZ54:BH54)</f>
        <v>51.53974537999602</v>
      </c>
      <c r="BJ54" s="1045">
        <f>VLOOKUP($B54,'[27]1'!$B$3:$EQ$38,BJ$25,0)-SUM($AZ54:BI54)</f>
        <v>977.25826387000416</v>
      </c>
      <c r="BK54" s="2424">
        <f>VLOOKUP($B54,'[30]1'!$B$3:$EQ$38,BK$25,0)-SUM($AZ54:BJ54)</f>
        <v>70.014597949993913</v>
      </c>
      <c r="BL54" s="2424">
        <f>VLOOKUP($B54,'[31]1'!$B$3:$FC$38,BL$25,0)</f>
        <v>113.98708078</v>
      </c>
      <c r="BM54" s="2424">
        <f>VLOOKUP($B54,'[31]1'!$B$3:$FC$38,BM$25,0)-SUM($BL54:BL54)</f>
        <v>149.47702866999998</v>
      </c>
      <c r="BN54" s="2424">
        <f>VLOOKUP($B54,'[32]1'!$B$3:$FC$38,BN$25,0)-SUM($BL54:BM54)</f>
        <v>486.06850673000002</v>
      </c>
      <c r="BO54" s="2424">
        <f>VLOOKUP($B54,'[33]1'!$B$3:$FC$38,BO$25,0)-SUM($BL54:BN54)</f>
        <v>23.487912960000017</v>
      </c>
      <c r="BP54" s="2424">
        <f>VLOOKUP($B54,'[34]1'!$B$3:$FC$38,BP$25,0)-SUM($BL54:BO54)</f>
        <v>25865.939395029996</v>
      </c>
      <c r="BQ54" s="2424">
        <f>VLOOKUP($B54,'[34]1'!$B$3:$FC$38,BQ$25,0)-SUM($BL54:BP54)</f>
        <v>3384.7660657600027</v>
      </c>
      <c r="BR54" s="2424">
        <f>VLOOKUP($B54,'[39]1'!$B$3:$FC$38,BR$25,0)-SUM($BL54:BQ54)</f>
        <v>187.63428131000182</v>
      </c>
      <c r="BS54" s="2424">
        <f>VLOOKUP($B54,'[36]1'!$B$3:$FC$38,BS$25,0)-SUM($BL54:BR54)</f>
        <v>1887.071484619999</v>
      </c>
      <c r="BT54" s="2424">
        <f>VLOOKUP($B54,'[37]1'!$B$3:$FC$38,BT$25,0)-SUM($BL54:BS54)</f>
        <v>108.94195266999668</v>
      </c>
      <c r="BU54" s="2424">
        <f>VLOOKUP($B54,'[43]1'!$B$3:$FC$38,BU$25,0)-SUM($BL54:BT54)</f>
        <v>50.33892735000336</v>
      </c>
      <c r="BV54" s="2424">
        <f>VLOOKUP($B54,'[43]1'!$B$3:$FC$38,BV$25,0)-SUM($BL54:BU54)</f>
        <v>1238.6463884799959</v>
      </c>
      <c r="BW54" s="2659">
        <f>BW$76*BW78</f>
        <v>15525.05248831953</v>
      </c>
      <c r="BX54" s="1104">
        <f t="shared" si="65"/>
        <v>49021.41151267953</v>
      </c>
      <c r="CA54" s="1045">
        <f>VLOOKUP($C54,[29]Sheet1!$A$6:$D$134,4,0)/1000</f>
        <v>7311</v>
      </c>
    </row>
    <row r="55" spans="1:79" ht="47.25" customHeight="1" outlineLevel="1">
      <c r="A55" s="1032"/>
      <c r="B55" s="1060" t="s">
        <v>820</v>
      </c>
      <c r="C55" s="1043">
        <v>21020000</v>
      </c>
      <c r="D55" s="1044">
        <f>VLOOKUP($B55,'[21]1'!$B$3:$EQ$38,D$25,0)</f>
        <v>0</v>
      </c>
      <c r="E55" s="1045">
        <f>VLOOKUP($B55,'[21]1'!$B$3:$EQ$38,E$25,0)-VLOOKUP($B55,'[21]1'!$B$3:$EQ$38,D$25,0)</f>
        <v>0</v>
      </c>
      <c r="F55" s="1045">
        <f>VLOOKUP($B55,'[21]1'!$B$3:$EQ$38,F$25,0)-VLOOKUP($B55,'[21]1'!$B$3:$EQ$38,E$25,0)</f>
        <v>0</v>
      </c>
      <c r="G55" s="1045">
        <f>VLOOKUP($B55,'[21]1'!$B$3:$EQ$38,G$25,0)-VLOOKUP($B55,'[21]1'!$B$3:$EQ$38,F$25,0)</f>
        <v>15000</v>
      </c>
      <c r="H55" s="1045">
        <f>VLOOKUP($B55,'[21]1'!$B$3:$EQ$38,H$25,0)-VLOOKUP($B55,'[21]1'!$B$3:$EQ$38,G$25,0)</f>
        <v>17000</v>
      </c>
      <c r="I55" s="1045">
        <f>VLOOKUP($B55,'[21]1'!$B$3:$EQ$38,I$25,0)-VLOOKUP($B55,'[21]1'!$B$3:$EQ$38,H$25,0)</f>
        <v>6000</v>
      </c>
      <c r="J55" s="1045">
        <f>VLOOKUP($B55,'[21]1'!$B$3:$EQ$38,J$25,0)-VLOOKUP($B55,'[21]1'!$B$3:$EQ$38,I$25,0)</f>
        <v>0</v>
      </c>
      <c r="K55" s="1045">
        <f>VLOOKUP($B55,'[21]1'!$B$3:$EQ$38,K$25,0)-VLOOKUP($B55,'[21]1'!$B$3:$EQ$38,J$25,0)</f>
        <v>6614.3188407799971</v>
      </c>
      <c r="L55" s="1045">
        <f>VLOOKUP($B55,'[21]1'!$B$3:$EQ$38,L$25,0)-VLOOKUP($B55,'[21]1'!$B$3:$EQ$38,K$25,0)</f>
        <v>0</v>
      </c>
      <c r="M55" s="1045">
        <f>VLOOKUP($B55,'[21]1'!$B$3:$EQ$38,M$25,0)-VLOOKUP($B55,'[21]1'!$B$3:$EQ$38,L$25,0)</f>
        <v>0</v>
      </c>
      <c r="N55" s="1045">
        <f>VLOOKUP($B55,'[21]1'!$B$3:$EQ$38,N$25,0)-VLOOKUP($B55,'[21]1'!$B$3:$EQ$38,M$25,0)</f>
        <v>0</v>
      </c>
      <c r="O55" s="1046">
        <f>VLOOKUP($B55,'[21]1'!$B$3:$EQ$38,O$25,0)-VLOOKUP($B55,'[21]1'!$B$3:$EQ$38,N$25,0)</f>
        <v>0</v>
      </c>
      <c r="P55" s="1044">
        <f>VLOOKUP($B55,'[21]1'!$B$3:$EQ$38,P$25,0)</f>
        <v>0</v>
      </c>
      <c r="Q55" s="1045">
        <f>VLOOKUP($B55,'[21]1'!$B$3:$EQ$38,Q$25,0)-VLOOKUP($B55,'[21]1'!$B$3:$EQ$38,P$25,0)</f>
        <v>0</v>
      </c>
      <c r="R55" s="1045">
        <f>VLOOKUP($B55,'[21]1'!$B$3:$EQ$38,R$25,0)-VLOOKUP($B55,'[21]1'!$B$3:$EQ$38,Q$25,0)</f>
        <v>0</v>
      </c>
      <c r="S55" s="1045">
        <f>VLOOKUP($B55,'[21]1'!$B$3:$EQ$38,S$25,0)-VLOOKUP($B55,'[21]1'!$B$3:$EQ$38,R$25,0)</f>
        <v>47600</v>
      </c>
      <c r="T55" s="1045">
        <f>VLOOKUP($B55,'[21]1'!$B$3:$EQ$38,T$25,0)-VLOOKUP($B55,'[21]1'!$B$3:$EQ$38,S$25,0)</f>
        <v>17298.456239040002</v>
      </c>
      <c r="U55" s="1045">
        <f>VLOOKUP($B55,'[21]1'!$B$3:$EQ$38,U$25,0)-VLOOKUP($B55,'[21]1'!$B$3:$EQ$38,T$25,0)</f>
        <v>0</v>
      </c>
      <c r="V55" s="1045">
        <f>VLOOKUP($B55,'[21]1'!$B$3:$EQ$38,V$25,0)-VLOOKUP($B55,'[21]1'!$B$3:$EQ$38,U$25,0)</f>
        <v>0</v>
      </c>
      <c r="W55" s="1045">
        <f>VLOOKUP($B55,'[21]1'!$B$3:$EQ$38,W$25,0)-VLOOKUP($B55,'[21]1'!$B$3:$EQ$38,V$25,0)</f>
        <v>0</v>
      </c>
      <c r="X55" s="1045">
        <f>VLOOKUP($B55,'[21]1'!$B$3:$EQ$38,X$25,0)-VLOOKUP($B55,'[21]1'!$B$3:$EQ$38,W$25,0)</f>
        <v>0</v>
      </c>
      <c r="Y55" s="1045">
        <f>VLOOKUP($B55,'[21]1'!$B$3:$EQ$38,Y$25,0)-VLOOKUP($B55,'[21]1'!$B$3:$EQ$38,X$25,0)</f>
        <v>0</v>
      </c>
      <c r="Z55" s="1045">
        <f>VLOOKUP($B55,'[21]1'!$B$3:$EQ$38,Z$25,0)-VLOOKUP($B55,'[21]1'!$B$3:$EQ$38,Y$25,0)</f>
        <v>0</v>
      </c>
      <c r="AA55" s="1046">
        <f>VLOOKUP($B55,'[21]1'!$B$3:$EQ$38,AA$25,0)-VLOOKUP($B55,'[21]1'!$B$3:$EQ$38,Z$25,0)</f>
        <v>0</v>
      </c>
      <c r="AB55" s="1044">
        <f>VLOOKUP($B55,'[21]1'!$B$3:$EQ$38,AB$25,0)</f>
        <v>0</v>
      </c>
      <c r="AC55" s="1045">
        <f>VLOOKUP($B55,'[21]1'!$B$3:$EQ$38,AC$25,0)-VLOOKUP($B55,'[21]1'!$B$3:$EQ$38,AB$25,0)</f>
        <v>0</v>
      </c>
      <c r="AD55" s="1045">
        <f>VLOOKUP($B55,'[21]1'!$B$3:$EQ$38,AD$25,0)-VLOOKUP($B55,'[21]1'!$B$3:$EQ$38,AC$25,0)</f>
        <v>0</v>
      </c>
      <c r="AE55" s="1045">
        <f>VLOOKUP($B55,'[21]1'!$B$3:$EQ$38,AE$25,0)-VLOOKUP($B55,'[21]1'!$B$3:$EQ$38,AD$25,0)</f>
        <v>42722.482932980005</v>
      </c>
      <c r="AF55" s="1045">
        <f>VLOOKUP($B55,'[21]1'!$B$3:$EQ$38,AF$25,0)-VLOOKUP($B55,'[21]1'!$B$3:$EQ$38,AE$25,0)</f>
        <v>0</v>
      </c>
      <c r="AG55" s="1045">
        <f>VLOOKUP($B55,'[21]1'!$B$3:$EQ$38,AG$25,0)-VLOOKUP($B55,'[21]1'!$B$3:$EQ$38,AF$25,0)</f>
        <v>0</v>
      </c>
      <c r="AH55" s="1045">
        <f>VLOOKUP($B55,'[21]1'!$B$3:$EQ$38,AH$25,0)-VLOOKUP($B55,'[21]1'!$B$3:$EQ$38,AG$25,0)</f>
        <v>0</v>
      </c>
      <c r="AI55" s="1045">
        <f>VLOOKUP($B55,'[21]1'!$B$3:$EQ$38,AI$25,0)-VLOOKUP($B55,'[21]1'!$B$3:$EQ$38,AH$25,0)</f>
        <v>0</v>
      </c>
      <c r="AJ55" s="1045">
        <f>VLOOKUP($B55,'[21]1'!$B$3:$EQ$38,AJ$25,0)-VLOOKUP($B55,'[21]1'!$B$3:$EQ$38,AI$25,0)</f>
        <v>0</v>
      </c>
      <c r="AK55" s="1045">
        <f>VLOOKUP($B55,'[21]1'!$B$3:$EQ$38,AK$25,0)-VLOOKUP($B55,'[21]1'!$B$3:$EQ$38,AJ$25,0)</f>
        <v>0</v>
      </c>
      <c r="AL55" s="1045">
        <f>VLOOKUP($B55,'[21]1'!$B$3:$EQ$38,AL$25,0)-VLOOKUP($B55,'[21]1'!$B$3:$EQ$38,AK$25,0)</f>
        <v>0</v>
      </c>
      <c r="AM55" s="1046">
        <f>VLOOKUP($B55,'[21]1'!$B$3:$EQ$38,AM$25,0)-VLOOKUP($B55,'[21]1'!$B$3:$EQ$38,AL$25,0)</f>
        <v>0</v>
      </c>
      <c r="AN55" s="1044">
        <f>VLOOKUP($B55,'[21]1'!$B$3:$EQ$38,AN$25,0)</f>
        <v>0</v>
      </c>
      <c r="AO55" s="1045">
        <f>VLOOKUP($B55,'[21]1'!$B$3:$EQ$38,AO$25,0)-VLOOKUP($B55,'[21]1'!$B$3:$EQ$38,AN$25,0)</f>
        <v>0</v>
      </c>
      <c r="AP55" s="1045">
        <f>VLOOKUP($B55,'[21]1'!$B$3:$EQ$38,AP$25,0)-VLOOKUP($B55,'[21]1'!$B$3:$EQ$38,AO$25,0)</f>
        <v>0</v>
      </c>
      <c r="AQ55" s="1061">
        <f>VLOOKUP($B55,'[21]1'!$B$3:$EQ$38,AQ$25,0)-VLOOKUP($B55,'[21]1'!$B$3:$EQ$38,AP$25,0)</f>
        <v>24433.996610549999</v>
      </c>
      <c r="AR55" s="1045">
        <f>VLOOKUP($B55,'[21]1'!$B$3:$EQ$38,AR$25,0)-VLOOKUP($B55,'[21]1'!$B$3:$EQ$38,AQ$25,0)</f>
        <v>0</v>
      </c>
      <c r="AS55" s="1045">
        <f>VLOOKUP($B55,'[21]1'!$B$3:$EQ$38,AS$25,0)-VLOOKUP($B55,'[21]1'!$B$3:$EQ$38,AR$25,0)</f>
        <v>0</v>
      </c>
      <c r="AT55" s="1045">
        <f>VLOOKUP($B55,'[21]1'!$B$3:$EQ$38,AT$25,0)-VLOOKUP($B55,'[21]1'!$B$3:$EQ$38,AS$25,0)</f>
        <v>0</v>
      </c>
      <c r="AU55" s="1045">
        <f>VLOOKUP($B55,'[21]1'!$B$3:$EQ$38,AU$25,0)-VLOOKUP($B55,'[21]1'!$B$3:$EQ$38,AT$25,0)</f>
        <v>0</v>
      </c>
      <c r="AV55" s="1045">
        <f>VLOOKUP($B55,'[21]1'!$B$3:$EQ$38,AV$25,0)-VLOOKUP($B55,'[21]1'!$B$3:$EQ$38,AU$25,0)</f>
        <v>0</v>
      </c>
      <c r="AW55" s="1045">
        <f>VLOOKUP($B55,'[21]1'!$B$3:$EQ$38,AW$25,0)-VLOOKUP($B55,'[21]1'!$B$3:$EQ$38,AV$25,0)</f>
        <v>0</v>
      </c>
      <c r="AX55" s="1045">
        <f>VLOOKUP($B55,'[21]1'!$B$3:$EQ$38,AX$25,0)-VLOOKUP($B55,'[21]1'!$B$3:$EQ$38,AW$25,0)</f>
        <v>0</v>
      </c>
      <c r="AY55" s="1046">
        <f>VLOOKUP($B55,'[21]1'!$B$3:$EQ$38,AY$25,0)-VLOOKUP($B55,'[21]1'!$B$3:$EQ$38,AX$25,0)</f>
        <v>0</v>
      </c>
      <c r="AZ55" s="1044">
        <f>VLOOKUP($B55,'[21]1'!$B$3:$EQ$38,AZ$25,0)</f>
        <v>0</v>
      </c>
      <c r="BA55" s="1045">
        <f>VLOOKUP($B55,'[24]1'!$B$3:$EL$38,BA$25,0)-SUM($AZ55:AZ55)</f>
        <v>18785.918746479998</v>
      </c>
      <c r="BB55" s="1045">
        <f>VLOOKUP($B55,'[24]1'!$B$3:$EL$38,BB$25,0)-SUM($AZ55:BA55)</f>
        <v>0</v>
      </c>
      <c r="BC55" s="1045">
        <f>VLOOKUP($B55,'[24]1'!$B$3:$EL$38,BC$25,0)-SUM($AZ55:BB55)</f>
        <v>0</v>
      </c>
      <c r="BD55" s="1045">
        <f>VLOOKUP($B55,'[24]1'!$B$3:$EL$38,BD$25,0)-SUM($AZ55:BC55)</f>
        <v>0</v>
      </c>
      <c r="BE55" s="1045">
        <f>VLOOKUP($B55,'[24]1'!$B$3:$EL$38,BE$25,0)-SUM($AZ55:BD55)</f>
        <v>0</v>
      </c>
      <c r="BF55" s="1045">
        <f>VLOOKUP($B55,'[24]1'!$B$3:$EL$38,BF$25,0)-SUM($AZ55:BE55)</f>
        <v>0</v>
      </c>
      <c r="BG55" s="1045">
        <f>VLOOKUP($B55,'[25]1'!$B$3:$EM$38,BG$25,0)-SUM(AZ55:BF55)</f>
        <v>0</v>
      </c>
      <c r="BH55" s="1045">
        <f>VLOOKUP($B55,'[26]1'!$B$3:$EQ$38,BH$25,0)-SUM($AZ55:BG55)</f>
        <v>0</v>
      </c>
      <c r="BI55" s="1045">
        <f>VLOOKUP($B55,'[27]1'!$B$3:$EQ$38,BI$25,0)-SUM($AZ55:BH55)</f>
        <v>0</v>
      </c>
      <c r="BJ55" s="2416">
        <f>VLOOKUP($B55,'[27]1'!$B$3:$EQ$38,BJ$25,0)-SUM($AZ55:BI55)</f>
        <v>0</v>
      </c>
      <c r="BK55" s="2424">
        <f>VLOOKUP($B55,'[30]1'!$B$3:$EQ$38,BK$25,0)-SUM($AZ55:BJ55)</f>
        <v>0</v>
      </c>
      <c r="BL55" s="2424">
        <f>VLOOKUP($B55,'[31]1'!$B$3:$FC$38,BL$25,0)</f>
        <v>0</v>
      </c>
      <c r="BM55" s="2424">
        <f>VLOOKUP($B55,'[31]1'!$B$3:$FC$38,BM$25,0)-SUM($BL55:BL55)</f>
        <v>0</v>
      </c>
      <c r="BN55" s="2424">
        <f>VLOOKUP($B55,'[32]1'!$B$3:$FC$38,BN$25,0)-SUM($BL55:BM55)</f>
        <v>0</v>
      </c>
      <c r="BO55" s="2424">
        <f>VLOOKUP($B55,'[33]1'!$B$3:$FC$38,BO$25,0)-SUM($BL55:BN55)</f>
        <v>71868.362753119989</v>
      </c>
      <c r="BP55" s="2424">
        <f>VLOOKUP($B55,'[34]1'!$B$3:$FC$38,BP$25,0)-SUM($BL55:BO55)</f>
        <v>0</v>
      </c>
      <c r="BQ55" s="2424">
        <f>VLOOKUP($B55,'[34]1'!$B$3:$FC$38,BQ$25,0)-SUM($BL55:BP55)</f>
        <v>0</v>
      </c>
      <c r="BR55" s="2424">
        <f>VLOOKUP($B55,'[39]1'!$B$3:$FC$38,BR$25,0)-SUM($BL55:BQ55)</f>
        <v>0</v>
      </c>
      <c r="BS55" s="2424">
        <f>VLOOKUP($B55,'[36]1'!$B$3:$FC$38,BS$25,0)-SUM($BL55:BR55)</f>
        <v>0</v>
      </c>
      <c r="BT55" s="2424">
        <f>VLOOKUP($B55,'[37]1'!$B$3:$FC$38,BT$25,0)-SUM($BL55:BS55)</f>
        <v>0</v>
      </c>
      <c r="BU55" s="2424">
        <f>VLOOKUP($B55,'[43]1'!$B$3:$FC$38,BU$25,0)-SUM($BL55:BT55)</f>
        <v>0</v>
      </c>
      <c r="BV55" s="2424">
        <f>VLOOKUP($B55,'[43]1'!$B$3:$FC$38,BV$25,0)-SUM($BL55:BU55)</f>
        <v>0</v>
      </c>
      <c r="BX55" s="1104">
        <f t="shared" si="65"/>
        <v>71868.362753119989</v>
      </c>
      <c r="CA55" s="1045">
        <f>VLOOKUP($C55,[29]Sheet1!$A$6:$D$134,4,0)/1000</f>
        <v>19361</v>
      </c>
    </row>
    <row r="56" spans="1:79" ht="31.5" outlineLevel="1">
      <c r="A56" s="1032"/>
      <c r="B56" s="1054" t="s">
        <v>821</v>
      </c>
      <c r="C56" s="1043">
        <v>22000000</v>
      </c>
      <c r="D56" s="1044">
        <f>VLOOKUP($B56,'[21]1'!$B$3:$EQ$38,D$25,0)</f>
        <v>737.53114690000007</v>
      </c>
      <c r="E56" s="1045">
        <f>VLOOKUP($B56,'[21]1'!$B$3:$EQ$38,E$25,0)-VLOOKUP($B56,'[21]1'!$B$3:$EQ$38,D$25,0)</f>
        <v>761.25123249000012</v>
      </c>
      <c r="F56" s="1045">
        <f>VLOOKUP($B56,'[21]1'!$B$3:$EQ$38,F$25,0)-VLOOKUP($B56,'[21]1'!$B$3:$EQ$38,E$25,0)</f>
        <v>4035.5928231599996</v>
      </c>
      <c r="G56" s="1045">
        <f>VLOOKUP($B56,'[21]1'!$B$3:$EQ$38,G$25,0)-VLOOKUP($B56,'[21]1'!$B$3:$EQ$38,F$25,0)</f>
        <v>5643.4035395499996</v>
      </c>
      <c r="H56" s="1045">
        <f>VLOOKUP($B56,'[21]1'!$B$3:$EQ$38,H$25,0)-VLOOKUP($B56,'[21]1'!$B$3:$EQ$38,G$25,0)</f>
        <v>1007.7477560099996</v>
      </c>
      <c r="I56" s="1045">
        <f>VLOOKUP($B56,'[21]1'!$B$3:$EQ$38,I$25,0)-VLOOKUP($B56,'[21]1'!$B$3:$EQ$38,H$25,0)</f>
        <v>801.14617015000113</v>
      </c>
      <c r="J56" s="1045">
        <f>VLOOKUP($B56,'[21]1'!$B$3:$EQ$38,J$25,0)-VLOOKUP($B56,'[21]1'!$B$3:$EQ$38,I$25,0)</f>
        <v>876.74449344999994</v>
      </c>
      <c r="K56" s="1045">
        <f>VLOOKUP($B56,'[21]1'!$B$3:$EQ$38,K$25,0)-VLOOKUP($B56,'[21]1'!$B$3:$EQ$38,J$25,0)</f>
        <v>967.30766176999896</v>
      </c>
      <c r="L56" s="1045">
        <f>VLOOKUP($B56,'[21]1'!$B$3:$EQ$38,L$25,0)-VLOOKUP($B56,'[21]1'!$B$3:$EQ$38,K$25,0)</f>
        <v>741.01875526000003</v>
      </c>
      <c r="M56" s="1045">
        <f>VLOOKUP($B56,'[21]1'!$B$3:$EQ$38,M$25,0)-VLOOKUP($B56,'[21]1'!$B$3:$EQ$38,L$25,0)</f>
        <v>878.01336544000151</v>
      </c>
      <c r="N56" s="1045">
        <f>VLOOKUP($B56,'[21]1'!$B$3:$EQ$38,N$25,0)-VLOOKUP($B56,'[21]1'!$B$3:$EQ$38,M$25,0)</f>
        <v>943.59050512999966</v>
      </c>
      <c r="O56" s="1046">
        <f>VLOOKUP($B56,'[21]1'!$B$3:$EQ$38,O$25,0)-VLOOKUP($B56,'[21]1'!$B$3:$EQ$38,N$25,0)</f>
        <v>1020.2762422500018</v>
      </c>
      <c r="P56" s="1044">
        <f>VLOOKUP($B56,'[21]1'!$B$3:$EQ$38,P$25,0)</f>
        <v>745.06674710999994</v>
      </c>
      <c r="Q56" s="1045">
        <f>VLOOKUP($B56,'[21]1'!$B$3:$EQ$38,Q$25,0)-VLOOKUP($B56,'[21]1'!$B$3:$EQ$38,P$25,0)</f>
        <v>736.37532948</v>
      </c>
      <c r="R56" s="1045">
        <f>VLOOKUP($B56,'[21]1'!$B$3:$EQ$38,R$25,0)-VLOOKUP($B56,'[21]1'!$B$3:$EQ$38,Q$25,0)</f>
        <v>811.82923414999959</v>
      </c>
      <c r="S56" s="1045">
        <f>VLOOKUP($B56,'[21]1'!$B$3:$EQ$38,S$25,0)-VLOOKUP($B56,'[21]1'!$B$3:$EQ$38,R$25,0)</f>
        <v>979.78499624000005</v>
      </c>
      <c r="T56" s="1045">
        <f>VLOOKUP($B56,'[21]1'!$B$3:$EQ$38,T$25,0)-VLOOKUP($B56,'[21]1'!$B$3:$EQ$38,S$25,0)</f>
        <v>883.72235510000019</v>
      </c>
      <c r="U56" s="1045">
        <f>VLOOKUP($B56,'[21]1'!$B$3:$EQ$38,U$25,0)-VLOOKUP($B56,'[21]1'!$B$3:$EQ$38,T$25,0)</f>
        <v>825.61538497999936</v>
      </c>
      <c r="V56" s="1045">
        <f>VLOOKUP($B56,'[21]1'!$B$3:$EQ$38,V$25,0)-VLOOKUP($B56,'[21]1'!$B$3:$EQ$38,U$25,0)</f>
        <v>976.31086602999949</v>
      </c>
      <c r="W56" s="1045">
        <f>VLOOKUP($B56,'[21]1'!$B$3:$EQ$38,W$25,0)-VLOOKUP($B56,'[21]1'!$B$3:$EQ$38,V$25,0)</f>
        <v>833.32231121000041</v>
      </c>
      <c r="X56" s="1045">
        <f>VLOOKUP($B56,'[21]1'!$B$3:$EQ$38,X$25,0)-VLOOKUP($B56,'[21]1'!$B$3:$EQ$38,W$25,0)</f>
        <v>903.07022122999933</v>
      </c>
      <c r="Y56" s="1045">
        <f>VLOOKUP($B56,'[21]1'!$B$3:$EQ$38,Y$25,0)-VLOOKUP($B56,'[21]1'!$B$3:$EQ$38,X$25,0)</f>
        <v>1035.6255709200032</v>
      </c>
      <c r="Z56" s="1045">
        <f>VLOOKUP($B56,'[21]1'!$B$3:$EQ$38,Z$25,0)-VLOOKUP($B56,'[21]1'!$B$3:$EQ$38,Y$25,0)</f>
        <v>771.08895392999875</v>
      </c>
      <c r="AA56" s="1046">
        <f>VLOOKUP($B56,'[21]1'!$B$3:$EQ$38,AA$25,0)-VLOOKUP($B56,'[21]1'!$B$3:$EQ$38,Z$25,0)</f>
        <v>875.95224532999782</v>
      </c>
      <c r="AB56" s="1044">
        <f>VLOOKUP($B56,'[21]1'!$B$3:$EQ$38,AB$25,0)</f>
        <v>574.07169819000001</v>
      </c>
      <c r="AC56" s="1045">
        <f>VLOOKUP($B56,'[21]1'!$B$3:$EQ$38,AC$25,0)-VLOOKUP($B56,'[21]1'!$B$3:$EQ$38,AB$25,0)</f>
        <v>1048.9182225899999</v>
      </c>
      <c r="AD56" s="1045">
        <f>VLOOKUP($B56,'[21]1'!$B$3:$EQ$38,AD$25,0)-VLOOKUP($B56,'[21]1'!$B$3:$EQ$38,AC$25,0)</f>
        <v>1030.9198021800003</v>
      </c>
      <c r="AE56" s="1045">
        <f>VLOOKUP($B56,'[21]1'!$B$3:$EQ$38,AE$25,0)-VLOOKUP($B56,'[21]1'!$B$3:$EQ$38,AD$25,0)</f>
        <v>487.74934558999985</v>
      </c>
      <c r="AF56" s="1045">
        <f>VLOOKUP($B56,'[21]1'!$B$3:$EQ$38,AF$25,0)-VLOOKUP($B56,'[21]1'!$B$3:$EQ$38,AE$25,0)</f>
        <v>557.51760908000006</v>
      </c>
      <c r="AG56" s="1045">
        <f>VLOOKUP($B56,'[21]1'!$B$3:$EQ$38,AG$25,0)-VLOOKUP($B56,'[21]1'!$B$3:$EQ$38,AF$25,0)</f>
        <v>631.13507419999951</v>
      </c>
      <c r="AH56" s="1045">
        <f>VLOOKUP($B56,'[21]1'!$B$3:$EQ$38,AH$25,0)-VLOOKUP($B56,'[21]1'!$B$3:$EQ$38,AG$25,0)</f>
        <v>818.70625173999997</v>
      </c>
      <c r="AI56" s="1045">
        <f>VLOOKUP($B56,'[21]1'!$B$3:$EQ$38,AI$25,0)-VLOOKUP($B56,'[21]1'!$B$3:$EQ$38,AH$25,0)</f>
        <v>689.17731515000105</v>
      </c>
      <c r="AJ56" s="1045">
        <f>VLOOKUP($B56,'[21]1'!$B$3:$EQ$38,AJ$25,0)-VLOOKUP($B56,'[21]1'!$B$3:$EQ$38,AI$25,0)</f>
        <v>736.35839254999883</v>
      </c>
      <c r="AK56" s="1045">
        <f>VLOOKUP($B56,'[21]1'!$B$3:$EQ$38,AK$25,0)-VLOOKUP($B56,'[21]1'!$B$3:$EQ$38,AJ$25,0)</f>
        <v>1392.8283067000011</v>
      </c>
      <c r="AL56" s="1045">
        <f>VLOOKUP($B56,'[21]1'!$B$3:$EQ$38,AL$25,0)-VLOOKUP($B56,'[21]1'!$B$3:$EQ$38,AK$25,0)</f>
        <v>721.55500721000044</v>
      </c>
      <c r="AM56" s="1046">
        <f>VLOOKUP($B56,'[21]1'!$B$3:$EQ$38,AM$25,0)-VLOOKUP($B56,'[21]1'!$B$3:$EQ$38,AL$25,0)</f>
        <v>1083.0402500399978</v>
      </c>
      <c r="AN56" s="1044">
        <f>VLOOKUP($B56,'[21]1'!$B$3:$EQ$38,AN$25,0)</f>
        <v>677.34796528999993</v>
      </c>
      <c r="AO56" s="1045">
        <f>VLOOKUP($B56,'[21]1'!$B$3:$EQ$38,AO$25,0)-VLOOKUP($B56,'[21]1'!$B$3:$EQ$38,AN$25,0)</f>
        <v>1064.5681136200001</v>
      </c>
      <c r="AP56" s="1045">
        <f>VLOOKUP($B56,'[21]1'!$B$3:$EQ$38,AP$25,0)-VLOOKUP($B56,'[21]1'!$B$3:$EQ$38,AO$25,0)</f>
        <v>1087.8754159099999</v>
      </c>
      <c r="AQ56" s="1045">
        <f>VLOOKUP($B56,'[21]1'!$B$3:$EQ$38,AQ$25,0)-VLOOKUP($B56,'[21]1'!$B$3:$EQ$38,AP$25,0)</f>
        <v>1188.9468772499999</v>
      </c>
      <c r="AR56" s="1045">
        <f>VLOOKUP($B56,'[21]1'!$B$3:$EQ$38,AR$25,0)-VLOOKUP($B56,'[21]1'!$B$3:$EQ$38,AQ$25,0)</f>
        <v>1093.8389373500004</v>
      </c>
      <c r="AS56" s="1045">
        <f>VLOOKUP($B56,'[21]1'!$B$3:$EQ$38,AS$25,0)-VLOOKUP($B56,'[21]1'!$B$3:$EQ$38,AR$25,0)</f>
        <v>980.95797010000024</v>
      </c>
      <c r="AT56" s="1045">
        <f>VLOOKUP($B56,'[21]1'!$B$3:$EQ$38,AT$25,0)-VLOOKUP($B56,'[21]1'!$B$3:$EQ$38,AS$25,0)</f>
        <v>1005.8340346599998</v>
      </c>
      <c r="AU56" s="1045">
        <f>VLOOKUP($B56,'[21]1'!$B$3:$EQ$38,AU$25,0)-VLOOKUP($B56,'[21]1'!$B$3:$EQ$38,AT$25,0)</f>
        <v>1012.7283248599997</v>
      </c>
      <c r="AV56" s="1045">
        <f>VLOOKUP($B56,'[21]1'!$B$3:$EQ$38,AV$25,0)-VLOOKUP($B56,'[21]1'!$B$3:$EQ$38,AU$25,0)</f>
        <v>1118.1671196099987</v>
      </c>
      <c r="AW56" s="1045">
        <f>VLOOKUP($B56,'[21]1'!$B$3:$EQ$38,AW$25,0)-VLOOKUP($B56,'[21]1'!$B$3:$EQ$38,AV$25,0)</f>
        <v>1022.8010520600001</v>
      </c>
      <c r="AX56" s="1045">
        <f>VLOOKUP($B56,'[21]1'!$B$3:$EQ$38,AX$25,0)-VLOOKUP($B56,'[21]1'!$B$3:$EQ$38,AW$25,0)</f>
        <v>1556.7470618100015</v>
      </c>
      <c r="AY56" s="1046">
        <f>VLOOKUP($B56,'[21]1'!$B$3:$EQ$38,AY$25,0)-VLOOKUP($B56,'[21]1'!$B$3:$EQ$38,AX$25,0)</f>
        <v>1165.6925227700012</v>
      </c>
      <c r="AZ56" s="1044">
        <f>VLOOKUP($B56,'[21]1'!$B$3:$EQ$38,AZ$25,0)</f>
        <v>1103.1505051099998</v>
      </c>
      <c r="BA56" s="1045">
        <f>VLOOKUP($B56,'[24]1'!$B$3:$EL$38,BA$25,0)-SUM($AZ56:AZ56)</f>
        <v>864.66647932000024</v>
      </c>
      <c r="BB56" s="1045">
        <f>VLOOKUP($B56,'[24]1'!$B$3:$EL$38,BB$25,0)-SUM($AZ56:BA56)</f>
        <v>194.9500400500001</v>
      </c>
      <c r="BC56" s="1045">
        <f>VLOOKUP($B56,'[24]1'!$B$3:$EL$38,BC$25,0)-SUM($AZ56:BB56)</f>
        <v>412.81855941999993</v>
      </c>
      <c r="BD56" s="1045">
        <f>VLOOKUP($B56,'[24]1'!$B$3:$EL$38,BD$25,0)-SUM($AZ56:BC56)</f>
        <v>473.76580000999957</v>
      </c>
      <c r="BE56" s="1045">
        <f>VLOOKUP($B56,'[24]1'!$B$3:$EL$38,BE$25,0)-SUM($AZ56:BD56)</f>
        <v>653.03691186000015</v>
      </c>
      <c r="BF56" s="1045">
        <f>VLOOKUP($B56,'[24]1'!$B$3:$EL$38,BF$25,0)-SUM($AZ56:BE56)</f>
        <v>520.14605028999995</v>
      </c>
      <c r="BG56" s="1045">
        <f>VLOOKUP($B56,'[25]1'!$B$3:$EM$38,BG$25,0)-SUM(AZ56:BF56)</f>
        <v>697.40418339999997</v>
      </c>
      <c r="BH56" s="1045">
        <f>VLOOKUP($B56,'[26]1'!$B$3:$EQ$38,BH$25,0)-SUM($AZ56:BG56)</f>
        <v>658.30990180000026</v>
      </c>
      <c r="BI56" s="1045">
        <f>VLOOKUP($B56,'[27]1'!$B$3:$EQ$38,BI$25,0)-SUM($AZ56:BH56)</f>
        <v>637.41943186000026</v>
      </c>
      <c r="BJ56" s="2416">
        <f>VLOOKUP($B56,'[27]1'!$B$3:$EQ$38,BJ$25,0)-SUM($AZ56:BI56)</f>
        <v>799.85231932999977</v>
      </c>
      <c r="BK56" s="2424">
        <f>VLOOKUP($B56,'[30]1'!$B$3:$EQ$38,BK$25,0)-SUM($AZ56:BJ56)</f>
        <v>1150.5856385899997</v>
      </c>
      <c r="BL56" s="2424">
        <f>VLOOKUP($B56,'[31]1'!$B$3:$FC$38,BL$25,0)</f>
        <v>860.78049097000007</v>
      </c>
      <c r="BM56" s="2424">
        <f>VLOOKUP($B56,'[31]1'!$B$3:$FC$38,BM$25,0)-SUM($BL56:BL56)</f>
        <v>2078.1714591099999</v>
      </c>
      <c r="BN56" s="2424">
        <f>VLOOKUP($B56,'[32]1'!$B$3:$FC$38,BN$25,0)-SUM($BL56:BM56)</f>
        <v>1061.8682307100003</v>
      </c>
      <c r="BO56" s="2424">
        <f>VLOOKUP($B56,'[33]1'!$B$3:$FC$38,BO$25,0)-SUM($BL56:BN56)</f>
        <v>874.89805414000011</v>
      </c>
      <c r="BP56" s="2424">
        <f>VLOOKUP($B56,'[34]1'!$B$3:$FC$38,BP$25,0)-SUM($BL56:BO56)</f>
        <v>959.95225803999983</v>
      </c>
      <c r="BQ56" s="2424">
        <f>VLOOKUP($B56,'[34]1'!$B$3:$FC$38,BQ$25,0)-SUM($BL56:BP56)</f>
        <v>987.1590977599999</v>
      </c>
      <c r="BR56" s="2424">
        <f>VLOOKUP($B56,'[39]1'!$B$3:$FC$38,BR$25,0)-SUM($BL56:BQ56)</f>
        <v>889.84346105999975</v>
      </c>
      <c r="BS56" s="2424">
        <f>VLOOKUP($B56,'[36]1'!$B$3:$FC$38,BS$25,0)-SUM($BL56:BR56)</f>
        <v>1592.24121414</v>
      </c>
      <c r="BT56" s="2424">
        <f>VLOOKUP($B56,'[37]1'!$B$3:$FC$38,BT$25,0)-SUM($BL56:BS56)</f>
        <v>1158.1135678299997</v>
      </c>
      <c r="BU56" s="2424">
        <f>VLOOKUP($B56,'[43]1'!$B$3:$FC$38,BU$25,0)-SUM($BL56:BT56)</f>
        <v>1155.0976655100003</v>
      </c>
      <c r="BV56" s="2424">
        <f>VLOOKUP($B56,'[43]1'!$B$3:$FC$38,BV$25,0)-SUM($BL56:BU56)</f>
        <v>1423.3615779100001</v>
      </c>
      <c r="BW56" s="2659">
        <f>BW$76*BW79</f>
        <v>1358.4420927279589</v>
      </c>
      <c r="BX56" s="1104">
        <f t="shared" si="65"/>
        <v>14399.929169907959</v>
      </c>
      <c r="CA56" s="1045">
        <f>VLOOKUP($C56,[29]Sheet1!$A$6:$D$134,4,0)/1000</f>
        <v>9642.0711999999985</v>
      </c>
    </row>
    <row r="57" spans="1:79" outlineLevel="1">
      <c r="A57" s="1032"/>
      <c r="B57" s="1053" t="s">
        <v>822</v>
      </c>
      <c r="C57" s="1043">
        <v>22010000</v>
      </c>
      <c r="D57" s="1044">
        <f>VLOOKUP($B57,'[21]1'!$B$3:$EQ$38,D$25,0)</f>
        <v>208.13574532000004</v>
      </c>
      <c r="E57" s="1045">
        <f>VLOOKUP($B57,'[21]1'!$B$3:$EQ$38,E$25,0)-VLOOKUP($B57,'[21]1'!$B$3:$EQ$38,D$25,0)</f>
        <v>158.66438141999996</v>
      </c>
      <c r="F57" s="1045">
        <f>VLOOKUP($B57,'[21]1'!$B$3:$EQ$38,F$25,0)-VLOOKUP($B57,'[21]1'!$B$3:$EQ$38,E$25,0)</f>
        <v>3402.3330879599998</v>
      </c>
      <c r="G57" s="1045">
        <f>VLOOKUP($B57,'[21]1'!$B$3:$EQ$38,G$25,0)-VLOOKUP($B57,'[21]1'!$B$3:$EQ$38,F$25,0)</f>
        <v>4934.7301437999995</v>
      </c>
      <c r="H57" s="1045">
        <f>VLOOKUP($B57,'[21]1'!$B$3:$EQ$38,H$25,0)-VLOOKUP($B57,'[21]1'!$B$3:$EQ$38,G$25,0)</f>
        <v>220.14658038999914</v>
      </c>
      <c r="I57" s="1045">
        <f>VLOOKUP($B57,'[21]1'!$B$3:$EQ$38,I$25,0)-VLOOKUP($B57,'[21]1'!$B$3:$EQ$38,H$25,0)</f>
        <v>113.02296849000049</v>
      </c>
      <c r="J57" s="1045">
        <f>VLOOKUP($B57,'[21]1'!$B$3:$EQ$38,J$25,0)-VLOOKUP($B57,'[21]1'!$B$3:$EQ$38,I$25,0)</f>
        <v>196.24786042999949</v>
      </c>
      <c r="K57" s="1045">
        <f>VLOOKUP($B57,'[21]1'!$B$3:$EQ$38,K$25,0)-VLOOKUP($B57,'[21]1'!$B$3:$EQ$38,J$25,0)</f>
        <v>270.18569788999957</v>
      </c>
      <c r="L57" s="1045">
        <f>VLOOKUP($B57,'[21]1'!$B$3:$EQ$38,L$25,0)-VLOOKUP($B57,'[21]1'!$B$3:$EQ$38,K$25,0)</f>
        <v>145.77480585999911</v>
      </c>
      <c r="M57" s="1045">
        <f>VLOOKUP($B57,'[21]1'!$B$3:$EQ$38,M$25,0)-VLOOKUP($B57,'[21]1'!$B$3:$EQ$38,L$25,0)</f>
        <v>145.21378112999992</v>
      </c>
      <c r="N57" s="1045">
        <f>VLOOKUP($B57,'[21]1'!$B$3:$EQ$38,N$25,0)-VLOOKUP($B57,'[21]1'!$B$3:$EQ$38,M$25,0)</f>
        <v>200.18417826999939</v>
      </c>
      <c r="O57" s="1046">
        <f>VLOOKUP($B57,'[21]1'!$B$3:$EQ$38,O$25,0)-VLOOKUP($B57,'[21]1'!$B$3:$EQ$38,N$25,0)</f>
        <v>230.1339761700001</v>
      </c>
      <c r="P57" s="1044">
        <f>VLOOKUP($B57,'[21]1'!$B$3:$EQ$38,P$25,0)</f>
        <v>173.59038371999998</v>
      </c>
      <c r="Q57" s="1045">
        <f>VLOOKUP($B57,'[21]1'!$B$3:$EQ$38,Q$25,0)-VLOOKUP($B57,'[21]1'!$B$3:$EQ$38,P$25,0)</f>
        <v>135.96749606000003</v>
      </c>
      <c r="R57" s="1045">
        <f>VLOOKUP($B57,'[21]1'!$B$3:$EQ$38,R$25,0)-VLOOKUP($B57,'[21]1'!$B$3:$EQ$38,Q$25,0)</f>
        <v>162.51379906</v>
      </c>
      <c r="S57" s="1045">
        <f>VLOOKUP($B57,'[21]1'!$B$3:$EQ$38,S$25,0)-VLOOKUP($B57,'[21]1'!$B$3:$EQ$38,R$25,0)</f>
        <v>330.27448757000002</v>
      </c>
      <c r="T57" s="1045">
        <f>VLOOKUP($B57,'[21]1'!$B$3:$EQ$38,T$25,0)-VLOOKUP($B57,'[21]1'!$B$3:$EQ$38,S$25,0)</f>
        <v>247.62750224000001</v>
      </c>
      <c r="U57" s="1045">
        <f>VLOOKUP($B57,'[21]1'!$B$3:$EQ$38,U$25,0)-VLOOKUP($B57,'[21]1'!$B$3:$EQ$38,T$25,0)</f>
        <v>165.6494682099999</v>
      </c>
      <c r="V57" s="1045">
        <f>VLOOKUP($B57,'[21]1'!$B$3:$EQ$38,V$25,0)-VLOOKUP($B57,'[21]1'!$B$3:$EQ$38,U$25,0)</f>
        <v>214.82617125999991</v>
      </c>
      <c r="W57" s="1045">
        <f>VLOOKUP($B57,'[21]1'!$B$3:$EQ$38,W$25,0)-VLOOKUP($B57,'[21]1'!$B$3:$EQ$38,V$25,0)</f>
        <v>145.84652314999994</v>
      </c>
      <c r="X57" s="1045">
        <f>VLOOKUP($B57,'[21]1'!$B$3:$EQ$38,X$25,0)-VLOOKUP($B57,'[21]1'!$B$3:$EQ$38,W$25,0)</f>
        <v>229.89183589999993</v>
      </c>
      <c r="Y57" s="1045">
        <f>VLOOKUP($B57,'[21]1'!$B$3:$EQ$38,Y$25,0)-VLOOKUP($B57,'[21]1'!$B$3:$EQ$38,X$25,0)</f>
        <v>222.36561468000014</v>
      </c>
      <c r="Z57" s="1045">
        <f>VLOOKUP($B57,'[21]1'!$B$3:$EQ$38,Z$25,0)-VLOOKUP($B57,'[21]1'!$B$3:$EQ$38,Y$25,0)</f>
        <v>145.83116472000006</v>
      </c>
      <c r="AA57" s="1046">
        <f>VLOOKUP($B57,'[21]1'!$B$3:$EQ$38,AA$25,0)-VLOOKUP($B57,'[21]1'!$B$3:$EQ$38,Z$25,0)</f>
        <v>169.12883746999978</v>
      </c>
      <c r="AB57" s="1044">
        <f>VLOOKUP($B57,'[21]1'!$B$3:$EQ$38,AB$25,0)</f>
        <v>113.12044316999999</v>
      </c>
      <c r="AC57" s="1045">
        <f>VLOOKUP($B57,'[21]1'!$B$3:$EQ$38,AC$25,0)-VLOOKUP($B57,'[21]1'!$B$3:$EQ$38,AB$25,0)</f>
        <v>417.74673258000001</v>
      </c>
      <c r="AD57" s="1045">
        <f>VLOOKUP($B57,'[21]1'!$B$3:$EQ$38,AD$25,0)-VLOOKUP($B57,'[21]1'!$B$3:$EQ$38,AC$25,0)</f>
        <v>441.79073176000009</v>
      </c>
      <c r="AE57" s="1045">
        <f>VLOOKUP($B57,'[21]1'!$B$3:$EQ$38,AE$25,0)-VLOOKUP($B57,'[21]1'!$B$3:$EQ$38,AD$25,0)</f>
        <v>40.535235969999917</v>
      </c>
      <c r="AF57" s="1045">
        <f>VLOOKUP($B57,'[21]1'!$B$3:$EQ$38,AF$25,0)-VLOOKUP($B57,'[21]1'!$B$3:$EQ$38,AE$25,0)</f>
        <v>70.579308400000059</v>
      </c>
      <c r="AG57" s="1045">
        <f>VLOOKUP($B57,'[21]1'!$B$3:$EQ$38,AG$25,0)-VLOOKUP($B57,'[21]1'!$B$3:$EQ$38,AF$25,0)</f>
        <v>111.71793202999993</v>
      </c>
      <c r="AH57" s="1045">
        <f>VLOOKUP($B57,'[21]1'!$B$3:$EQ$38,AH$25,0)-VLOOKUP($B57,'[21]1'!$B$3:$EQ$38,AG$25,0)</f>
        <v>240.59580947000018</v>
      </c>
      <c r="AI57" s="1045">
        <f>VLOOKUP($B57,'[21]1'!$B$3:$EQ$38,AI$25,0)-VLOOKUP($B57,'[21]1'!$B$3:$EQ$38,AH$25,0)</f>
        <v>153.98993279000001</v>
      </c>
      <c r="AJ57" s="1045">
        <f>VLOOKUP($B57,'[21]1'!$B$3:$EQ$38,AJ$25,0)-VLOOKUP($B57,'[21]1'!$B$3:$EQ$38,AI$25,0)</f>
        <v>158.70180968999989</v>
      </c>
      <c r="AK57" s="1045">
        <f>VLOOKUP($B57,'[21]1'!$B$3:$EQ$38,AK$25,0)-VLOOKUP($B57,'[21]1'!$B$3:$EQ$38,AJ$25,0)</f>
        <v>744.96575371000017</v>
      </c>
      <c r="AL57" s="1045">
        <f>VLOOKUP($B57,'[21]1'!$B$3:$EQ$38,AL$25,0)-VLOOKUP($B57,'[21]1'!$B$3:$EQ$38,AK$25,0)</f>
        <v>166.0010454799999</v>
      </c>
      <c r="AM57" s="1046">
        <f>VLOOKUP($B57,'[21]1'!$B$3:$EQ$38,AM$25,0)-VLOOKUP($B57,'[21]1'!$B$3:$EQ$38,AL$25,0)</f>
        <v>211.7269424899996</v>
      </c>
      <c r="AN57" s="1044">
        <f>VLOOKUP($B57,'[21]1'!$B$3:$EQ$38,AN$25,0)</f>
        <v>89.643419199999997</v>
      </c>
      <c r="AO57" s="1045">
        <f>VLOOKUP($B57,'[21]1'!$B$3:$EQ$38,AO$25,0)-VLOOKUP($B57,'[21]1'!$B$3:$EQ$38,AN$25,0)</f>
        <v>246.48737652000005</v>
      </c>
      <c r="AP57" s="1045">
        <f>VLOOKUP($B57,'[21]1'!$B$3:$EQ$38,AP$25,0)-VLOOKUP($B57,'[21]1'!$B$3:$EQ$38,AO$25,0)</f>
        <v>360.20664801999999</v>
      </c>
      <c r="AQ57" s="1045">
        <f>VLOOKUP($B57,'[21]1'!$B$3:$EQ$38,AQ$25,0)-VLOOKUP($B57,'[21]1'!$B$3:$EQ$38,AP$25,0)</f>
        <v>487.98768275999987</v>
      </c>
      <c r="AR57" s="1045">
        <f>VLOOKUP($B57,'[21]1'!$B$3:$EQ$38,AR$25,0)-VLOOKUP($B57,'[21]1'!$B$3:$EQ$38,AQ$25,0)</f>
        <v>476.76796191000017</v>
      </c>
      <c r="AS57" s="1045">
        <f>VLOOKUP($B57,'[21]1'!$B$3:$EQ$38,AS$25,0)-VLOOKUP($B57,'[21]1'!$B$3:$EQ$38,AR$25,0)</f>
        <v>326.20700080000006</v>
      </c>
      <c r="AT57" s="1045">
        <f>VLOOKUP($B57,'[21]1'!$B$3:$EQ$38,AT$25,0)-VLOOKUP($B57,'[21]1'!$B$3:$EQ$38,AS$25,0)</f>
        <v>299.20063400999948</v>
      </c>
      <c r="AU57" s="1045">
        <f>VLOOKUP($B57,'[21]1'!$B$3:$EQ$38,AU$25,0)-VLOOKUP($B57,'[21]1'!$B$3:$EQ$38,AT$25,0)</f>
        <v>330.48028776000046</v>
      </c>
      <c r="AV57" s="1045">
        <f>VLOOKUP($B57,'[21]1'!$B$3:$EQ$38,AV$25,0)-VLOOKUP($B57,'[21]1'!$B$3:$EQ$38,AU$25,0)</f>
        <v>428.18776655000011</v>
      </c>
      <c r="AW57" s="1045">
        <f>VLOOKUP($B57,'[21]1'!$B$3:$EQ$38,AW$25,0)-VLOOKUP($B57,'[21]1'!$B$3:$EQ$38,AV$25,0)</f>
        <v>353.78305023999974</v>
      </c>
      <c r="AX57" s="1045">
        <f>VLOOKUP($B57,'[21]1'!$B$3:$EQ$38,AX$25,0)-VLOOKUP($B57,'[21]1'!$B$3:$EQ$38,AW$25,0)</f>
        <v>765.12583150000046</v>
      </c>
      <c r="AY57" s="1046">
        <f>VLOOKUP($B57,'[21]1'!$B$3:$EQ$38,AY$25,0)-VLOOKUP($B57,'[21]1'!$B$3:$EQ$38,AX$25,0)</f>
        <v>353.75491820000025</v>
      </c>
      <c r="AZ57" s="1044">
        <f>VLOOKUP($B57,'[21]1'!$B$3:$EQ$38,AZ$25,0)</f>
        <v>154.01742833</v>
      </c>
      <c r="BA57" s="1045">
        <f>VLOOKUP($B57,'[24]1'!$B$3:$EL$38,BA$25,0)-SUM($AZ57:AZ57)</f>
        <v>139.18365771000001</v>
      </c>
      <c r="BB57" s="1045">
        <f>VLOOKUP($B57,'[24]1'!$B$3:$EL$38,BB$25,0)-SUM($AZ57:BA57)</f>
        <v>19.119056269999987</v>
      </c>
      <c r="BC57" s="1045">
        <f>VLOOKUP($B57,'[24]1'!$B$3:$EL$38,BC$25,0)-SUM($AZ57:BB57)</f>
        <v>46.579684769999972</v>
      </c>
      <c r="BD57" s="1045">
        <f>VLOOKUP($B57,'[24]1'!$B$3:$EL$38,BD$25,0)-SUM($AZ57:BC57)</f>
        <v>104.57298163000002</v>
      </c>
      <c r="BE57" s="1045">
        <f>VLOOKUP($B57,'[24]1'!$B$3:$EL$38,BE$25,0)-SUM($AZ57:BD57)</f>
        <v>179.69741581000005</v>
      </c>
      <c r="BF57" s="1045">
        <f>VLOOKUP($B57,'[24]1'!$B$3:$EL$38,BF$25,0)-SUM($AZ57:BE57)</f>
        <v>141.79214545000002</v>
      </c>
      <c r="BG57" s="1045">
        <f>VLOOKUP($B57,'[25]1'!$B$3:$EM$38,BG$25,0)-SUM(AZ57:BF57)</f>
        <v>140.11516842999993</v>
      </c>
      <c r="BH57" s="1045">
        <f>VLOOKUP($B57,'[26]1'!$B$3:$EQ$38,BH$25,0)-SUM($AZ57:BG57)</f>
        <v>90.361664940000082</v>
      </c>
      <c r="BI57" s="1045">
        <f>VLOOKUP($B57,'[27]1'!$B$3:$EQ$38,BI$25,0)-SUM($AZ57:BH57)</f>
        <v>181.03023076999978</v>
      </c>
      <c r="BJ57" s="2416">
        <f>VLOOKUP($B57,'[27]1'!$B$3:$EQ$38,BJ$25,0)-SUM($AZ57:BI57)</f>
        <v>176.14856852000025</v>
      </c>
      <c r="BK57" s="2424">
        <f>VLOOKUP($B57,'[30]1'!$B$3:$EQ$38,BK$25,0)-SUM($AZ57:BJ57)</f>
        <v>227.93398825999998</v>
      </c>
      <c r="BL57" s="2424">
        <f>VLOOKUP($B57,'[31]1'!$B$3:$FC$38,BL$25,0)</f>
        <v>202.66689703</v>
      </c>
      <c r="BM57" s="2424">
        <f>VLOOKUP($B57,'[31]1'!$B$3:$FC$38,BM$25,0)-SUM($BL57:BL57)</f>
        <v>1470.2841729900001</v>
      </c>
      <c r="BN57" s="2424">
        <f>VLOOKUP($B57,'[32]1'!$B$3:$FC$38,BN$25,0)-SUM($BL57:BM57)</f>
        <v>153.37611868999988</v>
      </c>
      <c r="BO57" s="2424">
        <f>VLOOKUP($B57,'[33]1'!$B$3:$FC$38,BO$25,0)-SUM($BL57:BN57)</f>
        <v>189.78618080999991</v>
      </c>
      <c r="BP57" s="2424">
        <f>VLOOKUP($B57,'[34]1'!$B$3:$FC$38,BP$25,0)-SUM($BL57:BO57)</f>
        <v>199.08823192000023</v>
      </c>
      <c r="BQ57" s="2424">
        <f>VLOOKUP($B57,'[34]1'!$B$3:$FC$38,BQ$25,0)-SUM($BL57:BP57)</f>
        <v>160.25618748999977</v>
      </c>
      <c r="BR57" s="2424">
        <f>VLOOKUP($B57,'[39]1'!$B$3:$FC$38,BR$25,0)-SUM($BL57:BQ57)</f>
        <v>146.2241637699999</v>
      </c>
      <c r="BS57" s="2424">
        <f>VLOOKUP($B57,'[36]1'!$B$3:$FC$38,BS$25,0)-SUM($BL57:BR57)</f>
        <v>311.06063509000023</v>
      </c>
      <c r="BT57" s="2424">
        <f>VLOOKUP($B57,'[37]1'!$B$3:$FC$38,BT$25,0)-SUM($BL57:BS57)</f>
        <v>339.90048822000017</v>
      </c>
      <c r="BU57" s="2424">
        <f>VLOOKUP($B57,'[43]1'!$B$3:$FC$38,BU$25,0)-SUM($BL57:BT57)</f>
        <v>254.54533729999957</v>
      </c>
      <c r="BV57" s="2424">
        <f>VLOOKUP($B57,'[43]1'!$B$3:$FC$38,BV$25,0)-SUM($BL57:BU57)</f>
        <v>310.49844191000011</v>
      </c>
      <c r="BX57" s="1104">
        <f t="shared" si="65"/>
        <v>3737.6868552199999</v>
      </c>
      <c r="CA57" s="1045">
        <f>VLOOKUP($C57,[29]Sheet1!$A$6:$D$134,4,0)/1000</f>
        <v>1680.2531999999999</v>
      </c>
    </row>
    <row r="58" spans="1:79" outlineLevel="1">
      <c r="A58" s="1032"/>
      <c r="B58" s="1053" t="s">
        <v>823</v>
      </c>
      <c r="C58" s="1043">
        <v>22030000</v>
      </c>
      <c r="D58" s="1044">
        <f>VLOOKUP($B58,'[21]1'!$B$3:$EQ$38,D$25,0)</f>
        <v>189.13840001</v>
      </c>
      <c r="E58" s="1045">
        <f>VLOOKUP($B58,'[21]1'!$B$3:$EQ$38,E$25,0)-VLOOKUP($B58,'[21]1'!$B$3:$EQ$38,D$25,0)</f>
        <v>243.91340643000001</v>
      </c>
      <c r="F58" s="1045">
        <f>VLOOKUP($B58,'[21]1'!$B$3:$EQ$38,F$25,0)-VLOOKUP($B58,'[21]1'!$B$3:$EQ$38,E$25,0)</f>
        <v>273.45726342999984</v>
      </c>
      <c r="G58" s="1045">
        <f>VLOOKUP($B58,'[21]1'!$B$3:$EQ$38,G$25,0)-VLOOKUP($B58,'[21]1'!$B$3:$EQ$38,F$25,0)</f>
        <v>368.75707362000026</v>
      </c>
      <c r="H58" s="1045">
        <f>VLOOKUP($B58,'[21]1'!$B$3:$EQ$38,H$25,0)-VLOOKUP($B58,'[21]1'!$B$3:$EQ$38,G$25,0)</f>
        <v>406.3649915699998</v>
      </c>
      <c r="I58" s="1045">
        <f>VLOOKUP($B58,'[21]1'!$B$3:$EQ$38,I$25,0)-VLOOKUP($B58,'[21]1'!$B$3:$EQ$38,H$25,0)</f>
        <v>303.08243377000008</v>
      </c>
      <c r="J58" s="1045">
        <f>VLOOKUP($B58,'[21]1'!$B$3:$EQ$38,J$25,0)-VLOOKUP($B58,'[21]1'!$B$3:$EQ$38,I$25,0)</f>
        <v>311.88925543000005</v>
      </c>
      <c r="K58" s="1045">
        <f>VLOOKUP($B58,'[21]1'!$B$3:$EQ$38,K$25,0)-VLOOKUP($B58,'[21]1'!$B$3:$EQ$38,J$25,0)</f>
        <v>303.99044219999951</v>
      </c>
      <c r="L58" s="1045">
        <f>VLOOKUP($B58,'[21]1'!$B$3:$EQ$38,L$25,0)-VLOOKUP($B58,'[21]1'!$B$3:$EQ$38,K$25,0)</f>
        <v>218.67604179000045</v>
      </c>
      <c r="M58" s="1045">
        <f>VLOOKUP($B58,'[21]1'!$B$3:$EQ$38,M$25,0)-VLOOKUP($B58,'[21]1'!$B$3:$EQ$38,L$25,0)</f>
        <v>315.12236755999993</v>
      </c>
      <c r="N58" s="1045">
        <f>VLOOKUP($B58,'[21]1'!$B$3:$EQ$38,N$25,0)-VLOOKUP($B58,'[21]1'!$B$3:$EQ$38,M$25,0)</f>
        <v>292.27104837999968</v>
      </c>
      <c r="O58" s="1046">
        <f>VLOOKUP($B58,'[21]1'!$B$3:$EQ$38,O$25,0)-VLOOKUP($B58,'[21]1'!$B$3:$EQ$38,N$25,0)</f>
        <v>412.32623614000067</v>
      </c>
      <c r="P58" s="1044">
        <f>VLOOKUP($B58,'[21]1'!$B$3:$EQ$38,P$25,0)</f>
        <v>214.57491461999999</v>
      </c>
      <c r="Q58" s="1045">
        <f>VLOOKUP($B58,'[21]1'!$B$3:$EQ$38,Q$25,0)-VLOOKUP($B58,'[21]1'!$B$3:$EQ$38,P$25,0)</f>
        <v>244.98356744999998</v>
      </c>
      <c r="R58" s="1045">
        <f>VLOOKUP($B58,'[21]1'!$B$3:$EQ$38,R$25,0)-VLOOKUP($B58,'[21]1'!$B$3:$EQ$38,Q$25,0)</f>
        <v>268.97871719</v>
      </c>
      <c r="S58" s="1045">
        <f>VLOOKUP($B58,'[21]1'!$B$3:$EQ$38,S$25,0)-VLOOKUP($B58,'[21]1'!$B$3:$EQ$38,R$25,0)</f>
        <v>267.94459145999997</v>
      </c>
      <c r="T58" s="1045">
        <f>VLOOKUP($B58,'[21]1'!$B$3:$EQ$38,T$25,0)-VLOOKUP($B58,'[21]1'!$B$3:$EQ$38,S$25,0)</f>
        <v>265.04461282000011</v>
      </c>
      <c r="U58" s="1045">
        <f>VLOOKUP($B58,'[21]1'!$B$3:$EQ$38,U$25,0)-VLOOKUP($B58,'[21]1'!$B$3:$EQ$38,T$25,0)</f>
        <v>291.00809790999983</v>
      </c>
      <c r="V58" s="1045">
        <f>VLOOKUP($B58,'[21]1'!$B$3:$EQ$38,V$25,0)-VLOOKUP($B58,'[21]1'!$B$3:$EQ$38,U$25,0)</f>
        <v>357.16642727999965</v>
      </c>
      <c r="W58" s="1045">
        <f>VLOOKUP($B58,'[21]1'!$B$3:$EQ$38,W$25,0)-VLOOKUP($B58,'[21]1'!$B$3:$EQ$38,V$25,0)</f>
        <v>328.09393174000047</v>
      </c>
      <c r="X58" s="1045">
        <f>VLOOKUP($B58,'[21]1'!$B$3:$EQ$38,X$25,0)-VLOOKUP($B58,'[21]1'!$B$3:$EQ$38,W$25,0)</f>
        <v>263.53338561999954</v>
      </c>
      <c r="Y58" s="1045">
        <f>VLOOKUP($B58,'[21]1'!$B$3:$EQ$38,Y$25,0)-VLOOKUP($B58,'[21]1'!$B$3:$EQ$38,X$25,0)</f>
        <v>261.29293682000025</v>
      </c>
      <c r="Z58" s="1045">
        <f>VLOOKUP($B58,'[21]1'!$B$3:$EQ$38,Z$25,0)-VLOOKUP($B58,'[21]1'!$B$3:$EQ$38,Y$25,0)</f>
        <v>271.54128570000057</v>
      </c>
      <c r="AA58" s="1046">
        <f>VLOOKUP($B58,'[21]1'!$B$3:$EQ$38,AA$25,0)-VLOOKUP($B58,'[21]1'!$B$3:$EQ$38,Z$25,0)</f>
        <v>377.45151121999925</v>
      </c>
      <c r="AB58" s="1044">
        <f>VLOOKUP($B58,'[21]1'!$B$3:$EQ$38,AB$25,0)</f>
        <v>194.27635075000001</v>
      </c>
      <c r="AC58" s="1045">
        <f>VLOOKUP($B58,'[21]1'!$B$3:$EQ$38,AC$25,0)-VLOOKUP($B58,'[21]1'!$B$3:$EQ$38,AB$25,0)</f>
        <v>278.24347544</v>
      </c>
      <c r="AD58" s="1045">
        <f>VLOOKUP($B58,'[21]1'!$B$3:$EQ$38,AD$25,0)-VLOOKUP($B58,'[21]1'!$B$3:$EQ$38,AC$25,0)</f>
        <v>262.75683703999994</v>
      </c>
      <c r="AE58" s="1045">
        <f>VLOOKUP($B58,'[21]1'!$B$3:$EQ$38,AE$25,0)-VLOOKUP($B58,'[21]1'!$B$3:$EQ$38,AD$25,0)</f>
        <v>215.48044058000016</v>
      </c>
      <c r="AF58" s="1045">
        <f>VLOOKUP($B58,'[21]1'!$B$3:$EQ$38,AF$25,0)-VLOOKUP($B58,'[21]1'!$B$3:$EQ$38,AE$25,0)</f>
        <v>268.79800267999997</v>
      </c>
      <c r="AG58" s="1045">
        <f>VLOOKUP($B58,'[21]1'!$B$3:$EQ$38,AG$25,0)-VLOOKUP($B58,'[21]1'!$B$3:$EQ$38,AF$25,0)</f>
        <v>274.89682845999982</v>
      </c>
      <c r="AH58" s="1045">
        <f>VLOOKUP($B58,'[21]1'!$B$3:$EQ$38,AH$25,0)-VLOOKUP($B58,'[21]1'!$B$3:$EQ$38,AG$25,0)</f>
        <v>310.43822808000004</v>
      </c>
      <c r="AI58" s="1045">
        <f>VLOOKUP($B58,'[21]1'!$B$3:$EQ$38,AI$25,0)-VLOOKUP($B58,'[21]1'!$B$3:$EQ$38,AH$25,0)</f>
        <v>263.44177743000023</v>
      </c>
      <c r="AJ58" s="1045">
        <f>VLOOKUP($B58,'[21]1'!$B$3:$EQ$38,AJ$25,0)-VLOOKUP($B58,'[21]1'!$B$3:$EQ$38,AI$25,0)</f>
        <v>291.05143526999973</v>
      </c>
      <c r="AK58" s="1045">
        <f>VLOOKUP($B58,'[21]1'!$B$3:$EQ$38,AK$25,0)-VLOOKUP($B58,'[21]1'!$B$3:$EQ$38,AJ$25,0)</f>
        <v>329.60471881000012</v>
      </c>
      <c r="AL58" s="1045">
        <f>VLOOKUP($B58,'[21]1'!$B$3:$EQ$38,AL$25,0)-VLOOKUP($B58,'[21]1'!$B$3:$EQ$38,AK$25,0)</f>
        <v>315.41084244000012</v>
      </c>
      <c r="AM58" s="1046">
        <f>VLOOKUP($B58,'[21]1'!$B$3:$EQ$38,AM$25,0)-VLOOKUP($B58,'[21]1'!$B$3:$EQ$38,AL$25,0)</f>
        <v>430.08735405000016</v>
      </c>
      <c r="AN58" s="1044">
        <f>VLOOKUP($B58,'[21]1'!$B$3:$EQ$38,AN$25,0)</f>
        <v>215.18649525000001</v>
      </c>
      <c r="AO58" s="1045">
        <f>VLOOKUP($B58,'[21]1'!$B$3:$EQ$38,AO$25,0)-VLOOKUP($B58,'[21]1'!$B$3:$EQ$38,AN$25,0)</f>
        <v>279.07132123000002</v>
      </c>
      <c r="AP58" s="1045">
        <f>VLOOKUP($B58,'[21]1'!$B$3:$EQ$38,AP$25,0)-VLOOKUP($B58,'[21]1'!$B$3:$EQ$38,AO$25,0)</f>
        <v>354.16497507999992</v>
      </c>
      <c r="AQ58" s="1045">
        <f>VLOOKUP($B58,'[21]1'!$B$3:$EQ$38,AQ$25,0)-VLOOKUP($B58,'[21]1'!$B$3:$EQ$38,AP$25,0)</f>
        <v>362.73005417000013</v>
      </c>
      <c r="AR58" s="1045">
        <f>VLOOKUP($B58,'[21]1'!$B$3:$EQ$38,AR$25,0)-VLOOKUP($B58,'[21]1'!$B$3:$EQ$38,AQ$25,0)</f>
        <v>310.02631902999997</v>
      </c>
      <c r="AS58" s="1045">
        <f>VLOOKUP($B58,'[21]1'!$B$3:$EQ$38,AS$25,0)-VLOOKUP($B58,'[21]1'!$B$3:$EQ$38,AR$25,0)</f>
        <v>340.40840391999996</v>
      </c>
      <c r="AT58" s="1045">
        <f>VLOOKUP($B58,'[21]1'!$B$3:$EQ$38,AT$25,0)-VLOOKUP($B58,'[21]1'!$B$3:$EQ$38,AS$25,0)</f>
        <v>346.13873181999998</v>
      </c>
      <c r="AU58" s="1045">
        <f>VLOOKUP($B58,'[21]1'!$B$3:$EQ$38,AU$25,0)-VLOOKUP($B58,'[21]1'!$B$3:$EQ$38,AT$25,0)</f>
        <v>325.66254986000013</v>
      </c>
      <c r="AV58" s="1045">
        <f>VLOOKUP($B58,'[21]1'!$B$3:$EQ$38,AV$25,0)-VLOOKUP($B58,'[21]1'!$B$3:$EQ$38,AU$25,0)</f>
        <v>313.60658385999977</v>
      </c>
      <c r="AW58" s="1045">
        <f>VLOOKUP($B58,'[21]1'!$B$3:$EQ$38,AW$25,0)-VLOOKUP($B58,'[21]1'!$B$3:$EQ$38,AV$25,0)</f>
        <v>304.70392183000013</v>
      </c>
      <c r="AX58" s="1045">
        <f>VLOOKUP($B58,'[21]1'!$B$3:$EQ$38,AX$25,0)-VLOOKUP($B58,'[21]1'!$B$3:$EQ$38,AW$25,0)</f>
        <v>370.49971435999987</v>
      </c>
      <c r="AY58" s="1046">
        <f>VLOOKUP($B58,'[21]1'!$B$3:$EQ$38,AY$25,0)-VLOOKUP($B58,'[21]1'!$B$3:$EQ$38,AX$25,0)</f>
        <v>428.23308659000031</v>
      </c>
      <c r="AZ58" s="1044">
        <f>VLOOKUP($B58,'[21]1'!$B$3:$EQ$38,AZ$25,0)</f>
        <v>251.25133596999999</v>
      </c>
      <c r="BA58" s="1045">
        <f>VLOOKUP($B58,'[24]1'!$B$3:$EL$38,BA$25,0)-SUM($AZ58:AZ58)</f>
        <v>277.04486182000005</v>
      </c>
      <c r="BB58" s="1045">
        <f>VLOOKUP($B58,'[24]1'!$B$3:$EL$38,BB$25,0)-SUM($AZ58:BA58)</f>
        <v>49.782590119999895</v>
      </c>
      <c r="BC58" s="1045">
        <f>VLOOKUP($B58,'[24]1'!$B$3:$EL$38,BC$25,0)-SUM($AZ58:BB58)</f>
        <v>74.354644129999997</v>
      </c>
      <c r="BD58" s="1045">
        <f>VLOOKUP($B58,'[24]1'!$B$3:$EL$38,BD$25,0)-SUM($AZ58:BC58)</f>
        <v>151.70416407000005</v>
      </c>
      <c r="BE58" s="1045">
        <f>VLOOKUP($B58,'[24]1'!$B$3:$EL$38,BE$25,0)-SUM($AZ58:BD58)</f>
        <v>230.15413560000002</v>
      </c>
      <c r="BF58" s="1045">
        <f>VLOOKUP($B58,'[24]1'!$B$3:$EL$38,BF$25,0)-SUM($AZ58:BE58)</f>
        <v>237.59076703000005</v>
      </c>
      <c r="BG58" s="1045">
        <f>VLOOKUP($B58,'[25]1'!$B$3:$EM$38,BG$25,0)-SUM(AZ58:BF58)</f>
        <v>297.37836780999987</v>
      </c>
      <c r="BH58" s="1045">
        <f>VLOOKUP($B58,'[26]1'!$B$3:$EQ$38,BH$25,0)-SUM($AZ58:BG58)</f>
        <v>302.67533459000015</v>
      </c>
      <c r="BI58" s="1045">
        <f>VLOOKUP($B58,'[27]1'!$B$3:$EQ$38,BI$25,0)-SUM($AZ58:BH58)</f>
        <v>290.24585908999984</v>
      </c>
      <c r="BJ58" s="2416">
        <f>VLOOKUP($B58,'[27]1'!$B$3:$EQ$38,BJ$25,0)-SUM($AZ58:BI58)</f>
        <v>299.83848768999997</v>
      </c>
      <c r="BK58" s="2424">
        <f>VLOOKUP($B58,'[30]1'!$B$3:$EQ$38,BK$25,0)-SUM($AZ58:BJ58)</f>
        <v>361.62672664000002</v>
      </c>
      <c r="BL58" s="2424">
        <f>VLOOKUP($B58,'[31]1'!$B$3:$FC$38,BL$25,0)</f>
        <v>228.32445335</v>
      </c>
      <c r="BM58" s="2424">
        <f>VLOOKUP($B58,'[31]1'!$B$3:$FC$38,BM$25,0)-SUM($BL58:BL58)</f>
        <v>310.44562399000006</v>
      </c>
      <c r="BN58" s="2424">
        <f>VLOOKUP($B58,'[32]1'!$B$3:$FC$38,BN$25,0)-SUM($BL58:BM58)</f>
        <v>380.65751557999988</v>
      </c>
      <c r="BO58" s="2424">
        <f>VLOOKUP($B58,'[33]1'!$B$3:$FC$38,BO$25,0)-SUM($BL58:BN58)</f>
        <v>340.59306539000011</v>
      </c>
      <c r="BP58" s="2424">
        <f>VLOOKUP($B58,'[34]1'!$B$3:$FC$38,BP$25,0)-SUM($BL58:BO58)</f>
        <v>424.26184961000013</v>
      </c>
      <c r="BQ58" s="2424">
        <f>VLOOKUP($B58,'[34]1'!$B$3:$FC$38,BQ$25,0)-SUM($BL58:BP58)</f>
        <v>478.58421586999975</v>
      </c>
      <c r="BR58" s="2424">
        <f>VLOOKUP($B58,'[39]1'!$B$3:$FC$38,BR$25,0)-SUM($BL58:BQ58)</f>
        <v>415.73751478000031</v>
      </c>
      <c r="BS58" s="2424">
        <f>VLOOKUP($B58,'[36]1'!$B$3:$FC$38,BS$25,0)-SUM($BL58:BR58)</f>
        <v>464.90554994000013</v>
      </c>
      <c r="BT58" s="2424">
        <f>VLOOKUP($B58,'[37]1'!$B$3:$FC$38,BT$25,0)-SUM($BL58:BS58)</f>
        <v>384.34323666999944</v>
      </c>
      <c r="BU58" s="2424">
        <f>VLOOKUP($B58,'[43]1'!$B$3:$FC$38,BU$25,0)-SUM($BL58:BT58)</f>
        <v>420.83471795000014</v>
      </c>
      <c r="BV58" s="2424">
        <f>VLOOKUP($B58,'[43]1'!$B$3:$FC$38,BV$25,0)-SUM($BL58:BU58)</f>
        <v>424.09354639000048</v>
      </c>
      <c r="BX58" s="1104">
        <f t="shared" si="65"/>
        <v>4272.7812895200004</v>
      </c>
      <c r="CA58" s="1045">
        <f>VLOOKUP($C58,[29]Sheet1!$A$6:$D$134,4,0)/1000</f>
        <v>3490.1</v>
      </c>
    </row>
    <row r="59" spans="1:79" ht="47.25" outlineLevel="1">
      <c r="A59" s="1032"/>
      <c r="B59" s="1053" t="s">
        <v>824</v>
      </c>
      <c r="C59" s="1043">
        <v>22080000</v>
      </c>
      <c r="D59" s="1044">
        <f>VLOOKUP($B59,'[21]1'!$B$3:$EQ$38,D$25,0)</f>
        <v>111.25562925</v>
      </c>
      <c r="E59" s="1045">
        <f>VLOOKUP($B59,'[21]1'!$B$3:$EQ$38,E$25,0)-VLOOKUP($B59,'[21]1'!$B$3:$EQ$38,D$25,0)</f>
        <v>116.72455668000001</v>
      </c>
      <c r="F59" s="1045">
        <f>VLOOKUP($B59,'[21]1'!$B$3:$EQ$38,F$25,0)-VLOOKUP($B59,'[21]1'!$B$3:$EQ$38,E$25,0)</f>
        <v>115.42668788000003</v>
      </c>
      <c r="G59" s="1045">
        <f>VLOOKUP($B59,'[21]1'!$B$3:$EQ$38,G$25,0)-VLOOKUP($B59,'[21]1'!$B$3:$EQ$38,F$25,0)</f>
        <v>116.54277063999996</v>
      </c>
      <c r="H59" s="1045">
        <f>VLOOKUP($B59,'[21]1'!$B$3:$EQ$38,H$25,0)-VLOOKUP($B59,'[21]1'!$B$3:$EQ$38,G$25,0)</f>
        <v>121.37193615000007</v>
      </c>
      <c r="I59" s="1045">
        <f>VLOOKUP($B59,'[21]1'!$B$3:$EQ$38,I$25,0)-VLOOKUP($B59,'[21]1'!$B$3:$EQ$38,H$25,0)</f>
        <v>138.00083215999996</v>
      </c>
      <c r="J59" s="1045">
        <f>VLOOKUP($B59,'[21]1'!$B$3:$EQ$38,J$25,0)-VLOOKUP($B59,'[21]1'!$B$3:$EQ$38,I$25,0)</f>
        <v>120.72781734</v>
      </c>
      <c r="K59" s="1045">
        <f>VLOOKUP($B59,'[21]1'!$B$3:$EQ$38,K$25,0)-VLOOKUP($B59,'[21]1'!$B$3:$EQ$38,J$25,0)</f>
        <v>115.73843162999992</v>
      </c>
      <c r="L59" s="1045">
        <f>VLOOKUP($B59,'[21]1'!$B$3:$EQ$38,L$25,0)-VLOOKUP($B59,'[21]1'!$B$3:$EQ$38,K$25,0)</f>
        <v>119.72454213000003</v>
      </c>
      <c r="M59" s="1045">
        <f>VLOOKUP($B59,'[21]1'!$B$3:$EQ$38,M$25,0)-VLOOKUP($B59,'[21]1'!$B$3:$EQ$38,L$25,0)</f>
        <v>121.9019547800001</v>
      </c>
      <c r="N59" s="1045">
        <f>VLOOKUP($B59,'[21]1'!$B$3:$EQ$38,N$25,0)-VLOOKUP($B59,'[21]1'!$B$3:$EQ$38,M$25,0)</f>
        <v>121.78358277999996</v>
      </c>
      <c r="O59" s="1046">
        <f>VLOOKUP($B59,'[21]1'!$B$3:$EQ$38,O$25,0)-VLOOKUP($B59,'[21]1'!$B$3:$EQ$38,N$25,0)</f>
        <v>126.41053762999991</v>
      </c>
      <c r="P59" s="1044">
        <f>VLOOKUP($B59,'[21]1'!$B$3:$EQ$38,P$25,0)</f>
        <v>122.31370089000001</v>
      </c>
      <c r="Q59" s="1045">
        <f>VLOOKUP($B59,'[21]1'!$B$3:$EQ$38,Q$25,0)-VLOOKUP($B59,'[21]1'!$B$3:$EQ$38,P$25,0)</f>
        <v>141.45989256999997</v>
      </c>
      <c r="R59" s="1045">
        <f>VLOOKUP($B59,'[21]1'!$B$3:$EQ$38,R$25,0)-VLOOKUP($B59,'[21]1'!$B$3:$EQ$38,Q$25,0)</f>
        <v>148.81514553999995</v>
      </c>
      <c r="S59" s="1045">
        <f>VLOOKUP($B59,'[21]1'!$B$3:$EQ$38,S$25,0)-VLOOKUP($B59,'[21]1'!$B$3:$EQ$38,R$25,0)</f>
        <v>127.12713938000002</v>
      </c>
      <c r="T59" s="1045">
        <f>VLOOKUP($B59,'[21]1'!$B$3:$EQ$38,T$25,0)-VLOOKUP($B59,'[21]1'!$B$3:$EQ$38,S$25,0)</f>
        <v>136.36175988999992</v>
      </c>
      <c r="U59" s="1045">
        <f>VLOOKUP($B59,'[21]1'!$B$3:$EQ$38,U$25,0)-VLOOKUP($B59,'[21]1'!$B$3:$EQ$38,T$25,0)</f>
        <v>128.38262786999996</v>
      </c>
      <c r="V59" s="1045">
        <f>VLOOKUP($B59,'[21]1'!$B$3:$EQ$38,V$25,0)-VLOOKUP($B59,'[21]1'!$B$3:$EQ$38,U$25,0)</f>
        <v>132.86152892999996</v>
      </c>
      <c r="W59" s="1045">
        <f>VLOOKUP($B59,'[21]1'!$B$3:$EQ$38,W$25,0)-VLOOKUP($B59,'[21]1'!$B$3:$EQ$38,V$25,0)</f>
        <v>124.33723413000007</v>
      </c>
      <c r="X59" s="1045">
        <f>VLOOKUP($B59,'[21]1'!$B$3:$EQ$38,X$25,0)-VLOOKUP($B59,'[21]1'!$B$3:$EQ$38,W$25,0)</f>
        <v>133.33148093</v>
      </c>
      <c r="Y59" s="1045">
        <f>VLOOKUP($B59,'[21]1'!$B$3:$EQ$38,Y$25,0)-VLOOKUP($B59,'[21]1'!$B$3:$EQ$38,X$25,0)</f>
        <v>132.39946741000017</v>
      </c>
      <c r="Z59" s="1045">
        <f>VLOOKUP($B59,'[21]1'!$B$3:$EQ$38,Z$25,0)-VLOOKUP($B59,'[21]1'!$B$3:$EQ$38,Y$25,0)</f>
        <v>116.00523421999992</v>
      </c>
      <c r="AA59" s="1046">
        <f>VLOOKUP($B59,'[21]1'!$B$3:$EQ$38,AA$25,0)-VLOOKUP($B59,'[21]1'!$B$3:$EQ$38,Z$25,0)</f>
        <v>111.51051340000004</v>
      </c>
      <c r="AB59" s="1044">
        <f>VLOOKUP($B59,'[21]1'!$B$3:$EQ$38,AB$25,0)</f>
        <v>124.46907358</v>
      </c>
      <c r="AC59" s="1045">
        <f>VLOOKUP($B59,'[21]1'!$B$3:$EQ$38,AC$25,0)-VLOOKUP($B59,'[21]1'!$B$3:$EQ$38,AB$25,0)</f>
        <v>146.38515891000003</v>
      </c>
      <c r="AD59" s="1045">
        <f>VLOOKUP($B59,'[21]1'!$B$3:$EQ$38,AD$25,0)-VLOOKUP($B59,'[21]1'!$B$3:$EQ$38,AC$25,0)</f>
        <v>127.67863093</v>
      </c>
      <c r="AE59" s="1045">
        <f>VLOOKUP($B59,'[21]1'!$B$3:$EQ$38,AE$25,0)-VLOOKUP($B59,'[21]1'!$B$3:$EQ$38,AD$25,0)</f>
        <v>90.280799739999964</v>
      </c>
      <c r="AF59" s="1045">
        <f>VLOOKUP($B59,'[21]1'!$B$3:$EQ$38,AF$25,0)-VLOOKUP($B59,'[21]1'!$B$3:$EQ$38,AE$25,0)</f>
        <v>90.33148030000001</v>
      </c>
      <c r="AG59" s="1045">
        <f>VLOOKUP($B59,'[21]1'!$B$3:$EQ$38,AG$25,0)-VLOOKUP($B59,'[21]1'!$B$3:$EQ$38,AF$25,0)</f>
        <v>93.620220460000041</v>
      </c>
      <c r="AH59" s="1045">
        <f>VLOOKUP($B59,'[21]1'!$B$3:$EQ$38,AH$25,0)-VLOOKUP($B59,'[21]1'!$B$3:$EQ$38,AG$25,0)</f>
        <v>106.43767628000001</v>
      </c>
      <c r="AI59" s="1045">
        <f>VLOOKUP($B59,'[21]1'!$B$3:$EQ$38,AI$25,0)-VLOOKUP($B59,'[21]1'!$B$3:$EQ$38,AH$25,0)</f>
        <v>94.907623679999915</v>
      </c>
      <c r="AJ59" s="1045">
        <f>VLOOKUP($B59,'[21]1'!$B$3:$EQ$38,AJ$25,0)-VLOOKUP($B59,'[21]1'!$B$3:$EQ$38,AI$25,0)</f>
        <v>91.221544790000053</v>
      </c>
      <c r="AK59" s="1045">
        <f>VLOOKUP($B59,'[21]1'!$B$3:$EQ$38,AK$25,0)-VLOOKUP($B59,'[21]1'!$B$3:$EQ$38,AJ$25,0)</f>
        <v>100.46381365000002</v>
      </c>
      <c r="AL59" s="1045">
        <f>VLOOKUP($B59,'[21]1'!$B$3:$EQ$38,AL$25,0)-VLOOKUP($B59,'[21]1'!$B$3:$EQ$38,AK$25,0)</f>
        <v>95.751193360000116</v>
      </c>
      <c r="AM59" s="1046">
        <f>VLOOKUP($B59,'[21]1'!$B$3:$EQ$38,AM$25,0)-VLOOKUP($B59,'[21]1'!$B$3:$EQ$38,AL$25,0)</f>
        <v>139.32000927999979</v>
      </c>
      <c r="AN59" s="1044">
        <f>VLOOKUP($B59,'[21]1'!$B$3:$EQ$38,AN$25,0)</f>
        <v>153.64750893999999</v>
      </c>
      <c r="AO59" s="1045">
        <f>VLOOKUP($B59,'[21]1'!$B$3:$EQ$38,AO$25,0)-VLOOKUP($B59,'[21]1'!$B$3:$EQ$38,AN$25,0)</f>
        <v>350.21791794000001</v>
      </c>
      <c r="AP59" s="1045">
        <f>VLOOKUP($B59,'[21]1'!$B$3:$EQ$38,AP$25,0)-VLOOKUP($B59,'[21]1'!$B$3:$EQ$38,AO$25,0)</f>
        <v>113.11113602</v>
      </c>
      <c r="AQ59" s="1045">
        <f>VLOOKUP($B59,'[21]1'!$B$3:$EQ$38,AQ$25,0)-VLOOKUP($B59,'[21]1'!$B$3:$EQ$38,AP$25,0)</f>
        <v>105.63294722000001</v>
      </c>
      <c r="AR59" s="1045">
        <f>VLOOKUP($B59,'[21]1'!$B$3:$EQ$38,AR$25,0)-VLOOKUP($B59,'[21]1'!$B$3:$EQ$38,AQ$25,0)</f>
        <v>105.67599286000006</v>
      </c>
      <c r="AS59" s="1045">
        <f>VLOOKUP($B59,'[21]1'!$B$3:$EQ$38,AS$25,0)-VLOOKUP($B59,'[21]1'!$B$3:$EQ$38,AR$25,0)</f>
        <v>103.93978213999992</v>
      </c>
      <c r="AT59" s="1045">
        <f>VLOOKUP($B59,'[21]1'!$B$3:$EQ$38,AT$25,0)-VLOOKUP($B59,'[21]1'!$B$3:$EQ$38,AS$25,0)</f>
        <v>104.98546326999997</v>
      </c>
      <c r="AU59" s="1045">
        <f>VLOOKUP($B59,'[21]1'!$B$3:$EQ$38,AU$25,0)-VLOOKUP($B59,'[21]1'!$B$3:$EQ$38,AT$25,0)</f>
        <v>107.61424284999998</v>
      </c>
      <c r="AV59" s="1045">
        <f>VLOOKUP($B59,'[21]1'!$B$3:$EQ$38,AV$25,0)-VLOOKUP($B59,'[21]1'!$B$3:$EQ$38,AU$25,0)</f>
        <v>120.68837334</v>
      </c>
      <c r="AW59" s="1045">
        <f>VLOOKUP($B59,'[21]1'!$B$3:$EQ$38,AW$25,0)-VLOOKUP($B59,'[21]1'!$B$3:$EQ$38,AV$25,0)</f>
        <v>108.29963193000003</v>
      </c>
      <c r="AX59" s="1045">
        <f>VLOOKUP($B59,'[21]1'!$B$3:$EQ$38,AX$25,0)-VLOOKUP($B59,'[21]1'!$B$3:$EQ$38,AW$25,0)</f>
        <v>113.45903740000017</v>
      </c>
      <c r="AY59" s="1046">
        <f>VLOOKUP($B59,'[21]1'!$B$3:$EQ$38,AY$25,0)-VLOOKUP($B59,'[21]1'!$B$3:$EQ$38,AX$25,0)</f>
        <v>135.85086342999989</v>
      </c>
      <c r="AZ59" s="1044">
        <f>VLOOKUP($B59,'[21]1'!$B$3:$EQ$38,AZ$25,0)</f>
        <v>104.53540739</v>
      </c>
      <c r="BA59" s="1045">
        <f>VLOOKUP($B59,'[24]1'!$B$3:$EL$38,BA$25,0)-SUM($AZ59:AZ59)</f>
        <v>96.590500320000004</v>
      </c>
      <c r="BB59" s="1045">
        <f>VLOOKUP($B59,'[24]1'!$B$3:$EL$38,BB$25,0)-SUM($AZ59:BA59)</f>
        <v>42.054111820000003</v>
      </c>
      <c r="BC59" s="1045">
        <f>VLOOKUP($B59,'[24]1'!$B$3:$EL$38,BC$25,0)-SUM($AZ59:BB59)</f>
        <v>46.197168880000021</v>
      </c>
      <c r="BD59" s="1045">
        <f>VLOOKUP($B59,'[24]1'!$B$3:$EL$38,BD$25,0)-SUM($AZ59:BC59)</f>
        <v>47.131739559999971</v>
      </c>
      <c r="BE59" s="1045">
        <f>VLOOKUP($B59,'[24]1'!$B$3:$EL$38,BE$25,0)-SUM($AZ59:BD59)</f>
        <v>29.356435690000012</v>
      </c>
      <c r="BF59" s="1045">
        <f>VLOOKUP($B59,'[24]1'!$B$3:$EL$38,BF$25,0)-SUM($AZ59:BE59)</f>
        <v>21.30854149999999</v>
      </c>
      <c r="BG59" s="1045">
        <f>VLOOKUP($B59,'[25]1'!$B$3:$EM$38,BG$25,0)-SUM(AZ59:BF59)</f>
        <v>22.327369789999977</v>
      </c>
      <c r="BH59" s="1045">
        <f>VLOOKUP($B59,'[26]1'!$B$3:$EQ$38,BH$25,0)-SUM($AZ59:BG59)</f>
        <v>34.605607579999969</v>
      </c>
      <c r="BI59" s="1045">
        <f>VLOOKUP($B59,'[27]1'!$B$3:$EQ$38,BI$25,0)-SUM($AZ59:BH59)</f>
        <v>36.263066450000053</v>
      </c>
      <c r="BJ59" s="2416">
        <f>VLOOKUP($B59,'[27]1'!$B$3:$EQ$38,BJ$25,0)-SUM($AZ59:BI59)</f>
        <v>40.842835159999936</v>
      </c>
      <c r="BK59" s="2424">
        <f>VLOOKUP($B59,'[30]1'!$B$3:$EQ$38,BK$25,0)-SUM($AZ59:BJ59)</f>
        <v>53.840224690000127</v>
      </c>
      <c r="BL59" s="2424">
        <f>VLOOKUP($B59,'[31]1'!$B$3:$FC$38,BL$25,0)</f>
        <v>62.385435790000002</v>
      </c>
      <c r="BM59" s="2424">
        <f>VLOOKUP($B59,'[31]1'!$B$3:$FC$38,BM$25,0)-SUM($BL59:BL59)</f>
        <v>62.299900789999995</v>
      </c>
      <c r="BN59" s="2424">
        <f>VLOOKUP($B59,'[32]1'!$B$3:$FC$38,BN$25,0)-SUM($BL59:BM59)</f>
        <v>56.944171580000003</v>
      </c>
      <c r="BO59" s="2424">
        <f>VLOOKUP($B59,'[33]1'!$B$3:$FC$38,BO$25,0)-SUM($BL59:BN59)</f>
        <v>56.800012930000008</v>
      </c>
      <c r="BP59" s="2424">
        <f>VLOOKUP($B59,'[34]1'!$B$3:$FC$38,BP$25,0)-SUM($BL59:BO59)</f>
        <v>82.488931689999987</v>
      </c>
      <c r="BQ59" s="2424">
        <f>VLOOKUP($B59,'[34]1'!$B$3:$FC$38,BQ$25,0)-SUM($BL59:BP59)</f>
        <v>59.979811619999964</v>
      </c>
      <c r="BR59" s="2424">
        <f>VLOOKUP($B59,'[39]1'!$B$3:$FC$38,BR$25,0)-SUM($BL59:BQ59)</f>
        <v>70.440416270000071</v>
      </c>
      <c r="BS59" s="2424">
        <f>VLOOKUP($B59,'[36]1'!$B$3:$FC$38,BS$25,0)-SUM($BL59:BR59)</f>
        <v>59.784291209999992</v>
      </c>
      <c r="BT59" s="2424">
        <f>VLOOKUP($B59,'[37]1'!$B$3:$FC$38,BT$25,0)-SUM($BL59:BS59)</f>
        <v>61.032707579999965</v>
      </c>
      <c r="BU59" s="2424">
        <f>VLOOKUP($B59,'[43]1'!$B$3:$FC$38,BU$25,0)-SUM($BL59:BT59)</f>
        <v>61.642606450000017</v>
      </c>
      <c r="BV59" s="2424">
        <f>VLOOKUP($B59,'[43]1'!$B$3:$FC$38,BV$25,0)-SUM($BL59:BU59)</f>
        <v>62.634472749999986</v>
      </c>
      <c r="BX59" s="1104">
        <f t="shared" si="65"/>
        <v>696.43275865999999</v>
      </c>
      <c r="CA59" s="1045">
        <f>VLOOKUP($C59,[29]Sheet1!$A$6:$D$134,4,0)/1000</f>
        <v>730</v>
      </c>
    </row>
    <row r="60" spans="1:79" outlineLevel="1">
      <c r="A60" s="1032"/>
      <c r="B60" s="1053" t="s">
        <v>825</v>
      </c>
      <c r="C60" s="1043">
        <v>22090000</v>
      </c>
      <c r="D60" s="1044">
        <f>VLOOKUP($B60,'[21]1'!$B$3:$EQ$38,D$25,0)</f>
        <v>0</v>
      </c>
      <c r="E60" s="1045">
        <f>VLOOKUP($B60,'[21]1'!$B$3:$EQ$38,E$25,0)-VLOOKUP($B60,'[21]1'!$B$3:$EQ$38,D$25,0)</f>
        <v>0</v>
      </c>
      <c r="F60" s="1045">
        <f>VLOOKUP($B60,'[21]1'!$B$3:$EQ$38,F$25,0)-VLOOKUP($B60,'[21]1'!$B$3:$EQ$38,E$25,0)</f>
        <v>0</v>
      </c>
      <c r="G60" s="1045">
        <f>VLOOKUP($B60,'[21]1'!$B$3:$EQ$38,G$25,0)-VLOOKUP($B60,'[21]1'!$B$3:$EQ$38,F$25,0)</f>
        <v>0</v>
      </c>
      <c r="H60" s="1045">
        <f>VLOOKUP($B60,'[21]1'!$B$3:$EQ$38,H$25,0)-VLOOKUP($B60,'[21]1'!$B$3:$EQ$38,G$25,0)</f>
        <v>0</v>
      </c>
      <c r="I60" s="1045">
        <f>VLOOKUP($B60,'[21]1'!$B$3:$EQ$38,I$25,0)-VLOOKUP($B60,'[21]1'!$B$3:$EQ$38,H$25,0)</f>
        <v>0</v>
      </c>
      <c r="J60" s="1045">
        <f>VLOOKUP($B60,'[21]1'!$B$3:$EQ$38,J$25,0)-VLOOKUP($B60,'[21]1'!$B$3:$EQ$38,I$25,0)</f>
        <v>0</v>
      </c>
      <c r="K60" s="1045">
        <f>VLOOKUP($B60,'[21]1'!$B$3:$EQ$38,K$25,0)-VLOOKUP($B60,'[21]1'!$B$3:$EQ$38,J$25,0)</f>
        <v>0</v>
      </c>
      <c r="L60" s="1045">
        <f>VLOOKUP($B60,'[21]1'!$B$3:$EQ$38,L$25,0)-VLOOKUP($B60,'[21]1'!$B$3:$EQ$38,K$25,0)</f>
        <v>0</v>
      </c>
      <c r="M60" s="1045">
        <f>VLOOKUP($B60,'[21]1'!$B$3:$EQ$38,M$25,0)-VLOOKUP($B60,'[21]1'!$B$3:$EQ$38,L$25,0)</f>
        <v>0</v>
      </c>
      <c r="N60" s="1045">
        <f>VLOOKUP($B60,'[21]1'!$B$3:$EQ$38,N$25,0)-VLOOKUP($B60,'[21]1'!$B$3:$EQ$38,M$25,0)</f>
        <v>0</v>
      </c>
      <c r="O60" s="1046">
        <f>VLOOKUP($B60,'[21]1'!$B$3:$EQ$38,O$25,0)-VLOOKUP($B60,'[21]1'!$B$3:$EQ$38,N$25,0)</f>
        <v>0</v>
      </c>
      <c r="P60" s="1044">
        <f>VLOOKUP($B60,'[21]1'!$B$3:$EQ$38,P$25,0)</f>
        <v>0</v>
      </c>
      <c r="Q60" s="1045">
        <f>VLOOKUP($B60,'[21]1'!$B$3:$EQ$38,Q$25,0)-VLOOKUP($B60,'[21]1'!$B$3:$EQ$38,P$25,0)</f>
        <v>0</v>
      </c>
      <c r="R60" s="1045">
        <f>VLOOKUP($B60,'[21]1'!$B$3:$EQ$38,R$25,0)-VLOOKUP($B60,'[21]1'!$B$3:$EQ$38,Q$25,0)</f>
        <v>0</v>
      </c>
      <c r="S60" s="1045">
        <f>VLOOKUP($B60,'[21]1'!$B$3:$EQ$38,S$25,0)-VLOOKUP($B60,'[21]1'!$B$3:$EQ$38,R$25,0)</f>
        <v>0</v>
      </c>
      <c r="T60" s="1045">
        <f>VLOOKUP($B60,'[21]1'!$B$3:$EQ$38,T$25,0)-VLOOKUP($B60,'[21]1'!$B$3:$EQ$38,S$25,0)</f>
        <v>0</v>
      </c>
      <c r="U60" s="1045">
        <f>VLOOKUP($B60,'[21]1'!$B$3:$EQ$38,U$25,0)-VLOOKUP($B60,'[21]1'!$B$3:$EQ$38,T$25,0)</f>
        <v>0</v>
      </c>
      <c r="V60" s="1045">
        <f>VLOOKUP($B60,'[21]1'!$B$3:$EQ$38,V$25,0)-VLOOKUP($B60,'[21]1'!$B$3:$EQ$38,U$25,0)</f>
        <v>0</v>
      </c>
      <c r="W60" s="1045">
        <f>VLOOKUP($B60,'[21]1'!$B$3:$EQ$38,W$25,0)-VLOOKUP($B60,'[21]1'!$B$3:$EQ$38,V$25,0)</f>
        <v>0</v>
      </c>
      <c r="X60" s="1045">
        <f>VLOOKUP($B60,'[21]1'!$B$3:$EQ$38,X$25,0)-VLOOKUP($B60,'[21]1'!$B$3:$EQ$38,W$25,0)</f>
        <v>0</v>
      </c>
      <c r="Y60" s="1045">
        <f>VLOOKUP($B60,'[21]1'!$B$3:$EQ$38,Y$25,0)-VLOOKUP($B60,'[21]1'!$B$3:$EQ$38,X$25,0)</f>
        <v>0</v>
      </c>
      <c r="Z60" s="1045">
        <f>VLOOKUP($B60,'[21]1'!$B$3:$EQ$38,Z$25,0)-VLOOKUP($B60,'[21]1'!$B$3:$EQ$38,Y$25,0)</f>
        <v>0</v>
      </c>
      <c r="AA60" s="1046">
        <f>VLOOKUP($B60,'[21]1'!$B$3:$EQ$38,AA$25,0)-VLOOKUP($B60,'[21]1'!$B$3:$EQ$38,Z$25,0)</f>
        <v>0</v>
      </c>
      <c r="AB60" s="1044">
        <f>VLOOKUP($B60,'[21]1'!$B$3:$EQ$38,AB$25,0)</f>
        <v>0</v>
      </c>
      <c r="AC60" s="1045">
        <f>VLOOKUP($B60,'[21]1'!$B$3:$EQ$38,AC$25,0)-VLOOKUP($B60,'[21]1'!$B$3:$EQ$38,AB$25,0)</f>
        <v>0</v>
      </c>
      <c r="AD60" s="1045">
        <f>VLOOKUP($B60,'[21]1'!$B$3:$EQ$38,AD$25,0)-VLOOKUP($B60,'[21]1'!$B$3:$EQ$38,AC$25,0)</f>
        <v>0</v>
      </c>
      <c r="AE60" s="1045">
        <f>VLOOKUP($B60,'[21]1'!$B$3:$EQ$38,AE$25,0)-VLOOKUP($B60,'[21]1'!$B$3:$EQ$38,AD$25,0)</f>
        <v>0</v>
      </c>
      <c r="AF60" s="1045">
        <f>VLOOKUP($B60,'[21]1'!$B$3:$EQ$38,AF$25,0)-VLOOKUP($B60,'[21]1'!$B$3:$EQ$38,AE$25,0)</f>
        <v>0</v>
      </c>
      <c r="AG60" s="1045">
        <f>VLOOKUP($B60,'[21]1'!$B$3:$EQ$38,AG$25,0)-VLOOKUP($B60,'[21]1'!$B$3:$EQ$38,AF$25,0)</f>
        <v>0</v>
      </c>
      <c r="AH60" s="1045">
        <f>VLOOKUP($B60,'[21]1'!$B$3:$EQ$38,AH$25,0)-VLOOKUP($B60,'[21]1'!$B$3:$EQ$38,AG$25,0)</f>
        <v>0</v>
      </c>
      <c r="AI60" s="1045">
        <f>VLOOKUP($B60,'[21]1'!$B$3:$EQ$38,AI$25,0)-VLOOKUP($B60,'[21]1'!$B$3:$EQ$38,AH$25,0)</f>
        <v>0</v>
      </c>
      <c r="AJ60" s="1045">
        <f>VLOOKUP($B60,'[21]1'!$B$3:$EQ$38,AJ$25,0)-VLOOKUP($B60,'[21]1'!$B$3:$EQ$38,AI$25,0)</f>
        <v>0</v>
      </c>
      <c r="AK60" s="1045">
        <f>VLOOKUP($B60,'[21]1'!$B$3:$EQ$38,AK$25,0)-VLOOKUP($B60,'[21]1'!$B$3:$EQ$38,AJ$25,0)</f>
        <v>0</v>
      </c>
      <c r="AL60" s="1045">
        <f>VLOOKUP($B60,'[21]1'!$B$3:$EQ$38,AL$25,0)-VLOOKUP($B60,'[21]1'!$B$3:$EQ$38,AK$25,0)</f>
        <v>0</v>
      </c>
      <c r="AM60" s="1046">
        <f>VLOOKUP($B60,'[21]1'!$B$3:$EQ$38,AM$25,0)-VLOOKUP($B60,'[21]1'!$B$3:$EQ$38,AL$25,0)</f>
        <v>0</v>
      </c>
      <c r="AN60" s="1044">
        <f>VLOOKUP($B60,'[21]1'!$B$3:$EQ$38,AN$25,0)</f>
        <v>0</v>
      </c>
      <c r="AO60" s="1045">
        <f>VLOOKUP($B60,'[21]1'!$B$3:$EQ$38,AO$25,0)-VLOOKUP($B60,'[21]1'!$B$3:$EQ$38,AN$25,0)</f>
        <v>0</v>
      </c>
      <c r="AP60" s="1045">
        <f>VLOOKUP($B60,'[21]1'!$B$3:$EQ$38,AP$25,0)-VLOOKUP($B60,'[21]1'!$B$3:$EQ$38,AO$25,0)</f>
        <v>0</v>
      </c>
      <c r="AQ60" s="1045">
        <f>VLOOKUP($B60,'[21]1'!$B$3:$EQ$38,AQ$25,0)-VLOOKUP($B60,'[21]1'!$B$3:$EQ$38,AP$25,0)</f>
        <v>0</v>
      </c>
      <c r="AR60" s="1045">
        <f>VLOOKUP($B60,'[21]1'!$B$3:$EQ$38,AR$25,0)-VLOOKUP($B60,'[21]1'!$B$3:$EQ$38,AQ$25,0)</f>
        <v>0</v>
      </c>
      <c r="AS60" s="1045">
        <f>VLOOKUP($B60,'[21]1'!$B$3:$EQ$38,AS$25,0)-VLOOKUP($B60,'[21]1'!$B$3:$EQ$38,AR$25,0)</f>
        <v>0</v>
      </c>
      <c r="AT60" s="1045">
        <f>VLOOKUP($B60,'[21]1'!$B$3:$EQ$38,AT$25,0)-VLOOKUP($B60,'[21]1'!$B$3:$EQ$38,AS$25,0)</f>
        <v>0</v>
      </c>
      <c r="AU60" s="1045">
        <f>VLOOKUP($B60,'[21]1'!$B$3:$EQ$38,AU$25,0)-VLOOKUP($B60,'[21]1'!$B$3:$EQ$38,AT$25,0)</f>
        <v>0</v>
      </c>
      <c r="AV60" s="1045">
        <f>VLOOKUP($B60,'[21]1'!$B$3:$EQ$38,AV$25,0)-VLOOKUP($B60,'[21]1'!$B$3:$EQ$38,AU$25,0)</f>
        <v>0</v>
      </c>
      <c r="AW60" s="1045">
        <f>VLOOKUP($B60,'[21]1'!$B$3:$EQ$38,AW$25,0)-VLOOKUP($B60,'[21]1'!$B$3:$EQ$38,AV$25,0)</f>
        <v>0</v>
      </c>
      <c r="AX60" s="1045">
        <f>VLOOKUP($B60,'[21]1'!$B$3:$EQ$38,AX$25,0)-VLOOKUP($B60,'[21]1'!$B$3:$EQ$38,AW$25,0)</f>
        <v>0</v>
      </c>
      <c r="AY60" s="1046">
        <f>VLOOKUP($B60,'[21]1'!$B$3:$EQ$38,AY$25,0)-VLOOKUP($B60,'[21]1'!$B$3:$EQ$38,AX$25,0)</f>
        <v>0</v>
      </c>
      <c r="AZ60" s="1044">
        <f>VLOOKUP($B60,'[21]1'!$B$3:$EQ$38,AZ$25,0)</f>
        <v>0</v>
      </c>
      <c r="BA60" s="1045">
        <f>VLOOKUP($B60,'[24]1'!$B$3:$EL$38,BA$25,0)-SUM($AZ60:AZ60)</f>
        <v>0</v>
      </c>
      <c r="BB60" s="1045">
        <f>VLOOKUP($B60,'[24]1'!$B$3:$EL$38,BB$25,0)-SUM($AZ60:BA60)</f>
        <v>0</v>
      </c>
      <c r="BC60" s="1045">
        <f>VLOOKUP($B60,'[24]1'!$B$3:$EL$38,BC$25,0)-SUM($AZ60:BB60)</f>
        <v>0</v>
      </c>
      <c r="BD60" s="1045">
        <f>VLOOKUP($B60,'[24]1'!$B$3:$EL$38,BD$25,0)-SUM($AZ60:BC60)</f>
        <v>0</v>
      </c>
      <c r="BE60" s="1045">
        <f>VLOOKUP($B60,'[24]1'!$B$3:$EL$38,BE$25,0)-SUM($AZ60:BD60)</f>
        <v>0</v>
      </c>
      <c r="BF60" s="1045">
        <f>VLOOKUP($B60,'[24]1'!$B$3:$EL$38,BF$25,0)-SUM($AZ60:BE60)</f>
        <v>0</v>
      </c>
      <c r="BG60" s="1045">
        <f>VLOOKUP($B60,'[25]1'!$B$3:$EM$38,BG$25,0)-SUM(AZ60:BF60)</f>
        <v>0</v>
      </c>
      <c r="BH60" s="1045">
        <f>VLOOKUP($B60,'[26]1'!$B$3:$EQ$38,BH$25,0)-SUM($AZ60:BG60)</f>
        <v>0</v>
      </c>
      <c r="BI60" s="1045">
        <f>VLOOKUP($B60,'[27]1'!$B$3:$EQ$38,BI$25,0)-SUM($AZ60:BH60)</f>
        <v>0</v>
      </c>
      <c r="BJ60" s="2416">
        <f>VLOOKUP($B60,'[27]1'!$B$3:$EQ$38,BJ$25,0)-SUM($AZ60:BI60)</f>
        <v>0</v>
      </c>
      <c r="BK60" s="2424">
        <f>VLOOKUP($B60,'[30]1'!$B$3:$EQ$38,BK$25,0)-SUM($AZ60:BJ60)</f>
        <v>0</v>
      </c>
      <c r="BL60" s="2424">
        <f>VLOOKUP($B60,'[31]1'!$B$3:$FC$38,BL$25,0)</f>
        <v>0</v>
      </c>
      <c r="BM60" s="2424">
        <f>VLOOKUP($B60,'[31]1'!$B$3:$FC$38,BM$25,0)-SUM($BL60:BL60)</f>
        <v>0</v>
      </c>
      <c r="BN60" s="2424">
        <f>VLOOKUP($B60,'[32]1'!$B$3:$FC$38,BN$25,0)-SUM($BL60:BM60)</f>
        <v>0</v>
      </c>
      <c r="BO60" s="2424">
        <f>VLOOKUP($B60,'[33]1'!$B$3:$FC$38,BO$25,0)-SUM($BL60:BN60)</f>
        <v>0</v>
      </c>
      <c r="BP60" s="2424">
        <f>VLOOKUP($B60,'[34]1'!$B$3:$FC$38,BP$25,0)-SUM($BL60:BO60)</f>
        <v>0</v>
      </c>
      <c r="BQ60" s="2424">
        <f>VLOOKUP($B60,'[34]1'!$B$3:$FC$38,BQ$25,0)-SUM($BL60:BP60)</f>
        <v>0</v>
      </c>
      <c r="BR60" s="2424">
        <f>VLOOKUP($B60,'[39]1'!$B$3:$FC$38,BR$25,0)-SUM($BL60:BQ60)</f>
        <v>0</v>
      </c>
      <c r="BS60" s="2424">
        <f>VLOOKUP($B60,'[36]1'!$B$3:$FC$38,BS$25,0)-SUM($BL60:BR60)</f>
        <v>0</v>
      </c>
      <c r="BT60" s="2424">
        <f>VLOOKUP($B60,'[37]1'!$B$3:$FC$38,BT$25,0)-SUM($BL60:BS60)</f>
        <v>0</v>
      </c>
      <c r="BU60" s="2424">
        <f>VLOOKUP($B60,'[43]1'!$B$3:$FC$38,BU$25,0)-SUM($BL60:BT60)</f>
        <v>0</v>
      </c>
      <c r="BV60" s="2424">
        <f>VLOOKUP($B60,'[43]1'!$B$3:$FC$38,BV$25,0)-SUM($BL60:BU60)</f>
        <v>0</v>
      </c>
      <c r="BX60" s="1104">
        <f t="shared" si="65"/>
        <v>0</v>
      </c>
      <c r="CA60" s="1045" t="e">
        <f>VLOOKUP($C60,[29]Sheet1!$A$6:$D$134,4,0)/1000</f>
        <v>#N/A</v>
      </c>
    </row>
    <row r="61" spans="1:79" outlineLevel="1">
      <c r="A61" s="1032"/>
      <c r="B61" s="1054" t="s">
        <v>826</v>
      </c>
      <c r="C61" s="1043">
        <v>24000000</v>
      </c>
      <c r="D61" s="1044">
        <f>VLOOKUP($B61,'[21]1'!$B$3:$EQ$38,D$25,0)</f>
        <v>646.39961417999996</v>
      </c>
      <c r="E61" s="1045">
        <f>VLOOKUP($B61,'[21]1'!$B$3:$EQ$38,E$25,0)-VLOOKUP($B61,'[21]1'!$B$3:$EQ$38,D$25,0)</f>
        <v>854.48477789000015</v>
      </c>
      <c r="F61" s="1045">
        <f>VLOOKUP($B61,'[21]1'!$B$3:$EQ$38,F$25,0)-VLOOKUP($B61,'[21]1'!$B$3:$EQ$38,E$25,0)</f>
        <v>822.92128697999988</v>
      </c>
      <c r="G61" s="1045">
        <f>VLOOKUP($B61,'[21]1'!$B$3:$EQ$38,G$25,0)-VLOOKUP($B61,'[21]1'!$B$3:$EQ$38,F$25,0)</f>
        <v>1022.8250233100002</v>
      </c>
      <c r="H61" s="1045">
        <f>VLOOKUP($B61,'[21]1'!$B$3:$EQ$38,H$25,0)-VLOOKUP($B61,'[21]1'!$B$3:$EQ$38,G$25,0)</f>
        <v>1329.0025263999996</v>
      </c>
      <c r="I61" s="1045">
        <f>VLOOKUP($B61,'[21]1'!$B$3:$EQ$38,I$25,0)-VLOOKUP($B61,'[21]1'!$B$3:$EQ$38,H$25,0)</f>
        <v>931.9569437099999</v>
      </c>
      <c r="J61" s="1045">
        <f>VLOOKUP($B61,'[21]1'!$B$3:$EQ$38,J$25,0)-VLOOKUP($B61,'[21]1'!$B$3:$EQ$38,I$25,0)</f>
        <v>777.18975081000008</v>
      </c>
      <c r="K61" s="1045">
        <f>VLOOKUP($B61,'[21]1'!$B$3:$EQ$38,K$25,0)-VLOOKUP($B61,'[21]1'!$B$3:$EQ$38,J$25,0)</f>
        <v>897.43075145000057</v>
      </c>
      <c r="L61" s="1045">
        <f>VLOOKUP($B61,'[21]1'!$B$3:$EQ$38,L$25,0)-VLOOKUP($B61,'[21]1'!$B$3:$EQ$38,K$25,0)</f>
        <v>997.88922043999992</v>
      </c>
      <c r="M61" s="1045">
        <f>VLOOKUP($B61,'[21]1'!$B$3:$EQ$38,M$25,0)-VLOOKUP($B61,'[21]1'!$B$3:$EQ$38,L$25,0)</f>
        <v>1205.7290398099994</v>
      </c>
      <c r="N61" s="1045">
        <f>VLOOKUP($B61,'[21]1'!$B$3:$EQ$38,N$25,0)-VLOOKUP($B61,'[21]1'!$B$3:$EQ$38,M$25,0)</f>
        <v>1733.996860199999</v>
      </c>
      <c r="O61" s="1046">
        <f>VLOOKUP($B61,'[21]1'!$B$3:$EQ$38,O$25,0)-VLOOKUP($B61,'[21]1'!$B$3:$EQ$38,N$25,0)</f>
        <v>1180.0798921400001</v>
      </c>
      <c r="P61" s="1044">
        <f>VLOOKUP($B61,'[21]1'!$B$3:$EQ$38,P$25,0)</f>
        <v>1616.4078480399999</v>
      </c>
      <c r="Q61" s="1045">
        <f>VLOOKUP($B61,'[21]1'!$B$3:$EQ$38,Q$25,0)-VLOOKUP($B61,'[21]1'!$B$3:$EQ$38,P$25,0)</f>
        <v>1607.2231795900002</v>
      </c>
      <c r="R61" s="1045">
        <f>VLOOKUP($B61,'[21]1'!$B$3:$EQ$38,R$25,0)-VLOOKUP($B61,'[21]1'!$B$3:$EQ$38,Q$25,0)</f>
        <v>1227.4074838799997</v>
      </c>
      <c r="S61" s="1045">
        <f>VLOOKUP($B61,'[21]1'!$B$3:$EQ$38,S$25,0)-VLOOKUP($B61,'[21]1'!$B$3:$EQ$38,R$25,0)</f>
        <v>1371.4840623099999</v>
      </c>
      <c r="T61" s="1045">
        <f>VLOOKUP($B61,'[21]1'!$B$3:$EQ$38,T$25,0)-VLOOKUP($B61,'[21]1'!$B$3:$EQ$38,S$25,0)</f>
        <v>1365.0085981100001</v>
      </c>
      <c r="U61" s="1045">
        <f>VLOOKUP($B61,'[21]1'!$B$3:$EQ$38,U$25,0)-VLOOKUP($B61,'[21]1'!$B$3:$EQ$38,T$25,0)</f>
        <v>1001.5927147400007</v>
      </c>
      <c r="V61" s="1045">
        <f>VLOOKUP($B61,'[21]1'!$B$3:$EQ$38,V$25,0)-VLOOKUP($B61,'[21]1'!$B$3:$EQ$38,U$25,0)</f>
        <v>1106.0291978599998</v>
      </c>
      <c r="W61" s="1045">
        <f>VLOOKUP($B61,'[21]1'!$B$3:$EQ$38,W$25,0)-VLOOKUP($B61,'[21]1'!$B$3:$EQ$38,V$25,0)</f>
        <v>1314.1075676300006</v>
      </c>
      <c r="X61" s="1045">
        <f>VLOOKUP($B61,'[21]1'!$B$3:$EQ$38,X$25,0)-VLOOKUP($B61,'[21]1'!$B$3:$EQ$38,W$25,0)</f>
        <v>1040.0862157299998</v>
      </c>
      <c r="Y61" s="1045">
        <f>VLOOKUP($B61,'[21]1'!$B$3:$EQ$38,Y$25,0)-VLOOKUP($B61,'[21]1'!$B$3:$EQ$38,X$25,0)</f>
        <v>1245.1675333099993</v>
      </c>
      <c r="Z61" s="1045">
        <f>VLOOKUP($B61,'[21]1'!$B$3:$EQ$38,Z$25,0)-VLOOKUP($B61,'[21]1'!$B$3:$EQ$38,Y$25,0)</f>
        <v>1192.5974936900002</v>
      </c>
      <c r="AA61" s="1046">
        <f>VLOOKUP($B61,'[21]1'!$B$3:$EQ$38,AA$25,0)-VLOOKUP($B61,'[21]1'!$B$3:$EQ$38,Z$25,0)</f>
        <v>1675.4936414599997</v>
      </c>
      <c r="AB61" s="1044">
        <f>VLOOKUP($B61,'[21]1'!$B$3:$EQ$38,AB$25,0)</f>
        <v>1343.7580393699998</v>
      </c>
      <c r="AC61" s="1045">
        <f>VLOOKUP($B61,'[21]1'!$B$3:$EQ$38,AC$25,0)-VLOOKUP($B61,'[21]1'!$B$3:$EQ$38,AB$25,0)</f>
        <v>1004.5271797300004</v>
      </c>
      <c r="AD61" s="1045">
        <f>VLOOKUP($B61,'[21]1'!$B$3:$EQ$38,AD$25,0)-VLOOKUP($B61,'[21]1'!$B$3:$EQ$38,AC$25,0)</f>
        <v>962.72875234999992</v>
      </c>
      <c r="AE61" s="1045">
        <f>VLOOKUP($B61,'[21]1'!$B$3:$EQ$38,AE$25,0)-VLOOKUP($B61,'[21]1'!$B$3:$EQ$38,AD$25,0)</f>
        <v>844.30787852999947</v>
      </c>
      <c r="AF61" s="1045">
        <f>VLOOKUP($B61,'[21]1'!$B$3:$EQ$38,AF$25,0)-VLOOKUP($B61,'[21]1'!$B$3:$EQ$38,AE$25,0)</f>
        <v>1000.9218263299999</v>
      </c>
      <c r="AG61" s="1045">
        <f>VLOOKUP($B61,'[21]1'!$B$3:$EQ$38,AG$25,0)-VLOOKUP($B61,'[21]1'!$B$3:$EQ$38,AF$25,0)</f>
        <v>1037.0524361100006</v>
      </c>
      <c r="AH61" s="1045">
        <f>VLOOKUP($B61,'[21]1'!$B$3:$EQ$38,AH$25,0)-VLOOKUP($B61,'[21]1'!$B$3:$EQ$38,AG$25,0)</f>
        <v>1298.5223018400002</v>
      </c>
      <c r="AI61" s="1045">
        <f>VLOOKUP($B61,'[21]1'!$B$3:$EQ$38,AI$25,0)-VLOOKUP($B61,'[21]1'!$B$3:$EQ$38,AH$25,0)</f>
        <v>1004.4548955499995</v>
      </c>
      <c r="AJ61" s="1045">
        <f>VLOOKUP($B61,'[21]1'!$B$3:$EQ$38,AJ$25,0)-VLOOKUP($B61,'[21]1'!$B$3:$EQ$38,AI$25,0)</f>
        <v>1211.5741314200004</v>
      </c>
      <c r="AK61" s="1045">
        <f>VLOOKUP($B61,'[21]1'!$B$3:$EQ$38,AK$25,0)-VLOOKUP($B61,'[21]1'!$B$3:$EQ$38,AJ$25,0)</f>
        <v>1231.1836895600009</v>
      </c>
      <c r="AL61" s="1045">
        <f>VLOOKUP($B61,'[21]1'!$B$3:$EQ$38,AL$25,0)-VLOOKUP($B61,'[21]1'!$B$3:$EQ$38,AK$25,0)</f>
        <v>1183.9962462199983</v>
      </c>
      <c r="AM61" s="1046">
        <f>VLOOKUP($B61,'[21]1'!$B$3:$EQ$38,AM$25,0)-VLOOKUP($B61,'[21]1'!$B$3:$EQ$38,AL$25,0)</f>
        <v>2915.2055706600004</v>
      </c>
      <c r="AN61" s="1044">
        <f>VLOOKUP($B61,'[21]1'!$B$3:$EQ$38,AN$25,0)</f>
        <v>891.38089242000001</v>
      </c>
      <c r="AO61" s="1045">
        <f>VLOOKUP($B61,'[21]1'!$B$3:$EQ$38,AO$25,0)-VLOOKUP($B61,'[21]1'!$B$3:$EQ$38,AN$25,0)</f>
        <v>1110.2208615300001</v>
      </c>
      <c r="AP61" s="1045">
        <f>VLOOKUP($B61,'[21]1'!$B$3:$EQ$38,AP$25,0)-VLOOKUP($B61,'[21]1'!$B$3:$EQ$38,AO$25,0)</f>
        <v>1410.4718709299998</v>
      </c>
      <c r="AQ61" s="1045">
        <f>VLOOKUP($B61,'[21]1'!$B$3:$EQ$38,AQ$25,0)-VLOOKUP($B61,'[21]1'!$B$3:$EQ$38,AP$25,0)</f>
        <v>1394.1815417600005</v>
      </c>
      <c r="AR61" s="1045">
        <f>VLOOKUP($B61,'[21]1'!$B$3:$EQ$38,AR$25,0)-VLOOKUP($B61,'[21]1'!$B$3:$EQ$38,AQ$25,0)</f>
        <v>1253.2870926599999</v>
      </c>
      <c r="AS61" s="1045">
        <f>VLOOKUP($B61,'[21]1'!$B$3:$EQ$38,AS$25,0)-VLOOKUP($B61,'[21]1'!$B$3:$EQ$38,AR$25,0)</f>
        <v>1329.3152358899997</v>
      </c>
      <c r="AT61" s="1045">
        <f>VLOOKUP($B61,'[21]1'!$B$3:$EQ$38,AT$25,0)-VLOOKUP($B61,'[21]1'!$B$3:$EQ$38,AS$25,0)</f>
        <v>1441.9246584300008</v>
      </c>
      <c r="AU61" s="1045">
        <f>VLOOKUP($B61,'[21]1'!$B$3:$EQ$38,AU$25,0)-VLOOKUP($B61,'[21]1'!$B$3:$EQ$38,AT$25,0)</f>
        <v>1380.4401503999998</v>
      </c>
      <c r="AV61" s="1045">
        <f>VLOOKUP($B61,'[21]1'!$B$3:$EQ$38,AV$25,0)-VLOOKUP($B61,'[21]1'!$B$3:$EQ$38,AU$25,0)</f>
        <v>1533.3475035800002</v>
      </c>
      <c r="AW61" s="1045">
        <f>VLOOKUP($B61,'[21]1'!$B$3:$EQ$38,AW$25,0)-VLOOKUP($B61,'[21]1'!$B$3:$EQ$38,AV$25,0)</f>
        <v>1554.8422702999997</v>
      </c>
      <c r="AX61" s="1045">
        <f>VLOOKUP($B61,'[21]1'!$B$3:$EQ$38,AX$25,0)-VLOOKUP($B61,'[21]1'!$B$3:$EQ$38,AW$25,0)</f>
        <v>1616.3074123000006</v>
      </c>
      <c r="AY61" s="1046">
        <f>VLOOKUP($B61,'[21]1'!$B$3:$EQ$38,AY$25,0)-VLOOKUP($B61,'[21]1'!$B$3:$EQ$38,AX$25,0)</f>
        <v>3079.1611040099997</v>
      </c>
      <c r="AZ61" s="1044">
        <f>VLOOKUP($B61,'[21]1'!$B$3:$EQ$38,AZ$25,0)</f>
        <v>1261.2755144600001</v>
      </c>
      <c r="BA61" s="1045">
        <f>VLOOKUP($B61,'[24]1'!$B$3:$EL$38,BA$25,0)-SUM($AZ61:AZ61)</f>
        <v>1175.4368984799999</v>
      </c>
      <c r="BB61" s="1045">
        <f>VLOOKUP($B61,'[24]1'!$B$3:$EL$38,BB$25,0)-SUM($AZ61:BA61)</f>
        <v>613.95597072999999</v>
      </c>
      <c r="BC61" s="1045">
        <f>VLOOKUP($B61,'[24]1'!$B$3:$EL$38,BC$25,0)-SUM($AZ61:BB61)</f>
        <v>1022.9985062799997</v>
      </c>
      <c r="BD61" s="1045">
        <f>VLOOKUP($B61,'[24]1'!$B$3:$EL$38,BD$25,0)-SUM($AZ61:BC61)</f>
        <v>2663.3920975600008</v>
      </c>
      <c r="BE61" s="1045">
        <f>VLOOKUP($B61,'[24]1'!$B$3:$EL$38,BE$25,0)-SUM($AZ61:BD61)</f>
        <v>1403.6856510500002</v>
      </c>
      <c r="BF61" s="1045">
        <f>VLOOKUP($B61,'[24]1'!$B$3:$EL$38,BF$25,0)-SUM($AZ61:BE61)</f>
        <v>1263.6538995099991</v>
      </c>
      <c r="BG61" s="1045">
        <f>VLOOKUP($B61,'[25]1'!$B$3:$EM$38,BG$25,0)-SUM(AZ61:BF61)</f>
        <v>1022.7601662100005</v>
      </c>
      <c r="BH61" s="1045">
        <f>VLOOKUP($B61,'[26]1'!$B$3:$EQ$38,BH$25,0)-SUM($AZ61:BG61)</f>
        <v>1213.7687799599989</v>
      </c>
      <c r="BI61" s="1045">
        <f>VLOOKUP($B61,'[27]1'!$B$3:$EQ$38,BI$25,0)-SUM($AZ61:BH61)</f>
        <v>1150.2438212100024</v>
      </c>
      <c r="BJ61" s="2416">
        <f>VLOOKUP($B61,'[27]1'!$B$3:$EQ$38,BJ$25,0)-SUM($AZ61:BI61)</f>
        <v>1328.8033470800001</v>
      </c>
      <c r="BK61" s="2424">
        <f>VLOOKUP($B61,'[30]1'!$B$3:$EQ$38,BK$25,0)-SUM($AZ61:BJ61)</f>
        <v>2027.020604819998</v>
      </c>
      <c r="BL61" s="2424">
        <f>VLOOKUP($B61,'[31]1'!$B$3:$FC$38,BL$25,0)</f>
        <v>3618.7364561599998</v>
      </c>
      <c r="BM61" s="2424">
        <f>VLOOKUP($B61,'[31]1'!$B$3:$FC$38,BM$25,0)-SUM($BL61:BL61)</f>
        <v>1551.1891833299997</v>
      </c>
      <c r="BN61" s="2424">
        <f>VLOOKUP($B61,'[32]1'!$B$3:$FC$38,BN$25,0)-SUM($BL61:BM61)</f>
        <v>4693.0429215800004</v>
      </c>
      <c r="BO61" s="2424">
        <f>VLOOKUP($B61,'[33]1'!$B$3:$FC$38,BO$25,0)-SUM($BL61:BN61)</f>
        <v>4133.9396039099993</v>
      </c>
      <c r="BP61" s="2424">
        <f>VLOOKUP($B61,'[34]1'!$B$3:$FC$38,BP$25,0)-SUM($BL61:BO61)</f>
        <v>6852.6064657700008</v>
      </c>
      <c r="BQ61" s="2424">
        <f>VLOOKUP($B61,'[34]1'!$B$3:$FC$38,BQ$25,0)-SUM($BL61:BP61)</f>
        <v>3843.1965940699993</v>
      </c>
      <c r="BR61" s="2424">
        <f>VLOOKUP($B61,'[39]1'!$B$3:$FC$38,BR$25,0)-SUM($BL61:BQ61)</f>
        <v>2052.3737324100002</v>
      </c>
      <c r="BS61" s="2424">
        <f>VLOOKUP($B61,'[36]1'!$B$3:$FC$38,BS$25,0)-SUM($BL61:BR61)</f>
        <v>2837.2844619200005</v>
      </c>
      <c r="BT61" s="2424">
        <f>VLOOKUP($B61,'[37]1'!$B$3:$FC$38,BT$25,0)-SUM($BL61:BS61)</f>
        <v>1757.1984426199997</v>
      </c>
      <c r="BU61" s="2424">
        <f>VLOOKUP($B61,'[43]1'!$B$3:$FC$38,BU$25,0)-SUM($BL61:BT61)</f>
        <v>2058.8107757900034</v>
      </c>
      <c r="BV61" s="2424">
        <f>VLOOKUP($B61,'[43]1'!$B$3:$FC$38,BV$25,0)-SUM($BL61:BU61)</f>
        <v>2694.6821019199997</v>
      </c>
      <c r="BW61" s="2659">
        <f>BW$76*BW80</f>
        <v>2716.8841854559178</v>
      </c>
      <c r="BX61" s="1104">
        <f t="shared" si="65"/>
        <v>38809.944924935917</v>
      </c>
      <c r="CA61" s="1045">
        <f>VLOOKUP($C61,[29]Sheet1!$A$6:$D$134,4,0)/1000</f>
        <v>18247.190300000002</v>
      </c>
    </row>
    <row r="62" spans="1:79" ht="31.5" outlineLevel="1">
      <c r="A62" s="1032"/>
      <c r="B62" s="1053" t="s">
        <v>827</v>
      </c>
      <c r="C62" s="1043">
        <v>24140000</v>
      </c>
      <c r="D62" s="1044">
        <f>VLOOKUP($B62,'[21]1'!$B$3:$EQ$38,D$25,0)</f>
        <v>487.50807116999999</v>
      </c>
      <c r="E62" s="1045">
        <f>VLOOKUP($B62,'[21]1'!$B$3:$EQ$38,E$25,0)-VLOOKUP($B62,'[21]1'!$B$3:$EQ$38,D$25,0)</f>
        <v>489.21194813</v>
      </c>
      <c r="F62" s="1045">
        <f>VLOOKUP($B62,'[21]1'!$B$3:$EQ$38,F$25,0)-VLOOKUP($B62,'[21]1'!$B$3:$EQ$38,E$25,0)</f>
        <v>546.64445841999998</v>
      </c>
      <c r="G62" s="1045">
        <f>VLOOKUP($B62,'[21]1'!$B$3:$EQ$38,G$25,0)-VLOOKUP($B62,'[21]1'!$B$3:$EQ$38,F$25,0)</f>
        <v>545.06772750999994</v>
      </c>
      <c r="H62" s="1045">
        <f>VLOOKUP($B62,'[21]1'!$B$3:$EQ$38,H$25,0)-VLOOKUP($B62,'[21]1'!$B$3:$EQ$38,G$25,0)</f>
        <v>568.10695036000016</v>
      </c>
      <c r="I62" s="1045">
        <f>VLOOKUP($B62,'[21]1'!$B$3:$EQ$38,I$25,0)-VLOOKUP($B62,'[21]1'!$B$3:$EQ$38,H$25,0)</f>
        <v>536.39165486999991</v>
      </c>
      <c r="J62" s="1045">
        <f>VLOOKUP($B62,'[21]1'!$B$3:$EQ$38,J$25,0)-VLOOKUP($B62,'[21]1'!$B$3:$EQ$38,I$25,0)</f>
        <v>589.97508976000017</v>
      </c>
      <c r="K62" s="1045">
        <f>VLOOKUP($B62,'[21]1'!$B$3:$EQ$38,K$25,0)-VLOOKUP($B62,'[21]1'!$B$3:$EQ$38,J$25,0)</f>
        <v>644.08197758999995</v>
      </c>
      <c r="L62" s="1045">
        <f>VLOOKUP($B62,'[21]1'!$B$3:$EQ$38,L$25,0)-VLOOKUP($B62,'[21]1'!$B$3:$EQ$38,K$25,0)</f>
        <v>610.04533036999965</v>
      </c>
      <c r="M62" s="1045">
        <f>VLOOKUP($B62,'[21]1'!$B$3:$EQ$38,M$25,0)-VLOOKUP($B62,'[21]1'!$B$3:$EQ$38,L$25,0)</f>
        <v>709.94754766000005</v>
      </c>
      <c r="N62" s="1045">
        <f>VLOOKUP($B62,'[21]1'!$B$3:$EQ$38,N$25,0)-VLOOKUP($B62,'[21]1'!$B$3:$EQ$38,M$25,0)</f>
        <v>695.06883502999972</v>
      </c>
      <c r="O62" s="1046">
        <f>VLOOKUP($B62,'[21]1'!$B$3:$EQ$38,O$25,0)-VLOOKUP($B62,'[21]1'!$B$3:$EQ$38,N$25,0)</f>
        <v>739.05350005000037</v>
      </c>
      <c r="P62" s="1044">
        <f>VLOOKUP($B62,'[21]1'!$B$3:$EQ$38,P$25,0)</f>
        <v>661.16200318000006</v>
      </c>
      <c r="Q62" s="1045">
        <f>VLOOKUP($B62,'[21]1'!$B$3:$EQ$38,Q$25,0)-VLOOKUP($B62,'[21]1'!$B$3:$EQ$38,P$25,0)</f>
        <v>757.13883216999989</v>
      </c>
      <c r="R62" s="1045">
        <f>VLOOKUP($B62,'[21]1'!$B$3:$EQ$38,R$25,0)-VLOOKUP($B62,'[21]1'!$B$3:$EQ$38,Q$25,0)</f>
        <v>762.93877827999995</v>
      </c>
      <c r="S62" s="1045">
        <f>VLOOKUP($B62,'[21]1'!$B$3:$EQ$38,S$25,0)-VLOOKUP($B62,'[21]1'!$B$3:$EQ$38,R$25,0)</f>
        <v>712.59133324999993</v>
      </c>
      <c r="T62" s="1045">
        <f>VLOOKUP($B62,'[21]1'!$B$3:$EQ$38,T$25,0)-VLOOKUP($B62,'[21]1'!$B$3:$EQ$38,S$25,0)</f>
        <v>748.58184981999966</v>
      </c>
      <c r="U62" s="1045">
        <f>VLOOKUP($B62,'[21]1'!$B$3:$EQ$38,U$25,0)-VLOOKUP($B62,'[21]1'!$B$3:$EQ$38,T$25,0)</f>
        <v>708.0931310900005</v>
      </c>
      <c r="V62" s="1045">
        <f>VLOOKUP($B62,'[21]1'!$B$3:$EQ$38,V$25,0)-VLOOKUP($B62,'[21]1'!$B$3:$EQ$38,U$25,0)</f>
        <v>834.0443051100001</v>
      </c>
      <c r="W62" s="1045">
        <f>VLOOKUP($B62,'[21]1'!$B$3:$EQ$38,W$25,0)-VLOOKUP($B62,'[21]1'!$B$3:$EQ$38,V$25,0)</f>
        <v>774.91263101999994</v>
      </c>
      <c r="X62" s="1045">
        <f>VLOOKUP($B62,'[21]1'!$B$3:$EQ$38,X$25,0)-VLOOKUP($B62,'[21]1'!$B$3:$EQ$38,W$25,0)</f>
        <v>764.30626077000034</v>
      </c>
      <c r="Y62" s="1045">
        <f>VLOOKUP($B62,'[21]1'!$B$3:$EQ$38,Y$25,0)-VLOOKUP($B62,'[21]1'!$B$3:$EQ$38,X$25,0)</f>
        <v>830.97875148000003</v>
      </c>
      <c r="Z62" s="1045">
        <f>VLOOKUP($B62,'[21]1'!$B$3:$EQ$38,Z$25,0)-VLOOKUP($B62,'[21]1'!$B$3:$EQ$38,Y$25,0)</f>
        <v>797.53413961999831</v>
      </c>
      <c r="AA62" s="1046">
        <f>VLOOKUP($B62,'[21]1'!$B$3:$EQ$38,AA$25,0)-VLOOKUP($B62,'[21]1'!$B$3:$EQ$38,Z$25,0)</f>
        <v>879.37842495000223</v>
      </c>
      <c r="AB62" s="1044">
        <f>VLOOKUP($B62,'[21]1'!$B$3:$EQ$38,AB$25,0)</f>
        <v>671.05331280999997</v>
      </c>
      <c r="AC62" s="1045">
        <f>VLOOKUP($B62,'[21]1'!$B$3:$EQ$38,AC$25,0)-VLOOKUP($B62,'[21]1'!$B$3:$EQ$38,AB$25,0)</f>
        <v>708.42392867000001</v>
      </c>
      <c r="AD62" s="1045">
        <f>VLOOKUP($B62,'[21]1'!$B$3:$EQ$38,AD$25,0)-VLOOKUP($B62,'[21]1'!$B$3:$EQ$38,AC$25,0)</f>
        <v>696.34969309999997</v>
      </c>
      <c r="AE62" s="1045">
        <f>VLOOKUP($B62,'[21]1'!$B$3:$EQ$38,AE$25,0)-VLOOKUP($B62,'[21]1'!$B$3:$EQ$38,AD$25,0)</f>
        <v>445.67426782999974</v>
      </c>
      <c r="AF62" s="1045">
        <f>VLOOKUP($B62,'[21]1'!$B$3:$EQ$38,AF$25,0)-VLOOKUP($B62,'[21]1'!$B$3:$EQ$38,AE$25,0)</f>
        <v>688.8512673400005</v>
      </c>
      <c r="AG62" s="1045">
        <f>VLOOKUP($B62,'[21]1'!$B$3:$EQ$38,AG$25,0)-VLOOKUP($B62,'[21]1'!$B$3:$EQ$38,AF$25,0)</f>
        <v>763.89183838999952</v>
      </c>
      <c r="AH62" s="1045">
        <f>VLOOKUP($B62,'[21]1'!$B$3:$EQ$38,AH$25,0)-VLOOKUP($B62,'[21]1'!$B$3:$EQ$38,AG$25,0)</f>
        <v>923.42174884999986</v>
      </c>
      <c r="AI62" s="1045">
        <f>VLOOKUP($B62,'[21]1'!$B$3:$EQ$38,AI$25,0)-VLOOKUP($B62,'[21]1'!$B$3:$EQ$38,AH$25,0)</f>
        <v>807.31414034000045</v>
      </c>
      <c r="AJ62" s="1045">
        <f>VLOOKUP($B62,'[21]1'!$B$3:$EQ$38,AJ$25,0)-VLOOKUP($B62,'[21]1'!$B$3:$EQ$38,AI$25,0)</f>
        <v>940.81255142999908</v>
      </c>
      <c r="AK62" s="1045">
        <f>VLOOKUP($B62,'[21]1'!$B$3:$EQ$38,AK$25,0)-VLOOKUP($B62,'[21]1'!$B$3:$EQ$38,AJ$25,0)</f>
        <v>919.04178635000062</v>
      </c>
      <c r="AL62" s="1045">
        <f>VLOOKUP($B62,'[21]1'!$B$3:$EQ$38,AL$25,0)-VLOOKUP($B62,'[21]1'!$B$3:$EQ$38,AK$25,0)</f>
        <v>900.86595406000015</v>
      </c>
      <c r="AM62" s="1046">
        <f>VLOOKUP($B62,'[21]1'!$B$3:$EQ$38,AM$25,0)-VLOOKUP($B62,'[21]1'!$B$3:$EQ$38,AL$25,0)</f>
        <v>1069.90786802</v>
      </c>
      <c r="AN62" s="1044">
        <f>VLOOKUP($B62,'[21]1'!$B$3:$EQ$38,AN$25,0)</f>
        <v>669.08528201000001</v>
      </c>
      <c r="AO62" s="1045">
        <f>VLOOKUP($B62,'[21]1'!$B$3:$EQ$38,AO$25,0)-VLOOKUP($B62,'[21]1'!$B$3:$EQ$38,AN$25,0)</f>
        <v>786.99736660999986</v>
      </c>
      <c r="AP62" s="1045">
        <f>VLOOKUP($B62,'[21]1'!$B$3:$EQ$38,AP$25,0)-VLOOKUP($B62,'[21]1'!$B$3:$EQ$38,AO$25,0)</f>
        <v>1044.6713147800001</v>
      </c>
      <c r="AQ62" s="1045">
        <f>VLOOKUP($B62,'[21]1'!$B$3:$EQ$38,AQ$25,0)-VLOOKUP($B62,'[21]1'!$B$3:$EQ$38,AP$25,0)</f>
        <v>1095.5837388</v>
      </c>
      <c r="AR62" s="1045">
        <f>VLOOKUP($B62,'[21]1'!$B$3:$EQ$38,AR$25,0)-VLOOKUP($B62,'[21]1'!$B$3:$EQ$38,AQ$25,0)</f>
        <v>931.14485652999929</v>
      </c>
      <c r="AS62" s="1045">
        <f>VLOOKUP($B62,'[21]1'!$B$3:$EQ$38,AS$25,0)-VLOOKUP($B62,'[21]1'!$B$3:$EQ$38,AR$25,0)</f>
        <v>1038.8173337300004</v>
      </c>
      <c r="AT62" s="1045">
        <f>VLOOKUP($B62,'[21]1'!$B$3:$EQ$38,AT$25,0)-VLOOKUP($B62,'[21]1'!$B$3:$EQ$38,AS$25,0)</f>
        <v>1161.3250381200005</v>
      </c>
      <c r="AU62" s="1045">
        <f>VLOOKUP($B62,'[21]1'!$B$3:$EQ$38,AU$25,0)-VLOOKUP($B62,'[21]1'!$B$3:$EQ$38,AT$25,0)</f>
        <v>1092.0903821699994</v>
      </c>
      <c r="AV62" s="1045">
        <f>VLOOKUP($B62,'[21]1'!$B$3:$EQ$38,AV$25,0)-VLOOKUP($B62,'[21]1'!$B$3:$EQ$38,AU$25,0)</f>
        <v>1154.9932143799988</v>
      </c>
      <c r="AW62" s="1045">
        <f>VLOOKUP($B62,'[21]1'!$B$3:$EQ$38,AW$25,0)-VLOOKUP($B62,'[21]1'!$B$3:$EQ$38,AV$25,0)</f>
        <v>1019.533713220002</v>
      </c>
      <c r="AX62" s="1045">
        <f>VLOOKUP($B62,'[21]1'!$B$3:$EQ$38,AX$25,0)-VLOOKUP($B62,'[21]1'!$B$3:$EQ$38,AW$25,0)</f>
        <v>1124.4674933599981</v>
      </c>
      <c r="AY62" s="1046">
        <f>VLOOKUP($B62,'[21]1'!$B$3:$EQ$38,AY$25,0)-VLOOKUP($B62,'[21]1'!$B$3:$EQ$38,AX$25,0)</f>
        <v>1295.3105130900003</v>
      </c>
      <c r="AZ62" s="1044">
        <f>VLOOKUP($B62,'[21]1'!$B$3:$EQ$38,AZ$25,0)</f>
        <v>806.19744678999996</v>
      </c>
      <c r="BA62" s="1045">
        <f>VLOOKUP($B62,'[24]1'!$B$3:$EL$38,BA$25,0)-SUM($AZ62:AZ62)</f>
        <v>865.99729105999995</v>
      </c>
      <c r="BB62" s="1045">
        <f>VLOOKUP($B62,'[24]1'!$B$3:$EL$38,BB$25,0)-SUM($AZ62:BA62)</f>
        <v>352.37884525999993</v>
      </c>
      <c r="BC62" s="1045">
        <f>VLOOKUP($B62,'[24]1'!$B$3:$EL$38,BC$25,0)-SUM($AZ62:BB62)</f>
        <v>449.09243463000007</v>
      </c>
      <c r="BD62" s="1045">
        <f>VLOOKUP($B62,'[24]1'!$B$3:$EL$38,BD$25,0)-SUM($AZ62:BC62)</f>
        <v>826.8187197000002</v>
      </c>
      <c r="BE62" s="1045">
        <f>VLOOKUP($B62,'[24]1'!$B$3:$EL$38,BE$25,0)-SUM($AZ62:BD62)</f>
        <v>845.19509190999952</v>
      </c>
      <c r="BF62" s="1045">
        <f>VLOOKUP($B62,'[24]1'!$B$3:$EL$38,BF$25,0)-SUM($AZ62:BE62)</f>
        <v>740.00375589000032</v>
      </c>
      <c r="BG62" s="1045">
        <f>VLOOKUP($B62,'[25]1'!$B$3:$EM$38,BG$25,0)-SUM(AZ62:BF62)</f>
        <v>705.23329969999941</v>
      </c>
      <c r="BH62" s="1045">
        <f>VLOOKUP($B62,'[26]1'!$B$3:$EQ$38,BH$25,0)-SUM($AZ62:BG62)</f>
        <v>736.16640938</v>
      </c>
      <c r="BI62" s="1045">
        <f>VLOOKUP($B62,'[27]1'!$B$3:$EQ$38,BI$25,0)-SUM($AZ62:BH62)</f>
        <v>706.28312888000073</v>
      </c>
      <c r="BJ62" s="2416">
        <f>VLOOKUP($B62,'[27]1'!$B$3:$EQ$38,BJ$25,0)-SUM($AZ62:BI62)</f>
        <v>724.94019809000019</v>
      </c>
      <c r="BK62" s="2424">
        <f>VLOOKUP($B62,'[30]1'!$B$3:$EQ$38,BK$25,0)-SUM($AZ62:BJ62)</f>
        <v>826.70898269000008</v>
      </c>
      <c r="BL62" s="2424">
        <f>VLOOKUP($B62,'[31]1'!$B$3:$FC$38,BL$25,0)</f>
        <v>750.09574037000004</v>
      </c>
      <c r="BM62" s="2424">
        <f>VLOOKUP($B62,'[31]1'!$B$3:$FC$38,BM$25,0)-SUM($BL62:BL62)</f>
        <v>776.98715714000002</v>
      </c>
      <c r="BN62" s="2424">
        <f>VLOOKUP($B62,'[32]1'!$B$3:$FC$38,BN$25,0)-SUM($BL62:BM62)</f>
        <v>980.76384793999955</v>
      </c>
      <c r="BO62" s="2424">
        <f>VLOOKUP($B62,'[33]1'!$B$3:$FC$38,BO$25,0)-SUM($BL62:BN62)</f>
        <v>942.00749092000024</v>
      </c>
      <c r="BP62" s="2424">
        <f>VLOOKUP($B62,'[34]1'!$B$3:$FC$38,BP$25,0)-SUM($BL62:BO62)</f>
        <v>1102.1864075200001</v>
      </c>
      <c r="BQ62" s="2424">
        <f>VLOOKUP($B62,'[34]1'!$B$3:$FC$38,BQ$25,0)-SUM($BL62:BP62)</f>
        <v>1089.9504395399999</v>
      </c>
      <c r="BR62" s="2424">
        <f>VLOOKUP($B62,'[39]1'!$B$3:$FC$38,BR$25,0)-SUM($BL62:BQ62)</f>
        <v>1036.2607197300003</v>
      </c>
      <c r="BS62" s="2424">
        <f>VLOOKUP($B62,'[36]1'!$B$3:$FC$38,BS$25,0)-SUM($BL62:BR62)</f>
        <v>1170.6509498599999</v>
      </c>
      <c r="BT62" s="2424">
        <f>VLOOKUP($B62,'[37]1'!$B$3:$FC$38,BT$25,0)-SUM($BL62:BS62)</f>
        <v>1105.9780678999996</v>
      </c>
      <c r="BU62" s="2424">
        <f>VLOOKUP($B62,'[43]1'!$B$3:$FC$38,BU$25,0)-SUM($BL62:BT62)</f>
        <v>1155.1805049500017</v>
      </c>
      <c r="BV62" s="2424">
        <f>VLOOKUP($B62,'[43]1'!$B$3:$FC$38,BV$25,0)-SUM($BL62:BU62)</f>
        <v>1123.5425839099989</v>
      </c>
      <c r="BX62" s="1104">
        <f t="shared" si="65"/>
        <v>11233.60390978</v>
      </c>
      <c r="CA62" s="1045">
        <f>VLOOKUP($C62,[29]Sheet1!$A$6:$D$134,4,0)/1000</f>
        <v>11115.700800000001</v>
      </c>
    </row>
    <row r="63" spans="1:79" outlineLevel="1">
      <c r="A63" s="1032"/>
      <c r="B63" s="1060" t="s">
        <v>828</v>
      </c>
      <c r="C63" s="1043">
        <v>25000000</v>
      </c>
      <c r="D63" s="1044">
        <f>VLOOKUP($B63,'[21]1'!$B$3:$EQ$38,D$25,0)</f>
        <v>2402.1283481300002</v>
      </c>
      <c r="E63" s="1045">
        <f>VLOOKUP($B63,'[21]1'!$B$3:$EQ$38,E$25,0)-VLOOKUP($B63,'[21]1'!$B$3:$EQ$38,D$25,0)</f>
        <v>2716.7185222399999</v>
      </c>
      <c r="F63" s="1045">
        <f>VLOOKUP($B63,'[21]1'!$B$3:$EQ$38,F$25,0)-VLOOKUP($B63,'[21]1'!$B$3:$EQ$38,E$25,0)</f>
        <v>3313.9490659799994</v>
      </c>
      <c r="G63" s="1045">
        <f>VLOOKUP($B63,'[21]1'!$B$3:$EQ$38,G$25,0)-VLOOKUP($B63,'[21]1'!$B$3:$EQ$38,F$25,0)</f>
        <v>2268.9027960799995</v>
      </c>
      <c r="H63" s="1045">
        <f>VLOOKUP($B63,'[21]1'!$B$3:$EQ$38,H$25,0)-VLOOKUP($B63,'[21]1'!$B$3:$EQ$38,G$25,0)</f>
        <v>3575.35546703</v>
      </c>
      <c r="I63" s="1045">
        <f>VLOOKUP($B63,'[21]1'!$B$3:$EQ$38,I$25,0)-VLOOKUP($B63,'[21]1'!$B$3:$EQ$38,H$25,0)</f>
        <v>4289.6650051800025</v>
      </c>
      <c r="J63" s="1045">
        <f>VLOOKUP($B63,'[21]1'!$B$3:$EQ$38,J$25,0)-VLOOKUP($B63,'[21]1'!$B$3:$EQ$38,I$25,0)</f>
        <v>3557.6499001400007</v>
      </c>
      <c r="K63" s="1045">
        <f>VLOOKUP($B63,'[21]1'!$B$3:$EQ$38,K$25,0)-VLOOKUP($B63,'[21]1'!$B$3:$EQ$38,J$25,0)</f>
        <v>4724.1802695200022</v>
      </c>
      <c r="L63" s="1045">
        <f>VLOOKUP($B63,'[21]1'!$B$3:$EQ$38,L$25,0)-VLOOKUP($B63,'[21]1'!$B$3:$EQ$38,K$25,0)</f>
        <v>5736.9822255600011</v>
      </c>
      <c r="M63" s="1045">
        <f>VLOOKUP($B63,'[21]1'!$B$3:$EQ$38,M$25,0)-VLOOKUP($B63,'[21]1'!$B$3:$EQ$38,L$25,0)</f>
        <v>3546.7629956300007</v>
      </c>
      <c r="N63" s="1045">
        <f>VLOOKUP($B63,'[21]1'!$B$3:$EQ$38,N$25,0)-VLOOKUP($B63,'[21]1'!$B$3:$EQ$38,M$25,0)</f>
        <v>3097.589356950004</v>
      </c>
      <c r="O63" s="1046">
        <f>VLOOKUP($B63,'[21]1'!$B$3:$EQ$38,O$25,0)-VLOOKUP($B63,'[21]1'!$B$3:$EQ$38,N$25,0)</f>
        <v>7469.3305673199939</v>
      </c>
      <c r="P63" s="1044">
        <f>VLOOKUP($B63,'[21]1'!$B$3:$EQ$38,P$25,0)</f>
        <v>2674.8927534200002</v>
      </c>
      <c r="Q63" s="1045">
        <f>VLOOKUP($B63,'[21]1'!$B$3:$EQ$38,Q$25,0)-VLOOKUP($B63,'[21]1'!$B$3:$EQ$38,P$25,0)</f>
        <v>2965.3917824200007</v>
      </c>
      <c r="R63" s="1045">
        <f>VLOOKUP($B63,'[21]1'!$B$3:$EQ$38,R$25,0)-VLOOKUP($B63,'[21]1'!$B$3:$EQ$38,Q$25,0)</f>
        <v>3664.2838257299991</v>
      </c>
      <c r="S63" s="1045">
        <f>VLOOKUP($B63,'[21]1'!$B$3:$EQ$38,S$25,0)-VLOOKUP($B63,'[21]1'!$B$3:$EQ$38,R$25,0)</f>
        <v>2840.7986347100014</v>
      </c>
      <c r="T63" s="1045">
        <f>VLOOKUP($B63,'[21]1'!$B$3:$EQ$38,T$25,0)-VLOOKUP($B63,'[21]1'!$B$3:$EQ$38,S$25,0)</f>
        <v>3466.0136522600005</v>
      </c>
      <c r="U63" s="1045">
        <f>VLOOKUP($B63,'[21]1'!$B$3:$EQ$38,U$25,0)-VLOOKUP($B63,'[21]1'!$B$3:$EQ$38,T$25,0)</f>
        <v>3644.4805577200023</v>
      </c>
      <c r="V63" s="1045">
        <f>VLOOKUP($B63,'[21]1'!$B$3:$EQ$38,V$25,0)-VLOOKUP($B63,'[21]1'!$B$3:$EQ$38,U$25,0)</f>
        <v>3101.0455873499996</v>
      </c>
      <c r="W63" s="1045">
        <f>VLOOKUP($B63,'[21]1'!$B$3:$EQ$38,W$25,0)-VLOOKUP($B63,'[21]1'!$B$3:$EQ$38,V$25,0)</f>
        <v>5147.6733137400006</v>
      </c>
      <c r="X63" s="1045">
        <f>VLOOKUP($B63,'[21]1'!$B$3:$EQ$38,X$25,0)-VLOOKUP($B63,'[21]1'!$B$3:$EQ$38,W$25,0)</f>
        <v>5928.2043600899997</v>
      </c>
      <c r="Y63" s="1045">
        <f>VLOOKUP($B63,'[21]1'!$B$3:$EQ$38,Y$25,0)-VLOOKUP($B63,'[21]1'!$B$3:$EQ$38,X$25,0)</f>
        <v>3949.8786760399889</v>
      </c>
      <c r="Z63" s="1045">
        <f>VLOOKUP($B63,'[21]1'!$B$3:$EQ$38,Z$25,0)-VLOOKUP($B63,'[21]1'!$B$3:$EQ$38,Y$25,0)</f>
        <v>3127.5819878600014</v>
      </c>
      <c r="AA63" s="1046">
        <f>VLOOKUP($B63,'[21]1'!$B$3:$EQ$38,AA$25,0)-VLOOKUP($B63,'[21]1'!$B$3:$EQ$38,Z$25,0)</f>
        <v>5684.6425901300172</v>
      </c>
      <c r="AB63" s="1044">
        <f>VLOOKUP($B63,'[21]1'!$B$3:$EQ$38,AB$25,0)</f>
        <v>3437.2761740599999</v>
      </c>
      <c r="AC63" s="1045">
        <f>VLOOKUP($B63,'[21]1'!$B$3:$EQ$38,AC$25,0)-VLOOKUP($B63,'[21]1'!$B$3:$EQ$38,AB$25,0)</f>
        <v>4072.3057393700001</v>
      </c>
      <c r="AD63" s="1045">
        <f>VLOOKUP($B63,'[21]1'!$B$3:$EQ$38,AD$25,0)-VLOOKUP($B63,'[21]1'!$B$3:$EQ$38,AC$25,0)</f>
        <v>3799.8768886399994</v>
      </c>
      <c r="AE63" s="1045">
        <f>VLOOKUP($B63,'[21]1'!$B$3:$EQ$38,AE$25,0)-VLOOKUP($B63,'[21]1'!$B$3:$EQ$38,AD$25,0)</f>
        <v>7367.2869949800006</v>
      </c>
      <c r="AF63" s="1045">
        <f>VLOOKUP($B63,'[21]1'!$B$3:$EQ$38,AF$25,0)-VLOOKUP($B63,'[21]1'!$B$3:$EQ$38,AE$25,0)</f>
        <v>3437.6691866599976</v>
      </c>
      <c r="AG63" s="1045">
        <f>VLOOKUP($B63,'[21]1'!$B$3:$EQ$38,AG$25,0)-VLOOKUP($B63,'[21]1'!$B$3:$EQ$38,AF$25,0)</f>
        <v>7782.4294235000016</v>
      </c>
      <c r="AH63" s="1045">
        <f>VLOOKUP($B63,'[21]1'!$B$3:$EQ$38,AH$25,0)-VLOOKUP($B63,'[21]1'!$B$3:$EQ$38,AG$25,0)</f>
        <v>3359.6151781400004</v>
      </c>
      <c r="AI63" s="1045">
        <f>VLOOKUP($B63,'[21]1'!$B$3:$EQ$38,AI$25,0)-VLOOKUP($B63,'[21]1'!$B$3:$EQ$38,AH$25,0)</f>
        <v>7285.2970550399987</v>
      </c>
      <c r="AJ63" s="1045">
        <f>VLOOKUP($B63,'[21]1'!$B$3:$EQ$38,AJ$25,0)-VLOOKUP($B63,'[21]1'!$B$3:$EQ$38,AI$25,0)</f>
        <v>7363.6613712000035</v>
      </c>
      <c r="AK63" s="1045">
        <f>VLOOKUP($B63,'[21]1'!$B$3:$EQ$38,AK$25,0)-VLOOKUP($B63,'[21]1'!$B$3:$EQ$38,AJ$25,0)</f>
        <v>3636.9237933900004</v>
      </c>
      <c r="AL63" s="1045">
        <f>VLOOKUP($B63,'[21]1'!$B$3:$EQ$38,AL$25,0)-VLOOKUP($B63,'[21]1'!$B$3:$EQ$38,AK$25,0)</f>
        <v>8564.8198083899988</v>
      </c>
      <c r="AM63" s="1046">
        <f>VLOOKUP($B63,'[21]1'!$B$3:$EQ$38,AM$25,0)-VLOOKUP($B63,'[21]1'!$B$3:$EQ$38,AL$25,0)</f>
        <v>8883.8967319100047</v>
      </c>
      <c r="AN63" s="1044">
        <f>VLOOKUP($B63,'[21]1'!$B$3:$EQ$38,AN$25,0)</f>
        <v>2850.47649942</v>
      </c>
      <c r="AO63" s="1045">
        <f>VLOOKUP($B63,'[21]1'!$B$3:$EQ$38,AO$25,0)-VLOOKUP($B63,'[21]1'!$B$3:$EQ$38,AN$25,0)</f>
        <v>3576.5394262799996</v>
      </c>
      <c r="AP63" s="1045">
        <f>VLOOKUP($B63,'[21]1'!$B$3:$EQ$38,AP$25,0)-VLOOKUP($B63,'[21]1'!$B$3:$EQ$38,AO$25,0)</f>
        <v>5547.8930482100004</v>
      </c>
      <c r="AQ63" s="1045">
        <f>VLOOKUP($B63,'[21]1'!$B$3:$EQ$38,AQ$25,0)-VLOOKUP($B63,'[21]1'!$B$3:$EQ$38,AP$25,0)</f>
        <v>2950.6482296599988</v>
      </c>
      <c r="AR63" s="1045">
        <f>VLOOKUP($B63,'[21]1'!$B$3:$EQ$38,AR$25,0)-VLOOKUP($B63,'[21]1'!$B$3:$EQ$38,AQ$25,0)</f>
        <v>3282.7055887799979</v>
      </c>
      <c r="AS63" s="1045">
        <f>VLOOKUP($B63,'[21]1'!$B$3:$EQ$38,AS$25,0)-VLOOKUP($B63,'[21]1'!$B$3:$EQ$38,AR$25,0)</f>
        <v>22820.878460770007</v>
      </c>
      <c r="AT63" s="1045">
        <f>VLOOKUP($B63,'[21]1'!$B$3:$EQ$38,AT$25,0)-VLOOKUP($B63,'[21]1'!$B$3:$EQ$38,AS$25,0)</f>
        <v>4718.0290082799984</v>
      </c>
      <c r="AU63" s="1045">
        <f>VLOOKUP($B63,'[21]1'!$B$3:$EQ$38,AU$25,0)-VLOOKUP($B63,'[21]1'!$B$3:$EQ$38,AT$25,0)</f>
        <v>10750.028401639996</v>
      </c>
      <c r="AV63" s="1045">
        <f>VLOOKUP($B63,'[21]1'!$B$3:$EQ$38,AV$25,0)-VLOOKUP($B63,'[21]1'!$B$3:$EQ$38,AU$25,0)</f>
        <v>11018.280630920002</v>
      </c>
      <c r="AW63" s="1045">
        <f>VLOOKUP($B63,'[21]1'!$B$3:$EQ$38,AW$25,0)-VLOOKUP($B63,'[21]1'!$B$3:$EQ$38,AV$25,0)</f>
        <v>6578.1826488200022</v>
      </c>
      <c r="AX63" s="1045">
        <f>VLOOKUP($B63,'[21]1'!$B$3:$EQ$38,AX$25,0)-VLOOKUP($B63,'[21]1'!$B$3:$EQ$38,AW$25,0)</f>
        <v>6754.1802156699996</v>
      </c>
      <c r="AY63" s="1046">
        <f>VLOOKUP($B63,'[21]1'!$B$3:$EQ$38,AY$25,0)-VLOOKUP($B63,'[21]1'!$B$3:$EQ$38,AX$25,0)</f>
        <v>7517.825778169994</v>
      </c>
      <c r="AZ63" s="1044">
        <f>VLOOKUP($B63,'[21]1'!$B$3:$EQ$38,AZ$25,0)</f>
        <v>3884.7846018999999</v>
      </c>
      <c r="BA63" s="1045">
        <f>VLOOKUP($B63,'[24]1'!$B$3:$EL$38,BA$25,0)-SUM($AZ63:AZ63)</f>
        <v>4390.5018334799997</v>
      </c>
      <c r="BB63" s="1045">
        <f>VLOOKUP($B63,'[24]1'!$B$3:$EL$38,BB$25,0)-SUM($AZ63:BA63)</f>
        <v>16363.42750333</v>
      </c>
      <c r="BC63" s="1045">
        <f>VLOOKUP($B63,'[24]1'!$B$3:$EL$38,BC$25,0)-SUM($AZ63:BB63)</f>
        <v>6496.4760555899993</v>
      </c>
      <c r="BD63" s="1045">
        <f>VLOOKUP($B63,'[24]1'!$B$3:$EL$38,BD$25,0)-SUM($AZ63:BC63)</f>
        <v>5475.5304536500007</v>
      </c>
      <c r="BE63" s="1045">
        <f>VLOOKUP($B63,'[24]1'!$B$3:$EL$38,BE$25,0)-SUM($AZ63:BD63)</f>
        <v>9903.2979468899939</v>
      </c>
      <c r="BF63" s="1045">
        <f>VLOOKUP($B63,'[24]1'!$B$3:$EL$38,BF$25,0)-SUM($AZ63:BE63)</f>
        <v>7029.6583534900055</v>
      </c>
      <c r="BG63" s="1045">
        <f>VLOOKUP($B63,'[25]1'!$B$3:$EM$38,BG$25,0)-SUM(AZ63:BF63)</f>
        <v>17196.376140789995</v>
      </c>
      <c r="BH63" s="1045">
        <f>VLOOKUP($B63,'[26]1'!$B$3:$EQ$38,BH$25,0)-SUM($AZ63:BG63)</f>
        <v>61302.464625339999</v>
      </c>
      <c r="BI63" s="1045">
        <f>VLOOKUP($B63,'[27]1'!$B$3:$EQ$38,BI$25,0)-SUM($AZ63:BH63)</f>
        <v>6684.7884493699821</v>
      </c>
      <c r="BJ63" s="2416">
        <f>VLOOKUP($B63,'[27]1'!$B$3:$EQ$38,BJ$25,0)-SUM($AZ63:BI63)</f>
        <v>39255.222260950017</v>
      </c>
      <c r="BK63" s="2424">
        <f>VLOOKUP($B63,'[30]1'!$B$3:$EQ$38,BK$25,0)-SUM($AZ63:BJ63)</f>
        <v>56859.754566799995</v>
      </c>
      <c r="BL63" s="2424">
        <f>VLOOKUP($B63,'[31]1'!$B$3:$FC$38,BL$25,0)</f>
        <v>10708.127427020001</v>
      </c>
      <c r="BM63" s="2424">
        <f>VLOOKUP($B63,'[31]1'!$B$3:$FC$38,BM$25,0)-SUM($BL63:BL63)</f>
        <v>23960.960661039993</v>
      </c>
      <c r="BN63" s="2424">
        <f>VLOOKUP($B63,'[32]1'!$B$3:$FC$38,BN$25,0)-SUM($BL63:BM63)</f>
        <v>72055.037821700011</v>
      </c>
      <c r="BO63" s="2424">
        <f>VLOOKUP($B63,'[33]1'!$B$3:$FC$38,BO$25,0)-SUM($BL63:BN63)</f>
        <v>55901.149442949973</v>
      </c>
      <c r="BP63" s="2424">
        <f>VLOOKUP($B63,'[34]1'!$B$3:$FC$38,BP$25,0)-SUM($BL63:BO63)</f>
        <v>79779.984252890019</v>
      </c>
      <c r="BQ63" s="2424">
        <f>VLOOKUP($B63,'[34]1'!$B$3:$FC$38,BQ$25,0)-SUM($BL63:BP63)</f>
        <v>98314.647064339981</v>
      </c>
      <c r="BR63" s="2424">
        <f>VLOOKUP($B63,'[39]1'!$B$3:$FC$38,BR$25,0)-SUM($BL63:BQ63)</f>
        <v>30050.662422099966</v>
      </c>
      <c r="BS63" s="2424">
        <f>VLOOKUP($B63,'[36]1'!$B$3:$FC$38,BS$25,0)-SUM($BL63:BR63)</f>
        <v>42072.401907850057</v>
      </c>
      <c r="BT63" s="2424">
        <f>VLOOKUP($B63,'[37]1'!$B$3:$FC$38,BT$25,0)-SUM($BL63:BS63)</f>
        <v>205088.15063117002</v>
      </c>
      <c r="BU63" s="2424">
        <f>VLOOKUP($B63,'[43]1'!$B$3:$FC$38,BU$25,0)-SUM($BL63:BT63)</f>
        <v>37173.667955299956</v>
      </c>
      <c r="BV63" s="2424">
        <f>VLOOKUP($B63,'[43]1'!$B$3:$FC$38,BV$25,0)-SUM($BL63:BU63)</f>
        <v>41442.319307459984</v>
      </c>
      <c r="BW63" s="1116">
        <v>110000</v>
      </c>
      <c r="BX63" s="1104">
        <f t="shared" si="65"/>
        <v>806547.10889381997</v>
      </c>
      <c r="CA63" s="1045">
        <f>VLOOKUP($C63,[29]Sheet1!$A$6:$D$134,4,0)/1000</f>
        <v>45559.632199999993</v>
      </c>
    </row>
    <row r="64" spans="1:79" outlineLevel="1">
      <c r="A64" s="1032"/>
      <c r="B64" s="1062" t="s">
        <v>829</v>
      </c>
      <c r="C64" s="1056">
        <v>30000000</v>
      </c>
      <c r="D64" s="1057">
        <f>VLOOKUP($B64,'[21]1'!$B$3:$EQ$38,D$25,0)</f>
        <v>26.46154546</v>
      </c>
      <c r="E64" s="1058">
        <f>VLOOKUP($B64,'[21]1'!$B$3:$EQ$38,E$25,0)-VLOOKUP($B64,'[21]1'!$B$3:$EQ$38,D$25,0)</f>
        <v>3.0993266100000021</v>
      </c>
      <c r="F64" s="1058">
        <f>VLOOKUP($B64,'[21]1'!$B$3:$EQ$38,F$25,0)-VLOOKUP($B64,'[21]1'!$B$3:$EQ$38,E$25,0)</f>
        <v>12.640810959999996</v>
      </c>
      <c r="G64" s="1058">
        <f>VLOOKUP($B64,'[21]1'!$B$3:$EQ$38,G$25,0)-VLOOKUP($B64,'[21]1'!$B$3:$EQ$38,F$25,0)</f>
        <v>15.52413902</v>
      </c>
      <c r="H64" s="1058">
        <f>VLOOKUP($B64,'[21]1'!$B$3:$EQ$38,H$25,0)-VLOOKUP($B64,'[21]1'!$B$3:$EQ$38,G$25,0)</f>
        <v>380.22892189999999</v>
      </c>
      <c r="I64" s="1058">
        <f>VLOOKUP($B64,'[21]1'!$B$3:$EQ$38,I$25,0)-VLOOKUP($B64,'[21]1'!$B$3:$EQ$38,H$25,0)</f>
        <v>8.0976652699999931</v>
      </c>
      <c r="J64" s="1058">
        <f>VLOOKUP($B64,'[21]1'!$B$3:$EQ$38,J$25,0)-VLOOKUP($B64,'[21]1'!$B$3:$EQ$38,I$25,0)</f>
        <v>5.2068690899999979</v>
      </c>
      <c r="K64" s="1058">
        <f>VLOOKUP($B64,'[21]1'!$B$3:$EQ$38,K$25,0)-VLOOKUP($B64,'[21]1'!$B$3:$EQ$38,J$25,0)</f>
        <v>45.577341760000024</v>
      </c>
      <c r="L64" s="1058">
        <f>VLOOKUP($B64,'[21]1'!$B$3:$EQ$38,L$25,0)-VLOOKUP($B64,'[21]1'!$B$3:$EQ$38,K$25,0)</f>
        <v>32.052559380000048</v>
      </c>
      <c r="M64" s="1058">
        <f>VLOOKUP($B64,'[21]1'!$B$3:$EQ$38,M$25,0)-VLOOKUP($B64,'[21]1'!$B$3:$EQ$38,L$25,0)</f>
        <v>35.812074449999955</v>
      </c>
      <c r="N64" s="1058">
        <f>VLOOKUP($B64,'[21]1'!$B$3:$EQ$38,N$25,0)-VLOOKUP($B64,'[21]1'!$B$3:$EQ$38,M$25,0)</f>
        <v>51.480028189999985</v>
      </c>
      <c r="O64" s="1059">
        <f>VLOOKUP($B64,'[21]1'!$B$3:$EQ$38,O$25,0)-VLOOKUP($B64,'[21]1'!$B$3:$EQ$38,N$25,0)</f>
        <v>41.348774339999977</v>
      </c>
      <c r="P64" s="1057">
        <f>VLOOKUP($B64,'[21]1'!$B$3:$EQ$38,P$25,0)</f>
        <v>10.28131466</v>
      </c>
      <c r="Q64" s="1058">
        <f>VLOOKUP($B64,'[21]1'!$B$3:$EQ$38,Q$25,0)-VLOOKUP($B64,'[21]1'!$B$3:$EQ$38,P$25,0)</f>
        <v>16.790432119999998</v>
      </c>
      <c r="R64" s="1058">
        <f>VLOOKUP($B64,'[21]1'!$B$3:$EQ$38,R$25,0)-VLOOKUP($B64,'[21]1'!$B$3:$EQ$38,Q$25,0)</f>
        <v>8.830866229999998</v>
      </c>
      <c r="S64" s="1058">
        <f>VLOOKUP($B64,'[21]1'!$B$3:$EQ$38,S$25,0)-VLOOKUP($B64,'[21]1'!$B$3:$EQ$38,R$25,0)</f>
        <v>10.738351989999998</v>
      </c>
      <c r="T64" s="1058">
        <f>VLOOKUP($B64,'[21]1'!$B$3:$EQ$38,T$25,0)-VLOOKUP($B64,'[21]1'!$B$3:$EQ$38,S$25,0)</f>
        <v>19.347341010000008</v>
      </c>
      <c r="U64" s="1058">
        <f>VLOOKUP($B64,'[21]1'!$B$3:$EQ$38,U$25,0)-VLOOKUP($B64,'[21]1'!$B$3:$EQ$38,T$25,0)</f>
        <v>11.811296720000001</v>
      </c>
      <c r="V64" s="1058">
        <f>VLOOKUP($B64,'[21]1'!$B$3:$EQ$38,V$25,0)-VLOOKUP($B64,'[21]1'!$B$3:$EQ$38,U$25,0)</f>
        <v>23.127550360000001</v>
      </c>
      <c r="W64" s="1058">
        <f>VLOOKUP($B64,'[21]1'!$B$3:$EQ$38,W$25,0)-VLOOKUP($B64,'[21]1'!$B$3:$EQ$38,V$25,0)</f>
        <v>7.3040160000000043</v>
      </c>
      <c r="X64" s="1058">
        <f>VLOOKUP($B64,'[21]1'!$B$3:$EQ$38,X$25,0)-VLOOKUP($B64,'[21]1'!$B$3:$EQ$38,W$25,0)</f>
        <v>14.405635439999998</v>
      </c>
      <c r="Y64" s="1058">
        <f>VLOOKUP($B64,'[21]1'!$B$3:$EQ$38,Y$25,0)-VLOOKUP($B64,'[21]1'!$B$3:$EQ$38,X$25,0)</f>
        <v>10.741532619999987</v>
      </c>
      <c r="Z64" s="1058">
        <f>VLOOKUP($B64,'[21]1'!$B$3:$EQ$38,Z$25,0)-VLOOKUP($B64,'[21]1'!$B$3:$EQ$38,Y$25,0)</f>
        <v>26.481533100000007</v>
      </c>
      <c r="AA64" s="1059">
        <f>VLOOKUP($B64,'[21]1'!$B$3:$EQ$38,AA$25,0)-VLOOKUP($B64,'[21]1'!$B$3:$EQ$38,Z$25,0)</f>
        <v>23.171270630000009</v>
      </c>
      <c r="AB64" s="1057">
        <f>VLOOKUP($B64,'[21]1'!$B$3:$EQ$38,AB$25,0)</f>
        <v>6.3170559699999984</v>
      </c>
      <c r="AC64" s="1058">
        <f>VLOOKUP($B64,'[21]1'!$B$3:$EQ$38,AC$25,0)-VLOOKUP($B64,'[21]1'!$B$3:$EQ$38,AB$25,0)</f>
        <v>6.1620294300000023</v>
      </c>
      <c r="AD64" s="1058">
        <f>VLOOKUP($B64,'[21]1'!$B$3:$EQ$38,AD$25,0)-VLOOKUP($B64,'[21]1'!$B$3:$EQ$38,AC$25,0)</f>
        <v>3.2890059100000002</v>
      </c>
      <c r="AE64" s="1058">
        <f>VLOOKUP($B64,'[21]1'!$B$3:$EQ$38,AE$25,0)-VLOOKUP($B64,'[21]1'!$B$3:$EQ$38,AD$25,0)</f>
        <v>4.7135565199999956</v>
      </c>
      <c r="AF64" s="1058">
        <f>VLOOKUP($B64,'[21]1'!$B$3:$EQ$38,AF$25,0)-VLOOKUP($B64,'[21]1'!$B$3:$EQ$38,AE$25,0)</f>
        <v>5.9459785300000014</v>
      </c>
      <c r="AG64" s="1058">
        <f>VLOOKUP($B64,'[21]1'!$B$3:$EQ$38,AG$25,0)-VLOOKUP($B64,'[21]1'!$B$3:$EQ$38,AF$25,0)</f>
        <v>2.3790794400000053</v>
      </c>
      <c r="AH64" s="1058">
        <f>VLOOKUP($B64,'[21]1'!$B$3:$EQ$38,AH$25,0)-VLOOKUP($B64,'[21]1'!$B$3:$EQ$38,AG$25,0)</f>
        <v>5.2232877299999956</v>
      </c>
      <c r="AI64" s="1058">
        <f>VLOOKUP($B64,'[21]1'!$B$3:$EQ$38,AI$25,0)-VLOOKUP($B64,'[21]1'!$B$3:$EQ$38,AH$25,0)</f>
        <v>7.2878817400000031</v>
      </c>
      <c r="AJ64" s="1058">
        <f>VLOOKUP($B64,'[21]1'!$B$3:$EQ$38,AJ$25,0)-VLOOKUP($B64,'[21]1'!$B$3:$EQ$38,AI$25,0)</f>
        <v>12.016568690000007</v>
      </c>
      <c r="AK64" s="1058">
        <f>VLOOKUP($B64,'[21]1'!$B$3:$EQ$38,AK$25,0)-VLOOKUP($B64,'[21]1'!$B$3:$EQ$38,AJ$25,0)</f>
        <v>5.4798821799999899</v>
      </c>
      <c r="AL64" s="1058">
        <f>VLOOKUP($B64,'[21]1'!$B$3:$EQ$38,AL$25,0)-VLOOKUP($B64,'[21]1'!$B$3:$EQ$38,AK$25,0)</f>
        <v>7.7627976599999968</v>
      </c>
      <c r="AM64" s="1059">
        <f>VLOOKUP($B64,'[21]1'!$B$3:$EQ$38,AM$25,0)-VLOOKUP($B64,'[21]1'!$B$3:$EQ$38,AL$25,0)</f>
        <v>12.806562589999999</v>
      </c>
      <c r="AN64" s="1057">
        <f>VLOOKUP($B64,'[21]1'!$B$3:$EQ$38,AN$25,0)</f>
        <v>3.6903237599999996</v>
      </c>
      <c r="AO64" s="1058">
        <f>VLOOKUP($B64,'[21]1'!$B$3:$EQ$38,AO$25,0)-VLOOKUP($B64,'[21]1'!$B$3:$EQ$38,AN$25,0)</f>
        <v>10.31757575</v>
      </c>
      <c r="AP64" s="1058">
        <f>VLOOKUP($B64,'[21]1'!$B$3:$EQ$38,AP$25,0)-VLOOKUP($B64,'[21]1'!$B$3:$EQ$38,AO$25,0)</f>
        <v>44.764585929999996</v>
      </c>
      <c r="AQ64" s="1058">
        <f>VLOOKUP($B64,'[21]1'!$B$3:$EQ$38,AQ$25,0)-VLOOKUP($B64,'[21]1'!$B$3:$EQ$38,AP$25,0)</f>
        <v>3.8301766500000056</v>
      </c>
      <c r="AR64" s="1058">
        <f>VLOOKUP($B64,'[21]1'!$B$3:$EQ$38,AR$25,0)-VLOOKUP($B64,'[21]1'!$B$3:$EQ$38,AQ$25,0)</f>
        <v>104.95529268999999</v>
      </c>
      <c r="AS64" s="1058">
        <f>VLOOKUP($B64,'[21]1'!$B$3:$EQ$38,AS$25,0)-VLOOKUP($B64,'[21]1'!$B$3:$EQ$38,AR$25,0)</f>
        <v>122.64623915999999</v>
      </c>
      <c r="AT64" s="1058">
        <f>VLOOKUP($B64,'[21]1'!$B$3:$EQ$38,AT$25,0)-VLOOKUP($B64,'[21]1'!$B$3:$EQ$38,AS$25,0)</f>
        <v>2.1704480400000534</v>
      </c>
      <c r="AU64" s="1058">
        <f>VLOOKUP($B64,'[21]1'!$B$3:$EQ$38,AU$25,0)-VLOOKUP($B64,'[21]1'!$B$3:$EQ$38,AT$25,0)</f>
        <v>4.3965978599999289</v>
      </c>
      <c r="AV64" s="1058">
        <f>VLOOKUP($B64,'[21]1'!$B$3:$EQ$38,AV$25,0)-VLOOKUP($B64,'[21]1'!$B$3:$EQ$38,AU$25,0)</f>
        <v>3.9596270200000276</v>
      </c>
      <c r="AW64" s="1058">
        <f>VLOOKUP($B64,'[21]1'!$B$3:$EQ$38,AW$25,0)-VLOOKUP($B64,'[21]1'!$B$3:$EQ$38,AV$25,0)</f>
        <v>5.6425881000000118</v>
      </c>
      <c r="AX64" s="1058">
        <f>VLOOKUP($B64,'[21]1'!$B$3:$EQ$38,AX$25,0)-VLOOKUP($B64,'[21]1'!$B$3:$EQ$38,AW$25,0)</f>
        <v>2.3825638099999651</v>
      </c>
      <c r="AY64" s="1059">
        <f>VLOOKUP($B64,'[21]1'!$B$3:$EQ$38,AY$25,0)-VLOOKUP($B64,'[21]1'!$B$3:$EQ$38,AX$25,0)</f>
        <v>19.911153310000032</v>
      </c>
      <c r="AZ64" s="1057">
        <f>VLOOKUP($B64,'[21]1'!$B$3:$EQ$38,AZ$25,0)</f>
        <v>-0.82094213999999999</v>
      </c>
      <c r="BA64" s="1058">
        <f>VLOOKUP($B64,'[24]1'!$B$3:$EL$38,BA$25,0)-SUM($AZ64:AZ64)</f>
        <v>5.62491846</v>
      </c>
      <c r="BB64" s="1058">
        <f>VLOOKUP($B64,'[24]1'!$B$3:$EL$38,BB$25,0)-SUM($AZ64:BA64)</f>
        <v>0.77592836999999992</v>
      </c>
      <c r="BC64" s="1058">
        <f>VLOOKUP($B64,'[24]1'!$B$3:$EL$38,BC$25,0)-SUM($AZ64:BB64)</f>
        <v>196.94417024000001</v>
      </c>
      <c r="BD64" s="1058">
        <f>VLOOKUP($B64,'[24]1'!$B$3:$EL$38,BD$25,0)-SUM($AZ64:BC64)</f>
        <v>7.347874389999987</v>
      </c>
      <c r="BE64" s="1058">
        <f>VLOOKUP($B64,'[24]1'!$B$3:$EL$38,BE$25,0)-SUM($AZ64:BD64)</f>
        <v>87.546951879999995</v>
      </c>
      <c r="BF64" s="1058">
        <f>VLOOKUP($B64,'[24]1'!$B$3:$EL$38,BF$25,0)-SUM($AZ64:BE64)</f>
        <v>268.51838534999996</v>
      </c>
      <c r="BG64" s="1058">
        <f>VLOOKUP($B64,'[25]1'!$B$3:$EM$38,BG$25,0)-SUM(AZ64:BF64)</f>
        <v>26.130511360000014</v>
      </c>
      <c r="BH64" s="1058">
        <f>VLOOKUP($B64,'[26]1'!$B$3:$EQ$38,BH$25,0)-SUM($AZ64:BG64)</f>
        <v>6.5968306900000471</v>
      </c>
      <c r="BI64" s="1058">
        <f>VLOOKUP($B64,'[27]1'!$B$3:$EQ$38,BI$25,0)-SUM($AZ64:BH64)</f>
        <v>1.3259009999956106E-2</v>
      </c>
      <c r="BJ64" s="2417">
        <f>VLOOKUP($B64,'[27]1'!$B$3:$EQ$38,BJ$25,0)-SUM($AZ64:BI64)</f>
        <v>4.6641815200000565</v>
      </c>
      <c r="BK64" s="2425">
        <f>VLOOKUP($B64,'[30]1'!$B$3:$EQ$38,BK$25,0)-SUM($AZ64:BJ64)</f>
        <v>7.6410471899999948</v>
      </c>
      <c r="BL64" s="2425">
        <f>VLOOKUP($B64,'[31]1'!$B$3:$FC$38,BL$25,0)</f>
        <v>5.4567715199999993</v>
      </c>
      <c r="BM64" s="2425">
        <f>VLOOKUP($B64,'[31]1'!$B$3:$FC$38,BM$25,0)-SUM($BL64:BL64)</f>
        <v>8.3713069400000002</v>
      </c>
      <c r="BN64" s="2425">
        <f>VLOOKUP($B64,'[32]1'!$B$3:$FC$38,BN$25,0)-SUM($BL64:BM64)</f>
        <v>10.004346469999998</v>
      </c>
      <c r="BO64" s="2425">
        <f>VLOOKUP($B64,'[33]1'!$B$3:$FC$38,BO$25,0)-SUM($BL64:BN64)</f>
        <v>9.2493798600000012</v>
      </c>
      <c r="BP64" s="2425">
        <f>VLOOKUP($B64,'[34]1'!$B$3:$FC$38,BP$25,0)-SUM($BL64:BO64)</f>
        <v>12.584477920000005</v>
      </c>
      <c r="BQ64" s="2425">
        <f>VLOOKUP($B64,'[34]1'!$B$3:$FC$38,BQ$25,0)-SUM($BL64:BP64)</f>
        <v>7.8889515999999986</v>
      </c>
      <c r="BR64" s="2425">
        <f>VLOOKUP($B64,'[39]1'!$B$3:$FC$38,BR$25,0)-SUM($BL64:BQ64)</f>
        <v>5.5879689599999978</v>
      </c>
      <c r="BS64" s="2425">
        <f>VLOOKUP($B64,'[36]1'!$B$3:$FC$38,BS$25,0)-SUM($BL64:BR64)</f>
        <v>5.1864823899999948</v>
      </c>
      <c r="BT64" s="2425">
        <f>VLOOKUP($B64,'[37]1'!$B$3:$FC$38,BT$25,0)-SUM($BL64:BS64)</f>
        <v>6.3655458200000083</v>
      </c>
      <c r="BU64" s="2425">
        <f>VLOOKUP($B64,'[43]1'!$B$3:$FC$38,BU$25,0)-SUM($BL64:BT64)</f>
        <v>6.5521378799999894</v>
      </c>
      <c r="BV64" s="2425">
        <f>VLOOKUP($B64,'[43]1'!$B$3:$FC$38,BV$25,0)-SUM($BL64:BU64)</f>
        <v>11.264015810000004</v>
      </c>
      <c r="BX64" s="1104">
        <f t="shared" si="65"/>
        <v>88.511385169999997</v>
      </c>
      <c r="CA64" s="1058">
        <f>VLOOKUP($C64,[29]Sheet1!$A$6:$D$134,4,0)/1000</f>
        <v>466.03469999999999</v>
      </c>
    </row>
    <row r="65" spans="1:92" ht="31.5" outlineLevel="1">
      <c r="A65" s="1032"/>
      <c r="B65" s="1062" t="s">
        <v>159</v>
      </c>
      <c r="C65" s="1056">
        <v>42000000</v>
      </c>
      <c r="D65" s="1057">
        <f>VLOOKUP($B65,'[21]1'!$B$3:$EQ$38,D$25,0)</f>
        <v>5.3803675999999996</v>
      </c>
      <c r="E65" s="1058">
        <f>VLOOKUP($B65,'[21]1'!$B$3:$EQ$38,E$25,0)-VLOOKUP($B65,'[21]1'!$B$3:$EQ$38,D$25,0)</f>
        <v>10.699479870000001</v>
      </c>
      <c r="F65" s="1058">
        <f>VLOOKUP($B65,'[21]1'!$B$3:$EQ$38,F$25,0)-VLOOKUP($B65,'[21]1'!$B$3:$EQ$38,E$25,0)</f>
        <v>36.162014409999998</v>
      </c>
      <c r="G65" s="1058">
        <f>VLOOKUP($B65,'[21]1'!$B$3:$EQ$38,G$25,0)-VLOOKUP($B65,'[21]1'!$B$3:$EQ$38,F$25,0)</f>
        <v>30.827972130000006</v>
      </c>
      <c r="H65" s="1058">
        <f>VLOOKUP($B65,'[21]1'!$B$3:$EQ$38,H$25,0)-VLOOKUP($B65,'[21]1'!$B$3:$EQ$38,G$25,0)</f>
        <v>0.22140871999999945</v>
      </c>
      <c r="I65" s="1058">
        <f>VLOOKUP($B65,'[21]1'!$B$3:$EQ$38,I$25,0)-VLOOKUP($B65,'[21]1'!$B$3:$EQ$38,H$25,0)</f>
        <v>41.156465269999998</v>
      </c>
      <c r="J65" s="1058">
        <f>VLOOKUP($B65,'[21]1'!$B$3:$EQ$38,J$25,0)-VLOOKUP($B65,'[21]1'!$B$3:$EQ$38,I$25,0)</f>
        <v>0</v>
      </c>
      <c r="K65" s="1058">
        <f>VLOOKUP($B65,'[21]1'!$B$3:$EQ$38,K$25,0)-VLOOKUP($B65,'[21]1'!$B$3:$EQ$38,J$25,0)</f>
        <v>654.98360955999999</v>
      </c>
      <c r="L65" s="1058">
        <f>VLOOKUP($B65,'[21]1'!$B$3:$EQ$38,L$25,0)-VLOOKUP($B65,'[21]1'!$B$3:$EQ$38,K$25,0)</f>
        <v>155.22341179</v>
      </c>
      <c r="M65" s="1058">
        <f>VLOOKUP($B65,'[21]1'!$B$3:$EQ$38,M$25,0)-VLOOKUP($B65,'[21]1'!$B$3:$EQ$38,L$25,0)</f>
        <v>3.2160460900000771</v>
      </c>
      <c r="N65" s="1058">
        <f>VLOOKUP($B65,'[21]1'!$B$3:$EQ$38,N$25,0)-VLOOKUP($B65,'[21]1'!$B$3:$EQ$38,M$25,0)</f>
        <v>0</v>
      </c>
      <c r="O65" s="1059">
        <f>VLOOKUP($B65,'[21]1'!$B$3:$EQ$38,O$25,0)-VLOOKUP($B65,'[21]1'!$B$3:$EQ$38,N$25,0)</f>
        <v>526.97527418999982</v>
      </c>
      <c r="P65" s="1057">
        <f>VLOOKUP($B65,'[21]1'!$B$3:$EQ$38,P$25,0)</f>
        <v>0</v>
      </c>
      <c r="Q65" s="1058">
        <f>VLOOKUP($B65,'[21]1'!$B$3:$EQ$38,Q$25,0)-VLOOKUP($B65,'[21]1'!$B$3:$EQ$38,P$25,0)</f>
        <v>0</v>
      </c>
      <c r="R65" s="1058">
        <f>VLOOKUP($B65,'[21]1'!$B$3:$EQ$38,R$25,0)-VLOOKUP($B65,'[21]1'!$B$3:$EQ$38,Q$25,0)</f>
        <v>39.86447905</v>
      </c>
      <c r="S65" s="1058">
        <f>VLOOKUP($B65,'[21]1'!$B$3:$EQ$38,S$25,0)-VLOOKUP($B65,'[21]1'!$B$3:$EQ$38,R$25,0)</f>
        <v>0</v>
      </c>
      <c r="T65" s="1058">
        <f>VLOOKUP($B65,'[21]1'!$B$3:$EQ$38,T$25,0)-VLOOKUP($B65,'[21]1'!$B$3:$EQ$38,S$25,0)</f>
        <v>27.941950500000004</v>
      </c>
      <c r="U65" s="1058">
        <f>VLOOKUP($B65,'[21]1'!$B$3:$EQ$38,U$25,0)-VLOOKUP($B65,'[21]1'!$B$3:$EQ$38,T$25,0)</f>
        <v>568.21787537</v>
      </c>
      <c r="V65" s="1058">
        <f>VLOOKUP($B65,'[21]1'!$B$3:$EQ$38,V$25,0)-VLOOKUP($B65,'[21]1'!$B$3:$EQ$38,U$25,0)</f>
        <v>3.0160176000000547</v>
      </c>
      <c r="W65" s="1058">
        <f>VLOOKUP($B65,'[21]1'!$B$3:$EQ$38,W$25,0)-VLOOKUP($B65,'[21]1'!$B$3:$EQ$38,V$25,0)</f>
        <v>0</v>
      </c>
      <c r="X65" s="1058">
        <f>VLOOKUP($B65,'[21]1'!$B$3:$EQ$38,X$25,0)-VLOOKUP($B65,'[21]1'!$B$3:$EQ$38,W$25,0)</f>
        <v>29.007742600000029</v>
      </c>
      <c r="Y65" s="1058">
        <f>VLOOKUP($B65,'[21]1'!$B$3:$EQ$38,Y$25,0)-VLOOKUP($B65,'[21]1'!$B$3:$EQ$38,X$25,0)</f>
        <v>460.52696063999997</v>
      </c>
      <c r="Z65" s="1058">
        <f>VLOOKUP($B65,'[21]1'!$B$3:$EQ$38,Z$25,0)-VLOOKUP($B65,'[21]1'!$B$3:$EQ$38,Y$25,0)</f>
        <v>1.9033989600000041</v>
      </c>
      <c r="AA65" s="1059">
        <f>VLOOKUP($B65,'[21]1'!$B$3:$EQ$38,AA$25,0)-VLOOKUP($B65,'[21]1'!$B$3:$EQ$38,Z$25,0)</f>
        <v>9.3908097199998792</v>
      </c>
      <c r="AB65" s="1057">
        <f>VLOOKUP($B65,'[21]1'!$B$3:$EQ$38,AB$25,0)</f>
        <v>23.68619953</v>
      </c>
      <c r="AC65" s="1058">
        <f>VLOOKUP($B65,'[21]1'!$B$3:$EQ$38,AC$25,0)-VLOOKUP($B65,'[21]1'!$B$3:$EQ$38,AB$25,0)</f>
        <v>131.18426135999997</v>
      </c>
      <c r="AD65" s="1058">
        <f>VLOOKUP($B65,'[21]1'!$B$3:$EQ$38,AD$25,0)-VLOOKUP($B65,'[21]1'!$B$3:$EQ$38,AC$25,0)</f>
        <v>29.393004700000034</v>
      </c>
      <c r="AE65" s="1058">
        <f>VLOOKUP($B65,'[21]1'!$B$3:$EQ$38,AE$25,0)-VLOOKUP($B65,'[21]1'!$B$3:$EQ$38,AD$25,0)</f>
        <v>141.45595467999999</v>
      </c>
      <c r="AF65" s="1058">
        <f>VLOOKUP($B65,'[21]1'!$B$3:$EQ$38,AF$25,0)-VLOOKUP($B65,'[21]1'!$B$3:$EQ$38,AE$25,0)</f>
        <v>131.73625960999999</v>
      </c>
      <c r="AG65" s="1058">
        <f>VLOOKUP($B65,'[21]1'!$B$3:$EQ$38,AG$25,0)-VLOOKUP($B65,'[21]1'!$B$3:$EQ$38,AF$25,0)</f>
        <v>22.159448090000069</v>
      </c>
      <c r="AH65" s="1058">
        <f>VLOOKUP($B65,'[21]1'!$B$3:$EQ$38,AH$25,0)-VLOOKUP($B65,'[21]1'!$B$3:$EQ$38,AG$25,0)</f>
        <v>351.60141045999984</v>
      </c>
      <c r="AI65" s="1058">
        <f>VLOOKUP($B65,'[21]1'!$B$3:$EQ$38,AI$25,0)-VLOOKUP($B65,'[21]1'!$B$3:$EQ$38,AH$25,0)</f>
        <v>44.086539900000162</v>
      </c>
      <c r="AJ65" s="1058">
        <f>VLOOKUP($B65,'[21]1'!$B$3:$EQ$38,AJ$25,0)-VLOOKUP($B65,'[21]1'!$B$3:$EQ$38,AI$25,0)</f>
        <v>76.375173529999984</v>
      </c>
      <c r="AK65" s="1058">
        <f>VLOOKUP($B65,'[21]1'!$B$3:$EQ$38,AK$25,0)-VLOOKUP($B65,'[21]1'!$B$3:$EQ$38,AJ$25,0)</f>
        <v>0</v>
      </c>
      <c r="AL65" s="1058">
        <f>VLOOKUP($B65,'[21]1'!$B$3:$EQ$38,AL$25,0)-VLOOKUP($B65,'[21]1'!$B$3:$EQ$38,AK$25,0)</f>
        <v>24.798636350000038</v>
      </c>
      <c r="AM65" s="1059">
        <f>VLOOKUP($B65,'[21]1'!$B$3:$EQ$38,AM$25,0)-VLOOKUP($B65,'[21]1'!$B$3:$EQ$38,AL$25,0)</f>
        <v>53.17412623000007</v>
      </c>
      <c r="AN65" s="1057">
        <f>VLOOKUP($B65,'[21]1'!$B$3:$EQ$38,AN$25,0)</f>
        <v>0</v>
      </c>
      <c r="AO65" s="1058">
        <f>VLOOKUP($B65,'[21]1'!$B$3:$EQ$38,AO$25,0)-VLOOKUP($B65,'[21]1'!$B$3:$EQ$38,AN$25,0)</f>
        <v>0</v>
      </c>
      <c r="AP65" s="1058">
        <f>VLOOKUP($B65,'[21]1'!$B$3:$EQ$38,AP$25,0)-VLOOKUP($B65,'[21]1'!$B$3:$EQ$38,AO$25,0)</f>
        <v>43.896461330000001</v>
      </c>
      <c r="AQ65" s="1058">
        <f>VLOOKUP($B65,'[21]1'!$B$3:$EQ$38,AQ$25,0)-VLOOKUP($B65,'[21]1'!$B$3:$EQ$38,AP$25,0)</f>
        <v>0</v>
      </c>
      <c r="AR65" s="1058">
        <f>VLOOKUP($B65,'[21]1'!$B$3:$EQ$38,AR$25,0)-VLOOKUP($B65,'[21]1'!$B$3:$EQ$38,AQ$25,0)</f>
        <v>1.8669603999999964</v>
      </c>
      <c r="AS65" s="1058">
        <f>VLOOKUP($B65,'[21]1'!$B$3:$EQ$38,AS$25,0)-VLOOKUP($B65,'[21]1'!$B$3:$EQ$38,AR$25,0)</f>
        <v>111.81357974999997</v>
      </c>
      <c r="AT65" s="1058">
        <f>VLOOKUP($B65,'[21]1'!$B$3:$EQ$38,AT$25,0)-VLOOKUP($B65,'[21]1'!$B$3:$EQ$38,AS$25,0)</f>
        <v>104.87425109000003</v>
      </c>
      <c r="AU65" s="1058">
        <f>VLOOKUP($B65,'[21]1'!$B$3:$EQ$38,AU$25,0)-VLOOKUP($B65,'[21]1'!$B$3:$EQ$38,AT$25,0)</f>
        <v>188.21195394</v>
      </c>
      <c r="AV65" s="1058">
        <f>VLOOKUP($B65,'[21]1'!$B$3:$EQ$38,AV$25,0)-VLOOKUP($B65,'[21]1'!$B$3:$EQ$38,AU$25,0)</f>
        <v>-327.66320651000001</v>
      </c>
      <c r="AW65" s="1058">
        <f>VLOOKUP($B65,'[21]1'!$B$3:$EQ$38,AW$25,0)-VLOOKUP($B65,'[21]1'!$B$3:$EQ$38,AV$25,0)</f>
        <v>601.25952155999994</v>
      </c>
      <c r="AX65" s="1058">
        <f>VLOOKUP($B65,'[21]1'!$B$3:$EQ$38,AX$25,0)-VLOOKUP($B65,'[21]1'!$B$3:$EQ$38,AW$25,0)</f>
        <v>94.318569380000099</v>
      </c>
      <c r="AY65" s="1059">
        <f>VLOOKUP($B65,'[21]1'!$B$3:$EQ$38,AY$25,0)-VLOOKUP($B65,'[21]1'!$B$3:$EQ$38,AX$25,0)</f>
        <v>471.28320242999985</v>
      </c>
      <c r="AZ65" s="1057">
        <f>VLOOKUP($B65,'[21]1'!$B$3:$EQ$38,AZ$25,0)</f>
        <v>41.43917836</v>
      </c>
      <c r="BA65" s="1058">
        <f>VLOOKUP($B65,'[24]1'!$B$3:$EL$38,BA$25,0)-SUM($AZ65:AZ65)</f>
        <v>3662.1087463500003</v>
      </c>
      <c r="BB65" s="1058">
        <f>VLOOKUP($B65,'[24]1'!$B$3:$EL$38,BB$25,0)-SUM($AZ65:BA65)</f>
        <v>85.355588239999634</v>
      </c>
      <c r="BC65" s="1058">
        <f>VLOOKUP($B65,'[24]1'!$B$3:$EL$38,BC$25,0)-SUM($AZ65:BB65)</f>
        <v>21839.428923509997</v>
      </c>
      <c r="BD65" s="1058">
        <f>VLOOKUP($B65,'[24]1'!$B$3:$EL$38,BD$25,0)-SUM($AZ65:BC65)</f>
        <v>15872.464314680001</v>
      </c>
      <c r="BE65" s="1058">
        <f>VLOOKUP($B65,'[24]1'!$B$3:$EL$38,BE$25,0)-SUM($AZ65:BD65)</f>
        <v>38115.987083100008</v>
      </c>
      <c r="BF65" s="1058">
        <f>VLOOKUP($B65,'[24]1'!$B$3:$EL$38,BF$25,0)-SUM($AZ65:BE65)</f>
        <v>80425.836011289983</v>
      </c>
      <c r="BG65" s="1058">
        <f>VLOOKUP($B65,'[25]1'!$B$3:$EM$38,BG$25,0)-SUM(AZ65:BF65)</f>
        <v>109780.37009149001</v>
      </c>
      <c r="BH65" s="1058">
        <f>VLOOKUP($B65,'[26]1'!$B$3:$EQ$38,BH$25,0)-SUM($AZ65:BG65)</f>
        <v>72527.012470639951</v>
      </c>
      <c r="BI65" s="1058">
        <f>VLOOKUP($B65,'[27]1'!$B$3:$EQ$38,BI$25,0)-SUM($AZ65:BH65)</f>
        <v>0</v>
      </c>
      <c r="BJ65" s="2417">
        <f>VLOOKUP($B65,'[27]1'!$B$3:$EQ$38,BJ$25,0)-SUM($AZ65:BI65)</f>
        <v>181.63310644001467</v>
      </c>
      <c r="BK65" s="2425">
        <f>VLOOKUP($B65,'[30]1'!$B$3:$EQ$38,BK$25,0)-SUM($AZ65:BJ65)</f>
        <v>138559.08592749998</v>
      </c>
      <c r="BL65" s="2425">
        <f>VLOOKUP($B65,'[31]1'!$B$3:$FC$38,BL$25,0)</f>
        <v>36570.551850000003</v>
      </c>
      <c r="BM65" s="2425">
        <f>VLOOKUP($B65,'[31]1'!$B$3:$FC$38,BM$25,0)-SUM($BL65:BL65)</f>
        <v>51411.945273539983</v>
      </c>
      <c r="BN65" s="2425">
        <f>VLOOKUP($B65,'[32]1'!$B$3:$FC$38,BN$25,0)-SUM($BL65:BM65)</f>
        <v>45830.237081010026</v>
      </c>
      <c r="BO65" s="2425">
        <f>VLOOKUP($B65,'[33]1'!$B$3:$FC$38,BO$25,0)-SUM($BL65:BN65)</f>
        <v>45710.749999999971</v>
      </c>
      <c r="BP65" s="2425">
        <f>VLOOKUP($B65,'[34]1'!$B$3:$FC$38,BP$25,0)-SUM($BL65:BO65)</f>
        <v>45792.215479230013</v>
      </c>
      <c r="BQ65" s="2425">
        <f>VLOOKUP($B65,'[34]1'!$B$3:$FC$38,BQ$25,0)-SUM($BL65:BP65)</f>
        <v>44419.546596519969</v>
      </c>
      <c r="BR65" s="2425">
        <f>VLOOKUP($B65,'[39]1'!$B$3:$FC$38,BR$25,0)-SUM($BL65:BQ65)</f>
        <v>47550.48240348004</v>
      </c>
      <c r="BS65" s="2425">
        <f>VLOOKUP($B65,'[36]1'!$B$3:$FC$38,BS$25,0)-SUM($BL65:BR65)</f>
        <v>0</v>
      </c>
      <c r="BT65" s="2425">
        <f>VLOOKUP($B65,'[37]1'!$B$3:$FC$38,BT$25,0)-SUM($BL65:BS65)</f>
        <v>45721.056621049996</v>
      </c>
      <c r="BU65" s="2425">
        <f>VLOOKUP($B65,'[43]1'!$B$3:$FC$38,BU$25,0)-SUM($BL65:BT65)</f>
        <v>42035.60500000004</v>
      </c>
      <c r="BV65" s="2425">
        <f>VLOOKUP($B65,'[43]1'!$B$3:$FC$38,BV$25,0)-SUM($BL65:BU65)</f>
        <v>0</v>
      </c>
      <c r="BW65" s="2094">
        <v>20500</v>
      </c>
      <c r="BX65" s="1104">
        <f t="shared" si="65"/>
        <v>425542.39030483004</v>
      </c>
      <c r="CA65" s="1058">
        <f>VLOOKUP($C65,[29]Sheet1!$A$6:$D$134,4,0)/1000</f>
        <v>252</v>
      </c>
    </row>
    <row r="66" spans="1:92" outlineLevel="1">
      <c r="A66" s="1063"/>
      <c r="B66" s="1062" t="s">
        <v>830</v>
      </c>
      <c r="C66" s="1056">
        <v>50000000</v>
      </c>
      <c r="D66" s="1057">
        <f>VLOOKUP($B66,'[21]1'!$B$3:$EQ$38,D$25,0)</f>
        <v>4.6843130300000002</v>
      </c>
      <c r="E66" s="1058">
        <f>VLOOKUP($B66,'[21]1'!$B$3:$EQ$38,E$25,0)-VLOOKUP($B66,'[21]1'!$B$3:$EQ$38,D$25,0)</f>
        <v>26.349011840000003</v>
      </c>
      <c r="F66" s="1058">
        <f>VLOOKUP($B66,'[21]1'!$B$3:$EQ$38,F$25,0)-VLOOKUP($B66,'[21]1'!$B$3:$EQ$38,E$25,0)</f>
        <v>52.882173879999996</v>
      </c>
      <c r="G66" s="1058">
        <f>VLOOKUP($B66,'[21]1'!$B$3:$EQ$38,G$25,0)-VLOOKUP($B66,'[21]1'!$B$3:$EQ$38,F$25,0)</f>
        <v>69.902993330000001</v>
      </c>
      <c r="H66" s="1058">
        <f>VLOOKUP($B66,'[21]1'!$B$3:$EQ$38,H$25,0)-VLOOKUP($B66,'[21]1'!$B$3:$EQ$38,G$25,0)</f>
        <v>6.3856089599999848</v>
      </c>
      <c r="I66" s="1058">
        <f>VLOOKUP($B66,'[21]1'!$B$3:$EQ$38,I$25,0)-VLOOKUP($B66,'[21]1'!$B$3:$EQ$38,H$25,0)</f>
        <v>6.6111996500000032</v>
      </c>
      <c r="J66" s="1058">
        <f>VLOOKUP($B66,'[21]1'!$B$3:$EQ$38,J$25,0)-VLOOKUP($B66,'[21]1'!$B$3:$EQ$38,I$25,0)</f>
        <v>4.49195954999999</v>
      </c>
      <c r="K66" s="1058">
        <f>VLOOKUP($B66,'[21]1'!$B$3:$EQ$38,K$25,0)-VLOOKUP($B66,'[21]1'!$B$3:$EQ$38,J$25,0)</f>
        <v>6.5302575200000206</v>
      </c>
      <c r="L66" s="1058">
        <f>VLOOKUP($B66,'[21]1'!$B$3:$EQ$38,L$25,0)-VLOOKUP($B66,'[21]1'!$B$3:$EQ$38,K$25,0)</f>
        <v>3.3627570900000023</v>
      </c>
      <c r="M66" s="1058">
        <f>VLOOKUP($B66,'[21]1'!$B$3:$EQ$38,M$25,0)-VLOOKUP($B66,'[21]1'!$B$3:$EQ$38,L$25,0)</f>
        <v>2.1952887200000077</v>
      </c>
      <c r="N66" s="1058">
        <f>VLOOKUP($B66,'[21]1'!$B$3:$EQ$38,N$25,0)-VLOOKUP($B66,'[21]1'!$B$3:$EQ$38,M$25,0)</f>
        <v>1.6270294699999965</v>
      </c>
      <c r="O66" s="1059">
        <f>VLOOKUP($B66,'[21]1'!$B$3:$EQ$38,O$25,0)-VLOOKUP($B66,'[21]1'!$B$3:$EQ$38,N$25,0)</f>
        <v>2.480985440000012</v>
      </c>
      <c r="P66" s="1057">
        <f>VLOOKUP($B66,'[21]1'!$B$3:$EQ$38,P$25,0)</f>
        <v>5.8547892900000003</v>
      </c>
      <c r="Q66" s="1058">
        <f>VLOOKUP($B66,'[21]1'!$B$3:$EQ$38,Q$25,0)-VLOOKUP($B66,'[21]1'!$B$3:$EQ$38,P$25,0)</f>
        <v>1491.0012337999999</v>
      </c>
      <c r="R66" s="1058">
        <f>VLOOKUP($B66,'[21]1'!$B$3:$EQ$38,R$25,0)-VLOOKUP($B66,'[21]1'!$B$3:$EQ$38,Q$25,0)</f>
        <v>47.031727500000216</v>
      </c>
      <c r="S66" s="1058">
        <f>VLOOKUP($B66,'[21]1'!$B$3:$EQ$38,S$25,0)-VLOOKUP($B66,'[21]1'!$B$3:$EQ$38,R$25,0)</f>
        <v>75.114644999999882</v>
      </c>
      <c r="T66" s="1058">
        <f>VLOOKUP($B66,'[21]1'!$B$3:$EQ$38,T$25,0)-VLOOKUP($B66,'[21]1'!$B$3:$EQ$38,S$25,0)</f>
        <v>64.482388509999964</v>
      </c>
      <c r="U66" s="1058">
        <f>VLOOKUP($B66,'[21]1'!$B$3:$EQ$38,U$25,0)-VLOOKUP($B66,'[21]1'!$B$3:$EQ$38,T$25,0)</f>
        <v>3.262104249999993</v>
      </c>
      <c r="V66" s="1058">
        <f>VLOOKUP($B66,'[21]1'!$B$3:$EQ$38,V$25,0)-VLOOKUP($B66,'[21]1'!$B$3:$EQ$38,U$25,0)</f>
        <v>30.277350250000154</v>
      </c>
      <c r="W66" s="1058">
        <f>VLOOKUP($B66,'[21]1'!$B$3:$EQ$38,W$25,0)-VLOOKUP($B66,'[21]1'!$B$3:$EQ$38,V$25,0)</f>
        <v>3.0403328800000509</v>
      </c>
      <c r="X66" s="1058">
        <f>VLOOKUP($B66,'[21]1'!$B$3:$EQ$38,X$25,0)-VLOOKUP($B66,'[21]1'!$B$3:$EQ$38,W$25,0)</f>
        <v>3.341283599999997</v>
      </c>
      <c r="Y66" s="1058">
        <f>VLOOKUP($B66,'[21]1'!$B$3:$EQ$38,Y$25,0)-VLOOKUP($B66,'[21]1'!$B$3:$EQ$38,X$25,0)</f>
        <v>42.078553669999792</v>
      </c>
      <c r="Z66" s="1058">
        <f>VLOOKUP($B66,'[21]1'!$B$3:$EQ$38,Z$25,0)-VLOOKUP($B66,'[21]1'!$B$3:$EQ$38,Y$25,0)</f>
        <v>2.6074267799999689</v>
      </c>
      <c r="AA66" s="1059">
        <f>VLOOKUP($B66,'[21]1'!$B$3:$EQ$38,AA$25,0)-VLOOKUP($B66,'[21]1'!$B$3:$EQ$38,Z$25,0)</f>
        <v>2.715400700000373</v>
      </c>
      <c r="AB66" s="1057">
        <f>VLOOKUP($B66,'[21]1'!$B$3:$EQ$38,AB$25,0)</f>
        <v>7.17839121</v>
      </c>
      <c r="AC66" s="1058">
        <f>VLOOKUP($B66,'[21]1'!$B$3:$EQ$38,AC$25,0)-VLOOKUP($B66,'[21]1'!$B$3:$EQ$38,AB$25,0)</f>
        <v>20.392903549999996</v>
      </c>
      <c r="AD66" s="1058">
        <f>VLOOKUP($B66,'[21]1'!$B$3:$EQ$38,AD$25,0)-VLOOKUP($B66,'[21]1'!$B$3:$EQ$38,AC$25,0)</f>
        <v>42.077276870000006</v>
      </c>
      <c r="AE66" s="1058">
        <f>VLOOKUP($B66,'[21]1'!$B$3:$EQ$38,AE$25,0)-VLOOKUP($B66,'[21]1'!$B$3:$EQ$38,AD$25,0)</f>
        <v>80.725310659999977</v>
      </c>
      <c r="AF66" s="1058">
        <f>VLOOKUP($B66,'[21]1'!$B$3:$EQ$38,AF$25,0)-VLOOKUP($B66,'[21]1'!$B$3:$EQ$38,AE$25,0)</f>
        <v>5.5709799900000121</v>
      </c>
      <c r="AG66" s="1058">
        <f>VLOOKUP($B66,'[21]1'!$B$3:$EQ$38,AG$25,0)-VLOOKUP($B66,'[21]1'!$B$3:$EQ$38,AF$25,0)</f>
        <v>10.381296149999997</v>
      </c>
      <c r="AH66" s="1058">
        <f>VLOOKUP($B66,'[21]1'!$B$3:$EQ$38,AH$25,0)-VLOOKUP($B66,'[21]1'!$B$3:$EQ$38,AG$25,0)</f>
        <v>6.7510501800000213</v>
      </c>
      <c r="AI66" s="1058">
        <f>VLOOKUP($B66,'[21]1'!$B$3:$EQ$38,AI$25,0)-VLOOKUP($B66,'[21]1'!$B$3:$EQ$38,AH$25,0)</f>
        <v>3.9026440099999888</v>
      </c>
      <c r="AJ66" s="1058">
        <f>VLOOKUP($B66,'[21]1'!$B$3:$EQ$38,AJ$25,0)-VLOOKUP($B66,'[21]1'!$B$3:$EQ$38,AI$25,0)</f>
        <v>3.3352739099999837</v>
      </c>
      <c r="AK66" s="1058">
        <f>VLOOKUP($B66,'[21]1'!$B$3:$EQ$38,AK$25,0)-VLOOKUP($B66,'[21]1'!$B$3:$EQ$38,AJ$25,0)</f>
        <v>3.1392747400000189</v>
      </c>
      <c r="AL66" s="1058">
        <f>VLOOKUP($B66,'[21]1'!$B$3:$EQ$38,AL$25,0)-VLOOKUP($B66,'[21]1'!$B$3:$EQ$38,AK$25,0)</f>
        <v>0.87136259000001814</v>
      </c>
      <c r="AM66" s="1059">
        <f>VLOOKUP($B66,'[21]1'!$B$3:$EQ$38,AM$25,0)-VLOOKUP($B66,'[21]1'!$B$3:$EQ$38,AL$25,0)</f>
        <v>2.7420794599999567</v>
      </c>
      <c r="AN66" s="1057">
        <f>VLOOKUP($B66,'[21]1'!$B$3:$EQ$38,AN$25,0)</f>
        <v>4.2607746200000003</v>
      </c>
      <c r="AO66" s="1058">
        <f>VLOOKUP($B66,'[21]1'!$B$3:$EQ$38,AO$25,0)-VLOOKUP($B66,'[21]1'!$B$3:$EQ$38,AN$25,0)</f>
        <v>22.506076880000002</v>
      </c>
      <c r="AP66" s="1058">
        <f>VLOOKUP($B66,'[21]1'!$B$3:$EQ$38,AP$25,0)-VLOOKUP($B66,'[21]1'!$B$3:$EQ$38,AO$25,0)</f>
        <v>36.62273132</v>
      </c>
      <c r="AQ66" s="1058">
        <f>VLOOKUP($B66,'[21]1'!$B$3:$EQ$38,AQ$25,0)-VLOOKUP($B66,'[21]1'!$B$3:$EQ$38,AP$25,0)</f>
        <v>106.30478458999998</v>
      </c>
      <c r="AR66" s="1058">
        <f>VLOOKUP($B66,'[21]1'!$B$3:$EQ$38,AR$25,0)-VLOOKUP($B66,'[21]1'!$B$3:$EQ$38,AQ$25,0)</f>
        <v>5.5527964000000054</v>
      </c>
      <c r="AS66" s="1058">
        <f>VLOOKUP($B66,'[21]1'!$B$3:$EQ$38,AS$25,0)-VLOOKUP($B66,'[21]1'!$B$3:$EQ$38,AR$25,0)</f>
        <v>10.380075290000008</v>
      </c>
      <c r="AT66" s="1058">
        <f>VLOOKUP($B66,'[21]1'!$B$3:$EQ$38,AT$25,0)-VLOOKUP($B66,'[21]1'!$B$3:$EQ$38,AS$25,0)</f>
        <v>6.2192232900000022</v>
      </c>
      <c r="AU66" s="1058">
        <f>VLOOKUP($B66,'[21]1'!$B$3:$EQ$38,AU$25,0)-VLOOKUP($B66,'[21]1'!$B$3:$EQ$38,AT$25,0)</f>
        <v>2.9447196200000008</v>
      </c>
      <c r="AV66" s="1058">
        <f>VLOOKUP($B66,'[21]1'!$B$3:$EQ$38,AV$25,0)-VLOOKUP($B66,'[21]1'!$B$3:$EQ$38,AU$25,0)</f>
        <v>3.3160031799999956</v>
      </c>
      <c r="AW66" s="1058">
        <f>VLOOKUP($B66,'[21]1'!$B$3:$EQ$38,AW$25,0)-VLOOKUP($B66,'[21]1'!$B$3:$EQ$38,AV$25,0)</f>
        <v>3.0017534899999987</v>
      </c>
      <c r="AX66" s="1058">
        <f>VLOOKUP($B66,'[21]1'!$B$3:$EQ$38,AX$25,0)-VLOOKUP($B66,'[21]1'!$B$3:$EQ$38,AW$25,0)</f>
        <v>5.2065663600000107</v>
      </c>
      <c r="AY66" s="1059">
        <f>VLOOKUP($B66,'[21]1'!$B$3:$EQ$38,AY$25,0)-VLOOKUP($B66,'[21]1'!$B$3:$EQ$38,AX$25,0)</f>
        <v>3.1093075800000065</v>
      </c>
      <c r="AZ66" s="1057">
        <f>VLOOKUP($B66,'[21]1'!$B$3:$EQ$38,AZ$25,0)</f>
        <v>4.1984665099999994</v>
      </c>
      <c r="BA66" s="1058">
        <f>VLOOKUP($B66,'[24]1'!$B$3:$EL$38,BA$25,0)-SUM($AZ66:AZ66)</f>
        <v>22.756064630000001</v>
      </c>
      <c r="BB66" s="1058">
        <f>VLOOKUP($B66,'[24]1'!$B$3:$EL$38,BB$25,0)-SUM($AZ66:BA66)</f>
        <v>7.4881854099999998</v>
      </c>
      <c r="BC66" s="1058">
        <f>VLOOKUP($B66,'[24]1'!$B$3:$EL$38,BC$25,0)-SUM($AZ66:BB66)</f>
        <v>35.475950740000002</v>
      </c>
      <c r="BD66" s="1058">
        <f>VLOOKUP($B66,'[24]1'!$B$3:$EL$38,BD$25,0)-SUM($AZ66:BC66)</f>
        <v>19.724857610000001</v>
      </c>
      <c r="BE66" s="1058">
        <f>VLOOKUP($B66,'[24]1'!$B$3:$EL$38,BE$25,0)-SUM($AZ66:BD66)</f>
        <v>10.473941830000001</v>
      </c>
      <c r="BF66" s="1058">
        <f>VLOOKUP($B66,'[24]1'!$B$3:$EL$38,BF$25,0)-SUM($AZ66:BE66)</f>
        <v>11.363504800000001</v>
      </c>
      <c r="BG66" s="1058">
        <f>VLOOKUP($B66,'[25]1'!$B$3:$EM$38,BG$25,0)-SUM(AZ66:BF66)</f>
        <v>6.8782211999999987</v>
      </c>
      <c r="BH66" s="1058">
        <f>VLOOKUP($B66,'[26]1'!$B$3:$EQ$38,BH$25,0)-SUM($AZ66:BG66)</f>
        <v>7.0528978999999907</v>
      </c>
      <c r="BI66" s="1058">
        <f>VLOOKUP($B66,'[27]1'!$B$3:$EQ$38,BI$25,0)-SUM($AZ66:BH66)</f>
        <v>3.4082275300000049</v>
      </c>
      <c r="BJ66" s="2417">
        <f>VLOOKUP($B66,'[27]1'!$B$3:$EQ$38,BJ$25,0)-SUM($AZ66:BI66)</f>
        <v>3.6784094699999912</v>
      </c>
      <c r="BK66" s="2425">
        <f>VLOOKUP($B66,'[30]1'!$B$3:$EQ$38,BK$25,0)-SUM($AZ66:BJ66)</f>
        <v>3.6703642000000229</v>
      </c>
      <c r="BL66" s="2425">
        <f>VLOOKUP($B66,'[31]1'!$B$3:$FC$38,BL$25,0)</f>
        <v>1.31731329</v>
      </c>
      <c r="BM66" s="2425">
        <f>VLOOKUP($B66,'[31]1'!$B$3:$FC$38,BM$25,0)-SUM($BL66:BL66)</f>
        <v>3.1326085400000001</v>
      </c>
      <c r="BN66" s="2425">
        <f>VLOOKUP($B66,'[32]1'!$B$3:$FC$38,BN$25,0)-SUM($BL66:BM66)</f>
        <v>22.318039469999999</v>
      </c>
      <c r="BO66" s="2425">
        <f>VLOOKUP($B66,'[33]1'!$B$3:$FC$38,BO$25,0)-SUM($BL66:BN66)</f>
        <v>92.807733470000002</v>
      </c>
      <c r="BP66" s="2425">
        <f>VLOOKUP($B66,'[34]1'!$B$3:$FC$38,BP$25,0)-SUM($BL66:BO66)</f>
        <v>153.07503904000004</v>
      </c>
      <c r="BQ66" s="2425">
        <f>VLOOKUP($B66,'[34]1'!$B$3:$FC$38,BQ$25,0)-SUM($BL66:BP66)</f>
        <v>53.830089100000009</v>
      </c>
      <c r="BR66" s="2425">
        <f>VLOOKUP($B66,'[39]1'!$B$3:$FC$38,BR$25,0)-SUM($BL66:BQ66)</f>
        <v>44.290445519999992</v>
      </c>
      <c r="BS66" s="2425">
        <f>VLOOKUP($B66,'[36]1'!$B$3:$FC$38,BS$25,0)-SUM($BL66:BR66)</f>
        <v>23.569448819999991</v>
      </c>
      <c r="BT66" s="2425">
        <f>VLOOKUP($B66,'[37]1'!$B$3:$FC$38,BT$25,0)-SUM($BL66:BS66)</f>
        <v>11.431019689999971</v>
      </c>
      <c r="BU66" s="2425">
        <f>VLOOKUP($B66,'[43]1'!$B$3:$FC$38,BU$25,0)-SUM($BL66:BT66)</f>
        <v>9.0492428800000084</v>
      </c>
      <c r="BV66" s="2425">
        <f>VLOOKUP($B66,'[43]1'!$B$3:$FC$38,BV$25,0)-SUM($BL66:BU66)</f>
        <v>8.1387009100000114</v>
      </c>
      <c r="BX66" s="1104">
        <f t="shared" si="65"/>
        <v>422.95968073</v>
      </c>
      <c r="CA66" s="1058">
        <f>VLOOKUP($C66,[29]Sheet1!$A$6:$D$134,4,0)/1000</f>
        <v>116.3476</v>
      </c>
    </row>
    <row r="67" spans="1:92" outlineLevel="1"/>
    <row r="68" spans="1:92" outlineLevel="1">
      <c r="B68" s="1100" t="s">
        <v>508</v>
      </c>
      <c r="AN68" s="2603">
        <v>28.219770967741937</v>
      </c>
      <c r="AO68" s="2603">
        <v>27.884660714285712</v>
      </c>
      <c r="AP68" s="2603">
        <v>27.795558064516129</v>
      </c>
      <c r="AQ68" s="2603">
        <v>27.930006666666667</v>
      </c>
      <c r="AR68" s="2603">
        <v>27.602848387096767</v>
      </c>
      <c r="AS68" s="2603">
        <v>27.239873333333321</v>
      </c>
      <c r="AT68" s="2603">
        <v>27.214548387096777</v>
      </c>
      <c r="AU68" s="2603">
        <v>26.78485483870967</v>
      </c>
      <c r="AV68" s="2603">
        <v>26.727786666666663</v>
      </c>
      <c r="AW68" s="2603">
        <v>26.374677419354835</v>
      </c>
      <c r="AX68" s="2603">
        <v>26.446223333333332</v>
      </c>
      <c r="AY68" s="2603">
        <v>27.21346451612904</v>
      </c>
      <c r="AZ68" s="2603">
        <v>27.98</v>
      </c>
      <c r="BA68" s="2603">
        <v>28.41</v>
      </c>
      <c r="BB68" s="2603">
        <v>29.25</v>
      </c>
      <c r="BC68" s="2603">
        <v>29.25</v>
      </c>
      <c r="BD68" s="2604">
        <v>29.25</v>
      </c>
      <c r="BE68" s="2604">
        <v>29.25</v>
      </c>
      <c r="BF68" s="2604">
        <v>36.57</v>
      </c>
      <c r="BG68" s="2604">
        <v>36.57</v>
      </c>
      <c r="BH68" s="2604">
        <v>36.57</v>
      </c>
      <c r="BI68" s="2603">
        <v>36.57</v>
      </c>
      <c r="BJ68" s="2603">
        <v>36.57</v>
      </c>
      <c r="BK68" s="2603">
        <v>36.57</v>
      </c>
      <c r="BL68" s="2603">
        <v>36.57</v>
      </c>
      <c r="BM68" s="2603">
        <v>36.57</v>
      </c>
      <c r="BN68" s="2603">
        <v>36.57</v>
      </c>
      <c r="BO68" s="2603">
        <v>36.57</v>
      </c>
      <c r="BP68" s="2603">
        <v>36.57</v>
      </c>
      <c r="BQ68" s="2603">
        <v>36.57</v>
      </c>
      <c r="BR68" s="2603">
        <v>36.57</v>
      </c>
      <c r="BS68" s="2603">
        <v>36.57</v>
      </c>
      <c r="BT68" s="2603">
        <v>36.57</v>
      </c>
      <c r="BU68" s="2603">
        <v>36.57</v>
      </c>
      <c r="BV68" s="2603">
        <v>36.57</v>
      </c>
      <c r="BW68" s="2603">
        <v>36.57</v>
      </c>
    </row>
    <row r="69" spans="1:92" outlineLevel="1">
      <c r="AN69" s="2607"/>
      <c r="AO69" s="2607"/>
      <c r="AP69" s="2607"/>
      <c r="AQ69" s="2607"/>
      <c r="AR69" s="2607"/>
      <c r="AS69" s="2607"/>
      <c r="AT69" s="2607"/>
      <c r="AU69" s="2607"/>
      <c r="AV69" s="2607"/>
      <c r="AW69" s="2607"/>
      <c r="AX69" s="2607"/>
      <c r="AY69" s="2607"/>
      <c r="AZ69" s="2607"/>
      <c r="BA69" s="2607"/>
      <c r="BB69" s="2607"/>
      <c r="BC69" s="2607"/>
      <c r="BD69" s="2608"/>
      <c r="BE69" s="2608"/>
      <c r="BF69" s="2608"/>
      <c r="BG69" s="2608"/>
      <c r="BH69" s="2608"/>
      <c r="BI69" s="2607"/>
      <c r="BJ69" s="2607"/>
      <c r="BK69" s="2607"/>
      <c r="BL69" s="2607"/>
      <c r="BM69" s="2607"/>
      <c r="BN69" s="2607"/>
      <c r="BO69" s="2607"/>
      <c r="BP69" s="2607"/>
      <c r="BQ69" s="2607"/>
      <c r="BR69" s="2607"/>
      <c r="BS69" s="2607"/>
      <c r="BT69" s="2607"/>
      <c r="BU69" s="2607"/>
      <c r="BV69" s="2607"/>
      <c r="BW69" s="2607"/>
    </row>
    <row r="70" spans="1:92" outlineLevel="1">
      <c r="B70" s="1100" t="s">
        <v>2174</v>
      </c>
      <c r="AN70" s="1692">
        <f>AN65/AN68</f>
        <v>0</v>
      </c>
      <c r="AO70" s="1692">
        <f t="shared" ref="AO70:BW70" si="68">AO65/AO68</f>
        <v>0</v>
      </c>
      <c r="AP70" s="1692">
        <f t="shared" si="68"/>
        <v>1.5792617377248606</v>
      </c>
      <c r="AQ70" s="1692">
        <f t="shared" si="68"/>
        <v>0</v>
      </c>
      <c r="AR70" s="1692">
        <f t="shared" si="68"/>
        <v>6.7636512501105722E-2</v>
      </c>
      <c r="AS70" s="1692">
        <f t="shared" si="68"/>
        <v>4.1047760531681385</v>
      </c>
      <c r="AT70" s="1692">
        <f t="shared" si="68"/>
        <v>3.8536098265633547</v>
      </c>
      <c r="AU70" s="1692">
        <f t="shared" si="68"/>
        <v>7.0268050759787837</v>
      </c>
      <c r="AV70" s="1692">
        <f t="shared" si="68"/>
        <v>-12.259271992717693</v>
      </c>
      <c r="AW70" s="1692">
        <f t="shared" si="68"/>
        <v>22.796848355717543</v>
      </c>
      <c r="AX70" s="1692">
        <f t="shared" si="68"/>
        <v>3.5664286802387828</v>
      </c>
      <c r="AY70" s="1692">
        <f t="shared" si="68"/>
        <v>17.318015578305985</v>
      </c>
      <c r="AZ70" s="1692">
        <f t="shared" si="68"/>
        <v>1.4810285332380271</v>
      </c>
      <c r="BA70" s="1692">
        <f t="shared" si="68"/>
        <v>128.90210300422387</v>
      </c>
      <c r="BB70" s="1692">
        <f t="shared" si="68"/>
        <v>2.9181397688888762</v>
      </c>
      <c r="BC70" s="1692">
        <f t="shared" si="68"/>
        <v>746.6471426841025</v>
      </c>
      <c r="BD70" s="1692">
        <f t="shared" si="68"/>
        <v>542.64835263863256</v>
      </c>
      <c r="BE70" s="1692">
        <f t="shared" si="68"/>
        <v>1303.1106695076926</v>
      </c>
      <c r="BF70" s="1692">
        <f t="shared" si="68"/>
        <v>2199.2298608501501</v>
      </c>
      <c r="BG70" s="1692">
        <f t="shared" si="68"/>
        <v>3001.924257355483</v>
      </c>
      <c r="BH70" s="1692">
        <f t="shared" si="68"/>
        <v>1983.2379674771657</v>
      </c>
      <c r="BI70" s="1692">
        <f t="shared" si="68"/>
        <v>0</v>
      </c>
      <c r="BJ70" s="1692">
        <f t="shared" si="68"/>
        <v>4.9667242668858265</v>
      </c>
      <c r="BK70" s="1692">
        <f t="shared" si="68"/>
        <v>3788.8730086819792</v>
      </c>
      <c r="BL70" s="1692">
        <f t="shared" si="68"/>
        <v>1000.0150902379</v>
      </c>
      <c r="BM70" s="1692">
        <f t="shared" si="68"/>
        <v>1405.8502946004917</v>
      </c>
      <c r="BN70" s="1692">
        <f t="shared" si="68"/>
        <v>1253.2194990705502</v>
      </c>
      <c r="BO70" s="1692">
        <f t="shared" si="68"/>
        <v>1249.9521465682244</v>
      </c>
      <c r="BP70" s="1692">
        <f t="shared" si="68"/>
        <v>1252.1798052838396</v>
      </c>
      <c r="BQ70" s="1692">
        <f t="shared" si="68"/>
        <v>1214.6444242964169</v>
      </c>
      <c r="BR70" s="1692">
        <f t="shared" si="68"/>
        <v>1300.2592945988526</v>
      </c>
      <c r="BS70" s="1692">
        <f t="shared" si="68"/>
        <v>0</v>
      </c>
      <c r="BT70" s="1692">
        <f t="shared" si="68"/>
        <v>1250.2339792466501</v>
      </c>
      <c r="BU70" s="1692">
        <f>BU65/BU68</f>
        <v>1149.4559748427685</v>
      </c>
      <c r="BV70" s="1692">
        <f>BV65/BV68</f>
        <v>0</v>
      </c>
      <c r="BW70" s="1692">
        <f t="shared" si="68"/>
        <v>560.56877221766479</v>
      </c>
      <c r="CA70" s="1088">
        <f>121700-CD34</f>
        <v>9000</v>
      </c>
    </row>
    <row r="71" spans="1:92" outlineLevel="1">
      <c r="AN71" s="1692"/>
      <c r="AO71" s="1692"/>
      <c r="AP71" s="1692"/>
      <c r="AQ71" s="1692"/>
      <c r="AR71" s="1692"/>
      <c r="AS71" s="1692"/>
      <c r="AT71" s="1692"/>
      <c r="AU71" s="1692"/>
      <c r="AV71" s="1692"/>
      <c r="AW71" s="1692"/>
      <c r="AX71" s="1692"/>
      <c r="AY71" s="1692"/>
      <c r="AZ71" s="1692"/>
      <c r="BA71" s="1692"/>
      <c r="BB71" s="1692"/>
      <c r="BC71" s="1692"/>
      <c r="BD71" s="1692"/>
      <c r="BE71" s="1692"/>
      <c r="BF71" s="1692"/>
      <c r="BG71" s="1692"/>
      <c r="BH71" s="1692"/>
      <c r="BI71" s="1692"/>
      <c r="BJ71" s="1692"/>
      <c r="BK71" s="1692"/>
      <c r="BL71" s="1692"/>
      <c r="BM71" s="1692"/>
      <c r="BN71" s="1692"/>
      <c r="BO71" s="1692"/>
      <c r="BP71" s="1692"/>
    </row>
    <row r="72" spans="1:92" outlineLevel="1">
      <c r="AN72" s="1692"/>
      <c r="AO72" s="1692"/>
      <c r="AP72" s="1692"/>
      <c r="AQ72" s="1692"/>
      <c r="AR72" s="1692"/>
      <c r="AS72" s="1692"/>
      <c r="AT72" s="1692"/>
      <c r="AU72" s="1692"/>
      <c r="AV72" s="1692"/>
      <c r="AW72" s="1692"/>
      <c r="AX72" s="1692"/>
      <c r="AY72" s="1692"/>
      <c r="AZ72" s="1692"/>
      <c r="BA72" s="1692"/>
      <c r="BB72" s="1692"/>
      <c r="BC72" s="1692"/>
      <c r="BD72" s="1692"/>
      <c r="BE72" s="1692"/>
      <c r="BF72" s="1692"/>
      <c r="BG72" s="1692"/>
      <c r="BH72" s="1692"/>
      <c r="BI72" s="1692"/>
      <c r="BJ72" s="1692"/>
      <c r="BK72" s="1692"/>
      <c r="BL72" s="1692"/>
      <c r="BM72" s="1692"/>
      <c r="BN72" s="1692"/>
      <c r="BO72" s="1692"/>
      <c r="BP72" s="1692"/>
      <c r="BQ72" s="1123" t="s">
        <v>1907</v>
      </c>
      <c r="BR72" s="1123">
        <v>2021</v>
      </c>
      <c r="BS72" s="1123">
        <v>2022</v>
      </c>
      <c r="BT72" s="1123" t="s">
        <v>2270</v>
      </c>
    </row>
    <row r="73" spans="1:92" outlineLevel="1">
      <c r="AN73" s="1692"/>
      <c r="AO73" s="1692"/>
      <c r="AP73" s="1692"/>
      <c r="AQ73" s="1692"/>
      <c r="AR73" s="1692"/>
      <c r="AS73" s="1692"/>
      <c r="AT73" s="1692"/>
      <c r="AU73" s="1692"/>
      <c r="AV73" s="1692"/>
      <c r="AW73" s="1692"/>
      <c r="AX73" s="1692"/>
      <c r="AY73" s="1692"/>
      <c r="AZ73" s="1692"/>
      <c r="BA73" s="1692"/>
      <c r="BB73" s="1692"/>
      <c r="BC73" s="1692"/>
      <c r="BD73" s="1692"/>
      <c r="BE73" s="1692"/>
      <c r="BF73" s="1692"/>
      <c r="BG73" s="1692"/>
      <c r="BH73" s="1692"/>
      <c r="BI73" s="1692"/>
      <c r="BJ73" s="1692"/>
      <c r="BK73" s="1692"/>
      <c r="BL73" s="1692"/>
      <c r="BM73" s="1692"/>
      <c r="BN73" s="1692"/>
      <c r="BO73" s="1692"/>
      <c r="BP73" s="1692"/>
      <c r="BQ73" s="1123" t="s">
        <v>8</v>
      </c>
      <c r="BR73" s="2605">
        <f>SUM(AN65:AY65)/1000</f>
        <v>1.28986129337</v>
      </c>
      <c r="BS73" s="2605">
        <f>SUM(AZ65:BK65)/1000</f>
        <v>481.09072144159995</v>
      </c>
      <c r="BT73" s="2605">
        <f>SUM(BL65:BW65)/1000</f>
        <v>425.54239030483006</v>
      </c>
    </row>
    <row r="74" spans="1:92" outlineLevel="1">
      <c r="AZ74" s="1209">
        <f>SUM($AZ63:AZ63)/SUM($AZ31:AZ31)</f>
        <v>4.3501158588369358E-2</v>
      </c>
      <c r="BA74" s="1209">
        <f>SUM($AZ63:BA63)/SUM($AZ31:BA31)</f>
        <v>3.9716429484399456E-2</v>
      </c>
      <c r="BB74" s="1209">
        <f>SUM($AZ63:BB63)/SUM($AZ31:BB31)</f>
        <v>7.4899570038219843E-2</v>
      </c>
      <c r="BC74" s="1209">
        <f>SUM($AZ63:BC63)/SUM($AZ31:BC31)</f>
        <v>7.5468353506598793E-2</v>
      </c>
      <c r="BD74" s="1209">
        <f>SUM($AZ63:BD63)/SUM($AZ31:BD31)</f>
        <v>7.0382229533971052E-2</v>
      </c>
      <c r="BE74" s="1209">
        <f>SUM($AZ63:BE63)/SUM($AZ31:BE31)</f>
        <v>7.4172118204960488E-2</v>
      </c>
      <c r="BF74" s="1209">
        <f>SUM($AZ63:BF63)/SUM($AZ31:BF31)</f>
        <v>6.635065896850359E-2</v>
      </c>
      <c r="BG74" s="1209">
        <f>SUM($AZ63:BG63)/SUM($AZ31:BG31)</f>
        <v>6.8582483107304318E-2</v>
      </c>
      <c r="BH74" s="1209">
        <f>SUM($AZ63:BH63)/SUM($AZ31:BH31)</f>
        <v>0.10547969446498118</v>
      </c>
      <c r="BI74" s="1209">
        <f>SUM($AZ63:BI63)/SUM($AZ31:BI31)</f>
        <v>0.10373367501566587</v>
      </c>
      <c r="BJ74" s="1209">
        <f>SUM($AZ63:BJ63)/SUM($AZ31:BJ31)</f>
        <v>0.12047992759715302</v>
      </c>
      <c r="BK74" s="1209">
        <f>SUM($AZ63:BK63)/SUM($AZ31:BK31)</f>
        <v>0.13138797004450012</v>
      </c>
      <c r="BL74" s="1209">
        <f>SUM($BL$63:BL63)/SUM($BL$31:BL31)</f>
        <v>8.8169388915723998E-2</v>
      </c>
      <c r="BM74" s="1209">
        <f>SUM($BL$63:BM63)/SUM($BL$31:BM31)</f>
        <v>0.1219974009410254</v>
      </c>
      <c r="BQ74" s="1123" t="s">
        <v>260</v>
      </c>
      <c r="BR74" s="2606">
        <f>SUM(AN70:AY70)</f>
        <v>48.054109827480858</v>
      </c>
      <c r="BS74" s="2606">
        <f>SUM(AZ70:BK70)</f>
        <v>13703.939254768444</v>
      </c>
      <c r="BT74" s="2606">
        <f>SUM(BL70:BW70)</f>
        <v>11636.37928096336</v>
      </c>
    </row>
    <row r="75" spans="1:92" outlineLevel="1">
      <c r="AN75" s="1209">
        <f t="shared" ref="AN75:BL75" si="69">AN63/AN31</f>
        <v>4.3052595115802998E-2</v>
      </c>
      <c r="AO75" s="1209">
        <f t="shared" si="69"/>
        <v>4.6268599946794331E-2</v>
      </c>
      <c r="AP75" s="1209">
        <f t="shared" si="69"/>
        <v>5.1049399366871015E-2</v>
      </c>
      <c r="AQ75" s="1209">
        <f t="shared" si="69"/>
        <v>2.8025203744335161E-2</v>
      </c>
      <c r="AR75" s="1209">
        <f t="shared" si="69"/>
        <v>2.7656033475145003E-2</v>
      </c>
      <c r="AS75" s="1209">
        <f t="shared" si="69"/>
        <v>0.19709046002551109</v>
      </c>
      <c r="AT75" s="1209">
        <f t="shared" si="69"/>
        <v>5.2983187276345357E-2</v>
      </c>
      <c r="AU75" s="1209">
        <f t="shared" si="69"/>
        <v>7.7020851604121754E-2</v>
      </c>
      <c r="AV75" s="1209">
        <f t="shared" si="69"/>
        <v>0.10603936908314543</v>
      </c>
      <c r="AW75" s="1209">
        <f t="shared" si="69"/>
        <v>6.9463420984910318E-2</v>
      </c>
      <c r="AX75" s="1209">
        <f t="shared" si="69"/>
        <v>4.8534087701849388E-2</v>
      </c>
      <c r="AY75" s="1209">
        <f t="shared" si="69"/>
        <v>5.4278906132258109E-2</v>
      </c>
      <c r="AZ75" s="1209">
        <f t="shared" si="69"/>
        <v>4.3501158588369358E-2</v>
      </c>
      <c r="BA75" s="1209">
        <f t="shared" si="69"/>
        <v>3.6877538704882612E-2</v>
      </c>
      <c r="BB75" s="1209">
        <f t="shared" si="69"/>
        <v>0.13568639690739739</v>
      </c>
      <c r="BC75" s="1209">
        <f t="shared" si="69"/>
        <v>7.7706376222112419E-2</v>
      </c>
      <c r="BD75" s="1209">
        <f t="shared" si="69"/>
        <v>5.088291413004277E-2</v>
      </c>
      <c r="BE75" s="1209">
        <f t="shared" si="69"/>
        <v>9.2606752013631638E-2</v>
      </c>
      <c r="BF75" s="1209">
        <f t="shared" si="69"/>
        <v>3.9081639551408386E-2</v>
      </c>
      <c r="BG75" s="1209">
        <f t="shared" si="69"/>
        <v>7.6605669806679211E-2</v>
      </c>
      <c r="BH75" s="1209">
        <f t="shared" si="69"/>
        <v>0.27818060876628875</v>
      </c>
      <c r="BI75" s="1209">
        <f t="shared" si="69"/>
        <v>7.8173407942991685E-2</v>
      </c>
      <c r="BJ75" s="1209">
        <f t="shared" si="69"/>
        <v>0.280517834509379</v>
      </c>
      <c r="BK75" s="1209">
        <f t="shared" si="69"/>
        <v>0.18334988606611805</v>
      </c>
      <c r="BL75" s="1209">
        <f t="shared" si="69"/>
        <v>8.8169388915723998E-2</v>
      </c>
      <c r="BM75" s="1209">
        <f>BM63/BM31</f>
        <v>0.14724418760551355</v>
      </c>
      <c r="BO75" s="1209"/>
      <c r="BP75" s="1209"/>
      <c r="BU75" s="2301" t="s">
        <v>2366</v>
      </c>
      <c r="CB75" s="2641" t="s">
        <v>818</v>
      </c>
    </row>
    <row r="76" spans="1:92" outlineLevel="1">
      <c r="B76" s="1100" t="s">
        <v>2268</v>
      </c>
      <c r="AN76" s="1209"/>
      <c r="AO76" s="1209"/>
      <c r="AP76" s="1209"/>
      <c r="AQ76" s="1209"/>
      <c r="AR76" s="1209"/>
      <c r="AS76" s="1209"/>
      <c r="AT76" s="1209"/>
      <c r="AU76" s="1209"/>
      <c r="AV76" s="1209"/>
      <c r="AW76" s="1209"/>
      <c r="AX76" s="1209"/>
      <c r="AY76" s="1209"/>
      <c r="AZ76" s="1209"/>
      <c r="BA76" s="1209"/>
      <c r="BB76" s="1209"/>
      <c r="BC76" s="1209"/>
      <c r="BD76" s="1209"/>
      <c r="BE76" s="1209"/>
      <c r="BF76" s="1209"/>
      <c r="BG76" s="1209"/>
      <c r="BH76" s="1209"/>
      <c r="BI76" s="1209"/>
      <c r="BJ76" s="1209"/>
      <c r="BK76" s="1209"/>
      <c r="BL76" s="1209">
        <f>BL63/BL52</f>
        <v>0.66853478538563937</v>
      </c>
      <c r="BM76" s="1209">
        <f>BM63/BM52</f>
        <v>0.84956145793169668</v>
      </c>
      <c r="BN76" s="1209">
        <f>BN63/BN52</f>
        <v>0.82254517407524397</v>
      </c>
      <c r="BO76" s="1209">
        <f>BO63/BO52</f>
        <v>0.41896977217212295</v>
      </c>
      <c r="BP76" s="1209">
        <f>BP63/BP52</f>
        <v>0.69855869659314296</v>
      </c>
      <c r="BS76" s="1104">
        <f>BS52-BS63</f>
        <v>7029.8175275699468</v>
      </c>
      <c r="BT76" s="1104">
        <f>BT52-BT63</f>
        <v>3666.6782473699423</v>
      </c>
      <c r="BU76" s="1104">
        <f>BU52-BU63</f>
        <v>4292.7557284500217</v>
      </c>
      <c r="BV76" s="1104">
        <f>BV52-BV63</f>
        <v>5981.978316170047</v>
      </c>
      <c r="BW76" s="1104">
        <f>BW52-BW63</f>
        <v>19406.315610399412</v>
      </c>
      <c r="CC76" s="1015">
        <v>1</v>
      </c>
      <c r="CD76" s="1015">
        <v>2</v>
      </c>
      <c r="CE76" s="1015">
        <v>3</v>
      </c>
      <c r="CF76" s="1015">
        <v>4</v>
      </c>
      <c r="CG76" s="1015">
        <v>5</v>
      </c>
      <c r="CH76" s="1015">
        <v>6</v>
      </c>
      <c r="CI76" s="1015">
        <v>7</v>
      </c>
      <c r="CJ76" s="1015">
        <v>8</v>
      </c>
      <c r="CK76" s="1015">
        <v>9</v>
      </c>
      <c r="CL76" s="1015">
        <v>10</v>
      </c>
      <c r="CM76" s="1015">
        <v>11</v>
      </c>
      <c r="CN76" s="1015">
        <v>12</v>
      </c>
    </row>
    <row r="77" spans="1:92" ht="36" outlineLevel="1">
      <c r="B77" s="2640" t="s">
        <v>2269</v>
      </c>
      <c r="BO77" s="1209"/>
      <c r="BP77" s="1209"/>
      <c r="BR77" s="1083">
        <v>4700</v>
      </c>
      <c r="BS77" s="1083">
        <v>8100</v>
      </c>
      <c r="BT77" s="1088">
        <f>144100-BT34</f>
        <v>41955.307750459877</v>
      </c>
      <c r="BU77" s="1088">
        <f>139400-BU34</f>
        <v>39249.247214260045</v>
      </c>
      <c r="BV77" s="1088">
        <f>121700-BV34+CE36+CC40+CC38+CC47</f>
        <v>8221.2446884899691</v>
      </c>
      <c r="BW77" s="1088">
        <f>127100-BW34+CF35+CF40</f>
        <v>22915.982160252021</v>
      </c>
      <c r="CB77" s="1015">
        <v>2021</v>
      </c>
      <c r="CC77" s="1023">
        <f>AN78</f>
        <v>0.29820990172478296</v>
      </c>
      <c r="CD77" s="1023">
        <f t="shared" ref="CD77:CN77" si="70">AO78</f>
        <v>0.30042180072722779</v>
      </c>
      <c r="CE77" s="1023">
        <f t="shared" si="70"/>
        <v>0.24880199179429069</v>
      </c>
      <c r="CF77" s="1023">
        <f t="shared" si="70"/>
        <v>0.90597165717903783</v>
      </c>
      <c r="CG77" s="1023">
        <f t="shared" si="70"/>
        <v>0.82943255094809409</v>
      </c>
      <c r="CH77" s="1023">
        <f t="shared" si="70"/>
        <v>0.83173802027686516</v>
      </c>
      <c r="CI77" s="1023">
        <f t="shared" si="70"/>
        <v>6.7011203373501832E-2</v>
      </c>
      <c r="CJ77" s="1023">
        <f t="shared" si="70"/>
        <v>0.37055969613551037</v>
      </c>
      <c r="CK77" s="1023">
        <f t="shared" si="70"/>
        <v>0.18500169385401352</v>
      </c>
      <c r="CL77" s="1023">
        <f t="shared" si="70"/>
        <v>0.29607271479894542</v>
      </c>
      <c r="CM77" s="1023">
        <f t="shared" si="70"/>
        <v>0.38489501709950885</v>
      </c>
      <c r="CN77" s="1023">
        <f t="shared" si="70"/>
        <v>0.12663491427623522</v>
      </c>
    </row>
    <row r="78" spans="1:92" ht="31.5" outlineLevel="1">
      <c r="B78" s="1054" t="s">
        <v>818</v>
      </c>
      <c r="AN78" s="1209">
        <f t="shared" ref="AN78:AX78" si="71">AN53/SUM(AN$53,AN$56,AN$61)</f>
        <v>0.29820990172478296</v>
      </c>
      <c r="AO78" s="1209">
        <f t="shared" si="71"/>
        <v>0.30042180072722779</v>
      </c>
      <c r="AP78" s="1209">
        <f t="shared" si="71"/>
        <v>0.24880199179429069</v>
      </c>
      <c r="AQ78" s="1209">
        <f t="shared" si="71"/>
        <v>0.90597165717903783</v>
      </c>
      <c r="AR78" s="1209">
        <f t="shared" si="71"/>
        <v>0.82943255094809409</v>
      </c>
      <c r="AS78" s="1209">
        <f t="shared" si="71"/>
        <v>0.83173802027686516</v>
      </c>
      <c r="AT78" s="1209">
        <f t="shared" si="71"/>
        <v>6.7011203373501832E-2</v>
      </c>
      <c r="AU78" s="1209">
        <f t="shared" si="71"/>
        <v>0.37055969613551037</v>
      </c>
      <c r="AV78" s="1209">
        <f t="shared" si="71"/>
        <v>0.18500169385401352</v>
      </c>
      <c r="AW78" s="1209">
        <f t="shared" si="71"/>
        <v>0.29607271479894542</v>
      </c>
      <c r="AX78" s="1209">
        <f t="shared" si="71"/>
        <v>0.38489501709950885</v>
      </c>
      <c r="AY78" s="1209">
        <f>AY53/SUM(AY$53,AY$56,AY$61)</f>
        <v>0.12663491427623522</v>
      </c>
      <c r="AZ78" s="1209">
        <f t="shared" ref="AZ78:BP78" si="72">AZ53/SUM(AZ$53,AZ$56,AZ$61)</f>
        <v>0.25216401430113855</v>
      </c>
      <c r="BA78" s="1209">
        <f t="shared" si="72"/>
        <v>0.9078930881736893</v>
      </c>
      <c r="BB78" s="1209">
        <f t="shared" si="72"/>
        <v>0.97696401846792491</v>
      </c>
      <c r="BC78" s="1209">
        <f t="shared" si="72"/>
        <v>0.40124046267940777</v>
      </c>
      <c r="BD78" s="1209">
        <f t="shared" si="72"/>
        <v>0.51309972294304651</v>
      </c>
      <c r="BE78" s="1209">
        <f t="shared" si="72"/>
        <v>0.73298836560796388</v>
      </c>
      <c r="BF78" s="1209">
        <f t="shared" si="72"/>
        <v>0.24118395238583279</v>
      </c>
      <c r="BG78" s="1209">
        <f t="shared" si="72"/>
        <v>0.44448877302122231</v>
      </c>
      <c r="BH78" s="1209">
        <f t="shared" si="72"/>
        <v>0.20028899771573727</v>
      </c>
      <c r="BI78" s="1209">
        <f t="shared" si="72"/>
        <v>0.32187073225207025</v>
      </c>
      <c r="BJ78" s="1209">
        <f t="shared" si="72"/>
        <v>0.39095446746835777</v>
      </c>
      <c r="BK78" s="1209">
        <f>BK53/SUM(BK$53,BK$56,BK$61)</f>
        <v>0.84571904074513005</v>
      </c>
      <c r="BL78" s="1209">
        <f t="shared" si="72"/>
        <v>0.15626958600240176</v>
      </c>
      <c r="BM78" s="1209">
        <f t="shared" si="72"/>
        <v>0.14461508942574769</v>
      </c>
      <c r="BN78" s="1209">
        <f t="shared" si="72"/>
        <v>0.62979164423888023</v>
      </c>
      <c r="BO78" s="1209">
        <f t="shared" si="72"/>
        <v>0.93538993444882568</v>
      </c>
      <c r="BP78" s="1209">
        <f t="shared" si="72"/>
        <v>0.7730660391552141</v>
      </c>
      <c r="BQ78" s="1209">
        <f>BQ53/SUM(BQ$53,BQ$56,BQ$61)</f>
        <v>0.45528208513569357</v>
      </c>
      <c r="BR78" s="1209">
        <f>BR53/SUM(BR$53,BR$56,BR$61)</f>
        <v>0.24456974495319175</v>
      </c>
      <c r="BS78" s="1209">
        <f>BS53/SUM(BS$53,BS$56,BS$61)</f>
        <v>0.36989464396650501</v>
      </c>
      <c r="BT78" s="1209">
        <f>BT53/SUM(BT$53,BT$56,BT$61)</f>
        <v>0.20491741740877417</v>
      </c>
      <c r="BU78" s="1209">
        <f>BU53/SUM(BU$53,BU$56,BU$61)</f>
        <v>0.2513181171712166</v>
      </c>
      <c r="BV78" s="2660">
        <f>AVERAGE(BT78:BU78)</f>
        <v>0.22811776728999539</v>
      </c>
      <c r="BW78" s="2660">
        <v>0.8</v>
      </c>
      <c r="CB78" s="1015">
        <v>2022</v>
      </c>
      <c r="CC78" s="1023">
        <f>AZ78</f>
        <v>0.25216401430113855</v>
      </c>
      <c r="CD78" s="1023">
        <f t="shared" ref="CD78:CM78" si="73">BA78</f>
        <v>0.9078930881736893</v>
      </c>
      <c r="CE78" s="1023">
        <f t="shared" si="73"/>
        <v>0.97696401846792491</v>
      </c>
      <c r="CF78" s="1023">
        <f t="shared" si="73"/>
        <v>0.40124046267940777</v>
      </c>
      <c r="CG78" s="1023">
        <f t="shared" si="73"/>
        <v>0.51309972294304651</v>
      </c>
      <c r="CH78" s="1023">
        <f t="shared" si="73"/>
        <v>0.73298836560796388</v>
      </c>
      <c r="CI78" s="1023">
        <f t="shared" si="73"/>
        <v>0.24118395238583279</v>
      </c>
      <c r="CJ78" s="1023">
        <f t="shared" si="73"/>
        <v>0.44448877302122231</v>
      </c>
      <c r="CK78" s="1023">
        <f>BH78</f>
        <v>0.20028899771573727</v>
      </c>
      <c r="CL78" s="1023">
        <f t="shared" si="73"/>
        <v>0.32187073225207025</v>
      </c>
      <c r="CM78" s="1023">
        <f t="shared" si="73"/>
        <v>0.39095446746835777</v>
      </c>
      <c r="CN78" s="1023">
        <f>BK78</f>
        <v>0.84571904074513005</v>
      </c>
    </row>
    <row r="79" spans="1:92" ht="31.5" outlineLevel="1">
      <c r="B79" s="1054" t="s">
        <v>821</v>
      </c>
      <c r="AN79" s="1209">
        <f t="shared" ref="AN79:AY79" si="74">AN56/SUM(AN$53,AN$56,AN$61)</f>
        <v>0.30301992137844846</v>
      </c>
      <c r="AO79" s="1209">
        <f t="shared" si="74"/>
        <v>0.34244639477176148</v>
      </c>
      <c r="AP79" s="1209">
        <f t="shared" si="74"/>
        <v>0.32710017935144081</v>
      </c>
      <c r="AQ79" s="1209">
        <f t="shared" si="74"/>
        <v>4.3278802457998325E-2</v>
      </c>
      <c r="AR79" s="1209">
        <f t="shared" si="74"/>
        <v>7.9490114647419341E-2</v>
      </c>
      <c r="AS79" s="1209">
        <f t="shared" si="74"/>
        <v>7.1445199488206407E-2</v>
      </c>
      <c r="AT79" s="1209">
        <f t="shared" si="74"/>
        <v>0.38338414985619002</v>
      </c>
      <c r="AU79" s="1209">
        <f t="shared" si="74"/>
        <v>0.26636320473125047</v>
      </c>
      <c r="AV79" s="1209">
        <f t="shared" si="74"/>
        <v>0.34369197910510052</v>
      </c>
      <c r="AW79" s="1209">
        <f t="shared" si="74"/>
        <v>0.27931621168525061</v>
      </c>
      <c r="AX79" s="1209">
        <f t="shared" si="74"/>
        <v>0.30177952589471818</v>
      </c>
      <c r="AY79" s="1209">
        <f t="shared" si="74"/>
        <v>0.23983751610508425</v>
      </c>
      <c r="AZ79" s="1209">
        <f t="shared" ref="AZ79:BP79" si="75">AZ56/SUM(AZ$53,AZ$56,AZ$61)</f>
        <v>0.3489115914538809</v>
      </c>
      <c r="BA79" s="1209">
        <f t="shared" si="75"/>
        <v>3.9038099753443682E-2</v>
      </c>
      <c r="BB79" s="1209">
        <f t="shared" si="75"/>
        <v>5.5517766742006749E-3</v>
      </c>
      <c r="BC79" s="1209">
        <f t="shared" si="75"/>
        <v>0.17215218814464092</v>
      </c>
      <c r="BD79" s="1209">
        <f t="shared" si="75"/>
        <v>7.3530471470261982E-2</v>
      </c>
      <c r="BE79" s="1209">
        <f t="shared" si="75"/>
        <v>8.4779763833269531E-2</v>
      </c>
      <c r="BF79" s="1209">
        <f t="shared" si="75"/>
        <v>0.22126649914270438</v>
      </c>
      <c r="BG79" s="1209">
        <f t="shared" si="75"/>
        <v>0.22522025509277777</v>
      </c>
      <c r="BH79" s="1209">
        <f t="shared" si="75"/>
        <v>0.28121556882811871</v>
      </c>
      <c r="BI79" s="1209">
        <f t="shared" si="75"/>
        <v>0.24179764943604673</v>
      </c>
      <c r="BJ79" s="1209">
        <f t="shared" si="75"/>
        <v>0.22885170648317515</v>
      </c>
      <c r="BK79" s="1209">
        <f>BK56/SUM(BK$53,BK$56,BK$61)</f>
        <v>5.5863893267041935E-2</v>
      </c>
      <c r="BL79" s="1209">
        <f t="shared" si="75"/>
        <v>0.16213057983238324</v>
      </c>
      <c r="BM79" s="1209">
        <f t="shared" si="75"/>
        <v>0.48979329497376028</v>
      </c>
      <c r="BN79" s="1209">
        <f t="shared" si="75"/>
        <v>6.8309046190867903E-2</v>
      </c>
      <c r="BO79" s="1209">
        <f t="shared" si="75"/>
        <v>1.1285496653646206E-2</v>
      </c>
      <c r="BP79" s="1209">
        <f t="shared" si="75"/>
        <v>2.7884048727210713E-2</v>
      </c>
      <c r="BQ79" s="1209">
        <f>BQ56/SUM(BQ$53,BQ$56,BQ$61)</f>
        <v>0.11132166649355768</v>
      </c>
      <c r="BR79" s="1209">
        <f>BR56/SUM(BR$53,BR$56,BR$61)</f>
        <v>0.22847214482744962</v>
      </c>
      <c r="BS79" s="1209">
        <f>BS56/SUM(BS$53,BS$56,BS$61)</f>
        <v>0.22649822813969825</v>
      </c>
      <c r="BT79" s="1209">
        <f>BT56/SUM(BT$53,BT$56,BT$61)</f>
        <v>0.31584815729623517</v>
      </c>
      <c r="BU79" s="1209">
        <f>BU56/SUM(BU$53,BU$56,BU$61)</f>
        <v>0.26908068815904207</v>
      </c>
      <c r="BV79" s="2660">
        <f t="shared" ref="BV79:BV80" si="76">AVERAGE(BT79:BU79)</f>
        <v>0.29246442272763862</v>
      </c>
      <c r="BW79" s="2660">
        <v>7.0000000000000007E-2</v>
      </c>
      <c r="CB79" s="1015">
        <v>2023</v>
      </c>
      <c r="CC79" s="1023">
        <f>BL78</f>
        <v>0.15626958600240176</v>
      </c>
      <c r="CD79" s="1023">
        <f t="shared" ref="CD79:CI79" si="77">BM78</f>
        <v>0.14461508942574769</v>
      </c>
      <c r="CE79" s="1023">
        <f t="shared" si="77"/>
        <v>0.62979164423888023</v>
      </c>
      <c r="CF79" s="1023">
        <f t="shared" si="77"/>
        <v>0.93538993444882568</v>
      </c>
      <c r="CG79" s="1023">
        <f t="shared" si="77"/>
        <v>0.7730660391552141</v>
      </c>
      <c r="CH79" s="1023">
        <f t="shared" si="77"/>
        <v>0.45528208513569357</v>
      </c>
      <c r="CI79" s="1023">
        <f t="shared" si="77"/>
        <v>0.24456974495319175</v>
      </c>
      <c r="CJ79" s="1023"/>
    </row>
    <row r="80" spans="1:92" outlineLevel="1">
      <c r="B80" s="1054" t="s">
        <v>826</v>
      </c>
      <c r="AN80" s="1209">
        <f t="shared" ref="AN80:AY80" si="78">AN61/SUM(AN$53,AN$56,AN$61)</f>
        <v>0.39877017689676875</v>
      </c>
      <c r="AO80" s="1209">
        <f t="shared" si="78"/>
        <v>0.35713180450101067</v>
      </c>
      <c r="AP80" s="1209">
        <f t="shared" si="78"/>
        <v>0.42409782885426844</v>
      </c>
      <c r="AQ80" s="1209">
        <f t="shared" si="78"/>
        <v>5.0749540362963766E-2</v>
      </c>
      <c r="AR80" s="1209">
        <f t="shared" si="78"/>
        <v>9.1077334404486607E-2</v>
      </c>
      <c r="AS80" s="1209">
        <f t="shared" si="78"/>
        <v>9.6816780234928401E-2</v>
      </c>
      <c r="AT80" s="1209">
        <f t="shared" si="78"/>
        <v>0.54960464677030818</v>
      </c>
      <c r="AU80" s="1209">
        <f t="shared" si="78"/>
        <v>0.36307709913323916</v>
      </c>
      <c r="AV80" s="1209">
        <f t="shared" si="78"/>
        <v>0.47130632704088593</v>
      </c>
      <c r="AW80" s="1209">
        <f t="shared" si="78"/>
        <v>0.42461107351580396</v>
      </c>
      <c r="AX80" s="1209">
        <f t="shared" si="78"/>
        <v>0.31332545700577297</v>
      </c>
      <c r="AY80" s="1209">
        <f t="shared" si="78"/>
        <v>0.63352756961868051</v>
      </c>
      <c r="AZ80" s="1209">
        <f t="shared" ref="AZ80:BP80" si="79">AZ61/SUM(AZ$53,AZ$56,AZ$61)</f>
        <v>0.39892439424498055</v>
      </c>
      <c r="BA80" s="1209">
        <f t="shared" si="79"/>
        <v>5.306881207286706E-2</v>
      </c>
      <c r="BB80" s="1209">
        <f t="shared" si="79"/>
        <v>1.7484204857874532E-2</v>
      </c>
      <c r="BC80" s="1209">
        <f t="shared" si="79"/>
        <v>0.42660734917595133</v>
      </c>
      <c r="BD80" s="1209">
        <f t="shared" si="79"/>
        <v>0.41336980558669145</v>
      </c>
      <c r="BE80" s="1209">
        <f t="shared" si="79"/>
        <v>0.18223187055876655</v>
      </c>
      <c r="BF80" s="1209">
        <f t="shared" si="79"/>
        <v>0.53754954847146286</v>
      </c>
      <c r="BG80" s="1209">
        <f t="shared" si="79"/>
        <v>0.33029097188599993</v>
      </c>
      <c r="BH80" s="1209">
        <f t="shared" si="79"/>
        <v>0.51849543345614402</v>
      </c>
      <c r="BI80" s="1209">
        <f t="shared" si="79"/>
        <v>0.43633161831188305</v>
      </c>
      <c r="BJ80" s="1209">
        <f t="shared" si="79"/>
        <v>0.38019382604846713</v>
      </c>
      <c r="BK80" s="1209">
        <f t="shared" si="79"/>
        <v>9.8417065987827942E-2</v>
      </c>
      <c r="BL80" s="1209">
        <f t="shared" si="79"/>
        <v>0.68159983416521508</v>
      </c>
      <c r="BM80" s="1209">
        <f t="shared" si="79"/>
        <v>0.36559161560049208</v>
      </c>
      <c r="BN80" s="1209">
        <f t="shared" si="79"/>
        <v>0.30189930957025179</v>
      </c>
      <c r="BO80" s="1209">
        <f t="shared" si="79"/>
        <v>5.3324568897528228E-2</v>
      </c>
      <c r="BP80" s="1209">
        <f t="shared" si="79"/>
        <v>0.19904991211757525</v>
      </c>
      <c r="BQ80" s="1209">
        <f>BQ61/SUM(BQ$53,BQ$56,BQ$61)</f>
        <v>0.43339624837074886</v>
      </c>
      <c r="BR80" s="1209">
        <f>BR61/SUM(BR$53,BR$56,BR$61)</f>
        <v>0.52695811021935868</v>
      </c>
      <c r="BS80" s="1209">
        <f>BS61/SUM(BS$53,BS$56,BS$61)</f>
        <v>0.40360712789379677</v>
      </c>
      <c r="BT80" s="1209">
        <f>BT61/SUM(BT$53,BT$56,BT$61)</f>
        <v>0.47923442529499066</v>
      </c>
      <c r="BU80" s="1209">
        <f>BU61/SUM(BU$53,BU$56,BU$61)</f>
        <v>0.47960119466974133</v>
      </c>
      <c r="BV80" s="2660">
        <f t="shared" si="76"/>
        <v>0.47941780998236599</v>
      </c>
      <c r="BW80" s="2660">
        <v>0.14000000000000001</v>
      </c>
    </row>
    <row r="81" spans="2:96" outlineLevel="1">
      <c r="BO81" s="1209"/>
      <c r="BP81" s="1209"/>
    </row>
    <row r="82" spans="2:96" outlineLevel="1">
      <c r="BO82" s="1209"/>
      <c r="BP82" s="1209"/>
    </row>
    <row r="83" spans="2:96" outlineLevel="1">
      <c r="BO83" s="1209"/>
      <c r="BP83" s="1209"/>
    </row>
    <row r="84" spans="2:96" ht="24" outlineLevel="1">
      <c r="B84" s="1251" t="s">
        <v>904</v>
      </c>
      <c r="C84" s="1070"/>
      <c r="D84" s="1178">
        <v>43101</v>
      </c>
      <c r="E84" s="1178">
        <v>43132</v>
      </c>
      <c r="F84" s="1178">
        <v>43160</v>
      </c>
      <c r="G84" s="1178">
        <v>43191</v>
      </c>
      <c r="H84" s="1178">
        <v>43221</v>
      </c>
      <c r="I84" s="1178">
        <v>43252</v>
      </c>
      <c r="J84" s="1178">
        <v>43282</v>
      </c>
      <c r="K84" s="1178">
        <v>43313</v>
      </c>
      <c r="L84" s="1178">
        <v>43344</v>
      </c>
      <c r="M84" s="1178">
        <v>43374</v>
      </c>
      <c r="N84" s="1178">
        <v>43405</v>
      </c>
      <c r="O84" s="1178">
        <v>43435</v>
      </c>
      <c r="P84" s="1178">
        <v>43466</v>
      </c>
      <c r="Q84" s="1178">
        <v>43497</v>
      </c>
      <c r="R84" s="1178">
        <v>43525</v>
      </c>
      <c r="S84" s="1178">
        <v>43556</v>
      </c>
      <c r="T84" s="1178">
        <v>43586</v>
      </c>
      <c r="U84" s="1178">
        <v>43617</v>
      </c>
      <c r="V84" s="1178">
        <v>43647</v>
      </c>
      <c r="W84" s="1178">
        <v>43678</v>
      </c>
      <c r="X84" s="1178">
        <v>43709</v>
      </c>
      <c r="Y84" s="1178">
        <v>43739</v>
      </c>
      <c r="Z84" s="1178">
        <v>43770</v>
      </c>
      <c r="AA84" s="1178">
        <v>43800</v>
      </c>
      <c r="AB84" s="1178">
        <v>43831</v>
      </c>
      <c r="AC84" s="1178">
        <v>43862</v>
      </c>
      <c r="AD84" s="1178">
        <v>43891</v>
      </c>
      <c r="AE84" s="1178">
        <v>43922</v>
      </c>
      <c r="AF84" s="1178">
        <v>43952</v>
      </c>
      <c r="AG84" s="1178">
        <v>43983</v>
      </c>
      <c r="AH84" s="1178">
        <v>44013</v>
      </c>
      <c r="AI84" s="1178">
        <v>44044</v>
      </c>
      <c r="AJ84" s="1178">
        <v>44075</v>
      </c>
      <c r="AK84" s="1178">
        <v>44105</v>
      </c>
      <c r="AL84" s="1178">
        <v>44136</v>
      </c>
      <c r="AM84" s="1178">
        <v>44166</v>
      </c>
      <c r="AN84" s="1178">
        <v>44197</v>
      </c>
      <c r="AO84" s="1178">
        <v>44228</v>
      </c>
      <c r="AP84" s="1178">
        <v>44256</v>
      </c>
      <c r="AQ84" s="1178">
        <v>44287</v>
      </c>
      <c r="AR84" s="1178">
        <v>44317</v>
      </c>
      <c r="AS84" s="1178">
        <v>44348</v>
      </c>
      <c r="AT84" s="1178">
        <v>44378</v>
      </c>
      <c r="AU84" s="1178">
        <v>44409</v>
      </c>
      <c r="AV84" s="1178">
        <v>44440</v>
      </c>
      <c r="AW84" s="1178">
        <v>44470</v>
      </c>
      <c r="AX84" s="1178">
        <v>44501</v>
      </c>
      <c r="AY84" s="1178">
        <v>44531</v>
      </c>
      <c r="AZ84" s="1178">
        <v>44562</v>
      </c>
      <c r="BA84" s="1178">
        <v>44593</v>
      </c>
      <c r="BB84" s="1178">
        <v>44621</v>
      </c>
      <c r="BC84" s="1178">
        <v>44652</v>
      </c>
      <c r="BD84" s="1178">
        <v>44682</v>
      </c>
      <c r="BE84" s="1178">
        <v>44713</v>
      </c>
      <c r="BF84" s="1178">
        <v>44743</v>
      </c>
      <c r="BG84" s="1178">
        <v>44774</v>
      </c>
      <c r="BH84" s="1795">
        <v>44805</v>
      </c>
      <c r="BI84" s="1795">
        <v>44835</v>
      </c>
      <c r="BJ84" s="1795">
        <v>44866</v>
      </c>
      <c r="BK84" s="1795">
        <v>44896</v>
      </c>
      <c r="BL84" s="2446">
        <v>44927</v>
      </c>
      <c r="BM84" s="2446">
        <v>44958</v>
      </c>
      <c r="BN84" s="2446">
        <v>44986</v>
      </c>
      <c r="BO84" s="2446">
        <v>45017</v>
      </c>
      <c r="BP84" s="2446">
        <v>45047</v>
      </c>
      <c r="BQ84" s="2446">
        <v>45078</v>
      </c>
      <c r="BR84" s="2446">
        <v>45108</v>
      </c>
      <c r="BS84" s="2446">
        <v>45139</v>
      </c>
      <c r="BT84" s="2446">
        <v>45170</v>
      </c>
      <c r="BU84" s="2446">
        <v>45200</v>
      </c>
      <c r="BV84" s="2446">
        <v>45231</v>
      </c>
      <c r="BW84" s="2446">
        <v>45261</v>
      </c>
      <c r="CC84" s="1434">
        <v>2023</v>
      </c>
      <c r="CE84" s="1178">
        <v>44927</v>
      </c>
      <c r="CF84" s="1178">
        <v>44958</v>
      </c>
      <c r="CG84" s="1178">
        <v>44986</v>
      </c>
      <c r="CH84" s="1178">
        <v>45017</v>
      </c>
      <c r="CI84" s="1178">
        <v>45047</v>
      </c>
      <c r="CJ84" s="1178">
        <v>45078</v>
      </c>
      <c r="CK84" s="1178">
        <v>45108</v>
      </c>
      <c r="CL84" s="1178">
        <v>45139</v>
      </c>
      <c r="CM84" s="1795">
        <v>45170</v>
      </c>
      <c r="CN84" s="1795">
        <v>45200</v>
      </c>
      <c r="CO84" s="1795">
        <v>45231</v>
      </c>
      <c r="CP84" s="1795">
        <v>45261</v>
      </c>
      <c r="CR84" s="1973">
        <v>2023</v>
      </c>
    </row>
    <row r="85" spans="2:96" outlineLevel="1">
      <c r="B85" s="1130" t="s">
        <v>906</v>
      </c>
      <c r="C85" s="1070"/>
      <c r="D85" s="1070">
        <f t="shared" ref="D85:AI85" si="80">D44/0.2</f>
        <v>104927.78860365</v>
      </c>
      <c r="E85" s="1070">
        <f t="shared" si="80"/>
        <v>75080.85412014999</v>
      </c>
      <c r="F85" s="1070">
        <f t="shared" si="80"/>
        <v>83856.418843700012</v>
      </c>
      <c r="G85" s="1070">
        <f t="shared" si="80"/>
        <v>123517.49297265</v>
      </c>
      <c r="H85" s="1070">
        <f t="shared" si="80"/>
        <v>77513.427667200012</v>
      </c>
      <c r="I85" s="1070">
        <f t="shared" si="80"/>
        <v>75919.040904950016</v>
      </c>
      <c r="J85" s="1070">
        <f t="shared" si="80"/>
        <v>80275.022954249944</v>
      </c>
      <c r="K85" s="1070">
        <f t="shared" si="80"/>
        <v>81484.894222650037</v>
      </c>
      <c r="L85" s="1070">
        <f t="shared" si="80"/>
        <v>85172.434242650052</v>
      </c>
      <c r="M85" s="1070">
        <f t="shared" si="80"/>
        <v>85585.43040110002</v>
      </c>
      <c r="N85" s="1070">
        <f t="shared" si="80"/>
        <v>89085.972711850045</v>
      </c>
      <c r="O85" s="1070">
        <f t="shared" si="80"/>
        <v>91535.435757300147</v>
      </c>
      <c r="P85" s="1070">
        <f t="shared" si="80"/>
        <v>113782.03991924999</v>
      </c>
      <c r="Q85" s="1070">
        <f t="shared" si="80"/>
        <v>95318.895046400008</v>
      </c>
      <c r="R85" s="1070">
        <f t="shared" si="80"/>
        <v>96738.537865500039</v>
      </c>
      <c r="S85" s="1070">
        <f t="shared" si="80"/>
        <v>102295.73730724995</v>
      </c>
      <c r="T85" s="1070">
        <f t="shared" si="80"/>
        <v>94481.34184155002</v>
      </c>
      <c r="U85" s="1070">
        <f t="shared" si="80"/>
        <v>91008.146784049968</v>
      </c>
      <c r="V85" s="1070">
        <f t="shared" si="80"/>
        <v>92389.239424100015</v>
      </c>
      <c r="W85" s="1070">
        <f t="shared" si="80"/>
        <v>99644.315282600146</v>
      </c>
      <c r="X85" s="1070">
        <f t="shared" si="80"/>
        <v>102136.46356599987</v>
      </c>
      <c r="Y85" s="1070">
        <f t="shared" si="80"/>
        <v>104058.43613574994</v>
      </c>
      <c r="Z85" s="1070">
        <f t="shared" si="80"/>
        <v>100056.24166249996</v>
      </c>
      <c r="AA85" s="1070">
        <f t="shared" si="80"/>
        <v>112233.46900795004</v>
      </c>
      <c r="AB85" s="1070">
        <f t="shared" si="80"/>
        <v>124579.4465893</v>
      </c>
      <c r="AC85" s="1070">
        <f t="shared" si="80"/>
        <v>108186.63583484999</v>
      </c>
      <c r="AD85" s="1070">
        <f t="shared" si="80"/>
        <v>93856.101680400025</v>
      </c>
      <c r="AE85" s="1070">
        <f t="shared" si="80"/>
        <v>98353.357024750003</v>
      </c>
      <c r="AF85" s="1070">
        <f t="shared" si="80"/>
        <v>92997.870819800009</v>
      </c>
      <c r="AG85" s="1070">
        <f t="shared" si="80"/>
        <v>100873.60462389996</v>
      </c>
      <c r="AH85" s="1070">
        <f t="shared" si="80"/>
        <v>97756.537403349939</v>
      </c>
      <c r="AI85" s="1070">
        <f t="shared" si="80"/>
        <v>116587.16915180004</v>
      </c>
      <c r="AJ85" s="1070">
        <f t="shared" ref="AJ85:BD85" si="81">AJ44/0.2</f>
        <v>113187.56666845002</v>
      </c>
      <c r="AK85" s="1070">
        <f t="shared" si="81"/>
        <v>116202.60257910006</v>
      </c>
      <c r="AL85" s="1070">
        <f t="shared" si="81"/>
        <v>122107.87548224995</v>
      </c>
      <c r="AM85" s="1070">
        <f t="shared" si="81"/>
        <v>163259.49873225007</v>
      </c>
      <c r="AN85" s="1070">
        <f t="shared" si="81"/>
        <v>146648.51469894999</v>
      </c>
      <c r="AO85" s="1070">
        <f t="shared" si="81"/>
        <v>109692.44848744999</v>
      </c>
      <c r="AP85" s="1070">
        <f t="shared" si="81"/>
        <v>125147.58657139998</v>
      </c>
      <c r="AQ85" s="1070">
        <f t="shared" si="81"/>
        <v>123307.27618459998</v>
      </c>
      <c r="AR85" s="1070">
        <f t="shared" si="81"/>
        <v>118233.73104950006</v>
      </c>
      <c r="AS85" s="1070">
        <f t="shared" si="81"/>
        <v>113974.50771964999</v>
      </c>
      <c r="AT85" s="1070">
        <f t="shared" si="81"/>
        <v>123007.89890979999</v>
      </c>
      <c r="AU85" s="1070">
        <f t="shared" si="81"/>
        <v>130260.42403804997</v>
      </c>
      <c r="AV85" s="1070">
        <f t="shared" si="81"/>
        <v>133784.26915510005</v>
      </c>
      <c r="AW85" s="1070">
        <f t="shared" si="81"/>
        <v>140264.49720669989</v>
      </c>
      <c r="AX85" s="1070">
        <f t="shared" si="81"/>
        <v>149258.88986050035</v>
      </c>
      <c r="AY85" s="1070">
        <f t="shared" si="81"/>
        <v>163802.33098714991</v>
      </c>
      <c r="AZ85" s="1070">
        <f t="shared" si="81"/>
        <v>206160.1968564</v>
      </c>
      <c r="BA85" s="1070">
        <f t="shared" si="81"/>
        <v>121866.25509415004</v>
      </c>
      <c r="BB85" s="1070">
        <f t="shared" si="81"/>
        <v>82116.831371500011</v>
      </c>
      <c r="BC85" s="1070">
        <f t="shared" si="81"/>
        <v>78196.334387449897</v>
      </c>
      <c r="BD85" s="1070">
        <f t="shared" si="81"/>
        <v>91485.306737950086</v>
      </c>
      <c r="BE85" s="1070">
        <f t="shared" ref="BE85:BF87" si="82">BE44/0.2</f>
        <v>106332.45946105002</v>
      </c>
      <c r="BF85" s="1367">
        <f t="shared" si="82"/>
        <v>177251.49175869999</v>
      </c>
      <c r="BG85" s="1367">
        <f t="shared" ref="BG85:BL85" si="83">BG44/0.2</f>
        <v>129252.50752809996</v>
      </c>
      <c r="BH85" s="1367">
        <f t="shared" si="83"/>
        <v>118165.40262234994</v>
      </c>
      <c r="BI85" s="1367">
        <f t="shared" si="83"/>
        <v>125561.90782435006</v>
      </c>
      <c r="BJ85" s="1367">
        <f t="shared" si="83"/>
        <v>127829.37022915008</v>
      </c>
      <c r="BK85" s="1367">
        <f t="shared" si="83"/>
        <v>128466.83334629983</v>
      </c>
      <c r="BL85" s="1367">
        <f t="shared" si="83"/>
        <v>155529.76500359998</v>
      </c>
      <c r="BM85" s="1367">
        <f>BM44/0.2</f>
        <v>108286.71731319999</v>
      </c>
      <c r="BN85" s="1104"/>
      <c r="BO85" s="1104"/>
      <c r="BP85" s="1104"/>
      <c r="BQ85" s="1104"/>
      <c r="BR85" s="1104"/>
      <c r="BS85" s="1104"/>
      <c r="BT85" s="1104"/>
      <c r="BU85" s="1104"/>
      <c r="BV85" s="1104"/>
      <c r="BW85" s="1104"/>
      <c r="BY85" s="1104">
        <f>SUM(BK85:BK87)*0.1</f>
        <v>23460.382009719979</v>
      </c>
      <c r="BZ85" s="1104"/>
      <c r="CA85" s="1015">
        <f>BK85*0.1</f>
        <v>12846.683334629983</v>
      </c>
      <c r="CC85" s="1116">
        <f>R583/0.2</f>
        <v>557661.95563530701</v>
      </c>
      <c r="CE85" s="1088">
        <f t="shared" ref="CE85:CP85" si="84">S198/0.2</f>
        <v>39121.164076089706</v>
      </c>
      <c r="CF85" s="1088">
        <f t="shared" si="84"/>
        <v>77166.001339619164</v>
      </c>
      <c r="CG85" s="1088">
        <f t="shared" si="84"/>
        <v>86712.612925030116</v>
      </c>
      <c r="CH85" s="1088">
        <f t="shared" si="84"/>
        <v>110917.18620914151</v>
      </c>
      <c r="CI85" s="1088">
        <f t="shared" si="84"/>
        <v>76564.204788894975</v>
      </c>
      <c r="CJ85" s="1088">
        <f t="shared" si="84"/>
        <v>59198.980641456743</v>
      </c>
      <c r="CK85" s="1088">
        <f t="shared" si="84"/>
        <v>103712.61294798608</v>
      </c>
      <c r="CL85" s="1088">
        <f t="shared" si="84"/>
        <v>110251.14841223101</v>
      </c>
      <c r="CM85" s="1088">
        <f t="shared" si="84"/>
        <v>108734.9016215584</v>
      </c>
      <c r="CN85" s="1088">
        <f t="shared" si="84"/>
        <v>96445.402241538322</v>
      </c>
      <c r="CO85" s="1088">
        <f t="shared" si="84"/>
        <v>111533.37438815004</v>
      </c>
      <c r="CP85" s="1088">
        <f t="shared" si="84"/>
        <v>162142.41040830387</v>
      </c>
      <c r="CQ85" s="1088"/>
      <c r="CR85" s="1088">
        <f>AF198/0.2</f>
        <v>1142500</v>
      </c>
    </row>
    <row r="86" spans="2:96" outlineLevel="1">
      <c r="B86" s="1130" t="s">
        <v>907</v>
      </c>
      <c r="C86" s="1070"/>
      <c r="D86" s="1070">
        <f t="shared" ref="D86:AI86" si="85">D45/0.2</f>
        <v>-60028.152329599994</v>
      </c>
      <c r="E86" s="1070">
        <f t="shared" si="85"/>
        <v>-57727.718507499994</v>
      </c>
      <c r="F86" s="1070">
        <f t="shared" si="85"/>
        <v>-50483.074792650019</v>
      </c>
      <c r="G86" s="1070">
        <f t="shared" si="85"/>
        <v>-49747.563039050001</v>
      </c>
      <c r="H86" s="1070">
        <f t="shared" si="85"/>
        <v>-56014.389330699996</v>
      </c>
      <c r="I86" s="1070">
        <f t="shared" si="85"/>
        <v>-48173.204269899979</v>
      </c>
      <c r="J86" s="1070">
        <f t="shared" si="85"/>
        <v>-53646.396912100063</v>
      </c>
      <c r="K86" s="1070">
        <f t="shared" si="85"/>
        <v>-49964.492970199935</v>
      </c>
      <c r="L86" s="1070">
        <f t="shared" si="85"/>
        <v>-62316.554156150087</v>
      </c>
      <c r="M86" s="1070">
        <f t="shared" si="85"/>
        <v>-51707.044935899976</v>
      </c>
      <c r="N86" s="1070">
        <f t="shared" si="85"/>
        <v>-68236.424264700036</v>
      </c>
      <c r="O86" s="1070">
        <f t="shared" si="85"/>
        <v>-50252.147690399943</v>
      </c>
      <c r="P86" s="1070">
        <f t="shared" si="85"/>
        <v>-98553.439043549981</v>
      </c>
      <c r="Q86" s="1070">
        <f t="shared" si="85"/>
        <v>-65290.08988370002</v>
      </c>
      <c r="R86" s="1070">
        <f t="shared" si="85"/>
        <v>-62990.267165349978</v>
      </c>
      <c r="S86" s="1070">
        <f t="shared" si="85"/>
        <v>-59131.692939999994</v>
      </c>
      <c r="T86" s="1070">
        <f t="shared" si="85"/>
        <v>-64683.301953100054</v>
      </c>
      <c r="U86" s="1070">
        <f t="shared" si="85"/>
        <v>-67970.83302635001</v>
      </c>
      <c r="V86" s="1070">
        <f t="shared" si="85"/>
        <v>-52028.530536899925</v>
      </c>
      <c r="W86" s="1070">
        <f t="shared" si="85"/>
        <v>-56779.348818500075</v>
      </c>
      <c r="X86" s="1070">
        <f t="shared" si="85"/>
        <v>-59773.438902599955</v>
      </c>
      <c r="Y86" s="1070">
        <f t="shared" si="85"/>
        <v>-66525.971134900028</v>
      </c>
      <c r="Z86" s="1070">
        <f t="shared" si="85"/>
        <v>-56649.799951349996</v>
      </c>
      <c r="AA86" s="1070">
        <f t="shared" si="85"/>
        <v>-49129.41353244998</v>
      </c>
      <c r="AB86" s="1070">
        <f t="shared" si="85"/>
        <v>-89962.879257499997</v>
      </c>
      <c r="AC86" s="1070">
        <f t="shared" si="85"/>
        <v>-54034.876818799981</v>
      </c>
      <c r="AD86" s="1070">
        <f t="shared" si="85"/>
        <v>-53214.690350550009</v>
      </c>
      <c r="AE86" s="1070">
        <f t="shared" si="85"/>
        <v>-60051.356731300002</v>
      </c>
      <c r="AF86" s="1070">
        <f t="shared" si="85"/>
        <v>-59932.390476550027</v>
      </c>
      <c r="AG86" s="1070">
        <f t="shared" si="85"/>
        <v>-58125.775436249969</v>
      </c>
      <c r="AH86" s="1070">
        <f t="shared" si="85"/>
        <v>-45653.645446250011</v>
      </c>
      <c r="AI86" s="1070">
        <f t="shared" si="85"/>
        <v>-42863.578745100021</v>
      </c>
      <c r="AJ86" s="1070">
        <f t="shared" ref="AJ86:BD86" si="86">AJ45/0.2</f>
        <v>-57473.16567899994</v>
      </c>
      <c r="AK86" s="1070">
        <f t="shared" si="86"/>
        <v>-59404.171715350021</v>
      </c>
      <c r="AL86" s="1070">
        <f t="shared" si="86"/>
        <v>-62851.831924349972</v>
      </c>
      <c r="AM86" s="1070">
        <f t="shared" si="86"/>
        <v>-71974.472922500136</v>
      </c>
      <c r="AN86" s="1070">
        <f t="shared" si="86"/>
        <v>-64937.806299849995</v>
      </c>
      <c r="AO86" s="1070">
        <f t="shared" si="86"/>
        <v>-62385.837672950001</v>
      </c>
      <c r="AP86" s="1070">
        <f t="shared" si="86"/>
        <v>-60382.584069349992</v>
      </c>
      <c r="AQ86" s="1070">
        <f t="shared" si="86"/>
        <v>-62184.416874999988</v>
      </c>
      <c r="AR86" s="1070">
        <f t="shared" si="86"/>
        <v>-64624.646004749993</v>
      </c>
      <c r="AS86" s="1070">
        <f t="shared" si="86"/>
        <v>-59989.008504450067</v>
      </c>
      <c r="AT86" s="1070">
        <f t="shared" si="86"/>
        <v>-55744.368021650007</v>
      </c>
      <c r="AU86" s="1070">
        <f t="shared" si="86"/>
        <v>-53899.396041149957</v>
      </c>
      <c r="AV86" s="1070">
        <f t="shared" si="86"/>
        <v>-70982.546413750024</v>
      </c>
      <c r="AW86" s="1070">
        <f t="shared" si="86"/>
        <v>-68248.957214699985</v>
      </c>
      <c r="AX86" s="1070">
        <f t="shared" si="86"/>
        <v>-88648.655286450012</v>
      </c>
      <c r="AY86" s="1070">
        <f t="shared" si="86"/>
        <v>-86477.128977399989</v>
      </c>
      <c r="AZ86" s="1555">
        <f t="shared" si="86"/>
        <v>-92596.488455750005</v>
      </c>
      <c r="BA86" s="1555">
        <f t="shared" si="86"/>
        <v>-60370.215452550001</v>
      </c>
      <c r="BB86" s="1555">
        <f t="shared" si="86"/>
        <v>-4121.6625270999975</v>
      </c>
      <c r="BC86" s="1555">
        <f t="shared" si="86"/>
        <v>-1.2404827499995008</v>
      </c>
      <c r="BD86" s="1555">
        <f t="shared" si="86"/>
        <v>113.68329999999332</v>
      </c>
      <c r="BE86" s="1555">
        <f t="shared" si="82"/>
        <v>-47491.93777954999</v>
      </c>
      <c r="BF86" s="1367">
        <f t="shared" si="82"/>
        <v>-2.7651149499797611</v>
      </c>
      <c r="BG86" s="1367">
        <f t="shared" ref="BG86:BL86" si="87">BG45/0.2</f>
        <v>-47323.64401750001</v>
      </c>
      <c r="BH86" s="1367">
        <f t="shared" si="87"/>
        <v>-8004.1071098500106</v>
      </c>
      <c r="BI86" s="1367">
        <f t="shared" si="87"/>
        <v>-54561.923251549997</v>
      </c>
      <c r="BJ86" s="1367">
        <f t="shared" si="87"/>
        <v>-67959.906619800022</v>
      </c>
      <c r="BK86" s="1367">
        <f t="shared" si="87"/>
        <v>-40639.226759000012</v>
      </c>
      <c r="BL86" s="1367">
        <f t="shared" si="87"/>
        <v>-96551.027955049984</v>
      </c>
      <c r="BM86" s="1367">
        <f>BM45/0.2</f>
        <v>-32976.051556700004</v>
      </c>
      <c r="CC86" s="1434"/>
      <c r="CE86" s="1015">
        <f>0</f>
        <v>0</v>
      </c>
      <c r="CF86" s="1015">
        <f>0</f>
        <v>0</v>
      </c>
      <c r="CG86" s="1015">
        <f>0</f>
        <v>0</v>
      </c>
      <c r="CH86" s="1015">
        <f>0</f>
        <v>0</v>
      </c>
      <c r="CI86" s="1015">
        <f>0</f>
        <v>0</v>
      </c>
      <c r="CJ86" s="1015">
        <f>0</f>
        <v>0</v>
      </c>
      <c r="CK86" s="1015">
        <f>0</f>
        <v>0</v>
      </c>
      <c r="CL86" s="1015">
        <f>0</f>
        <v>0</v>
      </c>
      <c r="CM86" s="1015">
        <f>0</f>
        <v>0</v>
      </c>
      <c r="CN86" s="1015">
        <f>0</f>
        <v>0</v>
      </c>
      <c r="CO86" s="1015">
        <f>0</f>
        <v>0</v>
      </c>
      <c r="CP86" s="1015">
        <f>0</f>
        <v>0</v>
      </c>
    </row>
    <row r="87" spans="2:96" outlineLevel="1">
      <c r="B87" s="1130" t="s">
        <v>908</v>
      </c>
      <c r="C87" s="1070"/>
      <c r="D87" s="1070">
        <f t="shared" ref="D87:AI87" si="88">D46/0.2</f>
        <v>110165.60483114999</v>
      </c>
      <c r="E87" s="1070">
        <f t="shared" si="88"/>
        <v>107298.68051675</v>
      </c>
      <c r="F87" s="1070">
        <f t="shared" si="88"/>
        <v>109326.57271620003</v>
      </c>
      <c r="G87" s="1070">
        <f t="shared" si="88"/>
        <v>104979.1764462</v>
      </c>
      <c r="H87" s="1070">
        <f t="shared" si="88"/>
        <v>114142.19476355</v>
      </c>
      <c r="I87" s="1070">
        <f t="shared" si="88"/>
        <v>106938.88338555</v>
      </c>
      <c r="J87" s="1070">
        <f t="shared" si="88"/>
        <v>126076.65005490002</v>
      </c>
      <c r="K87" s="1070">
        <f t="shared" si="88"/>
        <v>131255.47572634998</v>
      </c>
      <c r="L87" s="1070">
        <f t="shared" si="88"/>
        <v>132674.09970840003</v>
      </c>
      <c r="M87" s="1070">
        <f t="shared" si="88"/>
        <v>155190.78576539992</v>
      </c>
      <c r="N87" s="1070">
        <f t="shared" si="88"/>
        <v>147374.22153825013</v>
      </c>
      <c r="O87" s="1070">
        <f t="shared" si="88"/>
        <v>131464.26644974999</v>
      </c>
      <c r="P87" s="1070">
        <f t="shared" si="88"/>
        <v>104862.2083768</v>
      </c>
      <c r="Q87" s="1070">
        <f t="shared" si="88"/>
        <v>118891.93769145</v>
      </c>
      <c r="R87" s="1070">
        <f t="shared" si="88"/>
        <v>124317.08906505005</v>
      </c>
      <c r="S87" s="1070">
        <f t="shared" si="88"/>
        <v>114963.2320069</v>
      </c>
      <c r="T87" s="1070">
        <f t="shared" si="88"/>
        <v>124235.09192815</v>
      </c>
      <c r="U87" s="1070">
        <f t="shared" si="88"/>
        <v>105775.96342150006</v>
      </c>
      <c r="V87" s="1070">
        <f t="shared" si="88"/>
        <v>130283.27745374991</v>
      </c>
      <c r="W87" s="1070">
        <f t="shared" si="88"/>
        <v>112839.85704129998</v>
      </c>
      <c r="X87" s="1070">
        <f t="shared" si="88"/>
        <v>118919.66878824998</v>
      </c>
      <c r="Y87" s="1070">
        <f t="shared" si="88"/>
        <v>136257.21550930015</v>
      </c>
      <c r="Z87" s="1070">
        <f t="shared" si="88"/>
        <v>119047.95001679988</v>
      </c>
      <c r="AA87" s="1070">
        <f t="shared" si="88"/>
        <v>138408.58911870004</v>
      </c>
      <c r="AB87" s="1070">
        <f t="shared" si="88"/>
        <v>83097.530277599988</v>
      </c>
      <c r="AC87" s="1070">
        <f t="shared" si="88"/>
        <v>103654.9462047</v>
      </c>
      <c r="AD87" s="1070">
        <f t="shared" si="88"/>
        <v>113744.72674804997</v>
      </c>
      <c r="AE87" s="1070">
        <f t="shared" si="88"/>
        <v>91235.209407099974</v>
      </c>
      <c r="AF87" s="1070">
        <f t="shared" si="88"/>
        <v>85870.586964950053</v>
      </c>
      <c r="AG87" s="1070">
        <f t="shared" si="88"/>
        <v>99759.047084199992</v>
      </c>
      <c r="AH87" s="1070">
        <f t="shared" si="88"/>
        <v>118197.77566854995</v>
      </c>
      <c r="AI87" s="1070">
        <f t="shared" si="88"/>
        <v>123822.71454100017</v>
      </c>
      <c r="AJ87" s="1070">
        <f t="shared" ref="AJ87:BD87" si="89">AJ46/0.2</f>
        <v>124384.13931619973</v>
      </c>
      <c r="AK87" s="1070">
        <f t="shared" si="89"/>
        <v>137675.84833940025</v>
      </c>
      <c r="AL87" s="1070">
        <f t="shared" si="89"/>
        <v>137861.5504075498</v>
      </c>
      <c r="AM87" s="1070">
        <f t="shared" si="89"/>
        <v>151263.45006725009</v>
      </c>
      <c r="AN87" s="1070">
        <f t="shared" si="89"/>
        <v>102438.11327274999</v>
      </c>
      <c r="AO87" s="1070">
        <f t="shared" si="89"/>
        <v>124257.04729285001</v>
      </c>
      <c r="AP87" s="1070">
        <f t="shared" si="89"/>
        <v>158882.58609084995</v>
      </c>
      <c r="AQ87" s="1070">
        <f t="shared" si="89"/>
        <v>141919.45599725004</v>
      </c>
      <c r="AR87" s="1070">
        <f t="shared" si="89"/>
        <v>136482.35227524993</v>
      </c>
      <c r="AS87" s="1070">
        <f t="shared" si="89"/>
        <v>144811.88456085001</v>
      </c>
      <c r="AT87" s="1070">
        <f t="shared" si="89"/>
        <v>152667.61932930007</v>
      </c>
      <c r="AU87" s="1070">
        <f t="shared" si="89"/>
        <v>170044.50464950001</v>
      </c>
      <c r="AV87" s="1070">
        <f t="shared" si="89"/>
        <v>189253.18527405005</v>
      </c>
      <c r="AW87" s="1070">
        <f t="shared" si="89"/>
        <v>173196.64284164988</v>
      </c>
      <c r="AX87" s="1070">
        <f t="shared" si="89"/>
        <v>198055.39328554994</v>
      </c>
      <c r="AY87" s="1070">
        <f t="shared" si="89"/>
        <v>211563.14703310025</v>
      </c>
      <c r="AZ87" s="1070">
        <f t="shared" si="89"/>
        <v>149990.10351399999</v>
      </c>
      <c r="BA87" s="1070">
        <f t="shared" si="89"/>
        <v>162307.20573069999</v>
      </c>
      <c r="BB87" s="1070">
        <f t="shared" si="89"/>
        <v>35089.147906100043</v>
      </c>
      <c r="BC87" s="1070">
        <f t="shared" si="89"/>
        <v>39336.366527899954</v>
      </c>
      <c r="BD87" s="1070">
        <f t="shared" si="89"/>
        <v>44290.775979949976</v>
      </c>
      <c r="BE87" s="1070">
        <f t="shared" si="82"/>
        <v>59680.902108899973</v>
      </c>
      <c r="BF87" s="1367">
        <f t="shared" si="82"/>
        <v>101173.61664855009</v>
      </c>
      <c r="BG87" s="1367">
        <f t="shared" ref="BG87:BL87" si="90">BG46/0.2</f>
        <v>131078.45308044998</v>
      </c>
      <c r="BH87" s="1367">
        <f t="shared" si="90"/>
        <v>131679.91760984994</v>
      </c>
      <c r="BI87" s="1367">
        <f t="shared" si="90"/>
        <v>129995.45436315006</v>
      </c>
      <c r="BJ87" s="1367">
        <f t="shared" si="90"/>
        <v>133866.64716390005</v>
      </c>
      <c r="BK87" s="1367">
        <f t="shared" si="90"/>
        <v>146776.21350989997</v>
      </c>
      <c r="BL87" s="1367">
        <f t="shared" si="90"/>
        <v>122179.5765828</v>
      </c>
      <c r="BM87" s="1367">
        <f>BM46/0.2</f>
        <v>135360.91177275</v>
      </c>
      <c r="CA87" s="1015">
        <f>BK87*0.1</f>
        <v>14677.621350989997</v>
      </c>
      <c r="CC87" s="1116">
        <f>R584/0.2</f>
        <v>951181.93065779889</v>
      </c>
      <c r="CE87" s="1088">
        <f t="shared" ref="CE87:CP87" si="91">S264/0.2</f>
        <v>120185.70299740543</v>
      </c>
      <c r="CF87" s="1088">
        <f t="shared" si="91"/>
        <v>135910.8916602536</v>
      </c>
      <c r="CG87" s="1088">
        <f t="shared" si="91"/>
        <v>150011.05110579912</v>
      </c>
      <c r="CH87" s="1088">
        <f t="shared" si="91"/>
        <v>134041.81709710869</v>
      </c>
      <c r="CI87" s="1088">
        <f t="shared" si="91"/>
        <v>136723.7816871524</v>
      </c>
      <c r="CJ87" s="1088">
        <f t="shared" si="91"/>
        <v>135294.31805923587</v>
      </c>
      <c r="CK87" s="1088">
        <f t="shared" si="91"/>
        <v>157111.26942334973</v>
      </c>
      <c r="CL87" s="1088">
        <f t="shared" si="91"/>
        <v>159271.79726106842</v>
      </c>
      <c r="CM87" s="1088">
        <f t="shared" si="91"/>
        <v>166470.32449578989</v>
      </c>
      <c r="CN87" s="1088">
        <f t="shared" si="91"/>
        <v>179562.1057491473</v>
      </c>
      <c r="CO87" s="1088">
        <f t="shared" si="91"/>
        <v>177733.96825681577</v>
      </c>
      <c r="CP87" s="1088">
        <f t="shared" si="91"/>
        <v>186682.97220687367</v>
      </c>
      <c r="CQ87" s="1088"/>
      <c r="CR87" s="1088">
        <f>AF264/0.2</f>
        <v>1839000</v>
      </c>
    </row>
    <row r="88" spans="2:96" outlineLevel="1">
      <c r="B88" s="1130" t="s">
        <v>782</v>
      </c>
      <c r="C88" s="1070"/>
      <c r="D88" s="1070">
        <f>D36/(0.195)</f>
        <v>30067.132906820509</v>
      </c>
      <c r="E88" s="1070">
        <f t="shared" ref="E88:BD88" si="92">E36/(0.195)</f>
        <v>34802.136051230773</v>
      </c>
      <c r="F88" s="1070">
        <f t="shared" si="92"/>
        <v>35970.810887179483</v>
      </c>
      <c r="G88" s="1070">
        <f t="shared" si="92"/>
        <v>37117.278954461537</v>
      </c>
      <c r="H88" s="1070">
        <f t="shared" si="92"/>
        <v>37154.99107871794</v>
      </c>
      <c r="I88" s="1070">
        <f t="shared" si="92"/>
        <v>41883.788934871831</v>
      </c>
      <c r="J88" s="1070">
        <f t="shared" si="92"/>
        <v>41948.572609692295</v>
      </c>
      <c r="K88" s="1070">
        <f t="shared" si="92"/>
        <v>38903.760426923094</v>
      </c>
      <c r="L88" s="1070">
        <f t="shared" si="92"/>
        <v>38538.96132035894</v>
      </c>
      <c r="M88" s="1070">
        <f t="shared" si="92"/>
        <v>40320.154174512849</v>
      </c>
      <c r="N88" s="1070">
        <f t="shared" si="92"/>
        <v>42414.479753384607</v>
      </c>
      <c r="O88" s="1070">
        <f t="shared" si="92"/>
        <v>51348.628818974394</v>
      </c>
      <c r="P88" s="1070">
        <f t="shared" si="92"/>
        <v>36333.187405025637</v>
      </c>
      <c r="Q88" s="1070">
        <f t="shared" si="92"/>
        <v>42672.720773025634</v>
      </c>
      <c r="R88" s="1070">
        <f t="shared" si="92"/>
        <v>44423.677615692344</v>
      </c>
      <c r="S88" s="1070">
        <f t="shared" si="92"/>
        <v>46033.706662307683</v>
      </c>
      <c r="T88" s="1070">
        <f t="shared" si="92"/>
        <v>44023.31830482051</v>
      </c>
      <c r="U88" s="1070">
        <f t="shared" si="92"/>
        <v>49253.272736717932</v>
      </c>
      <c r="V88" s="1070">
        <f t="shared" si="92"/>
        <v>54195.220287589735</v>
      </c>
      <c r="W88" s="1070">
        <f t="shared" si="92"/>
        <v>45765.687889128196</v>
      </c>
      <c r="X88" s="1070">
        <f t="shared" si="92"/>
        <v>45680.324904717883</v>
      </c>
      <c r="Y88" s="1070">
        <f t="shared" si="92"/>
        <v>47201.655039025653</v>
      </c>
      <c r="Z88" s="1070">
        <f t="shared" si="92"/>
        <v>48328.270397846325</v>
      </c>
      <c r="AA88" s="1070">
        <f t="shared" si="92"/>
        <v>59955.796980666506</v>
      </c>
      <c r="AB88" s="1070">
        <f t="shared" si="92"/>
        <v>42787.787748666662</v>
      </c>
      <c r="AC88" s="1070">
        <f t="shared" si="92"/>
        <v>48281.934748307693</v>
      </c>
      <c r="AD88" s="1070">
        <f t="shared" si="92"/>
        <v>53138.611208410257</v>
      </c>
      <c r="AE88" s="1070">
        <f t="shared" si="92"/>
        <v>43609.919102205138</v>
      </c>
      <c r="AF88" s="1070">
        <f t="shared" si="92"/>
        <v>41647.981610000003</v>
      </c>
      <c r="AG88" s="1070">
        <f t="shared" si="92"/>
        <v>48818.684020512796</v>
      </c>
      <c r="AH88" s="1070">
        <f t="shared" si="92"/>
        <v>49219.95865912822</v>
      </c>
      <c r="AI88" s="1070">
        <f t="shared" si="92"/>
        <v>47675.567803076934</v>
      </c>
      <c r="AJ88" s="1070">
        <f t="shared" si="92"/>
        <v>54296.653804410314</v>
      </c>
      <c r="AK88" s="1070">
        <f t="shared" si="92"/>
        <v>52395.495812974281</v>
      </c>
      <c r="AL88" s="1070">
        <f t="shared" si="92"/>
        <v>51586.308648512859</v>
      </c>
      <c r="AM88" s="1070">
        <f t="shared" si="92"/>
        <v>67983.501209025577</v>
      </c>
      <c r="AN88" s="1070">
        <f t="shared" si="92"/>
        <v>44126.323608717947</v>
      </c>
      <c r="AO88" s="1070">
        <f t="shared" si="92"/>
        <v>52750.481603589746</v>
      </c>
      <c r="AP88" s="1070">
        <f t="shared" si="92"/>
        <v>54742.384414769222</v>
      </c>
      <c r="AQ88" s="1070">
        <f t="shared" si="92"/>
        <v>59168.38234046154</v>
      </c>
      <c r="AR88" s="1070">
        <f t="shared" si="92"/>
        <v>52338.776659384632</v>
      </c>
      <c r="AS88" s="1070">
        <f t="shared" si="92"/>
        <v>63451.995491333313</v>
      </c>
      <c r="AT88" s="1070">
        <f t="shared" si="92"/>
        <v>60196.96479215382</v>
      </c>
      <c r="AU88" s="1070">
        <f t="shared" si="92"/>
        <v>56308.953783025689</v>
      </c>
      <c r="AV88" s="1070">
        <f t="shared" si="92"/>
        <v>59321.009494307691</v>
      </c>
      <c r="AW88" s="1070">
        <f t="shared" si="92"/>
        <v>59757.032047794797</v>
      </c>
      <c r="AX88" s="1070">
        <f t="shared" si="92"/>
        <v>61353.454584615429</v>
      </c>
      <c r="AY88" s="1070">
        <f t="shared" si="92"/>
        <v>81895.627469743544</v>
      </c>
      <c r="AZ88" s="1070">
        <f t="shared" si="92"/>
        <v>48048.808466820512</v>
      </c>
      <c r="BA88" s="1070">
        <f t="shared" si="92"/>
        <v>64611.205390871793</v>
      </c>
      <c r="BB88" s="1070">
        <f>BB36/(0.195)</f>
        <v>50220.161240512818</v>
      </c>
      <c r="BC88" s="1070">
        <f>BC36/(0.195)</f>
        <v>49870.818038307705</v>
      </c>
      <c r="BD88" s="1070">
        <f t="shared" si="92"/>
        <v>56812.112241230781</v>
      </c>
      <c r="BE88" s="1070">
        <f>BE36/(0.195)</f>
        <v>64838.773333794845</v>
      </c>
      <c r="BF88" s="1367">
        <f>BF36/(0.195)</f>
        <v>68206.319252512854</v>
      </c>
      <c r="BG88" s="1367">
        <f t="shared" ref="BG88:BL88" si="93">BG36/(0.195)</f>
        <v>65318.522151743542</v>
      </c>
      <c r="BH88" s="1367">
        <f t="shared" si="93"/>
        <v>66303.423089897464</v>
      </c>
      <c r="BI88" s="1367">
        <f t="shared" si="93"/>
        <v>65696.483344564098</v>
      </c>
      <c r="BJ88" s="1367">
        <f t="shared" si="93"/>
        <v>70310.238070256382</v>
      </c>
      <c r="BK88" s="1367">
        <f t="shared" si="93"/>
        <v>90928.633022666691</v>
      </c>
      <c r="BL88" s="1367">
        <f t="shared" si="93"/>
        <v>58113.803587641029</v>
      </c>
      <c r="BM88" s="1367">
        <f>BM36/(0.195)</f>
        <v>66695.746750923077</v>
      </c>
      <c r="CC88" s="1116">
        <f>$R$581/0.195</f>
        <v>544111.70419263525</v>
      </c>
      <c r="CE88" s="1088">
        <f t="shared" ref="CE88:CP88" si="94">S173/0.195</f>
        <v>41592.427051067367</v>
      </c>
      <c r="CF88" s="1088">
        <f t="shared" si="94"/>
        <v>52839.442817332492</v>
      </c>
      <c r="CG88" s="1088">
        <f t="shared" si="94"/>
        <v>47516.97280277712</v>
      </c>
      <c r="CH88" s="1088">
        <f t="shared" si="94"/>
        <v>49441.523476789778</v>
      </c>
      <c r="CI88" s="1088">
        <f t="shared" si="94"/>
        <v>49255.389951983205</v>
      </c>
      <c r="CJ88" s="1088">
        <f t="shared" si="94"/>
        <v>57958.956405993216</v>
      </c>
      <c r="CK88" s="1088">
        <f t="shared" si="94"/>
        <v>57896.019576034247</v>
      </c>
      <c r="CL88" s="1088">
        <f t="shared" si="94"/>
        <v>54816.413800297327</v>
      </c>
      <c r="CM88" s="1088">
        <f t="shared" si="94"/>
        <v>56657.724273490647</v>
      </c>
      <c r="CN88" s="1088">
        <f t="shared" si="94"/>
        <v>56598.396149932865</v>
      </c>
      <c r="CO88" s="1088">
        <f t="shared" si="94"/>
        <v>59353.327459440981</v>
      </c>
      <c r="CP88" s="1088">
        <f t="shared" si="94"/>
        <v>77955.104696399212</v>
      </c>
      <c r="CQ88" s="1088"/>
      <c r="CR88" s="1088">
        <f>AF173/0.195</f>
        <v>661881.69846153841</v>
      </c>
    </row>
    <row r="89" spans="2:96" outlineLevel="1">
      <c r="B89" s="1130" t="s">
        <v>905</v>
      </c>
      <c r="C89" s="1070"/>
      <c r="D89" s="1070">
        <f>D37/0.18</f>
        <v>8480.5264457222238</v>
      </c>
      <c r="E89" s="1070">
        <f>E37/0.18</f>
        <v>32798.713020611118</v>
      </c>
      <c r="F89" s="1070">
        <f t="shared" ref="F89:BD89" si="95">F37/0.18</f>
        <v>120697.94441044443</v>
      </c>
      <c r="G89" s="1070">
        <f t="shared" si="95"/>
        <v>4709.1953199444515</v>
      </c>
      <c r="H89" s="1070">
        <f t="shared" si="95"/>
        <v>114334.45985200001</v>
      </c>
      <c r="I89" s="1070">
        <f t="shared" si="95"/>
        <v>9052.7704369444509</v>
      </c>
      <c r="J89" s="1070">
        <f t="shared" si="95"/>
        <v>9955.1353731666804</v>
      </c>
      <c r="K89" s="1070">
        <f t="shared" si="95"/>
        <v>102647.47273733333</v>
      </c>
      <c r="L89" s="1070">
        <f t="shared" si="95"/>
        <v>11253.07474094443</v>
      </c>
      <c r="M89" s="1070">
        <f t="shared" si="95"/>
        <v>7462.3575771111064</v>
      </c>
      <c r="N89" s="1070">
        <f t="shared" si="95"/>
        <v>106921.53399566669</v>
      </c>
      <c r="O89" s="1070">
        <f t="shared" si="95"/>
        <v>9921.8691584444769</v>
      </c>
      <c r="P89" s="1070">
        <f t="shared" si="95"/>
        <v>13002.649050888886</v>
      </c>
      <c r="Q89" s="1070">
        <f t="shared" si="95"/>
        <v>30633.266789944446</v>
      </c>
      <c r="R89" s="1070">
        <f t="shared" si="95"/>
        <v>117311.9044911111</v>
      </c>
      <c r="S89" s="1070">
        <f t="shared" si="95"/>
        <v>9378.5277195000162</v>
      </c>
      <c r="T89" s="1070">
        <f t="shared" si="95"/>
        <v>108108.29562916669</v>
      </c>
      <c r="U89" s="1070">
        <f t="shared" si="95"/>
        <v>15141.45676794445</v>
      </c>
      <c r="V89" s="1070">
        <f t="shared" si="95"/>
        <v>4598.108450055548</v>
      </c>
      <c r="W89" s="1070">
        <f t="shared" si="95"/>
        <v>116109.9512961111</v>
      </c>
      <c r="X89" s="1070">
        <f t="shared" si="95"/>
        <v>6726.2580107222475</v>
      </c>
      <c r="Y89" s="1070">
        <f t="shared" si="95"/>
        <v>12910.339382555523</v>
      </c>
      <c r="Z89" s="1070">
        <f t="shared" si="95"/>
        <v>127192.3630429444</v>
      </c>
      <c r="AA89" s="1070">
        <f t="shared" si="95"/>
        <v>33810.89871583342</v>
      </c>
      <c r="AB89" s="1070">
        <f t="shared" si="95"/>
        <v>12940.036180166666</v>
      </c>
      <c r="AC89" s="1070">
        <f t="shared" si="95"/>
        <v>40327.991867500001</v>
      </c>
      <c r="AD89" s="1070">
        <f t="shared" si="95"/>
        <v>133044.71710194444</v>
      </c>
      <c r="AE89" s="1070">
        <f t="shared" si="95"/>
        <v>10637.541688944435</v>
      </c>
      <c r="AF89" s="1070">
        <f t="shared" si="95"/>
        <v>100747.27967644439</v>
      </c>
      <c r="AG89" s="1070">
        <f t="shared" si="95"/>
        <v>4037.407662055638</v>
      </c>
      <c r="AH89" s="1070">
        <f t="shared" si="95"/>
        <v>4032.4578106666499</v>
      </c>
      <c r="AI89" s="1070">
        <f t="shared" si="95"/>
        <v>100365.71173450002</v>
      </c>
      <c r="AJ89" s="1070">
        <f t="shared" si="95"/>
        <v>3926.6355668889041</v>
      </c>
      <c r="AK89" s="1070">
        <f t="shared" si="95"/>
        <v>7684.4275973889225</v>
      </c>
      <c r="AL89" s="1070">
        <f t="shared" si="95"/>
        <v>108386.28175416663</v>
      </c>
      <c r="AM89" s="1070">
        <f t="shared" si="95"/>
        <v>77730.847701722247</v>
      </c>
      <c r="AN89" s="1070">
        <f t="shared" si="95"/>
        <v>3983.3396878888893</v>
      </c>
      <c r="AO89" s="1070">
        <f t="shared" si="95"/>
        <v>29600.415949277776</v>
      </c>
      <c r="AP89" s="1070">
        <f t="shared" si="95"/>
        <v>137149.09545349999</v>
      </c>
      <c r="AQ89" s="1070">
        <f t="shared" si="95"/>
        <v>10540.341910055577</v>
      </c>
      <c r="AR89" s="1070">
        <f t="shared" si="95"/>
        <v>165748.8658353333</v>
      </c>
      <c r="AS89" s="1070">
        <f t="shared" si="95"/>
        <v>26358.403175499996</v>
      </c>
      <c r="AT89" s="1070">
        <f t="shared" si="95"/>
        <v>11273.809923722245</v>
      </c>
      <c r="AU89" s="1070">
        <f t="shared" si="95"/>
        <v>205155.0530453333</v>
      </c>
      <c r="AV89" s="1070">
        <f t="shared" si="95"/>
        <v>8584.786105666717</v>
      </c>
      <c r="AW89" s="1070">
        <f t="shared" si="95"/>
        <v>13416.085877444453</v>
      </c>
      <c r="AX89" s="1070">
        <f t="shared" si="95"/>
        <v>198502.52359766664</v>
      </c>
      <c r="AY89" s="1070">
        <f t="shared" si="95"/>
        <v>10530.320644777708</v>
      </c>
      <c r="AZ89" s="1070">
        <f t="shared" si="95"/>
        <v>6979.0170847222225</v>
      </c>
      <c r="BA89" s="1070">
        <f t="shared" si="95"/>
        <v>45922.563553999993</v>
      </c>
      <c r="BB89" s="1070">
        <f t="shared" si="95"/>
        <v>147824.56369866669</v>
      </c>
      <c r="BC89" s="1070">
        <f t="shared" si="95"/>
        <v>31952.936009777761</v>
      </c>
      <c r="BD89" s="1070">
        <f t="shared" si="95"/>
        <v>109014.26855016666</v>
      </c>
      <c r="BE89" s="1070">
        <f>BE37/0.18</f>
        <v>17131.299740888913</v>
      </c>
      <c r="BF89" s="1367">
        <f>BF37/0.18</f>
        <v>26727.738027722204</v>
      </c>
      <c r="BG89" s="1367">
        <f t="shared" ref="BG89:BL89" si="96">BG37/0.18</f>
        <v>96518.798102277811</v>
      </c>
      <c r="BH89" s="1367">
        <f t="shared" si="96"/>
        <v>8002.6854191111252</v>
      </c>
      <c r="BI89" s="1367">
        <f t="shared" si="96"/>
        <v>17665.202424944437</v>
      </c>
      <c r="BJ89" s="1367">
        <f t="shared" si="96"/>
        <v>131393.47684666663</v>
      </c>
      <c r="BK89" s="1367">
        <f t="shared" si="96"/>
        <v>11144.473348111205</v>
      </c>
      <c r="BL89" s="1367">
        <f t="shared" si="96"/>
        <v>6757.7134261111123</v>
      </c>
      <c r="BM89" s="1367">
        <f>BM37/0.18</f>
        <v>41071.867521444452</v>
      </c>
      <c r="CC89" s="1116">
        <f>$R$585/0.18</f>
        <v>415212.86525990948</v>
      </c>
      <c r="CE89" s="1088">
        <f t="shared" ref="CE89:CP89" si="97">S285/0.18</f>
        <v>5714.5431084917</v>
      </c>
      <c r="CF89" s="1088">
        <f t="shared" si="97"/>
        <v>39116.364565881464</v>
      </c>
      <c r="CG89" s="1088">
        <f t="shared" si="97"/>
        <v>144616.53742464416</v>
      </c>
      <c r="CH89" s="1088">
        <f t="shared" si="97"/>
        <v>22725.374861535365</v>
      </c>
      <c r="CI89" s="1088">
        <f t="shared" si="97"/>
        <v>135508.25784640829</v>
      </c>
      <c r="CJ89" s="1088">
        <f t="shared" si="97"/>
        <v>21433.866082892448</v>
      </c>
      <c r="CK89" s="1088">
        <f t="shared" si="97"/>
        <v>20106.71961803333</v>
      </c>
      <c r="CL89" s="1088">
        <f t="shared" si="97"/>
        <v>146065.08938379324</v>
      </c>
      <c r="CM89" s="1088">
        <f t="shared" si="97"/>
        <v>8347.195182228741</v>
      </c>
      <c r="CN89" s="1088">
        <f t="shared" si="97"/>
        <v>15953.642320290639</v>
      </c>
      <c r="CO89" s="1088">
        <f t="shared" si="97"/>
        <v>162757.95115121838</v>
      </c>
      <c r="CP89" s="1088">
        <f t="shared" si="97"/>
        <v>10987.79178791561</v>
      </c>
      <c r="CQ89" s="1088"/>
      <c r="CR89" s="1088">
        <f>AF285/0.18</f>
        <v>733333.33333333337</v>
      </c>
    </row>
    <row r="90" spans="2:96" outlineLevel="1"/>
    <row r="91" spans="2:96" ht="24" outlineLevel="1">
      <c r="B91" s="1251" t="s">
        <v>909</v>
      </c>
    </row>
    <row r="92" spans="2:96" outlineLevel="1">
      <c r="B92" s="1130" t="s">
        <v>906</v>
      </c>
      <c r="D92" s="1015">
        <v>1</v>
      </c>
      <c r="E92" s="1015">
        <v>2</v>
      </c>
      <c r="F92" s="1015">
        <v>3</v>
      </c>
      <c r="G92" s="1015">
        <v>4</v>
      </c>
      <c r="H92" s="1015">
        <v>5</v>
      </c>
      <c r="I92" s="1015">
        <v>6</v>
      </c>
      <c r="J92" s="1015">
        <v>7</v>
      </c>
      <c r="K92" s="1015">
        <v>8</v>
      </c>
      <c r="L92" s="1015">
        <v>9</v>
      </c>
      <c r="M92" s="1015">
        <v>10</v>
      </c>
      <c r="N92" s="1015">
        <v>11</v>
      </c>
      <c r="O92" s="1015">
        <v>12</v>
      </c>
      <c r="P92" s="1015" t="s">
        <v>123</v>
      </c>
      <c r="AY92" s="1130" t="s">
        <v>906</v>
      </c>
      <c r="AZ92" s="1070">
        <v>1</v>
      </c>
      <c r="BA92" s="1070">
        <v>2</v>
      </c>
      <c r="BB92" s="1070">
        <v>3</v>
      </c>
      <c r="BC92" s="1070">
        <v>4</v>
      </c>
      <c r="BD92" s="1070">
        <v>5</v>
      </c>
      <c r="BE92" s="1070">
        <v>6</v>
      </c>
      <c r="BF92" s="1070">
        <v>7</v>
      </c>
      <c r="BG92" s="1070">
        <v>8</v>
      </c>
      <c r="BH92" s="1070">
        <v>9</v>
      </c>
      <c r="BI92" s="1070">
        <v>10</v>
      </c>
      <c r="BJ92" s="1070">
        <v>11</v>
      </c>
      <c r="BK92" s="1070">
        <v>12</v>
      </c>
    </row>
    <row r="93" spans="2:96" outlineLevel="1">
      <c r="C93" s="1015">
        <v>2018</v>
      </c>
      <c r="D93" s="1183">
        <f>INDEX($D$85:$BD$89,MATCH($B$92,$B$85:$B$89,0),MATCH(DATE($C93,D$92,1),$D$84:$BD$84))</f>
        <v>104927.78860365</v>
      </c>
      <c r="E93" s="1183">
        <f t="shared" ref="E93:O93" si="98">INDEX($D$85:$BD$89,MATCH($B$92,$B$85:$B$89,0),MATCH(DATE($C93,E$92,1),$D$84:$BD$84))</f>
        <v>75080.85412014999</v>
      </c>
      <c r="F93" s="1183">
        <f t="shared" si="98"/>
        <v>83856.418843700012</v>
      </c>
      <c r="G93" s="1183">
        <f t="shared" si="98"/>
        <v>123517.49297265</v>
      </c>
      <c r="H93" s="1183">
        <f t="shared" si="98"/>
        <v>77513.427667200012</v>
      </c>
      <c r="I93" s="1183">
        <f t="shared" si="98"/>
        <v>75919.040904950016</v>
      </c>
      <c r="J93" s="1183">
        <f t="shared" si="98"/>
        <v>80275.022954249944</v>
      </c>
      <c r="K93" s="1183">
        <f t="shared" si="98"/>
        <v>81484.894222650037</v>
      </c>
      <c r="L93" s="1183">
        <f t="shared" si="98"/>
        <v>85172.434242650052</v>
      </c>
      <c r="M93" s="1183">
        <f t="shared" si="98"/>
        <v>85585.43040110002</v>
      </c>
      <c r="N93" s="1183">
        <f t="shared" si="98"/>
        <v>89085.972711850045</v>
      </c>
      <c r="O93" s="1183">
        <f t="shared" si="98"/>
        <v>91535.435757300147</v>
      </c>
      <c r="P93" s="1104">
        <f t="shared" ref="P93:P98" si="99">SUM(D93:O93)</f>
        <v>1053954.2134021004</v>
      </c>
      <c r="AY93" s="1070">
        <v>2018</v>
      </c>
      <c r="AZ93" s="1252">
        <f t="shared" ref="AZ93:BK96" si="100">D93/$P93</f>
        <v>9.9556306402485403E-2</v>
      </c>
      <c r="BA93" s="1252">
        <f t="shared" si="100"/>
        <v>7.1237301550124782E-2</v>
      </c>
      <c r="BB93" s="1252">
        <f t="shared" si="100"/>
        <v>7.9563625988093509E-2</v>
      </c>
      <c r="BC93" s="1252">
        <f t="shared" si="100"/>
        <v>0.11719436328637371</v>
      </c>
      <c r="BD93" s="1252">
        <f t="shared" si="100"/>
        <v>7.3545346355219129E-2</v>
      </c>
      <c r="BE93" s="1252">
        <f t="shared" si="100"/>
        <v>7.2032579726483512E-2</v>
      </c>
      <c r="BF93" s="1252">
        <f t="shared" si="100"/>
        <v>7.6165569560300947E-2</v>
      </c>
      <c r="BG93" s="1252">
        <f t="shared" si="100"/>
        <v>7.7313504881413905E-2</v>
      </c>
      <c r="BH93" s="1252">
        <f t="shared" si="100"/>
        <v>8.0812271690359858E-2</v>
      </c>
      <c r="BI93" s="1252">
        <f t="shared" si="100"/>
        <v>8.1204125675284733E-2</v>
      </c>
      <c r="BJ93" s="1252">
        <f t="shared" si="100"/>
        <v>8.4525467595300857E-2</v>
      </c>
      <c r="BK93" s="1252">
        <f t="shared" si="100"/>
        <v>8.6849537288559528E-2</v>
      </c>
    </row>
    <row r="94" spans="2:96" outlineLevel="1">
      <c r="C94" s="1015">
        <v>2019</v>
      </c>
      <c r="D94" s="1183">
        <f t="shared" ref="D94:O97" si="101">INDEX($D$85:$BD$89,MATCH($B$92,$B$85:$B$89,0),MATCH(DATE($C94,D$92,1),$D$84:$BD$84))</f>
        <v>113782.03991924999</v>
      </c>
      <c r="E94" s="1183">
        <f t="shared" si="101"/>
        <v>95318.895046400008</v>
      </c>
      <c r="F94" s="1183">
        <f t="shared" si="101"/>
        <v>96738.537865500039</v>
      </c>
      <c r="G94" s="1183">
        <f t="shared" si="101"/>
        <v>102295.73730724995</v>
      </c>
      <c r="H94" s="1183">
        <f t="shared" si="101"/>
        <v>94481.34184155002</v>
      </c>
      <c r="I94" s="1183">
        <f t="shared" si="101"/>
        <v>91008.146784049968</v>
      </c>
      <c r="J94" s="1183">
        <f t="shared" si="101"/>
        <v>92389.239424100015</v>
      </c>
      <c r="K94" s="1183">
        <f t="shared" si="101"/>
        <v>99644.315282600146</v>
      </c>
      <c r="L94" s="1183">
        <f t="shared" si="101"/>
        <v>102136.46356599987</v>
      </c>
      <c r="M94" s="1183">
        <f t="shared" si="101"/>
        <v>104058.43613574994</v>
      </c>
      <c r="N94" s="1183">
        <f t="shared" si="101"/>
        <v>100056.24166249996</v>
      </c>
      <c r="O94" s="1183">
        <f t="shared" si="101"/>
        <v>112233.46900795004</v>
      </c>
      <c r="P94" s="1104">
        <f t="shared" si="99"/>
        <v>1204142.8638428999</v>
      </c>
      <c r="AY94" s="1070">
        <v>2019</v>
      </c>
      <c r="AZ94" s="1252">
        <f t="shared" si="100"/>
        <v>9.4492143196469341E-2</v>
      </c>
      <c r="BA94" s="1252">
        <f t="shared" si="100"/>
        <v>7.9159124642568912E-2</v>
      </c>
      <c r="BB94" s="1252">
        <f t="shared" si="100"/>
        <v>8.0338090080747396E-2</v>
      </c>
      <c r="BC94" s="1252">
        <f t="shared" si="100"/>
        <v>8.4953156621950549E-2</v>
      </c>
      <c r="BD94" s="1252">
        <f t="shared" si="100"/>
        <v>7.8463564979343398E-2</v>
      </c>
      <c r="BE94" s="1252">
        <f t="shared" si="100"/>
        <v>7.5579193729228014E-2</v>
      </c>
      <c r="BF94" s="1252">
        <f t="shared" si="100"/>
        <v>7.6726144545049349E-2</v>
      </c>
      <c r="BG94" s="1252">
        <f t="shared" si="100"/>
        <v>8.2751240134908421E-2</v>
      </c>
      <c r="BH94" s="1252">
        <f t="shared" si="100"/>
        <v>8.4820885156468642E-2</v>
      </c>
      <c r="BI94" s="1252">
        <f t="shared" si="100"/>
        <v>8.6417018495345305E-2</v>
      </c>
      <c r="BJ94" s="1252">
        <f t="shared" si="100"/>
        <v>8.3093331087957953E-2</v>
      </c>
      <c r="BK94" s="1252">
        <f t="shared" si="100"/>
        <v>9.3206107329962748E-2</v>
      </c>
    </row>
    <row r="95" spans="2:96" outlineLevel="1">
      <c r="C95" s="1015">
        <v>2020</v>
      </c>
      <c r="D95" s="1183">
        <f t="shared" si="101"/>
        <v>124579.4465893</v>
      </c>
      <c r="E95" s="1183">
        <f t="shared" si="101"/>
        <v>108186.63583484999</v>
      </c>
      <c r="F95" s="1183">
        <f t="shared" si="101"/>
        <v>93856.101680400025</v>
      </c>
      <c r="G95" s="1183">
        <f t="shared" si="101"/>
        <v>98353.357024750003</v>
      </c>
      <c r="H95" s="1183">
        <f t="shared" si="101"/>
        <v>92997.870819800009</v>
      </c>
      <c r="I95" s="1183">
        <f t="shared" si="101"/>
        <v>100873.60462389996</v>
      </c>
      <c r="J95" s="1183">
        <f t="shared" si="101"/>
        <v>97756.537403349939</v>
      </c>
      <c r="K95" s="1183">
        <f t="shared" si="101"/>
        <v>116587.16915180004</v>
      </c>
      <c r="L95" s="1183">
        <f t="shared" si="101"/>
        <v>113187.56666845002</v>
      </c>
      <c r="M95" s="1183">
        <f t="shared" si="101"/>
        <v>116202.60257910006</v>
      </c>
      <c r="N95" s="1183">
        <f t="shared" si="101"/>
        <v>122107.87548224995</v>
      </c>
      <c r="O95" s="1183">
        <f t="shared" si="101"/>
        <v>163259.49873225007</v>
      </c>
      <c r="P95" s="1104">
        <f t="shared" si="99"/>
        <v>1347948.2665902004</v>
      </c>
      <c r="AY95" s="1070">
        <v>2020</v>
      </c>
      <c r="AZ95" s="1252">
        <f t="shared" si="100"/>
        <v>9.2421534028482355E-2</v>
      </c>
      <c r="BA95" s="1252">
        <f t="shared" si="100"/>
        <v>8.0260228464495376E-2</v>
      </c>
      <c r="BB95" s="1252">
        <f t="shared" si="100"/>
        <v>6.9628860399680234E-2</v>
      </c>
      <c r="BC95" s="1252">
        <f t="shared" si="100"/>
        <v>7.2965231279644605E-2</v>
      </c>
      <c r="BD95" s="1252">
        <f t="shared" si="100"/>
        <v>6.8992166186799944E-2</v>
      </c>
      <c r="BE95" s="1252">
        <f t="shared" si="100"/>
        <v>7.4834922915159086E-2</v>
      </c>
      <c r="BF95" s="1252">
        <f t="shared" si="100"/>
        <v>7.2522469761125946E-2</v>
      </c>
      <c r="BG95" s="1252">
        <f t="shared" si="100"/>
        <v>8.6492317280633862E-2</v>
      </c>
      <c r="BH95" s="1252">
        <f t="shared" si="100"/>
        <v>8.397026019015684E-2</v>
      </c>
      <c r="BI95" s="1252">
        <f t="shared" si="100"/>
        <v>8.6207019556506212E-2</v>
      </c>
      <c r="BJ95" s="1252">
        <f t="shared" si="100"/>
        <v>9.0587953936197216E-2</v>
      </c>
      <c r="BK95" s="1252">
        <f t="shared" si="100"/>
        <v>0.12111703600111812</v>
      </c>
    </row>
    <row r="96" spans="2:96" outlineLevel="1">
      <c r="C96" s="1015">
        <v>2021</v>
      </c>
      <c r="D96" s="1183">
        <f t="shared" si="101"/>
        <v>146648.51469894999</v>
      </c>
      <c r="E96" s="1183">
        <f t="shared" si="101"/>
        <v>109692.44848744999</v>
      </c>
      <c r="F96" s="1183">
        <f t="shared" si="101"/>
        <v>125147.58657139998</v>
      </c>
      <c r="G96" s="1183">
        <f t="shared" si="101"/>
        <v>123307.27618459998</v>
      </c>
      <c r="H96" s="1183">
        <f t="shared" si="101"/>
        <v>118233.73104950006</v>
      </c>
      <c r="I96" s="1183">
        <f t="shared" si="101"/>
        <v>113974.50771964999</v>
      </c>
      <c r="J96" s="1183">
        <f t="shared" si="101"/>
        <v>123007.89890979999</v>
      </c>
      <c r="K96" s="1183">
        <f t="shared" si="101"/>
        <v>130260.42403804997</v>
      </c>
      <c r="L96" s="1183">
        <f t="shared" si="101"/>
        <v>133784.26915510005</v>
      </c>
      <c r="M96" s="1183">
        <f t="shared" si="101"/>
        <v>140264.49720669989</v>
      </c>
      <c r="N96" s="1183">
        <f t="shared" si="101"/>
        <v>149258.88986050035</v>
      </c>
      <c r="O96" s="1183">
        <f t="shared" si="101"/>
        <v>163802.33098714991</v>
      </c>
      <c r="P96" s="1104">
        <f t="shared" si="99"/>
        <v>1577382.37486885</v>
      </c>
      <c r="AY96" s="1070">
        <v>2021</v>
      </c>
      <c r="AZ96" s="1252">
        <f t="shared" si="100"/>
        <v>9.2969540572648376E-2</v>
      </c>
      <c r="BA96" s="1252">
        <f t="shared" si="100"/>
        <v>6.9540810291208094E-2</v>
      </c>
      <c r="BB96" s="1252">
        <f>F96/$P96</f>
        <v>7.9338775787833479E-2</v>
      </c>
      <c r="BC96" s="1252">
        <f t="shared" si="100"/>
        <v>7.8172089500399194E-2</v>
      </c>
      <c r="BD96" s="1252">
        <f t="shared" si="100"/>
        <v>7.4955656239870494E-2</v>
      </c>
      <c r="BE96" s="1252">
        <f t="shared" si="100"/>
        <v>7.2255471809190397E-2</v>
      </c>
      <c r="BF96" s="1252">
        <f t="shared" si="100"/>
        <v>7.7982295776588328E-2</v>
      </c>
      <c r="BG96" s="1252">
        <f t="shared" si="100"/>
        <v>8.258011888137165E-2</v>
      </c>
      <c r="BH96" s="1252">
        <f t="shared" si="100"/>
        <v>8.4814101695680114E-2</v>
      </c>
      <c r="BI96" s="1252">
        <f t="shared" si="100"/>
        <v>8.8922318038682321E-2</v>
      </c>
      <c r="BJ96" s="1252">
        <f t="shared" si="100"/>
        <v>9.4624418427973339E-2</v>
      </c>
      <c r="BK96" s="1252">
        <f t="shared" si="100"/>
        <v>0.10384440297855432</v>
      </c>
    </row>
    <row r="97" spans="2:63" outlineLevel="1">
      <c r="C97" s="1015">
        <v>2022</v>
      </c>
      <c r="D97" s="1183">
        <f t="shared" si="101"/>
        <v>206160.1968564</v>
      </c>
      <c r="E97" s="1183">
        <f t="shared" si="101"/>
        <v>121866.25509415004</v>
      </c>
      <c r="F97" s="1183">
        <f t="shared" si="101"/>
        <v>82116.831371500011</v>
      </c>
      <c r="G97" s="1183">
        <f t="shared" si="101"/>
        <v>78196.334387449897</v>
      </c>
      <c r="H97" s="1183">
        <f t="shared" si="101"/>
        <v>91485.306737950086</v>
      </c>
      <c r="I97" s="1183">
        <f t="shared" si="101"/>
        <v>91485.306737950086</v>
      </c>
      <c r="J97" s="1183">
        <f t="shared" si="101"/>
        <v>91485.306737950086</v>
      </c>
      <c r="K97" s="1183">
        <f t="shared" si="101"/>
        <v>91485.306737950086</v>
      </c>
      <c r="L97" s="1183">
        <f t="shared" si="101"/>
        <v>91485.306737950086</v>
      </c>
      <c r="M97" s="1183">
        <f t="shared" si="101"/>
        <v>91485.306737950086</v>
      </c>
      <c r="N97" s="1183">
        <f t="shared" si="101"/>
        <v>91485.306737950086</v>
      </c>
      <c r="O97" s="1183">
        <f t="shared" si="101"/>
        <v>91485.306737950086</v>
      </c>
      <c r="P97" s="1104">
        <f>SUM(D97:O97)</f>
        <v>1220222.0716131006</v>
      </c>
      <c r="Q97" s="1015">
        <f>SUM(F97:K97)/SUM(BB97:BG97)</f>
        <v>1131038.0998542265</v>
      </c>
      <c r="R97" s="1015" t="s">
        <v>911</v>
      </c>
      <c r="AX97" s="1015" t="s">
        <v>910</v>
      </c>
      <c r="AY97" s="1070">
        <v>2022</v>
      </c>
      <c r="AZ97" s="1181">
        <f>AZ96</f>
        <v>9.2969540572648376E-2</v>
      </c>
      <c r="BA97" s="1181">
        <f t="shared" ref="BA97:BK97" si="102">BA96</f>
        <v>6.9540810291208094E-2</v>
      </c>
      <c r="BB97" s="1181">
        <f t="shared" si="102"/>
        <v>7.9338775787833479E-2</v>
      </c>
      <c r="BC97" s="1181">
        <f t="shared" si="102"/>
        <v>7.8172089500399194E-2</v>
      </c>
      <c r="BD97" s="1181">
        <f t="shared" si="102"/>
        <v>7.4955656239870494E-2</v>
      </c>
      <c r="BE97" s="1181">
        <f t="shared" si="102"/>
        <v>7.2255471809190397E-2</v>
      </c>
      <c r="BF97" s="1181">
        <f t="shared" si="102"/>
        <v>7.7982295776588328E-2</v>
      </c>
      <c r="BG97" s="1181">
        <f>BG96</f>
        <v>8.258011888137165E-2</v>
      </c>
      <c r="BH97" s="1181">
        <f t="shared" si="102"/>
        <v>8.4814101695680114E-2</v>
      </c>
      <c r="BI97" s="1181">
        <f>BI96</f>
        <v>8.8922318038682321E-2</v>
      </c>
      <c r="BJ97" s="1181">
        <f t="shared" si="102"/>
        <v>9.4624418427973339E-2</v>
      </c>
      <c r="BK97" s="1181">
        <f t="shared" si="102"/>
        <v>0.10384440297855432</v>
      </c>
    </row>
    <row r="98" spans="2:63" ht="21.75" outlineLevel="1">
      <c r="C98" s="1976">
        <v>2023</v>
      </c>
      <c r="D98" s="1977">
        <f>INDEX($D$85:$CP$89,MATCH($B$92,$B$85:$B$89,0),MATCH(DATE($C98,D$92,1),$D$84:$CP$84))</f>
        <v>155529.76500359998</v>
      </c>
      <c r="E98" s="1977">
        <f t="shared" ref="E98:O98" si="103">INDEX($D$85:$CP$89,MATCH($B$92,$B$85:$B$89,0),MATCH(DATE($C98,E$92,1),$D$84:$CP$84))</f>
        <v>108286.71731319999</v>
      </c>
      <c r="F98" s="1977">
        <f t="shared" si="103"/>
        <v>0</v>
      </c>
      <c r="G98" s="1977">
        <f t="shared" si="103"/>
        <v>0</v>
      </c>
      <c r="H98" s="1977">
        <f t="shared" si="103"/>
        <v>0</v>
      </c>
      <c r="I98" s="1977">
        <f t="shared" si="103"/>
        <v>0</v>
      </c>
      <c r="J98" s="1977">
        <f t="shared" si="103"/>
        <v>0</v>
      </c>
      <c r="K98" s="1977">
        <f t="shared" si="103"/>
        <v>0</v>
      </c>
      <c r="L98" s="1977">
        <f t="shared" si="103"/>
        <v>0</v>
      </c>
      <c r="M98" s="1977">
        <f t="shared" si="103"/>
        <v>96445.402241538322</v>
      </c>
      <c r="N98" s="1977">
        <f t="shared" si="103"/>
        <v>111533.37438815004</v>
      </c>
      <c r="O98" s="1977">
        <f t="shared" si="103"/>
        <v>162142.41040830387</v>
      </c>
      <c r="P98" s="1105">
        <f t="shared" si="99"/>
        <v>633937.66935479222</v>
      </c>
      <c r="AY98" s="1014">
        <v>2023</v>
      </c>
      <c r="AZ98" s="1978">
        <f t="shared" ref="AZ98:BK98" si="104">D98/$P98</f>
        <v>0.2453392068685471</v>
      </c>
      <c r="BA98" s="1978">
        <f t="shared" si="104"/>
        <v>0.17081603215567207</v>
      </c>
      <c r="BB98" s="1978">
        <f t="shared" si="104"/>
        <v>0</v>
      </c>
      <c r="BC98" s="1978">
        <f t="shared" si="104"/>
        <v>0</v>
      </c>
      <c r="BD98" s="1978">
        <f t="shared" si="104"/>
        <v>0</v>
      </c>
      <c r="BE98" s="1978">
        <f t="shared" si="104"/>
        <v>0</v>
      </c>
      <c r="BF98" s="1978">
        <f t="shared" si="104"/>
        <v>0</v>
      </c>
      <c r="BG98" s="1978">
        <f t="shared" si="104"/>
        <v>0</v>
      </c>
      <c r="BH98" s="1978">
        <f t="shared" si="104"/>
        <v>0</v>
      </c>
      <c r="BI98" s="1978">
        <f t="shared" si="104"/>
        <v>0.15213704265231365</v>
      </c>
      <c r="BJ98" s="1978">
        <f t="shared" si="104"/>
        <v>0.1759374458717152</v>
      </c>
      <c r="BK98" s="1978">
        <f t="shared" si="104"/>
        <v>0.25577027245175199</v>
      </c>
    </row>
    <row r="99" spans="2:63" outlineLevel="1">
      <c r="AY99" s="1014"/>
    </row>
    <row r="100" spans="2:63" outlineLevel="1">
      <c r="AY100" s="1014"/>
    </row>
    <row r="101" spans="2:63" outlineLevel="1">
      <c r="B101" s="1130" t="s">
        <v>907</v>
      </c>
      <c r="D101" s="1015">
        <v>1</v>
      </c>
      <c r="E101" s="1015">
        <v>2</v>
      </c>
      <c r="F101" s="1015">
        <v>3</v>
      </c>
      <c r="G101" s="1015">
        <v>4</v>
      </c>
      <c r="H101" s="1015">
        <v>5</v>
      </c>
      <c r="I101" s="1015">
        <v>6</v>
      </c>
      <c r="J101" s="1015">
        <v>7</v>
      </c>
      <c r="K101" s="1015">
        <v>8</v>
      </c>
      <c r="L101" s="1015">
        <v>9</v>
      </c>
      <c r="M101" s="1015">
        <v>10</v>
      </c>
      <c r="N101" s="1015">
        <v>11</v>
      </c>
      <c r="O101" s="1015">
        <v>12</v>
      </c>
      <c r="P101" s="1015" t="s">
        <v>123</v>
      </c>
      <c r="AY101" s="1130" t="s">
        <v>907</v>
      </c>
      <c r="AZ101" s="1070">
        <v>1</v>
      </c>
      <c r="BA101" s="1070">
        <v>2</v>
      </c>
      <c r="BB101" s="1070">
        <v>3</v>
      </c>
      <c r="BC101" s="1070">
        <v>4</v>
      </c>
      <c r="BD101" s="1070">
        <v>5</v>
      </c>
      <c r="BE101" s="1070">
        <v>6</v>
      </c>
      <c r="BF101" s="1070">
        <v>7</v>
      </c>
      <c r="BG101" s="1070">
        <v>8</v>
      </c>
      <c r="BH101" s="1070">
        <v>9</v>
      </c>
      <c r="BI101" s="1070">
        <v>10</v>
      </c>
      <c r="BJ101" s="1070">
        <v>11</v>
      </c>
      <c r="BK101" s="1070">
        <v>12</v>
      </c>
    </row>
    <row r="102" spans="2:63" outlineLevel="1">
      <c r="C102" s="1015">
        <v>2018</v>
      </c>
      <c r="D102" s="1183">
        <f>INDEX($D$85:$BD$89,MATCH($B$101,$B$85:$B$89,0),MATCH(DATE($C102,D$101,1),$D$84:$BD$84))</f>
        <v>-60028.152329599994</v>
      </c>
      <c r="E102" s="1183">
        <f t="shared" ref="E102:O102" si="105">INDEX($D$85:$BD$89,MATCH($B$101,$B$85:$B$89,0),MATCH(DATE($C102,E$101,1),$D$84:$BD$84))</f>
        <v>-57727.718507499994</v>
      </c>
      <c r="F102" s="1183">
        <f t="shared" si="105"/>
        <v>-50483.074792650019</v>
      </c>
      <c r="G102" s="1183">
        <f t="shared" si="105"/>
        <v>-49747.563039050001</v>
      </c>
      <c r="H102" s="1183">
        <f t="shared" si="105"/>
        <v>-56014.389330699996</v>
      </c>
      <c r="I102" s="1183">
        <f t="shared" si="105"/>
        <v>-48173.204269899979</v>
      </c>
      <c r="J102" s="1183">
        <f t="shared" si="105"/>
        <v>-53646.396912100063</v>
      </c>
      <c r="K102" s="1183">
        <f t="shared" si="105"/>
        <v>-49964.492970199935</v>
      </c>
      <c r="L102" s="1183">
        <f t="shared" si="105"/>
        <v>-62316.554156150087</v>
      </c>
      <c r="M102" s="1183">
        <f t="shared" si="105"/>
        <v>-51707.044935899976</v>
      </c>
      <c r="N102" s="1183">
        <f t="shared" si="105"/>
        <v>-68236.424264700036</v>
      </c>
      <c r="O102" s="1183">
        <f t="shared" si="105"/>
        <v>-50252.147690399943</v>
      </c>
      <c r="P102" s="1104">
        <f t="shared" ref="P102:P107" si="106">SUM(D102:O102)</f>
        <v>-658297.16319885012</v>
      </c>
      <c r="AY102" s="1070">
        <v>2018</v>
      </c>
      <c r="AZ102" s="1252">
        <f t="shared" ref="AZ102:BK105" si="107">D102/$P102</f>
        <v>9.1187013533381198E-2</v>
      </c>
      <c r="BA102" s="1252">
        <f t="shared" si="107"/>
        <v>8.7692491681089516E-2</v>
      </c>
      <c r="BB102" s="1252">
        <f t="shared" si="107"/>
        <v>7.6687364939169167E-2</v>
      </c>
      <c r="BC102" s="1252">
        <f t="shared" si="107"/>
        <v>7.5570070509361875E-2</v>
      </c>
      <c r="BD102" s="1252">
        <f t="shared" si="107"/>
        <v>8.5089823353499516E-2</v>
      </c>
      <c r="BE102" s="1252">
        <f t="shared" si="107"/>
        <v>7.3178508070447845E-2</v>
      </c>
      <c r="BF102" s="1252">
        <f t="shared" si="107"/>
        <v>8.1492675209805257E-2</v>
      </c>
      <c r="BG102" s="1252">
        <f t="shared" si="107"/>
        <v>7.589960243396536E-2</v>
      </c>
      <c r="BH102" s="1252">
        <f t="shared" si="107"/>
        <v>9.4663257932536896E-2</v>
      </c>
      <c r="BI102" s="1252">
        <f t="shared" si="107"/>
        <v>7.8546662246941762E-2</v>
      </c>
      <c r="BJ102" s="1252">
        <f t="shared" si="107"/>
        <v>0.10365595976917195</v>
      </c>
      <c r="BK102" s="1252">
        <f t="shared" si="107"/>
        <v>7.6336570320629515E-2</v>
      </c>
    </row>
    <row r="103" spans="2:63" outlineLevel="1">
      <c r="C103" s="1015">
        <v>2019</v>
      </c>
      <c r="D103" s="1183">
        <f>INDEX($D$85:$BD$89,MATCH($B$101,$B$85:$B$89,0),MATCH(DATE($C103,D$101,1),$D$84:$BD$84))</f>
        <v>-98553.439043549981</v>
      </c>
      <c r="E103" s="1183">
        <f t="shared" ref="E103:O105" si="108">INDEX($D$85:$BD$89,MATCH($B$101,$B$85:$B$89,0),MATCH(DATE($C103,E$101,1),$D$84:$BD$84))</f>
        <v>-65290.08988370002</v>
      </c>
      <c r="F103" s="1183">
        <f t="shared" si="108"/>
        <v>-62990.267165349978</v>
      </c>
      <c r="G103" s="1183">
        <f t="shared" si="108"/>
        <v>-59131.692939999994</v>
      </c>
      <c r="H103" s="1183">
        <f t="shared" si="108"/>
        <v>-64683.301953100054</v>
      </c>
      <c r="I103" s="1183">
        <f t="shared" si="108"/>
        <v>-67970.83302635001</v>
      </c>
      <c r="J103" s="1183">
        <f t="shared" si="108"/>
        <v>-52028.530536899925</v>
      </c>
      <c r="K103" s="1183">
        <f t="shared" si="108"/>
        <v>-56779.348818500075</v>
      </c>
      <c r="L103" s="1183">
        <f t="shared" si="108"/>
        <v>-59773.438902599955</v>
      </c>
      <c r="M103" s="1183">
        <f t="shared" si="108"/>
        <v>-66525.971134900028</v>
      </c>
      <c r="N103" s="1183">
        <f t="shared" si="108"/>
        <v>-56649.799951349996</v>
      </c>
      <c r="O103" s="1183">
        <f t="shared" si="108"/>
        <v>-49129.41353244998</v>
      </c>
      <c r="P103" s="1104">
        <f t="shared" si="106"/>
        <v>-759506.12688875</v>
      </c>
      <c r="AY103" s="1070">
        <v>2019</v>
      </c>
      <c r="AZ103" s="1252">
        <f t="shared" si="107"/>
        <v>0.12975989995928733</v>
      </c>
      <c r="BA103" s="1252">
        <f t="shared" si="107"/>
        <v>8.5963875171297333E-2</v>
      </c>
      <c r="BB103" s="1252">
        <f t="shared" si="107"/>
        <v>8.2935824920049112E-2</v>
      </c>
      <c r="BC103" s="1252">
        <f t="shared" si="107"/>
        <v>7.7855452176834664E-2</v>
      </c>
      <c r="BD103" s="1252">
        <f t="shared" si="107"/>
        <v>8.516495083202226E-2</v>
      </c>
      <c r="BE103" s="1252">
        <f t="shared" si="107"/>
        <v>8.9493462422464642E-2</v>
      </c>
      <c r="BF103" s="1252">
        <f t="shared" si="107"/>
        <v>6.850310839496479E-2</v>
      </c>
      <c r="BG103" s="1252">
        <f t="shared" si="107"/>
        <v>7.4758249878893901E-2</v>
      </c>
      <c r="BH103" s="1252">
        <f t="shared" si="107"/>
        <v>7.8700403836709773E-2</v>
      </c>
      <c r="BI103" s="1252">
        <f t="shared" si="107"/>
        <v>8.7591092131695913E-2</v>
      </c>
      <c r="BJ103" s="1252">
        <f t="shared" si="107"/>
        <v>7.4587680001227785E-2</v>
      </c>
      <c r="BK103" s="1252">
        <f t="shared" si="107"/>
        <v>6.4686000274552485E-2</v>
      </c>
    </row>
    <row r="104" spans="2:63" outlineLevel="1">
      <c r="C104" s="1015">
        <v>2020</v>
      </c>
      <c r="D104" s="1183">
        <f>INDEX($D$85:$BD$89,MATCH($B$101,$B$85:$B$89,0),MATCH(DATE($C104,D$101,1),$D$84:$BD$84))</f>
        <v>-89962.879257499997</v>
      </c>
      <c r="E104" s="1183">
        <f t="shared" si="108"/>
        <v>-54034.876818799981</v>
      </c>
      <c r="F104" s="1183">
        <f t="shared" si="108"/>
        <v>-53214.690350550009</v>
      </c>
      <c r="G104" s="1183">
        <f t="shared" si="108"/>
        <v>-60051.356731300002</v>
      </c>
      <c r="H104" s="1183">
        <f t="shared" si="108"/>
        <v>-59932.390476550027</v>
      </c>
      <c r="I104" s="1183">
        <f t="shared" si="108"/>
        <v>-58125.775436249969</v>
      </c>
      <c r="J104" s="1183">
        <f t="shared" si="108"/>
        <v>-45653.645446250011</v>
      </c>
      <c r="K104" s="1183">
        <f t="shared" si="108"/>
        <v>-42863.578745100021</v>
      </c>
      <c r="L104" s="1183">
        <f t="shared" si="108"/>
        <v>-57473.16567899994</v>
      </c>
      <c r="M104" s="1183">
        <f t="shared" si="108"/>
        <v>-59404.171715350021</v>
      </c>
      <c r="N104" s="1183">
        <f t="shared" si="108"/>
        <v>-62851.831924349972</v>
      </c>
      <c r="O104" s="1183">
        <f t="shared" si="108"/>
        <v>-71974.472922500136</v>
      </c>
      <c r="P104" s="1104">
        <f t="shared" si="106"/>
        <v>-715542.83550350007</v>
      </c>
      <c r="AY104" s="1070">
        <v>2020</v>
      </c>
      <c r="AZ104" s="1252">
        <f t="shared" si="107"/>
        <v>0.12572675567940886</v>
      </c>
      <c r="BA104" s="1252">
        <f t="shared" si="107"/>
        <v>7.5515921811693781E-2</v>
      </c>
      <c r="BB104" s="1252">
        <f t="shared" si="107"/>
        <v>7.4369678110332654E-2</v>
      </c>
      <c r="BC104" s="1252">
        <f t="shared" si="107"/>
        <v>8.3924195382438796E-2</v>
      </c>
      <c r="BD104" s="1252">
        <f t="shared" si="107"/>
        <v>8.3757935238605113E-2</v>
      </c>
      <c r="BE104" s="1252">
        <f t="shared" si="107"/>
        <v>8.1233117784414804E-2</v>
      </c>
      <c r="BF104" s="1252">
        <f t="shared" si="107"/>
        <v>6.3802812607473447E-2</v>
      </c>
      <c r="BG104" s="1252">
        <f t="shared" si="107"/>
        <v>5.990358175403792E-2</v>
      </c>
      <c r="BH104" s="1252">
        <f t="shared" si="107"/>
        <v>8.0321069301963283E-2</v>
      </c>
      <c r="BI104" s="1252">
        <f t="shared" si="107"/>
        <v>8.3019728194957856E-2</v>
      </c>
      <c r="BJ104" s="1252">
        <f t="shared" si="107"/>
        <v>8.7837972523508737E-2</v>
      </c>
      <c r="BK104" s="1252">
        <f t="shared" si="107"/>
        <v>0.10058723161116477</v>
      </c>
    </row>
    <row r="105" spans="2:63" outlineLevel="1">
      <c r="C105" s="1015">
        <v>2021</v>
      </c>
      <c r="D105" s="1183">
        <f>INDEX($D$85:$BD$89,MATCH($B$101,$B$85:$B$89,0),MATCH(DATE($C105,D$101,1),$D$84:$BD$84))</f>
        <v>-64937.806299849995</v>
      </c>
      <c r="E105" s="1183">
        <f t="shared" si="108"/>
        <v>-62385.837672950001</v>
      </c>
      <c r="F105" s="1183">
        <f t="shared" si="108"/>
        <v>-60382.584069349992</v>
      </c>
      <c r="G105" s="1183">
        <f t="shared" si="108"/>
        <v>-62184.416874999988</v>
      </c>
      <c r="H105" s="1183">
        <f t="shared" si="108"/>
        <v>-64624.646004749993</v>
      </c>
      <c r="I105" s="1183">
        <f t="shared" si="108"/>
        <v>-59989.008504450067</v>
      </c>
      <c r="J105" s="1183">
        <f t="shared" si="108"/>
        <v>-55744.368021650007</v>
      </c>
      <c r="K105" s="1183">
        <f t="shared" si="108"/>
        <v>-53899.396041149957</v>
      </c>
      <c r="L105" s="1183">
        <f t="shared" si="108"/>
        <v>-70982.546413750024</v>
      </c>
      <c r="M105" s="1183">
        <f t="shared" si="108"/>
        <v>-68248.957214699985</v>
      </c>
      <c r="N105" s="1183">
        <f t="shared" si="108"/>
        <v>-88648.655286450012</v>
      </c>
      <c r="O105" s="1183">
        <f t="shared" si="108"/>
        <v>-86477.128977399989</v>
      </c>
      <c r="P105" s="1104">
        <f t="shared" si="106"/>
        <v>-798505.35138145008</v>
      </c>
      <c r="AY105" s="1070">
        <v>2021</v>
      </c>
      <c r="AZ105" s="1252">
        <f t="shared" si="107"/>
        <v>8.132419674771707E-2</v>
      </c>
      <c r="BA105" s="1252">
        <f t="shared" si="107"/>
        <v>7.8128264970321992E-2</v>
      </c>
      <c r="BB105" s="1252">
        <f t="shared" si="107"/>
        <v>7.5619510833440776E-2</v>
      </c>
      <c r="BC105" s="1252">
        <f t="shared" si="107"/>
        <v>7.7876017696585448E-2</v>
      </c>
      <c r="BD105" s="1252">
        <f t="shared" si="107"/>
        <v>8.0932013658952265E-2</v>
      </c>
      <c r="BE105" s="1252">
        <f t="shared" si="107"/>
        <v>7.5126620505005251E-2</v>
      </c>
      <c r="BF105" s="1252">
        <f t="shared" si="107"/>
        <v>6.981088846206196E-2</v>
      </c>
      <c r="BG105" s="1252">
        <f t="shared" si="107"/>
        <v>6.7500356695044797E-2</v>
      </c>
      <c r="BH105" s="1252">
        <f t="shared" si="107"/>
        <v>8.8894265130405242E-2</v>
      </c>
      <c r="BI105" s="1252">
        <f t="shared" si="107"/>
        <v>8.5470882689297228E-2</v>
      </c>
      <c r="BJ105" s="1252">
        <f t="shared" si="107"/>
        <v>0.11101823567379211</v>
      </c>
      <c r="BK105" s="1252">
        <f t="shared" si="107"/>
        <v>0.10829874693737578</v>
      </c>
    </row>
    <row r="106" spans="2:63" outlineLevel="1">
      <c r="C106" s="1015">
        <v>2022</v>
      </c>
      <c r="D106" s="1183">
        <f>INDEX($D$85:$BD$89,MATCH($B$101,$B$85:$B$89,0),MATCH(DATE($C106,D$101,1),$D$84:$BD$84))</f>
        <v>-92596.488455750005</v>
      </c>
      <c r="E106" s="1183">
        <f>INDEX($D$85:$BD$89,MATCH($B$101,$B$85:$B$89,0),MATCH(DATE($C106,E$101,1),$D$84:$BD$84))</f>
        <v>-60370.215452550001</v>
      </c>
      <c r="F106" s="1183">
        <f>INDEX($D$85:$BD$89,MATCH($B$101,$B$85:$B$89,0),MATCH(DATE($C106,F$101,1),$D$84:$BD$84))</f>
        <v>-4121.6625270999975</v>
      </c>
      <c r="G106" s="1183">
        <f>INDEX($D$85:$BD$89,MATCH($B$101,$B$85:$B$89,0),MATCH(DATE($C106,G$101,1),$D$84:$BD$84))</f>
        <v>-1.2404827499995008</v>
      </c>
      <c r="H106" s="1183">
        <f>INDEX($D$85:$BK$89,MATCH($B$101,$B$85:$B$89,0),MATCH(DATE($C106,H$101,1),$D$84:$BK$84))</f>
        <v>113.68329999999332</v>
      </c>
      <c r="I106" s="1183">
        <f>INDEX($D$85:$BK$89,MATCH($B$101,$B$85:$B$89,0),MATCH(DATE($C106,I$101,1),$D$84:$BK$84))</f>
        <v>-47491.93777954999</v>
      </c>
      <c r="J106" s="1183">
        <f>INDEX($D$85:$BK$89,MATCH($B$101,$B$85:$B$89,0),MATCH(DATE($C106,J$101,1),$D$84:$BK$84))</f>
        <v>-2.7651149499797611</v>
      </c>
      <c r="K106" s="1183">
        <f>INDEX($D$85:$BK$89,MATCH($B$101,$B$85:$B$89,0),MATCH(DATE($C106,K$101,1),$D$84:$BK$84))</f>
        <v>-47323.64401750001</v>
      </c>
      <c r="L106" s="1253">
        <v>0</v>
      </c>
      <c r="M106" s="1253">
        <v>0</v>
      </c>
      <c r="N106" s="1253">
        <v>0</v>
      </c>
      <c r="O106" s="1253">
        <v>0</v>
      </c>
      <c r="P106" s="1104">
        <f t="shared" si="106"/>
        <v>-251794.27053014998</v>
      </c>
      <c r="Q106" s="1015">
        <f>SUM(F106:H106)/SUM(BB106:BD106)</f>
        <v>-17102.17013075222</v>
      </c>
      <c r="R106" s="1015" t="s">
        <v>911</v>
      </c>
      <c r="AX106" s="1015" t="s">
        <v>910</v>
      </c>
      <c r="AY106" s="1070">
        <v>2022</v>
      </c>
      <c r="AZ106" s="1181">
        <f>AZ105</f>
        <v>8.132419674771707E-2</v>
      </c>
      <c r="BA106" s="1181">
        <f t="shared" ref="BA106:BK106" si="109">BA105</f>
        <v>7.8128264970321992E-2</v>
      </c>
      <c r="BB106" s="1181">
        <f t="shared" si="109"/>
        <v>7.5619510833440776E-2</v>
      </c>
      <c r="BC106" s="1181">
        <f t="shared" si="109"/>
        <v>7.7876017696585448E-2</v>
      </c>
      <c r="BD106" s="1181">
        <f t="shared" si="109"/>
        <v>8.0932013658952265E-2</v>
      </c>
      <c r="BE106" s="1181">
        <f t="shared" si="109"/>
        <v>7.5126620505005251E-2</v>
      </c>
      <c r="BF106" s="1181">
        <f t="shared" si="109"/>
        <v>6.981088846206196E-2</v>
      </c>
      <c r="BG106" s="1181">
        <f t="shared" si="109"/>
        <v>6.7500356695044797E-2</v>
      </c>
      <c r="BH106" s="1181">
        <f t="shared" si="109"/>
        <v>8.8894265130405242E-2</v>
      </c>
      <c r="BI106" s="1181">
        <f t="shared" si="109"/>
        <v>8.5470882689297228E-2</v>
      </c>
      <c r="BJ106" s="1181">
        <f t="shared" si="109"/>
        <v>0.11101823567379211</v>
      </c>
      <c r="BK106" s="1181">
        <f t="shared" si="109"/>
        <v>0.10829874693737578</v>
      </c>
    </row>
    <row r="107" spans="2:63" ht="21.75" outlineLevel="1">
      <c r="C107" s="1976">
        <v>2023</v>
      </c>
      <c r="D107" s="1977">
        <f t="shared" ref="D107:O107" si="110">INDEX($D$85:$CP$89,MATCH($B$101,$B$85:$B$89,0),MATCH(DATE($C107,D$92,1),$D$84:$CP$84))</f>
        <v>-96551.027955049984</v>
      </c>
      <c r="E107" s="1977">
        <f t="shared" si="110"/>
        <v>-32976.051556700004</v>
      </c>
      <c r="F107" s="1977">
        <f t="shared" si="110"/>
        <v>0</v>
      </c>
      <c r="G107" s="1977">
        <f t="shared" si="110"/>
        <v>0</v>
      </c>
      <c r="H107" s="1977">
        <f t="shared" si="110"/>
        <v>0</v>
      </c>
      <c r="I107" s="1977">
        <f t="shared" si="110"/>
        <v>0</v>
      </c>
      <c r="J107" s="1977">
        <f t="shared" si="110"/>
        <v>0</v>
      </c>
      <c r="K107" s="1977">
        <f t="shared" si="110"/>
        <v>0</v>
      </c>
      <c r="L107" s="1977">
        <f t="shared" si="110"/>
        <v>0</v>
      </c>
      <c r="M107" s="1977">
        <f t="shared" si="110"/>
        <v>0</v>
      </c>
      <c r="N107" s="1977">
        <f t="shared" si="110"/>
        <v>0</v>
      </c>
      <c r="O107" s="1977">
        <f t="shared" si="110"/>
        <v>0</v>
      </c>
      <c r="P107" s="1105">
        <f t="shared" si="106"/>
        <v>-129527.07951174999</v>
      </c>
      <c r="AY107" s="1014">
        <v>2023</v>
      </c>
      <c r="AZ107" s="1978">
        <f t="shared" ref="AZ107:BK107" si="111">D107/$P107</f>
        <v>0.74541191169442989</v>
      </c>
      <c r="BA107" s="1978">
        <f t="shared" si="111"/>
        <v>0.25458808830557006</v>
      </c>
      <c r="BB107" s="1978">
        <f t="shared" si="111"/>
        <v>0</v>
      </c>
      <c r="BC107" s="1978">
        <f t="shared" si="111"/>
        <v>0</v>
      </c>
      <c r="BD107" s="1978">
        <f t="shared" si="111"/>
        <v>0</v>
      </c>
      <c r="BE107" s="1978">
        <f t="shared" si="111"/>
        <v>0</v>
      </c>
      <c r="BF107" s="1978">
        <f t="shared" si="111"/>
        <v>0</v>
      </c>
      <c r="BG107" s="1978">
        <f t="shared" si="111"/>
        <v>0</v>
      </c>
      <c r="BH107" s="1978">
        <f t="shared" si="111"/>
        <v>0</v>
      </c>
      <c r="BI107" s="1978">
        <f t="shared" si="111"/>
        <v>0</v>
      </c>
      <c r="BJ107" s="1978">
        <f t="shared" si="111"/>
        <v>0</v>
      </c>
      <c r="BK107" s="1978">
        <f t="shared" si="111"/>
        <v>0</v>
      </c>
    </row>
    <row r="108" spans="2:63" outlineLevel="1">
      <c r="AY108" s="1014"/>
    </row>
    <row r="109" spans="2:63" outlineLevel="1">
      <c r="AY109" s="1014"/>
    </row>
    <row r="110" spans="2:63" outlineLevel="1">
      <c r="B110" s="1130" t="s">
        <v>908</v>
      </c>
      <c r="D110" s="1015">
        <v>1</v>
      </c>
      <c r="E110" s="1015">
        <v>2</v>
      </c>
      <c r="F110" s="1015">
        <v>3</v>
      </c>
      <c r="G110" s="1015">
        <v>4</v>
      </c>
      <c r="H110" s="1015">
        <v>5</v>
      </c>
      <c r="I110" s="1015">
        <v>6</v>
      </c>
      <c r="J110" s="1015">
        <v>7</v>
      </c>
      <c r="K110" s="1015">
        <v>8</v>
      </c>
      <c r="L110" s="1015">
        <v>9</v>
      </c>
      <c r="M110" s="1015">
        <v>10</v>
      </c>
      <c r="N110" s="1015">
        <v>11</v>
      </c>
      <c r="O110" s="1015">
        <v>12</v>
      </c>
      <c r="P110" s="1015" t="s">
        <v>123</v>
      </c>
      <c r="AY110" s="1130" t="s">
        <v>908</v>
      </c>
      <c r="AZ110" s="1070">
        <v>1</v>
      </c>
      <c r="BA110" s="1070">
        <v>2</v>
      </c>
      <c r="BB110" s="1070">
        <v>3</v>
      </c>
      <c r="BC110" s="1070">
        <v>4</v>
      </c>
      <c r="BD110" s="1070">
        <v>5</v>
      </c>
      <c r="BE110" s="1070">
        <v>6</v>
      </c>
      <c r="BF110" s="1070">
        <v>7</v>
      </c>
      <c r="BG110" s="1070">
        <v>8</v>
      </c>
      <c r="BH110" s="1070">
        <v>9</v>
      </c>
      <c r="BI110" s="1070">
        <v>10</v>
      </c>
      <c r="BJ110" s="1070">
        <v>11</v>
      </c>
      <c r="BK110" s="1070">
        <v>12</v>
      </c>
    </row>
    <row r="111" spans="2:63" outlineLevel="1">
      <c r="B111" s="1015"/>
      <c r="C111" s="1015">
        <v>2018</v>
      </c>
      <c r="D111" s="1183">
        <f>INDEX($D$85:$BD$89,MATCH($B$110,$B$85:$B$89,0),MATCH(DATE($C111,D$110,1),$D$84:$BD$84))</f>
        <v>110165.60483114999</v>
      </c>
      <c r="E111" s="1183">
        <f t="shared" ref="E111:O111" si="112">INDEX($D$85:$BD$89,MATCH($B$110,$B$85:$B$89,0),MATCH(DATE($C111,E$110,1),$D$84:$BD$84))</f>
        <v>107298.68051675</v>
      </c>
      <c r="F111" s="1183">
        <f t="shared" si="112"/>
        <v>109326.57271620003</v>
      </c>
      <c r="G111" s="1183">
        <f t="shared" si="112"/>
        <v>104979.1764462</v>
      </c>
      <c r="H111" s="1183">
        <f t="shared" si="112"/>
        <v>114142.19476355</v>
      </c>
      <c r="I111" s="1183">
        <f t="shared" si="112"/>
        <v>106938.88338555</v>
      </c>
      <c r="J111" s="1183">
        <f t="shared" si="112"/>
        <v>126076.65005490002</v>
      </c>
      <c r="K111" s="1183">
        <f t="shared" si="112"/>
        <v>131255.47572634998</v>
      </c>
      <c r="L111" s="1183">
        <f t="shared" si="112"/>
        <v>132674.09970840003</v>
      </c>
      <c r="M111" s="1183">
        <f t="shared" si="112"/>
        <v>155190.78576539992</v>
      </c>
      <c r="N111" s="1183">
        <f t="shared" si="112"/>
        <v>147374.22153825013</v>
      </c>
      <c r="O111" s="1183">
        <f t="shared" si="112"/>
        <v>131464.26644974999</v>
      </c>
      <c r="P111" s="1104">
        <f t="shared" ref="P111:P116" si="113">SUM(D111:O111)</f>
        <v>1476886.61190245</v>
      </c>
      <c r="AY111" s="1070">
        <v>2018</v>
      </c>
      <c r="AZ111" s="1252">
        <f t="shared" ref="AZ111:BK114" si="114">D111/$P111</f>
        <v>7.4593136631687845E-2</v>
      </c>
      <c r="BA111" s="1252">
        <f t="shared" si="114"/>
        <v>7.2651942032661065E-2</v>
      </c>
      <c r="BB111" s="1252">
        <f t="shared" si="114"/>
        <v>7.4025027944001134E-2</v>
      </c>
      <c r="BC111" s="1252">
        <f t="shared" si="114"/>
        <v>7.1081405708574463E-2</v>
      </c>
      <c r="BD111" s="1252">
        <f t="shared" si="114"/>
        <v>7.7285685877074781E-2</v>
      </c>
      <c r="BE111" s="1252">
        <f t="shared" si="114"/>
        <v>7.2408323376834449E-2</v>
      </c>
      <c r="BF111" s="1252">
        <f t="shared" si="114"/>
        <v>8.5366506161562744E-2</v>
      </c>
      <c r="BG111" s="1252">
        <f t="shared" si="114"/>
        <v>8.8873089286978749E-2</v>
      </c>
      <c r="BH111" s="1252">
        <f t="shared" si="114"/>
        <v>8.9833639657343783E-2</v>
      </c>
      <c r="BI111" s="1252">
        <f t="shared" si="114"/>
        <v>0.10507968893122477</v>
      </c>
      <c r="BJ111" s="1252">
        <f t="shared" si="114"/>
        <v>9.9787092895649035E-2</v>
      </c>
      <c r="BK111" s="1252">
        <f t="shared" si="114"/>
        <v>8.9014461496407252E-2</v>
      </c>
    </row>
    <row r="112" spans="2:63" outlineLevel="1">
      <c r="B112" s="1015"/>
      <c r="C112" s="1015">
        <v>2019</v>
      </c>
      <c r="D112" s="1183">
        <f>INDEX($D$85:$BD$89,MATCH($B$110,$B$85:$B$89,0),MATCH(DATE($C112,D$110,1),$D$84:$BD$84))</f>
        <v>104862.2083768</v>
      </c>
      <c r="E112" s="1183">
        <f t="shared" ref="E112:O114" si="115">INDEX($D$85:$BD$89,MATCH($B$110,$B$85:$B$89,0),MATCH(DATE($C112,E$110,1),$D$84:$BD$84))</f>
        <v>118891.93769145</v>
      </c>
      <c r="F112" s="1183">
        <f t="shared" si="115"/>
        <v>124317.08906505005</v>
      </c>
      <c r="G112" s="1183">
        <f t="shared" si="115"/>
        <v>114963.2320069</v>
      </c>
      <c r="H112" s="1183">
        <f t="shared" si="115"/>
        <v>124235.09192815</v>
      </c>
      <c r="I112" s="1183">
        <f t="shared" si="115"/>
        <v>105775.96342150006</v>
      </c>
      <c r="J112" s="1183">
        <f t="shared" si="115"/>
        <v>130283.27745374991</v>
      </c>
      <c r="K112" s="1183">
        <f t="shared" si="115"/>
        <v>112839.85704129998</v>
      </c>
      <c r="L112" s="1183">
        <f t="shared" si="115"/>
        <v>118919.66878824998</v>
      </c>
      <c r="M112" s="1183">
        <f t="shared" si="115"/>
        <v>136257.21550930015</v>
      </c>
      <c r="N112" s="1183">
        <f t="shared" si="115"/>
        <v>119047.95001679988</v>
      </c>
      <c r="O112" s="1183">
        <f t="shared" si="115"/>
        <v>138408.58911870004</v>
      </c>
      <c r="P112" s="1104">
        <f t="shared" si="113"/>
        <v>1448802.0804179502</v>
      </c>
      <c r="AY112" s="1070">
        <v>2019</v>
      </c>
      <c r="AZ112" s="1252">
        <f t="shared" si="114"/>
        <v>7.2378560049105783E-2</v>
      </c>
      <c r="BA112" s="1252">
        <f t="shared" si="114"/>
        <v>8.2062235620998056E-2</v>
      </c>
      <c r="BB112" s="1252">
        <f t="shared" si="114"/>
        <v>8.5806812914837258E-2</v>
      </c>
      <c r="BC112" s="1252">
        <f t="shared" si="114"/>
        <v>7.9350543156133116E-2</v>
      </c>
      <c r="BD112" s="1252">
        <f t="shared" si="114"/>
        <v>8.5750216407965596E-2</v>
      </c>
      <c r="BE112" s="1252">
        <f t="shared" si="114"/>
        <v>7.3009256993188346E-2</v>
      </c>
      <c r="BF112" s="1252">
        <f t="shared" si="114"/>
        <v>8.9924827700527468E-2</v>
      </c>
      <c r="BG112" s="1252">
        <f t="shared" si="114"/>
        <v>7.7884935814523382E-2</v>
      </c>
      <c r="BH112" s="1252">
        <f t="shared" si="114"/>
        <v>8.2081376328465835E-2</v>
      </c>
      <c r="BI112" s="1252">
        <f t="shared" si="114"/>
        <v>9.4048191503143544E-2</v>
      </c>
      <c r="BJ112" s="1252">
        <f t="shared" si="114"/>
        <v>8.2169919291154622E-2</v>
      </c>
      <c r="BK112" s="1252">
        <f t="shared" si="114"/>
        <v>9.5533124219956911E-2</v>
      </c>
    </row>
    <row r="113" spans="2:63" outlineLevel="1">
      <c r="B113" s="1015"/>
      <c r="C113" s="1015">
        <v>2020</v>
      </c>
      <c r="D113" s="1183">
        <f>INDEX($D$85:$BD$89,MATCH($B$110,$B$85:$B$89,0),MATCH(DATE($C113,D$110,1),$D$84:$BD$84))</f>
        <v>83097.530277599988</v>
      </c>
      <c r="E113" s="1183">
        <f t="shared" si="115"/>
        <v>103654.9462047</v>
      </c>
      <c r="F113" s="1183">
        <f t="shared" si="115"/>
        <v>113744.72674804997</v>
      </c>
      <c r="G113" s="1183">
        <f t="shared" si="115"/>
        <v>91235.209407099974</v>
      </c>
      <c r="H113" s="1183">
        <f t="shared" si="115"/>
        <v>85870.586964950053</v>
      </c>
      <c r="I113" s="1183">
        <f t="shared" si="115"/>
        <v>99759.047084199992</v>
      </c>
      <c r="J113" s="1183">
        <f t="shared" si="115"/>
        <v>118197.77566854995</v>
      </c>
      <c r="K113" s="1183">
        <f t="shared" si="115"/>
        <v>123822.71454100017</v>
      </c>
      <c r="L113" s="1183">
        <f t="shared" si="115"/>
        <v>124384.13931619973</v>
      </c>
      <c r="M113" s="1183">
        <f t="shared" si="115"/>
        <v>137675.84833940025</v>
      </c>
      <c r="N113" s="1183">
        <f t="shared" si="115"/>
        <v>137861.5504075498</v>
      </c>
      <c r="O113" s="1183">
        <f t="shared" si="115"/>
        <v>151263.45006725009</v>
      </c>
      <c r="P113" s="1104">
        <f t="shared" si="113"/>
        <v>1370567.5250265501</v>
      </c>
      <c r="AY113" s="1070">
        <v>2020</v>
      </c>
      <c r="AZ113" s="1252">
        <f t="shared" si="114"/>
        <v>6.0630015493757052E-2</v>
      </c>
      <c r="BA113" s="1252">
        <f t="shared" si="114"/>
        <v>7.5629215133119432E-2</v>
      </c>
      <c r="BB113" s="1252">
        <f t="shared" si="114"/>
        <v>8.299096882938807E-2</v>
      </c>
      <c r="BC113" s="1252">
        <f t="shared" si="114"/>
        <v>6.6567467666602279E-2</v>
      </c>
      <c r="BD113" s="1252">
        <f t="shared" si="114"/>
        <v>6.2653306310673465E-2</v>
      </c>
      <c r="BE113" s="1252">
        <f t="shared" si="114"/>
        <v>7.2786670676636314E-2</v>
      </c>
      <c r="BF113" s="1252">
        <f t="shared" si="114"/>
        <v>8.6240023574365859E-2</v>
      </c>
      <c r="BG113" s="1252">
        <f t="shared" si="114"/>
        <v>9.0344118242989546E-2</v>
      </c>
      <c r="BH113" s="1252">
        <f t="shared" si="114"/>
        <v>9.0753747659233511E-2</v>
      </c>
      <c r="BI113" s="1252">
        <f t="shared" si="114"/>
        <v>0.10045170765061959</v>
      </c>
      <c r="BJ113" s="1252">
        <f t="shared" si="114"/>
        <v>0.10058720047731994</v>
      </c>
      <c r="BK113" s="1252">
        <f t="shared" si="114"/>
        <v>0.1103655582852949</v>
      </c>
    </row>
    <row r="114" spans="2:63" outlineLevel="1">
      <c r="B114" s="1015"/>
      <c r="C114" s="1015">
        <v>2021</v>
      </c>
      <c r="D114" s="1183">
        <f>INDEX($D$85:$BD$89,MATCH($B$110,$B$85:$B$89,0),MATCH(DATE($C114,D$110,1),$D$84:$BD$84))</f>
        <v>102438.11327274999</v>
      </c>
      <c r="E114" s="1183">
        <f t="shared" si="115"/>
        <v>124257.04729285001</v>
      </c>
      <c r="F114" s="1183">
        <f t="shared" si="115"/>
        <v>158882.58609084995</v>
      </c>
      <c r="G114" s="1183">
        <f t="shared" si="115"/>
        <v>141919.45599725004</v>
      </c>
      <c r="H114" s="1183">
        <f t="shared" si="115"/>
        <v>136482.35227524993</v>
      </c>
      <c r="I114" s="1183">
        <f t="shared" si="115"/>
        <v>144811.88456085001</v>
      </c>
      <c r="J114" s="1183">
        <f t="shared" si="115"/>
        <v>152667.61932930007</v>
      </c>
      <c r="K114" s="1183">
        <f t="shared" si="115"/>
        <v>170044.50464950001</v>
      </c>
      <c r="L114" s="1183">
        <f t="shared" si="115"/>
        <v>189253.18527405005</v>
      </c>
      <c r="M114" s="1183">
        <f t="shared" si="115"/>
        <v>173196.64284164988</v>
      </c>
      <c r="N114" s="1183">
        <f t="shared" si="115"/>
        <v>198055.39328554994</v>
      </c>
      <c r="O114" s="1183">
        <f t="shared" si="115"/>
        <v>211563.14703310025</v>
      </c>
      <c r="P114" s="1104">
        <f t="shared" si="113"/>
        <v>1903571.9319029504</v>
      </c>
      <c r="AY114" s="1070">
        <v>2021</v>
      </c>
      <c r="AZ114" s="1252">
        <f t="shared" si="114"/>
        <v>5.381362876597226E-2</v>
      </c>
      <c r="BA114" s="1252">
        <f t="shared" si="114"/>
        <v>6.5275729910891006E-2</v>
      </c>
      <c r="BB114" s="1252">
        <f t="shared" si="114"/>
        <v>8.3465501580504628E-2</v>
      </c>
      <c r="BC114" s="1252">
        <f t="shared" si="114"/>
        <v>7.4554291129611747E-2</v>
      </c>
      <c r="BD114" s="1252">
        <f t="shared" si="114"/>
        <v>7.1698027265411579E-2</v>
      </c>
      <c r="BE114" s="1252">
        <f t="shared" si="114"/>
        <v>7.607376539539823E-2</v>
      </c>
      <c r="BF114" s="1252">
        <f t="shared" si="114"/>
        <v>8.0200604332657022E-2</v>
      </c>
      <c r="BG114" s="1252">
        <f t="shared" si="114"/>
        <v>8.9329172068381479E-2</v>
      </c>
      <c r="BH114" s="1252">
        <f t="shared" si="114"/>
        <v>9.9420033518175827E-2</v>
      </c>
      <c r="BI114" s="1252">
        <f t="shared" si="114"/>
        <v>9.0985079123597809E-2</v>
      </c>
      <c r="BJ114" s="1252">
        <f t="shared" si="114"/>
        <v>0.10404408153232182</v>
      </c>
      <c r="BK114" s="1252">
        <f t="shared" si="114"/>
        <v>0.11114008537707644</v>
      </c>
    </row>
    <row r="115" spans="2:63" outlineLevel="1">
      <c r="B115" s="1015"/>
      <c r="C115" s="1015">
        <v>2022</v>
      </c>
      <c r="D115" s="1183">
        <f>INDEX($D$85:$BD$89,MATCH($B$110,$B$85:$B$89,0),MATCH(DATE($C115,D$110,1),$D$84:$BD$84))</f>
        <v>149990.10351399999</v>
      </c>
      <c r="E115" s="1183">
        <f>INDEX($D$85:$BD$89,MATCH($B$110,$B$85:$B$89,0),MATCH(DATE($C115,E$110,1),$D$84:$BD$84))</f>
        <v>162307.20573069999</v>
      </c>
      <c r="F115" s="1183">
        <f>INDEX($D$85:$BD$89,MATCH($B$110,$B$85:$B$89,0),MATCH(DATE($C115,F$110,1),$D$84:$BD$84))</f>
        <v>35089.147906100043</v>
      </c>
      <c r="G115" s="1183">
        <f>INDEX($D$85:$BD$89,MATCH($B$110,$B$85:$B$89,0),MATCH(DATE($C115,G$110,1),$D$84:$BD$84))</f>
        <v>39336.366527899954</v>
      </c>
      <c r="H115" s="1183">
        <f>INDEX($D$85:$BK$89,MATCH($B$110,$B$85:$B$89,0),MATCH(DATE($C115,H$110,1),$D$84:$BK$84))</f>
        <v>44290.775979949976</v>
      </c>
      <c r="I115" s="1183">
        <f>INDEX($D$85:$BK$89,MATCH($B$110,$B$85:$B$89,0),MATCH(DATE($C115,I$110,1),$D$84:$BK$84))</f>
        <v>59680.902108899973</v>
      </c>
      <c r="J115" s="1183">
        <f>INDEX($D$85:$BK$89,MATCH($B$110,$B$85:$B$89,0),MATCH(DATE($C115,J$110,1),$D$84:$BK$84))</f>
        <v>101173.61664855009</v>
      </c>
      <c r="K115" s="1183">
        <f>INDEX($D$85:$BK$89,MATCH($B$110,$B$85:$B$89,0),MATCH(DATE($C115,K$110,1),$D$84:$BK$84))</f>
        <v>131078.45308044998</v>
      </c>
      <c r="L115" s="1253">
        <f>$Q115*BH115</f>
        <v>85892.969895343631</v>
      </c>
      <c r="M115" s="1253">
        <f>$Q115*BI115</f>
        <v>78605.673178131867</v>
      </c>
      <c r="N115" s="1253">
        <f>$Q115*BJ115</f>
        <v>89887.871152352905</v>
      </c>
      <c r="O115" s="1253">
        <f>$Q115*BK115</f>
        <v>96018.394579538464</v>
      </c>
      <c r="P115" s="1104">
        <f t="shared" si="113"/>
        <v>1073351.4803019168</v>
      </c>
      <c r="Q115" s="1015">
        <f>SUM(F115:K115)/SUM(BB115:BG115)</f>
        <v>863940.26290124713</v>
      </c>
      <c r="R115" s="1015" t="s">
        <v>911</v>
      </c>
      <c r="AX115" s="1015" t="s">
        <v>910</v>
      </c>
      <c r="AY115" s="1070">
        <v>2022</v>
      </c>
      <c r="AZ115" s="1181">
        <f>AZ114</f>
        <v>5.381362876597226E-2</v>
      </c>
      <c r="BA115" s="1181">
        <f t="shared" ref="BA115:BK115" si="116">BA114</f>
        <v>6.5275729910891006E-2</v>
      </c>
      <c r="BB115" s="1181">
        <f t="shared" si="116"/>
        <v>8.3465501580504628E-2</v>
      </c>
      <c r="BC115" s="1181">
        <f t="shared" si="116"/>
        <v>7.4554291129611747E-2</v>
      </c>
      <c r="BD115" s="1181">
        <f t="shared" si="116"/>
        <v>7.1698027265411579E-2</v>
      </c>
      <c r="BE115" s="1181">
        <f t="shared" si="116"/>
        <v>7.607376539539823E-2</v>
      </c>
      <c r="BF115" s="1181">
        <f t="shared" si="116"/>
        <v>8.0200604332657022E-2</v>
      </c>
      <c r="BG115" s="1181">
        <f t="shared" si="116"/>
        <v>8.9329172068381479E-2</v>
      </c>
      <c r="BH115" s="1181">
        <f t="shared" si="116"/>
        <v>9.9420033518175827E-2</v>
      </c>
      <c r="BI115" s="1181">
        <f t="shared" si="116"/>
        <v>9.0985079123597809E-2</v>
      </c>
      <c r="BJ115" s="1181">
        <f t="shared" si="116"/>
        <v>0.10404408153232182</v>
      </c>
      <c r="BK115" s="1181">
        <f t="shared" si="116"/>
        <v>0.11114008537707644</v>
      </c>
    </row>
    <row r="116" spans="2:63" ht="21.75" outlineLevel="1">
      <c r="C116" s="1976">
        <v>2023</v>
      </c>
      <c r="D116" s="1977">
        <f t="shared" ref="D116:O116" si="117">INDEX($D$85:$CP$89,MATCH($B$110,$B$85:$B$89,0),MATCH(DATE($C116,D$92,1),$D$84:$CP$84))</f>
        <v>122179.5765828</v>
      </c>
      <c r="E116" s="1977">
        <f t="shared" si="117"/>
        <v>135360.91177275</v>
      </c>
      <c r="F116" s="1977">
        <f t="shared" si="117"/>
        <v>0</v>
      </c>
      <c r="G116" s="1977">
        <f t="shared" si="117"/>
        <v>0</v>
      </c>
      <c r="H116" s="1977">
        <f t="shared" si="117"/>
        <v>0</v>
      </c>
      <c r="I116" s="1977">
        <f t="shared" si="117"/>
        <v>0</v>
      </c>
      <c r="J116" s="1977">
        <f t="shared" si="117"/>
        <v>0</v>
      </c>
      <c r="K116" s="1977">
        <f t="shared" si="117"/>
        <v>0</v>
      </c>
      <c r="L116" s="1977">
        <f t="shared" si="117"/>
        <v>0</v>
      </c>
      <c r="M116" s="1977">
        <f t="shared" si="117"/>
        <v>179562.1057491473</v>
      </c>
      <c r="N116" s="1977">
        <f t="shared" si="117"/>
        <v>177733.96825681577</v>
      </c>
      <c r="O116" s="1977">
        <f t="shared" si="117"/>
        <v>186682.97220687367</v>
      </c>
      <c r="P116" s="1105">
        <f t="shared" si="113"/>
        <v>801519.53456838673</v>
      </c>
      <c r="AY116" s="1014">
        <v>2023</v>
      </c>
      <c r="AZ116" s="1979" t="s">
        <v>611</v>
      </c>
      <c r="BA116" s="1978">
        <f t="shared" ref="BA116:BK116" si="118">E116/$P116</f>
        <v>0.16888036527474157</v>
      </c>
      <c r="BB116" s="1978">
        <f t="shared" si="118"/>
        <v>0</v>
      </c>
      <c r="BC116" s="1978">
        <f t="shared" si="118"/>
        <v>0</v>
      </c>
      <c r="BD116" s="1978">
        <f t="shared" si="118"/>
        <v>0</v>
      </c>
      <c r="BE116" s="1978">
        <f t="shared" si="118"/>
        <v>0</v>
      </c>
      <c r="BF116" s="1978">
        <f t="shared" si="118"/>
        <v>0</v>
      </c>
      <c r="BG116" s="1978">
        <f t="shared" si="118"/>
        <v>0</v>
      </c>
      <c r="BH116" s="1978">
        <f t="shared" si="118"/>
        <v>0</v>
      </c>
      <c r="BI116" s="1978">
        <f t="shared" si="118"/>
        <v>0.22402711101213568</v>
      </c>
      <c r="BJ116" s="1978">
        <f t="shared" si="118"/>
        <v>0.22174627141498729</v>
      </c>
      <c r="BK116" s="1978">
        <f t="shared" si="118"/>
        <v>0.23291131925736694</v>
      </c>
    </row>
    <row r="117" spans="2:63" outlineLevel="1">
      <c r="AY117" s="1014"/>
    </row>
    <row r="118" spans="2:63" outlineLevel="1">
      <c r="AY118" s="1014"/>
    </row>
    <row r="119" spans="2:63" outlineLevel="1">
      <c r="B119" s="1130" t="s">
        <v>782</v>
      </c>
      <c r="D119" s="1015">
        <v>1</v>
      </c>
      <c r="E119" s="1015">
        <v>2</v>
      </c>
      <c r="F119" s="1015">
        <v>3</v>
      </c>
      <c r="G119" s="1015">
        <v>4</v>
      </c>
      <c r="H119" s="1015">
        <v>5</v>
      </c>
      <c r="I119" s="1015">
        <v>6</v>
      </c>
      <c r="J119" s="1015">
        <v>7</v>
      </c>
      <c r="K119" s="1015">
        <v>8</v>
      </c>
      <c r="L119" s="1015">
        <v>9</v>
      </c>
      <c r="M119" s="1015">
        <v>10</v>
      </c>
      <c r="N119" s="1015">
        <v>11</v>
      </c>
      <c r="O119" s="1015">
        <v>12</v>
      </c>
      <c r="P119" s="1015" t="s">
        <v>123</v>
      </c>
      <c r="AY119" s="1130" t="s">
        <v>782</v>
      </c>
      <c r="AZ119" s="1070">
        <v>1</v>
      </c>
      <c r="BA119" s="1070">
        <v>2</v>
      </c>
      <c r="BB119" s="1070">
        <v>3</v>
      </c>
      <c r="BC119" s="1070">
        <v>4</v>
      </c>
      <c r="BD119" s="1070">
        <v>5</v>
      </c>
      <c r="BE119" s="1070">
        <v>6</v>
      </c>
      <c r="BF119" s="1070">
        <v>7</v>
      </c>
      <c r="BG119" s="1070">
        <v>8</v>
      </c>
      <c r="BH119" s="1070">
        <v>9</v>
      </c>
      <c r="BI119" s="1070">
        <v>10</v>
      </c>
      <c r="BJ119" s="1070">
        <v>11</v>
      </c>
      <c r="BK119" s="1070">
        <v>12</v>
      </c>
    </row>
    <row r="120" spans="2:63" outlineLevel="1">
      <c r="B120" s="1015"/>
      <c r="C120" s="1015">
        <v>2018</v>
      </c>
      <c r="D120" s="1183">
        <f>INDEX($D$85:$BD$89,MATCH($B$119,$B$85:$B$89,0),MATCH(DATE($C120,D$119,1),$D$84:$BD$84))</f>
        <v>30067.132906820509</v>
      </c>
      <c r="E120" s="1183">
        <f t="shared" ref="E120:O120" si="119">INDEX($D$85:$BD$89,MATCH($B$119,$B$85:$B$89,0),MATCH(DATE($C120,E$119,1),$D$84:$BD$84))</f>
        <v>34802.136051230773</v>
      </c>
      <c r="F120" s="1183">
        <f t="shared" si="119"/>
        <v>35970.810887179483</v>
      </c>
      <c r="G120" s="1183">
        <f t="shared" si="119"/>
        <v>37117.278954461537</v>
      </c>
      <c r="H120" s="1183">
        <f t="shared" si="119"/>
        <v>37154.99107871794</v>
      </c>
      <c r="I120" s="1183">
        <f t="shared" si="119"/>
        <v>41883.788934871831</v>
      </c>
      <c r="J120" s="1183">
        <f t="shared" si="119"/>
        <v>41948.572609692295</v>
      </c>
      <c r="K120" s="1183">
        <f t="shared" si="119"/>
        <v>38903.760426923094</v>
      </c>
      <c r="L120" s="1183">
        <f t="shared" si="119"/>
        <v>38538.96132035894</v>
      </c>
      <c r="M120" s="1183">
        <f t="shared" si="119"/>
        <v>40320.154174512849</v>
      </c>
      <c r="N120" s="1183">
        <f t="shared" si="119"/>
        <v>42414.479753384607</v>
      </c>
      <c r="O120" s="1183">
        <f t="shared" si="119"/>
        <v>51348.628818974394</v>
      </c>
      <c r="P120" s="1104">
        <f t="shared" ref="P120:P125" si="120">SUM(D120:O120)</f>
        <v>470470.69591712824</v>
      </c>
      <c r="AY120" s="1070">
        <v>2018</v>
      </c>
      <c r="AZ120" s="1252">
        <f t="shared" ref="AZ120:BK123" si="121">D120/$P120</f>
        <v>6.3908619958163618E-2</v>
      </c>
      <c r="BA120" s="1252">
        <f t="shared" si="121"/>
        <v>7.397301543593067E-2</v>
      </c>
      <c r="BB120" s="1252">
        <f t="shared" si="121"/>
        <v>7.6457069907528555E-2</v>
      </c>
      <c r="BC120" s="1252">
        <f t="shared" si="121"/>
        <v>7.8893923206217326E-2</v>
      </c>
      <c r="BD120" s="1252">
        <f t="shared" si="121"/>
        <v>7.8974081491491363E-2</v>
      </c>
      <c r="BE120" s="1252">
        <f t="shared" si="121"/>
        <v>8.9025287437348735E-2</v>
      </c>
      <c r="BF120" s="1252">
        <f t="shared" si="121"/>
        <v>8.9162987139758842E-2</v>
      </c>
      <c r="BG120" s="1252">
        <f t="shared" si="121"/>
        <v>8.2691144771694466E-2</v>
      </c>
      <c r="BH120" s="1252">
        <f t="shared" si="121"/>
        <v>8.1915752999730806E-2</v>
      </c>
      <c r="BI120" s="1252">
        <f t="shared" si="121"/>
        <v>8.5701733443596037E-2</v>
      </c>
      <c r="BJ120" s="1252">
        <f t="shared" si="121"/>
        <v>9.0153287168507873E-2</v>
      </c>
      <c r="BK120" s="1252">
        <f t="shared" si="121"/>
        <v>0.10914309704003175</v>
      </c>
    </row>
    <row r="121" spans="2:63" outlineLevel="1">
      <c r="B121" s="1015"/>
      <c r="C121" s="1015">
        <v>2019</v>
      </c>
      <c r="D121" s="1183">
        <f>INDEX($D$85:$BD$89,MATCH($B$119,$B$85:$B$89,0),MATCH(DATE($C121,D$119,1),$D$84:$BD$84))</f>
        <v>36333.187405025637</v>
      </c>
      <c r="E121" s="1183">
        <f t="shared" ref="E121:O123" si="122">INDEX($D$85:$BD$89,MATCH($B$119,$B$85:$B$89,0),MATCH(DATE($C121,E$119,1),$D$84:$BD$84))</f>
        <v>42672.720773025634</v>
      </c>
      <c r="F121" s="1183">
        <f t="shared" si="122"/>
        <v>44423.677615692344</v>
      </c>
      <c r="G121" s="1183">
        <f t="shared" si="122"/>
        <v>46033.706662307683</v>
      </c>
      <c r="H121" s="1183">
        <f t="shared" si="122"/>
        <v>44023.31830482051</v>
      </c>
      <c r="I121" s="1183">
        <f t="shared" si="122"/>
        <v>49253.272736717932</v>
      </c>
      <c r="J121" s="1183">
        <f t="shared" si="122"/>
        <v>54195.220287589735</v>
      </c>
      <c r="K121" s="1183">
        <f t="shared" si="122"/>
        <v>45765.687889128196</v>
      </c>
      <c r="L121" s="1183">
        <f t="shared" si="122"/>
        <v>45680.324904717883</v>
      </c>
      <c r="M121" s="1183">
        <f t="shared" si="122"/>
        <v>47201.655039025653</v>
      </c>
      <c r="N121" s="1183">
        <f t="shared" si="122"/>
        <v>48328.270397846325</v>
      </c>
      <c r="O121" s="1183">
        <f t="shared" si="122"/>
        <v>59955.796980666506</v>
      </c>
      <c r="P121" s="1104">
        <f t="shared" si="120"/>
        <v>563866.83899656392</v>
      </c>
      <c r="AY121" s="1070">
        <v>2019</v>
      </c>
      <c r="AZ121" s="1252">
        <f t="shared" si="121"/>
        <v>6.4435758395870207E-2</v>
      </c>
      <c r="BA121" s="1252">
        <f t="shared" si="121"/>
        <v>7.5678720261266638E-2</v>
      </c>
      <c r="BB121" s="1252">
        <f t="shared" si="121"/>
        <v>7.8783986827008726E-2</v>
      </c>
      <c r="BC121" s="1252">
        <f t="shared" si="121"/>
        <v>8.1639322404962716E-2</v>
      </c>
      <c r="BD121" s="1252">
        <f t="shared" si="121"/>
        <v>7.8073962255277754E-2</v>
      </c>
      <c r="BE121" s="1252">
        <f t="shared" si="121"/>
        <v>8.7349120981058556E-2</v>
      </c>
      <c r="BF121" s="1252">
        <f t="shared" si="121"/>
        <v>9.6113508614965718E-2</v>
      </c>
      <c r="BG121" s="1252">
        <f t="shared" si="121"/>
        <v>8.1163999589993763E-2</v>
      </c>
      <c r="BH121" s="1252">
        <f t="shared" si="121"/>
        <v>8.1012611037756463E-2</v>
      </c>
      <c r="BI121" s="1252">
        <f t="shared" si="121"/>
        <v>8.3710641900885549E-2</v>
      </c>
      <c r="BJ121" s="1252">
        <f t="shared" si="121"/>
        <v>8.5708658597213286E-2</v>
      </c>
      <c r="BK121" s="1252">
        <f t="shared" si="121"/>
        <v>0.10632970913374082</v>
      </c>
    </row>
    <row r="122" spans="2:63" outlineLevel="1">
      <c r="B122" s="1015"/>
      <c r="C122" s="1015">
        <v>2020</v>
      </c>
      <c r="D122" s="1183">
        <f>INDEX($D$85:$BD$89,MATCH($B$119,$B$85:$B$89,0),MATCH(DATE($C122,D$119,1),$D$84:$BD$84))</f>
        <v>42787.787748666662</v>
      </c>
      <c r="E122" s="1183">
        <f t="shared" si="122"/>
        <v>48281.934748307693</v>
      </c>
      <c r="F122" s="1183">
        <f t="shared" si="122"/>
        <v>53138.611208410257</v>
      </c>
      <c r="G122" s="1183">
        <f t="shared" si="122"/>
        <v>43609.919102205138</v>
      </c>
      <c r="H122" s="1183">
        <f t="shared" si="122"/>
        <v>41647.981610000003</v>
      </c>
      <c r="I122" s="1183">
        <f t="shared" si="122"/>
        <v>48818.684020512796</v>
      </c>
      <c r="J122" s="1183">
        <f t="shared" si="122"/>
        <v>49219.95865912822</v>
      </c>
      <c r="K122" s="1183">
        <f t="shared" si="122"/>
        <v>47675.567803076934</v>
      </c>
      <c r="L122" s="1183">
        <f t="shared" si="122"/>
        <v>54296.653804410314</v>
      </c>
      <c r="M122" s="1183">
        <f t="shared" si="122"/>
        <v>52395.495812974281</v>
      </c>
      <c r="N122" s="1183">
        <f t="shared" si="122"/>
        <v>51586.308648512859</v>
      </c>
      <c r="O122" s="1183">
        <f t="shared" si="122"/>
        <v>67983.501209025577</v>
      </c>
      <c r="P122" s="1104">
        <f t="shared" si="120"/>
        <v>601442.40437523078</v>
      </c>
      <c r="AY122" s="1070">
        <v>2020</v>
      </c>
      <c r="AZ122" s="1252">
        <f t="shared" si="121"/>
        <v>7.1141953805392164E-2</v>
      </c>
      <c r="BA122" s="1252">
        <f t="shared" si="121"/>
        <v>8.0276904982218927E-2</v>
      </c>
      <c r="BB122" s="1252">
        <f t="shared" si="121"/>
        <v>8.8351953274079228E-2</v>
      </c>
      <c r="BC122" s="1252">
        <f t="shared" si="121"/>
        <v>7.2508886611522605E-2</v>
      </c>
      <c r="BD122" s="1252">
        <f t="shared" si="121"/>
        <v>6.924683279234907E-2</v>
      </c>
      <c r="BE122" s="1252">
        <f t="shared" si="121"/>
        <v>8.1169341678235848E-2</v>
      </c>
      <c r="BF122" s="1252">
        <f>J122/$P122</f>
        <v>8.1836528819841298E-2</v>
      </c>
      <c r="BG122" s="1252">
        <f t="shared" si="121"/>
        <v>7.9268717097860084E-2</v>
      </c>
      <c r="BH122" s="1252">
        <f t="shared" si="121"/>
        <v>9.0277395490284476E-2</v>
      </c>
      <c r="BI122" s="1252">
        <f t="shared" si="121"/>
        <v>8.7116397899150336E-2</v>
      </c>
      <c r="BJ122" s="1252">
        <f t="shared" si="121"/>
        <v>8.5770987002653953E-2</v>
      </c>
      <c r="BK122" s="1252">
        <f t="shared" si="121"/>
        <v>0.11303410054641193</v>
      </c>
    </row>
    <row r="123" spans="2:63" outlineLevel="1">
      <c r="B123" s="1015"/>
      <c r="C123" s="1015">
        <v>2021</v>
      </c>
      <c r="D123" s="1183">
        <f>INDEX($D$85:$BD$89,MATCH($B$119,$B$85:$B$89,0),MATCH(DATE($C123,D$119,1),$D$84:$BD$84))</f>
        <v>44126.323608717947</v>
      </c>
      <c r="E123" s="1183">
        <f t="shared" si="122"/>
        <v>52750.481603589746</v>
      </c>
      <c r="F123" s="1183">
        <f t="shared" si="122"/>
        <v>54742.384414769222</v>
      </c>
      <c r="G123" s="1183">
        <f t="shared" si="122"/>
        <v>59168.38234046154</v>
      </c>
      <c r="H123" s="1183">
        <f t="shared" si="122"/>
        <v>52338.776659384632</v>
      </c>
      <c r="I123" s="1183">
        <f t="shared" si="122"/>
        <v>63451.995491333313</v>
      </c>
      <c r="J123" s="1183">
        <f t="shared" si="122"/>
        <v>60196.96479215382</v>
      </c>
      <c r="K123" s="1183">
        <f t="shared" si="122"/>
        <v>56308.953783025689</v>
      </c>
      <c r="L123" s="1183">
        <f t="shared" si="122"/>
        <v>59321.009494307691</v>
      </c>
      <c r="M123" s="1183">
        <f t="shared" si="122"/>
        <v>59757.032047794797</v>
      </c>
      <c r="N123" s="1183">
        <f t="shared" si="122"/>
        <v>61353.454584615429</v>
      </c>
      <c r="O123" s="1183">
        <f t="shared" si="122"/>
        <v>81895.627469743544</v>
      </c>
      <c r="P123" s="1104">
        <f t="shared" si="120"/>
        <v>705411.38628989737</v>
      </c>
      <c r="AY123" s="1070">
        <v>2021</v>
      </c>
      <c r="AZ123" s="1252">
        <f t="shared" si="121"/>
        <v>6.255402799889552E-2</v>
      </c>
      <c r="BA123" s="1252">
        <f t="shared" si="121"/>
        <v>7.4779742188498352E-2</v>
      </c>
      <c r="BB123" s="1252">
        <f t="shared" si="121"/>
        <v>7.7603488515667618E-2</v>
      </c>
      <c r="BC123" s="1252">
        <f t="shared" si="121"/>
        <v>8.3877838507338154E-2</v>
      </c>
      <c r="BD123" s="1252">
        <f t="shared" si="121"/>
        <v>7.419610411260838E-2</v>
      </c>
      <c r="BE123" s="1252">
        <f t="shared" si="121"/>
        <v>8.9950342062180638E-2</v>
      </c>
      <c r="BF123" s="1252">
        <f>J123/$P123</f>
        <v>8.5335969849819157E-2</v>
      </c>
      <c r="BG123" s="1252">
        <f t="shared" si="121"/>
        <v>7.9824276836785904E-2</v>
      </c>
      <c r="BH123" s="1252">
        <f t="shared" si="121"/>
        <v>8.4094204668719377E-2</v>
      </c>
      <c r="BI123" s="1252">
        <f t="shared" si="121"/>
        <v>8.4712315691537365E-2</v>
      </c>
      <c r="BJ123" s="1252">
        <f t="shared" si="121"/>
        <v>8.6975424237625623E-2</v>
      </c>
      <c r="BK123" s="1252">
        <f t="shared" si="121"/>
        <v>0.11609626533032391</v>
      </c>
    </row>
    <row r="124" spans="2:63" outlineLevel="1">
      <c r="B124" s="1015"/>
      <c r="C124" s="1015">
        <v>2022</v>
      </c>
      <c r="D124" s="1183">
        <f>INDEX($D$85:$BD$89,MATCH($B$119,$B$85:$B$89,0),MATCH(DATE($C124,D$119,1),$D$84:$BD$84))</f>
        <v>48048.808466820512</v>
      </c>
      <c r="E124" s="1183">
        <f>INDEX($D$85:$BD$89,MATCH($B$119,$B$85:$B$89,0),MATCH(DATE($C124,E$119,1),$D$84:$BD$84))</f>
        <v>64611.205390871793</v>
      </c>
      <c r="F124" s="1183">
        <f>INDEX($D$85:$BD$89,MATCH($B$119,$B$85:$B$89,0),MATCH(DATE($C124,F$119,1),$D$84:$BD$84))</f>
        <v>50220.161240512818</v>
      </c>
      <c r="G124" s="1183">
        <f>INDEX($D$85:$BD$89,MATCH($B$119,$B$85:$B$89,0),MATCH(DATE($C124,G$119,1),$D$84:$BD$84))</f>
        <v>49870.818038307705</v>
      </c>
      <c r="H124" s="1183">
        <f>INDEX($D$85:$BK$89,MATCH($B$119,$B$85:$B$89,0),MATCH(DATE($C124,H$119,1),$D$84:$BK$84))</f>
        <v>56812.112241230781</v>
      </c>
      <c r="I124" s="1183">
        <f>INDEX($D$85:$BK$89,MATCH($B$119,$B$85:$B$89,0),MATCH(DATE($C124,I$119,1),$D$84:$BK$84))</f>
        <v>64838.773333794845</v>
      </c>
      <c r="J124" s="1183">
        <f>INDEX($D$85:$BK$89,MATCH($B$119,$B$85:$B$89,0),MATCH(DATE($C124,J$119,1),$D$84:$BK$84))</f>
        <v>68206.319252512854</v>
      </c>
      <c r="K124" s="1183">
        <f>INDEX($D$85:$BK$89,MATCH($B$119,$B$85:$B$89,0),MATCH(DATE($C124,K$119,1),$D$84:$BK$84))</f>
        <v>65318.522151743542</v>
      </c>
      <c r="L124" s="1253">
        <f>$Q124*BH124</f>
        <v>60873.268901485491</v>
      </c>
      <c r="M124" s="1253">
        <f>$Q124*BI124</f>
        <v>61320.700905286438</v>
      </c>
      <c r="N124" s="1253">
        <f>$Q124*BJ124</f>
        <v>62958.897206945781</v>
      </c>
      <c r="O124" s="1253">
        <f>$Q124*BK124</f>
        <v>84038.599398750186</v>
      </c>
      <c r="P124" s="1104">
        <f t="shared" si="120"/>
        <v>737118.1865282628</v>
      </c>
      <c r="Q124" s="1015">
        <f>SUM(F124:K124)/SUM(BB124:BG124)</f>
        <v>723869.96394447854</v>
      </c>
      <c r="R124" s="1015" t="s">
        <v>911</v>
      </c>
      <c r="AX124" s="1015" t="s">
        <v>910</v>
      </c>
      <c r="AY124" s="1070">
        <v>2022</v>
      </c>
      <c r="AZ124" s="1181">
        <f>AZ123</f>
        <v>6.255402799889552E-2</v>
      </c>
      <c r="BA124" s="1181">
        <f t="shared" ref="BA124:BK124" si="123">BA123</f>
        <v>7.4779742188498352E-2</v>
      </c>
      <c r="BB124" s="1181">
        <f t="shared" si="123"/>
        <v>7.7603488515667618E-2</v>
      </c>
      <c r="BC124" s="1181">
        <f t="shared" si="123"/>
        <v>8.3877838507338154E-2</v>
      </c>
      <c r="BD124" s="1181">
        <f t="shared" si="123"/>
        <v>7.419610411260838E-2</v>
      </c>
      <c r="BE124" s="1181">
        <f t="shared" si="123"/>
        <v>8.9950342062180638E-2</v>
      </c>
      <c r="BF124" s="1181">
        <f t="shared" si="123"/>
        <v>8.5335969849819157E-2</v>
      </c>
      <c r="BG124" s="1181">
        <f t="shared" si="123"/>
        <v>7.9824276836785904E-2</v>
      </c>
      <c r="BH124" s="1181">
        <f t="shared" si="123"/>
        <v>8.4094204668719377E-2</v>
      </c>
      <c r="BI124" s="1181">
        <f t="shared" si="123"/>
        <v>8.4712315691537365E-2</v>
      </c>
      <c r="BJ124" s="1181">
        <f t="shared" si="123"/>
        <v>8.6975424237625623E-2</v>
      </c>
      <c r="BK124" s="1181">
        <f t="shared" si="123"/>
        <v>0.11609626533032391</v>
      </c>
    </row>
    <row r="125" spans="2:63" ht="21.75" outlineLevel="1">
      <c r="C125" s="1976">
        <v>2023</v>
      </c>
      <c r="D125" s="1977">
        <f t="shared" ref="D125:O125" si="124">INDEX($D$85:$CP$89,MATCH($B$119,$B$85:$B$89,0),MATCH(DATE($C125,D$92,1),$D$84:$CP$84))</f>
        <v>58113.803587641029</v>
      </c>
      <c r="E125" s="1977">
        <f t="shared" si="124"/>
        <v>66695.746750923077</v>
      </c>
      <c r="F125" s="1977">
        <f t="shared" si="124"/>
        <v>0</v>
      </c>
      <c r="G125" s="1977">
        <f t="shared" si="124"/>
        <v>0</v>
      </c>
      <c r="H125" s="1977">
        <f t="shared" si="124"/>
        <v>0</v>
      </c>
      <c r="I125" s="1977">
        <f t="shared" si="124"/>
        <v>0</v>
      </c>
      <c r="J125" s="1977">
        <f t="shared" si="124"/>
        <v>0</v>
      </c>
      <c r="K125" s="1977">
        <f t="shared" si="124"/>
        <v>0</v>
      </c>
      <c r="L125" s="1977">
        <f t="shared" si="124"/>
        <v>0</v>
      </c>
      <c r="M125" s="1977">
        <f t="shared" si="124"/>
        <v>56598.396149932865</v>
      </c>
      <c r="N125" s="1977">
        <f t="shared" si="124"/>
        <v>59353.327459440981</v>
      </c>
      <c r="O125" s="1977">
        <f t="shared" si="124"/>
        <v>77955.104696399212</v>
      </c>
      <c r="P125" s="1105">
        <f t="shared" si="120"/>
        <v>318716.37864433718</v>
      </c>
      <c r="AY125" s="1014">
        <v>2023</v>
      </c>
      <c r="AZ125" s="1978">
        <f t="shared" ref="AZ125:BK125" si="125">D125/$P125</f>
        <v>0.18233704786314586</v>
      </c>
      <c r="BA125" s="1978">
        <f t="shared" si="125"/>
        <v>0.20926363130321071</v>
      </c>
      <c r="BB125" s="1978">
        <f t="shared" si="125"/>
        <v>0</v>
      </c>
      <c r="BC125" s="1978">
        <f t="shared" si="125"/>
        <v>0</v>
      </c>
      <c r="BD125" s="1978">
        <f t="shared" si="125"/>
        <v>0</v>
      </c>
      <c r="BE125" s="1978">
        <f t="shared" si="125"/>
        <v>0</v>
      </c>
      <c r="BF125" s="1978">
        <f t="shared" si="125"/>
        <v>0</v>
      </c>
      <c r="BG125" s="1978">
        <f t="shared" si="125"/>
        <v>0</v>
      </c>
      <c r="BH125" s="1978">
        <f t="shared" si="125"/>
        <v>0</v>
      </c>
      <c r="BI125" s="1978">
        <f t="shared" si="125"/>
        <v>0.17758232692864617</v>
      </c>
      <c r="BJ125" s="1978">
        <f t="shared" si="125"/>
        <v>0.18622616042482931</v>
      </c>
      <c r="BK125" s="1978">
        <f t="shared" si="125"/>
        <v>0.24459083348016789</v>
      </c>
    </row>
    <row r="126" spans="2:63" outlineLevel="1">
      <c r="AY126" s="1014"/>
    </row>
    <row r="127" spans="2:63" outlineLevel="1">
      <c r="AY127" s="1014"/>
    </row>
    <row r="128" spans="2:63" outlineLevel="1">
      <c r="B128" s="1130" t="s">
        <v>905</v>
      </c>
      <c r="D128" s="1015">
        <v>1</v>
      </c>
      <c r="E128" s="1015">
        <v>2</v>
      </c>
      <c r="F128" s="1015">
        <v>3</v>
      </c>
      <c r="G128" s="1015">
        <v>4</v>
      </c>
      <c r="H128" s="1015">
        <v>5</v>
      </c>
      <c r="I128" s="1015">
        <v>6</v>
      </c>
      <c r="J128" s="1015">
        <v>7</v>
      </c>
      <c r="K128" s="1015">
        <v>8</v>
      </c>
      <c r="L128" s="1015">
        <v>9</v>
      </c>
      <c r="M128" s="1015">
        <v>10</v>
      </c>
      <c r="N128" s="1015">
        <v>11</v>
      </c>
      <c r="O128" s="1015">
        <v>12</v>
      </c>
      <c r="P128" s="1015" t="s">
        <v>123</v>
      </c>
      <c r="AY128" s="1130" t="s">
        <v>905</v>
      </c>
      <c r="AZ128" s="1070">
        <v>1</v>
      </c>
      <c r="BA128" s="1070">
        <v>2</v>
      </c>
      <c r="BB128" s="1070">
        <v>3</v>
      </c>
      <c r="BC128" s="1070">
        <v>4</v>
      </c>
      <c r="BD128" s="1070">
        <v>5</v>
      </c>
      <c r="BE128" s="1070">
        <v>6</v>
      </c>
      <c r="BF128" s="1070">
        <v>7</v>
      </c>
      <c r="BG128" s="1070">
        <v>8</v>
      </c>
      <c r="BH128" s="1070">
        <v>9</v>
      </c>
      <c r="BI128" s="1070">
        <v>10</v>
      </c>
      <c r="BJ128" s="1070">
        <v>11</v>
      </c>
      <c r="BK128" s="1070">
        <v>12</v>
      </c>
    </row>
    <row r="129" spans="2:63" outlineLevel="1">
      <c r="B129" s="1015"/>
      <c r="C129" s="1015">
        <v>2018</v>
      </c>
      <c r="D129" s="1183">
        <f>INDEX($D$85:$BD$89,MATCH($B$128,$B$85:$B$89,0),MATCH(DATE($C129,D$128,1),$D$84:$BD$84))</f>
        <v>8480.5264457222238</v>
      </c>
      <c r="E129" s="1183">
        <f t="shared" ref="E129:O129" si="126">INDEX($D$85:$BD$89,MATCH($B$128,$B$85:$B$89,0),MATCH(DATE($C129,E$128,1),$D$84:$BD$84))</f>
        <v>32798.713020611118</v>
      </c>
      <c r="F129" s="1183">
        <f t="shared" si="126"/>
        <v>120697.94441044443</v>
      </c>
      <c r="G129" s="1183">
        <f t="shared" si="126"/>
        <v>4709.1953199444515</v>
      </c>
      <c r="H129" s="1183">
        <f t="shared" si="126"/>
        <v>114334.45985200001</v>
      </c>
      <c r="I129" s="1183">
        <f t="shared" si="126"/>
        <v>9052.7704369444509</v>
      </c>
      <c r="J129" s="1183">
        <f t="shared" si="126"/>
        <v>9955.1353731666804</v>
      </c>
      <c r="K129" s="1183">
        <f t="shared" si="126"/>
        <v>102647.47273733333</v>
      </c>
      <c r="L129" s="1183">
        <f t="shared" si="126"/>
        <v>11253.07474094443</v>
      </c>
      <c r="M129" s="1183">
        <f t="shared" si="126"/>
        <v>7462.3575771111064</v>
      </c>
      <c r="N129" s="1183">
        <f t="shared" si="126"/>
        <v>106921.53399566669</v>
      </c>
      <c r="O129" s="1183">
        <f t="shared" si="126"/>
        <v>9921.8691584444769</v>
      </c>
      <c r="P129" s="1104">
        <f t="shared" ref="P129:P134" si="127">SUM(D129:O129)</f>
        <v>538235.05306833342</v>
      </c>
      <c r="AY129" s="1070">
        <v>2018</v>
      </c>
      <c r="AZ129" s="1252">
        <f t="shared" ref="AZ129:BK132" si="128">D129/$P129</f>
        <v>1.5756176409130213E-2</v>
      </c>
      <c r="BA129" s="1252">
        <f t="shared" si="128"/>
        <v>6.0937526892078965E-2</v>
      </c>
      <c r="BB129" s="1252">
        <f t="shared" si="128"/>
        <v>0.2242476474216569</v>
      </c>
      <c r="BC129" s="1252">
        <f t="shared" si="128"/>
        <v>8.7493285565453122E-3</v>
      </c>
      <c r="BD129" s="1252">
        <f t="shared" si="128"/>
        <v>0.21242477464113491</v>
      </c>
      <c r="BE129" s="1252">
        <f t="shared" si="128"/>
        <v>1.68193624427414E-2</v>
      </c>
      <c r="BF129" s="1252">
        <f t="shared" si="128"/>
        <v>1.8495888211693252E-2</v>
      </c>
      <c r="BG129" s="1252">
        <f t="shared" si="128"/>
        <v>0.19071123694409658</v>
      </c>
      <c r="BH129" s="1252">
        <f t="shared" si="128"/>
        <v>2.090736134109749E-2</v>
      </c>
      <c r="BI129" s="1252">
        <f t="shared" si="128"/>
        <v>1.3864495696759642E-2</v>
      </c>
      <c r="BJ129" s="1252">
        <f t="shared" si="128"/>
        <v>0.19865211934104951</v>
      </c>
      <c r="BK129" s="1252">
        <f t="shared" si="128"/>
        <v>1.8434082102015775E-2</v>
      </c>
    </row>
    <row r="130" spans="2:63" outlineLevel="1">
      <c r="B130" s="1015"/>
      <c r="C130" s="1015">
        <v>2019</v>
      </c>
      <c r="D130" s="1183">
        <f>INDEX($D$85:$BD$89,MATCH($B$128,$B$85:$B$89,0),MATCH(DATE($C130,D$128,1),$D$84:$BD$84))</f>
        <v>13002.649050888886</v>
      </c>
      <c r="E130" s="1183">
        <f t="shared" ref="E130:O132" si="129">INDEX($D$85:$BD$89,MATCH($B$128,$B$85:$B$89,0),MATCH(DATE($C130,E$128,1),$D$84:$BD$84))</f>
        <v>30633.266789944446</v>
      </c>
      <c r="F130" s="1183">
        <f t="shared" si="129"/>
        <v>117311.9044911111</v>
      </c>
      <c r="G130" s="1183">
        <f t="shared" si="129"/>
        <v>9378.5277195000162</v>
      </c>
      <c r="H130" s="1183">
        <f t="shared" si="129"/>
        <v>108108.29562916669</v>
      </c>
      <c r="I130" s="1183">
        <f t="shared" si="129"/>
        <v>15141.45676794445</v>
      </c>
      <c r="J130" s="1183">
        <f t="shared" si="129"/>
        <v>4598.108450055548</v>
      </c>
      <c r="K130" s="1183">
        <f t="shared" si="129"/>
        <v>116109.9512961111</v>
      </c>
      <c r="L130" s="1183">
        <f t="shared" si="129"/>
        <v>6726.2580107222475</v>
      </c>
      <c r="M130" s="1183">
        <f t="shared" si="129"/>
        <v>12910.339382555523</v>
      </c>
      <c r="N130" s="1183">
        <f t="shared" si="129"/>
        <v>127192.3630429444</v>
      </c>
      <c r="O130" s="1183">
        <f t="shared" si="129"/>
        <v>33810.89871583342</v>
      </c>
      <c r="P130" s="1104">
        <f t="shared" si="127"/>
        <v>594924.01934677782</v>
      </c>
      <c r="AY130" s="1070">
        <v>2019</v>
      </c>
      <c r="AZ130" s="1252">
        <f t="shared" si="128"/>
        <v>2.1855982660047409E-2</v>
      </c>
      <c r="BA130" s="1252">
        <f t="shared" si="128"/>
        <v>5.1491057334648462E-2</v>
      </c>
      <c r="BB130" s="1252">
        <f t="shared" si="128"/>
        <v>0.19718804532370152</v>
      </c>
      <c r="BC130" s="1252">
        <f t="shared" si="128"/>
        <v>1.5764244532936442E-2</v>
      </c>
      <c r="BD130" s="1252">
        <f t="shared" si="128"/>
        <v>0.18171781960975253</v>
      </c>
      <c r="BE130" s="1252">
        <f t="shared" si="128"/>
        <v>2.5451076567003728E-2</v>
      </c>
      <c r="BF130" s="1252">
        <f t="shared" si="128"/>
        <v>7.7289003310107348E-3</v>
      </c>
      <c r="BG130" s="1252">
        <f t="shared" si="128"/>
        <v>0.19516769792485261</v>
      </c>
      <c r="BH130" s="1252">
        <f t="shared" si="128"/>
        <v>1.1306079082346732E-2</v>
      </c>
      <c r="BI130" s="1252">
        <f t="shared" si="128"/>
        <v>2.1700820546346374E-2</v>
      </c>
      <c r="BJ130" s="1252">
        <f t="shared" si="128"/>
        <v>0.2137959788253308</v>
      </c>
      <c r="BK130" s="1252">
        <f t="shared" si="128"/>
        <v>5.6832297262022699E-2</v>
      </c>
    </row>
    <row r="131" spans="2:63" outlineLevel="1">
      <c r="B131" s="1015"/>
      <c r="C131" s="1015">
        <v>2020</v>
      </c>
      <c r="D131" s="1183">
        <f>INDEX($D$85:$BD$89,MATCH($B$128,$B$85:$B$89,0),MATCH(DATE($C131,D$128,1),$D$84:$BD$84))</f>
        <v>12940.036180166666</v>
      </c>
      <c r="E131" s="1183">
        <f t="shared" si="129"/>
        <v>40327.991867500001</v>
      </c>
      <c r="F131" s="1183">
        <f t="shared" si="129"/>
        <v>133044.71710194444</v>
      </c>
      <c r="G131" s="1183">
        <f t="shared" si="129"/>
        <v>10637.541688944435</v>
      </c>
      <c r="H131" s="1183">
        <f t="shared" si="129"/>
        <v>100747.27967644439</v>
      </c>
      <c r="I131" s="1183">
        <f t="shared" si="129"/>
        <v>4037.407662055638</v>
      </c>
      <c r="J131" s="1183">
        <f t="shared" si="129"/>
        <v>4032.4578106666499</v>
      </c>
      <c r="K131" s="1183">
        <f t="shared" si="129"/>
        <v>100365.71173450002</v>
      </c>
      <c r="L131" s="1183">
        <f t="shared" si="129"/>
        <v>3926.6355668889041</v>
      </c>
      <c r="M131" s="1183">
        <f t="shared" si="129"/>
        <v>7684.4275973889225</v>
      </c>
      <c r="N131" s="1183">
        <f t="shared" si="129"/>
        <v>108386.28175416663</v>
      </c>
      <c r="O131" s="1183">
        <f t="shared" si="129"/>
        <v>77730.847701722247</v>
      </c>
      <c r="P131" s="1104">
        <f t="shared" si="127"/>
        <v>603861.336342389</v>
      </c>
      <c r="AY131" s="1070">
        <v>2020</v>
      </c>
      <c r="AZ131" s="1252">
        <f t="shared" si="128"/>
        <v>2.1428820494693294E-2</v>
      </c>
      <c r="BA131" s="1252">
        <f t="shared" si="128"/>
        <v>6.6783530324640711E-2</v>
      </c>
      <c r="BB131" s="1252">
        <f t="shared" si="128"/>
        <v>0.22032329128372638</v>
      </c>
      <c r="BC131" s="1252">
        <f t="shared" si="128"/>
        <v>1.7615868161681668E-2</v>
      </c>
      <c r="BD131" s="1252">
        <f t="shared" si="128"/>
        <v>0.16683843394689662</v>
      </c>
      <c r="BE131" s="1252">
        <f t="shared" si="128"/>
        <v>6.68598471051379E-3</v>
      </c>
      <c r="BF131" s="1252">
        <f t="shared" si="128"/>
        <v>6.6777877104889673E-3</v>
      </c>
      <c r="BG131" s="1252">
        <f t="shared" si="128"/>
        <v>0.16620655387943686</v>
      </c>
      <c r="BH131" s="1252">
        <f t="shared" si="128"/>
        <v>6.5025450886998072E-3</v>
      </c>
      <c r="BI131" s="1252">
        <f t="shared" si="128"/>
        <v>1.272548370778926E-2</v>
      </c>
      <c r="BJ131" s="1252">
        <f t="shared" si="128"/>
        <v>0.17948869257082503</v>
      </c>
      <c r="BK131" s="1252">
        <f t="shared" si="128"/>
        <v>0.12872300812060752</v>
      </c>
    </row>
    <row r="132" spans="2:63" outlineLevel="1">
      <c r="B132" s="1015"/>
      <c r="C132" s="1015">
        <v>2021</v>
      </c>
      <c r="D132" s="1183">
        <f>INDEX($D$85:$BD$89,MATCH($B$128,$B$85:$B$89,0),MATCH(DATE($C132,D$128,1),$D$84:$BD$84))</f>
        <v>3983.3396878888893</v>
      </c>
      <c r="E132" s="1183">
        <f t="shared" si="129"/>
        <v>29600.415949277776</v>
      </c>
      <c r="F132" s="1183">
        <f t="shared" si="129"/>
        <v>137149.09545349999</v>
      </c>
      <c r="G132" s="1183">
        <f t="shared" si="129"/>
        <v>10540.341910055577</v>
      </c>
      <c r="H132" s="1183">
        <f t="shared" si="129"/>
        <v>165748.8658353333</v>
      </c>
      <c r="I132" s="1183">
        <f t="shared" si="129"/>
        <v>26358.403175499996</v>
      </c>
      <c r="J132" s="1183">
        <f t="shared" si="129"/>
        <v>11273.809923722245</v>
      </c>
      <c r="K132" s="1183">
        <f t="shared" si="129"/>
        <v>205155.0530453333</v>
      </c>
      <c r="L132" s="1183">
        <f t="shared" si="129"/>
        <v>8584.786105666717</v>
      </c>
      <c r="M132" s="1183">
        <f t="shared" si="129"/>
        <v>13416.085877444453</v>
      </c>
      <c r="N132" s="1183">
        <f t="shared" si="129"/>
        <v>198502.52359766664</v>
      </c>
      <c r="O132" s="1183">
        <f t="shared" si="129"/>
        <v>10530.320644777708</v>
      </c>
      <c r="P132" s="1104">
        <f t="shared" si="127"/>
        <v>820843.04120616661</v>
      </c>
      <c r="AY132" s="1070">
        <v>2021</v>
      </c>
      <c r="AZ132" s="1252">
        <f t="shared" si="128"/>
        <v>4.8527422271079663E-3</v>
      </c>
      <c r="BA132" s="1252">
        <f t="shared" si="128"/>
        <v>3.6060993957848758E-2</v>
      </c>
      <c r="BB132" s="1252">
        <f t="shared" si="128"/>
        <v>0.16708321636249701</v>
      </c>
      <c r="BC132" s="1252">
        <f t="shared" si="128"/>
        <v>1.2840873810134691E-2</v>
      </c>
      <c r="BD132" s="1252">
        <f t="shared" si="128"/>
        <v>0.20192516414804212</v>
      </c>
      <c r="BE132" s="1252">
        <f t="shared" si="128"/>
        <v>3.2111380437322486E-2</v>
      </c>
      <c r="BF132" s="1252">
        <f t="shared" si="128"/>
        <v>1.3734428334991104E-2</v>
      </c>
      <c r="BG132" s="1252">
        <f t="shared" si="128"/>
        <v>0.2499321340945688</v>
      </c>
      <c r="BH132" s="1252">
        <f t="shared" si="128"/>
        <v>1.0458498975701889E-2</v>
      </c>
      <c r="BI132" s="1252">
        <f t="shared" si="128"/>
        <v>1.634427680318826E-2</v>
      </c>
      <c r="BJ132" s="1252">
        <f t="shared" si="128"/>
        <v>0.2418276255421283</v>
      </c>
      <c r="BK132" s="1252">
        <f t="shared" si="128"/>
        <v>1.2828665306468579E-2</v>
      </c>
    </row>
    <row r="133" spans="2:63" outlineLevel="1">
      <c r="B133" s="1015"/>
      <c r="C133" s="1015">
        <v>2022</v>
      </c>
      <c r="D133" s="1183">
        <f>INDEX($D$85:$BD$89,MATCH($B$128,$B$85:$B$89,0),MATCH(DATE($C133,D$128,1),$D$84:$BD$84))</f>
        <v>6979.0170847222225</v>
      </c>
      <c r="E133" s="1183">
        <f>INDEX($D$85:$BD$89,MATCH($B$128,$B$85:$B$89,0),MATCH(DATE($C133,E$128,1),$D$84:$BD$84))</f>
        <v>45922.563553999993</v>
      </c>
      <c r="F133" s="1183">
        <f>INDEX($D$85:$BD$89,MATCH($B$128,$B$85:$B$89,0),MATCH(DATE($C133,F$128,1),$D$84:$BD$84))</f>
        <v>147824.56369866669</v>
      </c>
      <c r="G133" s="1183">
        <f>INDEX($D$85:$BD$89,MATCH($B$128,$B$85:$B$89,0),MATCH(DATE($C133,G$128,1),$D$84:$BD$84))</f>
        <v>31952.936009777761</v>
      </c>
      <c r="H133" s="1183">
        <f>INDEX($D$85:$BK$89,MATCH($B$128,$B$85:$B$89,0),MATCH(DATE($C133,H$128,1),$D$84:$BK$84))</f>
        <v>109014.26855016666</v>
      </c>
      <c r="I133" s="1183">
        <f>INDEX($D$85:$BK$89,MATCH($B$128,$B$85:$B$89,0),MATCH(DATE($C133,I$128,1),$D$84:$BK$84))</f>
        <v>17131.299740888913</v>
      </c>
      <c r="J133" s="1183">
        <f>INDEX($D$85:$BK$89,MATCH($B$128,$B$85:$B$89,0),MATCH(DATE($C133,J$128,1),$D$84:$BK$84))</f>
        <v>26727.738027722204</v>
      </c>
      <c r="K133" s="1183">
        <f>INDEX($D$85:$BK$89,MATCH($B$128,$B$85:$B$89,0),MATCH(DATE($C133,K$128,1),$D$84:$BK$84))</f>
        <v>96518.798102277811</v>
      </c>
      <c r="L133" s="1253">
        <f>$Q133*BH133</f>
        <v>6623.8041858706947</v>
      </c>
      <c r="M133" s="1253">
        <f>$Q133*BI133</f>
        <v>10351.51309528355</v>
      </c>
      <c r="N133" s="1253">
        <f>$Q133*BJ133</f>
        <v>153159.53484784075</v>
      </c>
      <c r="O133" s="1253">
        <f>$Q133*BK133</f>
        <v>8124.9295098217417</v>
      </c>
      <c r="P133" s="1104">
        <f t="shared" si="127"/>
        <v>660330.96640703897</v>
      </c>
      <c r="Q133" s="1015">
        <f>SUM(F133:K133)/SUM(BB133:BG133)</f>
        <v>633341.76359912672</v>
      </c>
      <c r="R133" s="1015" t="s">
        <v>911</v>
      </c>
      <c r="AX133" s="1015" t="s">
        <v>910</v>
      </c>
      <c r="AY133" s="1070">
        <v>2022</v>
      </c>
      <c r="AZ133" s="1181">
        <f>AZ132</f>
        <v>4.8527422271079663E-3</v>
      </c>
      <c r="BA133" s="1181">
        <f t="shared" ref="BA133:BK133" si="130">BA132</f>
        <v>3.6060993957848758E-2</v>
      </c>
      <c r="BB133" s="1181">
        <f t="shared" si="130"/>
        <v>0.16708321636249701</v>
      </c>
      <c r="BC133" s="1181">
        <f t="shared" si="130"/>
        <v>1.2840873810134691E-2</v>
      </c>
      <c r="BD133" s="1181">
        <f t="shared" si="130"/>
        <v>0.20192516414804212</v>
      </c>
      <c r="BE133" s="1181">
        <f t="shared" si="130"/>
        <v>3.2111380437322486E-2</v>
      </c>
      <c r="BF133" s="1181">
        <f t="shared" si="130"/>
        <v>1.3734428334991104E-2</v>
      </c>
      <c r="BG133" s="1181">
        <f t="shared" si="130"/>
        <v>0.2499321340945688</v>
      </c>
      <c r="BH133" s="1181">
        <f t="shared" si="130"/>
        <v>1.0458498975701889E-2</v>
      </c>
      <c r="BI133" s="1181">
        <f t="shared" si="130"/>
        <v>1.634427680318826E-2</v>
      </c>
      <c r="BJ133" s="1181">
        <f t="shared" si="130"/>
        <v>0.2418276255421283</v>
      </c>
      <c r="BK133" s="1181">
        <f t="shared" si="130"/>
        <v>1.2828665306468579E-2</v>
      </c>
    </row>
    <row r="134" spans="2:63" ht="21.75" outlineLevel="1">
      <c r="B134" s="1015"/>
      <c r="C134" s="1976">
        <v>2023</v>
      </c>
      <c r="D134" s="1977">
        <f t="shared" ref="D134:O134" si="131">INDEX($D$85:$CP$89,MATCH($B$128,$B$85:$B$89,0),MATCH(DATE($C134,D$92,1),$D$84:$CP$84))</f>
        <v>6757.7134261111123</v>
      </c>
      <c r="E134" s="1977">
        <f t="shared" si="131"/>
        <v>41071.867521444452</v>
      </c>
      <c r="F134" s="1977">
        <f t="shared" si="131"/>
        <v>0</v>
      </c>
      <c r="G134" s="1977">
        <f t="shared" si="131"/>
        <v>0</v>
      </c>
      <c r="H134" s="1977">
        <f t="shared" si="131"/>
        <v>0</v>
      </c>
      <c r="I134" s="1977">
        <f t="shared" si="131"/>
        <v>0</v>
      </c>
      <c r="J134" s="1977">
        <f t="shared" si="131"/>
        <v>0</v>
      </c>
      <c r="K134" s="1977">
        <f t="shared" si="131"/>
        <v>0</v>
      </c>
      <c r="L134" s="1977">
        <f t="shared" si="131"/>
        <v>0</v>
      </c>
      <c r="M134" s="1977">
        <f t="shared" si="131"/>
        <v>15953.642320290639</v>
      </c>
      <c r="N134" s="1977">
        <f t="shared" si="131"/>
        <v>162757.95115121838</v>
      </c>
      <c r="O134" s="1977">
        <f t="shared" si="131"/>
        <v>10987.79178791561</v>
      </c>
      <c r="P134" s="1105">
        <f t="shared" si="127"/>
        <v>237528.9662069802</v>
      </c>
      <c r="AY134" s="1014">
        <v>2023</v>
      </c>
      <c r="AZ134" s="1978">
        <f t="shared" ref="AZ134:BK134" si="132">D134/$P134</f>
        <v>2.8450060361154071E-2</v>
      </c>
      <c r="BA134" s="1978">
        <f t="shared" si="132"/>
        <v>0.17291309004247871</v>
      </c>
      <c r="BB134" s="1978">
        <f t="shared" si="132"/>
        <v>0</v>
      </c>
      <c r="BC134" s="1978">
        <f t="shared" si="132"/>
        <v>0</v>
      </c>
      <c r="BD134" s="1978">
        <f t="shared" si="132"/>
        <v>0</v>
      </c>
      <c r="BE134" s="1978">
        <f t="shared" si="132"/>
        <v>0</v>
      </c>
      <c r="BF134" s="1978">
        <f t="shared" si="132"/>
        <v>0</v>
      </c>
      <c r="BG134" s="1978">
        <f t="shared" si="132"/>
        <v>0</v>
      </c>
      <c r="BH134" s="1978">
        <f t="shared" si="132"/>
        <v>0</v>
      </c>
      <c r="BI134" s="1978">
        <f t="shared" si="132"/>
        <v>6.7165039174164581E-2</v>
      </c>
      <c r="BJ134" s="1978">
        <f t="shared" si="132"/>
        <v>0.68521306580096364</v>
      </c>
      <c r="BK134" s="1978">
        <f t="shared" si="132"/>
        <v>4.6258744621239023E-2</v>
      </c>
    </row>
    <row r="135" spans="2:63" outlineLevel="1">
      <c r="B135" s="1015"/>
      <c r="C135" s="1104"/>
      <c r="D135" s="1104"/>
      <c r="E135" s="1104"/>
      <c r="F135" s="1104"/>
      <c r="G135" s="1104"/>
      <c r="H135" s="1104"/>
      <c r="I135" s="1104"/>
      <c r="J135" s="1104"/>
      <c r="K135" s="1104"/>
      <c r="L135" s="1104"/>
      <c r="M135" s="1104"/>
      <c r="N135" s="1104"/>
      <c r="AB135" s="1015">
        <v>2020</v>
      </c>
      <c r="AN135" s="1015">
        <v>2021</v>
      </c>
    </row>
    <row r="136" spans="2:63" outlineLevel="1">
      <c r="B136" s="1015"/>
      <c r="C136" s="1104"/>
      <c r="D136" s="1104"/>
      <c r="E136" s="1104"/>
      <c r="F136" s="1104"/>
      <c r="G136" s="1104"/>
      <c r="H136" s="1104"/>
      <c r="I136" s="1104"/>
      <c r="J136" s="1104"/>
      <c r="K136" s="1104"/>
      <c r="L136" s="1104"/>
      <c r="M136" s="1104"/>
      <c r="N136" s="1104"/>
    </row>
    <row r="137" spans="2:63" outlineLevel="1">
      <c r="B137" s="1015"/>
      <c r="C137" s="1104"/>
      <c r="D137" s="1104"/>
      <c r="E137" s="1104"/>
      <c r="F137" s="1104"/>
      <c r="G137" s="1104"/>
      <c r="H137" s="1104"/>
      <c r="I137" s="1104"/>
      <c r="J137" s="1104"/>
      <c r="K137" s="1104"/>
      <c r="L137" s="1104"/>
      <c r="M137" s="1104"/>
      <c r="N137" s="1104"/>
    </row>
    <row r="138" spans="2:63" ht="24" outlineLevel="1">
      <c r="B138" s="1254" t="s">
        <v>837</v>
      </c>
      <c r="AB138" s="1015">
        <v>1</v>
      </c>
      <c r="AC138" s="1015">
        <v>2</v>
      </c>
      <c r="AD138" s="1015">
        <v>3</v>
      </c>
      <c r="AE138" s="1015">
        <v>4</v>
      </c>
      <c r="AF138" s="1015">
        <v>5</v>
      </c>
      <c r="AG138" s="1015">
        <v>6</v>
      </c>
      <c r="AH138" s="1015">
        <v>7</v>
      </c>
      <c r="AI138" s="1015">
        <v>8</v>
      </c>
      <c r="AJ138" s="1015">
        <v>9</v>
      </c>
      <c r="AK138" s="1015">
        <v>10</v>
      </c>
      <c r="AL138" s="1015">
        <v>11</v>
      </c>
      <c r="AM138" s="1015">
        <v>12</v>
      </c>
      <c r="AN138" s="1015">
        <v>1</v>
      </c>
      <c r="AO138" s="1015">
        <v>2</v>
      </c>
      <c r="AP138" s="1015">
        <v>3</v>
      </c>
      <c r="AQ138" s="1015">
        <v>4</v>
      </c>
      <c r="AR138" s="1015">
        <v>5</v>
      </c>
      <c r="AS138" s="1015">
        <v>6</v>
      </c>
      <c r="AT138" s="1015">
        <v>7</v>
      </c>
      <c r="AU138" s="1015">
        <v>8</v>
      </c>
      <c r="AV138" s="1015">
        <v>9</v>
      </c>
      <c r="AW138" s="1015">
        <v>10</v>
      </c>
      <c r="AX138" s="1015">
        <v>11</v>
      </c>
      <c r="AY138" s="1015">
        <v>12</v>
      </c>
      <c r="AZ138" s="1015">
        <v>1</v>
      </c>
      <c r="BA138" s="1015">
        <v>2</v>
      </c>
      <c r="BB138" s="1015">
        <v>3</v>
      </c>
      <c r="BC138" s="1015">
        <v>4</v>
      </c>
      <c r="BD138" s="1015">
        <v>5</v>
      </c>
      <c r="BE138" s="1015">
        <v>6</v>
      </c>
      <c r="BF138" s="1015">
        <v>7</v>
      </c>
      <c r="BG138" s="1015">
        <v>8</v>
      </c>
      <c r="BH138" s="1015">
        <v>9</v>
      </c>
      <c r="BI138" s="1015">
        <v>10</v>
      </c>
      <c r="BJ138" s="1015">
        <v>11</v>
      </c>
      <c r="BK138" s="1015">
        <v>12</v>
      </c>
    </row>
    <row r="139" spans="2:63" outlineLevel="1">
      <c r="D139" s="1016">
        <v>43101</v>
      </c>
      <c r="E139" s="1016">
        <v>43132</v>
      </c>
      <c r="F139" s="1016">
        <v>43160</v>
      </c>
      <c r="G139" s="1016">
        <v>43191</v>
      </c>
      <c r="H139" s="1016">
        <v>43221</v>
      </c>
      <c r="I139" s="1016">
        <v>43252</v>
      </c>
      <c r="J139" s="1016">
        <v>43282</v>
      </c>
      <c r="K139" s="1016">
        <v>43313</v>
      </c>
      <c r="L139" s="1016">
        <v>43344</v>
      </c>
      <c r="M139" s="1016">
        <v>43374</v>
      </c>
      <c r="N139" s="1016">
        <v>43405</v>
      </c>
      <c r="O139" s="1017">
        <v>43435</v>
      </c>
      <c r="P139" s="1016">
        <v>43466</v>
      </c>
      <c r="Q139" s="1016">
        <v>43497</v>
      </c>
      <c r="R139" s="1016">
        <v>43525</v>
      </c>
      <c r="S139" s="1016">
        <v>43556</v>
      </c>
      <c r="T139" s="1016">
        <v>43586</v>
      </c>
      <c r="U139" s="1016">
        <v>43617</v>
      </c>
      <c r="V139" s="1016">
        <v>43647</v>
      </c>
      <c r="W139" s="1016">
        <v>43678</v>
      </c>
      <c r="X139" s="1016">
        <v>43709</v>
      </c>
      <c r="Y139" s="1016">
        <v>43739</v>
      </c>
      <c r="Z139" s="1016">
        <v>43770</v>
      </c>
      <c r="AA139" s="1017">
        <v>43800</v>
      </c>
      <c r="AB139" s="1016">
        <v>43831</v>
      </c>
      <c r="AC139" s="1016">
        <v>43862</v>
      </c>
      <c r="AD139" s="1016">
        <v>43891</v>
      </c>
      <c r="AE139" s="1016">
        <v>43922</v>
      </c>
      <c r="AF139" s="1016">
        <v>43952</v>
      </c>
      <c r="AG139" s="1016">
        <v>43983</v>
      </c>
      <c r="AH139" s="1016">
        <v>44013</v>
      </c>
      <c r="AI139" s="1016">
        <v>44044</v>
      </c>
      <c r="AJ139" s="1016">
        <v>44075</v>
      </c>
      <c r="AK139" s="1016">
        <v>44105</v>
      </c>
      <c r="AL139" s="1016">
        <v>44136</v>
      </c>
      <c r="AM139" s="1018">
        <v>44166</v>
      </c>
      <c r="AN139" s="1019">
        <v>44197</v>
      </c>
      <c r="AO139" s="1019">
        <v>44228</v>
      </c>
      <c r="AP139" s="1019">
        <v>44256</v>
      </c>
      <c r="AQ139" s="1019">
        <v>44287</v>
      </c>
      <c r="AR139" s="1019">
        <v>44317</v>
      </c>
      <c r="AS139" s="1019">
        <v>44348</v>
      </c>
      <c r="AT139" s="1019">
        <v>44378</v>
      </c>
      <c r="AU139" s="1019">
        <v>44409</v>
      </c>
      <c r="AV139" s="1019">
        <v>44440</v>
      </c>
      <c r="AW139" s="1019">
        <v>44470</v>
      </c>
      <c r="AX139" s="1019">
        <v>44501</v>
      </c>
      <c r="AY139" s="1019">
        <v>44531</v>
      </c>
      <c r="AZ139" s="1020">
        <v>44562</v>
      </c>
      <c r="BA139" s="1019">
        <v>44593</v>
      </c>
      <c r="BB139" s="1019">
        <v>44621</v>
      </c>
      <c r="BC139" s="1019">
        <v>44652</v>
      </c>
      <c r="BD139" s="1019">
        <v>44682</v>
      </c>
      <c r="BE139" s="1019">
        <v>44713</v>
      </c>
      <c r="BF139" s="1019">
        <v>44743</v>
      </c>
      <c r="BG139" s="1019">
        <v>44774</v>
      </c>
      <c r="BH139" s="1019">
        <v>44805</v>
      </c>
      <c r="BI139" s="1019">
        <v>44835</v>
      </c>
      <c r="BJ139" s="1019">
        <v>44866</v>
      </c>
      <c r="BK139" s="1019">
        <v>44896</v>
      </c>
    </row>
    <row r="140" spans="2:63" ht="31.5" outlineLevel="1">
      <c r="B140" s="1051" t="s">
        <v>139</v>
      </c>
      <c r="C140" s="1043">
        <v>11000000</v>
      </c>
      <c r="D140" s="1065">
        <f>D35/SUM(D35:O35)</f>
        <v>3.9176255117488533E-2</v>
      </c>
      <c r="E140" s="1065">
        <f>E35/SUM(D35:O35)</f>
        <v>6.7277644759369176E-2</v>
      </c>
      <c r="F140" s="1065">
        <f>F35/SUM(D35:O35)</f>
        <v>0.1523662079219143</v>
      </c>
      <c r="G140" s="1065">
        <f>G35/SUM(D35:O35)</f>
        <v>4.286580960258736E-2</v>
      </c>
      <c r="H140" s="1065">
        <f>H35/SUM(D35:O35)</f>
        <v>0.14751787673745909</v>
      </c>
      <c r="I140" s="1065">
        <f>I35/SUM(D35:O35)</f>
        <v>5.193842020896907E-2</v>
      </c>
      <c r="J140" s="1065">
        <f>J35/SUM(D35:O35)</f>
        <v>5.2866501559722653E-2</v>
      </c>
      <c r="K140" s="1065">
        <f>K35/SUM(D35:O35)</f>
        <v>0.13817311272230809</v>
      </c>
      <c r="L140" s="1065">
        <f>L35/SUM(D35:O35)</f>
        <v>5.0580234184208386E-2</v>
      </c>
      <c r="M140" s="1065">
        <f>M35/SUM(D35:O35)</f>
        <v>4.8804233708367298E-2</v>
      </c>
      <c r="N140" s="1065">
        <f>N35/SUM(D35:O35)</f>
        <v>0.14588114860810328</v>
      </c>
      <c r="O140" s="1066">
        <f>O35/SUM(D35:O35)</f>
        <v>6.2552554869502772E-2</v>
      </c>
      <c r="P140" s="1065">
        <f>P35/SUM(P35:AA35)</f>
        <v>4.342716948891074E-2</v>
      </c>
      <c r="Q140" s="1065">
        <f>Q35/SUM(P35:AA35)</f>
        <v>6.3744682134853611E-2</v>
      </c>
      <c r="R140" s="1065">
        <f>R35/SUM(P35:AA35)</f>
        <v>0.13720379169647967</v>
      </c>
      <c r="S140" s="1065">
        <f>S35/SUM(P35:AA35)</f>
        <v>4.9136980475927669E-2</v>
      </c>
      <c r="T140" s="1065">
        <f>T35/SUM(P35:AA35)</f>
        <v>0.12921117832238421</v>
      </c>
      <c r="U140" s="1065">
        <f>U35/SUM(P35:AA35)</f>
        <v>5.6809021913661058E-2</v>
      </c>
      <c r="V140" s="1065">
        <f>V35/SUM(P35:AA35)</f>
        <v>5.2505108404955217E-2</v>
      </c>
      <c r="W140" s="1065">
        <f>W35/SUM(P35:AA35)</f>
        <v>0.13741269491074162</v>
      </c>
      <c r="X140" s="1065">
        <f>X35/SUM(P35:AA35)</f>
        <v>4.6619854179035108E-2</v>
      </c>
      <c r="Y140" s="1065">
        <f>Y35/SUM(P35:AA35)</f>
        <v>5.3115392806243188E-2</v>
      </c>
      <c r="Z140" s="1065">
        <f>Z35/SUM(P35:AA35)</f>
        <v>0.14890612284789248</v>
      </c>
      <c r="AA140" s="1066">
        <f>AA35/SUM(P35:AA35)</f>
        <v>8.1908002818915429E-2</v>
      </c>
      <c r="AB140" s="1065">
        <f>AB35/SUM(AB35:AM35)</f>
        <v>4.722984082713582E-2</v>
      </c>
      <c r="AC140" s="1065">
        <f>AC35/SUM(AB35:AM35)</f>
        <v>7.378656575428473E-2</v>
      </c>
      <c r="AD140" s="1065">
        <f>AD35/SUM(AB35:AM35)</f>
        <v>0.15183042132105692</v>
      </c>
      <c r="AE140" s="1065">
        <f>AE35/SUM(AB35:AM35)</f>
        <v>4.6105238893594129E-2</v>
      </c>
      <c r="AF140" s="1065">
        <f>AF35/SUM(AB35:AM35)</f>
        <v>0.11618858112174382</v>
      </c>
      <c r="AG140" s="1065">
        <f>AG35/SUM(AB35:AM35)</f>
        <v>4.5342703359530952E-2</v>
      </c>
      <c r="AH140" s="1065">
        <f>AH35/SUM(AB35:AM35)</f>
        <v>4.5685029426750887E-2</v>
      </c>
      <c r="AI140" s="1065">
        <f>AI35/SUM(AB35:AM35)</f>
        <v>0.12108598422149318</v>
      </c>
      <c r="AJ140" s="1065">
        <f>AJ35/SUM(AB35:AM35)</f>
        <v>4.9981530914230889E-2</v>
      </c>
      <c r="AK140" s="1065">
        <f>AK35/SUM(AB35:AM35)</f>
        <v>5.133422473412131E-2</v>
      </c>
      <c r="AL140" s="1065">
        <f>AL35/SUM(AB35:AM35)</f>
        <v>0.13084938408543834</v>
      </c>
      <c r="AM140" s="1066">
        <f>AM35/SUM(AB35:AM35)</f>
        <v>0.12058049534061903</v>
      </c>
      <c r="AN140" s="1065">
        <f>AN35/SUM(AN35:AY35)</f>
        <v>3.2672297915611617E-2</v>
      </c>
      <c r="AO140" s="1065">
        <f>AO35/SUM(AN35:AY35)</f>
        <v>5.4728487379951389E-2</v>
      </c>
      <c r="AP140" s="1065">
        <f>AP35/SUM(AN35:AY35)</f>
        <v>0.1239423012419516</v>
      </c>
      <c r="AQ140" s="1065">
        <f>AQ35/SUM(AN35:AY35)</f>
        <v>4.708996841700689E-2</v>
      </c>
      <c r="AR140" s="1065">
        <f>AR35/SUM(AN35:AY35)</f>
        <v>0.14034307544468508</v>
      </c>
      <c r="AS140" s="1065">
        <f>AS35/SUM(AN35:AY35)</f>
        <v>5.999731386785092E-2</v>
      </c>
      <c r="AT140" s="1065">
        <f>AT35/SUM(AN35:AY35)</f>
        <v>4.825572270324234E-2</v>
      </c>
      <c r="AU140" s="1065">
        <f>AU35/SUM(AN35:AY35)</f>
        <v>0.1679179303426527</v>
      </c>
      <c r="AV140" s="1065">
        <f>AV35/SUM(AN35:AY35)</f>
        <v>4.5960526145272587E-2</v>
      </c>
      <c r="AW140" s="1065">
        <f>AW35/SUM(AN35:AY35)</f>
        <v>4.9306600601146999E-2</v>
      </c>
      <c r="AX140" s="1065">
        <f>AX35/SUM(AN35:AY35)</f>
        <v>0.16716864039028778</v>
      </c>
      <c r="AY140" s="1066">
        <f>AY35/SUM(AN35:AY35)</f>
        <v>6.2617135550340125E-2</v>
      </c>
      <c r="AZ140" s="1065">
        <f>AZ35/SUM(AZ35:BK35)</f>
        <v>4.002506912854728E-2</v>
      </c>
      <c r="BA140" s="1065">
        <f>BA35/SUM(AZ35:BK35)</f>
        <v>7.8595267350968626E-2</v>
      </c>
      <c r="BB140" s="1065">
        <f>BB35/SUM(AZ35:BK35)</f>
        <v>0.13711671534562384</v>
      </c>
      <c r="BC140" s="1065">
        <f>BC35/SUM(AZ35:BK35)</f>
        <v>5.8296312156753169E-2</v>
      </c>
      <c r="BD140" s="1065">
        <f>BD35/SUM(AZ35:BK35)</f>
        <v>0.11564434765192648</v>
      </c>
      <c r="BE140" s="1065">
        <f>BE35/SUM(AZ35:BK35)</f>
        <v>5.9241240062267227E-2</v>
      </c>
      <c r="BF140" s="1065">
        <f>BF35/SUM(AZ35:BK35)</f>
        <v>6.8221412066501994E-2</v>
      </c>
      <c r="BG140" s="1065">
        <f>BG35/SUM(AZ35:BK35)</f>
        <v>0.11342029643364766</v>
      </c>
      <c r="BH140" s="1065">
        <f>BH35/SUM(AZ35:BK35)</f>
        <v>5.4127640092079918E-2</v>
      </c>
      <c r="BI140" s="1065">
        <f>BI35/SUM(AZ35:BK35)</f>
        <v>6.0233249916876633E-2</v>
      </c>
      <c r="BJ140" s="1065">
        <f>BJ35/SUM(AZ35:BK35)</f>
        <v>0.1407327305037547</v>
      </c>
      <c r="BK140" s="1066">
        <f>BK35/SUM(AZ35:BK35)</f>
        <v>7.4345719291052492E-2</v>
      </c>
    </row>
    <row r="141" spans="2:63" outlineLevel="1">
      <c r="B141" s="1047" t="s">
        <v>140</v>
      </c>
      <c r="C141" s="1043">
        <v>11010000</v>
      </c>
      <c r="D141" s="1065">
        <f>D36/SUM(D36:O36)</f>
        <v>6.3908619958163618E-2</v>
      </c>
      <c r="E141" s="1065">
        <f>E36/SUM(D36:O36)</f>
        <v>7.397301543593067E-2</v>
      </c>
      <c r="F141" s="1065">
        <f>F36/SUM(D36:O36)</f>
        <v>7.6457069907528555E-2</v>
      </c>
      <c r="G141" s="1065">
        <f>G36/SUM(D36:O36)</f>
        <v>7.8893923206217326E-2</v>
      </c>
      <c r="H141" s="1065">
        <f>H36/SUM(D36:O36)</f>
        <v>7.8974081491491363E-2</v>
      </c>
      <c r="I141" s="1065">
        <f>I36/SUM(D36:O36)</f>
        <v>8.9025287437348721E-2</v>
      </c>
      <c r="J141" s="1065">
        <f>J36/SUM(D36:O36)</f>
        <v>8.9162987139758829E-2</v>
      </c>
      <c r="K141" s="1065">
        <f>K36/SUM(D36:O36)</f>
        <v>8.2691144771694453E-2</v>
      </c>
      <c r="L141" s="1065">
        <f>L36/SUM(D36:O36)</f>
        <v>8.191575299973082E-2</v>
      </c>
      <c r="M141" s="1065">
        <f>M36/SUM(D36:O36)</f>
        <v>8.5701733443596037E-2</v>
      </c>
      <c r="N141" s="1065">
        <f>N36/SUM(D36:O36)</f>
        <v>9.0153287168507873E-2</v>
      </c>
      <c r="O141" s="1068">
        <f>O36/SUM(D36:O36)</f>
        <v>0.10914309704003175</v>
      </c>
      <c r="P141" s="1065">
        <f>P36/SUM(P36:AA36)</f>
        <v>6.4435758395870193E-2</v>
      </c>
      <c r="Q141" s="1065">
        <f>Q36/SUM(P36:AA36)</f>
        <v>7.5678720261266624E-2</v>
      </c>
      <c r="R141" s="1065">
        <f>R36/SUM(P36:AA36)</f>
        <v>7.8783986827008712E-2</v>
      </c>
      <c r="S141" s="1065">
        <f>S36/SUM(P36:AA36)</f>
        <v>8.1639322404962703E-2</v>
      </c>
      <c r="T141" s="1065">
        <f>T36/SUM(P36:AA36)</f>
        <v>7.807396225527774E-2</v>
      </c>
      <c r="U141" s="1065">
        <f>U36/SUM(P36:AA36)</f>
        <v>8.7349120981058556E-2</v>
      </c>
      <c r="V141" s="1065">
        <f>V36/SUM(P36:AA36)</f>
        <v>9.611350861496569E-2</v>
      </c>
      <c r="W141" s="1065">
        <f>W36/SUM(P36:AA36)</f>
        <v>8.1163999589993749E-2</v>
      </c>
      <c r="X141" s="1065">
        <f>X36/SUM(P36:AA36)</f>
        <v>8.1012611037756449E-2</v>
      </c>
      <c r="Y141" s="1065">
        <f>Y36/SUM(P36:AA36)</f>
        <v>8.3710641900885535E-2</v>
      </c>
      <c r="Z141" s="1065">
        <f>Z36/SUM(P36:AA36)</f>
        <v>8.5708658597213258E-2</v>
      </c>
      <c r="AA141" s="1068">
        <f>AA36/SUM(P36:AA36)</f>
        <v>0.1063297091337408</v>
      </c>
      <c r="AB141" s="1065">
        <f>AB36/SUM(AB36:AM36)</f>
        <v>7.1141953805392164E-2</v>
      </c>
      <c r="AC141" s="1065">
        <f>AC36/SUM(AB36:AM36)</f>
        <v>8.0276904982218927E-2</v>
      </c>
      <c r="AD141" s="1065">
        <f>AD36/SUM(AB36:AM36)</f>
        <v>8.8351953274079228E-2</v>
      </c>
      <c r="AE141" s="1065">
        <f>AE36/SUM(AB36:AM36)</f>
        <v>7.2508886611522619E-2</v>
      </c>
      <c r="AF141" s="1065">
        <f>AF36/SUM(AB36:AM36)</f>
        <v>6.9246832792349083E-2</v>
      </c>
      <c r="AG141" s="1065">
        <f>AG36/SUM(AB36:AM36)</f>
        <v>8.1169341678235848E-2</v>
      </c>
      <c r="AH141" s="1065">
        <f>AH36/SUM(AB36:AM36)</f>
        <v>8.1836528819841312E-2</v>
      </c>
      <c r="AI141" s="1065">
        <f>AI36/SUM(AB36:AM36)</f>
        <v>7.9268717097860084E-2</v>
      </c>
      <c r="AJ141" s="1065">
        <f>AJ36/SUM(AB36:AM36)</f>
        <v>9.027739549028449E-2</v>
      </c>
      <c r="AK141" s="1065">
        <f>AK36/SUM(AB36:AM36)</f>
        <v>8.711639789915035E-2</v>
      </c>
      <c r="AL141" s="1065">
        <f>AL36/SUM(AB36:AM36)</f>
        <v>8.5770987002653953E-2</v>
      </c>
      <c r="AM141" s="1068">
        <f>AM36/SUM(AB36:AM36)</f>
        <v>0.11303410054641194</v>
      </c>
      <c r="AN141" s="1065">
        <f>AN36/SUM(AN36:AY36)</f>
        <v>6.255402799889552E-2</v>
      </c>
      <c r="AO141" s="1065">
        <f>AO36/SUM(AN36:AY36)</f>
        <v>7.4779742188498352E-2</v>
      </c>
      <c r="AP141" s="1065">
        <f>AP36/SUM(AN36:AY36)</f>
        <v>7.7603488515667618E-2</v>
      </c>
      <c r="AQ141" s="1065">
        <f>AQ36/SUM(AN36:AY36)</f>
        <v>8.3877838507338154E-2</v>
      </c>
      <c r="AR141" s="1065">
        <f>AR36/SUM(AN36:AY36)</f>
        <v>7.419610411260838E-2</v>
      </c>
      <c r="AS141" s="1065">
        <f>AS36/SUM(AN36:AY36)</f>
        <v>8.9950342062180638E-2</v>
      </c>
      <c r="AT141" s="1065">
        <f>AT36/SUM(AN36:AY36)</f>
        <v>8.5335969849819157E-2</v>
      </c>
      <c r="AU141" s="1065">
        <f>AU36/SUM(AN36:AY36)</f>
        <v>7.9824276836785904E-2</v>
      </c>
      <c r="AV141" s="1065">
        <f>AV36/SUM(AN36:AY36)</f>
        <v>8.4094204668719377E-2</v>
      </c>
      <c r="AW141" s="1065">
        <f>AW36/SUM(AN36:AY36)</f>
        <v>8.4712315691537365E-2</v>
      </c>
      <c r="AX141" s="1065">
        <f>AX36/SUM(AN36:AY36)</f>
        <v>8.6975424237625623E-2</v>
      </c>
      <c r="AY141" s="1068">
        <f>AY36/SUM(AN36:AY36)</f>
        <v>0.11609626533032391</v>
      </c>
      <c r="AZ141" s="1065">
        <f>AZ36/SUM(AZ36:BK36)</f>
        <v>6.3125310613257615E-2</v>
      </c>
      <c r="BA141" s="1065">
        <f>BA36/SUM(AZ36:BK36)</f>
        <v>8.4884569244046776E-2</v>
      </c>
      <c r="BB141" s="1065">
        <f>BB36/SUM(AZ36:BK36)</f>
        <v>6.5977979028228523E-2</v>
      </c>
      <c r="BC141" s="1065">
        <f>BC36/SUM(AZ36:BK36)</f>
        <v>6.5519020755307855E-2</v>
      </c>
      <c r="BD141" s="1065">
        <f>BD36/SUM(AZ36:BK36)</f>
        <v>7.4638317707699436E-2</v>
      </c>
      <c r="BE141" s="1065">
        <f>BE36/SUM(AZ36:BK36)</f>
        <v>8.5183542257967773E-2</v>
      </c>
      <c r="BF141" s="1065">
        <f>BF36/SUM(AZ36:BK36)</f>
        <v>8.9607739005120715E-2</v>
      </c>
      <c r="BG141" s="1065">
        <f>BG36/SUM(AZ36:BK36)</f>
        <v>8.5813824134161776E-2</v>
      </c>
      <c r="BH141" s="1065">
        <f>BH36/SUM(AZ36:BK36)</f>
        <v>8.7107762103241448E-2</v>
      </c>
      <c r="BI141" s="1065">
        <f>BI36/SUM(AZ36:BK36)</f>
        <v>8.6310380000121104E-2</v>
      </c>
      <c r="BJ141" s="1065">
        <f>BJ36/SUM(AZ36:BK36)</f>
        <v>9.2371814392481225E-2</v>
      </c>
      <c r="BK141" s="1068">
        <f>BK36/SUM(AZ36:BK36)</f>
        <v>0.11945974075836577</v>
      </c>
    </row>
    <row r="142" spans="2:63" outlineLevel="1">
      <c r="B142" s="1047" t="s">
        <v>142</v>
      </c>
      <c r="C142" s="1043">
        <v>11020000</v>
      </c>
      <c r="D142" s="1065">
        <f>D37/SUM(D37:O37)</f>
        <v>1.5756176409130213E-2</v>
      </c>
      <c r="E142" s="1065">
        <f>E37/SUM(D37:O37)</f>
        <v>6.0937526892078972E-2</v>
      </c>
      <c r="F142" s="1065">
        <f>F37/SUM(D37:O37)</f>
        <v>0.22424764742165693</v>
      </c>
      <c r="G142" s="1065">
        <f>G37/SUM(D37:O37)</f>
        <v>8.7493285565453122E-3</v>
      </c>
      <c r="H142" s="1065">
        <f>H37/SUM(D37:O37)</f>
        <v>0.21242477464113491</v>
      </c>
      <c r="I142" s="1065">
        <f>I37/SUM(D37:O37)</f>
        <v>1.68193624427414E-2</v>
      </c>
      <c r="J142" s="1065">
        <f>J37/SUM(D37:O37)</f>
        <v>1.8495888211693252E-2</v>
      </c>
      <c r="K142" s="1065">
        <f>K37/SUM(D37:O37)</f>
        <v>0.19071123694409658</v>
      </c>
      <c r="L142" s="1065">
        <f>L37/SUM(D37:O37)</f>
        <v>2.0907361341097493E-2</v>
      </c>
      <c r="M142" s="1065">
        <f>M37/SUM(D37:O37)</f>
        <v>1.3864495696759644E-2</v>
      </c>
      <c r="N142" s="1065">
        <f>N37/SUM(D37:O37)</f>
        <v>0.19865211934104954</v>
      </c>
      <c r="O142" s="1068">
        <f>O37/SUM(D37:O37)</f>
        <v>1.8434082102015779E-2</v>
      </c>
      <c r="P142" s="1065">
        <f>P37/SUM(P37:AA37)</f>
        <v>2.1855982660047409E-2</v>
      </c>
      <c r="Q142" s="1065">
        <f>Q37/SUM(P37:AA37)</f>
        <v>5.1491057334648462E-2</v>
      </c>
      <c r="R142" s="1065">
        <f>R37/SUM(P37:AA37)</f>
        <v>0.19718804532370149</v>
      </c>
      <c r="S142" s="1065">
        <f>S37/SUM(P37:AA37)</f>
        <v>1.5764244532936442E-2</v>
      </c>
      <c r="T142" s="1065">
        <f>T37/SUM(P37:AA37)</f>
        <v>0.18171781960975253</v>
      </c>
      <c r="U142" s="1065">
        <f>U37/SUM(P37:AA37)</f>
        <v>2.5451076567003728E-2</v>
      </c>
      <c r="V142" s="1065">
        <f>V37/SUM(P37:AA37)</f>
        <v>7.7289003310107348E-3</v>
      </c>
      <c r="W142" s="1065">
        <f>W37/SUM(P37:AA37)</f>
        <v>0.19516769792485261</v>
      </c>
      <c r="X142" s="1065">
        <f>X37/SUM(P37:AA37)</f>
        <v>1.1306079082346732E-2</v>
      </c>
      <c r="Y142" s="1065">
        <f>Y37/SUM(P37:AA37)</f>
        <v>2.1700820546346374E-2</v>
      </c>
      <c r="Z142" s="1065">
        <f>Z37/SUM(P37:AA37)</f>
        <v>0.2137959788253308</v>
      </c>
      <c r="AA142" s="1068">
        <f>AA37/SUM(P37:AA37)</f>
        <v>5.6832297262022692E-2</v>
      </c>
      <c r="AB142" s="1065">
        <f>AB37/SUM(AB37:AM37)</f>
        <v>2.1428820494693294E-2</v>
      </c>
      <c r="AC142" s="1065">
        <f>AC37/SUM(AB37:AM37)</f>
        <v>6.6783530324640725E-2</v>
      </c>
      <c r="AD142" s="1065">
        <f>AD37/SUM(AB37:AM37)</f>
        <v>0.22032329128372641</v>
      </c>
      <c r="AE142" s="1065">
        <f>AE37/SUM(AB37:AM37)</f>
        <v>1.7615868161681668E-2</v>
      </c>
      <c r="AF142" s="1065">
        <f>AF37/SUM(AB37:AM37)</f>
        <v>0.16683843394689662</v>
      </c>
      <c r="AG142" s="1065">
        <f>AG37/SUM(AB37:AM37)</f>
        <v>6.6859847105137909E-3</v>
      </c>
      <c r="AH142" s="1065">
        <f>AH37/SUM(AB37:AM37)</f>
        <v>6.6777877104889681E-3</v>
      </c>
      <c r="AI142" s="1065">
        <f>AI37/SUM(AB37:AM37)</f>
        <v>0.16620655387943686</v>
      </c>
      <c r="AJ142" s="1065">
        <f>AJ37/SUM(AB37:AM37)</f>
        <v>6.5025450886998081E-3</v>
      </c>
      <c r="AK142" s="1065">
        <f>AK37/SUM(AB37:AM37)</f>
        <v>1.2725483707789264E-2</v>
      </c>
      <c r="AL142" s="1065">
        <f>AL37/SUM(AB37:AM37)</f>
        <v>0.17948869257082503</v>
      </c>
      <c r="AM142" s="1068">
        <f>AM37/SUM(AB37:AM37)</f>
        <v>0.12872300812060752</v>
      </c>
      <c r="AN142" s="1065">
        <f>AN37/SUM(AN37:AY37)</f>
        <v>4.8527422271079663E-3</v>
      </c>
      <c r="AO142" s="1065">
        <f>AO37/SUM(AN37:AY37)</f>
        <v>3.6060993957848758E-2</v>
      </c>
      <c r="AP142" s="1065">
        <f>AP37/SUM(AN37:AY37)</f>
        <v>0.16708321636249701</v>
      </c>
      <c r="AQ142" s="1065">
        <f>AQ37/SUM(AN37:AY37)</f>
        <v>1.2840873810134691E-2</v>
      </c>
      <c r="AR142" s="1065">
        <f>AR37/SUM(AN37:AY37)</f>
        <v>0.20192516414804212</v>
      </c>
      <c r="AS142" s="1065">
        <f>AS37/SUM(AN37:AY37)</f>
        <v>3.2111380437322493E-2</v>
      </c>
      <c r="AT142" s="1065">
        <f>AT37/SUM(AN37:AY37)</f>
        <v>1.3734428334991102E-2</v>
      </c>
      <c r="AU142" s="1065">
        <f>AU37/SUM(AN37:AY37)</f>
        <v>0.2499321340945688</v>
      </c>
      <c r="AV142" s="1065">
        <f>AV37/SUM(AN37:AY37)</f>
        <v>1.0458498975701889E-2</v>
      </c>
      <c r="AW142" s="1065">
        <f>AW37/SUM(AN37:AY37)</f>
        <v>1.634427680318826E-2</v>
      </c>
      <c r="AX142" s="1065">
        <f>AX37/SUM(AN37:AY37)</f>
        <v>0.2418276255421283</v>
      </c>
      <c r="AY142" s="1068">
        <f>AY37/SUM(AN37:AY37)</f>
        <v>1.2828665306468579E-2</v>
      </c>
      <c r="AZ142" s="1065">
        <f>AZ37/SUM(AZ37:BK37)</f>
        <v>1.073237534150576E-2</v>
      </c>
      <c r="BA142" s="1065">
        <f>BA37/SUM(AZ37:BK37)</f>
        <v>7.0620000312737061E-2</v>
      </c>
      <c r="BB142" s="1065">
        <f>BB37/SUM(AZ37:BK37)</f>
        <v>0.22732552206835066</v>
      </c>
      <c r="BC142" s="1065">
        <f>BC37/SUM(AZ37:BK37)</f>
        <v>4.9137421266779939E-2</v>
      </c>
      <c r="BD142" s="1065">
        <f>BD37/SUM(AZ37:BK37)</f>
        <v>0.16764281179670773</v>
      </c>
      <c r="BE142" s="1065">
        <f>BE37/SUM(AZ37:BK37)</f>
        <v>2.6344617970565996E-2</v>
      </c>
      <c r="BF142" s="1065">
        <f>BF37/SUM(AZ37:BK37)</f>
        <v>4.1102079714190699E-2</v>
      </c>
      <c r="BG142" s="1065">
        <f>BG37/SUM(AZ37:BK37)</f>
        <v>0.14842720058850367</v>
      </c>
      <c r="BH142" s="1065">
        <f>BH37/SUM(AZ37:BK37)</f>
        <v>1.2306578794012856E-2</v>
      </c>
      <c r="BI142" s="1065">
        <f>BI37/SUM(AZ37:BK37)</f>
        <v>2.7165656797604392E-2</v>
      </c>
      <c r="BJ142" s="1065">
        <f>BJ37/SUM(AZ37:BK37)</f>
        <v>0.20205769577937635</v>
      </c>
      <c r="BK142" s="1068">
        <f>BK37/SUM(AZ37:BK37)</f>
        <v>1.7138039569664903E-2</v>
      </c>
    </row>
    <row r="143" spans="2:63" ht="31.5" outlineLevel="1">
      <c r="B143" s="1051" t="s">
        <v>786</v>
      </c>
      <c r="C143" s="1043">
        <v>13000000</v>
      </c>
      <c r="D143" s="1065">
        <f>D38/SUM(D38:O38)</f>
        <v>3.957632563043844E-2</v>
      </c>
      <c r="E143" s="1065">
        <f>E38/SUM(D38:O38)</f>
        <v>5.9466858677046826E-2</v>
      </c>
      <c r="F143" s="1065">
        <f>F38/SUM(D38:O38)</f>
        <v>9.8968072327417292E-2</v>
      </c>
      <c r="G143" s="1065">
        <f>G38/SUM(D38:O38)</f>
        <v>3.8471857383223743E-2</v>
      </c>
      <c r="H143" s="1065">
        <f>H38/SUM(D38:O38)</f>
        <v>0.1024449486879785</v>
      </c>
      <c r="I143" s="1065">
        <f>I38/SUM(D38:O38)</f>
        <v>8.100535324755076E-2</v>
      </c>
      <c r="J143" s="1065">
        <f>J38/SUM(D38:O38)</f>
        <v>7.0611764001421773E-2</v>
      </c>
      <c r="K143" s="1065">
        <f>K38/SUM(D38:O38)</f>
        <v>0.10967310400978497</v>
      </c>
      <c r="L143" s="1065">
        <f>L38/SUM(D38:O38)</f>
        <v>8.612756518522123E-2</v>
      </c>
      <c r="M143" s="1065">
        <f>M38/SUM(D38:O38)</f>
        <v>8.6539855752754066E-2</v>
      </c>
      <c r="N143" s="1065">
        <f>N38/SUM(D38:O38)</f>
        <v>0.11532589054585096</v>
      </c>
      <c r="O143" s="1068">
        <f>O38/SUM(D38:O38)</f>
        <v>0.11178840455131142</v>
      </c>
      <c r="P143" s="1065">
        <f>P38/SUM(P38:AA38)</f>
        <v>8.7980894793988809E-2</v>
      </c>
      <c r="Q143" s="1065">
        <f>Q38/SUM(P38:AA38)</f>
        <v>9.9443258667466977E-2</v>
      </c>
      <c r="R143" s="1065">
        <f>R38/SUM(P38:AA38)</f>
        <v>8.0007864781125648E-2</v>
      </c>
      <c r="S143" s="1065">
        <f>S38/SUM(P38:AA38)</f>
        <v>8.5413669228911054E-2</v>
      </c>
      <c r="T143" s="1065">
        <f>T38/SUM(P38:AA38)</f>
        <v>0.10395939852562204</v>
      </c>
      <c r="U143" s="1065">
        <f>U38/SUM(P38:AA38)</f>
        <v>8.7021997879262097E-2</v>
      </c>
      <c r="V143" s="1065">
        <f>V38/SUM(P38:AA38)</f>
        <v>6.3459792547089527E-2</v>
      </c>
      <c r="W143" s="1065">
        <f>W38/SUM(P38:AA38)</f>
        <v>8.910749787861412E-2</v>
      </c>
      <c r="X143" s="1065">
        <f>X38/SUM(P38:AA38)</f>
        <v>6.2200733810577537E-2</v>
      </c>
      <c r="Y143" s="1065">
        <f>Y38/SUM(P38:AA38)</f>
        <v>5.8264128788134417E-2</v>
      </c>
      <c r="Z143" s="1065">
        <f>Z38/SUM(P38:AA38)</f>
        <v>8.6856692403550512E-2</v>
      </c>
      <c r="AA143" s="1068">
        <f>AA38/SUM(P38:AA38)</f>
        <v>9.6284070695657267E-2</v>
      </c>
      <c r="AB143" s="1065">
        <f>AB38/SUM(AB38:AM38)</f>
        <v>2.3035225955788684E-2</v>
      </c>
      <c r="AC143" s="1065">
        <f>AC38/SUM(AB38:AM38)</f>
        <v>6.7944099070438441E-2</v>
      </c>
      <c r="AD143" s="1065">
        <f>AD38/SUM(AB38:AM38)</f>
        <v>4.4894315269213364E-2</v>
      </c>
      <c r="AE143" s="1065">
        <f>AE38/SUM(AB38:AM38)</f>
        <v>4.0673128605605846E-2</v>
      </c>
      <c r="AF143" s="1065">
        <f>AF38/SUM(AB38:AM38)</f>
        <v>5.3438616386774739E-2</v>
      </c>
      <c r="AG143" s="1065">
        <f>AG38/SUM(AB38:AM38)</f>
        <v>3.0371378266883541E-2</v>
      </c>
      <c r="AH143" s="1065">
        <f>AH38/SUM(AB38:AM38)</f>
        <v>3.4386868560594627E-2</v>
      </c>
      <c r="AI143" s="1065">
        <f>AI38/SUM(AB38:AM38)</f>
        <v>8.5513665207152395E-2</v>
      </c>
      <c r="AJ143" s="1065">
        <f>AJ38/SUM(AB38:AM38)</f>
        <v>3.8043816992157344E-2</v>
      </c>
      <c r="AK143" s="1065">
        <f>AK38/SUM(AB38:AM38)</f>
        <v>4.3921228407840664E-2</v>
      </c>
      <c r="AL143" s="1065">
        <f>AL38/SUM(AB38:AM38)</f>
        <v>8.3989523999382823E-2</v>
      </c>
      <c r="AM143" s="1068">
        <f>AM38/SUM(AB38:AM38)</f>
        <v>0.45378813327816753</v>
      </c>
      <c r="AN143" s="1065">
        <f>AN38/SUM(AN38:AY38)</f>
        <v>3.8898071609516111E-2</v>
      </c>
      <c r="AO143" s="1065">
        <f>AO38/SUM(AN38:AY38)</f>
        <v>6.5108449039997268E-2</v>
      </c>
      <c r="AP143" s="1065">
        <f>AP38/SUM(AN38:AY38)</f>
        <v>4.3547595677073239E-2</v>
      </c>
      <c r="AQ143" s="1065">
        <f>AQ38/SUM(AN38:AY38)</f>
        <v>4.2397857983102687E-2</v>
      </c>
      <c r="AR143" s="1065">
        <f>AR38/SUM(AN38:AY38)</f>
        <v>6.6754172242600385E-2</v>
      </c>
      <c r="AS143" s="1065">
        <f>AS38/SUM(AN38:AY38)</f>
        <v>5.1216462056115832E-2</v>
      </c>
      <c r="AT143" s="1065">
        <f>AT38/SUM(AN38:AY38)</f>
        <v>5.6931992986080704E-2</v>
      </c>
      <c r="AU143" s="1065">
        <f>AU38/SUM(AN38:AY38)</f>
        <v>8.437518346818268E-2</v>
      </c>
      <c r="AV143" s="1065">
        <f>AV38/SUM(AN38:AY38)</f>
        <v>6.6787005958007309E-2</v>
      </c>
      <c r="AW143" s="1065">
        <f>AW38/SUM(AN38:AY38)</f>
        <v>2.8218153380655624E-2</v>
      </c>
      <c r="AX143" s="1065">
        <f>AX38/SUM(AN38:AY38)</f>
        <v>8.8824187329384394E-2</v>
      </c>
      <c r="AY143" s="1068">
        <f>AY38/SUM(AN38:AY38)</f>
        <v>0.36694086826928379</v>
      </c>
      <c r="AZ143" s="1065">
        <f>AZ38/SUM(AZ38:BK38)</f>
        <v>7.7040412844700187E-2</v>
      </c>
      <c r="BA143" s="1065">
        <f>BA38/SUM(AZ38:BK38)</f>
        <v>9.6035052009228669E-2</v>
      </c>
      <c r="BB143" s="1065">
        <f>BB38/SUM(AZ38:BK38)</f>
        <v>9.1466211387631363E-2</v>
      </c>
      <c r="BC143" s="1065">
        <f>BC38/SUM(AZ38:BK38)</f>
        <v>7.9424198906394808E-2</v>
      </c>
      <c r="BD143" s="1065">
        <f>BD38/SUM(AZ38:BK38)</f>
        <v>0.14231671907746135</v>
      </c>
      <c r="BE143" s="1065">
        <f>BE38/SUM(AZ38:BK38)</f>
        <v>3.628949571658982E-2</v>
      </c>
      <c r="BF143" s="1065">
        <f>BF38/SUM(AZ38:BK38)</f>
        <v>4.4739355196605025E-2</v>
      </c>
      <c r="BG143" s="1065">
        <f>BG38/SUM(AZ38:BK38)</f>
        <v>0.10229064125732609</v>
      </c>
      <c r="BH143" s="1065">
        <f>BH38/SUM(AZ38:BK38)</f>
        <v>8.4889136742840599E-2</v>
      </c>
      <c r="BI143" s="1065">
        <f>BI38/SUM(AZ38:BK38)</f>
        <v>5.4565438154268592E-2</v>
      </c>
      <c r="BJ143" s="1065">
        <f>BJ38/SUM(AZ38:BK38)</f>
        <v>7.4949901261440827E-2</v>
      </c>
      <c r="BK143" s="1068">
        <f>BK38/SUM(AZ38:BK38)</f>
        <v>0.11599343744551267</v>
      </c>
    </row>
    <row r="144" spans="2:63" outlineLevel="1">
      <c r="B144" s="1051" t="s">
        <v>145</v>
      </c>
      <c r="C144" s="1043">
        <v>14000000</v>
      </c>
      <c r="D144" s="1065">
        <f t="shared" ref="D144:D151" si="133">D40/SUM(D40:O40)</f>
        <v>7.9513669675416246E-2</v>
      </c>
      <c r="E144" s="1065">
        <f t="shared" ref="E144:E151" si="134">E40/SUM(D40:O40)</f>
        <v>6.4747168977858302E-2</v>
      </c>
      <c r="F144" s="1065">
        <f t="shared" ref="F144:F151" si="135">F40/SUM(D40:O40)</f>
        <v>7.3919758151955534E-2</v>
      </c>
      <c r="G144" s="1065">
        <f t="shared" ref="G144:G151" si="136">G40/SUM(D40:O40)</f>
        <v>8.8761264894519951E-2</v>
      </c>
      <c r="H144" s="1065">
        <f t="shared" ref="H144:H151" si="137">H40/SUM(D40:O40)</f>
        <v>7.3633756687461874E-2</v>
      </c>
      <c r="I144" s="1065">
        <f t="shared" ref="I144:I151" si="138">I40/SUM(D40:O40)</f>
        <v>7.3706129561768113E-2</v>
      </c>
      <c r="J144" s="1065">
        <f t="shared" ref="J144:J151" si="139">J40/SUM(D40:O40)</f>
        <v>8.5251517693819973E-2</v>
      </c>
      <c r="K144" s="1065">
        <f t="shared" ref="K144:K151" si="140">K40/SUM(D40:O40)</f>
        <v>8.8921539800549634E-2</v>
      </c>
      <c r="L144" s="1065">
        <f t="shared" ref="L144:L151" si="141">L40/SUM(D40:O40)</f>
        <v>8.5355024373929528E-2</v>
      </c>
      <c r="M144" s="1065">
        <f t="shared" ref="M144:M151" si="142">M40/SUM(D40:O40)</f>
        <v>0.10074934203610245</v>
      </c>
      <c r="N144" s="1065">
        <f t="shared" ref="N144:N151" si="143">N40/SUM(D40:O40)</f>
        <v>9.1717726476055708E-2</v>
      </c>
      <c r="O144" s="1068">
        <f t="shared" ref="O144:O151" si="144">O40/SUM(D40:O40)</f>
        <v>9.3723101670562692E-2</v>
      </c>
      <c r="P144" s="1065">
        <f t="shared" ref="P144:P151" si="145">P40/SUM(P40:AA40)</f>
        <v>6.5005365238849089E-2</v>
      </c>
      <c r="Q144" s="1065">
        <f t="shared" ref="Q144:Q151" si="146">Q40/SUM(P40:AA40)</f>
        <v>7.9409457728013999E-2</v>
      </c>
      <c r="R144" s="1065">
        <f t="shared" ref="R144:R151" si="147">R40/SUM(P40:AA40)</f>
        <v>8.0591883648188103E-2</v>
      </c>
      <c r="S144" s="1065">
        <f t="shared" ref="S144:S151" si="148">S40/SUM(P40:AA40)</f>
        <v>8.1545559153357761E-2</v>
      </c>
      <c r="T144" s="1065">
        <f t="shared" ref="T144:T151" si="149">T40/SUM(P40:AA40)</f>
        <v>8.3419159376138419E-2</v>
      </c>
      <c r="U144" s="1065">
        <f t="shared" ref="U144:U151" si="150">U40/SUM(P40:AA40)</f>
        <v>7.1682244331376155E-2</v>
      </c>
      <c r="V144" s="1065">
        <f t="shared" ref="V144:V151" si="151">V40/SUM(P40:AA40)</f>
        <v>9.1242450572163833E-2</v>
      </c>
      <c r="W144" s="1065">
        <f t="shared" ref="W144:W151" si="152">W40/SUM(P40:AA40)</f>
        <v>8.219360940508913E-2</v>
      </c>
      <c r="X144" s="1065">
        <f t="shared" ref="X144:X151" si="153">X40/SUM(P40:AA40)</f>
        <v>8.6931137970752442E-2</v>
      </c>
      <c r="Y144" s="1065">
        <f t="shared" ref="Y144:Y151" si="154">Y40/SUM(P40:AA40)</f>
        <v>9.1286066271335647E-2</v>
      </c>
      <c r="Z144" s="1065">
        <f t="shared" ref="Z144:Z151" si="155">Z40/SUM(P40:AA40)</f>
        <v>8.316138683336638E-2</v>
      </c>
      <c r="AA144" s="1068">
        <f t="shared" ref="AA144:AA151" si="156">AA40/SUM(P40:AA40)</f>
        <v>0.10353167947136904</v>
      </c>
      <c r="AB144" s="1065">
        <f t="shared" ref="AB144:AB151" si="157">AB40/SUM(AB40:AM40)</f>
        <v>5.6180762348529735E-2</v>
      </c>
      <c r="AC144" s="1065">
        <f t="shared" ref="AC144:AC151" si="158">AC40/SUM(AB40:AM40)</f>
        <v>7.4900120158073236E-2</v>
      </c>
      <c r="AD144" s="1065">
        <f t="shared" ref="AD144:AD151" si="159">AD40/SUM(AB40:AM40)</f>
        <v>7.6849901352387728E-2</v>
      </c>
      <c r="AE144" s="1065">
        <f t="shared" ref="AE144:AE151" si="160">AE40/SUM(AB40:AM40)</f>
        <v>6.8050810465432807E-2</v>
      </c>
      <c r="AF144" s="1065">
        <f t="shared" ref="AF144:AF151" si="161">AF40/SUM(AB40:AM40)</f>
        <v>6.4617423675123298E-2</v>
      </c>
      <c r="AG144" s="1065">
        <f t="shared" ref="AG144:AG151" si="162">AG40/SUM(AB40:AM40)</f>
        <v>7.4741745052081712E-2</v>
      </c>
      <c r="AH144" s="1065">
        <f t="shared" ref="AH144:AH151" si="163">AH40/SUM(AB40:AM40)</f>
        <v>8.6896523401133935E-2</v>
      </c>
      <c r="AI144" s="1065">
        <f t="shared" ref="AI144:AI151" si="164">AI40/SUM(AB40:AM40)</f>
        <v>9.6505563278473705E-2</v>
      </c>
      <c r="AJ144" s="1065">
        <f t="shared" ref="AJ144:AJ151" si="165">AJ40/SUM(AB40:AM40)</f>
        <v>9.1710476076071093E-2</v>
      </c>
      <c r="AK144" s="1065">
        <f t="shared" ref="AK144:AK151" si="166">AK40/SUM(AB40:AM40)</f>
        <v>9.7148049162520442E-2</v>
      </c>
      <c r="AL144" s="1065">
        <f t="shared" ref="AL144:AL151" si="167">AL40/SUM(AB40:AM40)</f>
        <v>9.6105850754856836E-2</v>
      </c>
      <c r="AM144" s="1068">
        <f t="shared" ref="AM144:AM151" si="168">AM40/SUM(AB40:AM40)</f>
        <v>0.11629277427531547</v>
      </c>
      <c r="AN144" s="1065">
        <f t="shared" ref="AN144:AN151" si="169">AN40/SUM(AN40:AY40)</f>
        <v>6.5205634643522442E-2</v>
      </c>
      <c r="AO144" s="1065">
        <f t="shared" ref="AO144:AO151" si="170">AO40/SUM(AN40:AY40)</f>
        <v>6.4587438236551178E-2</v>
      </c>
      <c r="AP144" s="1065">
        <f t="shared" ref="AP144:AP151" si="171">AP40/SUM(AN40:AY40)</f>
        <v>8.0376703012337181E-2</v>
      </c>
      <c r="AQ144" s="1065">
        <f t="shared" ref="AQ144:AQ151" si="172">AQ40/SUM(AN40:AY40)</f>
        <v>7.7037751970447613E-2</v>
      </c>
      <c r="AR144" s="1065">
        <f t="shared" ref="AR144:AR151" si="173">AR40/SUM(AN40:AY40)</f>
        <v>7.3216105869650605E-2</v>
      </c>
      <c r="AS144" s="1065">
        <f t="shared" ref="AS144:AS151" si="174">AS40/SUM(AN40:AY40)</f>
        <v>7.6662077407479032E-2</v>
      </c>
      <c r="AT144" s="1065">
        <f t="shared" ref="AT144:AT151" si="175">AT40/SUM(AN40:AY40)</f>
        <v>8.4070407017858464E-2</v>
      </c>
      <c r="AU144" s="1065">
        <f t="shared" ref="AU144:AU151" si="176">AU40/SUM(AN40:AY40)</f>
        <v>9.2472045478923348E-2</v>
      </c>
      <c r="AV144" s="1065">
        <f t="shared" ref="AV144:AV151" si="177">AV40/SUM(AN40:AY40)</f>
        <v>9.5051360976674965E-2</v>
      </c>
      <c r="AW144" s="1065">
        <f t="shared" ref="AW144:AW151" si="178">AW40/SUM(AN40:AY40)</f>
        <v>9.0992995399865981E-2</v>
      </c>
      <c r="AX144" s="1065">
        <f t="shared" ref="AX144:AX151" si="179">AX40/SUM(AN40:AY40)</f>
        <v>9.5653755500213641E-2</v>
      </c>
      <c r="AY144" s="1068">
        <f t="shared" ref="AY144:AY151" si="180">AY40/SUM(AN40:AY40)</f>
        <v>0.10467372448647555</v>
      </c>
      <c r="AZ144" s="1065">
        <f t="shared" ref="AZ144:AZ151" si="181">AZ40/SUM(AZ40:BK40)</f>
        <v>0.10764643455721302</v>
      </c>
      <c r="BA144" s="1065">
        <f t="shared" ref="BA144:BA151" si="182">BA40/SUM(AZ40:BK40)</f>
        <v>9.6727901627517848E-2</v>
      </c>
      <c r="BB144" s="1065">
        <f t="shared" ref="BB144:BB151" si="183">BB40/SUM(AZ40:BK40)</f>
        <v>4.2394633150636088E-2</v>
      </c>
      <c r="BC144" s="1065">
        <f t="shared" ref="BC144:BC151" si="184">BC40/SUM(AZ40:BK40)</f>
        <v>5.2072490979194801E-2</v>
      </c>
      <c r="BD144" s="1065">
        <f t="shared" ref="BD144:BD151" si="185">BD40/SUM(AZ40:BK40)</f>
        <v>6.1762954772098422E-2</v>
      </c>
      <c r="BE144" s="1065">
        <f t="shared" ref="BE144:BE151" si="186">BE40/SUM(AZ40:BK40)</f>
        <v>5.6761820507349452E-2</v>
      </c>
      <c r="BF144" s="1065">
        <f t="shared" ref="BF144:BF151" si="187">BF40/SUM(AZ40:BK40)</f>
        <v>0.11199706289334181</v>
      </c>
      <c r="BG144" s="1065">
        <f t="shared" ref="BG144:BG151" si="188">BG40/SUM(AZ40:BK40)</f>
        <v>8.9521284365131737E-2</v>
      </c>
      <c r="BH144" s="1065">
        <f t="shared" ref="BH144:BH151" si="189">BH40/SUM(AZ40:BK40)</f>
        <v>0.1021861987589783</v>
      </c>
      <c r="BI144" s="1065">
        <f t="shared" ref="BI144:BI151" si="190">BI40/SUM(AZ40:BK40)</f>
        <v>8.9217324607197779E-2</v>
      </c>
      <c r="BJ144" s="1065">
        <f t="shared" ref="BJ144:BJ151" si="191">BJ40/SUM(AZ40:BK40)</f>
        <v>8.3915069841715872E-2</v>
      </c>
      <c r="BK144" s="1068">
        <f t="shared" ref="BK144:BK151" si="192">BK40/SUM(AZ40:BK40)</f>
        <v>0.10579682393962483</v>
      </c>
    </row>
    <row r="145" spans="2:63" ht="63" outlineLevel="1">
      <c r="B145" s="1047" t="s">
        <v>788</v>
      </c>
      <c r="C145" s="1043">
        <v>14020000</v>
      </c>
      <c r="D145" s="1065">
        <f t="shared" si="133"/>
        <v>7.0078204909769223E-2</v>
      </c>
      <c r="E145" s="1065">
        <f t="shared" si="134"/>
        <v>5.5133804653989649E-2</v>
      </c>
      <c r="F145" s="1065">
        <f t="shared" si="135"/>
        <v>6.2363059158428498E-2</v>
      </c>
      <c r="G145" s="1065">
        <f t="shared" si="136"/>
        <v>6.5524803233093842E-2</v>
      </c>
      <c r="H145" s="1065">
        <f t="shared" si="137"/>
        <v>6.5055599756932661E-2</v>
      </c>
      <c r="I145" s="1065">
        <f t="shared" si="138"/>
        <v>8.334369548846543E-2</v>
      </c>
      <c r="J145" s="1065">
        <f t="shared" si="139"/>
        <v>9.9360559026854103E-2</v>
      </c>
      <c r="K145" s="1065">
        <f t="shared" si="140"/>
        <v>9.5010078692178104E-2</v>
      </c>
      <c r="L145" s="1065">
        <f t="shared" si="141"/>
        <v>9.5340636767924578E-2</v>
      </c>
      <c r="M145" s="1065">
        <f t="shared" si="142"/>
        <v>9.7649144972573404E-2</v>
      </c>
      <c r="N145" s="1065">
        <f t="shared" si="143"/>
        <v>0.10201448800335308</v>
      </c>
      <c r="O145" s="1068">
        <f t="shared" si="144"/>
        <v>0.10912592533643743</v>
      </c>
      <c r="P145" s="1065">
        <f t="shared" si="145"/>
        <v>5.3630716031436064E-2</v>
      </c>
      <c r="Q145" s="1065">
        <f t="shared" si="146"/>
        <v>5.6399060938806554E-2</v>
      </c>
      <c r="R145" s="1065">
        <f t="shared" si="147"/>
        <v>7.3422146774509853E-2</v>
      </c>
      <c r="S145" s="1065">
        <f t="shared" si="148"/>
        <v>7.7114624713931129E-2</v>
      </c>
      <c r="T145" s="1065">
        <f t="shared" si="149"/>
        <v>8.9511914095220621E-2</v>
      </c>
      <c r="U145" s="1065">
        <f t="shared" si="150"/>
        <v>9.5284099607718997E-2</v>
      </c>
      <c r="V145" s="1065">
        <f t="shared" si="151"/>
        <v>9.1413659565690197E-2</v>
      </c>
      <c r="W145" s="1065">
        <f t="shared" si="152"/>
        <v>8.9118979416617117E-2</v>
      </c>
      <c r="X145" s="1065">
        <f t="shared" si="153"/>
        <v>9.3896093227615704E-2</v>
      </c>
      <c r="Y145" s="1065">
        <f t="shared" si="154"/>
        <v>9.2404989473924823E-2</v>
      </c>
      <c r="Z145" s="1065">
        <f t="shared" si="155"/>
        <v>7.4849829555425323E-2</v>
      </c>
      <c r="AA145" s="1068">
        <f t="shared" si="156"/>
        <v>0.11295388659910363</v>
      </c>
      <c r="AB145" s="1065">
        <f t="shared" si="157"/>
        <v>4.319655798790354E-2</v>
      </c>
      <c r="AC145" s="1065">
        <f t="shared" si="158"/>
        <v>6.3932504517643471E-2</v>
      </c>
      <c r="AD145" s="1065">
        <f t="shared" si="159"/>
        <v>8.0074336355835662E-2</v>
      </c>
      <c r="AE145" s="1065">
        <f t="shared" si="160"/>
        <v>8.5392211704721763E-2</v>
      </c>
      <c r="AF145" s="1065">
        <f t="shared" si="161"/>
        <v>8.7617796136612205E-2</v>
      </c>
      <c r="AG145" s="1065">
        <f t="shared" si="162"/>
        <v>8.4954298297283515E-2</v>
      </c>
      <c r="AH145" s="1065">
        <f t="shared" si="163"/>
        <v>9.4369838216253818E-2</v>
      </c>
      <c r="AI145" s="1065">
        <f t="shared" si="164"/>
        <v>8.3602926958371071E-2</v>
      </c>
      <c r="AJ145" s="1065">
        <f t="shared" si="165"/>
        <v>9.2195663079496906E-2</v>
      </c>
      <c r="AK145" s="1065">
        <f t="shared" si="166"/>
        <v>9.3624289793064225E-2</v>
      </c>
      <c r="AL145" s="1065">
        <f t="shared" si="167"/>
        <v>8.5836582704067507E-2</v>
      </c>
      <c r="AM145" s="1068">
        <f t="shared" si="168"/>
        <v>0.10520299424874631</v>
      </c>
      <c r="AN145" s="1065">
        <f t="shared" si="169"/>
        <v>4.6453224393103489E-2</v>
      </c>
      <c r="AO145" s="1065">
        <f t="shared" si="170"/>
        <v>6.6295183058506346E-2</v>
      </c>
      <c r="AP145" s="1065">
        <f t="shared" si="171"/>
        <v>6.6146777548369867E-2</v>
      </c>
      <c r="AQ145" s="1065">
        <f t="shared" si="172"/>
        <v>8.6345354612010136E-2</v>
      </c>
      <c r="AR145" s="1065">
        <f t="shared" si="173"/>
        <v>7.8715085886358005E-2</v>
      </c>
      <c r="AS145" s="1065">
        <f t="shared" si="174"/>
        <v>8.5242722698548656E-2</v>
      </c>
      <c r="AT145" s="1065">
        <f t="shared" si="175"/>
        <v>9.4358064697552493E-2</v>
      </c>
      <c r="AU145" s="1065">
        <f t="shared" si="176"/>
        <v>9.0714910701855986E-2</v>
      </c>
      <c r="AV145" s="1065">
        <f t="shared" si="177"/>
        <v>9.3902679203376818E-2</v>
      </c>
      <c r="AW145" s="1065">
        <f t="shared" si="178"/>
        <v>9.1793509959847849E-2</v>
      </c>
      <c r="AX145" s="1065">
        <f t="shared" si="179"/>
        <v>9.7981923532443116E-2</v>
      </c>
      <c r="AY145" s="1068">
        <f t="shared" si="180"/>
        <v>0.10205056370802724</v>
      </c>
      <c r="AZ145" s="1065">
        <f t="shared" si="181"/>
        <v>6.4537477092359255E-2</v>
      </c>
      <c r="BA145" s="1065">
        <f t="shared" si="182"/>
        <v>8.0911674843807818E-2</v>
      </c>
      <c r="BB145" s="1065">
        <f t="shared" si="183"/>
        <v>1.7576824717198208E-2</v>
      </c>
      <c r="BC145" s="1065">
        <f t="shared" si="184"/>
        <v>3.1241035894390916E-2</v>
      </c>
      <c r="BD145" s="1065">
        <f t="shared" si="185"/>
        <v>6.6055487117473916E-2</v>
      </c>
      <c r="BE145" s="1065">
        <f t="shared" si="186"/>
        <v>0.11698712914301805</v>
      </c>
      <c r="BF145" s="1065">
        <f t="shared" si="187"/>
        <v>8.2692808467273407E-2</v>
      </c>
      <c r="BG145" s="1065">
        <f t="shared" si="188"/>
        <v>9.8740794508658233E-2</v>
      </c>
      <c r="BH145" s="1065">
        <f t="shared" si="189"/>
        <v>0.12502677868754927</v>
      </c>
      <c r="BI145" s="1065">
        <f t="shared" si="190"/>
        <v>0.10385532409027259</v>
      </c>
      <c r="BJ145" s="1065">
        <f t="shared" si="191"/>
        <v>8.3215475613902121E-2</v>
      </c>
      <c r="BK145" s="1068">
        <f t="shared" si="192"/>
        <v>0.12915918982409622</v>
      </c>
    </row>
    <row r="146" spans="2:63" ht="31.5" outlineLevel="1">
      <c r="B146" s="1047" t="s">
        <v>147</v>
      </c>
      <c r="C146" s="1043">
        <v>14030000</v>
      </c>
      <c r="D146" s="1065">
        <f t="shared" si="133"/>
        <v>6.7702964882213432E-2</v>
      </c>
      <c r="E146" s="1065">
        <f t="shared" si="134"/>
        <v>6.4775601420732035E-2</v>
      </c>
      <c r="F146" s="1065">
        <f t="shared" si="135"/>
        <v>7.3192179172154953E-2</v>
      </c>
      <c r="G146" s="1065">
        <f t="shared" si="136"/>
        <v>7.0835707160066638E-2</v>
      </c>
      <c r="H146" s="1065">
        <f t="shared" si="137"/>
        <v>9.5815741339104976E-2</v>
      </c>
      <c r="I146" s="1065">
        <f t="shared" si="138"/>
        <v>7.3278494021335058E-2</v>
      </c>
      <c r="J146" s="1065">
        <f t="shared" si="139"/>
        <v>9.3402877956963892E-2</v>
      </c>
      <c r="K146" s="1065">
        <f t="shared" si="140"/>
        <v>9.5483626845649552E-2</v>
      </c>
      <c r="L146" s="1065">
        <f t="shared" si="141"/>
        <v>8.8490586359095527E-2</v>
      </c>
      <c r="M146" s="1065">
        <f t="shared" si="142"/>
        <v>0.10363338866899709</v>
      </c>
      <c r="N146" s="1065">
        <f t="shared" si="143"/>
        <v>9.1104570569266685E-2</v>
      </c>
      <c r="O146" s="1068">
        <f t="shared" si="144"/>
        <v>8.2284261604420178E-2</v>
      </c>
      <c r="P146" s="1065">
        <f t="shared" si="145"/>
        <v>9.1088030815067944E-2</v>
      </c>
      <c r="Q146" s="1065">
        <f t="shared" si="146"/>
        <v>0.1148581963412047</v>
      </c>
      <c r="R146" s="1065">
        <f t="shared" si="147"/>
        <v>6.9510047061599578E-2</v>
      </c>
      <c r="S146" s="1065">
        <f t="shared" si="148"/>
        <v>7.3390192482852695E-2</v>
      </c>
      <c r="T146" s="1065">
        <f t="shared" si="149"/>
        <v>9.0107022007051535E-2</v>
      </c>
      <c r="U146" s="1065">
        <f t="shared" si="150"/>
        <v>6.6679447987566573E-2</v>
      </c>
      <c r="V146" s="1065">
        <f t="shared" si="151"/>
        <v>9.8934608858813639E-2</v>
      </c>
      <c r="W146" s="1065">
        <f t="shared" si="152"/>
        <v>7.269437100089117E-2</v>
      </c>
      <c r="X146" s="1065">
        <f t="shared" si="153"/>
        <v>9.040117869021605E-2</v>
      </c>
      <c r="Y146" s="1065">
        <f t="shared" si="154"/>
        <v>8.6280156774584185E-2</v>
      </c>
      <c r="Z146" s="1065">
        <f t="shared" si="155"/>
        <v>7.5347130276541524E-2</v>
      </c>
      <c r="AA146" s="1068">
        <f t="shared" si="156"/>
        <v>7.0709617703610395E-2</v>
      </c>
      <c r="AB146" s="1065">
        <f t="shared" si="157"/>
        <v>5.6305090598280545E-2</v>
      </c>
      <c r="AC146" s="1065">
        <f t="shared" si="158"/>
        <v>6.3252490810153758E-2</v>
      </c>
      <c r="AD146" s="1065">
        <f t="shared" si="159"/>
        <v>7.0793546448524133E-2</v>
      </c>
      <c r="AE146" s="1065">
        <f t="shared" si="160"/>
        <v>6.7333200392301312E-2</v>
      </c>
      <c r="AF146" s="1065">
        <f t="shared" si="161"/>
        <v>6.8904021295992296E-2</v>
      </c>
      <c r="AG146" s="1065">
        <f t="shared" si="162"/>
        <v>8.5429697915941308E-2</v>
      </c>
      <c r="AH146" s="1065">
        <f t="shared" si="163"/>
        <v>8.9481715543890269E-2</v>
      </c>
      <c r="AI146" s="1065">
        <f t="shared" si="164"/>
        <v>9.9769151461273228E-2</v>
      </c>
      <c r="AJ146" s="1065">
        <f t="shared" si="165"/>
        <v>0.10347366494564725</v>
      </c>
      <c r="AK146" s="1065">
        <f t="shared" si="166"/>
        <v>0.10243844033712214</v>
      </c>
      <c r="AL146" s="1065">
        <f t="shared" si="167"/>
        <v>9.4426744423991946E-2</v>
      </c>
      <c r="AM146" s="1068">
        <f t="shared" si="168"/>
        <v>9.8392235826881808E-2</v>
      </c>
      <c r="AN146" s="1065">
        <f t="shared" si="169"/>
        <v>6.1499448061251884E-2</v>
      </c>
      <c r="AO146" s="1065">
        <f t="shared" si="170"/>
        <v>6.7082379795524047E-2</v>
      </c>
      <c r="AP146" s="1065">
        <f t="shared" si="171"/>
        <v>7.5012819520975826E-2</v>
      </c>
      <c r="AQ146" s="1065">
        <f t="shared" si="172"/>
        <v>7.6419327594522246E-2</v>
      </c>
      <c r="AR146" s="1065">
        <f t="shared" si="173"/>
        <v>8.3336153238045843E-2</v>
      </c>
      <c r="AS146" s="1065">
        <f t="shared" si="174"/>
        <v>8.4930903800371119E-2</v>
      </c>
      <c r="AT146" s="1065">
        <f t="shared" si="175"/>
        <v>8.7391442671788583E-2</v>
      </c>
      <c r="AU146" s="1065">
        <f t="shared" si="176"/>
        <v>9.84345606549724E-2</v>
      </c>
      <c r="AV146" s="1065">
        <f t="shared" si="177"/>
        <v>0.10357256872655207</v>
      </c>
      <c r="AW146" s="1065">
        <f t="shared" si="178"/>
        <v>8.7323273180570773E-2</v>
      </c>
      <c r="AX146" s="1065">
        <f t="shared" si="179"/>
        <v>8.7963892737711352E-2</v>
      </c>
      <c r="AY146" s="1068">
        <f t="shared" si="180"/>
        <v>8.7033230017713861E-2</v>
      </c>
      <c r="AZ146" s="1065">
        <f t="shared" si="181"/>
        <v>0.11188558373309535</v>
      </c>
      <c r="BA146" s="1065">
        <f t="shared" si="182"/>
        <v>0.12965135614589648</v>
      </c>
      <c r="BB146" s="1065">
        <f t="shared" si="183"/>
        <v>1.089343060703506E-2</v>
      </c>
      <c r="BC146" s="1065">
        <f t="shared" si="184"/>
        <v>0.10191306299268922</v>
      </c>
      <c r="BD146" s="1065">
        <f t="shared" si="185"/>
        <v>9.5275129388093377E-2</v>
      </c>
      <c r="BE146" s="1065">
        <f t="shared" si="186"/>
        <v>3.6521372493463024E-2</v>
      </c>
      <c r="BF146" s="1065">
        <f t="shared" si="187"/>
        <v>7.3511075342630128E-2</v>
      </c>
      <c r="BG146" s="1065">
        <f t="shared" si="188"/>
        <v>5.6999465243114167E-2</v>
      </c>
      <c r="BH146" s="1065">
        <f t="shared" si="189"/>
        <v>5.3364540345811541E-2</v>
      </c>
      <c r="BI146" s="1065">
        <f t="shared" si="190"/>
        <v>0.10306921992761356</v>
      </c>
      <c r="BJ146" s="1065">
        <f t="shared" si="191"/>
        <v>9.5525831601572922E-2</v>
      </c>
      <c r="BK146" s="1068">
        <f t="shared" si="192"/>
        <v>0.13138993217898517</v>
      </c>
    </row>
    <row r="147" spans="2:63" ht="47.25" outlineLevel="1">
      <c r="B147" s="1047" t="s">
        <v>789</v>
      </c>
      <c r="C147" s="1043">
        <v>14060000</v>
      </c>
      <c r="D147" s="1065">
        <f t="shared" si="133"/>
        <v>0.11348475196628811</v>
      </c>
      <c r="E147" s="1065">
        <f t="shared" si="134"/>
        <v>4.3866367353714443E-2</v>
      </c>
      <c r="F147" s="1065">
        <f t="shared" si="135"/>
        <v>8.4355698660633818E-2</v>
      </c>
      <c r="G147" s="1065">
        <f t="shared" si="136"/>
        <v>0.18645466612787892</v>
      </c>
      <c r="H147" s="1065">
        <f t="shared" si="137"/>
        <v>5.4340574920342367E-2</v>
      </c>
      <c r="I147" s="1065">
        <f t="shared" si="138"/>
        <v>7.0143566750777736E-2</v>
      </c>
      <c r="J147" s="1065">
        <f t="shared" si="139"/>
        <v>6.7222825976610556E-2</v>
      </c>
      <c r="K147" s="1065">
        <f t="shared" si="140"/>
        <v>7.9672067739752772E-2</v>
      </c>
      <c r="L147" s="1065">
        <f t="shared" si="141"/>
        <v>5.7769212248824912E-2</v>
      </c>
      <c r="M147" s="1065">
        <f t="shared" si="142"/>
        <v>8.5633617615342314E-2</v>
      </c>
      <c r="N147" s="1065">
        <f t="shared" si="143"/>
        <v>5.2708853871103904E-2</v>
      </c>
      <c r="O147" s="1068">
        <f t="shared" si="144"/>
        <v>0.10434779676873014</v>
      </c>
      <c r="P147" s="1065">
        <f t="shared" si="145"/>
        <v>3.4241719103798432E-2</v>
      </c>
      <c r="Q147" s="1065">
        <f t="shared" si="146"/>
        <v>6.7541357846493802E-2</v>
      </c>
      <c r="R147" s="1065">
        <f t="shared" si="147"/>
        <v>7.5897254201339276E-2</v>
      </c>
      <c r="S147" s="1065">
        <f t="shared" si="148"/>
        <v>9.708287633185253E-2</v>
      </c>
      <c r="T147" s="1065">
        <f t="shared" si="149"/>
        <v>6.7014621259426685E-2</v>
      </c>
      <c r="U147" s="1065">
        <f t="shared" si="150"/>
        <v>5.1815300342631723E-2</v>
      </c>
      <c r="V147" s="1065">
        <f t="shared" si="151"/>
        <v>9.0776904112022841E-2</v>
      </c>
      <c r="W147" s="1065">
        <f t="shared" si="152"/>
        <v>9.6499911082915543E-2</v>
      </c>
      <c r="X147" s="1065">
        <f t="shared" si="153"/>
        <v>9.5172780412742589E-2</v>
      </c>
      <c r="Y147" s="1065">
        <f t="shared" si="154"/>
        <v>8.44161069947819E-2</v>
      </c>
      <c r="Z147" s="1065">
        <f t="shared" si="155"/>
        <v>9.7622209530109444E-2</v>
      </c>
      <c r="AA147" s="1068">
        <f t="shared" si="156"/>
        <v>0.14191895878188523</v>
      </c>
      <c r="AB147" s="1065">
        <f t="shared" si="157"/>
        <v>5.4740112964896441E-2</v>
      </c>
      <c r="AC147" s="1065">
        <f t="shared" si="158"/>
        <v>8.5622681930123679E-2</v>
      </c>
      <c r="AD147" s="1065">
        <f t="shared" si="159"/>
        <v>6.4260331590525702E-2</v>
      </c>
      <c r="AE147" s="1065">
        <f t="shared" si="160"/>
        <v>6.056395419322675E-2</v>
      </c>
      <c r="AF147" s="1065">
        <f t="shared" si="161"/>
        <v>5.2284592722853608E-2</v>
      </c>
      <c r="AG147" s="1065">
        <f t="shared" si="162"/>
        <v>6.7595182490420735E-2</v>
      </c>
      <c r="AH147" s="1065">
        <f t="shared" si="163"/>
        <v>8.2383694784516473E-2</v>
      </c>
      <c r="AI147" s="1065">
        <f t="shared" si="164"/>
        <v>0.11657215107970974</v>
      </c>
      <c r="AJ147" s="1065">
        <f t="shared" si="165"/>
        <v>8.8095514633094771E-2</v>
      </c>
      <c r="AK147" s="1065">
        <f t="shared" si="166"/>
        <v>8.9810306853323404E-2</v>
      </c>
      <c r="AL147" s="1065">
        <f t="shared" si="167"/>
        <v>9.3693638438106241E-2</v>
      </c>
      <c r="AM147" s="1068">
        <f t="shared" si="168"/>
        <v>0.14437783831920248</v>
      </c>
      <c r="AN147" s="1065">
        <f t="shared" si="169"/>
        <v>0.10491605324716896</v>
      </c>
      <c r="AO147" s="1065">
        <f t="shared" si="170"/>
        <v>6.0722094293773843E-2</v>
      </c>
      <c r="AP147" s="1065">
        <f t="shared" si="171"/>
        <v>8.313738861334144E-2</v>
      </c>
      <c r="AQ147" s="1065">
        <f t="shared" si="172"/>
        <v>7.8472507294130689E-2</v>
      </c>
      <c r="AR147" s="1065">
        <f t="shared" si="173"/>
        <v>6.8830507333206808E-2</v>
      </c>
      <c r="AS147" s="1065">
        <f t="shared" si="174"/>
        <v>6.9310829272046626E-2</v>
      </c>
      <c r="AT147" s="1065">
        <f t="shared" si="175"/>
        <v>8.6359226853530938E-2</v>
      </c>
      <c r="AU147" s="1065">
        <f t="shared" si="176"/>
        <v>9.8041349121064894E-2</v>
      </c>
      <c r="AV147" s="1065">
        <f t="shared" si="177"/>
        <v>8.0631400469527742E-2</v>
      </c>
      <c r="AW147" s="1065">
        <f t="shared" si="178"/>
        <v>9.2461578357557361E-2</v>
      </c>
      <c r="AX147" s="1065">
        <f t="shared" si="179"/>
        <v>7.7838493767274308E-2</v>
      </c>
      <c r="AY147" s="1068">
        <f t="shared" si="180"/>
        <v>9.9278571377376404E-2</v>
      </c>
      <c r="AZ147" s="1065">
        <f t="shared" si="181"/>
        <v>0.10616162008984834</v>
      </c>
      <c r="BA147" s="1065">
        <f t="shared" si="182"/>
        <v>5.7486984837934137E-2</v>
      </c>
      <c r="BB147" s="1065">
        <f t="shared" si="183"/>
        <v>7.2910559508150327E-2</v>
      </c>
      <c r="BC147" s="1065">
        <f t="shared" si="184"/>
        <v>7.3097361670818331E-2</v>
      </c>
      <c r="BD147" s="1065">
        <f t="shared" si="185"/>
        <v>8.5669153375246221E-2</v>
      </c>
      <c r="BE147" s="1065">
        <f t="shared" si="186"/>
        <v>5.4962479554794753E-2</v>
      </c>
      <c r="BF147" s="1065">
        <f t="shared" si="187"/>
        <v>0.16569373378074806</v>
      </c>
      <c r="BG147" s="1065">
        <f t="shared" si="188"/>
        <v>7.6588118157972979E-2</v>
      </c>
      <c r="BH147" s="1065">
        <f t="shared" si="189"/>
        <v>0.1029795668678412</v>
      </c>
      <c r="BI147" s="1065">
        <f t="shared" si="190"/>
        <v>6.6371209419070445E-2</v>
      </c>
      <c r="BJ147" s="1065">
        <f t="shared" si="191"/>
        <v>5.5966499096752165E-2</v>
      </c>
      <c r="BK147" s="1068">
        <f t="shared" si="192"/>
        <v>8.2112713640823065E-2</v>
      </c>
    </row>
    <row r="148" spans="2:63" ht="31.5" outlineLevel="1">
      <c r="B148" s="1047" t="s">
        <v>149</v>
      </c>
      <c r="C148" s="1043">
        <v>14060100</v>
      </c>
      <c r="D148" s="1065">
        <f t="shared" si="133"/>
        <v>9.9556306402485431E-2</v>
      </c>
      <c r="E148" s="1065">
        <f t="shared" si="134"/>
        <v>7.1237301550124796E-2</v>
      </c>
      <c r="F148" s="1065">
        <f t="shared" si="135"/>
        <v>7.9563625988093523E-2</v>
      </c>
      <c r="G148" s="1065">
        <f t="shared" si="136"/>
        <v>0.11719436328637373</v>
      </c>
      <c r="H148" s="1065">
        <f t="shared" si="137"/>
        <v>7.3545346355219143E-2</v>
      </c>
      <c r="I148" s="1065">
        <f t="shared" si="138"/>
        <v>7.2032579726483525E-2</v>
      </c>
      <c r="J148" s="1065">
        <f t="shared" si="139"/>
        <v>7.6165569560300947E-2</v>
      </c>
      <c r="K148" s="1065">
        <f t="shared" si="140"/>
        <v>7.7313504881413905E-2</v>
      </c>
      <c r="L148" s="1065">
        <f t="shared" si="141"/>
        <v>8.0812271690359871E-2</v>
      </c>
      <c r="M148" s="1065">
        <f t="shared" si="142"/>
        <v>8.1204125675284733E-2</v>
      </c>
      <c r="N148" s="1065">
        <f t="shared" si="143"/>
        <v>8.4525467595300871E-2</v>
      </c>
      <c r="O148" s="1068">
        <f t="shared" si="144"/>
        <v>8.6849537288559542E-2</v>
      </c>
      <c r="P148" s="1065">
        <f t="shared" si="145"/>
        <v>9.4492143196469355E-2</v>
      </c>
      <c r="Q148" s="1065">
        <f t="shared" si="146"/>
        <v>7.9159124642568912E-2</v>
      </c>
      <c r="R148" s="1065">
        <f t="shared" si="147"/>
        <v>8.0338090080747396E-2</v>
      </c>
      <c r="S148" s="1065">
        <f t="shared" si="148"/>
        <v>8.4953156621950535E-2</v>
      </c>
      <c r="T148" s="1065">
        <f t="shared" si="149"/>
        <v>7.8463564979343384E-2</v>
      </c>
      <c r="U148" s="1065">
        <f t="shared" si="150"/>
        <v>7.5579193729228014E-2</v>
      </c>
      <c r="V148" s="1065">
        <f t="shared" si="151"/>
        <v>7.6726144545049349E-2</v>
      </c>
      <c r="W148" s="1065">
        <f t="shared" si="152"/>
        <v>8.2751240134908421E-2</v>
      </c>
      <c r="X148" s="1065">
        <f t="shared" si="153"/>
        <v>8.4820885156468642E-2</v>
      </c>
      <c r="Y148" s="1065">
        <f t="shared" si="154"/>
        <v>8.6417018495345305E-2</v>
      </c>
      <c r="Z148" s="1065">
        <f t="shared" si="155"/>
        <v>8.3093331087957953E-2</v>
      </c>
      <c r="AA148" s="1068">
        <f t="shared" si="156"/>
        <v>9.3206107329962734E-2</v>
      </c>
      <c r="AB148" s="1065">
        <f t="shared" si="157"/>
        <v>9.2421534028482369E-2</v>
      </c>
      <c r="AC148" s="1065">
        <f t="shared" si="158"/>
        <v>8.0260228464495389E-2</v>
      </c>
      <c r="AD148" s="1065">
        <f t="shared" si="159"/>
        <v>6.9628860399680248E-2</v>
      </c>
      <c r="AE148" s="1065">
        <f t="shared" si="160"/>
        <v>7.2965231279644618E-2</v>
      </c>
      <c r="AF148" s="1065">
        <f t="shared" si="161"/>
        <v>6.8992166186799958E-2</v>
      </c>
      <c r="AG148" s="1065">
        <f t="shared" si="162"/>
        <v>7.4834922915159099E-2</v>
      </c>
      <c r="AH148" s="1065">
        <f t="shared" si="163"/>
        <v>7.252246976112596E-2</v>
      </c>
      <c r="AI148" s="1065">
        <f t="shared" si="164"/>
        <v>8.6492317280633876E-2</v>
      </c>
      <c r="AJ148" s="1065">
        <f t="shared" si="165"/>
        <v>8.3970260190156853E-2</v>
      </c>
      <c r="AK148" s="1065">
        <f t="shared" si="166"/>
        <v>8.620701955650624E-2</v>
      </c>
      <c r="AL148" s="1065">
        <f t="shared" si="167"/>
        <v>9.058795393619723E-2</v>
      </c>
      <c r="AM148" s="1068">
        <f t="shared" si="168"/>
        <v>0.12111703600111814</v>
      </c>
      <c r="AN148" s="1065">
        <f t="shared" si="169"/>
        <v>9.2969540572648363E-2</v>
      </c>
      <c r="AO148" s="1065">
        <f t="shared" si="170"/>
        <v>6.9540810291208094E-2</v>
      </c>
      <c r="AP148" s="1065">
        <f t="shared" si="171"/>
        <v>7.9338775787833465E-2</v>
      </c>
      <c r="AQ148" s="1065">
        <f t="shared" si="172"/>
        <v>7.8172089500399194E-2</v>
      </c>
      <c r="AR148" s="1065">
        <f t="shared" si="173"/>
        <v>7.495565623987048E-2</v>
      </c>
      <c r="AS148" s="1065">
        <f t="shared" si="174"/>
        <v>7.2255471809190397E-2</v>
      </c>
      <c r="AT148" s="1065">
        <f t="shared" si="175"/>
        <v>7.7982295776588315E-2</v>
      </c>
      <c r="AU148" s="1065">
        <f t="shared" si="176"/>
        <v>8.2580118881371636E-2</v>
      </c>
      <c r="AV148" s="1065">
        <f t="shared" si="177"/>
        <v>8.48141016956801E-2</v>
      </c>
      <c r="AW148" s="1065">
        <f t="shared" si="178"/>
        <v>8.8922318038682308E-2</v>
      </c>
      <c r="AX148" s="1065">
        <f t="shared" si="179"/>
        <v>9.4624418427973325E-2</v>
      </c>
      <c r="AY148" s="1068">
        <f t="shared" si="180"/>
        <v>0.10384440297855432</v>
      </c>
      <c r="AZ148" s="1065">
        <f t="shared" si="181"/>
        <v>0.13811367505674388</v>
      </c>
      <c r="BA148" s="1065">
        <f t="shared" si="182"/>
        <v>8.1642318027953437E-2</v>
      </c>
      <c r="BB148" s="1065">
        <f t="shared" si="183"/>
        <v>5.5012837287076455E-2</v>
      </c>
      <c r="BC148" s="1065">
        <f t="shared" si="184"/>
        <v>5.2386364016422743E-2</v>
      </c>
      <c r="BD148" s="1065">
        <f t="shared" si="185"/>
        <v>6.1289095179089752E-2</v>
      </c>
      <c r="BE148" s="1065">
        <f t="shared" si="186"/>
        <v>7.1235703971593026E-2</v>
      </c>
      <c r="BF148" s="1065">
        <f t="shared" si="187"/>
        <v>0.1187467576640715</v>
      </c>
      <c r="BG148" s="1065">
        <f t="shared" si="188"/>
        <v>8.6590617865192246E-2</v>
      </c>
      <c r="BH148" s="1065">
        <f t="shared" si="189"/>
        <v>7.9162992030417753E-2</v>
      </c>
      <c r="BI148" s="1065">
        <f t="shared" si="190"/>
        <v>8.4118160543067769E-2</v>
      </c>
      <c r="BJ148" s="1065">
        <f t="shared" si="191"/>
        <v>8.5637210148933579E-2</v>
      </c>
      <c r="BK148" s="1068">
        <f t="shared" si="192"/>
        <v>8.6064268209437883E-2</v>
      </c>
    </row>
    <row r="149" spans="2:63" ht="31.5" outlineLevel="1">
      <c r="B149" s="1047" t="s">
        <v>150</v>
      </c>
      <c r="C149" s="1043">
        <v>14060200</v>
      </c>
      <c r="D149" s="1065">
        <f t="shared" si="133"/>
        <v>9.1187013533381212E-2</v>
      </c>
      <c r="E149" s="1065">
        <f t="shared" si="134"/>
        <v>8.7692491681089529E-2</v>
      </c>
      <c r="F149" s="1065">
        <f t="shared" si="135"/>
        <v>7.6687364939169181E-2</v>
      </c>
      <c r="G149" s="1065">
        <f t="shared" si="136"/>
        <v>7.5570070509361875E-2</v>
      </c>
      <c r="H149" s="1065">
        <f t="shared" si="137"/>
        <v>8.5089823353499516E-2</v>
      </c>
      <c r="I149" s="1065">
        <f t="shared" si="138"/>
        <v>7.3178508070447859E-2</v>
      </c>
      <c r="J149" s="1065">
        <f t="shared" si="139"/>
        <v>8.1492675209805271E-2</v>
      </c>
      <c r="K149" s="1065">
        <f t="shared" si="140"/>
        <v>7.5899602433965374E-2</v>
      </c>
      <c r="L149" s="1065">
        <f t="shared" si="141"/>
        <v>9.4663257932536909E-2</v>
      </c>
      <c r="M149" s="1065">
        <f t="shared" si="142"/>
        <v>7.8546662246941762E-2</v>
      </c>
      <c r="N149" s="1065">
        <f t="shared" si="143"/>
        <v>0.10365595976917197</v>
      </c>
      <c r="O149" s="1068">
        <f t="shared" si="144"/>
        <v>7.6336570320629515E-2</v>
      </c>
      <c r="P149" s="1065">
        <f t="shared" si="145"/>
        <v>0.12975989995928733</v>
      </c>
      <c r="Q149" s="1065">
        <f t="shared" si="146"/>
        <v>8.5963875171297333E-2</v>
      </c>
      <c r="R149" s="1065">
        <f t="shared" si="147"/>
        <v>8.2935824920049112E-2</v>
      </c>
      <c r="S149" s="1065">
        <f t="shared" si="148"/>
        <v>7.7855452176834664E-2</v>
      </c>
      <c r="T149" s="1065">
        <f t="shared" si="149"/>
        <v>8.516495083202226E-2</v>
      </c>
      <c r="U149" s="1065">
        <f t="shared" si="150"/>
        <v>8.9493462422464642E-2</v>
      </c>
      <c r="V149" s="1065">
        <f t="shared" si="151"/>
        <v>6.850310839496479E-2</v>
      </c>
      <c r="W149" s="1065">
        <f t="shared" si="152"/>
        <v>7.4758249878893901E-2</v>
      </c>
      <c r="X149" s="1065">
        <f t="shared" si="153"/>
        <v>7.8700403836709773E-2</v>
      </c>
      <c r="Y149" s="1065">
        <f t="shared" si="154"/>
        <v>8.7591092131695913E-2</v>
      </c>
      <c r="Z149" s="1065">
        <f t="shared" si="155"/>
        <v>7.4587680001227785E-2</v>
      </c>
      <c r="AA149" s="1068">
        <f t="shared" si="156"/>
        <v>6.4686000274552485E-2</v>
      </c>
      <c r="AB149" s="1065">
        <f t="shared" si="157"/>
        <v>0.12572675567940886</v>
      </c>
      <c r="AC149" s="1065">
        <f t="shared" si="158"/>
        <v>7.5515921811693795E-2</v>
      </c>
      <c r="AD149" s="1065">
        <f t="shared" si="159"/>
        <v>7.4369678110332654E-2</v>
      </c>
      <c r="AE149" s="1065">
        <f t="shared" si="160"/>
        <v>8.3924195382438796E-2</v>
      </c>
      <c r="AF149" s="1065">
        <f t="shared" si="161"/>
        <v>8.37579352386051E-2</v>
      </c>
      <c r="AG149" s="1065">
        <f t="shared" si="162"/>
        <v>8.1233117784414804E-2</v>
      </c>
      <c r="AH149" s="1065">
        <f t="shared" si="163"/>
        <v>6.3802812607473447E-2</v>
      </c>
      <c r="AI149" s="1065">
        <f t="shared" si="164"/>
        <v>5.9903581754037913E-2</v>
      </c>
      <c r="AJ149" s="1065">
        <f t="shared" si="165"/>
        <v>8.0321069301963269E-2</v>
      </c>
      <c r="AK149" s="1065">
        <f t="shared" si="166"/>
        <v>8.3019728194957856E-2</v>
      </c>
      <c r="AL149" s="1065">
        <f t="shared" si="167"/>
        <v>8.7837972523508737E-2</v>
      </c>
      <c r="AM149" s="1068">
        <f t="shared" si="168"/>
        <v>0.10058723161116477</v>
      </c>
      <c r="AN149" s="1065">
        <f t="shared" si="169"/>
        <v>8.132419674771707E-2</v>
      </c>
      <c r="AO149" s="1065">
        <f t="shared" si="170"/>
        <v>7.8128264970322006E-2</v>
      </c>
      <c r="AP149" s="1065">
        <f t="shared" si="171"/>
        <v>7.5619510833440776E-2</v>
      </c>
      <c r="AQ149" s="1065">
        <f t="shared" si="172"/>
        <v>7.7876017696585448E-2</v>
      </c>
      <c r="AR149" s="1065">
        <f t="shared" si="173"/>
        <v>8.0932013658952265E-2</v>
      </c>
      <c r="AS149" s="1065">
        <f t="shared" si="174"/>
        <v>7.5126620505005251E-2</v>
      </c>
      <c r="AT149" s="1065">
        <f t="shared" si="175"/>
        <v>6.9810888462061974E-2</v>
      </c>
      <c r="AU149" s="1065">
        <f t="shared" si="176"/>
        <v>6.7500356695044797E-2</v>
      </c>
      <c r="AV149" s="1065">
        <f t="shared" si="177"/>
        <v>8.8894265130405256E-2</v>
      </c>
      <c r="AW149" s="1065">
        <f t="shared" si="178"/>
        <v>8.5470882689297242E-2</v>
      </c>
      <c r="AX149" s="1065">
        <f t="shared" si="179"/>
        <v>0.11101823567379213</v>
      </c>
      <c r="AY149" s="1068">
        <f t="shared" si="180"/>
        <v>0.10829874693737579</v>
      </c>
      <c r="AZ149" s="1065">
        <f t="shared" si="181"/>
        <v>0.21892522297200626</v>
      </c>
      <c r="BA149" s="1065">
        <f t="shared" si="182"/>
        <v>0.14273287355960043</v>
      </c>
      <c r="BB149" s="1065">
        <f t="shared" si="183"/>
        <v>9.7448175714777551E-3</v>
      </c>
      <c r="BC149" s="1065">
        <f t="shared" si="184"/>
        <v>2.9328645952524157E-6</v>
      </c>
      <c r="BD149" s="1065">
        <f t="shared" si="185"/>
        <v>-2.6878062241621138E-4</v>
      </c>
      <c r="BE149" s="1065">
        <f t="shared" si="186"/>
        <v>0.11228485271047005</v>
      </c>
      <c r="BF149" s="1065">
        <f t="shared" si="187"/>
        <v>6.5375417260756422E-6</v>
      </c>
      <c r="BG149" s="1065">
        <f t="shared" si="188"/>
        <v>0.11188695695874079</v>
      </c>
      <c r="BH149" s="1065">
        <f t="shared" si="189"/>
        <v>1.8924053848468816E-2</v>
      </c>
      <c r="BI149" s="1065">
        <f t="shared" si="190"/>
        <v>0.12900036937507994</v>
      </c>
      <c r="BJ149" s="1065">
        <f t="shared" si="191"/>
        <v>0.16067712672502052</v>
      </c>
      <c r="BK149" s="1068">
        <f t="shared" si="192"/>
        <v>9.6083036495230326E-2</v>
      </c>
    </row>
    <row r="150" spans="2:63" ht="31.5" outlineLevel="1">
      <c r="B150" s="1047" t="s">
        <v>790</v>
      </c>
      <c r="C150" s="1043">
        <v>14070000</v>
      </c>
      <c r="D150" s="1065">
        <f t="shared" si="133"/>
        <v>7.4593136631687845E-2</v>
      </c>
      <c r="E150" s="1065">
        <f t="shared" si="134"/>
        <v>7.2651942032661065E-2</v>
      </c>
      <c r="F150" s="1065">
        <f t="shared" si="135"/>
        <v>7.4025027944001134E-2</v>
      </c>
      <c r="G150" s="1065">
        <f t="shared" si="136"/>
        <v>7.1081405708574449E-2</v>
      </c>
      <c r="H150" s="1065">
        <f t="shared" si="137"/>
        <v>7.7285685877074767E-2</v>
      </c>
      <c r="I150" s="1065">
        <f t="shared" si="138"/>
        <v>7.2408323376834449E-2</v>
      </c>
      <c r="J150" s="1065">
        <f t="shared" si="139"/>
        <v>8.536650616156273E-2</v>
      </c>
      <c r="K150" s="1065">
        <f t="shared" si="140"/>
        <v>8.8873089286978749E-2</v>
      </c>
      <c r="L150" s="1065">
        <f t="shared" si="141"/>
        <v>8.983363965734377E-2</v>
      </c>
      <c r="M150" s="1065">
        <f t="shared" si="142"/>
        <v>0.10507968893122475</v>
      </c>
      <c r="N150" s="1065">
        <f t="shared" si="143"/>
        <v>9.9787092895649021E-2</v>
      </c>
      <c r="O150" s="1068">
        <f t="shared" si="144"/>
        <v>8.9014461496407252E-2</v>
      </c>
      <c r="P150" s="1065">
        <f t="shared" si="145"/>
        <v>7.2378560049105797E-2</v>
      </c>
      <c r="Q150" s="1065">
        <f t="shared" si="146"/>
        <v>8.206223562099807E-2</v>
      </c>
      <c r="R150" s="1065">
        <f t="shared" si="147"/>
        <v>8.5806812914837272E-2</v>
      </c>
      <c r="S150" s="1065">
        <f t="shared" si="148"/>
        <v>7.935054315613313E-2</v>
      </c>
      <c r="T150" s="1065">
        <f t="shared" si="149"/>
        <v>8.5750216407965596E-2</v>
      </c>
      <c r="U150" s="1065">
        <f t="shared" si="150"/>
        <v>7.3009256993188359E-2</v>
      </c>
      <c r="V150" s="1065">
        <f t="shared" si="151"/>
        <v>8.9924827700527468E-2</v>
      </c>
      <c r="W150" s="1065">
        <f t="shared" si="152"/>
        <v>7.7884935814523382E-2</v>
      </c>
      <c r="X150" s="1065">
        <f t="shared" si="153"/>
        <v>8.2081376328465835E-2</v>
      </c>
      <c r="Y150" s="1065">
        <f t="shared" si="154"/>
        <v>9.4048191503143544E-2</v>
      </c>
      <c r="Z150" s="1065">
        <f t="shared" si="155"/>
        <v>8.2169919291154636E-2</v>
      </c>
      <c r="AA150" s="1068">
        <f t="shared" si="156"/>
        <v>9.5533124219956925E-2</v>
      </c>
      <c r="AB150" s="1065">
        <f t="shared" si="157"/>
        <v>6.0630015493757065E-2</v>
      </c>
      <c r="AC150" s="1065">
        <f t="shared" si="158"/>
        <v>7.5629215133119432E-2</v>
      </c>
      <c r="AD150" s="1065">
        <f t="shared" si="159"/>
        <v>8.2990968829388084E-2</v>
      </c>
      <c r="AE150" s="1065">
        <f t="shared" si="160"/>
        <v>6.6567467666602279E-2</v>
      </c>
      <c r="AF150" s="1065">
        <f t="shared" si="161"/>
        <v>6.2653306310673465E-2</v>
      </c>
      <c r="AG150" s="1065">
        <f t="shared" si="162"/>
        <v>7.2786670676636314E-2</v>
      </c>
      <c r="AH150" s="1065">
        <f t="shared" si="163"/>
        <v>8.6240023574365859E-2</v>
      </c>
      <c r="AI150" s="1065">
        <f t="shared" si="164"/>
        <v>9.0344118242989546E-2</v>
      </c>
      <c r="AJ150" s="1065">
        <f t="shared" si="165"/>
        <v>9.0753747659233511E-2</v>
      </c>
      <c r="AK150" s="1065">
        <f t="shared" si="166"/>
        <v>0.1004517076506196</v>
      </c>
      <c r="AL150" s="1065">
        <f t="shared" si="167"/>
        <v>0.10058720047731995</v>
      </c>
      <c r="AM150" s="1068">
        <f t="shared" si="168"/>
        <v>0.1103655582852949</v>
      </c>
      <c r="AN150" s="1065">
        <f t="shared" si="169"/>
        <v>5.3813628765972267E-2</v>
      </c>
      <c r="AO150" s="1065">
        <f t="shared" si="170"/>
        <v>6.527572991089102E-2</v>
      </c>
      <c r="AP150" s="1065">
        <f t="shared" si="171"/>
        <v>8.3465501580504628E-2</v>
      </c>
      <c r="AQ150" s="1065">
        <f t="shared" si="172"/>
        <v>7.4554291129611761E-2</v>
      </c>
      <c r="AR150" s="1065">
        <f t="shared" si="173"/>
        <v>7.1698027265411593E-2</v>
      </c>
      <c r="AS150" s="1065">
        <f t="shared" si="174"/>
        <v>7.607376539539823E-2</v>
      </c>
      <c r="AT150" s="1065">
        <f t="shared" si="175"/>
        <v>8.0200604332657036E-2</v>
      </c>
      <c r="AU150" s="1065">
        <f t="shared" si="176"/>
        <v>8.9329172068381493E-2</v>
      </c>
      <c r="AV150" s="1065">
        <f t="shared" si="177"/>
        <v>9.942003351817584E-2</v>
      </c>
      <c r="AW150" s="1065">
        <f t="shared" si="178"/>
        <v>9.0985079123597823E-2</v>
      </c>
      <c r="AX150" s="1065">
        <f t="shared" si="179"/>
        <v>0.10404408153232184</v>
      </c>
      <c r="AY150" s="1068">
        <f t="shared" si="180"/>
        <v>0.11114008537707645</v>
      </c>
      <c r="AZ150" s="1065">
        <f t="shared" si="181"/>
        <v>0.11854443672409831</v>
      </c>
      <c r="BA150" s="1065">
        <f t="shared" si="182"/>
        <v>0.1282792386219819</v>
      </c>
      <c r="BB150" s="1065">
        <f t="shared" si="183"/>
        <v>2.7732651529698733E-2</v>
      </c>
      <c r="BC150" s="1065">
        <f t="shared" si="184"/>
        <v>3.108943392646784E-2</v>
      </c>
      <c r="BD150" s="1065">
        <f t="shared" si="185"/>
        <v>3.5005143456856944E-2</v>
      </c>
      <c r="BE150" s="1065">
        <f t="shared" si="186"/>
        <v>4.7168704854085496E-2</v>
      </c>
      <c r="BF150" s="1065">
        <f t="shared" si="187"/>
        <v>7.9962404958422814E-2</v>
      </c>
      <c r="BG150" s="1065">
        <f t="shared" si="188"/>
        <v>0.10359764426482794</v>
      </c>
      <c r="BH150" s="1065">
        <f t="shared" si="189"/>
        <v>0.10407301078686378</v>
      </c>
      <c r="BI150" s="1065">
        <f t="shared" si="190"/>
        <v>0.10274169797298971</v>
      </c>
      <c r="BJ150" s="1065">
        <f t="shared" si="191"/>
        <v>0.10580128896775463</v>
      </c>
      <c r="BK150" s="1068">
        <f t="shared" si="192"/>
        <v>0.11600434393595188</v>
      </c>
    </row>
    <row r="151" spans="2:63" ht="31.5" outlineLevel="1">
      <c r="B151" s="1051" t="s">
        <v>152</v>
      </c>
      <c r="C151" s="1043">
        <v>15000000</v>
      </c>
      <c r="D151" s="1065">
        <f t="shared" si="133"/>
        <v>7.2588555102040722E-2</v>
      </c>
      <c r="E151" s="1065">
        <f t="shared" si="134"/>
        <v>7.3108736231404972E-2</v>
      </c>
      <c r="F151" s="1065">
        <f t="shared" si="135"/>
        <v>7.9972065380824367E-2</v>
      </c>
      <c r="G151" s="1065">
        <f t="shared" si="136"/>
        <v>7.3815019898969533E-2</v>
      </c>
      <c r="H151" s="1065">
        <f t="shared" si="137"/>
        <v>7.655155965881047E-2</v>
      </c>
      <c r="I151" s="1065">
        <f t="shared" si="138"/>
        <v>6.6283947654342285E-2</v>
      </c>
      <c r="J151" s="1065">
        <f t="shared" si="139"/>
        <v>8.4201160592543303E-2</v>
      </c>
      <c r="K151" s="1065">
        <f t="shared" si="140"/>
        <v>9.2652169043380139E-2</v>
      </c>
      <c r="L151" s="1065">
        <f t="shared" si="141"/>
        <v>9.134776553018123E-2</v>
      </c>
      <c r="M151" s="1065">
        <f t="shared" si="142"/>
        <v>0.10271159401614806</v>
      </c>
      <c r="N151" s="1065">
        <f t="shared" si="143"/>
        <v>9.5117258656401804E-2</v>
      </c>
      <c r="O151" s="1068">
        <f t="shared" si="144"/>
        <v>9.1650168234953117E-2</v>
      </c>
      <c r="P151" s="1065">
        <f t="shared" si="145"/>
        <v>7.3342257119951987E-2</v>
      </c>
      <c r="Q151" s="1065">
        <f t="shared" si="146"/>
        <v>9.4584875228245158E-2</v>
      </c>
      <c r="R151" s="1065">
        <f t="shared" si="147"/>
        <v>8.4507549740183638E-2</v>
      </c>
      <c r="S151" s="1065">
        <f t="shared" si="148"/>
        <v>7.173289440536515E-2</v>
      </c>
      <c r="T151" s="1065">
        <f t="shared" si="149"/>
        <v>7.914349479490676E-2</v>
      </c>
      <c r="U151" s="1065">
        <f t="shared" si="150"/>
        <v>7.2911452428200421E-2</v>
      </c>
      <c r="V151" s="1065">
        <f t="shared" si="151"/>
        <v>8.8585279372722994E-2</v>
      </c>
      <c r="W151" s="1065">
        <f t="shared" si="152"/>
        <v>8.3398338048190135E-2</v>
      </c>
      <c r="X151" s="1065">
        <f t="shared" si="153"/>
        <v>8.6586628912600036E-2</v>
      </c>
      <c r="Y151" s="1065">
        <f t="shared" si="154"/>
        <v>9.5978124864392944E-2</v>
      </c>
      <c r="Z151" s="1065">
        <f t="shared" si="155"/>
        <v>8.5472262893702772E-2</v>
      </c>
      <c r="AA151" s="1068">
        <f t="shared" si="156"/>
        <v>8.3756842191538006E-2</v>
      </c>
      <c r="AB151" s="1065">
        <f t="shared" si="157"/>
        <v>6.6905201963440172E-2</v>
      </c>
      <c r="AC151" s="1065">
        <f t="shared" si="158"/>
        <v>7.9452063262203998E-2</v>
      </c>
      <c r="AD151" s="1065">
        <f t="shared" si="159"/>
        <v>7.8645322048229466E-2</v>
      </c>
      <c r="AE151" s="1065">
        <f t="shared" si="160"/>
        <v>5.3540395450015668E-2</v>
      </c>
      <c r="AF151" s="1065">
        <f t="shared" si="161"/>
        <v>6.2932272752885765E-2</v>
      </c>
      <c r="AG151" s="1065">
        <f t="shared" si="162"/>
        <v>7.3310185175153045E-2</v>
      </c>
      <c r="AH151" s="1065">
        <f t="shared" si="163"/>
        <v>8.8566184233996537E-2</v>
      </c>
      <c r="AI151" s="1065">
        <f t="shared" si="164"/>
        <v>9.37441658641191E-2</v>
      </c>
      <c r="AJ151" s="1065">
        <f t="shared" si="165"/>
        <v>9.6481538149413432E-2</v>
      </c>
      <c r="AK151" s="1065">
        <f t="shared" si="166"/>
        <v>0.10626219473498058</v>
      </c>
      <c r="AL151" s="1065">
        <f t="shared" si="167"/>
        <v>9.7969030259472498E-2</v>
      </c>
      <c r="AM151" s="1068">
        <f t="shared" si="168"/>
        <v>0.10219144610608975</v>
      </c>
      <c r="AN151" s="1065">
        <f t="shared" si="169"/>
        <v>5.6594674859057524E-2</v>
      </c>
      <c r="AO151" s="1065">
        <f t="shared" si="170"/>
        <v>6.9077648468843192E-2</v>
      </c>
      <c r="AP151" s="1065">
        <f t="shared" si="171"/>
        <v>9.0943219661719171E-2</v>
      </c>
      <c r="AQ151" s="1065">
        <f t="shared" si="172"/>
        <v>7.5229783180478474E-2</v>
      </c>
      <c r="AR151" s="1065">
        <f t="shared" si="173"/>
        <v>7.9538173086758021E-2</v>
      </c>
      <c r="AS151" s="1065">
        <f t="shared" si="174"/>
        <v>8.278315634003415E-2</v>
      </c>
      <c r="AT151" s="1065">
        <f t="shared" si="175"/>
        <v>8.7336562266838488E-2</v>
      </c>
      <c r="AU151" s="1065">
        <f t="shared" si="176"/>
        <v>9.0908829360896753E-2</v>
      </c>
      <c r="AV151" s="1065">
        <f t="shared" si="177"/>
        <v>9.1586991612422938E-2</v>
      </c>
      <c r="AW151" s="1065">
        <f t="shared" si="178"/>
        <v>8.2557470919878376E-2</v>
      </c>
      <c r="AX151" s="1065">
        <f t="shared" si="179"/>
        <v>9.1068198715192367E-2</v>
      </c>
      <c r="AY151" s="1068">
        <f t="shared" si="180"/>
        <v>0.10237529152788055</v>
      </c>
      <c r="AZ151" s="1065">
        <f t="shared" si="181"/>
        <v>0.10553900677697065</v>
      </c>
      <c r="BA151" s="1065">
        <f t="shared" si="182"/>
        <v>0.11480071418500121</v>
      </c>
      <c r="BB151" s="1065">
        <f t="shared" si="183"/>
        <v>1.7120832330419302E-2</v>
      </c>
      <c r="BC151" s="1065">
        <f t="shared" si="184"/>
        <v>1.5300912294259129E-2</v>
      </c>
      <c r="BD151" s="1065">
        <f t="shared" si="185"/>
        <v>2.2751129046004119E-2</v>
      </c>
      <c r="BE151" s="1065">
        <f t="shared" si="186"/>
        <v>2.5191532784324105E-2</v>
      </c>
      <c r="BF151" s="1065">
        <f t="shared" si="187"/>
        <v>8.8772241909987615E-2</v>
      </c>
      <c r="BG151" s="1065">
        <f t="shared" si="188"/>
        <v>0.12075630634153119</v>
      </c>
      <c r="BH151" s="1065">
        <f t="shared" si="189"/>
        <v>0.11881612955654065</v>
      </c>
      <c r="BI151" s="1065">
        <f t="shared" si="190"/>
        <v>0.12660128848218563</v>
      </c>
      <c r="BJ151" s="1065">
        <f t="shared" si="191"/>
        <v>0.12566280753285342</v>
      </c>
      <c r="BK151" s="1068">
        <f t="shared" si="192"/>
        <v>0.118687098759923</v>
      </c>
    </row>
    <row r="152" spans="2:63" outlineLevel="1">
      <c r="B152" s="1055" t="s">
        <v>47</v>
      </c>
      <c r="C152" s="1056">
        <v>20000000</v>
      </c>
      <c r="D152" s="1065">
        <f>D52/SUM(D52:O52)</f>
        <v>2.5952999270866972E-2</v>
      </c>
      <c r="E152" s="1065">
        <f>E52/SUM(D52:O52)</f>
        <v>3.4260257179101389E-2</v>
      </c>
      <c r="F152" s="1065">
        <f>F52/SUM(D52:O52)</f>
        <v>5.6437695977712157E-2</v>
      </c>
      <c r="G152" s="1065">
        <f>G52/SUM(D52:O52)</f>
        <v>0.14769795530002411</v>
      </c>
      <c r="H152" s="1065">
        <f>H52/SUM(D52:O52)</f>
        <v>0.14826327108372891</v>
      </c>
      <c r="I152" s="1065">
        <f>I52/SUM(D52:O52)</f>
        <v>0.16591675913781015</v>
      </c>
      <c r="J152" s="1065">
        <f>J52/SUM(D52:O52)</f>
        <v>3.8948331134772696E-2</v>
      </c>
      <c r="K152" s="1065">
        <f>K52/SUM(D52:O52)</f>
        <v>8.9425466630323497E-2</v>
      </c>
      <c r="L152" s="1065">
        <f>L52/SUM(D52:O52)</f>
        <v>5.2481187488313909E-2</v>
      </c>
      <c r="M152" s="1065">
        <f>M52/SUM(D52:O52)</f>
        <v>3.9157475790102543E-2</v>
      </c>
      <c r="N152" s="1065">
        <f>N52/SUM(D52:O52)</f>
        <v>9.1402631043537977E-2</v>
      </c>
      <c r="O152" s="1068">
        <f>O52/SUM(D52:O52)</f>
        <v>0.11005596996370567</v>
      </c>
      <c r="P152" s="1065">
        <f>P52/SUM(P52:AA52)</f>
        <v>2.9352780201849706E-2</v>
      </c>
      <c r="Q152" s="1065">
        <f>Q52/SUM(P52:AA52)</f>
        <v>3.260218093945326E-2</v>
      </c>
      <c r="R152" s="1065">
        <f>R52/SUM(P52:AA52)</f>
        <v>4.4610961444796954E-2</v>
      </c>
      <c r="S152" s="1065">
        <f>S52/SUM(P52:AA52)</f>
        <v>0.28492254836057201</v>
      </c>
      <c r="T152" s="1065">
        <f>T52/SUM(P52:AA52)</f>
        <v>0.13404013867602715</v>
      </c>
      <c r="U152" s="1065">
        <f>U52/SUM(P52:AA52)</f>
        <v>0.12923487061248323</v>
      </c>
      <c r="V152" s="1065">
        <f>V52/SUM(P52:AA52)</f>
        <v>7.2992414588365237E-2</v>
      </c>
      <c r="W152" s="1065">
        <f>W52/SUM(P52:AA52)</f>
        <v>4.4607257600355041E-2</v>
      </c>
      <c r="X152" s="1065">
        <f>X52/SUM(P52:AA52)</f>
        <v>4.4193176738426793E-2</v>
      </c>
      <c r="Y152" s="1065">
        <f>Y52/SUM(P52:AA52)</f>
        <v>3.5593407570764825E-2</v>
      </c>
      <c r="Z152" s="1065">
        <f>Z52/SUM(P52:AA52)</f>
        <v>3.4845055384481717E-2</v>
      </c>
      <c r="AA152" s="1068">
        <f>AA52/SUM(P52:AA52)</f>
        <v>0.11300520788242406</v>
      </c>
      <c r="AB152" s="1065">
        <f>AB52/SUM(AB52:AM52)</f>
        <v>2.7889447978220995E-2</v>
      </c>
      <c r="AC152" s="1065">
        <f>AC52/SUM(AB52:AM52)</f>
        <v>3.2173645133229532E-2</v>
      </c>
      <c r="AD152" s="1065">
        <f>AD52/SUM(AB52:AM52)</f>
        <v>3.0919861458901E-2</v>
      </c>
      <c r="AE152" s="1065">
        <f>AE52/SUM(AB52:AM52)</f>
        <v>0.2430446678066156</v>
      </c>
      <c r="AF152" s="1065">
        <f>AF52/SUM(AB52:AM52)</f>
        <v>2.7905429706611466E-2</v>
      </c>
      <c r="AG152" s="1065">
        <f>AG52/SUM(AB52:AM52)</f>
        <v>0.35638128617366988</v>
      </c>
      <c r="AH152" s="1065">
        <f>AH52/SUM(AB52:AM52)</f>
        <v>2.853156185154105E-2</v>
      </c>
      <c r="AI152" s="1065">
        <f>AI52/SUM(AB52:AM52)</f>
        <v>5.7262074581493731E-2</v>
      </c>
      <c r="AJ152" s="1065">
        <f>AJ52/SUM(AB52:AM52)</f>
        <v>4.558638827975646E-2</v>
      </c>
      <c r="AK152" s="1065">
        <f>AK52/SUM(AB52:AM52)</f>
        <v>3.1826709982430028E-2</v>
      </c>
      <c r="AL152" s="1065">
        <f>AL52/SUM(AB52:AM52)</f>
        <v>5.5688069817383168E-2</v>
      </c>
      <c r="AM152" s="1068">
        <f>AM52/SUM(AB52:AM52)</f>
        <v>6.2790857230147129E-2</v>
      </c>
      <c r="AN152" s="1065">
        <f>AN52/SUM(AN52:AY52)</f>
        <v>2.9002397234450823E-2</v>
      </c>
      <c r="AO152" s="1065">
        <f>AO52/SUM(AN52:AY52)</f>
        <v>3.8123469534731023E-2</v>
      </c>
      <c r="AP152" s="1065">
        <f>AP52/SUM(AN52:AY52)</f>
        <v>5.0603405879716283E-2</v>
      </c>
      <c r="AQ152" s="1065">
        <f>AQ52/SUM(AN52:AY52)</f>
        <v>0.17348772535990409</v>
      </c>
      <c r="AR152" s="1065">
        <f>AR52/SUM(AN52:AY52)</f>
        <v>9.7192032141072721E-2</v>
      </c>
      <c r="AS152" s="1065">
        <f>AS52/SUM(AN52:AY52)</f>
        <v>0.20843703163467728</v>
      </c>
      <c r="AT152" s="1065">
        <f>AT52/SUM(AN52:AY52)</f>
        <v>4.1866339398053738E-2</v>
      </c>
      <c r="AU152" s="1065">
        <f>AU52/SUM(AN52:AY52)</f>
        <v>8.2985031646822721E-2</v>
      </c>
      <c r="AV152" s="1065">
        <f>AV52/SUM(AN52:AY52)</f>
        <v>8.1385978386771543E-2</v>
      </c>
      <c r="AW152" s="1065">
        <f>AW52/SUM(AN52:AY52)</f>
        <v>5.8394758571014449E-2</v>
      </c>
      <c r="AX152" s="1065">
        <f>AX52/SUM(AN52:AY52)</f>
        <v>6.7933827717990961E-2</v>
      </c>
      <c r="AY152" s="1068">
        <f>AY52/SUM(AN52:AY52)</f>
        <v>7.0588002494794397E-2</v>
      </c>
      <c r="AZ152" s="1065">
        <f>AZ52/SUM(AZ52:BK52)</f>
        <v>2.0346262914104799E-2</v>
      </c>
      <c r="BA152" s="1065">
        <f>BA52/SUM(AZ52:BK52)</f>
        <v>7.6632034456149759E-2</v>
      </c>
      <c r="BB152" s="1065">
        <f>BB52/SUM(AZ52:BK52)</f>
        <v>0.14864047579512291</v>
      </c>
      <c r="BC152" s="1065">
        <f>BC52/SUM(AZ52:BK52)</f>
        <v>2.5682211384771433E-2</v>
      </c>
      <c r="BD152" s="1065">
        <f>BD52/SUM(AZ52:BK52)</f>
        <v>3.4862478766138204E-2</v>
      </c>
      <c r="BE152" s="1065">
        <f>BE52/SUM(AZ52:BK52)</f>
        <v>4.7257934465355131E-2</v>
      </c>
      <c r="BF152" s="1065">
        <f>BF52/SUM(AZ52:BK52)</f>
        <v>3.0215726437697106E-2</v>
      </c>
      <c r="BG152" s="1065">
        <f>BG52/SUM(AZ52:BK52)</f>
        <v>5.8594553073870237E-2</v>
      </c>
      <c r="BH152" s="1065">
        <f>BH52/SUM(AZ52:BK52)</f>
        <v>0.18376642002119153</v>
      </c>
      <c r="BI152" s="1065">
        <f>BI52/SUM(AZ52:BK52)</f>
        <v>2.6913689745355268E-2</v>
      </c>
      <c r="BJ152" s="1065">
        <f>BJ52/SUM(AZ52:BK52)</f>
        <v>0.12343882892379923</v>
      </c>
      <c r="BK152" s="1068">
        <f>BK52/SUM(AZ52:BK52)</f>
        <v>0.22364938401644441</v>
      </c>
    </row>
    <row r="153" spans="2:63" ht="31.5" outlineLevel="1">
      <c r="B153" s="1054" t="s">
        <v>818</v>
      </c>
      <c r="C153" s="1043">
        <v>21000000</v>
      </c>
      <c r="D153" s="1065">
        <f>D53/SUM(D53:O53)</f>
        <v>5.5977971148674643E-3</v>
      </c>
      <c r="E153" s="1065">
        <f>E53/SUM(D53:O53)</f>
        <v>1.502381714661888E-2</v>
      </c>
      <c r="F153" s="1065">
        <f>F53/SUM(D53:O53)</f>
        <v>1.2869891886798827E-2</v>
      </c>
      <c r="G153" s="1065">
        <f>G53/SUM(D53:O53)</f>
        <v>0.17653047981173078</v>
      </c>
      <c r="H153" s="1065">
        <f>H53/SUM(D53:O53)</f>
        <v>0.21227798033545567</v>
      </c>
      <c r="I153" s="1065">
        <f>I53/SUM(D53:O53)</f>
        <v>0.24435962363513611</v>
      </c>
      <c r="J153" s="1065">
        <f>J53/SUM(D53:O53)</f>
        <v>1.379538514036077E-2</v>
      </c>
      <c r="K153" s="1065">
        <f>K53/SUM(D53:O53)</f>
        <v>9.3356785598946196E-2</v>
      </c>
      <c r="L153" s="1065">
        <f>L53/SUM(D53:O53)</f>
        <v>1.3386153827394378E-2</v>
      </c>
      <c r="M153" s="1065">
        <f>M53/SUM(D53:O53)</f>
        <v>9.3847285368536537E-3</v>
      </c>
      <c r="N153" s="1065">
        <f>N53/SUM(D53:O53)</f>
        <v>0.10642713649738146</v>
      </c>
      <c r="O153" s="1068">
        <f>O53/SUM(D53:O53)</f>
        <v>9.6990220468455804E-2</v>
      </c>
      <c r="P153" s="1065">
        <f>P53/SUM(P53:AA53)</f>
        <v>3.8916922739869204E-3</v>
      </c>
      <c r="Q153" s="1065">
        <f>Q53/SUM(P53:AA53)</f>
        <v>6.8126679383457437E-3</v>
      </c>
      <c r="R153" s="1065">
        <f>R53/SUM(P53:AA53)</f>
        <v>2.2965386028891487E-2</v>
      </c>
      <c r="S153" s="1065">
        <f>S53/SUM(P53:AA53)</f>
        <v>0.41967672443827975</v>
      </c>
      <c r="T153" s="1065">
        <f>T53/SUM(P53:AA53)</f>
        <v>0.16883530296461469</v>
      </c>
      <c r="U153" s="1065">
        <f>U53/SUM(P53:AA53)</f>
        <v>0.16311639162034586</v>
      </c>
      <c r="V153" s="1065">
        <f>V53/SUM(P53:AA53)</f>
        <v>7.3836181421375643E-2</v>
      </c>
      <c r="W153" s="1065">
        <f>W53/SUM(P53:AA53)</f>
        <v>9.0487099305894582E-3</v>
      </c>
      <c r="X153" s="1065">
        <f>X53/SUM(P53:AA53)</f>
        <v>3.3362759666676536E-3</v>
      </c>
      <c r="Y153" s="1065">
        <f>Y53/SUM(P53:AA53)</f>
        <v>3.639394336184537E-3</v>
      </c>
      <c r="Z153" s="1065">
        <f>Z53/SUM(P53:AA53)</f>
        <v>1.2376446726243891E-2</v>
      </c>
      <c r="AA153" s="1068">
        <f>AA53/SUM(P53:AA53)</f>
        <v>0.1124648263544744</v>
      </c>
      <c r="AB153" s="1065">
        <f>AB53/SUM(AB53:AM53)</f>
        <v>4.902424483391764E-3</v>
      </c>
      <c r="AC153" s="1065">
        <f>AC53/SUM(AB53:AM53)</f>
        <v>6.0916679751277375E-3</v>
      </c>
      <c r="AD153" s="1065">
        <f>AD53/SUM(AB53:AM53)</f>
        <v>6.6390467580270413E-3</v>
      </c>
      <c r="AE153" s="1065">
        <f>AE53/SUM(AB53:AM53)</f>
        <v>0.36136486531784717</v>
      </c>
      <c r="AF153" s="1065">
        <f>AF53/SUM(AB53:AM53)</f>
        <v>7.943823212163012E-3</v>
      </c>
      <c r="AG153" s="1065">
        <f>AG53/SUM(AB53:AM53)</f>
        <v>0.55761674711657594</v>
      </c>
      <c r="AH153" s="1065">
        <f>AH53/SUM(AB53:AM53)</f>
        <v>5.0283515343827597E-3</v>
      </c>
      <c r="AI153" s="1065">
        <f>AI53/SUM(AB53:AM53)</f>
        <v>2.6985160686267527E-2</v>
      </c>
      <c r="AJ153" s="1065">
        <f>AJ53/SUM(AB53:AM53)</f>
        <v>3.326363361930036E-3</v>
      </c>
      <c r="AK153" s="1065">
        <f>AK53/SUM(AB53:AM53)</f>
        <v>4.3371016969201504E-3</v>
      </c>
      <c r="AL153" s="1065">
        <f>AL53/SUM(AB53:AM53)</f>
        <v>1.1655354171971595E-2</v>
      </c>
      <c r="AM153" s="1068">
        <f>AM53/SUM(AB53:AM53)</f>
        <v>4.1090936853952365E-3</v>
      </c>
      <c r="AN153" s="1065">
        <f>AN53/SUM(AN53:AY53)</f>
        <v>1.1898844455909569E-2</v>
      </c>
      <c r="AO153" s="1065">
        <f>AO53/SUM(AN53:AY53)</f>
        <v>1.6670720830332979E-2</v>
      </c>
      <c r="AP153" s="1065">
        <f>AP53/SUM(AN53:AY53)</f>
        <v>1.4770469884609628E-2</v>
      </c>
      <c r="AQ153" s="1065">
        <f>AQ53/SUM(AN53:AY53)</f>
        <v>0.44426684636500469</v>
      </c>
      <c r="AR153" s="1065">
        <f>AR53/SUM(AN53:AY53)</f>
        <v>0.20373395173767464</v>
      </c>
      <c r="AS153" s="1065">
        <f>AS53/SUM(AN53:AY53)</f>
        <v>0.20384777694108847</v>
      </c>
      <c r="AT153" s="1065">
        <f>AT53/SUM(AN53:AY53)</f>
        <v>3.1382075884640718E-3</v>
      </c>
      <c r="AU153" s="1065">
        <f>AU53/SUM(AN53:AY53)</f>
        <v>2.5148899502919077E-2</v>
      </c>
      <c r="AV153" s="1065">
        <f>AV53/SUM(AN53:AY53)</f>
        <v>1.0743730447092278E-2</v>
      </c>
      <c r="AW153" s="1065">
        <f>AW53/SUM(AN53:AY53)</f>
        <v>1.9352429197261819E-2</v>
      </c>
      <c r="AX153" s="1065">
        <f>AX53/SUM(AN53:AY53)</f>
        <v>3.5441545334349442E-2</v>
      </c>
      <c r="AY153" s="1068">
        <f>AY53/SUM(AN53:AY53)</f>
        <v>1.0986577715293358E-2</v>
      </c>
      <c r="AZ153" s="1065">
        <f>AZ53/SUM(AZ53:BK53)</f>
        <v>9.1458421948538825E-3</v>
      </c>
      <c r="BA153" s="1065">
        <f>BA53/SUM(AZ53:BK53)</f>
        <v>0.23068315731259453</v>
      </c>
      <c r="BB153" s="1065">
        <f>BB53/SUM(AZ53:BK53)</f>
        <v>0.39354204084040401</v>
      </c>
      <c r="BC153" s="1065">
        <f>BC53/SUM(AZ53:BK53)</f>
        <v>1.1037548195903709E-2</v>
      </c>
      <c r="BD153" s="1065">
        <f>BD53/SUM(AZ53:BK53)</f>
        <v>3.79244560129956E-2</v>
      </c>
      <c r="BE153" s="1065">
        <f>BE53/SUM(AZ53:BK53)</f>
        <v>6.4768498972406024E-2</v>
      </c>
      <c r="BF153" s="1065">
        <f>BF53/SUM(AZ53:BK53)</f>
        <v>6.5039811209661449E-3</v>
      </c>
      <c r="BG153" s="1065">
        <f>BG53/SUM(AZ53:BK53)</f>
        <v>1.5789163490783634E-2</v>
      </c>
      <c r="BH153" s="1065">
        <f>BH53/SUM(AZ53:BK53)</f>
        <v>5.3786011906338822E-3</v>
      </c>
      <c r="BI153" s="1065">
        <f>BI53/SUM(AZ53:BK53)</f>
        <v>9.7336547047442365E-3</v>
      </c>
      <c r="BJ153" s="1065">
        <f>BJ53/SUM(AZ53:BK53)</f>
        <v>1.5674837856750497E-2</v>
      </c>
      <c r="BK153" s="1068">
        <f>BK53/SUM(AZ53:BK53)</f>
        <v>0.19981821810696379</v>
      </c>
    </row>
    <row r="154" spans="2:63" ht="78.75" outlineLevel="1">
      <c r="B154" s="1060" t="s">
        <v>819</v>
      </c>
      <c r="C154" s="1056">
        <v>21010000</v>
      </c>
      <c r="D154" s="1065">
        <f>D54/SUM(D54:O54)</f>
        <v>4.2521525496983818E-3</v>
      </c>
      <c r="E154" s="1065">
        <f>E54/SUM(D54:O54)</f>
        <v>2.8242436688724382E-2</v>
      </c>
      <c r="F154" s="1065">
        <f>F54/SUM(D54:O54)</f>
        <v>2.3633047475379396E-2</v>
      </c>
      <c r="G154" s="1065">
        <f>G54/SUM(D54:O54)</f>
        <v>3.9809557539768475E-3</v>
      </c>
      <c r="H154" s="1065">
        <f>H54/SUM(D54:O54)</f>
        <v>3.2970390269410725E-2</v>
      </c>
      <c r="I154" s="1065">
        <f>I54/SUM(D54:O54)</f>
        <v>0.38037857294485489</v>
      </c>
      <c r="J154" s="1065">
        <f>J54/SUM(D54:O54)</f>
        <v>2.2946482255044674E-2</v>
      </c>
      <c r="K154" s="1065">
        <f>K54/SUM(D54:O54)</f>
        <v>3.3113928839033691E-2</v>
      </c>
      <c r="L154" s="1065">
        <f>L54/SUM(D54:O54)</f>
        <v>2.4121215500603543E-2</v>
      </c>
      <c r="M154" s="1065">
        <f>M54/SUM(D54:O54)</f>
        <v>1.1731387413918701E-2</v>
      </c>
      <c r="N154" s="1065">
        <f>N54/SUM(D54:O54)</f>
        <v>0.22806340155854282</v>
      </c>
      <c r="O154" s="1068">
        <f>O54/SUM(D54:O54)</f>
        <v>0.20656602875081198</v>
      </c>
      <c r="P154" s="1065">
        <f>P54/SUM(P54:AA54)</f>
        <v>1.5595716553080308E-3</v>
      </c>
      <c r="Q154" s="1065">
        <f>Q54/SUM(P54:AA54)</f>
        <v>1.049441676271474E-2</v>
      </c>
      <c r="R154" s="1065">
        <f>R54/SUM(P54:AA54)</f>
        <v>5.1690286765488987E-2</v>
      </c>
      <c r="S154" s="1065">
        <f>S54/SUM(P54:AA54)</f>
        <v>1.4345716540283108E-3</v>
      </c>
      <c r="T154" s="1065">
        <f>T54/SUM(P54:AA54)</f>
        <v>3.8648865567692266E-2</v>
      </c>
      <c r="U154" s="1065">
        <f>U54/SUM(P54:AA54)</f>
        <v>0.39845233917234618</v>
      </c>
      <c r="V154" s="1065">
        <f>V54/SUM(P54:AA54)</f>
        <v>0.17721858561742668</v>
      </c>
      <c r="W154" s="1065">
        <f>W54/SUM(P54:AA54)</f>
        <v>1.883130068035635E-2</v>
      </c>
      <c r="X154" s="1065">
        <f>X54/SUM(P54:AA54)</f>
        <v>1.2430579438357521E-3</v>
      </c>
      <c r="Y154" s="1065">
        <f>Y54/SUM(P54:AA54)</f>
        <v>1.7617055813715433E-3</v>
      </c>
      <c r="Z154" s="1065">
        <f>Z54/SUM(P54:AA54)</f>
        <v>2.6009706404610308E-2</v>
      </c>
      <c r="AA154" s="1068">
        <f>AA54/SUM(P54:AA54)</f>
        <v>0.27265559219482083</v>
      </c>
      <c r="AB154" s="1065">
        <f>AB54/SUM(AB54:AM54)</f>
        <v>3.4018520049825711E-3</v>
      </c>
      <c r="AC154" s="1065">
        <f>AC54/SUM(AB54:AM54)</f>
        <v>6.2988534316155533E-3</v>
      </c>
      <c r="AD154" s="1065">
        <f>AD54/SUM(AB54:AM54)</f>
        <v>8.5432815169771449E-3</v>
      </c>
      <c r="AE154" s="1065">
        <f>AE54/SUM(AB54:AM54)</f>
        <v>1.1387873056560604E-3</v>
      </c>
      <c r="AF154" s="1065">
        <f>AF54/SUM(AB54:AM54)</f>
        <v>1.1331551626038829E-2</v>
      </c>
      <c r="AG154" s="1065">
        <f>AG54/SUM(AB54:AM54)</f>
        <v>0.93619399416570437</v>
      </c>
      <c r="AH154" s="1065">
        <f>AH54/SUM(AB54:AM54)</f>
        <v>-2.2671587592114142E-3</v>
      </c>
      <c r="AI154" s="1065">
        <f>AI54/SUM(AB54:AM54)</f>
        <v>1.2971203659701733E-2</v>
      </c>
      <c r="AJ154" s="1065">
        <f>AJ54/SUM(AB54:AM54)</f>
        <v>1.154065987210535E-3</v>
      </c>
      <c r="AK154" s="1065">
        <f>AK54/SUM(AB54:AM54)</f>
        <v>1.8347360145453528E-3</v>
      </c>
      <c r="AL154" s="1065">
        <f>AL54/SUM(AB54:AM54)</f>
        <v>1.6171965992231072E-2</v>
      </c>
      <c r="AM154" s="1068">
        <f>AM54/SUM(AB54:AM54)</f>
        <v>3.2268670545480549E-3</v>
      </c>
      <c r="AN154" s="1065">
        <f>AN54/SUM(AN54:AY54)</f>
        <v>1.8669808750881123E-3</v>
      </c>
      <c r="AO154" s="1065">
        <f>AO54/SUM(AN54:AY54)</f>
        <v>2.5382274700998096E-2</v>
      </c>
      <c r="AP154" s="1065">
        <f>AP54/SUM(AN54:AY54)</f>
        <v>1.9781131017964519E-2</v>
      </c>
      <c r="AQ154" s="1065">
        <f>AQ54/SUM(AN54:AY54)</f>
        <v>1.3307622910727376E-3</v>
      </c>
      <c r="AR154" s="1065">
        <f>AR54/SUM(AN54:AY54)</f>
        <v>0.39048052209671014</v>
      </c>
      <c r="AS154" s="1065">
        <f>AS54/SUM(AN54:AY54)</f>
        <v>0.46291683586288795</v>
      </c>
      <c r="AT154" s="1065">
        <f>AT54/SUM(AN54:AY54)</f>
        <v>2.3853167990336523E-3</v>
      </c>
      <c r="AU154" s="1065">
        <f>AU54/SUM(AN54:AY54)</f>
        <v>3.1986898288426241E-2</v>
      </c>
      <c r="AV154" s="1065">
        <f>AV54/SUM(AN54:AY54)</f>
        <v>3.7588228802551966E-3</v>
      </c>
      <c r="AW154" s="1065">
        <f>AW54/SUM(AN54:AY54)</f>
        <v>9.5360907505929789E-3</v>
      </c>
      <c r="AX154" s="1065">
        <f>AX54/SUM(AN54:AY54)</f>
        <v>4.8760610221486145E-2</v>
      </c>
      <c r="AY154" s="1068">
        <f>AY54/SUM(AN54:AY54)</f>
        <v>1.8137542154842002E-3</v>
      </c>
      <c r="AZ154" s="1065">
        <f>AZ54/SUM(AZ54:BK54)</f>
        <v>1.2588141243121244E-3</v>
      </c>
      <c r="BA154" s="1065">
        <f>BA54/SUM(AZ54:BK54)</f>
        <v>2.1411282383760326E-2</v>
      </c>
      <c r="BB154" s="1065">
        <f>BB54/SUM(AZ54:BK54)</f>
        <v>0.72902513619870557</v>
      </c>
      <c r="BC154" s="1065">
        <f>BC54/SUM(AZ54:BK54)</f>
        <v>1.8944316701745959E-2</v>
      </c>
      <c r="BD154" s="1065">
        <f>BD54/SUM(AZ54:BK54)</f>
        <v>6.6851151342615378E-2</v>
      </c>
      <c r="BE154" s="1065">
        <f>BE54/SUM(AZ54:BK54)</f>
        <v>0.11528336997838225</v>
      </c>
      <c r="BF154" s="1065">
        <f>BF54/SUM(AZ54:BK54)</f>
        <v>1.9564537594931666E-3</v>
      </c>
      <c r="BG154" s="1065">
        <f>BG54/SUM(AZ54:BK54)</f>
        <v>2.116598203481258E-2</v>
      </c>
      <c r="BH154" s="1065">
        <f>BH54/SUM(AZ54:BK54)</f>
        <v>6.668190244131368E-4</v>
      </c>
      <c r="BI154" s="1065">
        <f>BI54/SUM(AZ54:BK54)</f>
        <v>1.0992959362521122E-3</v>
      </c>
      <c r="BJ154" s="1065">
        <f>BJ54/SUM(AZ54:BK54)</f>
        <v>2.0844030761511163E-2</v>
      </c>
      <c r="BK154" s="1068">
        <f>BK54/SUM(AZ54:BK54)</f>
        <v>1.4933477539962135E-3</v>
      </c>
    </row>
    <row r="155" spans="2:63" ht="47.25" outlineLevel="1">
      <c r="B155" s="1060" t="s">
        <v>820</v>
      </c>
      <c r="C155" s="1043">
        <v>21020000</v>
      </c>
      <c r="D155" s="1065">
        <f>D55/SUM(D55:O55)</f>
        <v>0</v>
      </c>
      <c r="E155" s="1065">
        <f>E55/SUM(D55:O55)</f>
        <v>0</v>
      </c>
      <c r="F155" s="1065">
        <f>F55/SUM(D55:O55)</f>
        <v>0</v>
      </c>
      <c r="G155" s="1065">
        <f>G55/SUM(D55:O55)</f>
        <v>0.33621492807123521</v>
      </c>
      <c r="H155" s="1065">
        <f>H55/SUM(D55:O55)</f>
        <v>0.38104358514739989</v>
      </c>
      <c r="I155" s="1065">
        <f>I55/SUM(D55:O55)</f>
        <v>0.13448597122849407</v>
      </c>
      <c r="J155" s="1065">
        <f>J55/SUM(D55:O55)</f>
        <v>0</v>
      </c>
      <c r="K155" s="1065">
        <f>K55/SUM(D55:O55)</f>
        <v>0.14825551555287084</v>
      </c>
      <c r="L155" s="1065">
        <f>L55/SUM(D55:O55)</f>
        <v>0</v>
      </c>
      <c r="M155" s="1065">
        <f>M55/SUM(D55:O55)</f>
        <v>0</v>
      </c>
      <c r="N155" s="1065">
        <f>N55/SUM(D55:O55)</f>
        <v>0</v>
      </c>
      <c r="O155" s="1068">
        <f>O55/SUM(D55:O55)</f>
        <v>0</v>
      </c>
      <c r="P155" s="1065">
        <f>P55/SUM(P55:AA55)</f>
        <v>0</v>
      </c>
      <c r="Q155" s="1065">
        <f>Q55/SUM(P55:AA55)</f>
        <v>0</v>
      </c>
      <c r="R155" s="1065">
        <f>R55/SUM(P55:AA55)</f>
        <v>0</v>
      </c>
      <c r="S155" s="1065">
        <f>S55/SUM(P55:AA55)</f>
        <v>0.733453501955043</v>
      </c>
      <c r="T155" s="1065">
        <f>T55/SUM(P55:AA55)</f>
        <v>0.266546498044957</v>
      </c>
      <c r="U155" s="1065">
        <f>U55/SUM(P55:AA55)</f>
        <v>0</v>
      </c>
      <c r="V155" s="1065">
        <f>V55/SUM(P55:AA55)</f>
        <v>0</v>
      </c>
      <c r="W155" s="1065">
        <f>W55/SUM(P55:AA55)</f>
        <v>0</v>
      </c>
      <c r="X155" s="1065">
        <f>X55/SUM(P55:AA55)</f>
        <v>0</v>
      </c>
      <c r="Y155" s="1065">
        <f>Y55/SUM(P55:AA55)</f>
        <v>0</v>
      </c>
      <c r="Z155" s="1065">
        <f>Z55/SUM(P55:AA55)</f>
        <v>0</v>
      </c>
      <c r="AA155" s="1068">
        <f>AA55/SUM(P55:AA55)</f>
        <v>0</v>
      </c>
      <c r="AB155" s="1065">
        <f>AB55/SUM(AB55:AM55)</f>
        <v>0</v>
      </c>
      <c r="AC155" s="1065">
        <f>AC55/SUM(AB55:AM55)</f>
        <v>0</v>
      </c>
      <c r="AD155" s="1065">
        <f>AD55/SUM(AB55:AM55)</f>
        <v>0</v>
      </c>
      <c r="AE155" s="1065">
        <f>AE55/SUM(AB55:AM55)</f>
        <v>1</v>
      </c>
      <c r="AF155" s="1065">
        <f>AF55/SUM(AB55:AM55)</f>
        <v>0</v>
      </c>
      <c r="AG155" s="1065">
        <f>AG55/SUM(AB55:AM55)</f>
        <v>0</v>
      </c>
      <c r="AH155" s="1065">
        <f>AH55/SUM(AB55:AM55)</f>
        <v>0</v>
      </c>
      <c r="AI155" s="1065">
        <f>AI55/SUM(AB55:AM55)</f>
        <v>0</v>
      </c>
      <c r="AJ155" s="1065">
        <f>AJ55/SUM(AB55:AM55)</f>
        <v>0</v>
      </c>
      <c r="AK155" s="1065">
        <f>AK55/SUM(AB55:AM55)</f>
        <v>0</v>
      </c>
      <c r="AL155" s="1065">
        <f>AL55/SUM(AB55:AM55)</f>
        <v>0</v>
      </c>
      <c r="AM155" s="1068">
        <f>AM55/SUM(AB55:AM55)</f>
        <v>0</v>
      </c>
      <c r="AN155" s="1065">
        <f>AN55/SUM(AN55:AY55)</f>
        <v>0</v>
      </c>
      <c r="AO155" s="1065">
        <f>AO55/SUM(AN55:AY55)</f>
        <v>0</v>
      </c>
      <c r="AP155" s="1065">
        <f>AP55/SUM(AN55:AY55)</f>
        <v>0</v>
      </c>
      <c r="AQ155" s="1065">
        <f>AQ55/SUM(AN55:AY55)</f>
        <v>1</v>
      </c>
      <c r="AR155" s="1065">
        <f>AR55/SUM(AN55:AY55)</f>
        <v>0</v>
      </c>
      <c r="AS155" s="1065">
        <f>AS55/SUM(AN55:AY55)</f>
        <v>0</v>
      </c>
      <c r="AT155" s="1065">
        <f>AT55/SUM(AN55:AY55)</f>
        <v>0</v>
      </c>
      <c r="AU155" s="1065">
        <f>AU55/SUM(AN55:AY55)</f>
        <v>0</v>
      </c>
      <c r="AV155" s="1065">
        <f>AV55/SUM(AN55:AY55)</f>
        <v>0</v>
      </c>
      <c r="AW155" s="1065">
        <f>AW55/SUM(AN55:AY55)</f>
        <v>0</v>
      </c>
      <c r="AX155" s="1065">
        <f>AX55/SUM(AN55:AY55)</f>
        <v>0</v>
      </c>
      <c r="AY155" s="1068">
        <f>AY55/SUM(AN55:AY55)</f>
        <v>0</v>
      </c>
      <c r="AZ155" s="1065">
        <f>AZ55/SUM(AZ55:BK55)</f>
        <v>0</v>
      </c>
      <c r="BA155" s="1065">
        <f>BA55/SUM(AZ55:BK55)</f>
        <v>1</v>
      </c>
      <c r="BB155" s="1065">
        <f>BB55/SUM(AZ55:BK55)</f>
        <v>0</v>
      </c>
      <c r="BC155" s="1065">
        <f>BC55/SUM(AZ55:BK55)</f>
        <v>0</v>
      </c>
      <c r="BD155" s="1065">
        <f>BD55/SUM(AZ55:BK55)</f>
        <v>0</v>
      </c>
      <c r="BE155" s="1065">
        <f>BE55/SUM(AZ55:BK55)</f>
        <v>0</v>
      </c>
      <c r="BF155" s="1065">
        <f>BF55/SUM(AZ55:BK55)</f>
        <v>0</v>
      </c>
      <c r="BG155" s="1065">
        <f>BG55/SUM(AZ55:BK55)</f>
        <v>0</v>
      </c>
      <c r="BH155" s="1065">
        <f>BH55/SUM(AZ55:BK55)</f>
        <v>0</v>
      </c>
      <c r="BI155" s="1065">
        <f>BI55/SUM(AZ55:BK55)</f>
        <v>0</v>
      </c>
      <c r="BJ155" s="1065">
        <f>BJ55/SUM(AZ55:BK55)</f>
        <v>0</v>
      </c>
      <c r="BK155" s="1068">
        <f>BK55/SUM(AZ55:BK55)</f>
        <v>0</v>
      </c>
    </row>
    <row r="156" spans="2:63" outlineLevel="1">
      <c r="B156" s="1060" t="s">
        <v>828</v>
      </c>
      <c r="C156" s="1043">
        <v>25000000</v>
      </c>
      <c r="D156" s="1065">
        <f>D63/SUM(D63:O63)</f>
        <v>5.1438303038557086E-2</v>
      </c>
      <c r="E156" s="1065">
        <f>E63/SUM(D63:O63)</f>
        <v>5.8174822642690596E-2</v>
      </c>
      <c r="F156" s="1065">
        <f>F63/SUM(D63:O63)</f>
        <v>7.0963700354697748E-2</v>
      </c>
      <c r="G156" s="1065">
        <f>G63/SUM(D63:O63)</f>
        <v>4.8585459507460252E-2</v>
      </c>
      <c r="H156" s="1065">
        <f>H63/SUM(D63:O63)</f>
        <v>7.6561361980021045E-2</v>
      </c>
      <c r="I156" s="1065">
        <f>I63/SUM(D63:O63)</f>
        <v>9.185732670867304E-2</v>
      </c>
      <c r="J156" s="1065">
        <f>J63/SUM(D63:O63)</f>
        <v>7.6182221408341674E-2</v>
      </c>
      <c r="K156" s="1065">
        <f>K63/SUM(D63:O63)</f>
        <v>0.10116187859050697</v>
      </c>
      <c r="L156" s="1065">
        <f>L63/SUM(D63:O63)</f>
        <v>0.12284965142470419</v>
      </c>
      <c r="M156" s="1065">
        <f>M63/SUM(D63:O63)</f>
        <v>7.594909319361777E-2</v>
      </c>
      <c r="N156" s="1065">
        <f>N63/SUM(D63:O63)</f>
        <v>6.6330652213418065E-2</v>
      </c>
      <c r="O156" s="1068">
        <f>O63/SUM(D63:O63)</f>
        <v>0.15994552893731157</v>
      </c>
      <c r="P156" s="1065">
        <f>P63/SUM(P63:AA63)</f>
        <v>5.7904518992407672E-2</v>
      </c>
      <c r="Q156" s="1065">
        <f>Q63/SUM(P63:AA63)</f>
        <v>6.4193072625258807E-2</v>
      </c>
      <c r="R156" s="1065">
        <f>R63/SUM(P63:AA63)</f>
        <v>7.9322280158437286E-2</v>
      </c>
      <c r="S156" s="1065">
        <f>S63/SUM(P63:AA63)</f>
        <v>6.1495952795436334E-2</v>
      </c>
      <c r="T156" s="1065">
        <f>T63/SUM(P63:AA63)</f>
        <v>7.5030243025119431E-2</v>
      </c>
      <c r="U156" s="1065">
        <f>U63/SUM(P63:AA63)</f>
        <v>7.8893590556908227E-2</v>
      </c>
      <c r="V156" s="1065">
        <f>V63/SUM(P63:AA63)</f>
        <v>6.7129627114749443E-2</v>
      </c>
      <c r="W156" s="1065">
        <f>W63/SUM(P63:AA63)</f>
        <v>0.1114338310502596</v>
      </c>
      <c r="X156" s="1065">
        <f>X63/SUM(P63:AA63)</f>
        <v>0.12833031212964172</v>
      </c>
      <c r="Y156" s="1065">
        <f>Y63/SUM(P63:AA63)</f>
        <v>8.5504670989907022E-2</v>
      </c>
      <c r="Z156" s="1065">
        <f>Z63/SUM(P63:AA63)</f>
        <v>6.7704071643546693E-2</v>
      </c>
      <c r="AA156" s="1068">
        <f>AA63/SUM(P63:AA63)</f>
        <v>0.12305782891832778</v>
      </c>
      <c r="AB156" s="1065">
        <f>AB63/SUM(AB63:AM63)</f>
        <v>4.9822053125456359E-2</v>
      </c>
      <c r="AC156" s="1065">
        <f>AC63/SUM(AB63:AM63)</f>
        <v>5.9026572965286378E-2</v>
      </c>
      <c r="AD156" s="1065">
        <f>AD63/SUM(AB63:AM63)</f>
        <v>5.5077817035690778E-2</v>
      </c>
      <c r="AE156" s="1065">
        <f>AE63/SUM(AB63:AM63)</f>
        <v>0.10678611361647608</v>
      </c>
      <c r="AF156" s="1065">
        <f>AF63/SUM(AB63:AM63)</f>
        <v>4.9827749698453265E-2</v>
      </c>
      <c r="AG156" s="1065">
        <f>AG63/SUM(AB63:AM63)</f>
        <v>0.11280345033339285</v>
      </c>
      <c r="AH156" s="1065">
        <f>AH63/SUM(AB63:AM63)</f>
        <v>4.8696385571099836E-2</v>
      </c>
      <c r="AI156" s="1065">
        <f>AI63/SUM(AB63:AM63)</f>
        <v>0.10559769961172685</v>
      </c>
      <c r="AJ156" s="1065">
        <f>AJ63/SUM(AB63:AM63)</f>
        <v>0.10673356153411996</v>
      </c>
      <c r="AK156" s="1065">
        <f>AK63/SUM(AB63:AM63)</f>
        <v>5.2715871891517649E-2</v>
      </c>
      <c r="AL156" s="1065">
        <f>AL63/SUM(AB63:AM63)</f>
        <v>0.12414391101996999</v>
      </c>
      <c r="AM156" s="1068">
        <f>AM63/SUM(AB63:AM63)</f>
        <v>0.12876881359681</v>
      </c>
      <c r="AN156" s="1065">
        <f>AN63/SUM(AN63:AY63)</f>
        <v>3.2257737263577245E-2</v>
      </c>
      <c r="AO156" s="1065">
        <f>AO63/SUM(AN63:AY63)</f>
        <v>4.0474309873889724E-2</v>
      </c>
      <c r="AP156" s="1065">
        <f>AP63/SUM(AN63:AY63)</f>
        <v>6.2783354415305387E-2</v>
      </c>
      <c r="AQ156" s="1065">
        <f>AQ63/SUM(AN63:AY63)</f>
        <v>3.3391341892830391E-2</v>
      </c>
      <c r="AR156" s="1065">
        <f>AR63/SUM(AN63:AY63)</f>
        <v>3.7149106269807282E-2</v>
      </c>
      <c r="AS156" s="1065">
        <f>AS63/SUM(AN63:AY63)</f>
        <v>0.25825503268009259</v>
      </c>
      <c r="AT156" s="1065">
        <f>AT63/SUM(AN63:AY63)</f>
        <v>5.3392104857556105E-2</v>
      </c>
      <c r="AU156" s="1065">
        <f>AU63/SUM(AN63:AY63)</f>
        <v>0.12165390306731366</v>
      </c>
      <c r="AV156" s="1065">
        <f>AV63/SUM(AN63:AY63)</f>
        <v>0.12468960953051167</v>
      </c>
      <c r="AW156" s="1065">
        <f>AW63/SUM(AN63:AY63)</f>
        <v>7.4442742327689798E-2</v>
      </c>
      <c r="AX156" s="1065">
        <f>AX63/SUM(AN63:AY63)</f>
        <v>7.6434438548174777E-2</v>
      </c>
      <c r="AY156" s="1068">
        <f>AY63/SUM(AN63:AY63)</f>
        <v>8.5076319273251363E-2</v>
      </c>
      <c r="AZ156" s="1065">
        <f>AZ63/SUM(AZ63:BK63)</f>
        <v>1.654210032248624E-2</v>
      </c>
      <c r="BA156" s="1065">
        <f>BA63/SUM(AZ63:BK63)</f>
        <v>1.8695533790976316E-2</v>
      </c>
      <c r="BB156" s="1065">
        <f>BB63/SUM(AZ63:BK63)</f>
        <v>6.9678370133424261E-2</v>
      </c>
      <c r="BC156" s="1065">
        <f>BC63/SUM(AZ63:BK63)</f>
        <v>2.7663144721496138E-2</v>
      </c>
      <c r="BD156" s="1065">
        <f>BD63/SUM(AZ63:BK63)</f>
        <v>2.3315777672411213E-2</v>
      </c>
      <c r="BE156" s="1065">
        <f>BE63/SUM(AZ63:BK63)</f>
        <v>4.2169995237523156E-2</v>
      </c>
      <c r="BF156" s="1065">
        <f>BF63/SUM(AZ63:BK63)</f>
        <v>2.9933529302850256E-2</v>
      </c>
      <c r="BG156" s="1065">
        <f>BG63/SUM(AZ63:BK63)</f>
        <v>7.3225212838062867E-2</v>
      </c>
      <c r="BH156" s="1065">
        <f>BH63/SUM(AZ63:BK63)</f>
        <v>0.26103674302870444</v>
      </c>
      <c r="BI156" s="1065">
        <f>BI63/SUM(AZ63:BK63)</f>
        <v>2.8465012219723057E-2</v>
      </c>
      <c r="BJ156" s="1065">
        <f>BJ63/SUM(AZ63:BK63)</f>
        <v>0.16715568335617231</v>
      </c>
      <c r="BK156" s="1068">
        <f>BK63/SUM(AZ63:BK63)</f>
        <v>0.24211889737616976</v>
      </c>
    </row>
    <row r="157" spans="2:63" outlineLevel="1"/>
    <row r="158" spans="2:63" outlineLevel="1">
      <c r="R158" s="1015" t="s">
        <v>244</v>
      </c>
    </row>
    <row r="159" spans="2:63" outlineLevel="1">
      <c r="B159" s="1255" t="s">
        <v>838</v>
      </c>
      <c r="C159" s="1070"/>
      <c r="D159" s="1070">
        <v>1</v>
      </c>
      <c r="E159" s="1070">
        <v>2</v>
      </c>
      <c r="F159" s="1070">
        <v>3</v>
      </c>
      <c r="G159" s="1070">
        <v>4</v>
      </c>
      <c r="H159" s="1070">
        <v>5</v>
      </c>
      <c r="I159" s="1070">
        <v>6</v>
      </c>
      <c r="J159" s="1070">
        <v>7</v>
      </c>
      <c r="K159" s="1070">
        <v>8</v>
      </c>
      <c r="L159" s="1070">
        <v>9</v>
      </c>
      <c r="M159" s="1070">
        <v>10</v>
      </c>
      <c r="N159" s="1070">
        <v>11</v>
      </c>
      <c r="O159" s="1070">
        <v>12</v>
      </c>
      <c r="R159" s="1070"/>
      <c r="S159" s="1070">
        <v>1</v>
      </c>
      <c r="T159" s="1070">
        <v>2</v>
      </c>
      <c r="U159" s="1070">
        <v>3</v>
      </c>
      <c r="V159" s="1070">
        <v>4</v>
      </c>
      <c r="W159" s="1070">
        <v>5</v>
      </c>
      <c r="X159" s="1070">
        <v>6</v>
      </c>
      <c r="Y159" s="1070">
        <v>7</v>
      </c>
      <c r="Z159" s="1070">
        <v>8</v>
      </c>
      <c r="AA159" s="1070">
        <v>9</v>
      </c>
      <c r="AB159" s="1070">
        <v>10</v>
      </c>
      <c r="AC159" s="1070">
        <v>11</v>
      </c>
      <c r="AD159" s="1070">
        <v>12</v>
      </c>
    </row>
    <row r="160" spans="2:63" outlineLevel="1">
      <c r="C160" s="1070">
        <v>2018</v>
      </c>
      <c r="D160" s="1071">
        <f>D141</f>
        <v>6.3908619958163618E-2</v>
      </c>
      <c r="E160" s="1071">
        <f t="shared" ref="E160:O160" si="193">E141</f>
        <v>7.397301543593067E-2</v>
      </c>
      <c r="F160" s="1071">
        <f t="shared" si="193"/>
        <v>7.6457069907528555E-2</v>
      </c>
      <c r="G160" s="1071">
        <f t="shared" si="193"/>
        <v>7.8893923206217326E-2</v>
      </c>
      <c r="H160" s="1071">
        <f t="shared" si="193"/>
        <v>7.8974081491491363E-2</v>
      </c>
      <c r="I160" s="1071">
        <f t="shared" si="193"/>
        <v>8.9025287437348721E-2</v>
      </c>
      <c r="J160" s="1071">
        <f t="shared" si="193"/>
        <v>8.9162987139758829E-2</v>
      </c>
      <c r="K160" s="1071">
        <f t="shared" si="193"/>
        <v>8.2691144771694453E-2</v>
      </c>
      <c r="L160" s="1071">
        <f t="shared" si="193"/>
        <v>8.191575299973082E-2</v>
      </c>
      <c r="M160" s="1071">
        <f t="shared" si="193"/>
        <v>8.5701733443596037E-2</v>
      </c>
      <c r="N160" s="1071">
        <f t="shared" si="193"/>
        <v>9.0153287168507873E-2</v>
      </c>
      <c r="O160" s="1071">
        <f t="shared" si="193"/>
        <v>0.10914309704003175</v>
      </c>
      <c r="R160" s="1070">
        <v>2018</v>
      </c>
      <c r="S160" s="1072">
        <f t="shared" ref="S160:AD163" si="194">SUMIFS($36:$36,$26:$26,$R160,$27:$27,S$159)</f>
        <v>5863.0909168299995</v>
      </c>
      <c r="T160" s="1072">
        <f t="shared" si="194"/>
        <v>6786.4165299900005</v>
      </c>
      <c r="U160" s="1072">
        <f t="shared" si="194"/>
        <v>7014.3081229999989</v>
      </c>
      <c r="V160" s="1072">
        <f t="shared" si="194"/>
        <v>7237.8693961200006</v>
      </c>
      <c r="W160" s="1072">
        <f t="shared" si="194"/>
        <v>7245.2232603499979</v>
      </c>
      <c r="X160" s="1072">
        <f t="shared" si="194"/>
        <v>8167.3388423000069</v>
      </c>
      <c r="Y160" s="1072">
        <f t="shared" si="194"/>
        <v>8179.9716588899973</v>
      </c>
      <c r="Z160" s="1072">
        <f t="shared" si="194"/>
        <v>7586.2332832500033</v>
      </c>
      <c r="AA160" s="1072">
        <f t="shared" si="194"/>
        <v>7515.097457469994</v>
      </c>
      <c r="AB160" s="1072">
        <f t="shared" si="194"/>
        <v>7862.4300640300062</v>
      </c>
      <c r="AC160" s="1072">
        <f t="shared" si="194"/>
        <v>8270.8235519099981</v>
      </c>
      <c r="AD160" s="1072">
        <f t="shared" si="194"/>
        <v>10012.982619700007</v>
      </c>
    </row>
    <row r="161" spans="2:50" outlineLevel="1">
      <c r="C161" s="1070">
        <v>2019</v>
      </c>
      <c r="D161" s="1071">
        <f>P141</f>
        <v>6.4435758395870193E-2</v>
      </c>
      <c r="E161" s="1071">
        <f t="shared" ref="E161:O161" si="195">Q141</f>
        <v>7.5678720261266624E-2</v>
      </c>
      <c r="F161" s="1071">
        <f t="shared" si="195"/>
        <v>7.8783986827008712E-2</v>
      </c>
      <c r="G161" s="1071">
        <f t="shared" si="195"/>
        <v>8.1639322404962703E-2</v>
      </c>
      <c r="H161" s="1071">
        <f t="shared" si="195"/>
        <v>7.807396225527774E-2</v>
      </c>
      <c r="I161" s="1071">
        <f t="shared" si="195"/>
        <v>8.7349120981058556E-2</v>
      </c>
      <c r="J161" s="1071">
        <f t="shared" si="195"/>
        <v>9.611350861496569E-2</v>
      </c>
      <c r="K161" s="1071">
        <f t="shared" si="195"/>
        <v>8.1163999589993749E-2</v>
      </c>
      <c r="L161" s="1071">
        <f t="shared" si="195"/>
        <v>8.1012611037756449E-2</v>
      </c>
      <c r="M161" s="1071">
        <f t="shared" si="195"/>
        <v>8.3710641900885535E-2</v>
      </c>
      <c r="N161" s="1071">
        <f t="shared" si="195"/>
        <v>8.5708658597213258E-2</v>
      </c>
      <c r="O161" s="1071">
        <f t="shared" si="195"/>
        <v>0.1063297091337408</v>
      </c>
      <c r="R161" s="1070">
        <v>2019</v>
      </c>
      <c r="S161" s="1072">
        <f t="shared" si="194"/>
        <v>7084.9715439800002</v>
      </c>
      <c r="T161" s="1072">
        <f t="shared" si="194"/>
        <v>8321.1805507399986</v>
      </c>
      <c r="U161" s="1072">
        <f t="shared" si="194"/>
        <v>8662.6171350600071</v>
      </c>
      <c r="V161" s="1072">
        <f t="shared" si="194"/>
        <v>8976.5727991499989</v>
      </c>
      <c r="W161" s="1072">
        <f t="shared" si="194"/>
        <v>8584.5470694399992</v>
      </c>
      <c r="X161" s="1072">
        <f t="shared" si="194"/>
        <v>9604.3881836599976</v>
      </c>
      <c r="Y161" s="1072">
        <f t="shared" si="194"/>
        <v>10568.067956079998</v>
      </c>
      <c r="Z161" s="1072">
        <f t="shared" si="194"/>
        <v>8924.3091383799983</v>
      </c>
      <c r="AA161" s="1072">
        <f t="shared" si="194"/>
        <v>8907.6633564199874</v>
      </c>
      <c r="AB161" s="1072">
        <f t="shared" si="194"/>
        <v>9204.3227326100023</v>
      </c>
      <c r="AC161" s="1072">
        <f t="shared" si="194"/>
        <v>9424.0127275800332</v>
      </c>
      <c r="AD161" s="1072">
        <f t="shared" si="194"/>
        <v>11691.380411229969</v>
      </c>
    </row>
    <row r="162" spans="2:50" outlineLevel="1">
      <c r="C162" s="1073">
        <v>2020</v>
      </c>
      <c r="D162" s="1071">
        <f>AB141</f>
        <v>7.1141953805392164E-2</v>
      </c>
      <c r="E162" s="1071">
        <f t="shared" ref="E162:O162" si="196">AC141</f>
        <v>8.0276904982218927E-2</v>
      </c>
      <c r="F162" s="1071">
        <f t="shared" si="196"/>
        <v>8.8351953274079228E-2</v>
      </c>
      <c r="G162" s="1071">
        <f t="shared" si="196"/>
        <v>7.2508886611522619E-2</v>
      </c>
      <c r="H162" s="1071">
        <f t="shared" si="196"/>
        <v>6.9246832792349083E-2</v>
      </c>
      <c r="I162" s="1071">
        <f t="shared" si="196"/>
        <v>8.1169341678235848E-2</v>
      </c>
      <c r="J162" s="1071">
        <f t="shared" si="196"/>
        <v>8.1836528819841312E-2</v>
      </c>
      <c r="K162" s="1071">
        <f t="shared" si="196"/>
        <v>7.9268717097860084E-2</v>
      </c>
      <c r="L162" s="1071">
        <f t="shared" si="196"/>
        <v>9.027739549028449E-2</v>
      </c>
      <c r="M162" s="1071">
        <f t="shared" si="196"/>
        <v>8.711639789915035E-2</v>
      </c>
      <c r="N162" s="1071">
        <f t="shared" si="196"/>
        <v>8.5770987002653953E-2</v>
      </c>
      <c r="O162" s="1071">
        <f t="shared" si="196"/>
        <v>0.11303410054641194</v>
      </c>
      <c r="P162" s="1074">
        <f>SUM(D162:O162)</f>
        <v>1</v>
      </c>
      <c r="R162" s="1070">
        <v>2020</v>
      </c>
      <c r="S162" s="1072">
        <f t="shared" si="194"/>
        <v>8343.6186109899991</v>
      </c>
      <c r="T162" s="1072">
        <f t="shared" si="194"/>
        <v>9414.9772759200005</v>
      </c>
      <c r="U162" s="1072">
        <f t="shared" si="194"/>
        <v>10362.02918564</v>
      </c>
      <c r="V162" s="1072">
        <f t="shared" si="194"/>
        <v>8503.9342249300025</v>
      </c>
      <c r="W162" s="1072">
        <f t="shared" si="194"/>
        <v>8121.3564139500013</v>
      </c>
      <c r="X162" s="1072">
        <f t="shared" si="194"/>
        <v>9519.6433839999954</v>
      </c>
      <c r="Y162" s="1072">
        <f t="shared" si="194"/>
        <v>9597.8919385300032</v>
      </c>
      <c r="Z162" s="1072">
        <f t="shared" si="194"/>
        <v>9296.7357216000019</v>
      </c>
      <c r="AA162" s="1072">
        <f t="shared" si="194"/>
        <v>10587.847491860011</v>
      </c>
      <c r="AB162" s="1072">
        <f t="shared" si="194"/>
        <v>10217.121683529986</v>
      </c>
      <c r="AC162" s="1072">
        <f t="shared" si="194"/>
        <v>10059.330186460007</v>
      </c>
      <c r="AD162" s="1072">
        <f t="shared" si="194"/>
        <v>13256.782735759989</v>
      </c>
    </row>
    <row r="163" spans="2:50" outlineLevel="1">
      <c r="C163" s="1070">
        <v>2021</v>
      </c>
      <c r="D163" s="1071">
        <f>AN141</f>
        <v>6.255402799889552E-2</v>
      </c>
      <c r="E163" s="1071">
        <f t="shared" ref="E163:N163" si="197">AO141</f>
        <v>7.4779742188498352E-2</v>
      </c>
      <c r="F163" s="1071">
        <f t="shared" si="197"/>
        <v>7.7603488515667618E-2</v>
      </c>
      <c r="G163" s="1071">
        <f t="shared" si="197"/>
        <v>8.3877838507338154E-2</v>
      </c>
      <c r="H163" s="1071">
        <f t="shared" si="197"/>
        <v>7.419610411260838E-2</v>
      </c>
      <c r="I163" s="1071">
        <f t="shared" si="197"/>
        <v>8.9950342062180638E-2</v>
      </c>
      <c r="J163" s="1071">
        <f t="shared" si="197"/>
        <v>8.5335969849819157E-2</v>
      </c>
      <c r="K163" s="1071">
        <f t="shared" si="197"/>
        <v>7.9824276836785904E-2</v>
      </c>
      <c r="L163" s="1071">
        <f t="shared" si="197"/>
        <v>8.4094204668719377E-2</v>
      </c>
      <c r="M163" s="1071">
        <f t="shared" si="197"/>
        <v>8.4712315691537365E-2</v>
      </c>
      <c r="N163" s="1071">
        <f t="shared" si="197"/>
        <v>8.6975424237625623E-2</v>
      </c>
      <c r="O163" s="1071">
        <f>AY141</f>
        <v>0.11609626533032391</v>
      </c>
      <c r="P163" s="1071"/>
      <c r="R163" s="1070">
        <v>2021</v>
      </c>
      <c r="S163" s="1072">
        <f t="shared" si="194"/>
        <v>8604.6331037</v>
      </c>
      <c r="T163" s="1072">
        <f t="shared" si="194"/>
        <v>10286.3439127</v>
      </c>
      <c r="U163" s="1072">
        <f t="shared" si="194"/>
        <v>10674.764960879998</v>
      </c>
      <c r="V163" s="1072">
        <f t="shared" si="194"/>
        <v>11537.83455639</v>
      </c>
      <c r="W163" s="1072">
        <f t="shared" si="194"/>
        <v>10206.061448580003</v>
      </c>
      <c r="X163" s="1072">
        <f t="shared" si="194"/>
        <v>12373.139120809996</v>
      </c>
      <c r="Y163" s="1072">
        <f t="shared" si="194"/>
        <v>11738.408134469995</v>
      </c>
      <c r="Z163" s="1072">
        <f t="shared" si="194"/>
        <v>10980.24598769001</v>
      </c>
      <c r="AA163" s="1072">
        <f t="shared" si="194"/>
        <v>11567.596851390001</v>
      </c>
      <c r="AB163" s="1072">
        <f t="shared" si="194"/>
        <v>11652.621249319986</v>
      </c>
      <c r="AC163" s="1072">
        <f t="shared" si="194"/>
        <v>11963.92364400001</v>
      </c>
      <c r="AD163" s="1072">
        <f t="shared" si="194"/>
        <v>15969.647356599991</v>
      </c>
    </row>
    <row r="164" spans="2:50" outlineLevel="1">
      <c r="C164" s="1070">
        <v>2022</v>
      </c>
      <c r="D164" s="1071">
        <f>AZ141</f>
        <v>6.3125310613257615E-2</v>
      </c>
      <c r="E164" s="1071">
        <f t="shared" ref="E164:O164" si="198">BA141</f>
        <v>8.4884569244046776E-2</v>
      </c>
      <c r="F164" s="1071">
        <f t="shared" si="198"/>
        <v>6.5977979028228523E-2</v>
      </c>
      <c r="G164" s="1071">
        <f t="shared" si="198"/>
        <v>6.5519020755307855E-2</v>
      </c>
      <c r="H164" s="1071">
        <f t="shared" si="198"/>
        <v>7.4638317707699436E-2</v>
      </c>
      <c r="I164" s="1071">
        <f t="shared" si="198"/>
        <v>8.5183542257967773E-2</v>
      </c>
      <c r="J164" s="1071">
        <f t="shared" si="198"/>
        <v>8.9607739005120715E-2</v>
      </c>
      <c r="K164" s="1071">
        <f t="shared" si="198"/>
        <v>8.5813824134161776E-2</v>
      </c>
      <c r="L164" s="1071">
        <f t="shared" si="198"/>
        <v>8.7107762103241448E-2</v>
      </c>
      <c r="M164" s="1071">
        <f t="shared" si="198"/>
        <v>8.6310380000121104E-2</v>
      </c>
      <c r="N164" s="1071">
        <f t="shared" si="198"/>
        <v>9.2371814392481225E-2</v>
      </c>
      <c r="O164" s="1071">
        <f t="shared" si="198"/>
        <v>0.11945974075836577</v>
      </c>
      <c r="P164" s="1078">
        <f>SUM(D164:O164)</f>
        <v>1.0000000000000002</v>
      </c>
      <c r="R164" s="1070">
        <v>2022</v>
      </c>
      <c r="S164" s="1072">
        <f t="shared" ref="S164:AA164" si="199">SUMIFS($36:$36,$26:$26,$R164,$27:$27,S$159)</f>
        <v>9369.5176510300007</v>
      </c>
      <c r="T164" s="1072">
        <f t="shared" si="199"/>
        <v>12599.18505122</v>
      </c>
      <c r="U164" s="1072">
        <f t="shared" si="199"/>
        <v>9792.9314419000002</v>
      </c>
      <c r="V164" s="1072">
        <f t="shared" si="199"/>
        <v>9724.8095174700029</v>
      </c>
      <c r="W164" s="1072">
        <f t="shared" si="199"/>
        <v>11078.361887040002</v>
      </c>
      <c r="X164" s="1072">
        <f t="shared" si="199"/>
        <v>12643.560800089996</v>
      </c>
      <c r="Y164" s="1072">
        <f t="shared" si="199"/>
        <v>13300.232254240007</v>
      </c>
      <c r="Z164" s="1072">
        <f t="shared" si="199"/>
        <v>12737.111819589991</v>
      </c>
      <c r="AA164" s="1072">
        <f t="shared" si="199"/>
        <v>12929.167502530006</v>
      </c>
      <c r="AB164" s="1072">
        <f>SUMIFS($36:$36,$26:$26,$R164,$27:$27,AB$159)</f>
        <v>12810.814252190001</v>
      </c>
      <c r="AC164" s="1072">
        <f>SUMIFS($36:$36,$26:$26,$R164,$27:$27,AC$159)</f>
        <v>13710.496423699995</v>
      </c>
      <c r="AD164" s="1072">
        <f>SUMIFS($36:$36,$26:$26,$R164,$27:$27,AD$159)</f>
        <v>17731.083439420006</v>
      </c>
    </row>
    <row r="165" spans="2:50" ht="27.75" outlineLevel="1">
      <c r="F165" s="1079"/>
      <c r="G165" s="1079"/>
      <c r="H165" s="1079"/>
      <c r="I165" s="1079"/>
      <c r="J165" s="1079"/>
      <c r="P165" s="1078"/>
      <c r="S165" s="1080"/>
      <c r="T165" s="1080"/>
      <c r="U165" s="1080"/>
      <c r="V165" s="1080"/>
      <c r="W165" s="1080"/>
      <c r="X165" s="1080"/>
      <c r="Y165" s="1080"/>
      <c r="Z165" s="1080">
        <f>$P167*K164</f>
        <v>12737.111819589989</v>
      </c>
      <c r="AA165" s="1080">
        <f>$P167*L164*$AA$166</f>
        <v>13575.625877656508</v>
      </c>
      <c r="AB165" s="1080">
        <f>$P167*M164*$AA$166</f>
        <v>13451.354964799502</v>
      </c>
      <c r="AC165" s="1080">
        <f>$P167*N164*$AA$166</f>
        <v>14396.021244884996</v>
      </c>
      <c r="AD165" s="1080">
        <f>$P167*O164*$AA$166</f>
        <v>18617.637611391008</v>
      </c>
      <c r="AE165" s="1080"/>
      <c r="AF165" s="1256">
        <f>SUM(S164:AD164,AD165)</f>
        <v>167044.909651811</v>
      </c>
      <c r="AX165" s="1257"/>
    </row>
    <row r="166" spans="2:50" outlineLevel="1">
      <c r="C166" s="1083" t="s">
        <v>850</v>
      </c>
      <c r="D166" s="1084">
        <v>1.1000000000000001</v>
      </c>
      <c r="E166" s="1084">
        <v>1.1200000000000001</v>
      </c>
      <c r="F166" s="1084">
        <v>1.02</v>
      </c>
      <c r="G166" s="1084">
        <v>1.06</v>
      </c>
      <c r="H166" s="1084">
        <v>1</v>
      </c>
      <c r="R166" s="1015" t="s">
        <v>849</v>
      </c>
      <c r="S166" s="1080"/>
      <c r="T166" s="1080"/>
      <c r="U166" s="1080"/>
      <c r="V166" s="1080"/>
      <c r="W166" s="1080"/>
      <c r="X166" s="1080"/>
      <c r="Y166" s="1080"/>
      <c r="Z166" s="152">
        <f>Z164/Z165</f>
        <v>1.0000000000000002</v>
      </c>
      <c r="AA166" s="152">
        <v>1.05</v>
      </c>
      <c r="AB166" s="1080"/>
      <c r="AC166" s="1080"/>
      <c r="AD166" s="1080"/>
    </row>
    <row r="167" spans="2:50" ht="24" outlineLevel="1">
      <c r="B167" s="1258" t="s">
        <v>848</v>
      </c>
      <c r="D167" s="1080">
        <f t="shared" ref="D167:M167" si="200">S164/D164</f>
        <v>148427.27204042001</v>
      </c>
      <c r="E167" s="1080">
        <f t="shared" si="200"/>
        <v>148427.27204042001</v>
      </c>
      <c r="F167" s="1086">
        <f t="shared" si="200"/>
        <v>148427.27204042001</v>
      </c>
      <c r="G167" s="1086">
        <f t="shared" si="200"/>
        <v>148427.27204042001</v>
      </c>
      <c r="H167" s="1086">
        <f t="shared" si="200"/>
        <v>148427.27204042001</v>
      </c>
      <c r="I167" s="1086">
        <f t="shared" si="200"/>
        <v>148427.27204042001</v>
      </c>
      <c r="J167" s="1086">
        <f t="shared" si="200"/>
        <v>148427.27204042001</v>
      </c>
      <c r="K167" s="1086">
        <f t="shared" si="200"/>
        <v>148427.27204042001</v>
      </c>
      <c r="L167" s="1086">
        <f t="shared" si="200"/>
        <v>148427.27204042001</v>
      </c>
      <c r="M167" s="1086">
        <f t="shared" si="200"/>
        <v>148427.27204042001</v>
      </c>
      <c r="P167" s="1256">
        <f>AVERAGE(F167:O167)</f>
        <v>148427.27204042001</v>
      </c>
      <c r="R167" s="1070">
        <v>2020</v>
      </c>
      <c r="T167" s="1021">
        <f t="shared" ref="T167:X168" si="201">T162/S162</f>
        <v>1.1284045586070814</v>
      </c>
      <c r="U167" s="1021">
        <f t="shared" si="201"/>
        <v>1.1005899304868429</v>
      </c>
      <c r="V167" s="1087">
        <f t="shared" si="201"/>
        <v>0.82068232704024813</v>
      </c>
      <c r="W167" s="1087">
        <f t="shared" si="201"/>
        <v>0.95501166861586939</v>
      </c>
      <c r="X167" s="1087">
        <f t="shared" si="201"/>
        <v>1.1721740678254393</v>
      </c>
      <c r="Y167" s="1080"/>
      <c r="Z167" s="1080"/>
      <c r="AA167" s="1080"/>
      <c r="AB167" s="1080"/>
      <c r="AC167" s="1080"/>
      <c r="AD167" s="1080"/>
    </row>
    <row r="168" spans="2:50" outlineLevel="1">
      <c r="D168" s="1080"/>
      <c r="H168" s="1080"/>
      <c r="R168" s="1070">
        <v>2021</v>
      </c>
      <c r="S168" s="1080"/>
      <c r="T168" s="1021">
        <f t="shared" si="201"/>
        <v>1.1954424771785868</v>
      </c>
      <c r="U168" s="1021">
        <f t="shared" si="201"/>
        <v>1.0377608459795356</v>
      </c>
      <c r="V168" s="1021">
        <f t="shared" si="201"/>
        <v>1.0808513909835868</v>
      </c>
      <c r="W168" s="1021">
        <f t="shared" si="201"/>
        <v>0.88457339188726525</v>
      </c>
      <c r="X168" s="1021">
        <f t="shared" si="201"/>
        <v>1.212332414727084</v>
      </c>
      <c r="Y168" s="1080"/>
      <c r="Z168" s="1080"/>
      <c r="AA168" s="1080"/>
      <c r="AB168" s="1080"/>
      <c r="AC168" s="1080"/>
      <c r="AD168" s="1080"/>
    </row>
    <row r="169" spans="2:50" outlineLevel="1">
      <c r="R169" s="1070">
        <v>2022</v>
      </c>
      <c r="S169" s="1080"/>
      <c r="T169" s="1021">
        <f>T164/S164</f>
        <v>1.3446994306942748</v>
      </c>
      <c r="U169" s="1087">
        <f>U164/T164</f>
        <v>0.77726705355055759</v>
      </c>
      <c r="V169" s="1087">
        <f>V164/U164</f>
        <v>0.99304376581883014</v>
      </c>
      <c r="W169" s="1087">
        <f>W164/V164</f>
        <v>1.139185489149009</v>
      </c>
      <c r="X169" s="1021"/>
      <c r="Y169" s="1080"/>
      <c r="Z169" s="1080"/>
      <c r="AA169" s="1080"/>
      <c r="AB169" s="1080"/>
      <c r="AC169" s="1080"/>
      <c r="AD169" s="1080"/>
    </row>
    <row r="170" spans="2:50" outlineLevel="1">
      <c r="D170" s="1074"/>
      <c r="R170" s="1015" t="s">
        <v>244</v>
      </c>
      <c r="S170" s="1080"/>
      <c r="T170" s="1080"/>
      <c r="U170" s="1080"/>
      <c r="V170" s="1080"/>
      <c r="W170" s="1080"/>
      <c r="X170" s="1080"/>
      <c r="Y170" s="1080"/>
      <c r="Z170" s="1080"/>
      <c r="AA170" s="1080"/>
      <c r="AB170" s="1080"/>
      <c r="AC170" s="1080"/>
    </row>
    <row r="171" spans="2:50" outlineLevel="1"/>
    <row r="172" spans="2:50" outlineLevel="1"/>
    <row r="173" spans="2:50" ht="24" outlineLevel="1">
      <c r="C173" s="2447">
        <v>2023</v>
      </c>
      <c r="D173" s="1074">
        <f>AVERAGE(D163:D164)</f>
        <v>6.2839669306076568E-2</v>
      </c>
      <c r="E173" s="1074">
        <f>AVERAGE(E163:E164)</f>
        <v>7.9832155716272557E-2</v>
      </c>
      <c r="F173" s="1074">
        <f t="shared" ref="F173:O173" si="202">AVERAGE(F163:F164)</f>
        <v>7.179073377194807E-2</v>
      </c>
      <c r="G173" s="1074">
        <f t="shared" si="202"/>
        <v>7.4698429631323005E-2</v>
      </c>
      <c r="H173" s="1074">
        <f t="shared" si="202"/>
        <v>7.4417210910153908E-2</v>
      </c>
      <c r="I173" s="1074">
        <f t="shared" si="202"/>
        <v>8.7566942160074213E-2</v>
      </c>
      <c r="J173" s="1074">
        <f t="shared" si="202"/>
        <v>8.7471854427469936E-2</v>
      </c>
      <c r="K173" s="1074">
        <f t="shared" si="202"/>
        <v>8.2819050485473833E-2</v>
      </c>
      <c r="L173" s="1074">
        <f t="shared" si="202"/>
        <v>8.5600983385980406E-2</v>
      </c>
      <c r="M173" s="1074">
        <f t="shared" si="202"/>
        <v>8.5511347845829228E-2</v>
      </c>
      <c r="N173" s="1074">
        <f t="shared" si="202"/>
        <v>8.9673619315053424E-2</v>
      </c>
      <c r="O173" s="1074">
        <f t="shared" si="202"/>
        <v>0.11777800304434484</v>
      </c>
      <c r="Q173" s="2301" t="s">
        <v>1971</v>
      </c>
      <c r="R173" s="1974">
        <v>2023</v>
      </c>
      <c r="S173" s="1080">
        <f t="shared" ref="S173:AD173" si="203">D173*$AF173</f>
        <v>8110.5232749581364</v>
      </c>
      <c r="T173" s="1080">
        <f t="shared" si="203"/>
        <v>10303.691349379837</v>
      </c>
      <c r="U173" s="1080">
        <f t="shared" si="203"/>
        <v>9265.8096965415389</v>
      </c>
      <c r="V173" s="1080">
        <f t="shared" si="203"/>
        <v>9641.0970779740073</v>
      </c>
      <c r="W173" s="1080">
        <f t="shared" si="203"/>
        <v>9604.8010406367248</v>
      </c>
      <c r="X173" s="1080">
        <f>I173*$AF173</f>
        <v>11301.996499168677</v>
      </c>
      <c r="Y173" s="1080">
        <f t="shared" si="203"/>
        <v>11289.723817326678</v>
      </c>
      <c r="Z173" s="1080">
        <f t="shared" si="203"/>
        <v>10689.200691057978</v>
      </c>
      <c r="AA173" s="1080">
        <f t="shared" si="203"/>
        <v>11048.256233330676</v>
      </c>
      <c r="AB173" s="1080">
        <f t="shared" si="203"/>
        <v>11036.687249236909</v>
      </c>
      <c r="AC173" s="1080">
        <f t="shared" si="203"/>
        <v>11573.898854590992</v>
      </c>
      <c r="AD173" s="1080">
        <f t="shared" si="203"/>
        <v>15201.245415797846</v>
      </c>
      <c r="AF173" s="1975">
        <f>$CA$36</f>
        <v>129066.93120000001</v>
      </c>
    </row>
    <row r="174" spans="2:50" outlineLevel="1">
      <c r="R174" s="1085">
        <v>2023</v>
      </c>
      <c r="S174" s="1203">
        <f t="shared" ref="S174:AD174" si="204">SUMIFS($36:$36,$26:$26,$R174,$27:$27,S$159)</f>
        <v>11332.191699590001</v>
      </c>
      <c r="T174" s="1203">
        <f t="shared" si="204"/>
        <v>13005.670616429999</v>
      </c>
      <c r="U174" s="1203">
        <f t="shared" si="204"/>
        <v>13260.340245069994</v>
      </c>
      <c r="V174" s="1203">
        <f t="shared" si="204"/>
        <v>13431.355392440004</v>
      </c>
      <c r="W174" s="1203">
        <f t="shared" si="204"/>
        <v>14141.563998639998</v>
      </c>
      <c r="X174" s="1203">
        <f t="shared" si="204"/>
        <v>15030.94589997</v>
      </c>
      <c r="Y174" s="1203">
        <f t="shared" si="204"/>
        <v>15178.296626930009</v>
      </c>
      <c r="Z174" s="1203">
        <f t="shared" si="204"/>
        <v>14556.038764439989</v>
      </c>
      <c r="AA174" s="1203">
        <f t="shared" si="204"/>
        <v>15184.856533850005</v>
      </c>
      <c r="AB174" s="1203">
        <f t="shared" si="204"/>
        <v>14840.554774939999</v>
      </c>
      <c r="AC174" s="1203">
        <f t="shared" si="204"/>
        <v>32356.008637319988</v>
      </c>
      <c r="AD174" s="1203">
        <f t="shared" si="204"/>
        <v>31890.331401262385</v>
      </c>
    </row>
    <row r="175" spans="2:50" ht="24" outlineLevel="1">
      <c r="D175" s="1208">
        <f t="shared" ref="D175:N175" si="205">S174/D173</f>
        <v>180334.99897005639</v>
      </c>
      <c r="E175" s="1208">
        <f t="shared" si="205"/>
        <v>162912.68223612549</v>
      </c>
      <c r="F175" s="1208">
        <f t="shared" si="205"/>
        <v>184708.2422530053</v>
      </c>
      <c r="G175" s="1208">
        <f t="shared" si="205"/>
        <v>179807.73436243544</v>
      </c>
      <c r="H175" s="1208">
        <f t="shared" si="205"/>
        <v>190030.82520404487</v>
      </c>
      <c r="I175" s="1208">
        <f t="shared" si="205"/>
        <v>171650.9167636928</v>
      </c>
      <c r="J175" s="1208">
        <f t="shared" si="205"/>
        <v>173522.06291128279</v>
      </c>
      <c r="K175" s="1208">
        <f t="shared" si="205"/>
        <v>175757.13171202157</v>
      </c>
      <c r="L175" s="1208">
        <f t="shared" si="205"/>
        <v>177391.14590986061</v>
      </c>
      <c r="M175" s="1208">
        <f t="shared" si="205"/>
        <v>173550.70582791473</v>
      </c>
      <c r="N175" s="1208">
        <f t="shared" si="205"/>
        <v>360819.702432691</v>
      </c>
      <c r="P175" s="1256">
        <f>AVERAGE(D175:O175)</f>
        <v>193680.5589621028</v>
      </c>
      <c r="R175" s="2301" t="s">
        <v>1972</v>
      </c>
      <c r="S175" s="1192">
        <f t="shared" ref="S175:X175" si="206">S174/S173</f>
        <v>1.3972207853196124</v>
      </c>
      <c r="T175" s="1192">
        <f t="shared" si="206"/>
        <v>1.262234103820743</v>
      </c>
      <c r="U175" s="1192">
        <f t="shared" si="206"/>
        <v>1.431104315688613</v>
      </c>
      <c r="V175" s="1192">
        <f t="shared" si="206"/>
        <v>1.3931355823732132</v>
      </c>
      <c r="W175" s="1192">
        <f t="shared" si="206"/>
        <v>1.4723432519641781</v>
      </c>
      <c r="X175" s="1192">
        <f t="shared" si="206"/>
        <v>1.3299372284423914</v>
      </c>
      <c r="Y175" s="1192">
        <f>Y174/Y173</f>
        <v>1.344434715367919</v>
      </c>
      <c r="Z175" s="1192">
        <f>Z174/Z173</f>
        <v>1.3617518451699389</v>
      </c>
      <c r="AA175" s="1192">
        <f>AA174/AA173</f>
        <v>1.3744120531926045</v>
      </c>
      <c r="AB175" s="1192">
        <f>AB174/AB173</f>
        <v>1.3446566383373864</v>
      </c>
      <c r="AC175" s="1192">
        <f>AC174/AC173</f>
        <v>2.795601468772591</v>
      </c>
      <c r="AF175" s="1808">
        <v>1.35</v>
      </c>
    </row>
    <row r="176" spans="2:50" outlineLevel="1">
      <c r="R176" s="1221" t="s">
        <v>1973</v>
      </c>
      <c r="S176" s="1088">
        <f>S174</f>
        <v>11332.191699590001</v>
      </c>
      <c r="T176" s="1088">
        <f>T173*$AF$175</f>
        <v>13909.983321662779</v>
      </c>
      <c r="U176" s="1088">
        <f>U173*$AF$175</f>
        <v>12508.843090331078</v>
      </c>
      <c r="V176" s="1088">
        <f t="shared" ref="V176:AC176" si="207">V173*$AF$175</f>
        <v>13015.481055264911</v>
      </c>
      <c r="W176" s="1088">
        <f>W173*$AF$175</f>
        <v>12966.48140485958</v>
      </c>
      <c r="X176" s="1088">
        <f t="shared" si="207"/>
        <v>15257.695273877716</v>
      </c>
      <c r="Y176" s="1088">
        <f t="shared" si="207"/>
        <v>15241.127153391017</v>
      </c>
      <c r="Z176" s="1088">
        <f t="shared" si="207"/>
        <v>14430.420932928271</v>
      </c>
      <c r="AA176" s="1088">
        <f t="shared" si="207"/>
        <v>14915.145914996414</v>
      </c>
      <c r="AB176" s="1088">
        <f>AB173*$AF$175</f>
        <v>14899.527786469829</v>
      </c>
      <c r="AC176" s="1088">
        <f t="shared" si="207"/>
        <v>15624.76345369784</v>
      </c>
      <c r="AD176" s="1088">
        <f>AD173*$AF$175</f>
        <v>20521.681311327095</v>
      </c>
      <c r="AF176" s="1211">
        <f>SUM(S176:AD176)</f>
        <v>174623.34239839652</v>
      </c>
    </row>
    <row r="177" spans="2:33" outlineLevel="1">
      <c r="R177" s="1221" t="s">
        <v>1974</v>
      </c>
      <c r="S177" s="1203">
        <f>D173*$P$175</f>
        <v>12170.822276194605</v>
      </c>
      <c r="T177" s="1203">
        <f>E173*$P$175</f>
        <v>15461.936542277299</v>
      </c>
      <c r="U177" s="1203">
        <f t="shared" ref="U177:AD177" si="208">F173*$P$175</f>
        <v>13904.469445250414</v>
      </c>
      <c r="V177" s="1203">
        <f>G173*$P$175</f>
        <v>14467.633604585943</v>
      </c>
      <c r="W177" s="1203">
        <f>H173*$P$175</f>
        <v>14413.167005479305</v>
      </c>
      <c r="X177" s="1203">
        <f>I173*$P$175</f>
        <v>16960.014304165299</v>
      </c>
      <c r="Y177" s="1203">
        <f t="shared" si="208"/>
        <v>16941.597658964063</v>
      </c>
      <c r="Z177" s="1203">
        <f t="shared" si="208"/>
        <v>16040.439990737184</v>
      </c>
      <c r="AA177" s="1203">
        <f t="shared" si="208"/>
        <v>16579.246309902359</v>
      </c>
      <c r="AB177" s="1203">
        <f t="shared" si="208"/>
        <v>16561.88564838301</v>
      </c>
      <c r="AC177" s="1203">
        <f t="shared" si="208"/>
        <v>17368.036713094367</v>
      </c>
      <c r="AD177" s="1203">
        <f t="shared" si="208"/>
        <v>22811.309463068956</v>
      </c>
      <c r="AF177" s="1211">
        <f>SUM(S177:AD177)</f>
        <v>193680.5589621028</v>
      </c>
    </row>
    <row r="178" spans="2:33" ht="24" outlineLevel="1">
      <c r="R178" s="1495" t="s">
        <v>1975</v>
      </c>
      <c r="S178" s="1211">
        <f>AVERAGE(S176:S177)</f>
        <v>11751.506987892302</v>
      </c>
      <c r="T178" s="1211">
        <f t="shared" ref="T178:AC178" si="209">AVERAGE(T176:T177)</f>
        <v>14685.959931970039</v>
      </c>
      <c r="U178" s="1211">
        <f>AVERAGE(U176:U177)</f>
        <v>13206.656267790746</v>
      </c>
      <c r="V178" s="1211">
        <f>AVERAGE(V176:V177)</f>
        <v>13741.557329925427</v>
      </c>
      <c r="W178" s="1211">
        <f>AVERAGE(W176:W177)</f>
        <v>13689.824205169443</v>
      </c>
      <c r="X178" s="1211">
        <f t="shared" si="209"/>
        <v>16108.854789021509</v>
      </c>
      <c r="Y178" s="1211">
        <f t="shared" si="209"/>
        <v>16091.362406177541</v>
      </c>
      <c r="Z178" s="1211">
        <f t="shared" si="209"/>
        <v>15235.430461832728</v>
      </c>
      <c r="AA178" s="1211">
        <f>AVERAGE(AA176:AA177)</f>
        <v>15747.196112449386</v>
      </c>
      <c r="AB178" s="1211">
        <f t="shared" si="209"/>
        <v>15730.706717426419</v>
      </c>
      <c r="AC178" s="1211">
        <f t="shared" si="209"/>
        <v>16496.400083396104</v>
      </c>
      <c r="AD178" s="1211">
        <f>AVERAGE(AD176:AD177)</f>
        <v>21666.495387198025</v>
      </c>
      <c r="AF178" s="2448">
        <f>SUM(S178:AD178)</f>
        <v>184151.95068024963</v>
      </c>
    </row>
    <row r="179" spans="2:33" outlineLevel="1"/>
    <row r="180" spans="2:33" outlineLevel="1"/>
    <row r="181" spans="2:33" outlineLevel="1">
      <c r="B181" s="1255" t="s">
        <v>851</v>
      </c>
      <c r="C181" s="1070"/>
      <c r="D181" s="1070">
        <v>1</v>
      </c>
      <c r="E181" s="1070">
        <v>2</v>
      </c>
      <c r="F181" s="1070">
        <v>3</v>
      </c>
      <c r="G181" s="1070">
        <v>4</v>
      </c>
      <c r="H181" s="1070">
        <v>5</v>
      </c>
      <c r="I181" s="1070">
        <v>6</v>
      </c>
      <c r="J181" s="1070">
        <v>7</v>
      </c>
      <c r="K181" s="1070">
        <v>8</v>
      </c>
      <c r="L181" s="1070">
        <v>9</v>
      </c>
      <c r="M181" s="1070">
        <v>10</v>
      </c>
      <c r="N181" s="1070">
        <v>11</v>
      </c>
      <c r="O181" s="1070">
        <v>12</v>
      </c>
      <c r="R181" s="1070"/>
      <c r="S181" s="1070">
        <v>1</v>
      </c>
      <c r="T181" s="1070">
        <v>2</v>
      </c>
      <c r="U181" s="1070">
        <v>3</v>
      </c>
      <c r="V181" s="1070">
        <v>4</v>
      </c>
      <c r="W181" s="1070">
        <v>5</v>
      </c>
      <c r="X181" s="1070">
        <v>6</v>
      </c>
      <c r="Y181" s="1070">
        <v>7</v>
      </c>
      <c r="Z181" s="1070">
        <v>8</v>
      </c>
      <c r="AA181" s="1070">
        <v>9</v>
      </c>
      <c r="AB181" s="1070">
        <v>10</v>
      </c>
      <c r="AC181" s="1070">
        <v>11</v>
      </c>
      <c r="AD181" s="1070">
        <v>12</v>
      </c>
    </row>
    <row r="182" spans="2:33" outlineLevel="1">
      <c r="C182" s="1070">
        <v>2018</v>
      </c>
      <c r="D182" s="1071">
        <f>D147</f>
        <v>0.11348475196628811</v>
      </c>
      <c r="E182" s="1071">
        <f t="shared" ref="E182:O182" si="210">E147</f>
        <v>4.3866367353714443E-2</v>
      </c>
      <c r="F182" s="1071">
        <f t="shared" si="210"/>
        <v>8.4355698660633818E-2</v>
      </c>
      <c r="G182" s="1071">
        <f t="shared" si="210"/>
        <v>0.18645466612787892</v>
      </c>
      <c r="H182" s="1071">
        <f t="shared" si="210"/>
        <v>5.4340574920342367E-2</v>
      </c>
      <c r="I182" s="1071">
        <f t="shared" si="210"/>
        <v>7.0143566750777736E-2</v>
      </c>
      <c r="J182" s="1071">
        <f t="shared" si="210"/>
        <v>6.7222825976610556E-2</v>
      </c>
      <c r="K182" s="1071">
        <f t="shared" si="210"/>
        <v>7.9672067739752772E-2</v>
      </c>
      <c r="L182" s="1071">
        <f t="shared" si="210"/>
        <v>5.7769212248824912E-2</v>
      </c>
      <c r="M182" s="1071">
        <f t="shared" si="210"/>
        <v>8.5633617615342314E-2</v>
      </c>
      <c r="N182" s="1071">
        <f t="shared" si="210"/>
        <v>5.2708853871103904E-2</v>
      </c>
      <c r="O182" s="1071">
        <f t="shared" si="210"/>
        <v>0.10434779676873014</v>
      </c>
      <c r="R182" s="1070">
        <v>2018</v>
      </c>
      <c r="S182" s="1072">
        <f t="shared" ref="S182:AD186" si="211">SUMIFS($43:$43,$26:$26,$R182,$27:$27,S$159)</f>
        <v>8980.1464883000026</v>
      </c>
      <c r="T182" s="1072">
        <f t="shared" si="211"/>
        <v>3471.1835548000035</v>
      </c>
      <c r="U182" s="1072">
        <f t="shared" si="211"/>
        <v>6675.1393290299966</v>
      </c>
      <c r="V182" s="1072">
        <f t="shared" si="211"/>
        <v>14754.318851159998</v>
      </c>
      <c r="W182" s="1072">
        <f t="shared" si="211"/>
        <v>4300.0166505900052</v>
      </c>
      <c r="X182" s="1072">
        <f t="shared" si="211"/>
        <v>5550.5210499200111</v>
      </c>
      <c r="Y182" s="1072">
        <f t="shared" si="211"/>
        <v>5319.4003085699878</v>
      </c>
      <c r="Z182" s="1072">
        <f t="shared" si="211"/>
        <v>6304.5195670100074</v>
      </c>
      <c r="AA182" s="1072">
        <f t="shared" si="211"/>
        <v>4571.327685169992</v>
      </c>
      <c r="AB182" s="1072">
        <f t="shared" si="211"/>
        <v>6776.2621602000072</v>
      </c>
      <c r="AC182" s="1072">
        <f t="shared" si="211"/>
        <v>4170.8971539499908</v>
      </c>
      <c r="AD182" s="1072">
        <f t="shared" si="211"/>
        <v>8257.1313280300237</v>
      </c>
      <c r="AE182" s="1088">
        <f>SUM(S182:AD182)</f>
        <v>79130.864126730026</v>
      </c>
    </row>
    <row r="183" spans="2:33" outlineLevel="1">
      <c r="C183" s="1070">
        <v>2019</v>
      </c>
      <c r="D183" s="1071">
        <f>P147</f>
        <v>3.4241719103798432E-2</v>
      </c>
      <c r="E183" s="1071">
        <f t="shared" ref="E183:O183" si="212">Q147</f>
        <v>6.7541357846493802E-2</v>
      </c>
      <c r="F183" s="1071">
        <f t="shared" si="212"/>
        <v>7.5897254201339276E-2</v>
      </c>
      <c r="G183" s="1071">
        <f t="shared" si="212"/>
        <v>9.708287633185253E-2</v>
      </c>
      <c r="H183" s="1071">
        <f t="shared" si="212"/>
        <v>6.7014621259426685E-2</v>
      </c>
      <c r="I183" s="1071">
        <f t="shared" si="212"/>
        <v>5.1815300342631723E-2</v>
      </c>
      <c r="J183" s="1071">
        <f t="shared" si="212"/>
        <v>9.0776904112022841E-2</v>
      </c>
      <c r="K183" s="1071">
        <f t="shared" si="212"/>
        <v>9.6499911082915543E-2</v>
      </c>
      <c r="L183" s="1071">
        <f t="shared" si="212"/>
        <v>9.5172780412742589E-2</v>
      </c>
      <c r="M183" s="1071">
        <f t="shared" si="212"/>
        <v>8.44161069947819E-2</v>
      </c>
      <c r="N183" s="1071">
        <f t="shared" si="212"/>
        <v>9.7622209530109444E-2</v>
      </c>
      <c r="O183" s="1071">
        <f t="shared" si="212"/>
        <v>0.14191895878188523</v>
      </c>
      <c r="R183" s="1070">
        <v>2019</v>
      </c>
      <c r="S183" s="1072">
        <f t="shared" si="211"/>
        <v>3045.1094115900028</v>
      </c>
      <c r="T183" s="1072">
        <f t="shared" si="211"/>
        <v>6006.4398001299978</v>
      </c>
      <c r="U183" s="1072">
        <f t="shared" si="211"/>
        <v>6749.5280357200136</v>
      </c>
      <c r="V183" s="1072">
        <f t="shared" si="211"/>
        <v>8633.5612860499896</v>
      </c>
      <c r="W183" s="1072">
        <f t="shared" si="211"/>
        <v>5959.5972180200079</v>
      </c>
      <c r="X183" s="1072">
        <f t="shared" si="211"/>
        <v>4607.9245688399933</v>
      </c>
      <c r="Y183" s="1072">
        <f t="shared" si="211"/>
        <v>8072.772404580006</v>
      </c>
      <c r="Z183" s="1072">
        <f t="shared" si="211"/>
        <v>8581.7182999900106</v>
      </c>
      <c r="AA183" s="1072">
        <f t="shared" si="211"/>
        <v>8463.6968279399953</v>
      </c>
      <c r="AB183" s="1072">
        <f t="shared" si="211"/>
        <v>7507.1079556599652</v>
      </c>
      <c r="AC183" s="1072">
        <f t="shared" si="211"/>
        <v>8681.5240823399945</v>
      </c>
      <c r="AD183" s="1072">
        <f t="shared" si="211"/>
        <v>12620.825366850026</v>
      </c>
      <c r="AE183" s="1088">
        <f>SUM(S183:AD183)</f>
        <v>88929.805257710002</v>
      </c>
    </row>
    <row r="184" spans="2:33" outlineLevel="1">
      <c r="C184" s="1070">
        <v>2020</v>
      </c>
      <c r="D184" s="1071">
        <f>AB147</f>
        <v>5.4740112964896441E-2</v>
      </c>
      <c r="E184" s="1071">
        <f t="shared" ref="E184:O184" si="213">AC147</f>
        <v>8.5622681930123679E-2</v>
      </c>
      <c r="F184" s="1071">
        <f t="shared" si="213"/>
        <v>6.4260331590525702E-2</v>
      </c>
      <c r="G184" s="1071">
        <f t="shared" si="213"/>
        <v>6.056395419322675E-2</v>
      </c>
      <c r="H184" s="1071">
        <f t="shared" si="213"/>
        <v>5.2284592722853608E-2</v>
      </c>
      <c r="I184" s="1071">
        <f t="shared" si="213"/>
        <v>6.7595182490420735E-2</v>
      </c>
      <c r="J184" s="1071">
        <f t="shared" si="213"/>
        <v>8.2383694784516473E-2</v>
      </c>
      <c r="K184" s="1071">
        <f t="shared" si="213"/>
        <v>0.11657215107970974</v>
      </c>
      <c r="L184" s="1071">
        <f t="shared" si="213"/>
        <v>8.8095514633094771E-2</v>
      </c>
      <c r="M184" s="1071">
        <f t="shared" si="213"/>
        <v>8.9810306853323404E-2</v>
      </c>
      <c r="N184" s="1071">
        <f t="shared" si="213"/>
        <v>9.3693638438106241E-2</v>
      </c>
      <c r="O184" s="1071">
        <f t="shared" si="213"/>
        <v>0.14437783831920248</v>
      </c>
      <c r="R184" s="1070">
        <v>2020</v>
      </c>
      <c r="S184" s="1072">
        <f t="shared" si="211"/>
        <v>6923.8907079600003</v>
      </c>
      <c r="T184" s="1072">
        <f t="shared" si="211"/>
        <v>10830.121819200005</v>
      </c>
      <c r="U184" s="1072">
        <f t="shared" si="211"/>
        <v>8128.070781939994</v>
      </c>
      <c r="V184" s="1072">
        <f t="shared" si="211"/>
        <v>7660.5285770000082</v>
      </c>
      <c r="W184" s="1072">
        <f t="shared" si="211"/>
        <v>6613.3003042099954</v>
      </c>
      <c r="X184" s="1072">
        <f t="shared" si="211"/>
        <v>8549.8847298399996</v>
      </c>
      <c r="Y184" s="1072">
        <f t="shared" si="211"/>
        <v>10420.433351529995</v>
      </c>
      <c r="Z184" s="1072">
        <f t="shared" si="211"/>
        <v>14744.814907219996</v>
      </c>
      <c r="AA184" s="1072">
        <f t="shared" si="211"/>
        <v>11142.902017250031</v>
      </c>
      <c r="AB184" s="1072">
        <f t="shared" si="211"/>
        <v>11359.800252869987</v>
      </c>
      <c r="AC184" s="1072">
        <f t="shared" si="211"/>
        <v>11850.989657119993</v>
      </c>
      <c r="AD184" s="1072">
        <f t="shared" si="211"/>
        <v>18261.861713999999</v>
      </c>
      <c r="AE184" s="1088">
        <f>SUM(S184:AD184)</f>
        <v>126486.59882014</v>
      </c>
    </row>
    <row r="185" spans="2:33" outlineLevel="1">
      <c r="C185" s="1070">
        <v>2021</v>
      </c>
      <c r="D185" s="1071">
        <f>AN147</f>
        <v>0.10491605324716896</v>
      </c>
      <c r="E185" s="1071">
        <f t="shared" ref="E185:N185" si="214">AO147</f>
        <v>6.0722094293773843E-2</v>
      </c>
      <c r="F185" s="1071">
        <f t="shared" si="214"/>
        <v>8.313738861334144E-2</v>
      </c>
      <c r="G185" s="1071">
        <f t="shared" si="214"/>
        <v>7.8472507294130689E-2</v>
      </c>
      <c r="H185" s="1071">
        <f t="shared" si="214"/>
        <v>6.8830507333206808E-2</v>
      </c>
      <c r="I185" s="1071">
        <f t="shared" si="214"/>
        <v>6.9310829272046626E-2</v>
      </c>
      <c r="J185" s="1071">
        <f t="shared" si="214"/>
        <v>8.6359226853530938E-2</v>
      </c>
      <c r="K185" s="1071">
        <f t="shared" si="214"/>
        <v>9.8041349121064894E-2</v>
      </c>
      <c r="L185" s="1071">
        <f t="shared" si="214"/>
        <v>8.0631400469527742E-2</v>
      </c>
      <c r="M185" s="1071">
        <f t="shared" si="214"/>
        <v>9.2461578357557361E-2</v>
      </c>
      <c r="N185" s="1071">
        <f t="shared" si="214"/>
        <v>7.7838493767274308E-2</v>
      </c>
      <c r="O185" s="1071">
        <f>AY147</f>
        <v>9.9278571377376404E-2</v>
      </c>
      <c r="P185" s="1071"/>
      <c r="R185" s="1070">
        <v>2021</v>
      </c>
      <c r="S185" s="1072">
        <f t="shared" si="211"/>
        <v>16343.27212233</v>
      </c>
      <c r="T185" s="1072">
        <f t="shared" si="211"/>
        <v>9458.9691488200006</v>
      </c>
      <c r="U185" s="1072">
        <f t="shared" si="211"/>
        <v>12950.706051119996</v>
      </c>
      <c r="V185" s="1072">
        <f t="shared" si="211"/>
        <v>12224.035322870004</v>
      </c>
      <c r="W185" s="1072">
        <f t="shared" si="211"/>
        <v>10722.055175050002</v>
      </c>
      <c r="X185" s="1072">
        <f t="shared" si="211"/>
        <v>10796.877205709985</v>
      </c>
      <c r="Y185" s="1072">
        <f t="shared" si="211"/>
        <v>13452.587102340025</v>
      </c>
      <c r="Z185" s="1072">
        <f t="shared" si="211"/>
        <v>15272.366795489987</v>
      </c>
      <c r="AA185" s="1072">
        <f t="shared" si="211"/>
        <v>12560.336370770005</v>
      </c>
      <c r="AB185" s="1072">
        <f t="shared" si="211"/>
        <v>14403.179391409998</v>
      </c>
      <c r="AC185" s="1072">
        <f t="shared" si="211"/>
        <v>12125.272023279991</v>
      </c>
      <c r="AD185" s="1072">
        <f t="shared" si="211"/>
        <v>15465.094785010006</v>
      </c>
      <c r="AE185" s="1088">
        <f>SUM(S185:AD185)</f>
        <v>155774.7514942</v>
      </c>
    </row>
    <row r="186" spans="2:33" outlineLevel="1">
      <c r="C186" s="1070">
        <v>2022</v>
      </c>
      <c r="D186" s="1071">
        <f>AZ147</f>
        <v>0.10616162008984834</v>
      </c>
      <c r="E186" s="1071">
        <f t="shared" ref="E186:O186" si="215">BA147</f>
        <v>5.7486984837934137E-2</v>
      </c>
      <c r="F186" s="1071">
        <f t="shared" si="215"/>
        <v>7.2910559508150327E-2</v>
      </c>
      <c r="G186" s="1071">
        <f t="shared" si="215"/>
        <v>7.3097361670818331E-2</v>
      </c>
      <c r="H186" s="1071">
        <f t="shared" si="215"/>
        <v>8.5669153375246221E-2</v>
      </c>
      <c r="I186" s="1071">
        <f t="shared" si="215"/>
        <v>5.4962479554794753E-2</v>
      </c>
      <c r="J186" s="1071">
        <f t="shared" si="215"/>
        <v>0.16569373378074806</v>
      </c>
      <c r="K186" s="1071">
        <f t="shared" si="215"/>
        <v>7.6588118157972979E-2</v>
      </c>
      <c r="L186" s="1071">
        <f t="shared" si="215"/>
        <v>0.1029795668678412</v>
      </c>
      <c r="M186" s="1071">
        <f t="shared" si="215"/>
        <v>6.6371209419070445E-2</v>
      </c>
      <c r="N186" s="1071">
        <f t="shared" si="215"/>
        <v>5.5966499096752165E-2</v>
      </c>
      <c r="O186" s="1071">
        <f t="shared" si="215"/>
        <v>8.2112713640823065E-2</v>
      </c>
      <c r="R186" s="1070">
        <v>2022</v>
      </c>
      <c r="S186" s="1072">
        <f t="shared" si="211"/>
        <v>22713.062033509999</v>
      </c>
      <c r="T186" s="1072">
        <f t="shared" si="211"/>
        <v>12299.223124500004</v>
      </c>
      <c r="U186" s="1072">
        <f t="shared" si="211"/>
        <v>15599.065458919998</v>
      </c>
      <c r="V186" s="1072">
        <f t="shared" si="211"/>
        <v>15639.031400519998</v>
      </c>
      <c r="W186" s="1072">
        <f t="shared" si="211"/>
        <v>18328.740587449996</v>
      </c>
      <c r="X186" s="1072">
        <f t="shared" si="211"/>
        <v>11759.11036952</v>
      </c>
      <c r="Y186" s="1072">
        <f t="shared" si="211"/>
        <v>35449.836303750009</v>
      </c>
      <c r="Z186" s="1072">
        <f t="shared" si="211"/>
        <v>16385.871629310015</v>
      </c>
      <c r="AA186" s="1072">
        <f t="shared" si="211"/>
        <v>22032.268238499993</v>
      </c>
      <c r="AB186" s="1072">
        <f t="shared" si="211"/>
        <v>14199.984848560009</v>
      </c>
      <c r="AC186" s="1072">
        <f t="shared" si="211"/>
        <v>11973.918302179984</v>
      </c>
      <c r="AD186" s="1072">
        <f t="shared" si="211"/>
        <v>17567.847561909992</v>
      </c>
    </row>
    <row r="187" spans="2:33" outlineLevel="1">
      <c r="D187" s="1089">
        <f>S186/D185</f>
        <v>216487.95709080761</v>
      </c>
      <c r="E187" s="1089">
        <f>T186/E185</f>
        <v>202549.38943634406</v>
      </c>
      <c r="F187" s="1089">
        <f>U186/F185</f>
        <v>187629.9667225384</v>
      </c>
      <c r="G187" s="1089">
        <f>V186/G185</f>
        <v>199293.12748860914</v>
      </c>
      <c r="H187" s="1089">
        <f>W186/H185</f>
        <v>266288.03560492455</v>
      </c>
      <c r="S187" s="1080"/>
      <c r="T187" s="1080"/>
      <c r="U187" s="1080"/>
      <c r="V187" s="1080"/>
      <c r="W187" s="1080"/>
      <c r="X187" s="1080"/>
      <c r="Y187" s="1080"/>
      <c r="Z187" s="1080"/>
      <c r="AA187" s="1080"/>
      <c r="AB187" s="1080"/>
      <c r="AC187" s="1080"/>
      <c r="AD187" s="1080"/>
      <c r="AE187" s="1080"/>
    </row>
    <row r="188" spans="2:33" ht="27.75" outlineLevel="1">
      <c r="D188" s="1089"/>
      <c r="E188" s="1089"/>
      <c r="F188" s="1089"/>
      <c r="G188" s="1089"/>
      <c r="H188" s="1089"/>
      <c r="S188" s="1080"/>
      <c r="T188" s="1080"/>
      <c r="U188" s="1080"/>
      <c r="V188" s="1080"/>
      <c r="W188" s="1080"/>
      <c r="X188" s="1080"/>
      <c r="Y188" s="1080">
        <f>X186*(1+Y218)</f>
        <v>19601.915213069176</v>
      </c>
      <c r="Z188" s="1080">
        <f>X212*(1+Z218)</f>
        <v>22131.66207860567</v>
      </c>
      <c r="AA188" s="1080">
        <f>Z188*(1+AA218)</f>
        <v>22706.005425435789</v>
      </c>
      <c r="AB188" s="1080">
        <f>AA188*(1+AB218)</f>
        <v>23142.593631770371</v>
      </c>
      <c r="AC188" s="1080">
        <f>AB188*(1+AC218)</f>
        <v>23553.387829691314</v>
      </c>
      <c r="AD188" s="2420">
        <f>AD213+AG234</f>
        <v>26606.084195617517</v>
      </c>
      <c r="AF188" s="1257">
        <f>SUM(S186:AD186,AD188)</f>
        <v>240554.04405424753</v>
      </c>
      <c r="AG188" s="1015" t="s">
        <v>854</v>
      </c>
    </row>
    <row r="189" spans="2:33" outlineLevel="1">
      <c r="D189" s="1089">
        <f t="shared" ref="D189:I189" si="216">S186/D186</f>
        <v>213947.95985863</v>
      </c>
      <c r="E189" s="1089">
        <f t="shared" si="216"/>
        <v>213947.95985863</v>
      </c>
      <c r="F189" s="1089">
        <f t="shared" si="216"/>
        <v>213947.95985862997</v>
      </c>
      <c r="G189" s="1089">
        <f t="shared" si="216"/>
        <v>213947.95985862997</v>
      </c>
      <c r="H189" s="1089">
        <f t="shared" si="216"/>
        <v>213947.95985863003</v>
      </c>
      <c r="I189" s="1089">
        <f t="shared" si="216"/>
        <v>213947.95985863</v>
      </c>
      <c r="S189" s="1080"/>
      <c r="T189" s="1080"/>
      <c r="U189" s="1080"/>
      <c r="V189" s="1080"/>
      <c r="W189" s="1080"/>
      <c r="X189" s="1080"/>
      <c r="Y189" s="1080"/>
      <c r="Z189" s="1080"/>
      <c r="AA189" s="1080"/>
      <c r="AB189" s="1080"/>
      <c r="AC189" s="1080"/>
      <c r="AD189" s="1080"/>
      <c r="AE189" s="1080"/>
    </row>
    <row r="190" spans="2:33" outlineLevel="1">
      <c r="D190" s="1089"/>
      <c r="E190" s="1089"/>
      <c r="F190" s="1089"/>
      <c r="G190" s="1089"/>
      <c r="H190" s="1089"/>
      <c r="R190" s="1070">
        <v>2018</v>
      </c>
      <c r="S190" s="1080"/>
      <c r="T190" s="1021">
        <f>T182/S182-1</f>
        <v>-0.61346025264481852</v>
      </c>
      <c r="U190" s="1021">
        <f t="shared" ref="U190:AD190" si="217">U182/T182-1</f>
        <v>0.92301537030489667</v>
      </c>
      <c r="V190" s="1021">
        <f t="shared" si="217"/>
        <v>1.2103387096346996</v>
      </c>
      <c r="W190" s="1021">
        <f t="shared" si="217"/>
        <v>-0.70855878241699144</v>
      </c>
      <c r="X190" s="1021">
        <f t="shared" si="217"/>
        <v>0.29081385049018915</v>
      </c>
      <c r="Y190" s="1021">
        <f t="shared" si="217"/>
        <v>-4.1639467587165302E-2</v>
      </c>
      <c r="Z190" s="1021">
        <f t="shared" si="217"/>
        <v>0.18519366870226173</v>
      </c>
      <c r="AA190" s="1021">
        <f t="shared" si="217"/>
        <v>-0.27491260252555649</v>
      </c>
      <c r="AB190" s="1021">
        <f t="shared" si="217"/>
        <v>0.48234006111246885</v>
      </c>
      <c r="AC190" s="1021">
        <f t="shared" si="217"/>
        <v>-0.38448409235883474</v>
      </c>
      <c r="AD190" s="1021">
        <f t="shared" si="217"/>
        <v>0.97970149424811903</v>
      </c>
      <c r="AE190" s="1080"/>
    </row>
    <row r="191" spans="2:33" outlineLevel="1">
      <c r="D191" s="1192">
        <f>AVERAGE(D185)</f>
        <v>0.10491605324716896</v>
      </c>
      <c r="E191" s="1192">
        <f t="shared" ref="E191:O191" si="218">AVERAGE(E185)</f>
        <v>6.0722094293773843E-2</v>
      </c>
      <c r="F191" s="1192">
        <f t="shared" si="218"/>
        <v>8.313738861334144E-2</v>
      </c>
      <c r="G191" s="1192">
        <f t="shared" si="218"/>
        <v>7.8472507294130689E-2</v>
      </c>
      <c r="H191" s="1192">
        <f t="shared" si="218"/>
        <v>6.8830507333206808E-2</v>
      </c>
      <c r="I191" s="1192">
        <f t="shared" si="218"/>
        <v>6.9310829272046626E-2</v>
      </c>
      <c r="J191" s="1192">
        <f t="shared" si="218"/>
        <v>8.6359226853530938E-2</v>
      </c>
      <c r="K191" s="1192">
        <f t="shared" si="218"/>
        <v>9.8041349121064894E-2</v>
      </c>
      <c r="L191" s="1192">
        <f t="shared" si="218"/>
        <v>8.0631400469527742E-2</v>
      </c>
      <c r="M191" s="1192">
        <f t="shared" si="218"/>
        <v>9.2461578357557361E-2</v>
      </c>
      <c r="N191" s="1192">
        <f t="shared" si="218"/>
        <v>7.7838493767274308E-2</v>
      </c>
      <c r="O191" s="1192">
        <f t="shared" si="218"/>
        <v>9.9278571377376404E-2</v>
      </c>
      <c r="P191" s="1015">
        <f>T186/V186</f>
        <v>0.78644404563898085</v>
      </c>
      <c r="R191" s="1070">
        <v>2019</v>
      </c>
      <c r="S191" s="1080"/>
      <c r="T191" s="1021">
        <f t="shared" ref="T191:AD193" si="219">T183/S183-1</f>
        <v>0.97248735210264159</v>
      </c>
      <c r="U191" s="1021">
        <f t="shared" si="219"/>
        <v>0.12371525567840247</v>
      </c>
      <c r="V191" s="1021">
        <f t="shared" si="219"/>
        <v>0.27913555442087956</v>
      </c>
      <c r="W191" s="1021">
        <f t="shared" si="219"/>
        <v>-0.30971739001268717</v>
      </c>
      <c r="X191" s="1021">
        <f t="shared" si="219"/>
        <v>-0.22680604069902044</v>
      </c>
      <c r="Y191" s="1021">
        <f t="shared" si="219"/>
        <v>0.75193241208205364</v>
      </c>
      <c r="Z191" s="1021">
        <f>Z183/Y183-1</f>
        <v>6.3044747195060147E-2</v>
      </c>
      <c r="AA191" s="1021">
        <f t="shared" si="219"/>
        <v>-1.3752662103829749E-2</v>
      </c>
      <c r="AB191" s="1021">
        <f t="shared" si="219"/>
        <v>-0.11302258241601704</v>
      </c>
      <c r="AC191" s="1021">
        <f t="shared" si="219"/>
        <v>0.1564405538879432</v>
      </c>
      <c r="AD191" s="1021">
        <f t="shared" si="219"/>
        <v>0.4537568803758063</v>
      </c>
      <c r="AE191" s="1080"/>
    </row>
    <row r="192" spans="2:33" outlineLevel="1">
      <c r="D192" s="1089"/>
      <c r="E192" s="1089"/>
      <c r="F192" s="1089"/>
      <c r="G192" s="1089"/>
      <c r="H192" s="1089"/>
      <c r="R192" s="1070">
        <v>2020</v>
      </c>
      <c r="S192" s="1080"/>
      <c r="T192" s="1021">
        <f t="shared" si="219"/>
        <v>0.56416706675471273</v>
      </c>
      <c r="U192" s="1021">
        <f t="shared" si="219"/>
        <v>-0.24949405762636245</v>
      </c>
      <c r="V192" s="1021">
        <f t="shared" si="219"/>
        <v>-5.7521916022044484E-2</v>
      </c>
      <c r="W192" s="1021">
        <f t="shared" si="219"/>
        <v>-0.13670444046566366</v>
      </c>
      <c r="X192" s="1021">
        <f t="shared" si="219"/>
        <v>0.29283176879132244</v>
      </c>
      <c r="Y192" s="1021">
        <f>Y184/X184-1</f>
        <v>0.2187805661474691</v>
      </c>
      <c r="Z192" s="1021">
        <f t="shared" si="219"/>
        <v>0.41499056803190126</v>
      </c>
      <c r="AA192" s="1021">
        <f t="shared" si="219"/>
        <v>-0.24428335741306861</v>
      </c>
      <c r="AB192" s="1021">
        <f t="shared" si="219"/>
        <v>1.9465147883754197E-2</v>
      </c>
      <c r="AC192" s="1021">
        <f t="shared" si="219"/>
        <v>4.3239264187405979E-2</v>
      </c>
      <c r="AD192" s="1021">
        <f t="shared" si="219"/>
        <v>0.54095668314320045</v>
      </c>
      <c r="AE192" s="1080"/>
    </row>
    <row r="193" spans="2:32" outlineLevel="1">
      <c r="D193" s="1089">
        <f>S186/D191</f>
        <v>216487.95709080761</v>
      </c>
      <c r="E193" s="1089">
        <f t="shared" ref="E193:J193" si="220">T186/E191</f>
        <v>202549.38943634406</v>
      </c>
      <c r="F193" s="1089">
        <f t="shared" si="220"/>
        <v>187629.9667225384</v>
      </c>
      <c r="G193" s="1089">
        <f t="shared" si="220"/>
        <v>199293.12748860914</v>
      </c>
      <c r="H193" s="1089">
        <f t="shared" si="220"/>
        <v>266288.03560492455</v>
      </c>
      <c r="I193" s="1089">
        <f t="shared" si="220"/>
        <v>169657.62050494616</v>
      </c>
      <c r="J193" s="1089">
        <f t="shared" si="220"/>
        <v>410492.74750773876</v>
      </c>
      <c r="R193" s="1070">
        <v>2021</v>
      </c>
      <c r="S193" s="1080"/>
      <c r="T193" s="1021">
        <f t="shared" si="219"/>
        <v>-0.42123161885702787</v>
      </c>
      <c r="U193" s="1021">
        <f t="shared" si="219"/>
        <v>0.3691456063936509</v>
      </c>
      <c r="V193" s="1021">
        <f t="shared" si="219"/>
        <v>-5.6110510529821522E-2</v>
      </c>
      <c r="W193" s="1021">
        <f>W185/V185-1</f>
        <v>-0.12287105756394057</v>
      </c>
      <c r="X193" s="1021">
        <f t="shared" si="219"/>
        <v>6.9783291951428517E-3</v>
      </c>
      <c r="Y193" s="1021">
        <f t="shared" si="219"/>
        <v>0.24597018619657485</v>
      </c>
      <c r="Z193" s="1021">
        <f t="shared" si="219"/>
        <v>0.13527358561636205</v>
      </c>
      <c r="AA193" s="1021">
        <f t="shared" si="219"/>
        <v>-0.17757761197307409</v>
      </c>
      <c r="AB193" s="1021">
        <f t="shared" si="219"/>
        <v>0.14671924112865287</v>
      </c>
      <c r="AC193" s="1021">
        <f t="shared" si="219"/>
        <v>-0.15815309288507107</v>
      </c>
      <c r="AD193" s="1021">
        <f t="shared" si="219"/>
        <v>0.27544312039496521</v>
      </c>
      <c r="AE193" s="1080"/>
    </row>
    <row r="194" spans="2:32" outlineLevel="1">
      <c r="D194" s="1089"/>
      <c r="E194" s="1089"/>
      <c r="F194" s="1089"/>
      <c r="G194" s="1089"/>
      <c r="H194" s="1089"/>
      <c r="R194" s="1070">
        <v>2022</v>
      </c>
      <c r="S194" s="1080"/>
      <c r="T194" s="1021">
        <f>T186/S186-1</f>
        <v>-0.45849559577857923</v>
      </c>
      <c r="U194" s="1021">
        <f>U186/T186-1</f>
        <v>0.26829681037713038</v>
      </c>
      <c r="V194" s="1021">
        <f>V186/U186-1</f>
        <v>2.5620728180959507E-3</v>
      </c>
      <c r="W194" s="1021">
        <f>W186/V186-1</f>
        <v>0.1719869420327762</v>
      </c>
      <c r="X194" s="1021"/>
      <c r="Y194" s="1021"/>
      <c r="Z194" s="1021"/>
      <c r="AA194" s="1021"/>
      <c r="AB194" s="1021"/>
      <c r="AC194" s="1021"/>
      <c r="AD194" s="1021"/>
      <c r="AE194" s="1080"/>
    </row>
    <row r="195" spans="2:32" outlineLevel="1">
      <c r="S195" s="1080"/>
      <c r="T195" s="1080"/>
      <c r="U195" s="1080"/>
      <c r="V195" s="1080"/>
      <c r="W195" s="1080"/>
      <c r="X195" s="1080"/>
      <c r="Y195" s="1080"/>
      <c r="Z195" s="1080"/>
      <c r="AA195" s="1080"/>
      <c r="AB195" s="1080"/>
      <c r="AC195" s="1080"/>
      <c r="AD195" s="1080"/>
      <c r="AE195" s="1080"/>
    </row>
    <row r="196" spans="2:32" outlineLevel="1">
      <c r="S196" s="1080"/>
      <c r="T196" s="1080"/>
      <c r="U196" s="1080"/>
      <c r="V196" s="1080"/>
      <c r="W196" s="1080"/>
      <c r="X196" s="1080"/>
      <c r="Y196" s="1080"/>
      <c r="Z196" s="1080"/>
      <c r="AA196" s="1080"/>
      <c r="AB196" s="1080"/>
      <c r="AC196" s="1080"/>
      <c r="AD196" s="1080"/>
      <c r="AE196" s="1080"/>
    </row>
    <row r="197" spans="2:32" outlineLevel="1">
      <c r="S197" s="1080"/>
      <c r="T197" s="1080"/>
      <c r="U197" s="1080"/>
      <c r="V197" s="1080"/>
      <c r="W197" s="1080"/>
      <c r="X197" s="1080"/>
      <c r="Y197" s="1080"/>
      <c r="Z197" s="1080"/>
      <c r="AA197" s="1080"/>
      <c r="AB197" s="1080"/>
      <c r="AC197" s="1080"/>
      <c r="AD197" s="1080"/>
      <c r="AE197" s="1080"/>
    </row>
    <row r="198" spans="2:32" ht="24" outlineLevel="1">
      <c r="C198" s="1974">
        <v>2023</v>
      </c>
      <c r="D198" s="1074">
        <f>D183</f>
        <v>3.4241719103798432E-2</v>
      </c>
      <c r="E198" s="1074">
        <f>E183</f>
        <v>6.7541357846493802E-2</v>
      </c>
      <c r="F198" s="1074">
        <f t="shared" ref="F198:O198" si="221">F183</f>
        <v>7.5897254201339276E-2</v>
      </c>
      <c r="G198" s="1074">
        <f t="shared" si="221"/>
        <v>9.708287633185253E-2</v>
      </c>
      <c r="H198" s="1074">
        <f t="shared" si="221"/>
        <v>6.7014621259426685E-2</v>
      </c>
      <c r="I198" s="1074">
        <f t="shared" si="221"/>
        <v>5.1815300342631723E-2</v>
      </c>
      <c r="J198" s="1074">
        <f t="shared" si="221"/>
        <v>9.0776904112022841E-2</v>
      </c>
      <c r="K198" s="1074">
        <f t="shared" si="221"/>
        <v>9.6499911082915543E-2</v>
      </c>
      <c r="L198" s="1074">
        <f t="shared" si="221"/>
        <v>9.5172780412742589E-2</v>
      </c>
      <c r="M198" s="1074">
        <f t="shared" si="221"/>
        <v>8.44161069947819E-2</v>
      </c>
      <c r="N198" s="1074">
        <f t="shared" si="221"/>
        <v>9.7622209530109444E-2</v>
      </c>
      <c r="O198" s="1074">
        <f t="shared" si="221"/>
        <v>0.14191895878188523</v>
      </c>
      <c r="R198" s="1974">
        <v>2023</v>
      </c>
      <c r="S198" s="1080">
        <f t="shared" ref="S198:X198" si="222">D198*$AF198</f>
        <v>7824.2328152179416</v>
      </c>
      <c r="T198" s="1080">
        <f t="shared" si="222"/>
        <v>15433.200267923834</v>
      </c>
      <c r="U198" s="1080">
        <f t="shared" si="222"/>
        <v>17342.522585006023</v>
      </c>
      <c r="V198" s="1080">
        <f>G198*$AF198</f>
        <v>22183.437241828302</v>
      </c>
      <c r="W198" s="1080">
        <f t="shared" si="222"/>
        <v>15312.840957778997</v>
      </c>
      <c r="X198" s="1080">
        <f t="shared" si="222"/>
        <v>11839.796128291349</v>
      </c>
      <c r="Y198" s="1080">
        <f t="shared" ref="Y198:AD198" si="223">J198*$AF198</f>
        <v>20742.522589597218</v>
      </c>
      <c r="Z198" s="1080">
        <f t="shared" si="223"/>
        <v>22050.229682446203</v>
      </c>
      <c r="AA198" s="1080">
        <f t="shared" si="223"/>
        <v>21746.98032431168</v>
      </c>
      <c r="AB198" s="1080">
        <f t="shared" si="223"/>
        <v>19289.080448307664</v>
      </c>
      <c r="AC198" s="1080">
        <f t="shared" si="223"/>
        <v>22306.674877630008</v>
      </c>
      <c r="AD198" s="1080">
        <f t="shared" si="223"/>
        <v>32428.482081660775</v>
      </c>
      <c r="AE198" s="1080"/>
      <c r="AF198" s="1975">
        <f>$CA$43</f>
        <v>228500</v>
      </c>
    </row>
    <row r="199" spans="2:32" outlineLevel="1">
      <c r="R199" s="1085">
        <v>2023</v>
      </c>
      <c r="S199" s="1080">
        <f t="shared" ref="S199:AD199" si="224">SUMIFS($43:$43,$26:$26,$R199,$27:$27,S$159)</f>
        <v>11795.786472260001</v>
      </c>
      <c r="T199" s="1080">
        <f t="shared" si="224"/>
        <v>15062.139284219998</v>
      </c>
      <c r="U199" s="1080">
        <f t="shared" si="224"/>
        <v>9965.5004964100008</v>
      </c>
      <c r="V199" s="1080">
        <f t="shared" si="224"/>
        <v>16632.763116790004</v>
      </c>
      <c r="W199" s="1080">
        <f t="shared" si="224"/>
        <v>17289.793730219993</v>
      </c>
      <c r="X199" s="1080">
        <f t="shared" si="224"/>
        <v>17542.614155310017</v>
      </c>
      <c r="Y199" s="1080">
        <f t="shared" si="224"/>
        <v>18716.101233649984</v>
      </c>
      <c r="Z199" s="1080">
        <f t="shared" si="224"/>
        <v>20025.118798340001</v>
      </c>
      <c r="AA199" s="1080">
        <f t="shared" si="224"/>
        <v>19409.512497909993</v>
      </c>
      <c r="AB199" s="1080">
        <f t="shared" si="224"/>
        <v>22840.560047400009</v>
      </c>
      <c r="AC199" s="1080">
        <f t="shared" si="224"/>
        <v>22880.253208229988</v>
      </c>
      <c r="AD199" s="1080">
        <f t="shared" si="224"/>
        <v>22500</v>
      </c>
      <c r="AE199" s="1080"/>
    </row>
    <row r="200" spans="2:32" ht="21.75" outlineLevel="1">
      <c r="D200" s="1203">
        <f t="shared" ref="D200:N200" si="225">S199/D198</f>
        <v>344485.81382561178</v>
      </c>
      <c r="E200" s="1203">
        <f t="shared" si="225"/>
        <v>223006.16636184347</v>
      </c>
      <c r="F200" s="1203">
        <f t="shared" si="225"/>
        <v>131302.51682061708</v>
      </c>
      <c r="G200" s="1203">
        <f t="shared" si="225"/>
        <v>171325.40510991079</v>
      </c>
      <c r="H200" s="1203">
        <f t="shared" si="225"/>
        <v>258000.32000908913</v>
      </c>
      <c r="I200" s="1203">
        <f t="shared" si="225"/>
        <v>338560.50315849658</v>
      </c>
      <c r="J200" s="1203">
        <f t="shared" si="225"/>
        <v>206176.90608344015</v>
      </c>
      <c r="K200" s="1203">
        <f t="shared" si="225"/>
        <v>207514.37564676959</v>
      </c>
      <c r="L200" s="1203">
        <f t="shared" si="225"/>
        <v>203939.74426023255</v>
      </c>
      <c r="M200" s="1203">
        <f t="shared" si="225"/>
        <v>270571.11326884426</v>
      </c>
      <c r="N200" s="1203">
        <f t="shared" si="225"/>
        <v>234375.49015086645</v>
      </c>
      <c r="P200" s="1261">
        <f>AVERAGE(D200:O200)</f>
        <v>235387.12315415655</v>
      </c>
      <c r="R200" s="2301" t="s">
        <v>1972</v>
      </c>
      <c r="S200" s="152">
        <f t="shared" ref="S200:AB200" si="226">S199/S198</f>
        <v>1.5075965594118677</v>
      </c>
      <c r="T200" s="152">
        <f t="shared" si="226"/>
        <v>0.97595696438443524</v>
      </c>
      <c r="U200" s="152">
        <f t="shared" si="226"/>
        <v>0.5746280823659391</v>
      </c>
      <c r="V200" s="152">
        <f t="shared" si="226"/>
        <v>0.74978295452915</v>
      </c>
      <c r="W200" s="152">
        <f t="shared" si="226"/>
        <v>1.129104245116364</v>
      </c>
      <c r="X200" s="152">
        <f t="shared" si="226"/>
        <v>1.4816652217002038</v>
      </c>
      <c r="Y200" s="152">
        <f t="shared" si="226"/>
        <v>0.90230593471965059</v>
      </c>
      <c r="Z200" s="152">
        <f t="shared" si="226"/>
        <v>0.90815919320249272</v>
      </c>
      <c r="AA200" s="152">
        <f t="shared" si="226"/>
        <v>0.89251529216731973</v>
      </c>
      <c r="AB200" s="152">
        <f t="shared" si="226"/>
        <v>1.1841186576317035</v>
      </c>
      <c r="AC200" s="152">
        <f t="shared" ref="AC200" si="227">AC199/AC198</f>
        <v>1.0257133048177962</v>
      </c>
      <c r="AD200" s="1080"/>
      <c r="AE200" s="1080"/>
      <c r="AF200" s="1808">
        <v>0.98</v>
      </c>
    </row>
    <row r="201" spans="2:32" outlineLevel="1">
      <c r="R201" s="1221" t="s">
        <v>1973</v>
      </c>
      <c r="S201" s="1080">
        <f>S198*S200</f>
        <v>11795.786472260001</v>
      </c>
      <c r="T201" s="1080">
        <f t="shared" ref="T201:Y201" si="228">T198*$AF$200</f>
        <v>15124.536262565358</v>
      </c>
      <c r="U201" s="1080">
        <f t="shared" si="228"/>
        <v>16995.672133305903</v>
      </c>
      <c r="V201" s="1080">
        <f t="shared" si="228"/>
        <v>21739.768496991735</v>
      </c>
      <c r="W201" s="1080">
        <f t="shared" si="228"/>
        <v>15006.584138623417</v>
      </c>
      <c r="X201" s="1080">
        <f t="shared" si="228"/>
        <v>11603.000205725522</v>
      </c>
      <c r="Y201" s="1080">
        <f t="shared" si="228"/>
        <v>20327.672137805272</v>
      </c>
      <c r="Z201" s="1080">
        <f>Z198*$AF$200</f>
        <v>21609.225088797277</v>
      </c>
      <c r="AA201" s="1080">
        <f>AA198*$AF$200</f>
        <v>21312.040717825446</v>
      </c>
      <c r="AB201" s="1080">
        <f>AB198*$AF$200</f>
        <v>18903.298839341511</v>
      </c>
      <c r="AC201" s="1080">
        <f>AC198*$AF$200</f>
        <v>21860.541380077408</v>
      </c>
      <c r="AD201" s="1080">
        <f>AD198*$AF$200</f>
        <v>31779.912440027558</v>
      </c>
      <c r="AE201" s="1080"/>
      <c r="AF201" s="1211">
        <f>SUM(S201:AD201)</f>
        <v>228058.03831334636</v>
      </c>
    </row>
    <row r="202" spans="2:32" outlineLevel="1">
      <c r="R202" s="1221" t="s">
        <v>1976</v>
      </c>
      <c r="S202" s="1080">
        <f>D198*$P$200</f>
        <v>8060.0597516958369</v>
      </c>
      <c r="T202" s="1080">
        <f>E198*$P$200</f>
        <v>15898.365917411595</v>
      </c>
      <c r="U202" s="1080">
        <f t="shared" ref="U202:AD202" si="229">F198*$P$200</f>
        <v>17865.236321752975</v>
      </c>
      <c r="V202" s="1080">
        <f>G198*$P$200</f>
        <v>22852.05896728552</v>
      </c>
      <c r="W202" s="1080">
        <f>H198*$P$200</f>
        <v>15774.378907521826</v>
      </c>
      <c r="X202" s="1080">
        <f t="shared" si="229"/>
        <v>12196.654483020664</v>
      </c>
      <c r="Y202" s="1080">
        <f t="shared" si="229"/>
        <v>21367.71430776978</v>
      </c>
      <c r="Z202" s="1080">
        <f>K198*$P$200</f>
        <v>22714.836454439399</v>
      </c>
      <c r="AA202" s="1080">
        <f>L198*$P$200</f>
        <v>22402.446983937738</v>
      </c>
      <c r="AB202" s="1080">
        <f t="shared" si="229"/>
        <v>19870.464573375182</v>
      </c>
      <c r="AC202" s="1080">
        <f>N198*$P$200</f>
        <v>22979.011057244748</v>
      </c>
      <c r="AD202" s="1080">
        <f t="shared" si="229"/>
        <v>33405.895428701289</v>
      </c>
      <c r="AE202" s="1080"/>
      <c r="AF202" s="1211">
        <f>SUM(S202:AD202)</f>
        <v>235387.12315415655</v>
      </c>
    </row>
    <row r="203" spans="2:32" outlineLevel="1">
      <c r="R203" s="1221" t="s">
        <v>1977</v>
      </c>
      <c r="S203" s="1080">
        <f>S222+S235</f>
        <v>22401.896597906147</v>
      </c>
      <c r="T203" s="1080">
        <f>T222+T235</f>
        <v>16656.470764931204</v>
      </c>
      <c r="U203" s="1080">
        <f t="shared" ref="U203:AB203" si="230">U222+U235</f>
        <v>17612.080382612796</v>
      </c>
      <c r="V203" s="1080">
        <f t="shared" si="230"/>
        <v>18360.822184322424</v>
      </c>
      <c r="W203" s="1080">
        <f>W222+W235</f>
        <v>15845.843703486327</v>
      </c>
      <c r="X203" s="1080">
        <f>X222+X235</f>
        <v>17074.936168299326</v>
      </c>
      <c r="Y203" s="1080">
        <f>Y222+Y235</f>
        <v>17427.38503162736</v>
      </c>
      <c r="Z203" s="1080">
        <f>Z222+Z235</f>
        <v>20954.795839874714</v>
      </c>
      <c r="AA203" s="1080">
        <f>AA222+AA235</f>
        <v>18456.933826136046</v>
      </c>
      <c r="AB203" s="1080">
        <f t="shared" si="230"/>
        <v>20744.347142387298</v>
      </c>
      <c r="AC203" s="1080">
        <f>AC222+AC235</f>
        <v>18142.567932671453</v>
      </c>
      <c r="AD203" s="1080">
        <f>AD222+AD235</f>
        <v>26241.776772155052</v>
      </c>
      <c r="AE203" s="1080"/>
      <c r="AF203" s="1211">
        <f>SUM(S203:AD203)</f>
        <v>229919.85634641015</v>
      </c>
    </row>
    <row r="204" spans="2:32" ht="24" outlineLevel="1">
      <c r="R204" s="1495" t="s">
        <v>1975</v>
      </c>
      <c r="S204" s="1080">
        <f>AVERAGE(S201:S203)</f>
        <v>14085.914273953995</v>
      </c>
      <c r="T204" s="1080">
        <f>AVERAGE(T201:T203)</f>
        <v>15893.124314969386</v>
      </c>
      <c r="U204" s="1080">
        <f>AVERAGE(U201:U203)</f>
        <v>17490.996279223891</v>
      </c>
      <c r="V204" s="1080">
        <f t="shared" ref="V204:AB204" si="231">AVERAGE(V201:V203)</f>
        <v>20984.216549533226</v>
      </c>
      <c r="W204" s="1080">
        <f>AVERAGE(W201:W203)</f>
        <v>15542.268916543857</v>
      </c>
      <c r="X204" s="1080">
        <f>AVERAGE(X201:X203)</f>
        <v>13624.863619015172</v>
      </c>
      <c r="Y204" s="1080">
        <f>AVERAGE(Y201:Y203)</f>
        <v>19707.590492400803</v>
      </c>
      <c r="Z204" s="1080">
        <f t="shared" si="231"/>
        <v>21759.619127703798</v>
      </c>
      <c r="AA204" s="1080">
        <f t="shared" si="231"/>
        <v>20723.807175966409</v>
      </c>
      <c r="AB204" s="1080">
        <f t="shared" si="231"/>
        <v>19839.370185034666</v>
      </c>
      <c r="AC204" s="1080">
        <f>AVERAGE(AC201:AC203)</f>
        <v>20994.040123331204</v>
      </c>
      <c r="AD204" s="1080">
        <f>AVERAGE(AD201:AD203)</f>
        <v>30475.8615469613</v>
      </c>
      <c r="AE204" s="1080"/>
      <c r="AF204" s="2448">
        <f>SUM(S204:AD204)</f>
        <v>231121.67260463774</v>
      </c>
    </row>
    <row r="205" spans="2:32" outlineLevel="1">
      <c r="S205" s="1080"/>
      <c r="T205" s="1080"/>
      <c r="U205" s="1080"/>
      <c r="V205" s="1080"/>
      <c r="W205" s="1080"/>
      <c r="X205" s="1080"/>
      <c r="Y205" s="1080"/>
      <c r="Z205" s="1080"/>
      <c r="AA205" s="1080"/>
      <c r="AB205" s="1080"/>
      <c r="AC205" s="1080"/>
      <c r="AD205" s="1080"/>
      <c r="AE205" s="1080"/>
    </row>
    <row r="206" spans="2:32" outlineLevel="1">
      <c r="S206" s="1080"/>
      <c r="T206" s="1080"/>
      <c r="U206" s="1080"/>
      <c r="V206" s="1080"/>
      <c r="W206" s="1080"/>
      <c r="X206" s="1080"/>
      <c r="Y206" s="1080"/>
      <c r="Z206" s="1080"/>
      <c r="AA206" s="1080"/>
      <c r="AB206" s="1080"/>
      <c r="AC206" s="1080"/>
      <c r="AD206" s="1080"/>
      <c r="AE206" s="1080"/>
    </row>
    <row r="207" spans="2:32" outlineLevel="1">
      <c r="B207" s="1259" t="s">
        <v>852</v>
      </c>
      <c r="C207" s="1070"/>
      <c r="D207" s="1070">
        <v>1</v>
      </c>
      <c r="E207" s="1070">
        <v>2</v>
      </c>
      <c r="F207" s="1070">
        <v>3</v>
      </c>
      <c r="G207" s="1070">
        <v>4</v>
      </c>
      <c r="H207" s="1070">
        <v>5</v>
      </c>
      <c r="I207" s="1070">
        <v>6</v>
      </c>
      <c r="J207" s="1070">
        <v>7</v>
      </c>
      <c r="K207" s="1070">
        <v>8</v>
      </c>
      <c r="L207" s="1070">
        <v>9</v>
      </c>
      <c r="M207" s="1070">
        <v>10</v>
      </c>
      <c r="N207" s="1070">
        <v>11</v>
      </c>
      <c r="O207" s="1070">
        <v>12</v>
      </c>
      <c r="R207" s="1070"/>
      <c r="S207" s="1070">
        <v>1</v>
      </c>
      <c r="T207" s="1070">
        <v>2</v>
      </c>
      <c r="U207" s="1070">
        <v>3</v>
      </c>
      <c r="V207" s="1070">
        <v>4</v>
      </c>
      <c r="W207" s="1070">
        <v>5</v>
      </c>
      <c r="X207" s="1070">
        <v>6</v>
      </c>
      <c r="Y207" s="1070">
        <v>7</v>
      </c>
      <c r="Z207" s="1070">
        <v>8</v>
      </c>
      <c r="AA207" s="1070">
        <v>9</v>
      </c>
      <c r="AB207" s="1070">
        <v>10</v>
      </c>
      <c r="AC207" s="1070">
        <v>11</v>
      </c>
      <c r="AD207" s="1070">
        <v>12</v>
      </c>
    </row>
    <row r="208" spans="2:32" outlineLevel="1">
      <c r="C208" s="1070">
        <v>2018</v>
      </c>
      <c r="D208" s="1071">
        <f>D148</f>
        <v>9.9556306402485431E-2</v>
      </c>
      <c r="E208" s="1071">
        <f t="shared" ref="E208:O208" si="232">E148</f>
        <v>7.1237301550124796E-2</v>
      </c>
      <c r="F208" s="1071">
        <f t="shared" si="232"/>
        <v>7.9563625988093523E-2</v>
      </c>
      <c r="G208" s="1071">
        <f t="shared" si="232"/>
        <v>0.11719436328637373</v>
      </c>
      <c r="H208" s="1071">
        <f t="shared" si="232"/>
        <v>7.3545346355219143E-2</v>
      </c>
      <c r="I208" s="1071">
        <f t="shared" si="232"/>
        <v>7.2032579726483525E-2</v>
      </c>
      <c r="J208" s="1071">
        <f t="shared" si="232"/>
        <v>7.6165569560300947E-2</v>
      </c>
      <c r="K208" s="1071">
        <f t="shared" si="232"/>
        <v>7.7313504881413905E-2</v>
      </c>
      <c r="L208" s="1071">
        <f t="shared" si="232"/>
        <v>8.0812271690359871E-2</v>
      </c>
      <c r="M208" s="1071">
        <f t="shared" si="232"/>
        <v>8.1204125675284733E-2</v>
      </c>
      <c r="N208" s="1071">
        <f t="shared" si="232"/>
        <v>8.4525467595300871E-2</v>
      </c>
      <c r="O208" s="1071">
        <f t="shared" si="232"/>
        <v>8.6849537288559542E-2</v>
      </c>
      <c r="R208" s="1070">
        <v>2018</v>
      </c>
      <c r="S208" s="1072">
        <f t="shared" ref="S208:AD212" si="233">SUMIFS($44:$44,$26:$26,$R208,$27:$27,S$159)</f>
        <v>20985.557720730001</v>
      </c>
      <c r="T208" s="1072">
        <f t="shared" si="233"/>
        <v>15016.170824029999</v>
      </c>
      <c r="U208" s="1072">
        <f t="shared" si="233"/>
        <v>16771.283768740002</v>
      </c>
      <c r="V208" s="1072">
        <f t="shared" si="233"/>
        <v>24703.49859453</v>
      </c>
      <c r="W208" s="1072">
        <f t="shared" si="233"/>
        <v>15502.685533440002</v>
      </c>
      <c r="X208" s="1072">
        <f t="shared" si="233"/>
        <v>15183.808180990003</v>
      </c>
      <c r="Y208" s="1072">
        <f t="shared" si="233"/>
        <v>16055.004590849989</v>
      </c>
      <c r="Z208" s="1072">
        <f t="shared" si="233"/>
        <v>16296.978844530007</v>
      </c>
      <c r="AA208" s="1072">
        <f t="shared" si="233"/>
        <v>17034.48684853001</v>
      </c>
      <c r="AB208" s="1072">
        <f t="shared" si="233"/>
        <v>17117.086080220004</v>
      </c>
      <c r="AC208" s="1072">
        <f t="shared" si="233"/>
        <v>17817.194542370009</v>
      </c>
      <c r="AD208" s="1072">
        <f t="shared" si="233"/>
        <v>18307.087151460029</v>
      </c>
    </row>
    <row r="209" spans="3:32" outlineLevel="1">
      <c r="C209" s="1070">
        <v>2019</v>
      </c>
      <c r="D209" s="1071">
        <f>P148</f>
        <v>9.4492143196469355E-2</v>
      </c>
      <c r="E209" s="1071">
        <f t="shared" ref="E209:O209" si="234">Q148</f>
        <v>7.9159124642568912E-2</v>
      </c>
      <c r="F209" s="1071">
        <f t="shared" si="234"/>
        <v>8.0338090080747396E-2</v>
      </c>
      <c r="G209" s="1071">
        <f t="shared" si="234"/>
        <v>8.4953156621950535E-2</v>
      </c>
      <c r="H209" s="1071">
        <f t="shared" si="234"/>
        <v>7.8463564979343384E-2</v>
      </c>
      <c r="I209" s="1071">
        <f t="shared" si="234"/>
        <v>7.5579193729228014E-2</v>
      </c>
      <c r="J209" s="1071">
        <f t="shared" si="234"/>
        <v>7.6726144545049349E-2</v>
      </c>
      <c r="K209" s="1071">
        <f t="shared" si="234"/>
        <v>8.2751240134908421E-2</v>
      </c>
      <c r="L209" s="1071">
        <f t="shared" si="234"/>
        <v>8.4820885156468642E-2</v>
      </c>
      <c r="M209" s="1071">
        <f t="shared" si="234"/>
        <v>8.6417018495345305E-2</v>
      </c>
      <c r="N209" s="1071">
        <f t="shared" si="234"/>
        <v>8.3093331087957953E-2</v>
      </c>
      <c r="O209" s="1071">
        <f t="shared" si="234"/>
        <v>9.3206107329962734E-2</v>
      </c>
      <c r="R209" s="1070">
        <v>2019</v>
      </c>
      <c r="S209" s="1072">
        <f t="shared" si="233"/>
        <v>22756.40798385</v>
      </c>
      <c r="T209" s="1072">
        <f t="shared" si="233"/>
        <v>19063.779009280002</v>
      </c>
      <c r="U209" s="1072">
        <f t="shared" si="233"/>
        <v>19347.707573100008</v>
      </c>
      <c r="V209" s="1072">
        <f t="shared" si="233"/>
        <v>20459.147461449989</v>
      </c>
      <c r="W209" s="1072">
        <f t="shared" si="233"/>
        <v>18896.268368310004</v>
      </c>
      <c r="X209" s="1072">
        <f t="shared" si="233"/>
        <v>18201.629356809994</v>
      </c>
      <c r="Y209" s="1072">
        <f t="shared" si="233"/>
        <v>18477.847884820003</v>
      </c>
      <c r="Z209" s="1072">
        <f t="shared" si="233"/>
        <v>19928.863056520029</v>
      </c>
      <c r="AA209" s="1072">
        <f t="shared" si="233"/>
        <v>20427.292713199975</v>
      </c>
      <c r="AB209" s="1072">
        <f t="shared" si="233"/>
        <v>20811.687227149989</v>
      </c>
      <c r="AC209" s="1072">
        <f t="shared" si="233"/>
        <v>20011.248332499992</v>
      </c>
      <c r="AD209" s="1072">
        <f t="shared" si="233"/>
        <v>22446.693801590009</v>
      </c>
    </row>
    <row r="210" spans="3:32" outlineLevel="1">
      <c r="C210" s="1070">
        <v>2020</v>
      </c>
      <c r="D210" s="1071">
        <f>AB148</f>
        <v>9.2421534028482369E-2</v>
      </c>
      <c r="E210" s="1071">
        <f t="shared" ref="E210:O210" si="235">AC148</f>
        <v>8.0260228464495389E-2</v>
      </c>
      <c r="F210" s="1071">
        <f t="shared" si="235"/>
        <v>6.9628860399680248E-2</v>
      </c>
      <c r="G210" s="1071">
        <f t="shared" si="235"/>
        <v>7.2965231279644618E-2</v>
      </c>
      <c r="H210" s="1071">
        <f t="shared" si="235"/>
        <v>6.8992166186799958E-2</v>
      </c>
      <c r="I210" s="1071">
        <f t="shared" si="235"/>
        <v>7.4834922915159099E-2</v>
      </c>
      <c r="J210" s="1071">
        <f t="shared" si="235"/>
        <v>7.252246976112596E-2</v>
      </c>
      <c r="K210" s="1071">
        <f t="shared" si="235"/>
        <v>8.6492317280633876E-2</v>
      </c>
      <c r="L210" s="1071">
        <f t="shared" si="235"/>
        <v>8.3970260190156853E-2</v>
      </c>
      <c r="M210" s="1071">
        <f t="shared" si="235"/>
        <v>8.620701955650624E-2</v>
      </c>
      <c r="N210" s="1071">
        <f t="shared" si="235"/>
        <v>9.058795393619723E-2</v>
      </c>
      <c r="O210" s="1071">
        <f t="shared" si="235"/>
        <v>0.12111703600111814</v>
      </c>
      <c r="P210" s="1074">
        <f>SUM(D210:O210)</f>
        <v>0.99999999999999989</v>
      </c>
      <c r="R210" s="1070">
        <v>2020</v>
      </c>
      <c r="S210" s="1072">
        <f t="shared" si="233"/>
        <v>24915.889317860001</v>
      </c>
      <c r="T210" s="1072">
        <f t="shared" si="233"/>
        <v>21637.327166970001</v>
      </c>
      <c r="U210" s="1072">
        <f t="shared" si="233"/>
        <v>18771.220336080005</v>
      </c>
      <c r="V210" s="1072">
        <f t="shared" si="233"/>
        <v>19670.671404950001</v>
      </c>
      <c r="W210" s="1072">
        <f t="shared" si="233"/>
        <v>18599.574163960002</v>
      </c>
      <c r="X210" s="1072">
        <f t="shared" si="233"/>
        <v>20174.720924779991</v>
      </c>
      <c r="Y210" s="1072">
        <f t="shared" si="233"/>
        <v>19551.307480669988</v>
      </c>
      <c r="Z210" s="1072">
        <f t="shared" si="233"/>
        <v>23317.433830360009</v>
      </c>
      <c r="AA210" s="1072">
        <f t="shared" si="233"/>
        <v>22637.513333690003</v>
      </c>
      <c r="AB210" s="1072">
        <f t="shared" si="233"/>
        <v>23240.520515820011</v>
      </c>
      <c r="AC210" s="1072">
        <f t="shared" si="233"/>
        <v>24421.575096449989</v>
      </c>
      <c r="AD210" s="1072">
        <f t="shared" si="233"/>
        <v>32651.899746450013</v>
      </c>
    </row>
    <row r="211" spans="3:32" outlineLevel="1">
      <c r="C211" s="1070">
        <v>2021</v>
      </c>
      <c r="D211" s="1071">
        <f t="shared" ref="D211:O211" si="236">AN148</f>
        <v>9.2969540572648363E-2</v>
      </c>
      <c r="E211" s="1071">
        <f t="shared" si="236"/>
        <v>6.9540810291208094E-2</v>
      </c>
      <c r="F211" s="1071">
        <f t="shared" si="236"/>
        <v>7.9338775787833465E-2</v>
      </c>
      <c r="G211" s="1071">
        <f t="shared" si="236"/>
        <v>7.8172089500399194E-2</v>
      </c>
      <c r="H211" s="1071">
        <f t="shared" si="236"/>
        <v>7.495565623987048E-2</v>
      </c>
      <c r="I211" s="1071">
        <f t="shared" si="236"/>
        <v>7.2255471809190397E-2</v>
      </c>
      <c r="J211" s="1071">
        <f t="shared" si="236"/>
        <v>7.7982295776588315E-2</v>
      </c>
      <c r="K211" s="1071">
        <f t="shared" si="236"/>
        <v>8.2580118881371636E-2</v>
      </c>
      <c r="L211" s="1071">
        <f t="shared" si="236"/>
        <v>8.48141016956801E-2</v>
      </c>
      <c r="M211" s="1071">
        <f t="shared" si="236"/>
        <v>8.8922318038682308E-2</v>
      </c>
      <c r="N211" s="1071">
        <f t="shared" si="236"/>
        <v>9.4624418427973325E-2</v>
      </c>
      <c r="O211" s="1071">
        <f t="shared" si="236"/>
        <v>0.10384440297855432</v>
      </c>
      <c r="P211" s="1071"/>
      <c r="R211" s="1070">
        <v>2021</v>
      </c>
      <c r="S211" s="1072">
        <f t="shared" si="233"/>
        <v>29329.702939790001</v>
      </c>
      <c r="T211" s="1072">
        <f t="shared" si="233"/>
        <v>21938.48969749</v>
      </c>
      <c r="U211" s="1072">
        <f t="shared" si="233"/>
        <v>25029.517314279998</v>
      </c>
      <c r="V211" s="1072">
        <f t="shared" si="233"/>
        <v>24661.455236919996</v>
      </c>
      <c r="W211" s="1072">
        <f t="shared" si="233"/>
        <v>23646.746209900011</v>
      </c>
      <c r="X211" s="1072">
        <f t="shared" si="233"/>
        <v>22794.901543929998</v>
      </c>
      <c r="Y211" s="1072">
        <f t="shared" si="233"/>
        <v>24601.579781959997</v>
      </c>
      <c r="Z211" s="1072">
        <f t="shared" si="233"/>
        <v>26052.084807609994</v>
      </c>
      <c r="AA211" s="1072">
        <f t="shared" si="233"/>
        <v>26756.853831020009</v>
      </c>
      <c r="AB211" s="1072">
        <f t="shared" si="233"/>
        <v>28052.899441339978</v>
      </c>
      <c r="AC211" s="1072">
        <f t="shared" si="233"/>
        <v>29851.77797210007</v>
      </c>
      <c r="AD211" s="1072">
        <f t="shared" si="233"/>
        <v>32760.466197429982</v>
      </c>
    </row>
    <row r="212" spans="3:32" outlineLevel="1">
      <c r="C212" s="1070">
        <v>2022</v>
      </c>
      <c r="D212" s="1071">
        <f>AZ148</f>
        <v>0.13811367505674388</v>
      </c>
      <c r="E212" s="1071">
        <f t="shared" ref="E212:O212" si="237">BA148</f>
        <v>8.1642318027953437E-2</v>
      </c>
      <c r="F212" s="1071">
        <f t="shared" si="237"/>
        <v>5.5012837287076455E-2</v>
      </c>
      <c r="G212" s="1071">
        <f t="shared" si="237"/>
        <v>5.2386364016422743E-2</v>
      </c>
      <c r="H212" s="1071">
        <f t="shared" si="237"/>
        <v>6.1289095179089752E-2</v>
      </c>
      <c r="I212" s="1071">
        <f t="shared" si="237"/>
        <v>7.1235703971593026E-2</v>
      </c>
      <c r="J212" s="1071">
        <f t="shared" si="237"/>
        <v>0.1187467576640715</v>
      </c>
      <c r="K212" s="1071">
        <f t="shared" si="237"/>
        <v>8.6590617865192246E-2</v>
      </c>
      <c r="L212" s="1071">
        <f t="shared" si="237"/>
        <v>7.9162992030417753E-2</v>
      </c>
      <c r="M212" s="1071">
        <f t="shared" si="237"/>
        <v>8.4118160543067769E-2</v>
      </c>
      <c r="N212" s="1071">
        <f t="shared" si="237"/>
        <v>8.5637210148933579E-2</v>
      </c>
      <c r="O212" s="1071">
        <f t="shared" si="237"/>
        <v>8.6064268209437883E-2</v>
      </c>
      <c r="P212" s="1078">
        <f>SUM(D212:O212)</f>
        <v>1</v>
      </c>
      <c r="R212" s="1070">
        <v>2022</v>
      </c>
      <c r="S212" s="1072">
        <f t="shared" si="233"/>
        <v>41232.03937128</v>
      </c>
      <c r="T212" s="1072">
        <f t="shared" si="233"/>
        <v>24373.251018830008</v>
      </c>
      <c r="U212" s="1072">
        <f t="shared" si="233"/>
        <v>16423.366274300002</v>
      </c>
      <c r="V212" s="1072">
        <f t="shared" si="233"/>
        <v>15639.266877489979</v>
      </c>
      <c r="W212" s="1072">
        <f t="shared" si="233"/>
        <v>18297.061347590017</v>
      </c>
      <c r="X212" s="1072">
        <f t="shared" si="233"/>
        <v>21266.491892210004</v>
      </c>
      <c r="Y212" s="1072">
        <f t="shared" si="233"/>
        <v>35450.298351739999</v>
      </c>
      <c r="Z212" s="1072">
        <f t="shared" si="233"/>
        <v>25850.501505619992</v>
      </c>
      <c r="AA212" s="1072">
        <f t="shared" si="233"/>
        <v>23633.080524469988</v>
      </c>
      <c r="AB212" s="1072">
        <f t="shared" si="233"/>
        <v>25112.381564870011</v>
      </c>
      <c r="AC212" s="1072">
        <f t="shared" si="233"/>
        <v>25565.874045830016</v>
      </c>
      <c r="AD212" s="1072">
        <f t="shared" si="233"/>
        <v>25693.366669259965</v>
      </c>
    </row>
    <row r="213" spans="3:32" outlineLevel="1">
      <c r="C213" s="1083" t="s">
        <v>850</v>
      </c>
      <c r="D213" s="1083">
        <v>1.4</v>
      </c>
      <c r="E213" s="1083">
        <v>0.9</v>
      </c>
      <c r="F213" s="1083">
        <v>0.9</v>
      </c>
      <c r="G213" s="1083">
        <v>0.9</v>
      </c>
      <c r="H213" s="1083">
        <v>0.9</v>
      </c>
      <c r="I213" s="1083">
        <v>0.9</v>
      </c>
      <c r="J213" s="1083">
        <v>0.9</v>
      </c>
      <c r="K213" s="1083">
        <v>0.9</v>
      </c>
      <c r="L213" s="1083">
        <v>0.9</v>
      </c>
      <c r="M213" s="1083">
        <v>0.9</v>
      </c>
      <c r="N213" s="1083">
        <v>0.9</v>
      </c>
      <c r="O213" s="1083">
        <v>0.9</v>
      </c>
      <c r="AD213" s="2419">
        <f>AVERAGE(AB212:AC212)*AE213</f>
        <v>26606.084195617517</v>
      </c>
      <c r="AE213" s="1015">
        <v>1.05</v>
      </c>
    </row>
    <row r="214" spans="3:32" ht="21.75" outlineLevel="1">
      <c r="D214" s="1260">
        <f t="shared" ref="D214:L214" si="238">S212/D212</f>
        <v>298536.97944348998</v>
      </c>
      <c r="E214" s="1260">
        <f t="shared" si="238"/>
        <v>298536.97944348998</v>
      </c>
      <c r="F214" s="1260">
        <f t="shared" si="238"/>
        <v>298536.97944348998</v>
      </c>
      <c r="G214" s="1260">
        <f t="shared" si="238"/>
        <v>298536.97944348998</v>
      </c>
      <c r="H214" s="1260">
        <f t="shared" si="238"/>
        <v>298536.97944348998</v>
      </c>
      <c r="I214" s="1260">
        <f t="shared" si="238"/>
        <v>298536.97944348998</v>
      </c>
      <c r="J214" s="1260">
        <f>Y212/J212</f>
        <v>298536.97944348998</v>
      </c>
      <c r="K214" s="1260">
        <f t="shared" si="238"/>
        <v>298536.97944348998</v>
      </c>
      <c r="L214" s="1260">
        <f t="shared" si="238"/>
        <v>298536.97944348998</v>
      </c>
      <c r="P214" s="1261">
        <f>AVERAGE(F214:I214)</f>
        <v>298536.97944348998</v>
      </c>
      <c r="R214" s="1070">
        <v>2018</v>
      </c>
      <c r="T214" s="1021">
        <f>T208/S208-1</f>
        <v>-0.28445214447664202</v>
      </c>
      <c r="U214" s="1021">
        <f t="shared" ref="U214:AD214" si="239">U208/T208-1</f>
        <v>0.11688152494251991</v>
      </c>
      <c r="V214" s="1021">
        <f t="shared" si="239"/>
        <v>0.4729640816509737</v>
      </c>
      <c r="W214" s="1021">
        <f t="shared" si="239"/>
        <v>-0.37244979798639932</v>
      </c>
      <c r="X214" s="1021">
        <f t="shared" si="239"/>
        <v>-2.0569168597412757E-2</v>
      </c>
      <c r="Y214" s="1021">
        <f t="shared" si="239"/>
        <v>5.7376673853843485E-2</v>
      </c>
      <c r="Z214" s="1021">
        <f>Z208/Y208-1</f>
        <v>1.5071577981231155E-2</v>
      </c>
      <c r="AA214" s="1021">
        <f t="shared" si="239"/>
        <v>4.525427755878475E-2</v>
      </c>
      <c r="AB214" s="1021">
        <f t="shared" si="239"/>
        <v>4.8489415868211427E-3</v>
      </c>
      <c r="AC214" s="1021">
        <f t="shared" si="239"/>
        <v>4.0901147477375277E-2</v>
      </c>
      <c r="AD214" s="1021">
        <f t="shared" si="239"/>
        <v>2.7495496438849409E-2</v>
      </c>
    </row>
    <row r="215" spans="3:32" ht="21.75" outlineLevel="1">
      <c r="D215" s="1260"/>
      <c r="E215" s="1260"/>
      <c r="F215" s="1260"/>
      <c r="G215" s="1260"/>
      <c r="H215" s="1260"/>
      <c r="I215" s="1092"/>
      <c r="K215" s="1089">
        <f>K212*$P$214</f>
        <v>25850.501505619995</v>
      </c>
      <c r="L215" s="1089">
        <f>L212*$P$214</f>
        <v>23633.080524469988</v>
      </c>
      <c r="M215" s="1089">
        <f>M212*$P$214</f>
        <v>25112.381564870011</v>
      </c>
      <c r="N215" s="1089">
        <f>N212*$P$214</f>
        <v>25565.874045830016</v>
      </c>
      <c r="O215" s="1089">
        <f>O212*$P$214</f>
        <v>25693.366669259965</v>
      </c>
      <c r="P215" s="1261"/>
      <c r="R215" s="1070">
        <v>2019</v>
      </c>
      <c r="T215" s="1021">
        <f t="shared" ref="T215:AD218" si="240">T209/S209-1</f>
        <v>-0.16226765565069057</v>
      </c>
      <c r="U215" s="1021">
        <f t="shared" si="240"/>
        <v>1.4893613888505186E-2</v>
      </c>
      <c r="V215" s="1021">
        <f t="shared" si="240"/>
        <v>5.7445559591528417E-2</v>
      </c>
      <c r="W215" s="1021">
        <f t="shared" si="240"/>
        <v>-7.6390235521046512E-2</v>
      </c>
      <c r="X215" s="1021">
        <f t="shared" si="240"/>
        <v>-3.6760644904099471E-2</v>
      </c>
      <c r="Y215" s="1021">
        <f>Y209/X209-1</f>
        <v>1.5175483611672647E-2</v>
      </c>
      <c r="Z215" s="1021">
        <f t="shared" si="240"/>
        <v>7.8527282005177224E-2</v>
      </c>
      <c r="AA215" s="1021">
        <f t="shared" si="240"/>
        <v>2.5010441150925322E-2</v>
      </c>
      <c r="AB215" s="1021">
        <f t="shared" si="240"/>
        <v>1.8817692552161924E-2</v>
      </c>
      <c r="AC215" s="1021">
        <f t="shared" si="240"/>
        <v>-3.8461028455481494E-2</v>
      </c>
      <c r="AD215" s="1021">
        <f t="shared" si="240"/>
        <v>0.12170382519988232</v>
      </c>
    </row>
    <row r="216" spans="3:32" ht="24" outlineLevel="1">
      <c r="C216" s="1974">
        <v>2023</v>
      </c>
      <c r="D216" s="2449">
        <f>AVERAGE(D209:D211)</f>
        <v>9.3294405932533353E-2</v>
      </c>
      <c r="E216" s="2449">
        <f t="shared" ref="E216:O216" si="241">AVERAGE(E209:E211)</f>
        <v>7.6320054466090789E-2</v>
      </c>
      <c r="F216" s="2449">
        <f t="shared" si="241"/>
        <v>7.643524208942036E-2</v>
      </c>
      <c r="G216" s="2449">
        <f t="shared" si="241"/>
        <v>7.8696825800664783E-2</v>
      </c>
      <c r="H216" s="2449">
        <f t="shared" si="241"/>
        <v>7.4137129135337945E-2</v>
      </c>
      <c r="I216" s="2449">
        <f t="shared" si="241"/>
        <v>7.4223196151192508E-2</v>
      </c>
      <c r="J216" s="2449">
        <f t="shared" si="241"/>
        <v>7.5743636694254546E-2</v>
      </c>
      <c r="K216" s="2449">
        <f t="shared" si="241"/>
        <v>8.3941225432304645E-2</v>
      </c>
      <c r="L216" s="2449">
        <f t="shared" si="241"/>
        <v>8.4535082347435189E-2</v>
      </c>
      <c r="M216" s="2449">
        <f t="shared" si="241"/>
        <v>8.7182118696844627E-2</v>
      </c>
      <c r="N216" s="2449">
        <f t="shared" si="241"/>
        <v>8.9435234484042836E-2</v>
      </c>
      <c r="O216" s="2449">
        <f t="shared" si="241"/>
        <v>0.10605584876987839</v>
      </c>
      <c r="P216" s="1261"/>
      <c r="R216" s="1070">
        <v>2020</v>
      </c>
      <c r="T216" s="1021">
        <f t="shared" si="240"/>
        <v>-0.13158519485555298</v>
      </c>
      <c r="U216" s="1021">
        <f t="shared" si="240"/>
        <v>-0.13246122355006906</v>
      </c>
      <c r="V216" s="1021">
        <f t="shared" si="240"/>
        <v>4.7916494120585629E-2</v>
      </c>
      <c r="W216" s="1021">
        <f t="shared" si="240"/>
        <v>-5.4451483578769166E-2</v>
      </c>
      <c r="X216" s="1021">
        <f t="shared" si="240"/>
        <v>8.4687248586159392E-2</v>
      </c>
      <c r="Y216" s="1021">
        <f t="shared" si="240"/>
        <v>-3.0900722068689657E-2</v>
      </c>
      <c r="Z216" s="1021">
        <f t="shared" si="240"/>
        <v>0.19262785127866877</v>
      </c>
      <c r="AA216" s="1021">
        <f t="shared" si="240"/>
        <v>-2.91593192294054E-2</v>
      </c>
      <c r="AB216" s="1021">
        <f t="shared" si="240"/>
        <v>2.663751858436636E-2</v>
      </c>
      <c r="AC216" s="1021">
        <f t="shared" si="240"/>
        <v>5.0818766293380779E-2</v>
      </c>
      <c r="AD216" s="1021">
        <f t="shared" si="240"/>
        <v>0.33701039419019341</v>
      </c>
    </row>
    <row r="217" spans="3:32" ht="21.75" outlineLevel="1">
      <c r="D217" s="1260"/>
      <c r="E217" s="1260"/>
      <c r="F217" s="1260"/>
      <c r="G217" s="1260"/>
      <c r="H217" s="1260"/>
      <c r="I217" s="1092"/>
      <c r="P217" s="1261"/>
      <c r="R217" s="1070">
        <v>2021</v>
      </c>
      <c r="T217" s="1021">
        <f t="shared" si="240"/>
        <v>-0.25200436763622136</v>
      </c>
      <c r="U217" s="1021">
        <f>U211/T211-1</f>
        <v>0.14089518738127382</v>
      </c>
      <c r="V217" s="1021">
        <f t="shared" si="240"/>
        <v>-1.4705120867433363E-2</v>
      </c>
      <c r="W217" s="1021">
        <f t="shared" si="240"/>
        <v>-4.1145545438084685E-2</v>
      </c>
      <c r="X217" s="1021">
        <f t="shared" si="240"/>
        <v>-3.6023758127592953E-2</v>
      </c>
      <c r="Y217" s="1021">
        <f t="shared" si="240"/>
        <v>7.9257996993239654E-2</v>
      </c>
      <c r="Z217" s="1021">
        <f t="shared" si="240"/>
        <v>5.8959832600410156E-2</v>
      </c>
      <c r="AA217" s="1021">
        <f t="shared" si="240"/>
        <v>2.7052308044235529E-2</v>
      </c>
      <c r="AB217" s="1021">
        <f t="shared" si="240"/>
        <v>4.8437892530452276E-2</v>
      </c>
      <c r="AC217" s="1021">
        <f t="shared" si="240"/>
        <v>6.4124513564868257E-2</v>
      </c>
      <c r="AD217" s="1021">
        <f t="shared" si="240"/>
        <v>9.7437687900814973E-2</v>
      </c>
    </row>
    <row r="218" spans="3:32" ht="21.75" outlineLevel="1">
      <c r="D218" s="1260">
        <f t="shared" ref="D218:N218" si="242">S221/D216</f>
        <v>333417.12924582569</v>
      </c>
      <c r="E218" s="1260">
        <f t="shared" si="242"/>
        <v>283770.02105341019</v>
      </c>
      <c r="F218" s="1260">
        <f t="shared" si="242"/>
        <v>319805.96907880303</v>
      </c>
      <c r="G218" s="1260">
        <f t="shared" si="242"/>
        <v>355789.24153092707</v>
      </c>
      <c r="H218" s="1260">
        <f t="shared" si="242"/>
        <v>367164.79093746201</v>
      </c>
      <c r="I218" s="1260">
        <f t="shared" si="242"/>
        <v>375754.37902281608</v>
      </c>
      <c r="J218" s="1260">
        <f t="shared" si="242"/>
        <v>378807.37301627896</v>
      </c>
      <c r="K218" s="1260">
        <f t="shared" si="242"/>
        <v>345226.28243151202</v>
      </c>
      <c r="L218" s="1260">
        <f t="shared" si="242"/>
        <v>356001.73262495274</v>
      </c>
      <c r="M218" s="1260">
        <f t="shared" si="242"/>
        <v>375976.10780622548</v>
      </c>
      <c r="N218" s="1260">
        <f t="shared" si="242"/>
        <v>366255.21992156655</v>
      </c>
      <c r="P218" s="1261">
        <f>AVERAGE(G218:O218)</f>
        <v>365121.89091146755</v>
      </c>
      <c r="R218" s="1070">
        <v>2022</v>
      </c>
      <c r="T218" s="1021">
        <f t="shared" si="240"/>
        <v>-0.40887592778621829</v>
      </c>
      <c r="U218" s="1021">
        <f t="shared" si="240"/>
        <v>-0.32617252160527022</v>
      </c>
      <c r="V218" s="1021">
        <f t="shared" si="240"/>
        <v>-4.7742916020634296E-2</v>
      </c>
      <c r="W218" s="1021">
        <f>W212/V212-1</f>
        <v>0.16994367388956544</v>
      </c>
      <c r="X218" s="1021">
        <f>X212/W212-1</f>
        <v>0.16229002505974011</v>
      </c>
      <c r="Y218" s="1021">
        <f>Y212/X212-1</f>
        <v>0.66695562819768961</v>
      </c>
      <c r="Z218" s="1087">
        <f>AVERAGE(Z214:Z215,Z217)*Z$219</f>
        <v>4.0682318023151615E-2</v>
      </c>
      <c r="AA218" s="1087">
        <f>AVERAGE(AA214:AA215,AA217)*AA$219</f>
        <v>2.5951207134385496E-2</v>
      </c>
      <c r="AB218" s="1087">
        <f>AVERAGE(AB214:AB215,AB217)*AB$219</f>
        <v>1.9227873778516091E-2</v>
      </c>
      <c r="AC218" s="1087">
        <f>AVERAGE(AC214:AC215,AC217)*AC$219</f>
        <v>1.7750568689803212E-2</v>
      </c>
      <c r="AD218" s="1087">
        <f>AVERAGE(AD214:AD215,AD217)*AD$219</f>
        <v>6.5769869210545784E-2</v>
      </c>
    </row>
    <row r="219" spans="3:32" ht="21.75" outlineLevel="1">
      <c r="D219" s="1260"/>
      <c r="E219" s="1260"/>
      <c r="F219" s="1260"/>
      <c r="G219" s="1260"/>
      <c r="H219" s="1260"/>
      <c r="I219" s="1092"/>
      <c r="P219" s="1261"/>
      <c r="X219" s="1083"/>
      <c r="Y219" s="1083">
        <v>0.8</v>
      </c>
      <c r="Z219" s="1083">
        <v>0.8</v>
      </c>
      <c r="AA219" s="1083">
        <v>0.8</v>
      </c>
      <c r="AB219" s="1083">
        <v>0.8</v>
      </c>
      <c r="AC219" s="1083">
        <v>0.8</v>
      </c>
      <c r="AD219" s="1083">
        <v>0.8</v>
      </c>
      <c r="AE219" s="1083" t="s">
        <v>850</v>
      </c>
    </row>
    <row r="220" spans="3:32" outlineLevel="1"/>
    <row r="221" spans="3:32" outlineLevel="1">
      <c r="R221" s="1085">
        <v>2023</v>
      </c>
      <c r="S221" s="1072">
        <f t="shared" ref="S221:AD221" si="243">SUMIFS($44:$44,$26:$26,$R221,$27:$27,S$159)</f>
        <v>31105.953000720001</v>
      </c>
      <c r="T221" s="1072">
        <f t="shared" si="243"/>
        <v>21657.343462639998</v>
      </c>
      <c r="U221" s="1072">
        <f t="shared" si="243"/>
        <v>24444.44666817999</v>
      </c>
      <c r="V221" s="1072">
        <f t="shared" si="243"/>
        <v>27999.483962510014</v>
      </c>
      <c r="W221" s="1072">
        <f t="shared" si="243"/>
        <v>27220.543519679981</v>
      </c>
      <c r="X221" s="1072">
        <f t="shared" si="243"/>
        <v>27889.690978880011</v>
      </c>
      <c r="Y221" s="1072">
        <f t="shared" si="243"/>
        <v>28692.248038849997</v>
      </c>
      <c r="Z221" s="1072">
        <f t="shared" si="243"/>
        <v>28978.717198740022</v>
      </c>
      <c r="AA221" s="1072">
        <f t="shared" si="243"/>
        <v>30094.635783279984</v>
      </c>
      <c r="AB221" s="1072">
        <f t="shared" si="243"/>
        <v>32778.393657940003</v>
      </c>
      <c r="AC221" s="1072">
        <f t="shared" si="243"/>
        <v>32756.121474689979</v>
      </c>
      <c r="AD221" s="1072">
        <f t="shared" si="243"/>
        <v>33400</v>
      </c>
    </row>
    <row r="222" spans="3:32" outlineLevel="1">
      <c r="R222" s="1221" t="s">
        <v>1974</v>
      </c>
      <c r="S222" s="1203">
        <f>D216*$P$218</f>
        <v>34063.829905548613</v>
      </c>
      <c r="T222" s="1203">
        <f>E216*$P$218</f>
        <v>27866.122601125262</v>
      </c>
      <c r="U222" s="1203">
        <f>F216*$P$218</f>
        <v>27908.180123964954</v>
      </c>
      <c r="V222" s="1203">
        <f t="shared" ref="V222:AA222" si="244">G216*$P$218</f>
        <v>28733.933845069092</v>
      </c>
      <c r="W222" s="1203">
        <f t="shared" si="244"/>
        <v>27069.088776642242</v>
      </c>
      <c r="X222" s="1203">
        <f t="shared" si="244"/>
        <v>27100.51372821617</v>
      </c>
      <c r="Y222" s="1203">
        <f t="shared" si="244"/>
        <v>27655.65985431744</v>
      </c>
      <c r="Z222" s="1203">
        <f t="shared" si="244"/>
        <v>30648.778955268841</v>
      </c>
      <c r="AA222" s="1203">
        <f t="shared" si="244"/>
        <v>30865.609115052157</v>
      </c>
      <c r="AB222" s="1203">
        <f>M216*$P$218</f>
        <v>31832.100032259917</v>
      </c>
      <c r="AC222" s="1203">
        <f>N216*$P$218</f>
        <v>32654.76192892421</v>
      </c>
      <c r="AD222" s="1203">
        <f>O216*$P$218</f>
        <v>38723.312045078637</v>
      </c>
      <c r="AF222" s="1211">
        <f>SUM(S222:AD222)</f>
        <v>365121.89091146749</v>
      </c>
    </row>
    <row r="223" spans="3:32" ht="21.75" outlineLevel="1">
      <c r="R223" s="1495" t="s">
        <v>1975</v>
      </c>
    </row>
    <row r="224" spans="3:32" outlineLevel="1"/>
    <row r="225" spans="2:83" outlineLevel="1"/>
    <row r="226" spans="2:83" outlineLevel="1"/>
    <row r="227" spans="2:83" outlineLevel="1">
      <c r="B227" s="1259" t="s">
        <v>853</v>
      </c>
      <c r="C227" s="1070"/>
      <c r="D227" s="1070">
        <v>1</v>
      </c>
      <c r="E227" s="1070">
        <v>2</v>
      </c>
      <c r="F227" s="1070">
        <v>3</v>
      </c>
      <c r="G227" s="1070">
        <v>4</v>
      </c>
      <c r="H227" s="1070">
        <v>5</v>
      </c>
      <c r="I227" s="1070">
        <v>6</v>
      </c>
      <c r="J227" s="1070">
        <v>7</v>
      </c>
      <c r="K227" s="1070">
        <v>8</v>
      </c>
      <c r="L227" s="1070">
        <v>9</v>
      </c>
      <c r="M227" s="1070">
        <v>10</v>
      </c>
      <c r="N227" s="1070">
        <v>11</v>
      </c>
      <c r="O227" s="1070">
        <v>12</v>
      </c>
      <c r="R227" s="1070"/>
      <c r="S227" s="1070">
        <v>1</v>
      </c>
      <c r="T227" s="1070">
        <v>2</v>
      </c>
      <c r="U227" s="1070">
        <v>3</v>
      </c>
      <c r="V227" s="1070">
        <v>4</v>
      </c>
      <c r="W227" s="1070">
        <v>5</v>
      </c>
      <c r="X227" s="1070">
        <v>6</v>
      </c>
      <c r="Y227" s="1070">
        <v>7</v>
      </c>
      <c r="Z227" s="1070">
        <v>8</v>
      </c>
      <c r="AA227" s="1070">
        <v>9</v>
      </c>
      <c r="AB227" s="1070">
        <v>10</v>
      </c>
      <c r="AC227" s="1070">
        <v>11</v>
      </c>
      <c r="AD227" s="1070">
        <v>12</v>
      </c>
      <c r="AH227" s="1088">
        <f>AH236/1000</f>
        <v>111.61009999999999</v>
      </c>
      <c r="AI227" s="1088">
        <f t="shared" ref="AI227:AZ227" si="245">AI236/1000</f>
        <v>128.26943928571421</v>
      </c>
      <c r="AJ227" s="1088">
        <f t="shared" si="245"/>
        <v>158.96279657096758</v>
      </c>
      <c r="AK227" s="1088">
        <f t="shared" si="245"/>
        <v>141.24201000000002</v>
      </c>
      <c r="AL227" s="1088">
        <f t="shared" si="245"/>
        <v>137.14439999999999</v>
      </c>
      <c r="AM227" s="1088">
        <f t="shared" si="245"/>
        <v>142.92828</v>
      </c>
      <c r="AN227" s="1088">
        <f t="shared" si="245"/>
        <v>164.49087235053699</v>
      </c>
      <c r="AO227" s="1088">
        <f t="shared" si="245"/>
        <v>163.71768000000003</v>
      </c>
      <c r="AP227" s="1088">
        <f t="shared" si="245"/>
        <v>175.43227937408614</v>
      </c>
      <c r="AQ227" s="1088">
        <f t="shared" si="245"/>
        <v>170.85123000000002</v>
      </c>
      <c r="AR227" s="1088">
        <f t="shared" si="245"/>
        <v>198.1634</v>
      </c>
      <c r="AS227" s="1088">
        <f t="shared" si="245"/>
        <v>208.6995646</v>
      </c>
      <c r="AT227" s="1088">
        <f t="shared" si="245"/>
        <v>166.56494000000001</v>
      </c>
      <c r="AU227" s="1088">
        <f t="shared" si="245"/>
        <v>168.78380999999999</v>
      </c>
      <c r="AV227" s="1088">
        <f t="shared" si="245"/>
        <v>57.534750000000003</v>
      </c>
      <c r="AW227" s="1088">
        <f t="shared" si="245"/>
        <v>79.442999999999998</v>
      </c>
      <c r="AX227" s="1088">
        <f t="shared" si="245"/>
        <v>110.1555</v>
      </c>
      <c r="AY227" s="1088">
        <f t="shared" si="245"/>
        <v>140.6925</v>
      </c>
      <c r="AZ227" s="1088">
        <f t="shared" si="245"/>
        <v>171.76929000000001</v>
      </c>
    </row>
    <row r="228" spans="2:83" outlineLevel="1">
      <c r="C228" s="1070">
        <v>2018</v>
      </c>
      <c r="D228" s="1071">
        <f>D149</f>
        <v>9.1187013533381212E-2</v>
      </c>
      <c r="E228" s="1071">
        <f t="shared" ref="E228:O228" si="246">E149</f>
        <v>8.7692491681089529E-2</v>
      </c>
      <c r="F228" s="1071">
        <f t="shared" si="246"/>
        <v>7.6687364939169181E-2</v>
      </c>
      <c r="G228" s="1071">
        <f t="shared" si="246"/>
        <v>7.5570070509361875E-2</v>
      </c>
      <c r="H228" s="1071">
        <f t="shared" si="246"/>
        <v>8.5089823353499516E-2</v>
      </c>
      <c r="I228" s="1071">
        <f t="shared" si="246"/>
        <v>7.3178508070447859E-2</v>
      </c>
      <c r="J228" s="1071">
        <f t="shared" si="246"/>
        <v>8.1492675209805271E-2</v>
      </c>
      <c r="K228" s="1071">
        <f t="shared" si="246"/>
        <v>7.5899602433965374E-2</v>
      </c>
      <c r="L228" s="1071">
        <f t="shared" si="246"/>
        <v>9.4663257932536909E-2</v>
      </c>
      <c r="M228" s="1071">
        <f t="shared" si="246"/>
        <v>7.8546662246941762E-2</v>
      </c>
      <c r="N228" s="1071">
        <f t="shared" si="246"/>
        <v>0.10365595976917197</v>
      </c>
      <c r="O228" s="1071">
        <f t="shared" si="246"/>
        <v>7.6336570320629515E-2</v>
      </c>
      <c r="R228" s="1070">
        <v>2018</v>
      </c>
      <c r="S228" s="1072">
        <f t="shared" ref="S228:AD232" si="247">SUMIFS($45:$45,$26:$26,$R228,$27:$27,S$159)</f>
        <v>-12005.63046592</v>
      </c>
      <c r="T228" s="1072">
        <f t="shared" si="247"/>
        <v>-11545.543701499999</v>
      </c>
      <c r="U228" s="1072">
        <f t="shared" si="247"/>
        <v>-10096.614958530005</v>
      </c>
      <c r="V228" s="1072">
        <f t="shared" si="247"/>
        <v>-9949.5126078100002</v>
      </c>
      <c r="W228" s="1072">
        <f t="shared" si="247"/>
        <v>-11202.877866139999</v>
      </c>
      <c r="X228" s="1072">
        <f t="shared" si="247"/>
        <v>-9634.6408539799959</v>
      </c>
      <c r="Y228" s="1072">
        <f t="shared" si="247"/>
        <v>-10729.279382420013</v>
      </c>
      <c r="Z228" s="1072">
        <f t="shared" si="247"/>
        <v>-9992.8985940399871</v>
      </c>
      <c r="AA228" s="1072">
        <f t="shared" si="247"/>
        <v>-12463.310831230017</v>
      </c>
      <c r="AB228" s="1072">
        <f t="shared" si="247"/>
        <v>-10341.408987179995</v>
      </c>
      <c r="AC228" s="1072">
        <f t="shared" si="247"/>
        <v>-13647.284852940007</v>
      </c>
      <c r="AD228" s="1072">
        <f t="shared" si="247"/>
        <v>-10050.429538079989</v>
      </c>
      <c r="AE228" s="1080"/>
      <c r="AF228" s="1080"/>
      <c r="AH228" s="1088">
        <f t="shared" ref="AH228:AZ228" si="248">AF242/1000</f>
        <v>20.487622654549998</v>
      </c>
      <c r="AI228" s="1088">
        <f t="shared" si="248"/>
        <v>24.851409458570004</v>
      </c>
      <c r="AJ228" s="1088">
        <f t="shared" si="248"/>
        <v>31.776517218169989</v>
      </c>
      <c r="AK228" s="1088">
        <f t="shared" si="248"/>
        <v>28.383891199450009</v>
      </c>
      <c r="AL228" s="1088">
        <f t="shared" si="248"/>
        <v>27.296470455049988</v>
      </c>
      <c r="AM228" s="1088">
        <f t="shared" si="248"/>
        <v>28.962376912170001</v>
      </c>
      <c r="AN228" s="1088">
        <f t="shared" si="248"/>
        <v>30.533523865860015</v>
      </c>
      <c r="AO228" s="1088">
        <f t="shared" si="248"/>
        <v>34.008900929900001</v>
      </c>
      <c r="AP228" s="1088">
        <f t="shared" si="248"/>
        <v>37.850637054810008</v>
      </c>
      <c r="AQ228" s="1088">
        <f t="shared" si="248"/>
        <v>34.639328568329979</v>
      </c>
      <c r="AR228" s="1088">
        <f t="shared" si="248"/>
        <v>39.611078657109992</v>
      </c>
      <c r="AS228" s="1088">
        <f t="shared" si="248"/>
        <v>42.312629406620047</v>
      </c>
      <c r="AT228" s="1088">
        <f t="shared" si="248"/>
        <v>29.998020702800002</v>
      </c>
      <c r="AU228" s="1088">
        <f t="shared" si="248"/>
        <v>32.461441146140004</v>
      </c>
      <c r="AV228" s="1088">
        <f t="shared" si="248"/>
        <v>7.0178295812200089</v>
      </c>
      <c r="AW228" s="1088">
        <f t="shared" si="248"/>
        <v>7.8672733055799906</v>
      </c>
      <c r="AX228" s="1088">
        <f t="shared" si="248"/>
        <v>8.8581551959899958</v>
      </c>
      <c r="AY228" s="1088">
        <f t="shared" si="248"/>
        <v>11.936180421779994</v>
      </c>
      <c r="AZ228" s="1088">
        <f t="shared" si="248"/>
        <v>20.234723329710018</v>
      </c>
    </row>
    <row r="229" spans="2:83" outlineLevel="1">
      <c r="C229" s="1070">
        <v>2019</v>
      </c>
      <c r="D229" s="1071">
        <f>P149</f>
        <v>0.12975989995928733</v>
      </c>
      <c r="E229" s="1071">
        <f t="shared" ref="E229:O229" si="249">Q149</f>
        <v>8.5963875171297333E-2</v>
      </c>
      <c r="F229" s="1071">
        <f t="shared" si="249"/>
        <v>8.2935824920049112E-2</v>
      </c>
      <c r="G229" s="1071">
        <f t="shared" si="249"/>
        <v>7.7855452176834664E-2</v>
      </c>
      <c r="H229" s="1071">
        <f t="shared" si="249"/>
        <v>8.516495083202226E-2</v>
      </c>
      <c r="I229" s="1071">
        <f t="shared" si="249"/>
        <v>8.9493462422464642E-2</v>
      </c>
      <c r="J229" s="1071">
        <f t="shared" si="249"/>
        <v>6.850310839496479E-2</v>
      </c>
      <c r="K229" s="1071">
        <f t="shared" si="249"/>
        <v>7.4758249878893901E-2</v>
      </c>
      <c r="L229" s="1071">
        <f t="shared" si="249"/>
        <v>7.8700403836709773E-2</v>
      </c>
      <c r="M229" s="1071">
        <f t="shared" si="249"/>
        <v>8.7591092131695913E-2</v>
      </c>
      <c r="N229" s="1071">
        <f t="shared" si="249"/>
        <v>7.4587680001227785E-2</v>
      </c>
      <c r="O229" s="1071">
        <f t="shared" si="249"/>
        <v>6.4686000274552485E-2</v>
      </c>
      <c r="R229" s="1070">
        <v>2019</v>
      </c>
      <c r="S229" s="1072">
        <f t="shared" si="247"/>
        <v>-19710.687808709998</v>
      </c>
      <c r="T229" s="1072">
        <f t="shared" si="247"/>
        <v>-13058.017976740004</v>
      </c>
      <c r="U229" s="1072">
        <f t="shared" si="247"/>
        <v>-12598.053433069996</v>
      </c>
      <c r="V229" s="1072">
        <f t="shared" si="247"/>
        <v>-11826.338587999999</v>
      </c>
      <c r="W229" s="1072">
        <f t="shared" si="247"/>
        <v>-12936.660390620011</v>
      </c>
      <c r="X229" s="1072">
        <f t="shared" si="247"/>
        <v>-13594.166605270002</v>
      </c>
      <c r="Y229" s="1072">
        <f t="shared" si="247"/>
        <v>-10405.706107379985</v>
      </c>
      <c r="Z229" s="1072">
        <f t="shared" si="247"/>
        <v>-11355.869763700015</v>
      </c>
      <c r="AA229" s="1072">
        <f t="shared" si="247"/>
        <v>-11954.687780519991</v>
      </c>
      <c r="AB229" s="1072">
        <f t="shared" si="247"/>
        <v>-13305.194226980006</v>
      </c>
      <c r="AC229" s="1072">
        <f t="shared" si="247"/>
        <v>-11329.959990269999</v>
      </c>
      <c r="AD229" s="1072">
        <f t="shared" si="247"/>
        <v>-9825.8827064899961</v>
      </c>
      <c r="AE229" s="1080"/>
      <c r="AF229" s="1080"/>
    </row>
    <row r="230" spans="2:83" outlineLevel="1">
      <c r="C230" s="1070">
        <v>2020</v>
      </c>
      <c r="D230" s="1071">
        <f>AB149</f>
        <v>0.12572675567940886</v>
      </c>
      <c r="E230" s="1071">
        <f t="shared" ref="E230:O230" si="250">AC149</f>
        <v>7.5515921811693795E-2</v>
      </c>
      <c r="F230" s="1071">
        <f t="shared" si="250"/>
        <v>7.4369678110332654E-2</v>
      </c>
      <c r="G230" s="1071">
        <f t="shared" si="250"/>
        <v>8.3924195382438796E-2</v>
      </c>
      <c r="H230" s="1071">
        <f t="shared" si="250"/>
        <v>8.37579352386051E-2</v>
      </c>
      <c r="I230" s="1071">
        <f t="shared" si="250"/>
        <v>8.1233117784414804E-2</v>
      </c>
      <c r="J230" s="1071">
        <f t="shared" si="250"/>
        <v>6.3802812607473447E-2</v>
      </c>
      <c r="K230" s="1071">
        <f t="shared" si="250"/>
        <v>5.9903581754037913E-2</v>
      </c>
      <c r="L230" s="1071">
        <f t="shared" si="250"/>
        <v>8.0321069301963269E-2</v>
      </c>
      <c r="M230" s="1071">
        <f t="shared" si="250"/>
        <v>8.3019728194957856E-2</v>
      </c>
      <c r="N230" s="1071">
        <f t="shared" si="250"/>
        <v>8.7837972523508737E-2</v>
      </c>
      <c r="O230" s="1071">
        <f t="shared" si="250"/>
        <v>0.10058723161116477</v>
      </c>
      <c r="R230" s="1070">
        <v>2020</v>
      </c>
      <c r="S230" s="1072">
        <f t="shared" si="247"/>
        <v>-17992.575851500002</v>
      </c>
      <c r="T230" s="1072">
        <f t="shared" si="247"/>
        <v>-10806.975363759997</v>
      </c>
      <c r="U230" s="1072">
        <f t="shared" si="247"/>
        <v>-10642.938070110002</v>
      </c>
      <c r="V230" s="1072">
        <f t="shared" si="247"/>
        <v>-12010.27134626</v>
      </c>
      <c r="W230" s="1072">
        <f t="shared" si="247"/>
        <v>-11986.478095310005</v>
      </c>
      <c r="X230" s="1072">
        <f t="shared" si="247"/>
        <v>-11625.155087249994</v>
      </c>
      <c r="Y230" s="1072">
        <f t="shared" si="247"/>
        <v>-9130.7290892500023</v>
      </c>
      <c r="Z230" s="1072">
        <f t="shared" si="247"/>
        <v>-8572.7157490200043</v>
      </c>
      <c r="AA230" s="1072">
        <f t="shared" si="247"/>
        <v>-11494.633135799988</v>
      </c>
      <c r="AB230" s="1072">
        <f t="shared" si="247"/>
        <v>-11880.834343070004</v>
      </c>
      <c r="AC230" s="1072">
        <f t="shared" si="247"/>
        <v>-12570.366384869994</v>
      </c>
      <c r="AD230" s="1072">
        <f t="shared" si="247"/>
        <v>-14394.894584500027</v>
      </c>
      <c r="AE230" s="1080"/>
      <c r="AF230" s="1080"/>
    </row>
    <row r="231" spans="2:83" outlineLevel="1">
      <c r="C231" s="1070">
        <v>2021</v>
      </c>
      <c r="D231" s="1071">
        <f>AN149</f>
        <v>8.132419674771707E-2</v>
      </c>
      <c r="E231" s="1071">
        <f t="shared" ref="E231:O231" si="251">AO149</f>
        <v>7.8128264970322006E-2</v>
      </c>
      <c r="F231" s="1071">
        <f t="shared" si="251"/>
        <v>7.5619510833440776E-2</v>
      </c>
      <c r="G231" s="1071">
        <f t="shared" si="251"/>
        <v>7.7876017696585448E-2</v>
      </c>
      <c r="H231" s="1071">
        <f t="shared" si="251"/>
        <v>8.0932013658952265E-2</v>
      </c>
      <c r="I231" s="1071">
        <f t="shared" si="251"/>
        <v>7.5126620505005251E-2</v>
      </c>
      <c r="J231" s="1071">
        <f t="shared" si="251"/>
        <v>6.9810888462061974E-2</v>
      </c>
      <c r="K231" s="1071">
        <f t="shared" si="251"/>
        <v>6.7500356695044797E-2</v>
      </c>
      <c r="L231" s="1071">
        <f t="shared" si="251"/>
        <v>8.8894265130405256E-2</v>
      </c>
      <c r="M231" s="1071">
        <f t="shared" si="251"/>
        <v>8.5470882689297242E-2</v>
      </c>
      <c r="N231" s="1071">
        <f t="shared" si="251"/>
        <v>0.11101823567379213</v>
      </c>
      <c r="O231" s="1071">
        <f t="shared" si="251"/>
        <v>0.10829874693737579</v>
      </c>
      <c r="R231" s="1070">
        <v>2021</v>
      </c>
      <c r="S231" s="1072">
        <f t="shared" si="247"/>
        <v>-12987.56125997</v>
      </c>
      <c r="T231" s="1072">
        <f t="shared" si="247"/>
        <v>-12477.16753459</v>
      </c>
      <c r="U231" s="1072">
        <f t="shared" si="247"/>
        <v>-12076.516813869999</v>
      </c>
      <c r="V231" s="1072">
        <f t="shared" si="247"/>
        <v>-12436.883374999998</v>
      </c>
      <c r="W231" s="1072">
        <f t="shared" si="247"/>
        <v>-12924.929200949999</v>
      </c>
      <c r="X231" s="1072">
        <f t="shared" si="247"/>
        <v>-11997.801700890013</v>
      </c>
      <c r="Y231" s="1072">
        <f t="shared" si="247"/>
        <v>-11148.873604330001</v>
      </c>
      <c r="Z231" s="1072">
        <f t="shared" si="247"/>
        <v>-10779.879208229991</v>
      </c>
      <c r="AA231" s="1072">
        <f t="shared" si="247"/>
        <v>-14196.509282750005</v>
      </c>
      <c r="AB231" s="1072">
        <f t="shared" si="247"/>
        <v>-13649.791442939997</v>
      </c>
      <c r="AC231" s="1072">
        <f t="shared" si="247"/>
        <v>-17729.731057290002</v>
      </c>
      <c r="AD231" s="1072">
        <f t="shared" si="247"/>
        <v>-17295.425795479998</v>
      </c>
      <c r="AE231" s="1080"/>
      <c r="AF231" s="1080"/>
      <c r="AH231" s="1015" t="s">
        <v>1082</v>
      </c>
    </row>
    <row r="232" spans="2:83" outlineLevel="1">
      <c r="C232" s="1070">
        <v>2022</v>
      </c>
      <c r="D232" s="1071">
        <f>AZ149</f>
        <v>0.21892522297200626</v>
      </c>
      <c r="E232" s="1071">
        <f t="shared" ref="E232:O232" si="252">BA149</f>
        <v>0.14273287355960043</v>
      </c>
      <c r="F232" s="1071">
        <f t="shared" si="252"/>
        <v>9.7448175714777551E-3</v>
      </c>
      <c r="G232" s="1071">
        <f t="shared" si="252"/>
        <v>2.9328645952524157E-6</v>
      </c>
      <c r="H232" s="1071">
        <f t="shared" si="252"/>
        <v>-2.6878062241621138E-4</v>
      </c>
      <c r="I232" s="1071">
        <f t="shared" si="252"/>
        <v>0.11228485271047005</v>
      </c>
      <c r="J232" s="1071">
        <f t="shared" si="252"/>
        <v>6.5375417260756422E-6</v>
      </c>
      <c r="K232" s="1071">
        <f t="shared" si="252"/>
        <v>0.11188695695874079</v>
      </c>
      <c r="L232" s="1071">
        <f t="shared" si="252"/>
        <v>1.8924053848468816E-2</v>
      </c>
      <c r="M232" s="1071">
        <f t="shared" si="252"/>
        <v>0.12900036937507994</v>
      </c>
      <c r="N232" s="1071">
        <f t="shared" si="252"/>
        <v>0.16067712672502052</v>
      </c>
      <c r="O232" s="1071">
        <f t="shared" si="252"/>
        <v>9.6083036495230326E-2</v>
      </c>
      <c r="R232" s="1070">
        <v>2022</v>
      </c>
      <c r="S232" s="1072">
        <f t="shared" si="247"/>
        <v>-18519.297691150001</v>
      </c>
      <c r="T232" s="1072">
        <f t="shared" si="247"/>
        <v>-12074.04309051</v>
      </c>
      <c r="U232" s="1072">
        <f t="shared" si="247"/>
        <v>-824.33250541999951</v>
      </c>
      <c r="V232" s="1072">
        <f t="shared" si="247"/>
        <v>-0.24809654999990016</v>
      </c>
      <c r="W232" s="1072">
        <f t="shared" si="247"/>
        <v>22.736659999998665</v>
      </c>
      <c r="X232" s="1072">
        <f t="shared" si="247"/>
        <v>-9498.3875559099979</v>
      </c>
      <c r="Y232" s="1072">
        <f t="shared" si="247"/>
        <v>-0.55302298999595223</v>
      </c>
      <c r="Z232" s="1072">
        <f t="shared" si="247"/>
        <v>-9464.728803500002</v>
      </c>
      <c r="AA232" s="1072">
        <f t="shared" si="247"/>
        <v>-1600.8214219700021</v>
      </c>
      <c r="AB232" s="1072">
        <f t="shared" si="247"/>
        <v>-10912.384650309999</v>
      </c>
      <c r="AC232" s="1072">
        <f t="shared" si="247"/>
        <v>-13591.981323960004</v>
      </c>
      <c r="AD232" s="1072">
        <f t="shared" si="247"/>
        <v>-8127.8453518000024</v>
      </c>
      <c r="AE232" s="1080"/>
      <c r="AF232" s="1080"/>
      <c r="AH232" s="1015">
        <v>2021</v>
      </c>
      <c r="AT232" s="1015">
        <v>2022</v>
      </c>
      <c r="BF232" s="1221">
        <v>2023</v>
      </c>
    </row>
    <row r="233" spans="2:83" outlineLevel="1">
      <c r="AH233" s="1070">
        <v>1</v>
      </c>
      <c r="AI233" s="1070">
        <v>2</v>
      </c>
      <c r="AJ233" s="1070">
        <v>3</v>
      </c>
      <c r="AK233" s="1070">
        <v>4</v>
      </c>
      <c r="AL233" s="1070">
        <v>5</v>
      </c>
      <c r="AM233" s="1070">
        <v>6</v>
      </c>
      <c r="AN233" s="1070">
        <v>7</v>
      </c>
      <c r="AO233" s="1070">
        <v>8</v>
      </c>
      <c r="AP233" s="1070">
        <v>9</v>
      </c>
      <c r="AQ233" s="1070">
        <v>10</v>
      </c>
      <c r="AR233" s="1070">
        <v>11</v>
      </c>
      <c r="AS233" s="1070">
        <v>12</v>
      </c>
      <c r="AT233" s="1070">
        <v>1</v>
      </c>
      <c r="AU233" s="1070">
        <v>2</v>
      </c>
      <c r="AV233" s="1070">
        <v>3</v>
      </c>
      <c r="AW233" s="1070">
        <v>4</v>
      </c>
      <c r="AX233" s="1070">
        <v>5</v>
      </c>
      <c r="AY233" s="1070">
        <v>6</v>
      </c>
      <c r="AZ233" s="1070">
        <v>7</v>
      </c>
      <c r="BA233" s="1070">
        <v>8</v>
      </c>
      <c r="BB233" s="1070">
        <v>9</v>
      </c>
      <c r="BC233" s="1070">
        <v>10</v>
      </c>
      <c r="BD233" s="1070">
        <v>11</v>
      </c>
      <c r="BE233" s="1070">
        <v>12</v>
      </c>
      <c r="BF233" s="1070">
        <v>1</v>
      </c>
      <c r="BG233" s="1070">
        <v>2</v>
      </c>
      <c r="BH233" s="1070">
        <v>3</v>
      </c>
      <c r="BI233" s="1070">
        <v>4</v>
      </c>
      <c r="BJ233" s="1070">
        <v>5</v>
      </c>
      <c r="BK233" s="1070">
        <v>6</v>
      </c>
      <c r="BL233" s="1070">
        <v>7</v>
      </c>
      <c r="BM233" s="1070">
        <v>8</v>
      </c>
      <c r="BN233" s="1070">
        <v>9</v>
      </c>
      <c r="BO233" s="1070"/>
      <c r="BP233" s="1070"/>
      <c r="BQ233" s="1070"/>
      <c r="BR233" s="1070"/>
      <c r="BS233" s="1070"/>
      <c r="BT233" s="1070"/>
      <c r="BU233" s="1070"/>
      <c r="BV233" s="1070"/>
      <c r="BW233" s="1070"/>
      <c r="BX233" s="1070"/>
      <c r="BY233" s="1070"/>
      <c r="BZ233" s="1070"/>
      <c r="CA233" s="1070"/>
      <c r="CB233" s="1070"/>
      <c r="CC233" s="1070">
        <v>10</v>
      </c>
      <c r="CD233" s="1070">
        <v>11</v>
      </c>
      <c r="CE233" s="1070">
        <v>12</v>
      </c>
    </row>
    <row r="234" spans="2:83" outlineLevel="1">
      <c r="R234" s="1085">
        <v>2023</v>
      </c>
      <c r="S234" s="1072">
        <f t="shared" ref="S234:AA234" si="253">SUMIFS($45:$45,$26:$26,$R234,$27:$27,S$159)</f>
        <v>-19310.205591009999</v>
      </c>
      <c r="T234" s="1072">
        <f t="shared" si="253"/>
        <v>-6595.2103113400008</v>
      </c>
      <c r="U234" s="1072">
        <f t="shared" si="253"/>
        <v>-14479.119841999996</v>
      </c>
      <c r="V234" s="1072">
        <f t="shared" si="253"/>
        <v>-11367.321788860005</v>
      </c>
      <c r="W234" s="1072">
        <f t="shared" si="253"/>
        <v>-9930.0813540800009</v>
      </c>
      <c r="X234" s="1072">
        <f t="shared" si="253"/>
        <v>-10347.138549819996</v>
      </c>
      <c r="Y234" s="1072">
        <f t="shared" si="253"/>
        <v>-9976.2289910200052</v>
      </c>
      <c r="Z234" s="1072">
        <f t="shared" si="253"/>
        <v>-8953.1469759899919</v>
      </c>
      <c r="AA234" s="1072">
        <f t="shared" si="253"/>
        <v>-10685.145023090008</v>
      </c>
      <c r="AB234" s="1072">
        <f>SUMIFS($45:$45,$26:$26,$R234,$27:$27,AB$159)</f>
        <v>-9937.7469759499945</v>
      </c>
      <c r="AC234" s="1072">
        <f>SUMIFS($45:$45,$26:$26,$R234,$27:$27,AC$159)</f>
        <v>-9875.9458089599939</v>
      </c>
      <c r="AD234" s="1072">
        <f>SUMIFS($45:$45,$26:$26,$R234,$27:$27,AD$159)</f>
        <v>-10900</v>
      </c>
      <c r="AG234" s="2419"/>
      <c r="AH234" s="1015">
        <v>3955</v>
      </c>
      <c r="AI234" s="1015">
        <v>4600</v>
      </c>
      <c r="AJ234" s="1015">
        <v>5719</v>
      </c>
      <c r="AK234" s="1015">
        <v>5057</v>
      </c>
      <c r="AL234" s="1015">
        <v>4969</v>
      </c>
      <c r="AM234" s="1015">
        <v>5247</v>
      </c>
      <c r="AN234" s="1015">
        <v>5980</v>
      </c>
      <c r="AO234" s="1015">
        <v>6118</v>
      </c>
      <c r="AP234" s="1015">
        <v>6490</v>
      </c>
      <c r="AQ234" s="1015">
        <v>6479</v>
      </c>
      <c r="AR234" s="1015">
        <v>7492</v>
      </c>
      <c r="AS234" s="1015">
        <v>7669</v>
      </c>
      <c r="AT234" s="1015">
        <v>5953</v>
      </c>
      <c r="AU234" s="1015">
        <v>5941</v>
      </c>
      <c r="AV234" s="1015">
        <v>1967</v>
      </c>
      <c r="AW234" s="1015">
        <v>2716</v>
      </c>
      <c r="AX234" s="1015">
        <v>3766</v>
      </c>
      <c r="AY234" s="1015">
        <v>4810</v>
      </c>
      <c r="AZ234" s="1015">
        <v>4697</v>
      </c>
      <c r="BA234" s="1015">
        <v>4790</v>
      </c>
      <c r="BB234" s="1015">
        <v>4777</v>
      </c>
      <c r="BC234" s="1015">
        <v>5018</v>
      </c>
      <c r="BD234" s="1015">
        <v>5416.2440149999993</v>
      </c>
      <c r="BE234" s="1015">
        <v>5405.1264392051371</v>
      </c>
    </row>
    <row r="235" spans="2:83" ht="24" outlineLevel="1">
      <c r="C235" s="1974">
        <v>2023</v>
      </c>
      <c r="D235" s="2449">
        <f>AVERAGE(D231,D228)</f>
        <v>8.6255605140549141E-2</v>
      </c>
      <c r="E235" s="2449">
        <f t="shared" ref="E235:O235" si="254">AVERAGE(E231,E228)</f>
        <v>8.2910378325705775E-2</v>
      </c>
      <c r="F235" s="2449">
        <f t="shared" si="254"/>
        <v>7.6153437886304978E-2</v>
      </c>
      <c r="G235" s="2449">
        <f t="shared" si="254"/>
        <v>7.6723044102973662E-2</v>
      </c>
      <c r="H235" s="2449">
        <f t="shared" si="254"/>
        <v>8.3010918506225884E-2</v>
      </c>
      <c r="I235" s="2449">
        <f t="shared" si="254"/>
        <v>7.4152564287726555E-2</v>
      </c>
      <c r="J235" s="2449">
        <f t="shared" si="254"/>
        <v>7.5651781835933629E-2</v>
      </c>
      <c r="K235" s="2449">
        <f t="shared" si="254"/>
        <v>7.1699979564505079E-2</v>
      </c>
      <c r="L235" s="2449">
        <f t="shared" si="254"/>
        <v>9.1778761531471076E-2</v>
      </c>
      <c r="M235" s="2449">
        <f t="shared" si="254"/>
        <v>8.2008772468119495E-2</v>
      </c>
      <c r="N235" s="2449">
        <f t="shared" si="254"/>
        <v>0.10733709772148205</v>
      </c>
      <c r="O235" s="2449">
        <f t="shared" si="254"/>
        <v>9.2317658629002652E-2</v>
      </c>
      <c r="R235" s="1221" t="s">
        <v>1974</v>
      </c>
      <c r="S235" s="1203">
        <f>D235*$P$237</f>
        <v>-11661.933307642468</v>
      </c>
      <c r="T235" s="1203">
        <f>E235*$P$237</f>
        <v>-11209.651836194058</v>
      </c>
      <c r="U235" s="1203">
        <f t="shared" ref="U235:AD235" si="255">F235*$P$237</f>
        <v>-10296.099741352158</v>
      </c>
      <c r="V235" s="1203">
        <f>G235*$P$237</f>
        <v>-10373.111660746668</v>
      </c>
      <c r="W235" s="1203">
        <f t="shared" si="255"/>
        <v>-11223.245073155915</v>
      </c>
      <c r="X235" s="1203">
        <f>I235*$P$237</f>
        <v>-10025.577559916846</v>
      </c>
      <c r="Y235" s="1203">
        <f t="shared" si="255"/>
        <v>-10228.27482269008</v>
      </c>
      <c r="Z235" s="1203">
        <f>K235*$P$237</f>
        <v>-9693.983115394125</v>
      </c>
      <c r="AA235" s="1203">
        <f>L235*$P$237</f>
        <v>-12408.675288916113</v>
      </c>
      <c r="AB235" s="1203">
        <f>M235*$P$237</f>
        <v>-11087.75288987262</v>
      </c>
      <c r="AC235" s="1203">
        <f t="shared" si="255"/>
        <v>-14512.193996252759</v>
      </c>
      <c r="AD235" s="1203">
        <f t="shared" si="255"/>
        <v>-12481.535272923586</v>
      </c>
      <c r="AE235" s="1203"/>
      <c r="AF235" s="1211">
        <f>SUM(S235:AD235)</f>
        <v>-135202.0345650574</v>
      </c>
      <c r="AH235" s="1015">
        <v>28.22</v>
      </c>
      <c r="AI235" s="1015">
        <v>27.884660714285701</v>
      </c>
      <c r="AJ235" s="1015">
        <v>27.795558064516101</v>
      </c>
      <c r="AK235" s="1015">
        <v>27.93</v>
      </c>
      <c r="AL235" s="1015">
        <v>27.6</v>
      </c>
      <c r="AM235" s="1015">
        <v>27.24</v>
      </c>
      <c r="AN235" s="1015">
        <v>27.506834841226919</v>
      </c>
      <c r="AO235" s="1015">
        <v>26.76</v>
      </c>
      <c r="AP235" s="1015">
        <v>27.031167854250558</v>
      </c>
      <c r="AQ235" s="1015">
        <v>26.37</v>
      </c>
      <c r="AR235" s="1015">
        <v>26.45</v>
      </c>
      <c r="AS235" s="1015">
        <v>27.2134</v>
      </c>
      <c r="AT235" s="1015">
        <v>27.98</v>
      </c>
      <c r="AU235" s="1015">
        <v>28.41</v>
      </c>
      <c r="AV235" s="1015">
        <v>29.25</v>
      </c>
      <c r="AW235" s="1015">
        <v>29.25</v>
      </c>
      <c r="AX235" s="1015">
        <v>29.25</v>
      </c>
      <c r="AY235" s="1015">
        <v>29.25</v>
      </c>
      <c r="AZ235" s="1015">
        <v>36.57</v>
      </c>
      <c r="BA235" s="1015">
        <v>36.57</v>
      </c>
      <c r="BB235" s="1015">
        <v>36.57</v>
      </c>
      <c r="BC235" s="1015">
        <v>36.57</v>
      </c>
      <c r="BD235" s="1015">
        <v>36.57</v>
      </c>
      <c r="BE235" s="1015">
        <v>36.57</v>
      </c>
    </row>
    <row r="236" spans="2:83" ht="21.75" outlineLevel="1">
      <c r="R236" s="1495" t="s">
        <v>1975</v>
      </c>
      <c r="AG236" s="1015" t="s">
        <v>1100</v>
      </c>
      <c r="AH236" s="1203">
        <f>AH234*AH235</f>
        <v>111610.09999999999</v>
      </c>
      <c r="AI236" s="1203">
        <f t="shared" ref="AI236:BE236" si="256">AI234*AI235</f>
        <v>128269.43928571422</v>
      </c>
      <c r="AJ236" s="1203">
        <f>AJ234*AJ235</f>
        <v>158962.79657096759</v>
      </c>
      <c r="AK236" s="1203">
        <f t="shared" si="256"/>
        <v>141242.01</v>
      </c>
      <c r="AL236" s="1203">
        <f t="shared" si="256"/>
        <v>137144.4</v>
      </c>
      <c r="AM236" s="1203">
        <f t="shared" si="256"/>
        <v>142928.28</v>
      </c>
      <c r="AN236" s="1203">
        <f t="shared" si="256"/>
        <v>164490.87235053699</v>
      </c>
      <c r="AO236" s="1203">
        <f t="shared" si="256"/>
        <v>163717.68000000002</v>
      </c>
      <c r="AP236" s="1203">
        <f t="shared" si="256"/>
        <v>175432.27937408612</v>
      </c>
      <c r="AQ236" s="1203">
        <f t="shared" si="256"/>
        <v>170851.23</v>
      </c>
      <c r="AR236" s="1203">
        <f t="shared" si="256"/>
        <v>198163.4</v>
      </c>
      <c r="AS236" s="1203">
        <f t="shared" si="256"/>
        <v>208699.56460000001</v>
      </c>
      <c r="AT236" s="1203">
        <f t="shared" si="256"/>
        <v>166564.94</v>
      </c>
      <c r="AU236" s="1203">
        <f t="shared" si="256"/>
        <v>168783.81</v>
      </c>
      <c r="AV236" s="1203">
        <f t="shared" si="256"/>
        <v>57534.75</v>
      </c>
      <c r="AW236" s="1203">
        <f>AW234*AW235</f>
        <v>79443</v>
      </c>
      <c r="AX236" s="1203">
        <f t="shared" si="256"/>
        <v>110155.5</v>
      </c>
      <c r="AY236" s="1203">
        <f t="shared" si="256"/>
        <v>140692.5</v>
      </c>
      <c r="AZ236" s="1203">
        <f t="shared" si="256"/>
        <v>171769.29</v>
      </c>
      <c r="BA236" s="1203">
        <f t="shared" si="256"/>
        <v>175170.3</v>
      </c>
      <c r="BB236" s="1203">
        <f t="shared" si="256"/>
        <v>174694.89</v>
      </c>
      <c r="BC236" s="1203">
        <f t="shared" si="256"/>
        <v>183508.26</v>
      </c>
      <c r="BD236" s="1203">
        <f t="shared" si="256"/>
        <v>198072.04362854999</v>
      </c>
      <c r="BE236" s="1203">
        <f t="shared" si="256"/>
        <v>197665.47388173186</v>
      </c>
    </row>
    <row r="237" spans="2:83" ht="21.75" outlineLevel="1">
      <c r="D237" s="1203">
        <f t="shared" ref="D237:N237" si="257">S234/D235</f>
        <v>-223871.89284157241</v>
      </c>
      <c r="E237" s="1203">
        <f t="shared" si="257"/>
        <v>-79546.257591918416</v>
      </c>
      <c r="F237" s="1203">
        <f t="shared" si="257"/>
        <v>-190130.87581964364</v>
      </c>
      <c r="G237" s="1203">
        <f t="shared" si="257"/>
        <v>-148160.4636750776</v>
      </c>
      <c r="H237" s="1203">
        <f t="shared" si="257"/>
        <v>-119623.79808308273</v>
      </c>
      <c r="I237" s="1203">
        <f t="shared" si="257"/>
        <v>-139538.51291873146</v>
      </c>
      <c r="J237" s="1203">
        <f t="shared" si="257"/>
        <v>-131870.37699462916</v>
      </c>
      <c r="K237" s="1203">
        <f t="shared" si="257"/>
        <v>-124869.58895065331</v>
      </c>
      <c r="L237" s="1203">
        <f t="shared" si="257"/>
        <v>-116422.85039361809</v>
      </c>
      <c r="M237" s="1203">
        <f t="shared" si="257"/>
        <v>-121179.07239512997</v>
      </c>
      <c r="N237" s="1203">
        <f t="shared" si="257"/>
        <v>-92008.690551574866</v>
      </c>
      <c r="P237" s="1261">
        <f>AVERAGE(D237:O237)</f>
        <v>-135202.0345650574</v>
      </c>
      <c r="AH237" s="1203"/>
      <c r="AI237" s="1203"/>
      <c r="AJ237" s="1203"/>
      <c r="AK237" s="1203"/>
      <c r="AL237" s="1203"/>
      <c r="AM237" s="1203"/>
      <c r="AN237" s="1203"/>
      <c r="AO237" s="1203"/>
      <c r="AP237" s="1203"/>
      <c r="AQ237" s="1203"/>
      <c r="AR237" s="1203"/>
      <c r="AS237" s="1203"/>
      <c r="AT237" s="1203"/>
      <c r="AU237" s="1203"/>
      <c r="AV237" s="1203"/>
      <c r="AW237" s="1203"/>
      <c r="AX237" s="1203"/>
      <c r="AY237" s="1203"/>
      <c r="AZ237" s="1203"/>
      <c r="BA237" s="1203"/>
      <c r="BB237" s="1203"/>
      <c r="BC237" s="1203"/>
      <c r="BD237" s="1203"/>
      <c r="BE237" s="1203"/>
    </row>
    <row r="238" spans="2:83" outlineLevel="1">
      <c r="AH238" s="1203"/>
      <c r="AI238" s="1203"/>
      <c r="AJ238" s="1203"/>
      <c r="AK238" s="1203"/>
      <c r="AL238" s="1203"/>
      <c r="AM238" s="1203"/>
      <c r="AN238" s="1203"/>
      <c r="AO238" s="1203"/>
      <c r="AP238" s="1203"/>
      <c r="AQ238" s="1203"/>
      <c r="AR238" s="1203"/>
      <c r="AS238" s="1203"/>
      <c r="AT238" s="1203"/>
      <c r="AU238" s="1203"/>
      <c r="AV238" s="1203"/>
      <c r="AW238" s="1203"/>
      <c r="AX238" s="1203"/>
      <c r="AY238" s="1203"/>
      <c r="AZ238" s="1203"/>
      <c r="BA238" s="1203"/>
      <c r="BB238" s="1203"/>
      <c r="BC238" s="1203"/>
      <c r="BD238" s="1203"/>
      <c r="BE238" s="1203"/>
    </row>
    <row r="239" spans="2:83" outlineLevel="1">
      <c r="AH239" s="1203"/>
      <c r="AI239" s="1203"/>
      <c r="AJ239" s="1203"/>
      <c r="AK239" s="1203"/>
      <c r="AL239" s="1203"/>
      <c r="AM239" s="1203"/>
      <c r="AN239" s="1203"/>
      <c r="AO239" s="1203"/>
      <c r="AP239" s="1203"/>
      <c r="AQ239" s="1203"/>
      <c r="AR239" s="1203"/>
      <c r="AS239" s="1203"/>
      <c r="AT239" s="1203"/>
      <c r="AU239" s="1203"/>
      <c r="AV239" s="1203"/>
      <c r="AW239" s="1203"/>
      <c r="AX239" s="1203"/>
      <c r="AY239" s="1203"/>
      <c r="AZ239" s="1203"/>
      <c r="BA239" s="1203"/>
      <c r="BB239" s="1203"/>
      <c r="BC239" s="1203"/>
      <c r="BD239" s="1203"/>
      <c r="BE239" s="1203"/>
    </row>
    <row r="240" spans="2:83" outlineLevel="1">
      <c r="AF240" s="1203"/>
      <c r="AG240" s="1203"/>
      <c r="AH240" s="1203"/>
      <c r="AI240" s="1203"/>
      <c r="AJ240" s="1203"/>
      <c r="AK240" s="1203"/>
      <c r="AL240" s="1203"/>
      <c r="AM240" s="1203"/>
      <c r="AN240" s="1203"/>
      <c r="AO240" s="1203"/>
      <c r="AP240" s="1203"/>
      <c r="AQ240" s="1203"/>
      <c r="AR240" s="1203"/>
      <c r="AS240" s="1203"/>
      <c r="AT240" s="1203"/>
      <c r="AU240" s="1203"/>
      <c r="AV240" s="1203"/>
      <c r="AW240" s="1203"/>
      <c r="AX240" s="1203"/>
      <c r="AY240" s="1203"/>
      <c r="AZ240" s="1203"/>
      <c r="BA240" s="1203"/>
      <c r="BB240" s="1203"/>
      <c r="BC240" s="1203"/>
    </row>
    <row r="241" spans="2:55" outlineLevel="1">
      <c r="B241" s="1255" t="s">
        <v>841</v>
      </c>
      <c r="C241" s="1070"/>
      <c r="D241" s="1070">
        <v>1</v>
      </c>
      <c r="E241" s="1070">
        <v>2</v>
      </c>
      <c r="F241" s="1070">
        <v>3</v>
      </c>
      <c r="G241" s="1070">
        <v>4</v>
      </c>
      <c r="H241" s="1070">
        <v>5</v>
      </c>
      <c r="I241" s="1070">
        <v>6</v>
      </c>
      <c r="J241" s="1070">
        <v>7</v>
      </c>
      <c r="K241" s="1070">
        <v>8</v>
      </c>
      <c r="L241" s="1070">
        <v>9</v>
      </c>
      <c r="M241" s="1070">
        <v>10</v>
      </c>
      <c r="N241" s="1070">
        <v>11</v>
      </c>
      <c r="O241" s="1070">
        <v>12</v>
      </c>
      <c r="R241" s="1070"/>
      <c r="S241" s="1070">
        <v>1</v>
      </c>
      <c r="T241" s="1070">
        <v>2</v>
      </c>
      <c r="U241" s="1070">
        <v>3</v>
      </c>
      <c r="V241" s="1070">
        <v>4</v>
      </c>
      <c r="W241" s="1070">
        <v>5</v>
      </c>
      <c r="X241" s="1070">
        <v>6</v>
      </c>
      <c r="Y241" s="1070">
        <v>7</v>
      </c>
      <c r="Z241" s="1070">
        <v>8</v>
      </c>
      <c r="AA241" s="1070">
        <v>9</v>
      </c>
      <c r="AB241" s="1070">
        <v>10</v>
      </c>
      <c r="AC241" s="1070">
        <v>11</v>
      </c>
      <c r="AD241" s="1070">
        <v>12</v>
      </c>
    </row>
    <row r="242" spans="2:55" outlineLevel="1">
      <c r="C242" s="1070">
        <v>2018</v>
      </c>
      <c r="D242" s="1071">
        <f>D150</f>
        <v>7.4593136631687845E-2</v>
      </c>
      <c r="E242" s="1071">
        <f t="shared" ref="E242:O242" si="258">E150</f>
        <v>7.2651942032661065E-2</v>
      </c>
      <c r="F242" s="1071">
        <f t="shared" si="258"/>
        <v>7.4025027944001134E-2</v>
      </c>
      <c r="G242" s="1071">
        <f t="shared" si="258"/>
        <v>7.1081405708574449E-2</v>
      </c>
      <c r="H242" s="1071">
        <f t="shared" si="258"/>
        <v>7.7285685877074767E-2</v>
      </c>
      <c r="I242" s="1071">
        <f t="shared" si="258"/>
        <v>7.2408323376834449E-2</v>
      </c>
      <c r="J242" s="1071">
        <f t="shared" si="258"/>
        <v>8.536650616156273E-2</v>
      </c>
      <c r="K242" s="1071">
        <f t="shared" si="258"/>
        <v>8.8873089286978749E-2</v>
      </c>
      <c r="L242" s="1071">
        <f t="shared" si="258"/>
        <v>8.983363965734377E-2</v>
      </c>
      <c r="M242" s="1071">
        <f t="shared" si="258"/>
        <v>0.10507968893122475</v>
      </c>
      <c r="N242" s="1071">
        <f t="shared" si="258"/>
        <v>9.9787092895649021E-2</v>
      </c>
      <c r="O242" s="1071">
        <f t="shared" si="258"/>
        <v>8.9014461496407252E-2</v>
      </c>
      <c r="R242" s="1070">
        <v>2018</v>
      </c>
      <c r="S242" s="1072">
        <f t="shared" ref="S242:AD246" si="259">SUMIFS($46:$46,$26:$26,$R242,$27:$27,S$159)</f>
        <v>22033.120966229999</v>
      </c>
      <c r="T242" s="1072">
        <f t="shared" si="259"/>
        <v>21459.736103350002</v>
      </c>
      <c r="U242" s="1072">
        <f t="shared" si="259"/>
        <v>21865.314543240005</v>
      </c>
      <c r="V242" s="1072">
        <f t="shared" si="259"/>
        <v>20995.83528924</v>
      </c>
      <c r="W242" s="1072">
        <f t="shared" si="259"/>
        <v>22828.438952709999</v>
      </c>
      <c r="X242" s="1072">
        <f t="shared" si="259"/>
        <v>21387.77667711</v>
      </c>
      <c r="Y242" s="1072">
        <f t="shared" si="259"/>
        <v>25215.330010980004</v>
      </c>
      <c r="Z242" s="1072">
        <f t="shared" si="259"/>
        <v>26251.095145269996</v>
      </c>
      <c r="AA242" s="1072">
        <f t="shared" si="259"/>
        <v>26534.819941680005</v>
      </c>
      <c r="AB242" s="1072">
        <f t="shared" si="259"/>
        <v>31038.157153079985</v>
      </c>
      <c r="AC242" s="1072">
        <f t="shared" si="259"/>
        <v>29474.844307650026</v>
      </c>
      <c r="AD242" s="1072">
        <f t="shared" si="259"/>
        <v>26292.853289949999</v>
      </c>
      <c r="AE242" s="1015" t="s">
        <v>1101</v>
      </c>
      <c r="AF242" s="1088">
        <f t="shared" ref="AF242:AQ242" si="260">S245</f>
        <v>20487.622654549999</v>
      </c>
      <c r="AG242" s="1088">
        <f t="shared" si="260"/>
        <v>24851.409458570004</v>
      </c>
      <c r="AH242" s="1088">
        <f t="shared" si="260"/>
        <v>31776.517218169989</v>
      </c>
      <c r="AI242" s="1088">
        <f t="shared" si="260"/>
        <v>28383.891199450009</v>
      </c>
      <c r="AJ242" s="1088">
        <f t="shared" si="260"/>
        <v>27296.470455049988</v>
      </c>
      <c r="AK242" s="1088">
        <f t="shared" si="260"/>
        <v>28962.376912170002</v>
      </c>
      <c r="AL242" s="1088">
        <f t="shared" si="260"/>
        <v>30533.523865860014</v>
      </c>
      <c r="AM242" s="1088">
        <f t="shared" si="260"/>
        <v>34008.900929900003</v>
      </c>
      <c r="AN242" s="1088">
        <f t="shared" si="260"/>
        <v>37850.637054810009</v>
      </c>
      <c r="AO242" s="1088">
        <f t="shared" si="260"/>
        <v>34639.328568329976</v>
      </c>
      <c r="AP242" s="1088">
        <f t="shared" si="260"/>
        <v>39611.078657109989</v>
      </c>
      <c r="AQ242" s="1088">
        <f t="shared" si="260"/>
        <v>42312.62940662005</v>
      </c>
      <c r="AR242" s="1088">
        <f t="shared" ref="AR242:AX242" si="261">S246</f>
        <v>29998.0207028</v>
      </c>
      <c r="AS242" s="1088">
        <f t="shared" si="261"/>
        <v>32461.441146140001</v>
      </c>
      <c r="AT242" s="1088">
        <f t="shared" si="261"/>
        <v>7017.8295812200085</v>
      </c>
      <c r="AU242" s="1088">
        <f>V246</f>
        <v>7867.2733055799908</v>
      </c>
      <c r="AV242" s="1088">
        <f t="shared" si="261"/>
        <v>8858.1551959899953</v>
      </c>
      <c r="AW242" s="1088">
        <f t="shared" si="261"/>
        <v>11936.180421779995</v>
      </c>
      <c r="AX242" s="1088">
        <f t="shared" si="261"/>
        <v>20234.723329710017</v>
      </c>
      <c r="AY242" s="1088">
        <f>Z246</f>
        <v>26215.690616089996</v>
      </c>
      <c r="AZ242" s="1088">
        <f>AA246</f>
        <v>26335.983521969989</v>
      </c>
      <c r="BA242" s="1088">
        <f>AB246</f>
        <v>25999.090872630011</v>
      </c>
      <c r="BB242" s="1088">
        <f>AC246</f>
        <v>26773.32943278001</v>
      </c>
      <c r="BC242" s="1750">
        <f>BC244*BC245</f>
        <v>27679.598304798794</v>
      </c>
    </row>
    <row r="243" spans="2:55" outlineLevel="1">
      <c r="C243" s="1070">
        <v>2019</v>
      </c>
      <c r="D243" s="1071">
        <f>P150</f>
        <v>7.2378560049105797E-2</v>
      </c>
      <c r="E243" s="1071">
        <f t="shared" ref="E243:O243" si="262">Q150</f>
        <v>8.206223562099807E-2</v>
      </c>
      <c r="F243" s="1071">
        <f t="shared" si="262"/>
        <v>8.5806812914837272E-2</v>
      </c>
      <c r="G243" s="1071">
        <f t="shared" si="262"/>
        <v>7.935054315613313E-2</v>
      </c>
      <c r="H243" s="1071">
        <f t="shared" si="262"/>
        <v>8.5750216407965596E-2</v>
      </c>
      <c r="I243" s="1071">
        <f t="shared" si="262"/>
        <v>7.3009256993188359E-2</v>
      </c>
      <c r="J243" s="1071">
        <f t="shared" si="262"/>
        <v>8.9924827700527468E-2</v>
      </c>
      <c r="K243" s="1071">
        <f t="shared" si="262"/>
        <v>7.7884935814523382E-2</v>
      </c>
      <c r="L243" s="1071">
        <f t="shared" si="262"/>
        <v>8.2081376328465835E-2</v>
      </c>
      <c r="M243" s="1071">
        <f t="shared" si="262"/>
        <v>9.4048191503143544E-2</v>
      </c>
      <c r="N243" s="1071">
        <f t="shared" si="262"/>
        <v>8.2169919291154636E-2</v>
      </c>
      <c r="O243" s="1071">
        <f t="shared" si="262"/>
        <v>9.5533124219956925E-2</v>
      </c>
      <c r="R243" s="1070">
        <v>2019</v>
      </c>
      <c r="S243" s="1072">
        <f t="shared" si="259"/>
        <v>20972.441675360002</v>
      </c>
      <c r="T243" s="1072">
        <f t="shared" si="259"/>
        <v>23778.387538290001</v>
      </c>
      <c r="U243" s="1072">
        <f t="shared" si="259"/>
        <v>24863.417813010012</v>
      </c>
      <c r="V243" s="1072">
        <f t="shared" si="259"/>
        <v>22992.64640138</v>
      </c>
      <c r="W243" s="1072">
        <f t="shared" si="259"/>
        <v>24847.018385629999</v>
      </c>
      <c r="X243" s="1072">
        <f t="shared" si="259"/>
        <v>21155.192684300011</v>
      </c>
      <c r="Y243" s="1072">
        <f t="shared" si="259"/>
        <v>26056.655490749981</v>
      </c>
      <c r="Z243" s="1072">
        <f t="shared" si="259"/>
        <v>22567.971408259997</v>
      </c>
      <c r="AA243" s="1072">
        <f t="shared" si="259"/>
        <v>23783.933757649997</v>
      </c>
      <c r="AB243" s="1072">
        <f t="shared" si="259"/>
        <v>27251.44310186003</v>
      </c>
      <c r="AC243" s="1072">
        <f t="shared" si="259"/>
        <v>23809.590003359976</v>
      </c>
      <c r="AD243" s="1072">
        <f t="shared" si="259"/>
        <v>27681.717823740008</v>
      </c>
    </row>
    <row r="244" spans="2:55" outlineLevel="1">
      <c r="C244" s="1070">
        <v>2020</v>
      </c>
      <c r="D244" s="1071">
        <f>AB150</f>
        <v>6.0630015493757065E-2</v>
      </c>
      <c r="E244" s="1071">
        <f t="shared" ref="E244:O244" si="263">AC150</f>
        <v>7.5629215133119432E-2</v>
      </c>
      <c r="F244" s="1071">
        <f t="shared" si="263"/>
        <v>8.2990968829388084E-2</v>
      </c>
      <c r="G244" s="1071">
        <f t="shared" si="263"/>
        <v>6.6567467666602279E-2</v>
      </c>
      <c r="H244" s="1071">
        <f t="shared" si="263"/>
        <v>6.2653306310673465E-2</v>
      </c>
      <c r="I244" s="1071">
        <f t="shared" si="263"/>
        <v>7.2786670676636314E-2</v>
      </c>
      <c r="J244" s="1071">
        <f t="shared" si="263"/>
        <v>8.6240023574365859E-2</v>
      </c>
      <c r="K244" s="1071">
        <f t="shared" si="263"/>
        <v>9.0344118242989546E-2</v>
      </c>
      <c r="L244" s="1071">
        <f t="shared" si="263"/>
        <v>9.0753747659233511E-2</v>
      </c>
      <c r="M244" s="1071">
        <f t="shared" si="263"/>
        <v>0.1004517076506196</v>
      </c>
      <c r="N244" s="1071">
        <f t="shared" si="263"/>
        <v>0.10058720047731995</v>
      </c>
      <c r="O244" s="1071">
        <f t="shared" si="263"/>
        <v>0.1103655582852949</v>
      </c>
      <c r="R244" s="1070">
        <v>2020</v>
      </c>
      <c r="S244" s="1072">
        <f t="shared" si="259"/>
        <v>16619.50605552</v>
      </c>
      <c r="T244" s="1072">
        <f t="shared" si="259"/>
        <v>20730.989240940002</v>
      </c>
      <c r="U244" s="1072">
        <f t="shared" si="259"/>
        <v>22748.945349609996</v>
      </c>
      <c r="V244" s="1072">
        <f t="shared" si="259"/>
        <v>18247.041881419995</v>
      </c>
      <c r="W244" s="1072">
        <f t="shared" si="259"/>
        <v>17174.117392990011</v>
      </c>
      <c r="X244" s="1072">
        <f t="shared" si="259"/>
        <v>19951.809416839998</v>
      </c>
      <c r="Y244" s="1072">
        <f t="shared" si="259"/>
        <v>23639.55513370999</v>
      </c>
      <c r="Z244" s="1072">
        <f t="shared" si="259"/>
        <v>24764.542908200034</v>
      </c>
      <c r="AA244" s="1072">
        <f t="shared" si="259"/>
        <v>24876.827863239945</v>
      </c>
      <c r="AB244" s="1072">
        <f t="shared" si="259"/>
        <v>27535.169667880051</v>
      </c>
      <c r="AC244" s="1072">
        <f t="shared" si="259"/>
        <v>27572.310081509961</v>
      </c>
      <c r="AD244" s="1072">
        <f t="shared" si="259"/>
        <v>30252.690013450017</v>
      </c>
      <c r="AF244" s="1088">
        <f t="shared" ref="AF244:BC244" si="264">0.2603*AH236-11720</f>
        <v>17332.109029999996</v>
      </c>
      <c r="AG244" s="1088">
        <f t="shared" si="264"/>
        <v>21668.535046071411</v>
      </c>
      <c r="AH244" s="1088">
        <f t="shared" si="264"/>
        <v>29658.015947422857</v>
      </c>
      <c r="AI244" s="1088">
        <f t="shared" si="264"/>
        <v>25045.295203000001</v>
      </c>
      <c r="AJ244" s="1088">
        <f t="shared" si="264"/>
        <v>23978.687319999997</v>
      </c>
      <c r="AK244" s="1088">
        <f t="shared" si="264"/>
        <v>25484.231283999994</v>
      </c>
      <c r="AL244" s="1088">
        <f t="shared" si="264"/>
        <v>31096.974072844772</v>
      </c>
      <c r="AM244" s="1088">
        <f t="shared" si="264"/>
        <v>30895.712103999998</v>
      </c>
      <c r="AN244" s="1088">
        <f t="shared" si="264"/>
        <v>33945.022321074612</v>
      </c>
      <c r="AO244" s="1088">
        <f t="shared" si="264"/>
        <v>32752.575168999996</v>
      </c>
      <c r="AP244" s="1088">
        <f t="shared" si="264"/>
        <v>39861.933019999997</v>
      </c>
      <c r="AQ244" s="1088">
        <f t="shared" si="264"/>
        <v>42604.49666538</v>
      </c>
      <c r="AR244" s="1088">
        <f t="shared" si="264"/>
        <v>31636.853881999996</v>
      </c>
      <c r="AS244" s="1088">
        <f t="shared" si="264"/>
        <v>32214.425742999993</v>
      </c>
      <c r="AT244" s="1088">
        <f t="shared" si="264"/>
        <v>3256.2954249999984</v>
      </c>
      <c r="AU244" s="1088">
        <f t="shared" si="264"/>
        <v>8959.0128999999979</v>
      </c>
      <c r="AV244" s="1088">
        <f t="shared" si="264"/>
        <v>16953.476649999997</v>
      </c>
      <c r="AW244" s="1088">
        <f t="shared" si="264"/>
        <v>24902.257749999997</v>
      </c>
      <c r="AX244" s="1088">
        <f t="shared" si="264"/>
        <v>32991.546187</v>
      </c>
      <c r="AY244" s="1088">
        <f t="shared" si="264"/>
        <v>33876.829089999992</v>
      </c>
      <c r="AZ244" s="1088">
        <f t="shared" si="264"/>
        <v>33753.079867</v>
      </c>
      <c r="BA244" s="1088">
        <f t="shared" si="264"/>
        <v>36047.200077999994</v>
      </c>
      <c r="BB244" s="1088">
        <f t="shared" si="264"/>
        <v>39838.152956511556</v>
      </c>
      <c r="BC244" s="1088">
        <f t="shared" si="264"/>
        <v>39732.3228514148</v>
      </c>
    </row>
    <row r="245" spans="2:55" outlineLevel="1">
      <c r="C245" s="1070">
        <v>2021</v>
      </c>
      <c r="D245" s="1071">
        <f>AN150</f>
        <v>5.3813628765972267E-2</v>
      </c>
      <c r="E245" s="1071">
        <f t="shared" ref="E245:O245" si="265">AO150</f>
        <v>6.527572991089102E-2</v>
      </c>
      <c r="F245" s="1071">
        <f t="shared" si="265"/>
        <v>8.3465501580504628E-2</v>
      </c>
      <c r="G245" s="1071">
        <f t="shared" si="265"/>
        <v>7.4554291129611761E-2</v>
      </c>
      <c r="H245" s="1071">
        <f t="shared" si="265"/>
        <v>7.1698027265411593E-2</v>
      </c>
      <c r="I245" s="1071">
        <f t="shared" si="265"/>
        <v>7.607376539539823E-2</v>
      </c>
      <c r="J245" s="1071">
        <f t="shared" si="265"/>
        <v>8.0200604332657036E-2</v>
      </c>
      <c r="K245" s="1071">
        <f t="shared" si="265"/>
        <v>8.9329172068381493E-2</v>
      </c>
      <c r="L245" s="1071">
        <f t="shared" si="265"/>
        <v>9.942003351817584E-2</v>
      </c>
      <c r="M245" s="1071">
        <f t="shared" si="265"/>
        <v>9.0985079123597823E-2</v>
      </c>
      <c r="N245" s="1071">
        <f t="shared" si="265"/>
        <v>0.10404408153232184</v>
      </c>
      <c r="O245" s="1071">
        <f t="shared" si="265"/>
        <v>0.11114008537707645</v>
      </c>
      <c r="R245" s="1070">
        <v>2021</v>
      </c>
      <c r="S245" s="1072">
        <f t="shared" si="259"/>
        <v>20487.622654549999</v>
      </c>
      <c r="T245" s="1072">
        <f t="shared" si="259"/>
        <v>24851.409458570004</v>
      </c>
      <c r="U245" s="1072">
        <f t="shared" si="259"/>
        <v>31776.517218169989</v>
      </c>
      <c r="V245" s="1072">
        <f t="shared" si="259"/>
        <v>28383.891199450009</v>
      </c>
      <c r="W245" s="1072">
        <f t="shared" si="259"/>
        <v>27296.470455049988</v>
      </c>
      <c r="X245" s="1072">
        <f t="shared" si="259"/>
        <v>28962.376912170002</v>
      </c>
      <c r="Y245" s="1072">
        <f t="shared" si="259"/>
        <v>30533.523865860014</v>
      </c>
      <c r="Z245" s="1072">
        <f t="shared" si="259"/>
        <v>34008.900929900003</v>
      </c>
      <c r="AA245" s="1072">
        <f t="shared" si="259"/>
        <v>37850.637054810009</v>
      </c>
      <c r="AB245" s="1072">
        <f t="shared" si="259"/>
        <v>34639.328568329976</v>
      </c>
      <c r="AC245" s="1072">
        <f t="shared" si="259"/>
        <v>39611.078657109989</v>
      </c>
      <c r="AD245" s="1072">
        <f t="shared" si="259"/>
        <v>42312.62940662005</v>
      </c>
      <c r="AF245" s="1209">
        <f t="shared" ref="AF245:AW245" si="266">AF242/AF244</f>
        <v>1.1820617224994461</v>
      </c>
      <c r="AG245" s="1209">
        <f t="shared" si="266"/>
        <v>1.1468892292778998</v>
      </c>
      <c r="AH245" s="1209">
        <f t="shared" si="266"/>
        <v>1.0714309842742944</v>
      </c>
      <c r="AI245" s="1209">
        <f t="shared" si="266"/>
        <v>1.1333023216292575</v>
      </c>
      <c r="AJ245" s="1209">
        <f t="shared" si="266"/>
        <v>1.1383638349661749</v>
      </c>
      <c r="AK245" s="1209">
        <f t="shared" si="266"/>
        <v>1.1364822658140654</v>
      </c>
      <c r="AL245" s="1209">
        <f t="shared" si="266"/>
        <v>0.98188086706877409</v>
      </c>
      <c r="AM245" s="1209">
        <f t="shared" si="266"/>
        <v>1.1007644302037936</v>
      </c>
      <c r="AN245" s="1209">
        <f t="shared" si="266"/>
        <v>1.1150570677725145</v>
      </c>
      <c r="AO245" s="1209">
        <f t="shared" si="266"/>
        <v>1.0576062611747175</v>
      </c>
      <c r="AP245" s="1209">
        <f t="shared" si="266"/>
        <v>0.99370691926143806</v>
      </c>
      <c r="AQ245" s="1209">
        <f t="shared" si="266"/>
        <v>0.99314937901855038</v>
      </c>
      <c r="AR245" s="1209">
        <f t="shared" si="266"/>
        <v>0.94819860453531313</v>
      </c>
      <c r="AS245" s="1209">
        <f t="shared" si="266"/>
        <v>1.0076678505806884</v>
      </c>
      <c r="AT245" s="1209">
        <f t="shared" si="266"/>
        <v>2.1551575226685742</v>
      </c>
      <c r="AU245" s="1209">
        <f t="shared" si="266"/>
        <v>0.8781406381924054</v>
      </c>
      <c r="AV245" s="1209">
        <f t="shared" si="266"/>
        <v>0.5224978556825981</v>
      </c>
      <c r="AW245" s="1209">
        <f t="shared" si="266"/>
        <v>0.47932121422925983</v>
      </c>
      <c r="AX245" s="1209">
        <f>AX242/AX244</f>
        <v>0.61333055489479649</v>
      </c>
      <c r="AY245" s="1209">
        <f>AY242/AY244</f>
        <v>0.77385314152169382</v>
      </c>
      <c r="AZ245" s="1209">
        <f>AZ242/AZ244</f>
        <v>0.78025423533922833</v>
      </c>
      <c r="BA245" s="1209">
        <f>BA242/BA244</f>
        <v>0.72125132649338675</v>
      </c>
      <c r="BB245" s="1209">
        <f>BB242/BB244</f>
        <v>0.67205247848730654</v>
      </c>
      <c r="BC245" s="1749">
        <f>AVERAGE(BA245:BB245)</f>
        <v>0.69665190249034659</v>
      </c>
    </row>
    <row r="246" spans="2:55" outlineLevel="1">
      <c r="C246" s="1746">
        <v>2022</v>
      </c>
      <c r="D246" s="1071">
        <f>AZ150</f>
        <v>0.11854443672409831</v>
      </c>
      <c r="E246" s="1071">
        <f t="shared" ref="E246:O246" si="267">BA150</f>
        <v>0.1282792386219819</v>
      </c>
      <c r="F246" s="1071">
        <f t="shared" si="267"/>
        <v>2.7732651529698733E-2</v>
      </c>
      <c r="G246" s="1071">
        <f t="shared" si="267"/>
        <v>3.108943392646784E-2</v>
      </c>
      <c r="H246" s="1071">
        <f t="shared" si="267"/>
        <v>3.5005143456856944E-2</v>
      </c>
      <c r="I246" s="1071">
        <f t="shared" si="267"/>
        <v>4.7168704854085496E-2</v>
      </c>
      <c r="J246" s="1071">
        <f t="shared" si="267"/>
        <v>7.9962404958422814E-2</v>
      </c>
      <c r="K246" s="1071">
        <f t="shared" si="267"/>
        <v>0.10359764426482794</v>
      </c>
      <c r="L246" s="1071">
        <f t="shared" si="267"/>
        <v>0.10407301078686378</v>
      </c>
      <c r="M246" s="1071">
        <f t="shared" si="267"/>
        <v>0.10274169797298971</v>
      </c>
      <c r="N246" s="1071">
        <f t="shared" si="267"/>
        <v>0.10580128896775463</v>
      </c>
      <c r="O246" s="1071">
        <f t="shared" si="267"/>
        <v>0.11600434393595188</v>
      </c>
      <c r="R246" s="1070">
        <v>2022</v>
      </c>
      <c r="S246" s="1072">
        <f t="shared" si="259"/>
        <v>29998.0207028</v>
      </c>
      <c r="T246" s="1072">
        <f t="shared" si="259"/>
        <v>32461.441146140001</v>
      </c>
      <c r="U246" s="1072">
        <f t="shared" si="259"/>
        <v>7017.8295812200085</v>
      </c>
      <c r="V246" s="1072">
        <f t="shared" si="259"/>
        <v>7867.2733055799908</v>
      </c>
      <c r="W246" s="1072">
        <f t="shared" si="259"/>
        <v>8858.1551959899953</v>
      </c>
      <c r="X246" s="1072">
        <f t="shared" si="259"/>
        <v>11936.180421779995</v>
      </c>
      <c r="Y246" s="1072">
        <f t="shared" si="259"/>
        <v>20234.723329710017</v>
      </c>
      <c r="Z246" s="1072">
        <f t="shared" si="259"/>
        <v>26215.690616089996</v>
      </c>
      <c r="AA246" s="1072">
        <f t="shared" si="259"/>
        <v>26335.983521969989</v>
      </c>
      <c r="AB246" s="1072">
        <f t="shared" si="259"/>
        <v>25999.090872630011</v>
      </c>
      <c r="AC246" s="1072">
        <f t="shared" si="259"/>
        <v>26773.32943278001</v>
      </c>
      <c r="AD246" s="1072">
        <f t="shared" si="259"/>
        <v>29355.242701979994</v>
      </c>
    </row>
    <row r="247" spans="2:55" outlineLevel="1">
      <c r="V247" s="1094"/>
      <c r="W247" s="1094"/>
    </row>
    <row r="248" spans="2:55" ht="27.75" outlineLevel="1">
      <c r="D248" s="1074">
        <f>AVERAGE(D243:D245)</f>
        <v>6.2274068102945036E-2</v>
      </c>
      <c r="E248" s="1074">
        <f t="shared" ref="E248:O248" si="268">AVERAGE(E243:E245)</f>
        <v>7.432239355500285E-2</v>
      </c>
      <c r="F248" s="1074">
        <f t="shared" si="268"/>
        <v>8.4087761108243328E-2</v>
      </c>
      <c r="G248" s="1074">
        <f t="shared" si="268"/>
        <v>7.3490767317449066E-2</v>
      </c>
      <c r="H248" s="1074">
        <f t="shared" si="268"/>
        <v>7.336718332801688E-2</v>
      </c>
      <c r="I248" s="1074">
        <f t="shared" si="268"/>
        <v>7.3956564355074306E-2</v>
      </c>
      <c r="J248" s="1074">
        <f t="shared" si="268"/>
        <v>8.5455151869183454E-2</v>
      </c>
      <c r="K248" s="1074">
        <f t="shared" si="268"/>
        <v>8.5852742041964802E-2</v>
      </c>
      <c r="L248" s="1074">
        <f t="shared" si="268"/>
        <v>9.0751719168625067E-2</v>
      </c>
      <c r="M248" s="1074">
        <f t="shared" si="268"/>
        <v>9.5161659425786985E-2</v>
      </c>
      <c r="N248" s="1074">
        <f t="shared" si="268"/>
        <v>9.5600400433598812E-2</v>
      </c>
      <c r="O248" s="1074">
        <f t="shared" si="268"/>
        <v>0.10567958929410944</v>
      </c>
      <c r="X248" s="1088"/>
      <c r="Y248" s="1088"/>
      <c r="Z248" s="1751">
        <f>AY242</f>
        <v>26215.690616089996</v>
      </c>
      <c r="AA248" s="1751">
        <f>AZ242*$AA$249</f>
        <v>26335.983521969989</v>
      </c>
      <c r="AB248" s="1751">
        <f>BA242*$AA$249</f>
        <v>25999.090872630011</v>
      </c>
      <c r="AC248" s="1751">
        <f>BB242*$AA$249</f>
        <v>26773.32943278001</v>
      </c>
      <c r="AD248" s="1751">
        <f>BC242</f>
        <v>27679.598304798794</v>
      </c>
      <c r="AF248" s="1257">
        <f>SUM(S246:AD246,AD248)</f>
        <v>280732.55913346878</v>
      </c>
    </row>
    <row r="249" spans="2:55" ht="27.75" outlineLevel="1">
      <c r="D249" s="1089">
        <f>S246/D248</f>
        <v>481709.66851258825</v>
      </c>
      <c r="E249" s="1089">
        <f t="shared" ref="E249:K249" si="269">T246/E248</f>
        <v>436765.28154487739</v>
      </c>
      <c r="F249" s="1089">
        <f t="shared" si="269"/>
        <v>83458.394999793061</v>
      </c>
      <c r="G249" s="1089">
        <f t="shared" si="269"/>
        <v>107051.1792535339</v>
      </c>
      <c r="H249" s="1089">
        <f t="shared" si="269"/>
        <v>120737.294171239</v>
      </c>
      <c r="I249" s="1089">
        <f t="shared" si="269"/>
        <v>161394.46884624014</v>
      </c>
      <c r="J249" s="1089">
        <f t="shared" si="269"/>
        <v>236787.63523451175</v>
      </c>
      <c r="K249" s="1089">
        <f t="shared" si="269"/>
        <v>305356.47426701611</v>
      </c>
      <c r="L249" s="1089">
        <f>AA246/L248</f>
        <v>290198.17765694665</v>
      </c>
      <c r="M249" s="1089">
        <f>AB246/M248</f>
        <v>273209.72573944792</v>
      </c>
      <c r="X249" s="1065"/>
      <c r="Y249" s="1065"/>
      <c r="Z249" s="1065">
        <f>Z246/Z248</f>
        <v>1</v>
      </c>
      <c r="AA249" s="1065">
        <v>1</v>
      </c>
      <c r="AB249" s="1065"/>
      <c r="AC249" s="1065"/>
      <c r="AD249" s="1065"/>
      <c r="AF249" s="1257"/>
    </row>
    <row r="250" spans="2:55" ht="27.75" outlineLevel="1">
      <c r="X250" s="1021"/>
      <c r="Y250" s="1021"/>
      <c r="Z250" s="1021"/>
      <c r="AA250" s="1021"/>
      <c r="AB250" s="1021"/>
      <c r="AC250" s="1021"/>
      <c r="AD250" s="1021"/>
      <c r="AF250" s="1257"/>
    </row>
    <row r="251" spans="2:55" outlineLevel="1">
      <c r="V251" s="1074">
        <f>V252/V254</f>
        <v>1.6334626276282767</v>
      </c>
      <c r="W251" s="1074">
        <f>W252/W254</f>
        <v>1.8061807599447499</v>
      </c>
      <c r="X251" s="1074">
        <f>AVERAGE(V251:W251)*0.9</f>
        <v>1.547839524407862</v>
      </c>
    </row>
    <row r="252" spans="2:55" outlineLevel="1">
      <c r="S252" s="1065">
        <f>S246/S245-1</f>
        <v>0.46420212870027067</v>
      </c>
      <c r="T252" s="1065">
        <f>T246/T245-1</f>
        <v>0.30622133123904893</v>
      </c>
      <c r="U252" s="1065">
        <f>U246/U245-1</f>
        <v>-0.77915044833147495</v>
      </c>
      <c r="V252" s="1065">
        <f>V246/V245-1</f>
        <v>-0.72282611815632825</v>
      </c>
      <c r="W252" s="1065">
        <f>W246/W245-1</f>
        <v>-0.67548349481384351</v>
      </c>
      <c r="X252" s="1095">
        <f>$X$251*X254</f>
        <v>-0.52924079215523168</v>
      </c>
      <c r="Y252" s="1095">
        <f t="shared" ref="Y252:AD252" si="270">$X$251*Y254</f>
        <v>-0.54839005108781569</v>
      </c>
      <c r="Z252" s="1095">
        <f t="shared" si="270"/>
        <v>-0.50378742023223066</v>
      </c>
      <c r="AA252" s="1095">
        <f t="shared" si="270"/>
        <v>-0.61132036332027961</v>
      </c>
      <c r="AB252" s="1095">
        <f t="shared" si="270"/>
        <v>-0.56882625978977774</v>
      </c>
      <c r="AC252" s="1095">
        <f t="shared" si="270"/>
        <v>-0.69513946504874313</v>
      </c>
      <c r="AD252" s="1095">
        <f t="shared" si="270"/>
        <v>-0.65987105706224247</v>
      </c>
    </row>
    <row r="253" spans="2:55" outlineLevel="1"/>
    <row r="254" spans="2:55" outlineLevel="1">
      <c r="R254" s="1065" t="s">
        <v>855</v>
      </c>
      <c r="S254" s="1065">
        <v>0.48297238331738868</v>
      </c>
      <c r="T254" s="1065">
        <v>0.21554603229988256</v>
      </c>
      <c r="U254" s="1065">
        <v>-0.71397644251559367</v>
      </c>
      <c r="V254" s="1065">
        <v>-0.44251157383737838</v>
      </c>
      <c r="W254" s="1065">
        <v>-0.37398443710279927</v>
      </c>
      <c r="X254" s="1065">
        <v>-0.34192226248886937</v>
      </c>
      <c r="Y254" s="1065">
        <v>-0.35429386731651435</v>
      </c>
      <c r="Z254" s="1065">
        <v>-0.32547781103144946</v>
      </c>
      <c r="AA254" s="1065">
        <v>-0.39495073854903984</v>
      </c>
      <c r="AB254" s="1065">
        <v>-0.36749692123761124</v>
      </c>
      <c r="AC254" s="1065">
        <v>-0.44910305886824675</v>
      </c>
      <c r="AD254" s="1065">
        <v>-0.42631748747641085</v>
      </c>
    </row>
    <row r="255" spans="2:55" outlineLevel="1"/>
    <row r="256" spans="2:55" outlineLevel="1">
      <c r="R256" s="1070">
        <v>2018</v>
      </c>
      <c r="T256" s="1021">
        <f>T242/S242-1</f>
        <v>-2.6023769567589561E-2</v>
      </c>
      <c r="U256" s="1021">
        <f t="shared" ref="U256:AD256" si="271">U242/T242-1</f>
        <v>1.8899507334886989E-2</v>
      </c>
      <c r="V256" s="1021">
        <f t="shared" si="271"/>
        <v>-3.9765229641702926E-2</v>
      </c>
      <c r="W256" s="1021">
        <f t="shared" si="271"/>
        <v>8.7284151272094324E-2</v>
      </c>
      <c r="X256" s="1021">
        <f t="shared" si="271"/>
        <v>-6.3108225603353274E-2</v>
      </c>
      <c r="Y256" s="1021">
        <f t="shared" si="271"/>
        <v>0.17895985130452541</v>
      </c>
      <c r="Z256" s="1021">
        <f t="shared" si="271"/>
        <v>4.1076802637084908E-2</v>
      </c>
      <c r="AA256" s="1021">
        <f t="shared" si="271"/>
        <v>1.0808112760245514E-2</v>
      </c>
      <c r="AB256" s="1021">
        <f t="shared" si="271"/>
        <v>0.16971425550645214</v>
      </c>
      <c r="AC256" s="1021">
        <f t="shared" si="271"/>
        <v>-5.0367450545459547E-2</v>
      </c>
      <c r="AD256" s="1021">
        <f t="shared" si="271"/>
        <v>-0.10795616032733923</v>
      </c>
    </row>
    <row r="257" spans="3:32" outlineLevel="1">
      <c r="R257" s="1070">
        <v>2019</v>
      </c>
      <c r="T257" s="1021">
        <f>T243/S243-1</f>
        <v>0.1337920451211283</v>
      </c>
      <c r="U257" s="1021">
        <f t="shared" ref="T257:AD259" si="272">U243/T243-1</f>
        <v>4.5630944191350276E-2</v>
      </c>
      <c r="V257" s="1021">
        <f t="shared" si="272"/>
        <v>-7.5241924730521714E-2</v>
      </c>
      <c r="W257" s="1021">
        <f t="shared" si="272"/>
        <v>8.0650654643160236E-2</v>
      </c>
      <c r="X257" s="1021">
        <f t="shared" si="272"/>
        <v>-0.14858224210374937</v>
      </c>
      <c r="Y257" s="1021">
        <f t="shared" si="272"/>
        <v>0.23169076640400976</v>
      </c>
      <c r="Z257" s="1021">
        <f t="shared" si="272"/>
        <v>-0.13388840650437484</v>
      </c>
      <c r="AA257" s="1021">
        <f t="shared" si="272"/>
        <v>5.3880002211672107E-2</v>
      </c>
      <c r="AB257" s="1021">
        <f t="shared" si="272"/>
        <v>0.14579208719393288</v>
      </c>
      <c r="AC257" s="1021">
        <f t="shared" si="272"/>
        <v>-0.12629984715433773</v>
      </c>
      <c r="AD257" s="1021">
        <f t="shared" si="272"/>
        <v>0.16262891632462395</v>
      </c>
    </row>
    <row r="258" spans="3:32" outlineLevel="1">
      <c r="R258" s="1070">
        <v>2020</v>
      </c>
      <c r="T258" s="1021">
        <f t="shared" si="272"/>
        <v>0.24738901214542497</v>
      </c>
      <c r="U258" s="1021">
        <f t="shared" si="272"/>
        <v>9.7340077948856019E-2</v>
      </c>
      <c r="V258" s="1021">
        <f t="shared" si="272"/>
        <v>-0.19789504080316322</v>
      </c>
      <c r="W258" s="1021">
        <f t="shared" si="272"/>
        <v>-5.879991372861848E-2</v>
      </c>
      <c r="X258" s="1021">
        <f t="shared" si="272"/>
        <v>0.16173710475414382</v>
      </c>
      <c r="Y258" s="1021">
        <f t="shared" si="272"/>
        <v>0.18483264549216316</v>
      </c>
      <c r="Z258" s="1021">
        <f t="shared" si="272"/>
        <v>4.7589210885183419E-2</v>
      </c>
      <c r="AA258" s="1021">
        <f t="shared" si="272"/>
        <v>4.5341016572015835E-3</v>
      </c>
      <c r="AB258" s="1021">
        <f t="shared" si="272"/>
        <v>0.1068601599550516</v>
      </c>
      <c r="AC258" s="1021">
        <f t="shared" si="272"/>
        <v>1.3488354739732422E-3</v>
      </c>
      <c r="AD258" s="1021">
        <f t="shared" si="272"/>
        <v>9.7212744380730243E-2</v>
      </c>
    </row>
    <row r="259" spans="3:32" outlineLevel="1">
      <c r="R259" s="1070">
        <v>2021</v>
      </c>
      <c r="T259" s="1021">
        <f t="shared" si="272"/>
        <v>0.21299625035073899</v>
      </c>
      <c r="U259" s="1021">
        <f t="shared" si="272"/>
        <v>0.27866056334329414</v>
      </c>
      <c r="V259" s="1021">
        <f t="shared" si="272"/>
        <v>-0.1067651937884514</v>
      </c>
      <c r="W259" s="1021">
        <f t="shared" si="272"/>
        <v>-3.8311193372284724E-2</v>
      </c>
      <c r="X259" s="1021">
        <f t="shared" si="272"/>
        <v>6.1030104967721766E-2</v>
      </c>
      <c r="Y259" s="1021">
        <f t="shared" si="272"/>
        <v>5.424785950595834E-2</v>
      </c>
      <c r="Z259" s="1021">
        <f t="shared" si="272"/>
        <v>0.11382168266289949</v>
      </c>
      <c r="AA259" s="1021">
        <f t="shared" si="272"/>
        <v>0.11296266623930862</v>
      </c>
      <c r="AB259" s="1021">
        <f t="shared" si="272"/>
        <v>-8.4841596769688832E-2</v>
      </c>
      <c r="AC259" s="1021">
        <f t="shared" si="272"/>
        <v>0.14352905481330791</v>
      </c>
      <c r="AD259" s="1021">
        <f t="shared" si="272"/>
        <v>6.8201898082498769E-2</v>
      </c>
    </row>
    <row r="260" spans="3:32" outlineLevel="1">
      <c r="R260" s="1070">
        <v>2022</v>
      </c>
      <c r="T260" s="1021">
        <f t="shared" ref="T260:Y260" si="273">T246/S246-1</f>
        <v>8.2119432736776021E-2</v>
      </c>
      <c r="U260" s="1021">
        <f t="shared" si="273"/>
        <v>-0.78381028896326432</v>
      </c>
      <c r="V260" s="1021">
        <f t="shared" si="273"/>
        <v>0.12104080250582427</v>
      </c>
      <c r="W260" s="1021">
        <f t="shared" si="273"/>
        <v>0.12594984970297207</v>
      </c>
      <c r="X260" s="1021">
        <f t="shared" si="273"/>
        <v>0.34747926150395214</v>
      </c>
      <c r="Y260" s="1021">
        <f t="shared" si="273"/>
        <v>0.69524275058607854</v>
      </c>
      <c r="Z260" s="1087">
        <v>7.2236237628358291E-2</v>
      </c>
      <c r="AA260" s="1087">
        <v>2.5012118391359417E-2</v>
      </c>
      <c r="AB260" s="1087">
        <v>1.2422032189421062E-2</v>
      </c>
      <c r="AC260" s="1087">
        <v>2.8465978717646667E-3</v>
      </c>
      <c r="AD260" s="1087">
        <v>3.8892453375007241E-2</v>
      </c>
    </row>
    <row r="261" spans="3:32" outlineLevel="1">
      <c r="X261" s="1083"/>
      <c r="Y261" s="1083">
        <v>0.2</v>
      </c>
      <c r="Z261" s="1083">
        <v>1.2</v>
      </c>
      <c r="AA261" s="1083">
        <v>1.01</v>
      </c>
      <c r="AB261" s="1083">
        <v>1.01</v>
      </c>
      <c r="AC261" s="1083">
        <v>1.01</v>
      </c>
      <c r="AD261" s="1083">
        <v>1.01</v>
      </c>
      <c r="AE261" s="1083" t="s">
        <v>850</v>
      </c>
    </row>
    <row r="262" spans="3:32" outlineLevel="1">
      <c r="Z262" s="1209">
        <f>Z260*Z261</f>
        <v>8.6683485154029946E-2</v>
      </c>
      <c r="AA262" s="1209">
        <f>AA260*AA261</f>
        <v>2.5262239575273012E-2</v>
      </c>
      <c r="AB262" s="1209">
        <f>AB260*AB261</f>
        <v>1.2546252511315272E-2</v>
      </c>
      <c r="AC262" s="1209">
        <f>AC260*AC261</f>
        <v>2.8750638504823132E-3</v>
      </c>
      <c r="AD262" s="1209">
        <f>AD260*AD261</f>
        <v>3.9281377908757312E-2</v>
      </c>
    </row>
    <row r="263" spans="3:32" outlineLevel="1"/>
    <row r="264" spans="3:32" ht="24" outlineLevel="1">
      <c r="C264" s="1974">
        <v>2023</v>
      </c>
      <c r="D264" s="1074">
        <f>AVERAGE(D242:D245)</f>
        <v>6.5353835235130747E-2</v>
      </c>
      <c r="E264" s="1074">
        <f t="shared" ref="E264:O264" si="274">AVERAGE(E242:E245)</f>
        <v>7.39047806744174E-2</v>
      </c>
      <c r="F264" s="1074">
        <f t="shared" si="274"/>
        <v>8.1572077817182773E-2</v>
      </c>
      <c r="G264" s="1074">
        <f t="shared" si="274"/>
        <v>7.2888426915230398E-2</v>
      </c>
      <c r="H264" s="1074">
        <f t="shared" si="274"/>
        <v>7.4346808965281355E-2</v>
      </c>
      <c r="I264" s="1074">
        <f t="shared" si="274"/>
        <v>7.3569504110514342E-2</v>
      </c>
      <c r="J264" s="1074">
        <f t="shared" si="274"/>
        <v>8.543299044227827E-2</v>
      </c>
      <c r="K264" s="1074">
        <f t="shared" si="274"/>
        <v>8.6607828853218286E-2</v>
      </c>
      <c r="L264" s="1074">
        <f t="shared" si="274"/>
        <v>9.0522199290804739E-2</v>
      </c>
      <c r="M264" s="1074">
        <f t="shared" si="274"/>
        <v>9.7641166802146434E-2</v>
      </c>
      <c r="N264" s="1074">
        <f t="shared" si="274"/>
        <v>9.6647073549111367E-2</v>
      </c>
      <c r="O264" s="1074">
        <f t="shared" si="274"/>
        <v>0.10151330734468389</v>
      </c>
      <c r="R264" s="1974">
        <v>2023</v>
      </c>
      <c r="S264" s="1080">
        <f t="shared" ref="S264:AD264" si="275">D264*$AF264</f>
        <v>24037.140599481088</v>
      </c>
      <c r="T264" s="1080">
        <f t="shared" si="275"/>
        <v>27182.17833205072</v>
      </c>
      <c r="U264" s="1080">
        <f t="shared" si="275"/>
        <v>30002.210221159825</v>
      </c>
      <c r="V264" s="1080">
        <f t="shared" si="275"/>
        <v>26808.363419421741</v>
      </c>
      <c r="W264" s="1080">
        <f t="shared" si="275"/>
        <v>27344.756337430481</v>
      </c>
      <c r="X264" s="1080">
        <f t="shared" si="275"/>
        <v>27058.863611847173</v>
      </c>
      <c r="Y264" s="1080">
        <f t="shared" si="275"/>
        <v>31422.253884669946</v>
      </c>
      <c r="Z264" s="1080">
        <f t="shared" si="275"/>
        <v>31854.359452213685</v>
      </c>
      <c r="AA264" s="1080">
        <f t="shared" si="275"/>
        <v>33294.06489915798</v>
      </c>
      <c r="AB264" s="1080">
        <f t="shared" si="275"/>
        <v>35912.421149829461</v>
      </c>
      <c r="AC264" s="1080">
        <f>N264*$AF264</f>
        <v>35546.793651363158</v>
      </c>
      <c r="AD264" s="1080">
        <f t="shared" si="275"/>
        <v>37336.594441374735</v>
      </c>
      <c r="AF264" s="1975">
        <f>$CA$46</f>
        <v>367800</v>
      </c>
    </row>
    <row r="265" spans="3:32" outlineLevel="1">
      <c r="R265" s="1085">
        <v>2023</v>
      </c>
      <c r="S265" s="1072">
        <f t="shared" ref="S265:Y265" si="276">SUMIFS($46:$46,$26:$26,$R265,$27:$27,S$159)</f>
        <v>24435.91531656</v>
      </c>
      <c r="T265" s="1072">
        <f t="shared" si="276"/>
        <v>27072.182354550001</v>
      </c>
      <c r="U265" s="1072">
        <f t="shared" si="276"/>
        <v>29288.310289369991</v>
      </c>
      <c r="V265" s="1072">
        <f t="shared" si="276"/>
        <v>25144.259753180013</v>
      </c>
      <c r="W265" s="1072">
        <f t="shared" si="276"/>
        <v>27003.954725389995</v>
      </c>
      <c r="X265" s="1072">
        <f t="shared" si="276"/>
        <v>28690.782307949994</v>
      </c>
      <c r="Y265" s="1072">
        <f t="shared" si="276"/>
        <v>30836.461570679996</v>
      </c>
      <c r="Z265" s="1072">
        <f>SUMIFS($46:$46,$26:$26,$R265,$27:$27,Z$159)</f>
        <v>34006.279830860032</v>
      </c>
      <c r="AA265" s="1072">
        <f>SUMIFS($46:$46,$26:$26,$R265,$27:$27,AA$159)</f>
        <v>34547.258240179974</v>
      </c>
      <c r="AB265" s="1072">
        <f>SUMIFS($46:$46,$26:$26,$R265,$27:$27,AB$159)</f>
        <v>38633.117438810063</v>
      </c>
      <c r="AC265" s="1072">
        <f>SUMIFS($46:$46,$26:$26,$R265,$27:$27,AC$159)</f>
        <v>30778.789906709921</v>
      </c>
      <c r="AD265" s="1072">
        <f>SUMIFS($46:$46,$26:$26,$R265,$27:$27,AD$159)</f>
        <v>35700</v>
      </c>
    </row>
    <row r="266" spans="3:32" ht="21.75" outlineLevel="1">
      <c r="D266" s="933">
        <f t="shared" ref="D266:N266" si="277">S265/D264</f>
        <v>373901.77988245367</v>
      </c>
      <c r="E266" s="933">
        <f t="shared" si="277"/>
        <v>366311.65274428867</v>
      </c>
      <c r="F266" s="933">
        <f t="shared" si="277"/>
        <v>359048.23161437904</v>
      </c>
      <c r="G266" s="933">
        <f t="shared" si="277"/>
        <v>344969.16475400014</v>
      </c>
      <c r="H266" s="933">
        <f t="shared" si="277"/>
        <v>363216.05595743004</v>
      </c>
      <c r="I266" s="933">
        <f t="shared" si="277"/>
        <v>389981.99940088479</v>
      </c>
      <c r="J266" s="933">
        <f t="shared" si="277"/>
        <v>360943.2540174778</v>
      </c>
      <c r="K266" s="933">
        <f t="shared" si="277"/>
        <v>392646.71890682529</v>
      </c>
      <c r="L266" s="933">
        <f t="shared" si="277"/>
        <v>381644.04434315691</v>
      </c>
      <c r="M266" s="933">
        <f t="shared" si="277"/>
        <v>395664.23368427827</v>
      </c>
      <c r="N266" s="933">
        <f t="shared" si="277"/>
        <v>318465.8239141574</v>
      </c>
      <c r="P266" s="1261">
        <f>AVERAGE(D266:O266)</f>
        <v>367890.26901993924</v>
      </c>
      <c r="R266" s="2301" t="s">
        <v>1972</v>
      </c>
      <c r="S266" s="1209">
        <f t="shared" ref="S266:X266" si="278">S265/S264</f>
        <v>1.01658993986529</v>
      </c>
      <c r="T266" s="1209">
        <f t="shared" si="278"/>
        <v>0.99595337885885982</v>
      </c>
      <c r="U266" s="1209">
        <f t="shared" si="278"/>
        <v>0.97620508867422251</v>
      </c>
      <c r="V266" s="1209">
        <f t="shared" si="278"/>
        <v>0.9379259509352913</v>
      </c>
      <c r="W266" s="1209">
        <f t="shared" si="278"/>
        <v>0.98753685687175108</v>
      </c>
      <c r="X266" s="1209">
        <f t="shared" si="278"/>
        <v>1.0603099494314432</v>
      </c>
      <c r="Y266" s="1209">
        <f>Y265/Y264</f>
        <v>0.981357406246541</v>
      </c>
      <c r="Z266" s="1209">
        <f>Z265/Z264</f>
        <v>1.0675549725579807</v>
      </c>
      <c r="AA266" s="1209">
        <f>AA265/AA264</f>
        <v>1.0376401423141843</v>
      </c>
      <c r="AB266" s="1209">
        <f>AB265/AB264</f>
        <v>1.0757591997941225</v>
      </c>
      <c r="AC266" s="1209">
        <f>AC265/AC264</f>
        <v>0.8658668404408848</v>
      </c>
      <c r="AF266" s="1023">
        <v>1</v>
      </c>
    </row>
    <row r="267" spans="3:32" outlineLevel="1">
      <c r="R267" s="1221" t="s">
        <v>1973</v>
      </c>
      <c r="S267" s="1088">
        <f>S264*S266</f>
        <v>24435.91531656</v>
      </c>
      <c r="T267" s="1088">
        <f>T264*$AF$266</f>
        <v>27182.17833205072</v>
      </c>
      <c r="U267" s="1088">
        <f>U264*$AF$266</f>
        <v>30002.210221159825</v>
      </c>
      <c r="V267" s="1088">
        <f t="shared" ref="V267:AD267" si="279">V264*$AF$266</f>
        <v>26808.363419421741</v>
      </c>
      <c r="W267" s="1088">
        <f t="shared" si="279"/>
        <v>27344.756337430481</v>
      </c>
      <c r="X267" s="1088">
        <f t="shared" si="279"/>
        <v>27058.863611847173</v>
      </c>
      <c r="Y267" s="1088">
        <f t="shared" si="279"/>
        <v>31422.253884669946</v>
      </c>
      <c r="Z267" s="1088">
        <f t="shared" si="279"/>
        <v>31854.359452213685</v>
      </c>
      <c r="AA267" s="1088">
        <f t="shared" si="279"/>
        <v>33294.06489915798</v>
      </c>
      <c r="AB267" s="1088">
        <f t="shared" si="279"/>
        <v>35912.421149829461</v>
      </c>
      <c r="AC267" s="1088">
        <f>AC264*$AF$266</f>
        <v>35546.793651363158</v>
      </c>
      <c r="AD267" s="1088">
        <f t="shared" si="279"/>
        <v>37336.594441374735</v>
      </c>
      <c r="AF267" s="1211">
        <f>SUM(S267:AD267)</f>
        <v>368198.77471707889</v>
      </c>
    </row>
    <row r="268" spans="3:32" outlineLevel="1">
      <c r="R268" s="1221" t="s">
        <v>1974</v>
      </c>
      <c r="S268" s="1089">
        <f>D264*$P$266</f>
        <v>24043.040026137034</v>
      </c>
      <c r="T268" s="1089">
        <f>E264*$P$266</f>
        <v>27188.849644171023</v>
      </c>
      <c r="U268" s="1089">
        <f>F264*$P$266</f>
        <v>30009.573652678788</v>
      </c>
      <c r="V268" s="1089">
        <f t="shared" ref="V268:AD268" si="280">G264*$P$266</f>
        <v>26814.942986284292</v>
      </c>
      <c r="W268" s="1089">
        <f t="shared" si="280"/>
        <v>27351.467551011388</v>
      </c>
      <c r="X268" s="1089">
        <f t="shared" si="280"/>
        <v>27065.504658880647</v>
      </c>
      <c r="Y268" s="1089">
        <f t="shared" si="280"/>
        <v>31429.965836987649</v>
      </c>
      <c r="Z268" s="1089">
        <f>K264*$P$266</f>
        <v>31862.17745604333</v>
      </c>
      <c r="AA268" s="1089">
        <f t="shared" si="280"/>
        <v>33302.236249370711</v>
      </c>
      <c r="AB268" s="1089">
        <f t="shared" si="280"/>
        <v>35921.235122262413</v>
      </c>
      <c r="AC268" s="1089">
        <f>N264*$P$266</f>
        <v>35555.517887972434</v>
      </c>
      <c r="AD268" s="1089">
        <f t="shared" si="280"/>
        <v>37345.75794813953</v>
      </c>
      <c r="AF268" s="1211">
        <f>SUM(S268:AD268)</f>
        <v>367890.26901993918</v>
      </c>
    </row>
    <row r="269" spans="3:32" ht="24" outlineLevel="1">
      <c r="R269" s="1495" t="s">
        <v>1975</v>
      </c>
      <c r="S269" s="1088">
        <f>AVERAGE(S267:S268)</f>
        <v>24239.477671348519</v>
      </c>
      <c r="T269" s="1088">
        <f t="shared" ref="T269:Z269" si="281">AVERAGE(T267:T268)</f>
        <v>27185.51398811087</v>
      </c>
      <c r="U269" s="1088">
        <f>AVERAGE(U267:U268)</f>
        <v>30005.891936919306</v>
      </c>
      <c r="V269" s="1088">
        <f t="shared" si="281"/>
        <v>26811.653202853016</v>
      </c>
      <c r="W269" s="1088">
        <f t="shared" si="281"/>
        <v>27348.111944220935</v>
      </c>
      <c r="X269" s="1088">
        <f t="shared" si="281"/>
        <v>27062.18413536391</v>
      </c>
      <c r="Y269" s="1088">
        <f>AVERAGE(Y267:Y268)</f>
        <v>31426.109860828798</v>
      </c>
      <c r="Z269" s="1088">
        <f t="shared" si="281"/>
        <v>31858.268454128505</v>
      </c>
      <c r="AA269" s="1088">
        <f>AVERAGE(AA267:AA268)</f>
        <v>33298.150574264349</v>
      </c>
      <c r="AB269" s="1088">
        <f>AVERAGE(AB267:AB268)</f>
        <v>35916.828136045937</v>
      </c>
      <c r="AC269" s="1088">
        <f>AVERAGE(AC267:AC268)</f>
        <v>35551.155769667792</v>
      </c>
      <c r="AD269" s="1088">
        <f>AVERAGE(AD267:AD268)</f>
        <v>37341.176194757136</v>
      </c>
      <c r="AF269" s="2448">
        <f>SUM(S269:AD269)</f>
        <v>368044.52186850901</v>
      </c>
    </row>
    <row r="270" spans="3:32" outlineLevel="1"/>
    <row r="271" spans="3:32" outlineLevel="1"/>
    <row r="272" spans="3:32" outlineLevel="1"/>
    <row r="273" spans="2:32" outlineLevel="1"/>
    <row r="274" spans="2:32" outlineLevel="1"/>
    <row r="275" spans="2:32" outlineLevel="1">
      <c r="B275" s="1262" t="s">
        <v>839</v>
      </c>
      <c r="C275" s="1070"/>
      <c r="D275" s="1070">
        <v>1</v>
      </c>
      <c r="E275" s="1070">
        <v>2</v>
      </c>
      <c r="F275" s="1070">
        <v>3</v>
      </c>
      <c r="G275" s="1070">
        <v>4</v>
      </c>
      <c r="H275" s="1070">
        <v>5</v>
      </c>
      <c r="I275" s="1070">
        <v>6</v>
      </c>
      <c r="J275" s="1070">
        <v>7</v>
      </c>
      <c r="K275" s="1070">
        <v>8</v>
      </c>
      <c r="L275" s="1070">
        <v>9</v>
      </c>
      <c r="M275" s="1070">
        <v>10</v>
      </c>
      <c r="N275" s="1070">
        <v>11</v>
      </c>
      <c r="O275" s="1070">
        <v>12</v>
      </c>
      <c r="R275" s="1070"/>
      <c r="S275" s="1070">
        <v>1</v>
      </c>
      <c r="T275" s="1070">
        <v>2</v>
      </c>
      <c r="U275" s="1070">
        <v>3</v>
      </c>
      <c r="V275" s="1070">
        <v>4</v>
      </c>
      <c r="W275" s="1070">
        <v>5</v>
      </c>
      <c r="X275" s="1070">
        <v>6</v>
      </c>
      <c r="Y275" s="1070">
        <v>7</v>
      </c>
      <c r="Z275" s="1070">
        <v>8</v>
      </c>
      <c r="AA275" s="1070">
        <v>9</v>
      </c>
      <c r="AB275" s="1070">
        <v>10</v>
      </c>
      <c r="AC275" s="1070">
        <v>11</v>
      </c>
      <c r="AD275" s="1070">
        <v>12</v>
      </c>
    </row>
    <row r="276" spans="2:32" ht="18.75" outlineLevel="1">
      <c r="C276" s="1070">
        <v>2018</v>
      </c>
      <c r="D276" s="1071">
        <f t="shared" ref="D276:O276" si="282">D142</f>
        <v>1.5756176409130213E-2</v>
      </c>
      <c r="E276" s="1071">
        <f t="shared" si="282"/>
        <v>6.0937526892078972E-2</v>
      </c>
      <c r="F276" s="1071">
        <f t="shared" si="282"/>
        <v>0.22424764742165693</v>
      </c>
      <c r="G276" s="1071">
        <f t="shared" si="282"/>
        <v>8.7493285565453122E-3</v>
      </c>
      <c r="H276" s="1071">
        <f t="shared" si="282"/>
        <v>0.21242477464113491</v>
      </c>
      <c r="I276" s="1071">
        <f t="shared" si="282"/>
        <v>1.68193624427414E-2</v>
      </c>
      <c r="J276" s="1071">
        <f t="shared" si="282"/>
        <v>1.8495888211693252E-2</v>
      </c>
      <c r="K276" s="1071">
        <f t="shared" si="282"/>
        <v>0.19071123694409658</v>
      </c>
      <c r="L276" s="1071">
        <f t="shared" si="282"/>
        <v>2.0907361341097493E-2</v>
      </c>
      <c r="M276" s="1071">
        <f t="shared" si="282"/>
        <v>1.3864495696759644E-2</v>
      </c>
      <c r="N276" s="1071">
        <f t="shared" si="282"/>
        <v>0.19865211934104954</v>
      </c>
      <c r="O276" s="1071">
        <f t="shared" si="282"/>
        <v>1.8434082102015779E-2</v>
      </c>
      <c r="R276" s="1070">
        <v>2018</v>
      </c>
      <c r="S276" s="1072">
        <f t="shared" ref="S276:AD280" si="283">SUMIFS($37:$37,$26:$26,$R276,$27:$27,S$159)</f>
        <v>1526.4947602300001</v>
      </c>
      <c r="T276" s="1072">
        <f t="shared" si="283"/>
        <v>5903.7683437100013</v>
      </c>
      <c r="U276" s="1072">
        <f t="shared" si="283"/>
        <v>21725.629993879997</v>
      </c>
      <c r="V276" s="1072">
        <f t="shared" si="283"/>
        <v>847.65515759000118</v>
      </c>
      <c r="W276" s="1072">
        <f t="shared" si="283"/>
        <v>20580.202773360001</v>
      </c>
      <c r="X276" s="1072">
        <f t="shared" si="283"/>
        <v>1629.4986786500012</v>
      </c>
      <c r="Y276" s="1072">
        <f t="shared" si="283"/>
        <v>1791.9243671700024</v>
      </c>
      <c r="Z276" s="1072">
        <f t="shared" si="283"/>
        <v>18476.54509272</v>
      </c>
      <c r="AA276" s="1072">
        <f t="shared" si="283"/>
        <v>2025.5534533699974</v>
      </c>
      <c r="AB276" s="1072">
        <f t="shared" si="283"/>
        <v>1343.2243638799991</v>
      </c>
      <c r="AC276" s="1072">
        <f t="shared" si="283"/>
        <v>19245.876119220004</v>
      </c>
      <c r="AD276" s="1072">
        <f t="shared" si="283"/>
        <v>1785.9364485200058</v>
      </c>
      <c r="AF276" s="1263">
        <f>SUM(S276:AD276)</f>
        <v>96882.309552300008</v>
      </c>
    </row>
    <row r="277" spans="2:32" ht="18.75" outlineLevel="1">
      <c r="C277" s="1070">
        <v>2019</v>
      </c>
      <c r="D277" s="1071">
        <f t="shared" ref="D277:O277" si="284">P142</f>
        <v>2.1855982660047409E-2</v>
      </c>
      <c r="E277" s="1071">
        <f t="shared" si="284"/>
        <v>5.1491057334648462E-2</v>
      </c>
      <c r="F277" s="1071">
        <f t="shared" si="284"/>
        <v>0.19718804532370149</v>
      </c>
      <c r="G277" s="1071">
        <f t="shared" si="284"/>
        <v>1.5764244532936442E-2</v>
      </c>
      <c r="H277" s="1071">
        <f t="shared" si="284"/>
        <v>0.18171781960975253</v>
      </c>
      <c r="I277" s="1071">
        <f t="shared" si="284"/>
        <v>2.5451076567003728E-2</v>
      </c>
      <c r="J277" s="1071">
        <f t="shared" si="284"/>
        <v>7.7289003310107348E-3</v>
      </c>
      <c r="K277" s="1071">
        <f t="shared" si="284"/>
        <v>0.19516769792485261</v>
      </c>
      <c r="L277" s="1071">
        <f t="shared" si="284"/>
        <v>1.1306079082346732E-2</v>
      </c>
      <c r="M277" s="1071">
        <f t="shared" si="284"/>
        <v>2.1700820546346374E-2</v>
      </c>
      <c r="N277" s="1071">
        <f t="shared" si="284"/>
        <v>0.2137959788253308</v>
      </c>
      <c r="O277" s="1071">
        <f t="shared" si="284"/>
        <v>5.6832297262022692E-2</v>
      </c>
      <c r="R277" s="1070">
        <v>2019</v>
      </c>
      <c r="S277" s="1072">
        <f t="shared" si="283"/>
        <v>2340.4768291599994</v>
      </c>
      <c r="T277" s="1072">
        <f t="shared" si="283"/>
        <v>5513.9880221900003</v>
      </c>
      <c r="U277" s="1072">
        <f t="shared" si="283"/>
        <v>21116.142808399996</v>
      </c>
      <c r="V277" s="1072">
        <f t="shared" si="283"/>
        <v>1688.1349895100029</v>
      </c>
      <c r="W277" s="1072">
        <f t="shared" si="283"/>
        <v>19459.493213250003</v>
      </c>
      <c r="X277" s="1072">
        <f t="shared" si="283"/>
        <v>2725.4622182300009</v>
      </c>
      <c r="Y277" s="1072">
        <f t="shared" si="283"/>
        <v>827.65952100999857</v>
      </c>
      <c r="Z277" s="1072">
        <f t="shared" si="283"/>
        <v>20899.791233299999</v>
      </c>
      <c r="AA277" s="1072">
        <f t="shared" si="283"/>
        <v>1210.7264419300045</v>
      </c>
      <c r="AB277" s="1072">
        <f t="shared" si="283"/>
        <v>2323.8610888599942</v>
      </c>
      <c r="AC277" s="1072">
        <f t="shared" si="283"/>
        <v>22894.625347729991</v>
      </c>
      <c r="AD277" s="1072">
        <f t="shared" si="283"/>
        <v>6085.9617688500148</v>
      </c>
      <c r="AF277" s="1263">
        <f>SUM(S277:AD277)</f>
        <v>107086.32348242</v>
      </c>
    </row>
    <row r="278" spans="2:32" ht="18.75" outlineLevel="1">
      <c r="C278" s="1070">
        <v>2020</v>
      </c>
      <c r="D278" s="1071">
        <f t="shared" ref="D278:O278" si="285">AB142</f>
        <v>2.1428820494693294E-2</v>
      </c>
      <c r="E278" s="1071">
        <f t="shared" si="285"/>
        <v>6.6783530324640725E-2</v>
      </c>
      <c r="F278" s="1071">
        <f t="shared" si="285"/>
        <v>0.22032329128372641</v>
      </c>
      <c r="G278" s="1071">
        <f t="shared" si="285"/>
        <v>1.7615868161681668E-2</v>
      </c>
      <c r="H278" s="1071">
        <f t="shared" si="285"/>
        <v>0.16683843394689662</v>
      </c>
      <c r="I278" s="1071">
        <f t="shared" si="285"/>
        <v>6.6859847105137909E-3</v>
      </c>
      <c r="J278" s="1071">
        <f t="shared" si="285"/>
        <v>6.6777877104889681E-3</v>
      </c>
      <c r="K278" s="1071">
        <f t="shared" si="285"/>
        <v>0.16620655387943686</v>
      </c>
      <c r="L278" s="1071">
        <f t="shared" si="285"/>
        <v>6.5025450886998081E-3</v>
      </c>
      <c r="M278" s="1071">
        <f t="shared" si="285"/>
        <v>1.2725483707789264E-2</v>
      </c>
      <c r="N278" s="1071">
        <f t="shared" si="285"/>
        <v>0.17948869257082503</v>
      </c>
      <c r="O278" s="1071">
        <f t="shared" si="285"/>
        <v>0.12872300812060752</v>
      </c>
      <c r="R278" s="1070">
        <v>2020</v>
      </c>
      <c r="S278" s="1072">
        <f t="shared" si="283"/>
        <v>2329.2065124299997</v>
      </c>
      <c r="T278" s="1072">
        <f t="shared" si="283"/>
        <v>7259.0385361500003</v>
      </c>
      <c r="U278" s="1072">
        <f t="shared" si="283"/>
        <v>23948.049078349999</v>
      </c>
      <c r="V278" s="1072">
        <f t="shared" si="283"/>
        <v>1914.7575040099982</v>
      </c>
      <c r="W278" s="1072">
        <f t="shared" si="283"/>
        <v>18134.510341759989</v>
      </c>
      <c r="X278" s="1072">
        <f t="shared" si="283"/>
        <v>726.73337917001481</v>
      </c>
      <c r="Y278" s="1072">
        <f t="shared" si="283"/>
        <v>725.84240591999696</v>
      </c>
      <c r="Z278" s="1072">
        <f t="shared" si="283"/>
        <v>18065.828112210002</v>
      </c>
      <c r="AA278" s="1072">
        <f t="shared" si="283"/>
        <v>706.79440204000275</v>
      </c>
      <c r="AB278" s="1072">
        <f t="shared" si="283"/>
        <v>1383.1969675300061</v>
      </c>
      <c r="AC278" s="1072">
        <f t="shared" si="283"/>
        <v>19509.530715749992</v>
      </c>
      <c r="AD278" s="1072">
        <f t="shared" si="283"/>
        <v>13991.552586310005</v>
      </c>
      <c r="AF278" s="1263">
        <f>SUM(S278:AD278)</f>
        <v>108695.04054163001</v>
      </c>
    </row>
    <row r="279" spans="2:32" ht="18.75" outlineLevel="1">
      <c r="C279" s="1070">
        <v>2021</v>
      </c>
      <c r="D279" s="1071">
        <f t="shared" ref="D279:O279" si="286">AN142</f>
        <v>4.8527422271079663E-3</v>
      </c>
      <c r="E279" s="1071">
        <f t="shared" si="286"/>
        <v>3.6060993957848758E-2</v>
      </c>
      <c r="F279" s="1071">
        <f t="shared" si="286"/>
        <v>0.16708321636249701</v>
      </c>
      <c r="G279" s="1071">
        <f t="shared" si="286"/>
        <v>1.2840873810134691E-2</v>
      </c>
      <c r="H279" s="1071">
        <f t="shared" si="286"/>
        <v>0.20192516414804212</v>
      </c>
      <c r="I279" s="1071">
        <f t="shared" si="286"/>
        <v>3.2111380437322493E-2</v>
      </c>
      <c r="J279" s="1071">
        <f t="shared" si="286"/>
        <v>1.3734428334991102E-2</v>
      </c>
      <c r="K279" s="1071">
        <f t="shared" si="286"/>
        <v>0.2499321340945688</v>
      </c>
      <c r="L279" s="1071">
        <f t="shared" si="286"/>
        <v>1.0458498975701889E-2</v>
      </c>
      <c r="M279" s="1071">
        <f t="shared" si="286"/>
        <v>1.634427680318826E-2</v>
      </c>
      <c r="N279" s="1071">
        <f t="shared" si="286"/>
        <v>0.2418276255421283</v>
      </c>
      <c r="O279" s="1071">
        <f t="shared" si="286"/>
        <v>1.2828665306468579E-2</v>
      </c>
      <c r="R279" s="1070">
        <v>2021</v>
      </c>
      <c r="S279" s="1072">
        <f t="shared" si="283"/>
        <v>717.00114382000004</v>
      </c>
      <c r="T279" s="1072">
        <f t="shared" si="283"/>
        <v>5328.0748708699994</v>
      </c>
      <c r="U279" s="1072">
        <f t="shared" si="283"/>
        <v>24686.837181629999</v>
      </c>
      <c r="V279" s="1072">
        <f t="shared" si="283"/>
        <v>1897.2615438100038</v>
      </c>
      <c r="W279" s="1072">
        <f t="shared" si="283"/>
        <v>29834.795850359995</v>
      </c>
      <c r="X279" s="1072">
        <f t="shared" si="283"/>
        <v>4744.5125715899994</v>
      </c>
      <c r="Y279" s="1072">
        <f t="shared" si="283"/>
        <v>2029.2857862700039</v>
      </c>
      <c r="Z279" s="1072">
        <f t="shared" si="283"/>
        <v>36927.909548159994</v>
      </c>
      <c r="AA279" s="1072">
        <f t="shared" si="283"/>
        <v>1545.2614990200091</v>
      </c>
      <c r="AB279" s="1072">
        <f t="shared" si="283"/>
        <v>2414.8954579400015</v>
      </c>
      <c r="AC279" s="1072">
        <f t="shared" si="283"/>
        <v>35730.454247579997</v>
      </c>
      <c r="AD279" s="1072">
        <f t="shared" si="283"/>
        <v>1895.4577160599874</v>
      </c>
      <c r="AF279" s="1263">
        <f>SUM(S279:AD279)</f>
        <v>147751.74741710999</v>
      </c>
    </row>
    <row r="280" spans="2:32" outlineLevel="1">
      <c r="C280" s="1070">
        <v>2022</v>
      </c>
      <c r="D280" s="1071">
        <f>AZ142</f>
        <v>1.073237534150576E-2</v>
      </c>
      <c r="E280" s="1071">
        <f t="shared" ref="E280:O280" si="287">BA142</f>
        <v>7.0620000312737061E-2</v>
      </c>
      <c r="F280" s="1071">
        <f t="shared" si="287"/>
        <v>0.22732552206835066</v>
      </c>
      <c r="G280" s="1071">
        <f t="shared" si="287"/>
        <v>4.9137421266779939E-2</v>
      </c>
      <c r="H280" s="1071">
        <f t="shared" si="287"/>
        <v>0.16764281179670773</v>
      </c>
      <c r="I280" s="1071">
        <f t="shared" si="287"/>
        <v>2.6344617970565996E-2</v>
      </c>
      <c r="J280" s="1071">
        <f t="shared" si="287"/>
        <v>4.1102079714190699E-2</v>
      </c>
      <c r="K280" s="1071">
        <f t="shared" si="287"/>
        <v>0.14842720058850367</v>
      </c>
      <c r="L280" s="1071">
        <f t="shared" si="287"/>
        <v>1.2306578794012856E-2</v>
      </c>
      <c r="M280" s="1071">
        <f t="shared" si="287"/>
        <v>2.7165656797604392E-2</v>
      </c>
      <c r="N280" s="1071">
        <f t="shared" si="287"/>
        <v>0.20205769577937635</v>
      </c>
      <c r="O280" s="1071">
        <f t="shared" si="287"/>
        <v>1.7138039569664903E-2</v>
      </c>
      <c r="R280" s="1070">
        <v>2022</v>
      </c>
      <c r="S280" s="1072">
        <f t="shared" si="283"/>
        <v>1256.22307525</v>
      </c>
      <c r="T280" s="1072">
        <f t="shared" si="283"/>
        <v>8266.0614397199988</v>
      </c>
      <c r="U280" s="1072">
        <f t="shared" si="283"/>
        <v>26608.421465760002</v>
      </c>
      <c r="V280" s="1072">
        <f t="shared" si="283"/>
        <v>5751.5284817599968</v>
      </c>
      <c r="W280" s="1072">
        <f t="shared" si="283"/>
        <v>19622.568339029996</v>
      </c>
      <c r="X280" s="1072">
        <f t="shared" si="283"/>
        <v>3083.6339533600039</v>
      </c>
      <c r="Y280" s="1072">
        <f t="shared" si="283"/>
        <v>4810.9928449899962</v>
      </c>
      <c r="Z280" s="1072">
        <f t="shared" si="283"/>
        <v>17373.383658410006</v>
      </c>
      <c r="AA280" s="1072">
        <f t="shared" si="283"/>
        <v>1440.4833754400024</v>
      </c>
      <c r="AB280" s="1072">
        <f t="shared" si="283"/>
        <v>3179.7364364899986</v>
      </c>
      <c r="AC280" s="1072">
        <f t="shared" si="283"/>
        <v>23650.825832399991</v>
      </c>
      <c r="AD280" s="1072">
        <f t="shared" si="283"/>
        <v>2006.0052026600169</v>
      </c>
    </row>
    <row r="281" spans="2:32" ht="27.75" outlineLevel="1">
      <c r="C281" s="1083" t="s">
        <v>850</v>
      </c>
      <c r="D281" s="1083">
        <v>1</v>
      </c>
      <c r="E281" s="1083">
        <v>1</v>
      </c>
      <c r="F281" s="1083">
        <v>1</v>
      </c>
      <c r="G281" s="1083">
        <v>1</v>
      </c>
      <c r="H281" s="1083">
        <v>1</v>
      </c>
      <c r="I281" s="1083">
        <v>1</v>
      </c>
      <c r="J281" s="1083">
        <v>1</v>
      </c>
      <c r="K281" s="1083">
        <v>1</v>
      </c>
      <c r="L281" s="1083">
        <v>1</v>
      </c>
      <c r="M281" s="1083">
        <v>1</v>
      </c>
      <c r="N281" s="1083">
        <v>1</v>
      </c>
      <c r="O281" s="1083">
        <v>1</v>
      </c>
      <c r="X281" s="1098"/>
      <c r="Y281" s="1098"/>
      <c r="Z281" s="1098">
        <f>K280*$P$283</f>
        <v>11798.35028133838</v>
      </c>
      <c r="AA281" s="1098">
        <f>L280*$P$283</f>
        <v>978.23934427757899</v>
      </c>
      <c r="AB281" s="1098">
        <f>M280*$P$283</f>
        <v>2159.3746513439432</v>
      </c>
      <c r="AC281" s="1098">
        <f>N280*$P$283</f>
        <v>16061.392132931172</v>
      </c>
      <c r="AD281" s="1098">
        <f>O280*$P$283*1.15</f>
        <v>1566.6311980090416</v>
      </c>
      <c r="AF281" s="1257">
        <f>SUM(S280:AD280,AD281)</f>
        <v>118616.49530327905</v>
      </c>
    </row>
    <row r="282" spans="2:32" outlineLevel="1">
      <c r="D282" s="1089"/>
      <c r="E282" s="1089"/>
      <c r="F282" s="1089"/>
      <c r="G282" s="1089"/>
      <c r="H282" s="1089"/>
      <c r="S282" s="1088">
        <f>S280</f>
        <v>1256.22307525</v>
      </c>
      <c r="T282" s="1088">
        <f>T280</f>
        <v>8266.0614397199988</v>
      </c>
      <c r="U282" s="1088">
        <f>U280</f>
        <v>26608.421465760002</v>
      </c>
      <c r="V282" s="1088">
        <f>AVERAGE(V278:V279)</f>
        <v>1906.009523910001</v>
      </c>
      <c r="W282" s="1088">
        <f>V280-AVERAGE(V278:V279)+W280</f>
        <v>23468.087296879992</v>
      </c>
      <c r="X282" s="1088">
        <f>W280-AVERAGE(W278:W279)+X280</f>
        <v>-1278.4508036699917</v>
      </c>
      <c r="Z282" s="1192">
        <f>Z280/Z281</f>
        <v>1.472526518041233</v>
      </c>
      <c r="AA282" s="1192">
        <f>AA280/AA281</f>
        <v>1.472526518041233</v>
      </c>
      <c r="AB282" s="1192">
        <f>AB280/AB281</f>
        <v>1.4725265180412332</v>
      </c>
      <c r="AC282" s="1192">
        <f>AC280/AC281</f>
        <v>1.472526518041233</v>
      </c>
    </row>
    <row r="283" spans="2:32" ht="21.75" outlineLevel="1">
      <c r="D283" s="1098">
        <f t="shared" ref="D283:M283" si="288">S282/D280</f>
        <v>117049.86410527001</v>
      </c>
      <c r="E283" s="1098">
        <f t="shared" si="288"/>
        <v>117049.86410527001</v>
      </c>
      <c r="F283" s="1098">
        <f t="shared" si="288"/>
        <v>117049.86410527001</v>
      </c>
      <c r="G283" s="1098">
        <f t="shared" si="288"/>
        <v>38789.368159183112</v>
      </c>
      <c r="H283" s="1098">
        <f t="shared" si="288"/>
        <v>139988.62847360614</v>
      </c>
      <c r="I283" s="1098">
        <f t="shared" si="288"/>
        <v>-48527.96898016757</v>
      </c>
      <c r="J283" s="1098">
        <f t="shared" si="288"/>
        <v>0</v>
      </c>
      <c r="K283" s="1098">
        <f t="shared" si="288"/>
        <v>9.9208670122643721</v>
      </c>
      <c r="L283" s="1098">
        <f t="shared" si="288"/>
        <v>119.65360500983559</v>
      </c>
      <c r="M283" s="1098">
        <f t="shared" si="288"/>
        <v>54.205445096070278</v>
      </c>
      <c r="P283" s="1261">
        <f>AVERAGE(D283:H283)*0.75</f>
        <v>79489.138342289894</v>
      </c>
    </row>
    <row r="284" spans="2:32" outlineLevel="1"/>
    <row r="285" spans="2:32" ht="24" outlineLevel="1">
      <c r="C285" s="1974">
        <v>2023</v>
      </c>
      <c r="D285" s="1074">
        <f>AVERAGE(D279:D280)</f>
        <v>7.7925587843068632E-3</v>
      </c>
      <c r="E285" s="1074">
        <f t="shared" ref="E285:O285" si="289">AVERAGE(E279:E280)</f>
        <v>5.3340497135292909E-2</v>
      </c>
      <c r="F285" s="1074">
        <f t="shared" si="289"/>
        <v>0.19720436921542384</v>
      </c>
      <c r="G285" s="1074">
        <f t="shared" si="289"/>
        <v>3.0989147538457315E-2</v>
      </c>
      <c r="H285" s="1074">
        <f t="shared" si="289"/>
        <v>0.18478398797237494</v>
      </c>
      <c r="I285" s="1074">
        <f t="shared" si="289"/>
        <v>2.9227999203944244E-2</v>
      </c>
      <c r="J285" s="1074">
        <f t="shared" si="289"/>
        <v>2.7418254024590902E-2</v>
      </c>
      <c r="K285" s="1074">
        <f t="shared" si="289"/>
        <v>0.19917966734153625</v>
      </c>
      <c r="L285" s="1074">
        <f t="shared" si="289"/>
        <v>1.1382538884857372E-2</v>
      </c>
      <c r="M285" s="1074">
        <f t="shared" si="289"/>
        <v>2.1754966800396326E-2</v>
      </c>
      <c r="N285" s="1074">
        <f t="shared" si="289"/>
        <v>0.22194266066075233</v>
      </c>
      <c r="O285" s="1074">
        <f t="shared" si="289"/>
        <v>1.4983352438066741E-2</v>
      </c>
      <c r="R285" s="1974">
        <v>2023</v>
      </c>
      <c r="S285" s="1080">
        <f t="shared" ref="S285:AD285" si="290">D285*$AF285</f>
        <v>1028.617759528506</v>
      </c>
      <c r="T285" s="1080">
        <f t="shared" si="290"/>
        <v>7040.9456218586638</v>
      </c>
      <c r="U285" s="1080">
        <f t="shared" si="290"/>
        <v>26030.976736435947</v>
      </c>
      <c r="V285" s="1080">
        <f t="shared" si="290"/>
        <v>4090.5674750763656</v>
      </c>
      <c r="W285" s="1080">
        <f t="shared" si="290"/>
        <v>24391.486412353494</v>
      </c>
      <c r="X285" s="1080">
        <f t="shared" si="290"/>
        <v>3858.0958949206401</v>
      </c>
      <c r="Y285" s="1080">
        <f t="shared" si="290"/>
        <v>3619.2095312459992</v>
      </c>
      <c r="Z285" s="1080">
        <f t="shared" si="290"/>
        <v>26291.716089082784</v>
      </c>
      <c r="AA285" s="1080">
        <f t="shared" si="290"/>
        <v>1502.4951328011732</v>
      </c>
      <c r="AB285" s="1080">
        <f>M285*$AF285</f>
        <v>2871.655617652315</v>
      </c>
      <c r="AC285" s="1080">
        <f t="shared" si="290"/>
        <v>29296.431207219306</v>
      </c>
      <c r="AD285" s="1080">
        <f t="shared" si="290"/>
        <v>1977.8025218248099</v>
      </c>
      <c r="AF285" s="1975">
        <f>$CA$37</f>
        <v>132000</v>
      </c>
    </row>
    <row r="286" spans="2:32" outlineLevel="1">
      <c r="R286" s="1085">
        <v>2023</v>
      </c>
      <c r="S286" s="1072">
        <f t="shared" ref="S286:AD286" si="291">SUMIFS($37:$37,$26:$26,$R286,$27:$27,S$159)</f>
        <v>1216.3884167000001</v>
      </c>
      <c r="T286" s="1072">
        <f t="shared" si="291"/>
        <v>7392.9361538600006</v>
      </c>
      <c r="U286" s="1072">
        <f t="shared" si="291"/>
        <v>26178.676586369998</v>
      </c>
      <c r="V286" s="1072">
        <f t="shared" si="291"/>
        <v>2260.7310611100038</v>
      </c>
      <c r="W286" s="1072">
        <f t="shared" si="291"/>
        <v>28537.106336830002</v>
      </c>
      <c r="X286" s="1072">
        <f t="shared" si="291"/>
        <v>2276.7831208699936</v>
      </c>
      <c r="Y286" s="1072">
        <f t="shared" si="291"/>
        <v>3172.339269700009</v>
      </c>
      <c r="Z286" s="1072">
        <f t="shared" si="291"/>
        <v>30887.832456589997</v>
      </c>
      <c r="AA286" s="1072">
        <f t="shared" si="291"/>
        <v>4194.7372720499989</v>
      </c>
      <c r="AB286" s="1072">
        <f t="shared" si="291"/>
        <v>2556.16893652</v>
      </c>
      <c r="AC286" s="1072">
        <f t="shared" si="291"/>
        <v>31070.948448199997</v>
      </c>
      <c r="AD286" s="1072">
        <f t="shared" si="291"/>
        <v>4100</v>
      </c>
    </row>
    <row r="287" spans="2:32" ht="21.75" outlineLevel="1">
      <c r="D287" s="1208">
        <f t="shared" ref="D287:L287" si="292">S286/D285</f>
        <v>156096.1489504113</v>
      </c>
      <c r="E287" s="1208">
        <f t="shared" si="292"/>
        <v>138598.93609743731</v>
      </c>
      <c r="F287" s="1208">
        <f t="shared" si="292"/>
        <v>132748.96844589029</v>
      </c>
      <c r="G287" s="1208">
        <f t="shared" si="292"/>
        <v>72952.347537293579</v>
      </c>
      <c r="H287" s="1208">
        <f t="shared" si="292"/>
        <v>154434.95212959836</v>
      </c>
      <c r="I287" s="1208">
        <f t="shared" si="292"/>
        <v>77897.330740406876</v>
      </c>
      <c r="J287" s="1208">
        <f t="shared" si="292"/>
        <v>115701.72436416992</v>
      </c>
      <c r="K287" s="1208">
        <f t="shared" si="292"/>
        <v>155075.22865587572</v>
      </c>
      <c r="L287" s="1208">
        <f t="shared" si="292"/>
        <v>368523.86927756679</v>
      </c>
      <c r="M287" s="1208">
        <f>AB286/M285</f>
        <v>117498.17685189169</v>
      </c>
      <c r="N287" s="1208">
        <f>AC286/N285</f>
        <v>139995.3859960844</v>
      </c>
      <c r="P287" s="1261">
        <f>AVERAGE(D287:O287)</f>
        <v>148138.46082242057</v>
      </c>
      <c r="R287" s="2301" t="s">
        <v>1972</v>
      </c>
      <c r="S287" s="1209">
        <f t="shared" ref="S287:AC287" si="293">S286/S285</f>
        <v>1.1825465829576614</v>
      </c>
      <c r="T287" s="1209">
        <f t="shared" si="293"/>
        <v>1.049991940132101</v>
      </c>
      <c r="U287" s="1209">
        <f t="shared" si="293"/>
        <v>1.0056740033779568</v>
      </c>
      <c r="V287" s="1209">
        <f t="shared" si="293"/>
        <v>0.55266929952495136</v>
      </c>
      <c r="W287" s="1209">
        <f t="shared" si="293"/>
        <v>1.1699617585575632</v>
      </c>
      <c r="X287" s="1209">
        <f t="shared" si="293"/>
        <v>0.59013129348793092</v>
      </c>
      <c r="Y287" s="1209">
        <f t="shared" si="293"/>
        <v>0.87652821488007504</v>
      </c>
      <c r="Z287" s="1209">
        <f t="shared" si="293"/>
        <v>1.174812338302089</v>
      </c>
      <c r="AA287" s="1209">
        <f t="shared" si="293"/>
        <v>2.7918474945270209</v>
      </c>
      <c r="AB287" s="1209">
        <f t="shared" si="293"/>
        <v>0.89013770342342202</v>
      </c>
      <c r="AC287" s="1209">
        <f t="shared" si="293"/>
        <v>1.0605711060309424</v>
      </c>
      <c r="AF287" s="1023">
        <v>1.05</v>
      </c>
    </row>
    <row r="288" spans="2:32" outlineLevel="1">
      <c r="R288" s="1221" t="s">
        <v>1973</v>
      </c>
      <c r="S288" s="1088">
        <f>S285*S287</f>
        <v>1216.3884167000001</v>
      </c>
      <c r="T288" s="1088">
        <f>T285*T287</f>
        <v>7392.9361538600006</v>
      </c>
      <c r="U288" s="1088">
        <f>U285*$AF$287</f>
        <v>27332.525573257746</v>
      </c>
      <c r="V288" s="1088">
        <f t="shared" ref="V288:AD288" si="294">V285*$AF$287</f>
        <v>4295.095848830184</v>
      </c>
      <c r="W288" s="1088">
        <f t="shared" si="294"/>
        <v>25611.060732971167</v>
      </c>
      <c r="X288" s="1088">
        <f t="shared" si="294"/>
        <v>4051.0006896666723</v>
      </c>
      <c r="Y288" s="1088">
        <f t="shared" si="294"/>
        <v>3800.1700078082995</v>
      </c>
      <c r="Z288" s="1088">
        <f t="shared" si="294"/>
        <v>27606.301893536925</v>
      </c>
      <c r="AA288" s="1088">
        <f t="shared" si="294"/>
        <v>1577.6198894412319</v>
      </c>
      <c r="AB288" s="1088">
        <f>AB285*$AF$287</f>
        <v>3015.2383985349306</v>
      </c>
      <c r="AC288" s="1088">
        <f t="shared" si="294"/>
        <v>30761.252767580274</v>
      </c>
      <c r="AD288" s="1088">
        <f t="shared" si="294"/>
        <v>2076.6926479160506</v>
      </c>
      <c r="AF288" s="1211">
        <f>SUM(S288:AD288)</f>
        <v>138736.2830201035</v>
      </c>
    </row>
    <row r="289" spans="2:32" outlineLevel="1">
      <c r="R289" s="1221" t="s">
        <v>1974</v>
      </c>
      <c r="S289" s="1089">
        <f>D285*$P$287</f>
        <v>1154.3776641754516</v>
      </c>
      <c r="T289" s="1089">
        <f t="shared" ref="T289:AD289" si="295">E285*$P$287</f>
        <v>7901.779145125025</v>
      </c>
      <c r="U289" s="1089">
        <f t="shared" si="295"/>
        <v>29213.551723029224</v>
      </c>
      <c r="V289" s="1089">
        <f t="shared" si="295"/>
        <v>4590.6846185459699</v>
      </c>
      <c r="W289" s="1089">
        <f t="shared" si="295"/>
        <v>27373.615562856299</v>
      </c>
      <c r="X289" s="1089">
        <f>I285*$P$287</f>
        <v>4329.7908149912346</v>
      </c>
      <c r="Y289" s="1089">
        <f t="shared" si="295"/>
        <v>4061.6979496410345</v>
      </c>
      <c r="Z289" s="1089">
        <f t="shared" si="295"/>
        <v>29506.169347096929</v>
      </c>
      <c r="AA289" s="1089">
        <f t="shared" si="295"/>
        <v>1686.1917906541225</v>
      </c>
      <c r="AB289" s="1089">
        <f t="shared" si="295"/>
        <v>3222.7472970535714</v>
      </c>
      <c r="AC289" s="1089">
        <f>N285*$P$287</f>
        <v>32878.244141116644</v>
      </c>
      <c r="AD289" s="1089">
        <f t="shared" si="295"/>
        <v>2219.6107681350695</v>
      </c>
      <c r="AF289" s="1211">
        <f>SUM(S289:AD289)</f>
        <v>148138.4608224206</v>
      </c>
    </row>
    <row r="290" spans="2:32" ht="24" outlineLevel="1">
      <c r="R290" s="1495" t="s">
        <v>1975</v>
      </c>
      <c r="S290" s="1088">
        <f t="shared" ref="S290:X290" si="296">AVERAGE(S288:S289)</f>
        <v>1185.3830404377259</v>
      </c>
      <c r="T290" s="1088">
        <f t="shared" si="296"/>
        <v>7647.3576494925128</v>
      </c>
      <c r="U290" s="1088">
        <f t="shared" si="296"/>
        <v>28273.038648143483</v>
      </c>
      <c r="V290" s="1088">
        <f t="shared" si="296"/>
        <v>4442.8902336880765</v>
      </c>
      <c r="W290" s="1088">
        <f t="shared" si="296"/>
        <v>26492.338147913732</v>
      </c>
      <c r="X290" s="1088">
        <f t="shared" si="296"/>
        <v>4190.3957523289537</v>
      </c>
      <c r="Y290" s="1088">
        <f t="shared" ref="Y290:AD290" si="297">AVERAGE(Y288:Y289)*Y291</f>
        <v>3930.9339787246672</v>
      </c>
      <c r="Z290" s="1088">
        <f t="shared" si="297"/>
        <v>28556.235620316926</v>
      </c>
      <c r="AA290" s="1088">
        <f t="shared" si="297"/>
        <v>1631.9058400476772</v>
      </c>
      <c r="AB290" s="1088">
        <f>AVERAGE(AB288:AB289)*AB291</f>
        <v>3118.9928477942512</v>
      </c>
      <c r="AC290" s="1088">
        <f>AVERAGE(AC288:AC289)*AC291</f>
        <v>31819.748454348461</v>
      </c>
      <c r="AD290" s="1088">
        <f t="shared" si="297"/>
        <v>2148.1517080255599</v>
      </c>
      <c r="AF290" s="2448">
        <f>SUM(S290:AD290)</f>
        <v>143437.37192126203</v>
      </c>
    </row>
    <row r="291" spans="2:32" outlineLevel="1">
      <c r="Y291" s="1221">
        <v>1</v>
      </c>
      <c r="Z291" s="1221">
        <v>1</v>
      </c>
      <c r="AA291" s="1221">
        <v>1</v>
      </c>
      <c r="AB291" s="1221">
        <v>1</v>
      </c>
      <c r="AC291" s="1221">
        <v>1</v>
      </c>
      <c r="AD291" s="1221">
        <v>1</v>
      </c>
    </row>
    <row r="292" spans="2:32" outlineLevel="1"/>
    <row r="293" spans="2:32" outlineLevel="1">
      <c r="B293" s="1262" t="s">
        <v>840</v>
      </c>
      <c r="C293" s="1070"/>
      <c r="D293" s="1070">
        <v>1</v>
      </c>
      <c r="E293" s="1070">
        <v>2</v>
      </c>
      <c r="F293" s="1070">
        <v>3</v>
      </c>
      <c r="G293" s="1070">
        <v>4</v>
      </c>
      <c r="H293" s="1070">
        <v>5</v>
      </c>
      <c r="I293" s="1070">
        <v>6</v>
      </c>
      <c r="J293" s="1070">
        <v>7</v>
      </c>
      <c r="K293" s="1070">
        <v>8</v>
      </c>
      <c r="L293" s="1070">
        <v>9</v>
      </c>
      <c r="M293" s="1070">
        <v>10</v>
      </c>
      <c r="N293" s="1070">
        <v>11</v>
      </c>
      <c r="O293" s="1070">
        <v>12</v>
      </c>
      <c r="R293" s="1070"/>
      <c r="S293" s="1070">
        <v>1</v>
      </c>
      <c r="T293" s="1070">
        <v>2</v>
      </c>
      <c r="U293" s="1070">
        <v>3</v>
      </c>
      <c r="V293" s="1070">
        <v>4</v>
      </c>
      <c r="W293" s="1070">
        <v>5</v>
      </c>
      <c r="X293" s="1070">
        <v>6</v>
      </c>
      <c r="Y293" s="1070">
        <v>7</v>
      </c>
      <c r="Z293" s="1070">
        <v>8</v>
      </c>
      <c r="AA293" s="1070">
        <v>9</v>
      </c>
      <c r="AB293" s="1070">
        <v>10</v>
      </c>
      <c r="AC293" s="1070">
        <v>11</v>
      </c>
      <c r="AD293" s="1070">
        <v>12</v>
      </c>
    </row>
    <row r="294" spans="2:32" ht="18.75" outlineLevel="1">
      <c r="C294" s="1070">
        <v>2018</v>
      </c>
      <c r="D294" s="1071">
        <f t="shared" ref="D294:O294" si="298">D143</f>
        <v>3.957632563043844E-2</v>
      </c>
      <c r="E294" s="1071">
        <f t="shared" si="298"/>
        <v>5.9466858677046826E-2</v>
      </c>
      <c r="F294" s="1071">
        <f t="shared" si="298"/>
        <v>9.8968072327417292E-2</v>
      </c>
      <c r="G294" s="1071">
        <f t="shared" si="298"/>
        <v>3.8471857383223743E-2</v>
      </c>
      <c r="H294" s="1071">
        <f t="shared" si="298"/>
        <v>0.1024449486879785</v>
      </c>
      <c r="I294" s="1071">
        <f t="shared" si="298"/>
        <v>8.100535324755076E-2</v>
      </c>
      <c r="J294" s="1071">
        <f t="shared" si="298"/>
        <v>7.0611764001421773E-2</v>
      </c>
      <c r="K294" s="1071">
        <f t="shared" si="298"/>
        <v>0.10967310400978497</v>
      </c>
      <c r="L294" s="1071">
        <f t="shared" si="298"/>
        <v>8.612756518522123E-2</v>
      </c>
      <c r="M294" s="1071">
        <f t="shared" si="298"/>
        <v>8.6539855752754066E-2</v>
      </c>
      <c r="N294" s="1071">
        <f t="shared" si="298"/>
        <v>0.11532589054585096</v>
      </c>
      <c r="O294" s="1071">
        <f t="shared" si="298"/>
        <v>0.11178840455131142</v>
      </c>
      <c r="R294" s="1070">
        <v>2018</v>
      </c>
      <c r="S294" s="1072">
        <f t="shared" ref="S294:AD298" si="299">SUMIFS($38:$38,$26:$26,$R294,$27:$27,S$159)</f>
        <v>1791.44979005</v>
      </c>
      <c r="T294" s="1072">
        <f t="shared" si="299"/>
        <v>2691.8085445000006</v>
      </c>
      <c r="U294" s="1072">
        <f t="shared" si="299"/>
        <v>4479.8583387499984</v>
      </c>
      <c r="V294" s="1072">
        <f t="shared" si="299"/>
        <v>1741.4552698900006</v>
      </c>
      <c r="W294" s="1072">
        <f t="shared" si="299"/>
        <v>4637.2415552800012</v>
      </c>
      <c r="X294" s="1072">
        <f t="shared" si="299"/>
        <v>3666.7634187000003</v>
      </c>
      <c r="Y294" s="1072">
        <f t="shared" si="299"/>
        <v>3196.2904029199999</v>
      </c>
      <c r="Z294" s="1072">
        <f t="shared" si="299"/>
        <v>4964.4290121099984</v>
      </c>
      <c r="AA294" s="1072">
        <f t="shared" si="299"/>
        <v>3898.6238896800023</v>
      </c>
      <c r="AB294" s="1072">
        <f t="shared" si="299"/>
        <v>3917.2865077700008</v>
      </c>
      <c r="AC294" s="1072">
        <f t="shared" si="299"/>
        <v>5220.3063097599952</v>
      </c>
      <c r="AD294" s="1072">
        <f t="shared" si="299"/>
        <v>5060.1795561699982</v>
      </c>
      <c r="AE294" s="1088">
        <f>SUM(S294:AD294)</f>
        <v>45265.692595579996</v>
      </c>
      <c r="AF294" s="1263"/>
    </row>
    <row r="295" spans="2:32" ht="18.75" outlineLevel="1">
      <c r="C295" s="1070">
        <v>2019</v>
      </c>
      <c r="D295" s="1071">
        <f t="shared" ref="D295:O295" si="300">P143</f>
        <v>8.7980894793988809E-2</v>
      </c>
      <c r="E295" s="1071">
        <f t="shared" si="300"/>
        <v>9.9443258667466977E-2</v>
      </c>
      <c r="F295" s="1071">
        <f t="shared" si="300"/>
        <v>8.0007864781125648E-2</v>
      </c>
      <c r="G295" s="1071">
        <f t="shared" si="300"/>
        <v>8.5413669228911054E-2</v>
      </c>
      <c r="H295" s="1071">
        <f t="shared" si="300"/>
        <v>0.10395939852562204</v>
      </c>
      <c r="I295" s="1071">
        <f t="shared" si="300"/>
        <v>8.7021997879262097E-2</v>
      </c>
      <c r="J295" s="1071">
        <f t="shared" si="300"/>
        <v>6.3459792547089527E-2</v>
      </c>
      <c r="K295" s="1071">
        <f t="shared" si="300"/>
        <v>8.910749787861412E-2</v>
      </c>
      <c r="L295" s="1071">
        <f t="shared" si="300"/>
        <v>6.2200733810577537E-2</v>
      </c>
      <c r="M295" s="1071">
        <f t="shared" si="300"/>
        <v>5.8264128788134417E-2</v>
      </c>
      <c r="N295" s="1071">
        <f t="shared" si="300"/>
        <v>8.6856692403550512E-2</v>
      </c>
      <c r="O295" s="1071">
        <f t="shared" si="300"/>
        <v>9.6284070695657267E-2</v>
      </c>
      <c r="R295" s="1070">
        <v>2019</v>
      </c>
      <c r="S295" s="1072">
        <f t="shared" si="299"/>
        <v>4112.8311196300001</v>
      </c>
      <c r="T295" s="1072">
        <f t="shared" si="299"/>
        <v>4648.6607102900016</v>
      </c>
      <c r="U295" s="1072">
        <f t="shared" si="299"/>
        <v>3740.1169521800002</v>
      </c>
      <c r="V295" s="1072">
        <f t="shared" si="299"/>
        <v>3992.8213695600007</v>
      </c>
      <c r="W295" s="1072">
        <f t="shared" si="299"/>
        <v>4859.7760961099993</v>
      </c>
      <c r="X295" s="1072">
        <f t="shared" si="299"/>
        <v>4068.005693830004</v>
      </c>
      <c r="Y295" s="1072">
        <f t="shared" si="299"/>
        <v>2966.5464331100011</v>
      </c>
      <c r="Z295" s="1072">
        <f t="shared" si="299"/>
        <v>4165.4962833200007</v>
      </c>
      <c r="AA295" s="1072">
        <f t="shared" si="299"/>
        <v>2907.6893827799977</v>
      </c>
      <c r="AB295" s="1072">
        <f t="shared" si="299"/>
        <v>2723.6654343999908</v>
      </c>
      <c r="AC295" s="1072">
        <f t="shared" si="299"/>
        <v>4060.2781808700165</v>
      </c>
      <c r="AD295" s="1072">
        <f t="shared" si="299"/>
        <v>4500.9785727799899</v>
      </c>
      <c r="AE295" s="1088">
        <f>SUM(S295:AD295)</f>
        <v>46746.866228860003</v>
      </c>
      <c r="AF295" s="1263"/>
    </row>
    <row r="296" spans="2:32" ht="18.75" outlineLevel="1">
      <c r="C296" s="1070">
        <v>2020</v>
      </c>
      <c r="D296" s="1071">
        <f t="shared" ref="D296:O296" si="301">AB143</f>
        <v>2.3035225955788684E-2</v>
      </c>
      <c r="E296" s="1071">
        <f t="shared" si="301"/>
        <v>6.7944099070438441E-2</v>
      </c>
      <c r="F296" s="1071">
        <f t="shared" si="301"/>
        <v>4.4894315269213364E-2</v>
      </c>
      <c r="G296" s="1071">
        <f t="shared" si="301"/>
        <v>4.0673128605605846E-2</v>
      </c>
      <c r="H296" s="1071">
        <f t="shared" si="301"/>
        <v>5.3438616386774739E-2</v>
      </c>
      <c r="I296" s="1071">
        <f t="shared" si="301"/>
        <v>3.0371378266883541E-2</v>
      </c>
      <c r="J296" s="1071">
        <f t="shared" si="301"/>
        <v>3.4386868560594627E-2</v>
      </c>
      <c r="K296" s="1071">
        <f t="shared" si="301"/>
        <v>8.5513665207152395E-2</v>
      </c>
      <c r="L296" s="1071">
        <f t="shared" si="301"/>
        <v>3.8043816992157344E-2</v>
      </c>
      <c r="M296" s="1071">
        <f t="shared" si="301"/>
        <v>4.3921228407840664E-2</v>
      </c>
      <c r="N296" s="1071">
        <f t="shared" si="301"/>
        <v>8.3989523999382823E-2</v>
      </c>
      <c r="O296" s="1071">
        <f t="shared" si="301"/>
        <v>0.45378813327816753</v>
      </c>
      <c r="R296" s="1070">
        <v>2020</v>
      </c>
      <c r="S296" s="1072">
        <f t="shared" si="299"/>
        <v>1208.79008176</v>
      </c>
      <c r="T296" s="1072">
        <f t="shared" si="299"/>
        <v>3565.4155608500014</v>
      </c>
      <c r="U296" s="1072">
        <f t="shared" si="299"/>
        <v>2355.8615456599982</v>
      </c>
      <c r="V296" s="1072">
        <f t="shared" si="299"/>
        <v>2134.3517335999995</v>
      </c>
      <c r="W296" s="1072">
        <f t="shared" si="299"/>
        <v>2804.2299040300022</v>
      </c>
      <c r="X296" s="1072">
        <f t="shared" si="299"/>
        <v>1593.7599608899982</v>
      </c>
      <c r="Y296" s="1072">
        <f t="shared" si="299"/>
        <v>1804.4757077100003</v>
      </c>
      <c r="Z296" s="1072">
        <f t="shared" si="299"/>
        <v>4487.3912049199989</v>
      </c>
      <c r="AA296" s="1072">
        <f t="shared" si="299"/>
        <v>1996.37671194</v>
      </c>
      <c r="AB296" s="1072">
        <f t="shared" si="299"/>
        <v>2304.7981113800015</v>
      </c>
      <c r="AC296" s="1072">
        <f t="shared" si="299"/>
        <v>4407.410796709999</v>
      </c>
      <c r="AD296" s="1072">
        <f t="shared" si="299"/>
        <v>23812.859304259997</v>
      </c>
      <c r="AE296" s="1088">
        <f>SUM(S296:AD296)</f>
        <v>52475.720623709996</v>
      </c>
      <c r="AF296" s="1263"/>
    </row>
    <row r="297" spans="2:32" ht="18.75" outlineLevel="1">
      <c r="C297" s="1070">
        <v>2021</v>
      </c>
      <c r="D297" s="1071">
        <f t="shared" ref="D297:O297" si="302">AN143</f>
        <v>3.8898071609516111E-2</v>
      </c>
      <c r="E297" s="1071">
        <f t="shared" si="302"/>
        <v>6.5108449039997268E-2</v>
      </c>
      <c r="F297" s="1071">
        <f t="shared" si="302"/>
        <v>4.3547595677073239E-2</v>
      </c>
      <c r="G297" s="1071">
        <f t="shared" si="302"/>
        <v>4.2397857983102687E-2</v>
      </c>
      <c r="H297" s="1071">
        <f t="shared" si="302"/>
        <v>6.6754172242600385E-2</v>
      </c>
      <c r="I297" s="1071">
        <f t="shared" si="302"/>
        <v>5.1216462056115832E-2</v>
      </c>
      <c r="J297" s="1071">
        <f t="shared" si="302"/>
        <v>5.6931992986080704E-2</v>
      </c>
      <c r="K297" s="1071">
        <f t="shared" si="302"/>
        <v>8.437518346818268E-2</v>
      </c>
      <c r="L297" s="1071">
        <f t="shared" si="302"/>
        <v>6.6787005958007309E-2</v>
      </c>
      <c r="M297" s="1071">
        <f t="shared" si="302"/>
        <v>2.8218153380655624E-2</v>
      </c>
      <c r="N297" s="1071">
        <f t="shared" si="302"/>
        <v>8.8824187329384394E-2</v>
      </c>
      <c r="O297" s="1071">
        <f t="shared" si="302"/>
        <v>0.36694086826928379</v>
      </c>
      <c r="R297" s="1070">
        <v>2021</v>
      </c>
      <c r="S297" s="1072">
        <f t="shared" si="299"/>
        <v>3140.9956369199999</v>
      </c>
      <c r="T297" s="1072">
        <f t="shared" si="299"/>
        <v>5257.4676815400007</v>
      </c>
      <c r="U297" s="1072">
        <f t="shared" si="299"/>
        <v>3516.4418789999982</v>
      </c>
      <c r="V297" s="1072">
        <f t="shared" si="299"/>
        <v>3423.6012591200015</v>
      </c>
      <c r="W297" s="1072">
        <f t="shared" si="299"/>
        <v>5390.3588297400001</v>
      </c>
      <c r="X297" s="1072">
        <f t="shared" si="299"/>
        <v>4135.6981773199986</v>
      </c>
      <c r="Y297" s="1072">
        <f t="shared" si="299"/>
        <v>4597.2238255299999</v>
      </c>
      <c r="Z297" s="1072">
        <f t="shared" si="299"/>
        <v>6813.2447746600046</v>
      </c>
      <c r="AA297" s="1072">
        <f t="shared" si="299"/>
        <v>5393.0101322999908</v>
      </c>
      <c r="AB297" s="1072">
        <f t="shared" si="299"/>
        <v>2278.5987321000066</v>
      </c>
      <c r="AC297" s="1072">
        <f t="shared" si="299"/>
        <v>7172.4991319699984</v>
      </c>
      <c r="AD297" s="1072">
        <f t="shared" si="299"/>
        <v>29630.252054949997</v>
      </c>
      <c r="AE297" s="1088">
        <f>SUM(S297:AD297)</f>
        <v>80749.392115149996</v>
      </c>
      <c r="AF297" s="1263"/>
    </row>
    <row r="298" spans="2:32" outlineLevel="1">
      <c r="C298" s="1070">
        <v>2022</v>
      </c>
      <c r="D298" s="1071">
        <f>AZ143</f>
        <v>7.7040412844700187E-2</v>
      </c>
      <c r="E298" s="1071">
        <f t="shared" ref="E298:O298" si="303">BA143</f>
        <v>9.6035052009228669E-2</v>
      </c>
      <c r="F298" s="1071">
        <f t="shared" si="303"/>
        <v>9.1466211387631363E-2</v>
      </c>
      <c r="G298" s="1071">
        <f t="shared" si="303"/>
        <v>7.9424198906394808E-2</v>
      </c>
      <c r="H298" s="1071">
        <f t="shared" si="303"/>
        <v>0.14231671907746135</v>
      </c>
      <c r="I298" s="1071">
        <f t="shared" si="303"/>
        <v>3.628949571658982E-2</v>
      </c>
      <c r="J298" s="1071">
        <f t="shared" si="303"/>
        <v>4.4739355196605025E-2</v>
      </c>
      <c r="K298" s="1071">
        <f t="shared" si="303"/>
        <v>0.10229064125732609</v>
      </c>
      <c r="L298" s="1071">
        <f t="shared" si="303"/>
        <v>8.4889136742840599E-2</v>
      </c>
      <c r="M298" s="1071">
        <f t="shared" si="303"/>
        <v>5.4565438154268592E-2</v>
      </c>
      <c r="N298" s="1071">
        <f t="shared" si="303"/>
        <v>7.4949901261440827E-2</v>
      </c>
      <c r="O298" s="1071">
        <f t="shared" si="303"/>
        <v>0.11599343744551267</v>
      </c>
      <c r="R298" s="1070">
        <v>2022</v>
      </c>
      <c r="S298" s="1072">
        <f t="shared" si="299"/>
        <v>6576.5572535600004</v>
      </c>
      <c r="T298" s="1072">
        <f t="shared" si="299"/>
        <v>8198.0352203000002</v>
      </c>
      <c r="U298" s="1072">
        <f t="shared" si="299"/>
        <v>7808.0159976499963</v>
      </c>
      <c r="V298" s="1072">
        <f t="shared" si="299"/>
        <v>6780.0492253200064</v>
      </c>
      <c r="W298" s="1072">
        <f t="shared" si="299"/>
        <v>12148.871178019992</v>
      </c>
      <c r="X298" s="1072">
        <f t="shared" si="299"/>
        <v>3097.8539375700057</v>
      </c>
      <c r="Y298" s="1072">
        <f t="shared" si="299"/>
        <v>3819.1764565299964</v>
      </c>
      <c r="Z298" s="1072">
        <f t="shared" si="299"/>
        <v>8732.0437922400088</v>
      </c>
      <c r="AA298" s="1072">
        <f t="shared" si="299"/>
        <v>7246.5638147599893</v>
      </c>
      <c r="AB298" s="1072">
        <f t="shared" si="299"/>
        <v>4657.9803357300043</v>
      </c>
      <c r="AC298" s="1072">
        <f t="shared" si="299"/>
        <v>6398.100666829996</v>
      </c>
      <c r="AD298" s="1072">
        <f>SUMIFS($38:$38,$26:$26,$R298,$27:$27,AD$159)</f>
        <v>9901.7834176900069</v>
      </c>
    </row>
    <row r="299" spans="2:32" ht="27.75" outlineLevel="1">
      <c r="X299" s="1088"/>
      <c r="Y299" s="1088"/>
      <c r="Z299" s="1088">
        <f>Z297*Z300</f>
        <v>8732.0437922400088</v>
      </c>
      <c r="AA299" s="1088">
        <f>AA297*AA300</f>
        <v>7246.5638147599893</v>
      </c>
      <c r="AB299" s="1088">
        <f>AB297*AB300</f>
        <v>4657.9803357300052</v>
      </c>
      <c r="AC299" s="1088">
        <f>AC297*AC300</f>
        <v>6398.100666829996</v>
      </c>
      <c r="AD299" s="1088">
        <f>AD297*AD300</f>
        <v>35266.889826692008</v>
      </c>
      <c r="AF299" s="1257">
        <f>SUM(S298:AD298,AD299)</f>
        <v>120631.921122892</v>
      </c>
    </row>
    <row r="300" spans="2:32" ht="18.75" outlineLevel="1">
      <c r="S300" s="1021">
        <f t="shared" ref="S300:AC300" si="304">S298/S297</f>
        <v>2.0937810852895189</v>
      </c>
      <c r="T300" s="1021">
        <f t="shared" si="304"/>
        <v>1.5593125277944948</v>
      </c>
      <c r="U300" s="1021">
        <f t="shared" si="304"/>
        <v>2.2204308406969693</v>
      </c>
      <c r="V300" s="1021">
        <f t="shared" si="304"/>
        <v>1.9803851886252497</v>
      </c>
      <c r="W300" s="1021">
        <f t="shared" si="304"/>
        <v>2.2538149243407575</v>
      </c>
      <c r="X300" s="1021">
        <f t="shared" si="304"/>
        <v>0.74905222884941436</v>
      </c>
      <c r="Y300" s="1021">
        <f t="shared" si="304"/>
        <v>0.83075712679482061</v>
      </c>
      <c r="Z300" s="1021">
        <f t="shared" si="304"/>
        <v>1.2816277825092166</v>
      </c>
      <c r="AA300" s="1021">
        <f t="shared" si="304"/>
        <v>1.3436955683355081</v>
      </c>
      <c r="AB300" s="1021">
        <f t="shared" si="304"/>
        <v>2.0442301973182913</v>
      </c>
      <c r="AC300" s="1021">
        <f t="shared" si="304"/>
        <v>0.89203226784813761</v>
      </c>
      <c r="AD300" s="1264">
        <f>AVERAGE(X300:AC300)</f>
        <v>1.1902325286092315</v>
      </c>
      <c r="AE300" s="1015">
        <f>(AC300/X300)^(1/5)</f>
        <v>1.0355562467497115</v>
      </c>
    </row>
    <row r="301" spans="2:32" ht="18.75" outlineLevel="1">
      <c r="S301" s="1021"/>
      <c r="T301" s="1021"/>
      <c r="U301" s="1021"/>
      <c r="V301" s="1021"/>
      <c r="W301" s="1021"/>
      <c r="X301" s="1021"/>
      <c r="Y301" s="1021"/>
      <c r="Z301" s="1021"/>
      <c r="AC301" s="1264"/>
      <c r="AD301" s="1264"/>
    </row>
    <row r="302" spans="2:32" ht="24" outlineLevel="1">
      <c r="C302" s="1974">
        <v>2023</v>
      </c>
      <c r="D302" s="1074">
        <f>AVERAGE(D295,D298)</f>
        <v>8.2510653819344498E-2</v>
      </c>
      <c r="E302" s="1074">
        <f t="shared" ref="E302:O302" si="305">AVERAGE(E295,E298)</f>
        <v>9.7739155338347816E-2</v>
      </c>
      <c r="F302" s="1074">
        <f t="shared" si="305"/>
        <v>8.5737038084378506E-2</v>
      </c>
      <c r="G302" s="1074">
        <f t="shared" si="305"/>
        <v>8.2418934067652938E-2</v>
      </c>
      <c r="H302" s="1074">
        <f t="shared" si="305"/>
        <v>0.12313805880154169</v>
      </c>
      <c r="I302" s="1074">
        <f t="shared" si="305"/>
        <v>6.1655746797925959E-2</v>
      </c>
      <c r="J302" s="1074">
        <f t="shared" si="305"/>
        <v>5.4099573871847273E-2</v>
      </c>
      <c r="K302" s="1074">
        <f t="shared" si="305"/>
        <v>9.5699069567970113E-2</v>
      </c>
      <c r="L302" s="1074">
        <f t="shared" si="305"/>
        <v>7.3544935276709064E-2</v>
      </c>
      <c r="M302" s="1074">
        <f t="shared" si="305"/>
        <v>5.6414783471201504E-2</v>
      </c>
      <c r="N302" s="1074">
        <f t="shared" si="305"/>
        <v>8.0903296832495669E-2</v>
      </c>
      <c r="O302" s="1074">
        <f t="shared" si="305"/>
        <v>0.10613875407058497</v>
      </c>
      <c r="R302" s="1974">
        <v>2023</v>
      </c>
      <c r="S302" s="1080">
        <f t="shared" ref="S302:AD302" si="306">D302*$AF302</f>
        <v>9952.2606031628984</v>
      </c>
      <c r="T302" s="1080">
        <f t="shared" si="306"/>
        <v>11789.090257241467</v>
      </c>
      <c r="U302" s="1080">
        <f t="shared" si="306"/>
        <v>10341.420251344411</v>
      </c>
      <c r="V302" s="1080">
        <f t="shared" si="306"/>
        <v>9941.1975606461056</v>
      </c>
      <c r="W302" s="1080">
        <f t="shared" si="306"/>
        <v>14852.65228953043</v>
      </c>
      <c r="X302" s="1080">
        <f t="shared" si="306"/>
        <v>7436.7858138547999</v>
      </c>
      <c r="Y302" s="1080">
        <f t="shared" si="306"/>
        <v>6525.376212283224</v>
      </c>
      <c r="Z302" s="1080">
        <f t="shared" si="306"/>
        <v>11543.019425175862</v>
      </c>
      <c r="AA302" s="1080">
        <f t="shared" si="306"/>
        <v>8870.8345896654992</v>
      </c>
      <c r="AB302" s="1080">
        <f t="shared" si="306"/>
        <v>6804.6318988781541</v>
      </c>
      <c r="AC302" s="1080">
        <f t="shared" si="306"/>
        <v>9758.3846020048059</v>
      </c>
      <c r="AD302" s="1080">
        <f t="shared" si="306"/>
        <v>12802.232096212354</v>
      </c>
      <c r="AF302" s="1975">
        <f>$CA$38</f>
        <v>120617.88560000001</v>
      </c>
    </row>
    <row r="303" spans="2:32" outlineLevel="1">
      <c r="R303" s="1085">
        <v>2023</v>
      </c>
      <c r="S303" s="1072">
        <f t="shared" ref="S303:AC303" si="307">SUMIFS($38:$38,$26:$26,$R303,$27:$27,S$159)</f>
        <v>5791.14763571</v>
      </c>
      <c r="T303" s="1072">
        <f t="shared" si="307"/>
        <v>3264.88305416</v>
      </c>
      <c r="U303" s="1072">
        <f t="shared" si="307"/>
        <v>7850.8541555099982</v>
      </c>
      <c r="V303" s="1072">
        <f t="shared" si="307"/>
        <v>5176.4784432700035</v>
      </c>
      <c r="W303" s="1072">
        <f t="shared" si="307"/>
        <v>4990.2593379600003</v>
      </c>
      <c r="X303" s="1072">
        <f t="shared" si="307"/>
        <v>4780.9508116599973</v>
      </c>
      <c r="Y303" s="1072">
        <f t="shared" si="307"/>
        <v>5706.0698229600057</v>
      </c>
      <c r="Z303" s="1072">
        <f t="shared" si="307"/>
        <v>4731.8755167299969</v>
      </c>
      <c r="AA303" s="1072">
        <f t="shared" si="307"/>
        <v>7046.8221080299991</v>
      </c>
      <c r="AB303" s="1072">
        <f t="shared" si="307"/>
        <v>2595.7695179000002</v>
      </c>
      <c r="AC303" s="1072">
        <f t="shared" si="307"/>
        <v>5160.462302629996</v>
      </c>
      <c r="AD303" s="1072">
        <f>SUMIFS($38:$38,$26:$26,$R303,$27:$27,AD$159)</f>
        <v>8401.1557565749899</v>
      </c>
    </row>
    <row r="304" spans="2:32" ht="21.75" outlineLevel="1">
      <c r="D304" s="1208">
        <f t="shared" ref="D304:N304" si="308">S303/D302</f>
        <v>70186.665207981598</v>
      </c>
      <c r="E304" s="1208">
        <f t="shared" si="308"/>
        <v>33404.044089165851</v>
      </c>
      <c r="F304" s="1208">
        <f t="shared" si="308"/>
        <v>91568.992012338276</v>
      </c>
      <c r="G304" s="1208">
        <f t="shared" si="308"/>
        <v>62806.908410401564</v>
      </c>
      <c r="H304" s="1208">
        <f t="shared" si="308"/>
        <v>40525.726867293466</v>
      </c>
      <c r="I304" s="1208">
        <f t="shared" si="308"/>
        <v>77542.663254560146</v>
      </c>
      <c r="J304" s="1208">
        <f t="shared" si="308"/>
        <v>105473.47076109544</v>
      </c>
      <c r="K304" s="1208">
        <f t="shared" si="308"/>
        <v>49445.365959061804</v>
      </c>
      <c r="L304" s="1208">
        <f t="shared" si="308"/>
        <v>95816.551901455765</v>
      </c>
      <c r="M304" s="1208">
        <f t="shared" si="308"/>
        <v>46012.221587717038</v>
      </c>
      <c r="N304" s="1208">
        <f t="shared" si="308"/>
        <v>63785.562574963464</v>
      </c>
      <c r="O304" s="1208">
        <f>AD303/O302</f>
        <v>79152.575608603889</v>
      </c>
      <c r="P304" s="1261">
        <f>AVERAGE(D304:O304)</f>
        <v>67976.729019553182</v>
      </c>
      <c r="R304" s="2301" t="s">
        <v>1972</v>
      </c>
      <c r="S304" s="1021">
        <f t="shared" ref="S304:AC304" si="309">S303/S302</f>
        <v>0.58189268414751238</v>
      </c>
      <c r="T304" s="1021">
        <f t="shared" si="309"/>
        <v>0.27694105167737948</v>
      </c>
      <c r="U304" s="1021">
        <f t="shared" si="309"/>
        <v>0.75916595251888808</v>
      </c>
      <c r="V304" s="1021">
        <f t="shared" si="309"/>
        <v>0.5207097446450476</v>
      </c>
      <c r="W304" s="1021">
        <f t="shared" si="309"/>
        <v>0.33598439125095608</v>
      </c>
      <c r="X304" s="1021">
        <f t="shared" si="309"/>
        <v>0.64287864829360042</v>
      </c>
      <c r="Y304" s="1021">
        <f t="shared" si="309"/>
        <v>0.87444304164701281</v>
      </c>
      <c r="Z304" s="1021">
        <f t="shared" si="309"/>
        <v>0.40993394730061322</v>
      </c>
      <c r="AA304" s="1021">
        <f t="shared" si="309"/>
        <v>0.79438096120510804</v>
      </c>
      <c r="AB304" s="1021">
        <f t="shared" si="309"/>
        <v>0.38147096808101433</v>
      </c>
      <c r="AC304" s="1021">
        <f t="shared" si="309"/>
        <v>0.52882341833194479</v>
      </c>
      <c r="AD304" s="1264"/>
      <c r="AF304" s="1023">
        <v>0.5</v>
      </c>
    </row>
    <row r="305" spans="2:32" outlineLevel="1">
      <c r="R305" s="1221" t="s">
        <v>1973</v>
      </c>
      <c r="S305" s="61">
        <f>S302*S304</f>
        <v>5791.1476357099991</v>
      </c>
      <c r="T305" s="61">
        <f>T302*T304</f>
        <v>3264.88305416</v>
      </c>
      <c r="U305" s="61">
        <f>U302*$AF$304</f>
        <v>5170.7101256722053</v>
      </c>
      <c r="V305" s="61">
        <f t="shared" ref="V305:AB305" si="310">V302*$AF$304</f>
        <v>4970.5987803230528</v>
      </c>
      <c r="W305" s="61">
        <f t="shared" si="310"/>
        <v>7426.3261447652148</v>
      </c>
      <c r="X305" s="61">
        <f t="shared" si="310"/>
        <v>3718.3929069274</v>
      </c>
      <c r="Y305" s="61">
        <f>Y302*$AF$304</f>
        <v>3262.688106141612</v>
      </c>
      <c r="Z305" s="61">
        <f>Z302*$AF$304</f>
        <v>5771.5097125879311</v>
      </c>
      <c r="AA305" s="61">
        <f>AA302*$AF$304</f>
        <v>4435.4172948327496</v>
      </c>
      <c r="AB305" s="61">
        <f t="shared" si="310"/>
        <v>3402.315949439077</v>
      </c>
      <c r="AC305" s="61">
        <f>AC302*$AF$304</f>
        <v>4879.1923010024029</v>
      </c>
      <c r="AD305" s="61">
        <f>AD302*$AF$304</f>
        <v>6401.116048106177</v>
      </c>
      <c r="AF305" s="1211">
        <f>SUM(S305:AD305)</f>
        <v>58494.298059667824</v>
      </c>
    </row>
    <row r="306" spans="2:32" outlineLevel="1">
      <c r="R306" s="1221" t="s">
        <v>1974</v>
      </c>
      <c r="S306" s="61">
        <f>D302*$P$304</f>
        <v>5608.8043559037415</v>
      </c>
      <c r="T306" s="61">
        <f t="shared" ref="T306:AA306" si="311">E302*$P$304</f>
        <v>6643.9880770348846</v>
      </c>
      <c r="U306" s="61">
        <f t="shared" si="311"/>
        <v>5828.1234048009092</v>
      </c>
      <c r="V306" s="61">
        <f t="shared" si="311"/>
        <v>5602.569547197264</v>
      </c>
      <c r="W306" s="61">
        <f t="shared" si="311"/>
        <v>8370.5224551462052</v>
      </c>
      <c r="X306" s="61">
        <f t="shared" si="311"/>
        <v>4191.1559925807969</v>
      </c>
      <c r="Y306" s="61">
        <f>J302*$P$304</f>
        <v>3677.5120731598618</v>
      </c>
      <c r="Z306" s="61">
        <f t="shared" si="311"/>
        <v>6505.309719445273</v>
      </c>
      <c r="AA306" s="61">
        <f t="shared" si="311"/>
        <v>4999.3441360654297</v>
      </c>
      <c r="AB306" s="61">
        <f>M302*$P$304</f>
        <v>3834.8924487186323</v>
      </c>
      <c r="AC306" s="61">
        <f>N302*$P$304</f>
        <v>5499.5414855710333</v>
      </c>
      <c r="AD306" s="61">
        <f>O302*$P$304</f>
        <v>7214.965323929152</v>
      </c>
      <c r="AF306" s="1211">
        <f>SUM(S306:AD306)</f>
        <v>67976.729019553182</v>
      </c>
    </row>
    <row r="307" spans="2:32" ht="24" outlineLevel="1">
      <c r="R307" s="1495" t="s">
        <v>1975</v>
      </c>
      <c r="S307" s="1088">
        <f t="shared" ref="S307:AC307" si="312">AVERAGE(S305:S306)</f>
        <v>5699.9759958068698</v>
      </c>
      <c r="T307" s="1088">
        <f t="shared" si="312"/>
        <v>4954.4355655974423</v>
      </c>
      <c r="U307" s="1088">
        <f t="shared" si="312"/>
        <v>5499.4167652365577</v>
      </c>
      <c r="V307" s="1088">
        <f t="shared" si="312"/>
        <v>5286.5841637601588</v>
      </c>
      <c r="W307" s="1088">
        <f t="shared" si="312"/>
        <v>7898.42429995571</v>
      </c>
      <c r="X307" s="1088">
        <f t="shared" si="312"/>
        <v>3954.7744497540984</v>
      </c>
      <c r="Y307" s="1088">
        <f t="shared" si="312"/>
        <v>3470.1000896507367</v>
      </c>
      <c r="Z307" s="1088">
        <f t="shared" si="312"/>
        <v>6138.409716016602</v>
      </c>
      <c r="AA307" s="1088">
        <f t="shared" si="312"/>
        <v>4717.3807154490896</v>
      </c>
      <c r="AB307" s="1088">
        <f>AVERAGE(AB305:AB306)</f>
        <v>3618.6041990788544</v>
      </c>
      <c r="AC307" s="1088">
        <f t="shared" si="312"/>
        <v>5189.3668932867186</v>
      </c>
      <c r="AD307" s="1088">
        <f>AVERAGE(AD305:AD306)</f>
        <v>6808.0406860176645</v>
      </c>
      <c r="AF307" s="2448">
        <f>SUM(S307:AD307)</f>
        <v>63235.513539610496</v>
      </c>
    </row>
    <row r="308" spans="2:32" outlineLevel="1">
      <c r="B308" s="1259" t="s">
        <v>843</v>
      </c>
      <c r="C308" s="1070"/>
      <c r="D308" s="1070">
        <v>1</v>
      </c>
      <c r="E308" s="1070">
        <v>2</v>
      </c>
      <c r="F308" s="1070">
        <v>3</v>
      </c>
      <c r="G308" s="1070">
        <v>4</v>
      </c>
      <c r="H308" s="1070">
        <v>5</v>
      </c>
      <c r="I308" s="1070">
        <v>6</v>
      </c>
      <c r="J308" s="1070">
        <v>7</v>
      </c>
      <c r="K308" s="1070">
        <v>8</v>
      </c>
      <c r="L308" s="1070">
        <v>9</v>
      </c>
      <c r="M308" s="1070">
        <v>10</v>
      </c>
      <c r="N308" s="1070">
        <v>11</v>
      </c>
      <c r="O308" s="1070">
        <v>12</v>
      </c>
      <c r="AB308" s="1203"/>
    </row>
    <row r="309" spans="2:32" outlineLevel="1">
      <c r="B309" s="1015"/>
      <c r="C309" s="1070">
        <v>2018</v>
      </c>
      <c r="D309" s="1071">
        <f t="shared" ref="D309:O309" si="313">D145</f>
        <v>7.0078204909769223E-2</v>
      </c>
      <c r="E309" s="1071">
        <f t="shared" si="313"/>
        <v>5.5133804653989649E-2</v>
      </c>
      <c r="F309" s="1071">
        <f t="shared" si="313"/>
        <v>6.2363059158428498E-2</v>
      </c>
      <c r="G309" s="1071">
        <f t="shared" si="313"/>
        <v>6.5524803233093842E-2</v>
      </c>
      <c r="H309" s="1071">
        <f t="shared" si="313"/>
        <v>6.5055599756932661E-2</v>
      </c>
      <c r="I309" s="1071">
        <f t="shared" si="313"/>
        <v>8.334369548846543E-2</v>
      </c>
      <c r="J309" s="1071">
        <f t="shared" si="313"/>
        <v>9.9360559026854103E-2</v>
      </c>
      <c r="K309" s="1071">
        <f t="shared" si="313"/>
        <v>9.5010078692178104E-2</v>
      </c>
      <c r="L309" s="1071">
        <f t="shared" si="313"/>
        <v>9.5340636767924578E-2</v>
      </c>
      <c r="M309" s="1071">
        <f t="shared" si="313"/>
        <v>9.7649144972573404E-2</v>
      </c>
      <c r="N309" s="1071">
        <f t="shared" si="313"/>
        <v>0.10201448800335308</v>
      </c>
      <c r="O309" s="1071">
        <f t="shared" si="313"/>
        <v>0.10912592533643743</v>
      </c>
    </row>
    <row r="310" spans="2:32" outlineLevel="1">
      <c r="B310" s="1015"/>
      <c r="C310" s="1070">
        <v>2019</v>
      </c>
      <c r="D310" s="1071">
        <f t="shared" ref="D310:O310" si="314">P145</f>
        <v>5.3630716031436064E-2</v>
      </c>
      <c r="E310" s="1071">
        <f t="shared" si="314"/>
        <v>5.6399060938806554E-2</v>
      </c>
      <c r="F310" s="1071">
        <f t="shared" si="314"/>
        <v>7.3422146774509853E-2</v>
      </c>
      <c r="G310" s="1071">
        <f t="shared" si="314"/>
        <v>7.7114624713931129E-2</v>
      </c>
      <c r="H310" s="1071">
        <f t="shared" si="314"/>
        <v>8.9511914095220621E-2</v>
      </c>
      <c r="I310" s="1071">
        <f t="shared" si="314"/>
        <v>9.5284099607718997E-2</v>
      </c>
      <c r="J310" s="1071">
        <f t="shared" si="314"/>
        <v>9.1413659565690197E-2</v>
      </c>
      <c r="K310" s="1071">
        <f t="shared" si="314"/>
        <v>8.9118979416617117E-2</v>
      </c>
      <c r="L310" s="1071">
        <f t="shared" si="314"/>
        <v>9.3896093227615704E-2</v>
      </c>
      <c r="M310" s="1071">
        <f t="shared" si="314"/>
        <v>9.2404989473924823E-2</v>
      </c>
      <c r="N310" s="1071">
        <f t="shared" si="314"/>
        <v>7.4849829555425323E-2</v>
      </c>
      <c r="O310" s="1071">
        <f t="shared" si="314"/>
        <v>0.11295388659910363</v>
      </c>
    </row>
    <row r="311" spans="2:32" outlineLevel="1">
      <c r="B311" s="1015"/>
      <c r="C311" s="1070">
        <v>2020</v>
      </c>
      <c r="D311" s="1071">
        <f t="shared" ref="D311:O311" si="315">AB145</f>
        <v>4.319655798790354E-2</v>
      </c>
      <c r="E311" s="1071">
        <f t="shared" si="315"/>
        <v>6.3932504517643471E-2</v>
      </c>
      <c r="F311" s="1071">
        <f t="shared" si="315"/>
        <v>8.0074336355835662E-2</v>
      </c>
      <c r="G311" s="1071">
        <f t="shared" si="315"/>
        <v>8.5392211704721763E-2</v>
      </c>
      <c r="H311" s="1071">
        <f t="shared" si="315"/>
        <v>8.7617796136612205E-2</v>
      </c>
      <c r="I311" s="1071">
        <f t="shared" si="315"/>
        <v>8.4954298297283515E-2</v>
      </c>
      <c r="J311" s="1071">
        <f t="shared" si="315"/>
        <v>9.4369838216253818E-2</v>
      </c>
      <c r="K311" s="1071">
        <f t="shared" si="315"/>
        <v>8.3602926958371071E-2</v>
      </c>
      <c r="L311" s="1071">
        <f t="shared" si="315"/>
        <v>9.2195663079496906E-2</v>
      </c>
      <c r="M311" s="1071">
        <f t="shared" si="315"/>
        <v>9.3624289793064225E-2</v>
      </c>
      <c r="N311" s="1071">
        <f t="shared" si="315"/>
        <v>8.5836582704067507E-2</v>
      </c>
      <c r="O311" s="1071">
        <f t="shared" si="315"/>
        <v>0.10520299424874631</v>
      </c>
    </row>
    <row r="312" spans="2:32" outlineLevel="1">
      <c r="B312" s="1015"/>
      <c r="C312" s="1070">
        <v>2021</v>
      </c>
      <c r="D312" s="1071">
        <f t="shared" ref="D312:O312" si="316">AN145</f>
        <v>4.6453224393103489E-2</v>
      </c>
      <c r="E312" s="1071">
        <f t="shared" si="316"/>
        <v>6.6295183058506346E-2</v>
      </c>
      <c r="F312" s="1071">
        <f t="shared" si="316"/>
        <v>6.6146777548369867E-2</v>
      </c>
      <c r="G312" s="1071">
        <f t="shared" si="316"/>
        <v>8.6345354612010136E-2</v>
      </c>
      <c r="H312" s="1071">
        <f t="shared" si="316"/>
        <v>7.8715085886358005E-2</v>
      </c>
      <c r="I312" s="1071">
        <f t="shared" si="316"/>
        <v>8.5242722698548656E-2</v>
      </c>
      <c r="J312" s="1071">
        <f t="shared" si="316"/>
        <v>9.4358064697552493E-2</v>
      </c>
      <c r="K312" s="1071">
        <f t="shared" si="316"/>
        <v>9.0714910701855986E-2</v>
      </c>
      <c r="L312" s="1071">
        <f t="shared" si="316"/>
        <v>9.3902679203376818E-2</v>
      </c>
      <c r="M312" s="1071">
        <f t="shared" si="316"/>
        <v>9.1793509959847849E-2</v>
      </c>
      <c r="N312" s="1071">
        <f t="shared" si="316"/>
        <v>9.7981923532443116E-2</v>
      </c>
      <c r="O312" s="1071">
        <f t="shared" si="316"/>
        <v>0.10205056370802724</v>
      </c>
    </row>
    <row r="313" spans="2:32" outlineLevel="1">
      <c r="B313" s="1015"/>
      <c r="C313" s="1070">
        <v>2022</v>
      </c>
      <c r="D313" s="1071"/>
      <c r="E313" s="1070"/>
      <c r="F313" s="1070"/>
      <c r="G313" s="1070"/>
      <c r="H313" s="1070"/>
      <c r="I313" s="1070"/>
      <c r="J313" s="1070"/>
      <c r="K313" s="1070"/>
      <c r="L313" s="1070"/>
      <c r="M313" s="1070"/>
      <c r="N313" s="1070"/>
      <c r="O313" s="1070"/>
    </row>
    <row r="314" spans="2:32" outlineLevel="1">
      <c r="B314" s="1015"/>
    </row>
    <row r="315" spans="2:32" outlineLevel="1"/>
    <row r="316" spans="2:32" outlineLevel="1"/>
    <row r="317" spans="2:32" outlineLevel="1"/>
    <row r="318" spans="2:32" outlineLevel="1">
      <c r="B318" s="1259" t="s">
        <v>842</v>
      </c>
      <c r="C318" s="1070"/>
      <c r="D318" s="1070">
        <v>1</v>
      </c>
      <c r="E318" s="1070">
        <v>2</v>
      </c>
      <c r="F318" s="1070">
        <v>3</v>
      </c>
      <c r="G318" s="1070">
        <v>4</v>
      </c>
      <c r="H318" s="1070">
        <v>5</v>
      </c>
      <c r="I318" s="1070">
        <v>6</v>
      </c>
      <c r="J318" s="1070">
        <v>7</v>
      </c>
      <c r="K318" s="1070">
        <v>8</v>
      </c>
      <c r="L318" s="1070">
        <v>9</v>
      </c>
      <c r="M318" s="1070">
        <v>10</v>
      </c>
      <c r="N318" s="1070">
        <v>11</v>
      </c>
      <c r="O318" s="1070">
        <v>12</v>
      </c>
    </row>
    <row r="319" spans="2:32" outlineLevel="1">
      <c r="B319" s="1015"/>
      <c r="C319" s="1070">
        <v>2018</v>
      </c>
      <c r="D319" s="1071">
        <f t="shared" ref="D319:O319" si="317">D146</f>
        <v>6.7702964882213432E-2</v>
      </c>
      <c r="E319" s="1071">
        <f t="shared" si="317"/>
        <v>6.4775601420732035E-2</v>
      </c>
      <c r="F319" s="1071">
        <f t="shared" si="317"/>
        <v>7.3192179172154953E-2</v>
      </c>
      <c r="G319" s="1071">
        <f t="shared" si="317"/>
        <v>7.0835707160066638E-2</v>
      </c>
      <c r="H319" s="1071">
        <f t="shared" si="317"/>
        <v>9.5815741339104976E-2</v>
      </c>
      <c r="I319" s="1071">
        <f t="shared" si="317"/>
        <v>7.3278494021335058E-2</v>
      </c>
      <c r="J319" s="1071">
        <f t="shared" si="317"/>
        <v>9.3402877956963892E-2</v>
      </c>
      <c r="K319" s="1071">
        <f t="shared" si="317"/>
        <v>9.5483626845649552E-2</v>
      </c>
      <c r="L319" s="1071">
        <f t="shared" si="317"/>
        <v>8.8490586359095527E-2</v>
      </c>
      <c r="M319" s="1071">
        <f t="shared" si="317"/>
        <v>0.10363338866899709</v>
      </c>
      <c r="N319" s="1071">
        <f t="shared" si="317"/>
        <v>9.1104570569266685E-2</v>
      </c>
      <c r="O319" s="1071">
        <f t="shared" si="317"/>
        <v>8.2284261604420178E-2</v>
      </c>
    </row>
    <row r="320" spans="2:32" outlineLevel="1">
      <c r="B320" s="1015"/>
      <c r="C320" s="1070">
        <v>2019</v>
      </c>
      <c r="D320" s="1071">
        <f t="shared" ref="D320:O320" si="318">P146</f>
        <v>9.1088030815067944E-2</v>
      </c>
      <c r="E320" s="1071">
        <f t="shared" si="318"/>
        <v>0.1148581963412047</v>
      </c>
      <c r="F320" s="1071">
        <f t="shared" si="318"/>
        <v>6.9510047061599578E-2</v>
      </c>
      <c r="G320" s="1071">
        <f t="shared" si="318"/>
        <v>7.3390192482852695E-2</v>
      </c>
      <c r="H320" s="1071">
        <f t="shared" si="318"/>
        <v>9.0107022007051535E-2</v>
      </c>
      <c r="I320" s="1071">
        <f t="shared" si="318"/>
        <v>6.6679447987566573E-2</v>
      </c>
      <c r="J320" s="1071">
        <f t="shared" si="318"/>
        <v>9.8934608858813639E-2</v>
      </c>
      <c r="K320" s="1071">
        <f t="shared" si="318"/>
        <v>7.269437100089117E-2</v>
      </c>
      <c r="L320" s="1071">
        <f t="shared" si="318"/>
        <v>9.040117869021605E-2</v>
      </c>
      <c r="M320" s="1071">
        <f t="shared" si="318"/>
        <v>8.6280156774584185E-2</v>
      </c>
      <c r="N320" s="1071">
        <f t="shared" si="318"/>
        <v>7.5347130276541524E-2</v>
      </c>
      <c r="O320" s="1071">
        <f t="shared" si="318"/>
        <v>7.0709617703610395E-2</v>
      </c>
    </row>
    <row r="321" spans="2:46" outlineLevel="1">
      <c r="B321" s="1015"/>
      <c r="C321" s="1070">
        <v>2020</v>
      </c>
      <c r="D321" s="1071">
        <f t="shared" ref="D321:O321" si="319">AB146</f>
        <v>5.6305090598280545E-2</v>
      </c>
      <c r="E321" s="1071">
        <f t="shared" si="319"/>
        <v>6.3252490810153758E-2</v>
      </c>
      <c r="F321" s="1071">
        <f t="shared" si="319"/>
        <v>7.0793546448524133E-2</v>
      </c>
      <c r="G321" s="1071">
        <f t="shared" si="319"/>
        <v>6.7333200392301312E-2</v>
      </c>
      <c r="H321" s="1071">
        <f t="shared" si="319"/>
        <v>6.8904021295992296E-2</v>
      </c>
      <c r="I321" s="1071">
        <f t="shared" si="319"/>
        <v>8.5429697915941308E-2</v>
      </c>
      <c r="J321" s="1071">
        <f t="shared" si="319"/>
        <v>8.9481715543890269E-2</v>
      </c>
      <c r="K321" s="1071">
        <f t="shared" si="319"/>
        <v>9.9769151461273228E-2</v>
      </c>
      <c r="L321" s="1071">
        <f t="shared" si="319"/>
        <v>0.10347366494564725</v>
      </c>
      <c r="M321" s="1071">
        <f t="shared" si="319"/>
        <v>0.10243844033712214</v>
      </c>
      <c r="N321" s="1071">
        <f t="shared" si="319"/>
        <v>9.4426744423991946E-2</v>
      </c>
      <c r="O321" s="1071">
        <f t="shared" si="319"/>
        <v>9.8392235826881808E-2</v>
      </c>
    </row>
    <row r="322" spans="2:46" outlineLevel="1">
      <c r="B322" s="1015"/>
      <c r="C322" s="1070">
        <v>2021</v>
      </c>
      <c r="D322" s="1071">
        <f t="shared" ref="D322:O322" si="320">AN146</f>
        <v>6.1499448061251884E-2</v>
      </c>
      <c r="E322" s="1071">
        <f t="shared" si="320"/>
        <v>6.7082379795524047E-2</v>
      </c>
      <c r="F322" s="1071">
        <f t="shared" si="320"/>
        <v>7.5012819520975826E-2</v>
      </c>
      <c r="G322" s="1071">
        <f t="shared" si="320"/>
        <v>7.6419327594522246E-2</v>
      </c>
      <c r="H322" s="1071">
        <f t="shared" si="320"/>
        <v>8.3336153238045843E-2</v>
      </c>
      <c r="I322" s="1071">
        <f t="shared" si="320"/>
        <v>8.4930903800371119E-2</v>
      </c>
      <c r="J322" s="1071">
        <f t="shared" si="320"/>
        <v>8.7391442671788583E-2</v>
      </c>
      <c r="K322" s="1071">
        <f t="shared" si="320"/>
        <v>9.84345606549724E-2</v>
      </c>
      <c r="L322" s="1071">
        <f t="shared" si="320"/>
        <v>0.10357256872655207</v>
      </c>
      <c r="M322" s="1071">
        <f t="shared" si="320"/>
        <v>8.7323273180570773E-2</v>
      </c>
      <c r="N322" s="1071">
        <f t="shared" si="320"/>
        <v>8.7963892737711352E-2</v>
      </c>
      <c r="O322" s="1071">
        <f t="shared" si="320"/>
        <v>8.7033230017713861E-2</v>
      </c>
    </row>
    <row r="323" spans="2:46" outlineLevel="1">
      <c r="B323" s="1015"/>
      <c r="C323" s="1070">
        <v>2022</v>
      </c>
      <c r="D323" s="1071"/>
      <c r="E323" s="1070"/>
      <c r="F323" s="1070"/>
      <c r="G323" s="1070"/>
      <c r="H323" s="1070"/>
      <c r="I323" s="1070"/>
      <c r="J323" s="1070"/>
      <c r="K323" s="1070"/>
      <c r="L323" s="1070"/>
      <c r="M323" s="1070"/>
      <c r="N323" s="1070"/>
      <c r="O323" s="1070"/>
    </row>
    <row r="324" spans="2:46" outlineLevel="1">
      <c r="B324" s="1015"/>
    </row>
    <row r="325" spans="2:46" outlineLevel="1">
      <c r="B325" s="1015"/>
    </row>
    <row r="326" spans="2:46" outlineLevel="1">
      <c r="B326" s="1015"/>
    </row>
    <row r="327" spans="2:46" outlineLevel="1">
      <c r="B327" s="1262" t="s">
        <v>844</v>
      </c>
      <c r="C327" s="1070"/>
      <c r="D327" s="1070">
        <v>1</v>
      </c>
      <c r="E327" s="1070">
        <v>2</v>
      </c>
      <c r="F327" s="1070">
        <v>3</v>
      </c>
      <c r="G327" s="1070">
        <v>4</v>
      </c>
      <c r="H327" s="1070">
        <v>5</v>
      </c>
      <c r="I327" s="1070">
        <v>6</v>
      </c>
      <c r="J327" s="1070">
        <v>7</v>
      </c>
      <c r="K327" s="1070">
        <v>8</v>
      </c>
      <c r="L327" s="1070">
        <v>9</v>
      </c>
      <c r="M327" s="1070">
        <v>10</v>
      </c>
      <c r="N327" s="1070">
        <v>11</v>
      </c>
      <c r="O327" s="1070">
        <v>12</v>
      </c>
    </row>
    <row r="328" spans="2:46" outlineLevel="1">
      <c r="C328" s="1070">
        <v>2018</v>
      </c>
      <c r="D328" s="1071">
        <f t="shared" ref="D328:O328" si="321">D151</f>
        <v>7.2588555102040722E-2</v>
      </c>
      <c r="E328" s="1071">
        <f t="shared" si="321"/>
        <v>7.3108736231404972E-2</v>
      </c>
      <c r="F328" s="1071">
        <f t="shared" si="321"/>
        <v>7.9972065380824367E-2</v>
      </c>
      <c r="G328" s="1071">
        <f t="shared" si="321"/>
        <v>7.3815019898969533E-2</v>
      </c>
      <c r="H328" s="1071">
        <f t="shared" si="321"/>
        <v>7.655155965881047E-2</v>
      </c>
      <c r="I328" s="1071">
        <f t="shared" si="321"/>
        <v>6.6283947654342285E-2</v>
      </c>
      <c r="J328" s="1071">
        <f t="shared" si="321"/>
        <v>8.4201160592543303E-2</v>
      </c>
      <c r="K328" s="1071">
        <f t="shared" si="321"/>
        <v>9.2652169043380139E-2</v>
      </c>
      <c r="L328" s="1071">
        <f t="shared" si="321"/>
        <v>9.134776553018123E-2</v>
      </c>
      <c r="M328" s="1071">
        <f t="shared" si="321"/>
        <v>0.10271159401614806</v>
      </c>
      <c r="N328" s="1071">
        <f t="shared" si="321"/>
        <v>9.5117258656401804E-2</v>
      </c>
      <c r="O328" s="1071">
        <f t="shared" si="321"/>
        <v>9.1650168234953117E-2</v>
      </c>
    </row>
    <row r="329" spans="2:46" outlineLevel="1">
      <c r="C329" s="1070">
        <v>2019</v>
      </c>
      <c r="D329" s="1071">
        <f t="shared" ref="D329:O329" si="322">P151</f>
        <v>7.3342257119951987E-2</v>
      </c>
      <c r="E329" s="1071">
        <f t="shared" si="322"/>
        <v>9.4584875228245158E-2</v>
      </c>
      <c r="F329" s="1071">
        <f t="shared" si="322"/>
        <v>8.4507549740183638E-2</v>
      </c>
      <c r="G329" s="1071">
        <f t="shared" si="322"/>
        <v>7.173289440536515E-2</v>
      </c>
      <c r="H329" s="1071">
        <f t="shared" si="322"/>
        <v>7.914349479490676E-2</v>
      </c>
      <c r="I329" s="1071">
        <f t="shared" si="322"/>
        <v>7.2911452428200421E-2</v>
      </c>
      <c r="J329" s="1071">
        <f t="shared" si="322"/>
        <v>8.8585279372722994E-2</v>
      </c>
      <c r="K329" s="1071">
        <f t="shared" si="322"/>
        <v>8.3398338048190135E-2</v>
      </c>
      <c r="L329" s="1071">
        <f t="shared" si="322"/>
        <v>8.6586628912600036E-2</v>
      </c>
      <c r="M329" s="1071">
        <f t="shared" si="322"/>
        <v>9.5978124864392944E-2</v>
      </c>
      <c r="N329" s="1071">
        <f t="shared" si="322"/>
        <v>8.5472262893702772E-2</v>
      </c>
      <c r="O329" s="1071">
        <f t="shared" si="322"/>
        <v>8.3756842191538006E-2</v>
      </c>
    </row>
    <row r="330" spans="2:46" outlineLevel="1">
      <c r="C330" s="1070">
        <v>2020</v>
      </c>
      <c r="D330" s="1071">
        <f t="shared" ref="D330:O330" si="323">AB151</f>
        <v>6.6905201963440172E-2</v>
      </c>
      <c r="E330" s="1071">
        <f t="shared" si="323"/>
        <v>7.9452063262203998E-2</v>
      </c>
      <c r="F330" s="1071">
        <f t="shared" si="323"/>
        <v>7.8645322048229466E-2</v>
      </c>
      <c r="G330" s="1071">
        <f t="shared" si="323"/>
        <v>5.3540395450015668E-2</v>
      </c>
      <c r="H330" s="1071">
        <f t="shared" si="323"/>
        <v>6.2932272752885765E-2</v>
      </c>
      <c r="I330" s="1071">
        <f t="shared" si="323"/>
        <v>7.3310185175153045E-2</v>
      </c>
      <c r="J330" s="1071">
        <f t="shared" si="323"/>
        <v>8.8566184233996537E-2</v>
      </c>
      <c r="K330" s="1071">
        <f t="shared" si="323"/>
        <v>9.37441658641191E-2</v>
      </c>
      <c r="L330" s="1071">
        <f t="shared" si="323"/>
        <v>9.6481538149413432E-2</v>
      </c>
      <c r="M330" s="1071">
        <f t="shared" si="323"/>
        <v>0.10626219473498058</v>
      </c>
      <c r="N330" s="1071">
        <f t="shared" si="323"/>
        <v>9.7969030259472498E-2</v>
      </c>
      <c r="O330" s="1071">
        <f t="shared" si="323"/>
        <v>0.10219144610608975</v>
      </c>
    </row>
    <row r="331" spans="2:46" outlineLevel="1">
      <c r="C331" s="1070">
        <v>2021</v>
      </c>
      <c r="D331" s="1071">
        <f t="shared" ref="D331:O331" si="324">AN151</f>
        <v>5.6594674859057524E-2</v>
      </c>
      <c r="E331" s="1071">
        <f t="shared" si="324"/>
        <v>6.9077648468843192E-2</v>
      </c>
      <c r="F331" s="1071">
        <f t="shared" si="324"/>
        <v>9.0943219661719171E-2</v>
      </c>
      <c r="G331" s="1071">
        <f t="shared" si="324"/>
        <v>7.5229783180478474E-2</v>
      </c>
      <c r="H331" s="1071">
        <f t="shared" si="324"/>
        <v>7.9538173086758021E-2</v>
      </c>
      <c r="I331" s="1071">
        <f t="shared" si="324"/>
        <v>8.278315634003415E-2</v>
      </c>
      <c r="J331" s="1071">
        <f t="shared" si="324"/>
        <v>8.7336562266838488E-2</v>
      </c>
      <c r="K331" s="1071">
        <f t="shared" si="324"/>
        <v>9.0908829360896753E-2</v>
      </c>
      <c r="L331" s="1071">
        <f t="shared" si="324"/>
        <v>9.1586991612422938E-2</v>
      </c>
      <c r="M331" s="1071">
        <f t="shared" si="324"/>
        <v>8.2557470919878376E-2</v>
      </c>
      <c r="N331" s="1071">
        <f t="shared" si="324"/>
        <v>9.1068198715192367E-2</v>
      </c>
      <c r="O331" s="1071">
        <f t="shared" si="324"/>
        <v>0.10237529152788055</v>
      </c>
    </row>
    <row r="332" spans="2:46" outlineLevel="1">
      <c r="C332" s="1070">
        <v>2022</v>
      </c>
      <c r="D332" s="1071"/>
      <c r="E332" s="1070"/>
      <c r="F332" s="1070"/>
      <c r="G332" s="1070"/>
      <c r="H332" s="1070"/>
      <c r="I332" s="1070"/>
      <c r="J332" s="1070"/>
      <c r="K332" s="1070"/>
      <c r="L332" s="1070"/>
      <c r="M332" s="1070"/>
      <c r="N332" s="1070"/>
      <c r="O332" s="1070"/>
    </row>
    <row r="333" spans="2:46" outlineLevel="1">
      <c r="B333" s="1015"/>
      <c r="AH333" s="1265" t="s">
        <v>889</v>
      </c>
    </row>
    <row r="334" spans="2:46" outlineLevel="1">
      <c r="B334" s="1262" t="s">
        <v>845</v>
      </c>
      <c r="C334" s="1070"/>
      <c r="D334" s="1070">
        <v>1</v>
      </c>
      <c r="E334" s="1070">
        <v>2</v>
      </c>
      <c r="F334" s="1070">
        <v>3</v>
      </c>
      <c r="G334" s="1070">
        <v>4</v>
      </c>
      <c r="H334" s="1070">
        <v>5</v>
      </c>
      <c r="I334" s="1070">
        <v>6</v>
      </c>
      <c r="J334" s="1070">
        <v>7</v>
      </c>
      <c r="K334" s="1070">
        <v>8</v>
      </c>
      <c r="L334" s="1070">
        <v>9</v>
      </c>
      <c r="M334" s="1070">
        <v>10</v>
      </c>
      <c r="N334" s="1070">
        <v>11</v>
      </c>
      <c r="O334" s="1070">
        <v>12</v>
      </c>
      <c r="R334" s="1070"/>
      <c r="S334" s="1070">
        <v>1</v>
      </c>
      <c r="T334" s="1070">
        <v>2</v>
      </c>
      <c r="U334" s="1070">
        <v>3</v>
      </c>
      <c r="V334" s="1070">
        <v>4</v>
      </c>
      <c r="W334" s="1070">
        <v>5</v>
      </c>
      <c r="X334" s="1070">
        <v>6</v>
      </c>
      <c r="Y334" s="1070">
        <v>7</v>
      </c>
      <c r="Z334" s="1070">
        <v>8</v>
      </c>
      <c r="AA334" s="1070">
        <v>9</v>
      </c>
      <c r="AB334" s="1070">
        <v>10</v>
      </c>
      <c r="AC334" s="1070">
        <v>11</v>
      </c>
      <c r="AD334" s="1070">
        <v>12</v>
      </c>
      <c r="AH334" s="1070"/>
      <c r="AI334" s="1070">
        <v>1</v>
      </c>
      <c r="AJ334" s="1070">
        <v>2</v>
      </c>
      <c r="AK334" s="1070">
        <v>3</v>
      </c>
      <c r="AL334" s="1070">
        <v>4</v>
      </c>
      <c r="AM334" s="1070">
        <v>5</v>
      </c>
      <c r="AN334" s="1070">
        <v>6</v>
      </c>
      <c r="AO334" s="1070">
        <v>7</v>
      </c>
      <c r="AP334" s="1070">
        <v>8</v>
      </c>
      <c r="AQ334" s="1070">
        <v>9</v>
      </c>
      <c r="AR334" s="1070">
        <v>10</v>
      </c>
      <c r="AS334" s="1070">
        <v>11</v>
      </c>
      <c r="AT334" s="1070">
        <v>12</v>
      </c>
    </row>
    <row r="335" spans="2:46" outlineLevel="1">
      <c r="C335" s="1070">
        <v>2018</v>
      </c>
      <c r="D335" s="1071">
        <f t="shared" ref="D335:O335" si="325">D154</f>
        <v>4.2521525496983818E-3</v>
      </c>
      <c r="E335" s="1071">
        <f t="shared" si="325"/>
        <v>2.8242436688724382E-2</v>
      </c>
      <c r="F335" s="1071">
        <f t="shared" si="325"/>
        <v>2.3633047475379396E-2</v>
      </c>
      <c r="G335" s="1071">
        <f t="shared" si="325"/>
        <v>3.9809557539768475E-3</v>
      </c>
      <c r="H335" s="1071">
        <f t="shared" si="325"/>
        <v>3.2970390269410725E-2</v>
      </c>
      <c r="I335" s="1071">
        <f t="shared" si="325"/>
        <v>0.38037857294485489</v>
      </c>
      <c r="J335" s="1071">
        <f t="shared" si="325"/>
        <v>2.2946482255044674E-2</v>
      </c>
      <c r="K335" s="1071">
        <f t="shared" si="325"/>
        <v>3.3113928839033691E-2</v>
      </c>
      <c r="L335" s="1071">
        <f t="shared" si="325"/>
        <v>2.4121215500603543E-2</v>
      </c>
      <c r="M335" s="1071">
        <f t="shared" si="325"/>
        <v>1.1731387413918701E-2</v>
      </c>
      <c r="N335" s="1071">
        <f t="shared" si="325"/>
        <v>0.22806340155854282</v>
      </c>
      <c r="O335" s="1071">
        <f t="shared" si="325"/>
        <v>0.20656602875081198</v>
      </c>
      <c r="R335" s="1070">
        <v>2018</v>
      </c>
      <c r="S335" s="1072">
        <f t="shared" ref="S335:AD339" si="326">SUMIFS($54:$54,$26:$26,$R335,$27:$27,S$159)</f>
        <v>168.95068373999999</v>
      </c>
      <c r="T335" s="1072">
        <f t="shared" si="326"/>
        <v>1122.15611582</v>
      </c>
      <c r="U335" s="1072">
        <f t="shared" si="326"/>
        <v>939.01135557999964</v>
      </c>
      <c r="V335" s="1072">
        <f t="shared" si="326"/>
        <v>158.17522742000028</v>
      </c>
      <c r="W335" s="1072">
        <f t="shared" si="326"/>
        <v>1310.01179146</v>
      </c>
      <c r="X335" s="1072">
        <f t="shared" si="326"/>
        <v>15113.573473190001</v>
      </c>
      <c r="Y335" s="1072">
        <f t="shared" si="326"/>
        <v>911.7320747800004</v>
      </c>
      <c r="Z335" s="1072">
        <f t="shared" si="326"/>
        <v>1315.71500629</v>
      </c>
      <c r="AA335" s="1072">
        <f t="shared" si="326"/>
        <v>958.40772499000013</v>
      </c>
      <c r="AB335" s="1072">
        <f t="shared" si="326"/>
        <v>466.12295811000149</v>
      </c>
      <c r="AC335" s="1072">
        <f t="shared" si="326"/>
        <v>9061.638118349998</v>
      </c>
      <c r="AD335" s="1072">
        <f t="shared" si="326"/>
        <v>8207.4834773699986</v>
      </c>
      <c r="AE335" s="1088">
        <f>SUM(S335:AD335)</f>
        <v>39732.978007099999</v>
      </c>
      <c r="AH335" s="1070">
        <v>2018</v>
      </c>
      <c r="AI335" s="1023">
        <f t="shared" ref="AI335:AT335" si="327">D18</f>
        <v>0.67619937442339439</v>
      </c>
      <c r="AJ335" s="1023">
        <f t="shared" si="327"/>
        <v>0.71362792854517088</v>
      </c>
      <c r="AK335" s="1023">
        <f t="shared" si="327"/>
        <v>0.47726080108856433</v>
      </c>
      <c r="AL335" s="1023">
        <f t="shared" si="327"/>
        <v>0.72593309689710817</v>
      </c>
      <c r="AM335" s="1023">
        <f t="shared" si="327"/>
        <v>0.90429610756159384</v>
      </c>
      <c r="AN335" s="1023">
        <f t="shared" si="327"/>
        <v>0.93657141516523412</v>
      </c>
      <c r="AO335" s="1023">
        <f t="shared" si="327"/>
        <v>0.74214220717774215</v>
      </c>
      <c r="AP335" s="1023">
        <f t="shared" si="327"/>
        <v>0.87337846395599084</v>
      </c>
      <c r="AQ335" s="1023">
        <f t="shared" si="327"/>
        <v>0.79880192483985502</v>
      </c>
      <c r="AR335" s="1023">
        <f t="shared" si="327"/>
        <v>0.6768678150621249</v>
      </c>
      <c r="AS335" s="1023">
        <f t="shared" si="327"/>
        <v>0.82211643352324781</v>
      </c>
      <c r="AT335" s="1023">
        <f t="shared" si="327"/>
        <v>0.87859676818685806</v>
      </c>
    </row>
    <row r="336" spans="2:46" outlineLevel="1">
      <c r="C336" s="1070">
        <v>2019</v>
      </c>
      <c r="D336" s="1071">
        <f t="shared" ref="D336:O336" si="328">P154</f>
        <v>1.5595716553080308E-3</v>
      </c>
      <c r="E336" s="1071">
        <f t="shared" si="328"/>
        <v>1.049441676271474E-2</v>
      </c>
      <c r="F336" s="1071">
        <f t="shared" si="328"/>
        <v>5.1690286765488987E-2</v>
      </c>
      <c r="G336" s="1071">
        <f t="shared" si="328"/>
        <v>1.4345716540283108E-3</v>
      </c>
      <c r="H336" s="1071">
        <f t="shared" si="328"/>
        <v>3.8648865567692266E-2</v>
      </c>
      <c r="I336" s="1071">
        <f t="shared" si="328"/>
        <v>0.39845233917234618</v>
      </c>
      <c r="J336" s="1071">
        <f t="shared" si="328"/>
        <v>0.17721858561742668</v>
      </c>
      <c r="K336" s="1071">
        <f t="shared" si="328"/>
        <v>1.883130068035635E-2</v>
      </c>
      <c r="L336" s="1071">
        <f t="shared" si="328"/>
        <v>1.2430579438357521E-3</v>
      </c>
      <c r="M336" s="1071">
        <f t="shared" si="328"/>
        <v>1.7617055813715433E-3</v>
      </c>
      <c r="N336" s="1071">
        <f t="shared" si="328"/>
        <v>2.6009706404610308E-2</v>
      </c>
      <c r="O336" s="1071">
        <f t="shared" si="328"/>
        <v>0.27265559219482083</v>
      </c>
      <c r="R336" s="1070">
        <v>2019</v>
      </c>
      <c r="S336" s="1072">
        <f t="shared" si="326"/>
        <v>72.203909769999996</v>
      </c>
      <c r="T336" s="1072">
        <f t="shared" si="326"/>
        <v>485.86284474000001</v>
      </c>
      <c r="U336" s="1072">
        <f t="shared" si="326"/>
        <v>2393.1191548000002</v>
      </c>
      <c r="V336" s="1072">
        <f t="shared" si="326"/>
        <v>66.416750979999961</v>
      </c>
      <c r="W336" s="1072">
        <f t="shared" si="326"/>
        <v>1789.3369584299999</v>
      </c>
      <c r="X336" s="1072">
        <f t="shared" si="326"/>
        <v>18447.255467439998</v>
      </c>
      <c r="Y336" s="1072">
        <f t="shared" si="326"/>
        <v>8204.736680060003</v>
      </c>
      <c r="Z336" s="1072">
        <f t="shared" si="326"/>
        <v>871.83780914999807</v>
      </c>
      <c r="AA336" s="1072">
        <f t="shared" si="326"/>
        <v>57.550189060002594</v>
      </c>
      <c r="AB336" s="1072">
        <f t="shared" si="326"/>
        <v>81.562158689997887</v>
      </c>
      <c r="AC336" s="1072">
        <f t="shared" si="326"/>
        <v>1204.1783960299981</v>
      </c>
      <c r="AD336" s="1072">
        <f t="shared" si="326"/>
        <v>12623.209526870007</v>
      </c>
      <c r="AE336" s="1088">
        <f>SUM(S336:AD336)</f>
        <v>46297.269846020004</v>
      </c>
      <c r="AH336" s="1070">
        <v>2019</v>
      </c>
      <c r="AI336" s="1023">
        <f t="shared" ref="AI336:AT336" si="329">P18</f>
        <v>0.56920248854593236</v>
      </c>
      <c r="AJ336" s="1023">
        <f t="shared" si="329"/>
        <v>0.61507536175701483</v>
      </c>
      <c r="AK336" s="1023">
        <f t="shared" si="329"/>
        <v>0.75522604236139002</v>
      </c>
      <c r="AL336" s="1023">
        <f t="shared" si="329"/>
        <v>0.95581095056638576</v>
      </c>
      <c r="AM336" s="1023">
        <f t="shared" si="329"/>
        <v>0.9101657844029335</v>
      </c>
      <c r="AN336" s="1023">
        <f t="shared" si="329"/>
        <v>0.92429101043378314</v>
      </c>
      <c r="AO336" s="1023">
        <f t="shared" si="329"/>
        <v>0.84723879508500466</v>
      </c>
      <c r="AP336" s="1023">
        <f t="shared" si="329"/>
        <v>0.7422179827199531</v>
      </c>
      <c r="AQ336" s="1023">
        <f t="shared" si="329"/>
        <v>0.76455379477839103</v>
      </c>
      <c r="AR336" s="1023">
        <f t="shared" si="329"/>
        <v>0.65687254090372549</v>
      </c>
      <c r="AS336" s="1023">
        <f t="shared" si="329"/>
        <v>0.69823411941993063</v>
      </c>
      <c r="AT336" s="1023">
        <f t="shared" si="329"/>
        <v>0.87909979034903074</v>
      </c>
    </row>
    <row r="337" spans="2:47" outlineLevel="1">
      <c r="C337" s="1070">
        <v>2020</v>
      </c>
      <c r="D337" s="1071">
        <f t="shared" ref="D337:O337" si="330">AB154</f>
        <v>3.4018520049825711E-3</v>
      </c>
      <c r="E337" s="1071">
        <f t="shared" si="330"/>
        <v>6.2988534316155533E-3</v>
      </c>
      <c r="F337" s="1071">
        <f t="shared" si="330"/>
        <v>8.5432815169771449E-3</v>
      </c>
      <c r="G337" s="1071">
        <f t="shared" si="330"/>
        <v>1.1387873056560604E-3</v>
      </c>
      <c r="H337" s="1071">
        <f t="shared" si="330"/>
        <v>1.1331551626038829E-2</v>
      </c>
      <c r="I337" s="1071">
        <f t="shared" si="330"/>
        <v>0.93619399416570437</v>
      </c>
      <c r="J337" s="1071">
        <f t="shared" si="330"/>
        <v>-2.2671587592114142E-3</v>
      </c>
      <c r="K337" s="1071">
        <f t="shared" si="330"/>
        <v>1.2971203659701733E-2</v>
      </c>
      <c r="L337" s="1071">
        <f t="shared" si="330"/>
        <v>1.154065987210535E-3</v>
      </c>
      <c r="M337" s="1071">
        <f t="shared" si="330"/>
        <v>1.8347360145453528E-3</v>
      </c>
      <c r="N337" s="1071">
        <f t="shared" si="330"/>
        <v>1.6171965992231072E-2</v>
      </c>
      <c r="O337" s="1071">
        <f t="shared" si="330"/>
        <v>3.2268670545480549E-3</v>
      </c>
      <c r="R337" s="1070">
        <v>2020</v>
      </c>
      <c r="S337" s="1072">
        <f t="shared" si="326"/>
        <v>240.61139224999999</v>
      </c>
      <c r="T337" s="1072">
        <f t="shared" si="326"/>
        <v>445.51494055000001</v>
      </c>
      <c r="U337" s="1072">
        <f t="shared" si="326"/>
        <v>604.26228336000008</v>
      </c>
      <c r="V337" s="1072">
        <f t="shared" si="326"/>
        <v>80.545890499999814</v>
      </c>
      <c r="W337" s="1072">
        <f t="shared" si="326"/>
        <v>801.47531670999979</v>
      </c>
      <c r="X337" s="1072">
        <f t="shared" si="326"/>
        <v>66216.560868130007</v>
      </c>
      <c r="Y337" s="1072">
        <f t="shared" si="326"/>
        <v>-160.35507268001675</v>
      </c>
      <c r="Z337" s="1072">
        <f t="shared" si="326"/>
        <v>917.44713384000352</v>
      </c>
      <c r="AA337" s="1072">
        <f t="shared" si="326"/>
        <v>81.626544460013974</v>
      </c>
      <c r="AB337" s="1072">
        <f t="shared" si="326"/>
        <v>129.77001533999282</v>
      </c>
      <c r="AC337" s="1072">
        <f t="shared" si="326"/>
        <v>1143.8355481399922</v>
      </c>
      <c r="AD337" s="1072">
        <f t="shared" si="326"/>
        <v>228.23478901000635</v>
      </c>
      <c r="AE337" s="1088">
        <f>SUM(S337:AD337)</f>
        <v>70729.529649610005</v>
      </c>
      <c r="AH337" s="1070">
        <v>2020</v>
      </c>
      <c r="AI337" s="1023">
        <f t="shared" ref="AI337:AT337" si="331">AB18</f>
        <v>0.67709275308014305</v>
      </c>
      <c r="AJ337" s="1023">
        <f t="shared" si="331"/>
        <v>0.70029736967334533</v>
      </c>
      <c r="AK337" s="1023">
        <f t="shared" si="331"/>
        <v>0.69722589811988056</v>
      </c>
      <c r="AL337" s="1023">
        <f t="shared" si="331"/>
        <v>0.97426379860477064</v>
      </c>
      <c r="AM337" s="1023">
        <f t="shared" si="331"/>
        <v>0.73775399770587735</v>
      </c>
      <c r="AN337" s="1023">
        <f t="shared" si="331"/>
        <v>0.97801949651423203</v>
      </c>
      <c r="AO337" s="1023">
        <f t="shared" si="331"/>
        <v>0.65154246668432991</v>
      </c>
      <c r="AP337" s="1023">
        <f t="shared" si="331"/>
        <v>0.86111361046037471</v>
      </c>
      <c r="AQ337" s="1023">
        <f t="shared" si="331"/>
        <v>0.79934666363704643</v>
      </c>
      <c r="AR337" s="1023">
        <f t="shared" si="331"/>
        <v>0.61284780026034791</v>
      </c>
      <c r="AS337" s="1023">
        <f t="shared" si="331"/>
        <v>0.83931840617700348</v>
      </c>
      <c r="AT337" s="1023">
        <f t="shared" si="331"/>
        <v>0.70099342281944121</v>
      </c>
    </row>
    <row r="338" spans="2:47" outlineLevel="1">
      <c r="C338" s="1070">
        <v>2021</v>
      </c>
      <c r="D338" s="1071">
        <f t="shared" ref="D338:O338" si="332">AN154</f>
        <v>1.8669808750881123E-3</v>
      </c>
      <c r="E338" s="1071">
        <f t="shared" si="332"/>
        <v>2.5382274700998096E-2</v>
      </c>
      <c r="F338" s="1071">
        <f t="shared" si="332"/>
        <v>1.9781131017964519E-2</v>
      </c>
      <c r="G338" s="1071">
        <f t="shared" si="332"/>
        <v>1.3307622910727376E-3</v>
      </c>
      <c r="H338" s="1071">
        <f t="shared" si="332"/>
        <v>0.39048052209671014</v>
      </c>
      <c r="I338" s="1071">
        <f t="shared" si="332"/>
        <v>0.46291683586288795</v>
      </c>
      <c r="J338" s="1071">
        <f t="shared" si="332"/>
        <v>2.3853167990336523E-3</v>
      </c>
      <c r="K338" s="1071">
        <f t="shared" si="332"/>
        <v>3.1986898288426241E-2</v>
      </c>
      <c r="L338" s="1071">
        <f t="shared" si="332"/>
        <v>3.7588228802551966E-3</v>
      </c>
      <c r="M338" s="1071">
        <f t="shared" si="332"/>
        <v>9.5360907505929789E-3</v>
      </c>
      <c r="N338" s="1071">
        <f t="shared" si="332"/>
        <v>4.8760610221486145E-2</v>
      </c>
      <c r="O338" s="1071">
        <f t="shared" si="332"/>
        <v>1.8137542154842002E-3</v>
      </c>
      <c r="R338" s="1070">
        <v>2021</v>
      </c>
      <c r="S338" s="1072">
        <f t="shared" si="326"/>
        <v>53.25615998</v>
      </c>
      <c r="T338" s="1072">
        <f t="shared" si="326"/>
        <v>724.03659842999991</v>
      </c>
      <c r="U338" s="1072">
        <f t="shared" si="326"/>
        <v>564.26238326000009</v>
      </c>
      <c r="V338" s="1072">
        <f t="shared" si="326"/>
        <v>37.960372500000176</v>
      </c>
      <c r="W338" s="1072">
        <f t="shared" si="326"/>
        <v>11138.56785109</v>
      </c>
      <c r="X338" s="1072">
        <f t="shared" si="326"/>
        <v>13204.83428465</v>
      </c>
      <c r="Y338" s="1072">
        <f t="shared" si="326"/>
        <v>68.041839500001515</v>
      </c>
      <c r="Z338" s="1072">
        <f t="shared" si="326"/>
        <v>912.43536301999848</v>
      </c>
      <c r="AA338" s="1072">
        <f t="shared" si="326"/>
        <v>107.22149075999914</v>
      </c>
      <c r="AB338" s="1072">
        <f t="shared" si="326"/>
        <v>272.01969842000108</v>
      </c>
      <c r="AC338" s="1072">
        <f t="shared" si="326"/>
        <v>1390.9102622999999</v>
      </c>
      <c r="AD338" s="1072">
        <f t="shared" si="326"/>
        <v>51.737854390001303</v>
      </c>
      <c r="AE338" s="1088">
        <f>SUM(S338:AD338)</f>
        <v>28525.284158300001</v>
      </c>
      <c r="AH338" s="1070">
        <v>2021</v>
      </c>
      <c r="AI338" s="1023">
        <f t="shared" ref="AI338:AT338" si="333">AN18</f>
        <v>0.69154736002188288</v>
      </c>
      <c r="AJ338" s="1023">
        <f t="shared" si="333"/>
        <v>0.67468865648946463</v>
      </c>
      <c r="AK338" s="1023">
        <f t="shared" si="333"/>
        <v>0.71845516638360474</v>
      </c>
      <c r="AL338" s="1023">
        <f t="shared" si="333"/>
        <v>0.91509138692256453</v>
      </c>
      <c r="AM338" s="1023">
        <f t="shared" si="333"/>
        <v>0.86228531606858516</v>
      </c>
      <c r="AN338" s="1023">
        <f t="shared" si="333"/>
        <v>0.93679332219119593</v>
      </c>
      <c r="AO338" s="1023">
        <f t="shared" si="333"/>
        <v>0.66659038939672244</v>
      </c>
      <c r="AP338" s="1023">
        <f t="shared" si="333"/>
        <v>0.83554464790392025</v>
      </c>
      <c r="AQ338" s="1023">
        <f t="shared" si="333"/>
        <v>0.81421145209302082</v>
      </c>
      <c r="AR338" s="1023">
        <f t="shared" si="333"/>
        <v>0.74827667621025096</v>
      </c>
      <c r="AS338" s="1023">
        <f t="shared" si="333"/>
        <v>0.73364187748968201</v>
      </c>
      <c r="AT338" s="1023">
        <f t="shared" si="333"/>
        <v>0.65706932886351332</v>
      </c>
    </row>
    <row r="339" spans="2:47" outlineLevel="1">
      <c r="C339" s="1070">
        <v>2022</v>
      </c>
      <c r="D339" s="1071">
        <f>AZ154</f>
        <v>1.2588141243121244E-3</v>
      </c>
      <c r="E339" s="1071">
        <f t="shared" ref="E339:O339" si="334">BA154</f>
        <v>2.1411282383760326E-2</v>
      </c>
      <c r="F339" s="1071">
        <f>BB154</f>
        <v>0.72902513619870557</v>
      </c>
      <c r="G339" s="1071">
        <f t="shared" si="334"/>
        <v>1.8944316701745959E-2</v>
      </c>
      <c r="H339" s="1071">
        <f t="shared" si="334"/>
        <v>6.6851151342615378E-2</v>
      </c>
      <c r="I339" s="1071">
        <f t="shared" si="334"/>
        <v>0.11528336997838225</v>
      </c>
      <c r="J339" s="1071">
        <f t="shared" si="334"/>
        <v>1.9564537594931666E-3</v>
      </c>
      <c r="K339" s="1071">
        <f t="shared" si="334"/>
        <v>2.116598203481258E-2</v>
      </c>
      <c r="L339" s="1071">
        <f t="shared" si="334"/>
        <v>6.668190244131368E-4</v>
      </c>
      <c r="M339" s="1071">
        <f t="shared" si="334"/>
        <v>1.0992959362521122E-3</v>
      </c>
      <c r="N339" s="1071">
        <f t="shared" si="334"/>
        <v>2.0844030761511163E-2</v>
      </c>
      <c r="O339" s="1071">
        <f t="shared" si="334"/>
        <v>1.4933477539962135E-3</v>
      </c>
      <c r="P339" s="1074">
        <f>SUM(D339:O339)</f>
        <v>1</v>
      </c>
      <c r="R339" s="1070">
        <v>2022</v>
      </c>
      <c r="S339" s="1072">
        <f t="shared" si="326"/>
        <v>59.01864758</v>
      </c>
      <c r="T339" s="1072">
        <f t="shared" si="326"/>
        <v>1003.8534719599999</v>
      </c>
      <c r="U339" s="1072">
        <f t="shared" si="326"/>
        <v>34179.849716720004</v>
      </c>
      <c r="V339" s="1072">
        <f t="shared" si="326"/>
        <v>888.19145691999438</v>
      </c>
      <c r="W339" s="1072">
        <f t="shared" si="326"/>
        <v>3134.270950099999</v>
      </c>
      <c r="X339" s="1072">
        <f t="shared" si="326"/>
        <v>5404.9827160200075</v>
      </c>
      <c r="Y339" s="1072">
        <f t="shared" si="326"/>
        <v>91.727009339992946</v>
      </c>
      <c r="Z339" s="1072">
        <f t="shared" si="326"/>
        <v>992.35273125000094</v>
      </c>
      <c r="AA339" s="1072">
        <f t="shared" si="326"/>
        <v>31.263358300006075</v>
      </c>
      <c r="AB339" s="1072">
        <f t="shared" si="326"/>
        <v>51.53974537999602</v>
      </c>
      <c r="AC339" s="1072">
        <f t="shared" si="326"/>
        <v>977.25826387000416</v>
      </c>
      <c r="AD339" s="1072">
        <f t="shared" si="326"/>
        <v>70.014597949993913</v>
      </c>
      <c r="AE339" s="1088"/>
      <c r="AH339" s="1070">
        <v>2022</v>
      </c>
      <c r="AI339" s="1023">
        <f t="shared" ref="AI339:AT339" si="335">AZ18</f>
        <v>0.66445265953821608</v>
      </c>
      <c r="AJ339" s="1023">
        <f t="shared" si="335"/>
        <v>0.92313041391576067</v>
      </c>
      <c r="AK339" s="1023">
        <f t="shared" si="335"/>
        <v>0.9842864721751704</v>
      </c>
      <c r="AL339" s="1023">
        <f t="shared" si="335"/>
        <v>0.83857179492806289</v>
      </c>
      <c r="AM339" s="1023">
        <f t="shared" si="335"/>
        <v>0.72731559193440909</v>
      </c>
      <c r="AN339" s="1023">
        <f t="shared" si="335"/>
        <v>0.95005643244395033</v>
      </c>
      <c r="AO339" s="1023">
        <f t="shared" si="335"/>
        <v>0.72593947292412997</v>
      </c>
      <c r="AP339" s="1023">
        <f t="shared" si="335"/>
        <v>0.91523327198188453</v>
      </c>
      <c r="AQ339" s="1023">
        <f t="shared" si="335"/>
        <v>0.9705848771796427</v>
      </c>
      <c r="AR339" s="1023">
        <f t="shared" si="335"/>
        <v>0.80821033770180883</v>
      </c>
      <c r="AS339" s="1023">
        <f t="shared" si="335"/>
        <v>0.95020722329590734</v>
      </c>
      <c r="AT339" s="1023">
        <f t="shared" si="335"/>
        <v>0.95897532994064416</v>
      </c>
    </row>
    <row r="340" spans="2:47" outlineLevel="1">
      <c r="C340" s="1083" t="s">
        <v>850</v>
      </c>
      <c r="D340" s="1083">
        <v>1</v>
      </c>
      <c r="E340" s="1083">
        <v>1</v>
      </c>
      <c r="F340" s="1083">
        <v>1</v>
      </c>
      <c r="G340" s="1083">
        <v>1</v>
      </c>
      <c r="H340" s="1083">
        <v>1.1000000000000001</v>
      </c>
      <c r="I340" s="1083">
        <v>0.88500000000000001</v>
      </c>
      <c r="J340" s="1083">
        <v>10</v>
      </c>
      <c r="K340" s="1083">
        <v>3</v>
      </c>
      <c r="L340" s="1083">
        <v>10</v>
      </c>
      <c r="M340" s="1083">
        <v>3</v>
      </c>
      <c r="N340" s="1083">
        <v>3</v>
      </c>
      <c r="O340" s="1083">
        <v>10</v>
      </c>
      <c r="S340" s="1080"/>
      <c r="T340" s="1080"/>
      <c r="U340" s="1080"/>
      <c r="V340" s="1080"/>
      <c r="W340" s="1080"/>
      <c r="X340" s="1080"/>
      <c r="Y340" s="1080"/>
      <c r="Z340" s="1080"/>
      <c r="AA340" s="1080"/>
      <c r="AB340" s="1080"/>
      <c r="AC340" s="1080"/>
      <c r="AD340" s="1080"/>
      <c r="AE340" s="1088"/>
      <c r="AH340" s="1070">
        <v>2023</v>
      </c>
      <c r="AI340" s="1023">
        <f t="shared" ref="AI340:AT340" si="336">BL18</f>
        <v>0.72033271724762271</v>
      </c>
      <c r="AJ340" s="1023">
        <f t="shared" si="336"/>
        <v>0.87131714114598335</v>
      </c>
      <c r="AK340" s="1023">
        <f t="shared" si="336"/>
        <v>0.93430474067252056</v>
      </c>
      <c r="AL340" s="1023">
        <f t="shared" si="336"/>
        <v>0.96245959889282673</v>
      </c>
      <c r="AM340" s="1023">
        <f t="shared" si="336"/>
        <v>0.93159273105566742</v>
      </c>
      <c r="AN340" s="1023">
        <f t="shared" si="336"/>
        <v>0.9549332601804843</v>
      </c>
      <c r="AO340" s="1023">
        <f t="shared" si="336"/>
        <v>0.91332505967572142</v>
      </c>
      <c r="AP340" s="1023">
        <f t="shared" si="336"/>
        <v>0.90978970549618998</v>
      </c>
      <c r="AQ340" s="1023">
        <f t="shared" si="336"/>
        <v>0.98603475653180628</v>
      </c>
      <c r="AR340" s="1023">
        <f t="shared" si="336"/>
        <v>0.92249371525715906</v>
      </c>
      <c r="AS340" s="1023">
        <f t="shared" si="336"/>
        <v>0.91316595318897964</v>
      </c>
      <c r="AT340" s="1023">
        <f t="shared" si="336"/>
        <v>0.97000715843139285</v>
      </c>
    </row>
    <row r="341" spans="2:47" ht="27.75" outlineLevel="1">
      <c r="C341" s="1015" t="s">
        <v>1081</v>
      </c>
      <c r="D341" s="1080">
        <v>59.01864758</v>
      </c>
      <c r="E341" s="1080">
        <v>1003.8534719599999</v>
      </c>
      <c r="F341" s="1080">
        <v>35242.721836260003</v>
      </c>
      <c r="G341" s="1080">
        <v>888.19145691999438</v>
      </c>
      <c r="H341" s="1080">
        <v>39265.184243279997</v>
      </c>
      <c r="I341" s="1080">
        <v>5404.9827160200075</v>
      </c>
      <c r="J341" s="1080">
        <v>580</v>
      </c>
      <c r="K341" s="1080">
        <v>1400</v>
      </c>
      <c r="AA341" s="1080"/>
      <c r="AB341" s="1080"/>
      <c r="AC341" s="1080"/>
      <c r="AD341" s="1080"/>
      <c r="AF341" s="1257">
        <f>SUM(S339:AD339)</f>
        <v>46884.322665389998</v>
      </c>
    </row>
    <row r="342" spans="2:47" ht="27.75" outlineLevel="1">
      <c r="D342" s="1076">
        <f>AVERAGE(D337:D338)*D344</f>
        <v>2.6344164400353416E-3</v>
      </c>
      <c r="E342" s="1076">
        <f>AVERAGE(E337:E338)*E344</f>
        <v>1.5840564066306826E-2</v>
      </c>
      <c r="F342" s="1748">
        <f>AVERAGE(H338)*F344</f>
        <v>0.39048052209671014</v>
      </c>
      <c r="G342" s="1076">
        <f>AVERAGE(G335:G338)*G344</f>
        <v>9.8563462559174454E-3</v>
      </c>
      <c r="H342" s="1748">
        <f>AVERAGE(I335:I336,I338)*H344</f>
        <v>0.44731893041402737</v>
      </c>
      <c r="I342" s="1076">
        <f>AVERAGE(F335:F338)*I344</f>
        <v>5.182387338790502E-2</v>
      </c>
      <c r="J342" s="1076">
        <f>AVERAGE(J338)*J344</f>
        <v>5.9632919975841307E-3</v>
      </c>
      <c r="K342" s="1076">
        <f>AVERAGE(K335:K338)*K344</f>
        <v>2.4225832866879505E-2</v>
      </c>
      <c r="L342" s="1076">
        <f>AVERAGE(L335:L338)</f>
        <v>7.5692905779762565E-3</v>
      </c>
      <c r="M342" s="1076">
        <f>AVERAGE(M335:M338)</f>
        <v>6.215979940107144E-3</v>
      </c>
      <c r="N342" s="1076">
        <f>AVERAGE(N336:N338)</f>
        <v>3.0314094206109175E-2</v>
      </c>
      <c r="O342" s="1076">
        <f>AVERAGE(O337:O338)*O344</f>
        <v>7.5609319050483834E-3</v>
      </c>
      <c r="P342" s="1074">
        <f>SUM(D342:O342)</f>
        <v>0.99980407415460681</v>
      </c>
      <c r="S342" s="1080"/>
      <c r="T342" s="1080"/>
      <c r="U342" s="1080"/>
      <c r="V342" s="1080"/>
      <c r="W342" s="1080"/>
      <c r="X342" s="1080"/>
      <c r="Y342" s="1080"/>
      <c r="Z342" s="1080"/>
      <c r="AA342" s="1080"/>
      <c r="AB342" s="1080"/>
      <c r="AC342" s="1080"/>
      <c r="AD342" s="1080"/>
      <c r="AF342" s="1257"/>
      <c r="AH342" s="1085">
        <v>2023</v>
      </c>
      <c r="AI342" s="1808">
        <f t="shared" ref="AI342:AO342" si="337">AI340</f>
        <v>0.72033271724762271</v>
      </c>
      <c r="AJ342" s="1808">
        <f t="shared" si="337"/>
        <v>0.87131714114598335</v>
      </c>
      <c r="AK342" s="1808">
        <f t="shared" si="337"/>
        <v>0.93430474067252056</v>
      </c>
      <c r="AL342" s="1808">
        <f t="shared" si="337"/>
        <v>0.96245959889282673</v>
      </c>
      <c r="AM342" s="1808">
        <f t="shared" si="337"/>
        <v>0.93159273105566742</v>
      </c>
      <c r="AN342" s="1808">
        <f t="shared" si="337"/>
        <v>0.9549332601804843</v>
      </c>
      <c r="AO342" s="1808">
        <f t="shared" si="337"/>
        <v>0.91332505967572142</v>
      </c>
      <c r="AP342" s="1808">
        <f>AP340</f>
        <v>0.90978970549618998</v>
      </c>
      <c r="AQ342" s="1808">
        <f t="shared" ref="AQ342:AT342" si="338">AQ340</f>
        <v>0.98603475653180628</v>
      </c>
      <c r="AR342" s="1808">
        <f t="shared" si="338"/>
        <v>0.92249371525715906</v>
      </c>
      <c r="AS342" s="1808">
        <f t="shared" si="338"/>
        <v>0.91316595318897964</v>
      </c>
      <c r="AT342" s="1808">
        <f t="shared" si="338"/>
        <v>0.97000715843139285</v>
      </c>
    </row>
    <row r="343" spans="2:47" ht="27.75" outlineLevel="1">
      <c r="D343" s="61">
        <f>D341/D342</f>
        <v>22402.930183357134</v>
      </c>
      <c r="E343" s="61">
        <f t="shared" ref="E343:J343" si="339">E341/E342</f>
        <v>63372.331171919242</v>
      </c>
      <c r="F343" s="61">
        <f t="shared" si="339"/>
        <v>90254.749832391011</v>
      </c>
      <c r="G343" s="61">
        <f t="shared" si="339"/>
        <v>90113.662188638278</v>
      </c>
      <c r="H343" s="61">
        <f t="shared" si="339"/>
        <v>87778.946012718734</v>
      </c>
      <c r="I343" s="61">
        <f t="shared" si="339"/>
        <v>104295.22848597913</v>
      </c>
      <c r="J343" s="61">
        <f t="shared" si="339"/>
        <v>97261.713871293177</v>
      </c>
      <c r="K343" s="61">
        <f>K341/K342</f>
        <v>57789.550835794733</v>
      </c>
      <c r="P343" s="1266">
        <f>AVERAGE(H343:I343,F343)</f>
        <v>94109.641443696295</v>
      </c>
      <c r="R343" s="1015" t="s">
        <v>21</v>
      </c>
      <c r="S343" s="1080">
        <v>59.01864758</v>
      </c>
      <c r="T343" s="1080">
        <v>1003.8534719599999</v>
      </c>
      <c r="U343" s="1080">
        <v>35242.721836260003</v>
      </c>
      <c r="V343" s="1080">
        <v>888.19145691999438</v>
      </c>
      <c r="W343" s="1080">
        <v>39265.184243279997</v>
      </c>
      <c r="X343" s="1080">
        <v>5404.9827160200075</v>
      </c>
      <c r="Y343" s="1080">
        <v>580</v>
      </c>
      <c r="Z343" s="1080">
        <v>1800</v>
      </c>
      <c r="AA343" s="1080">
        <f>L342*$P$343</f>
        <v>712.3432222764942</v>
      </c>
      <c r="AB343" s="1080">
        <f>M342*$P$343</f>
        <v>584.98364338469207</v>
      </c>
      <c r="AC343" s="1080">
        <f>N342*$P$343</f>
        <v>2852.8485364273656</v>
      </c>
      <c r="AD343" s="1080">
        <f>O342*$P$343</f>
        <v>711.55659056430693</v>
      </c>
      <c r="AF343" s="1257"/>
    </row>
    <row r="344" spans="2:47" ht="27.75" outlineLevel="1">
      <c r="D344" s="297">
        <v>1</v>
      </c>
      <c r="E344" s="297">
        <v>1</v>
      </c>
      <c r="F344" s="297">
        <v>1</v>
      </c>
      <c r="G344" s="297">
        <v>5</v>
      </c>
      <c r="H344" s="352">
        <v>1.0807</v>
      </c>
      <c r="I344" s="297">
        <v>2</v>
      </c>
      <c r="J344" s="297">
        <v>2.5</v>
      </c>
      <c r="K344" s="297">
        <v>1</v>
      </c>
      <c r="O344" s="353">
        <v>3</v>
      </c>
      <c r="S344" s="1080"/>
      <c r="T344" s="1080"/>
      <c r="U344" s="1080"/>
      <c r="V344" s="1080"/>
      <c r="W344" s="1080"/>
      <c r="X344" s="1080"/>
      <c r="Y344" s="1080"/>
      <c r="Z344" s="1080"/>
      <c r="AA344" s="1080"/>
      <c r="AB344" s="1080"/>
      <c r="AC344" s="1080"/>
      <c r="AD344" s="1080"/>
      <c r="AF344" s="1257"/>
    </row>
    <row r="345" spans="2:47" ht="18.75" outlineLevel="1">
      <c r="D345" s="1089"/>
      <c r="E345" s="1089"/>
      <c r="F345" s="1089"/>
      <c r="G345" s="1089"/>
      <c r="H345" s="1089"/>
      <c r="P345" s="1266"/>
      <c r="AA345" s="1080"/>
      <c r="AB345" s="1080"/>
      <c r="AC345" s="1080"/>
      <c r="AD345" s="1080"/>
      <c r="AE345" s="1088"/>
    </row>
    <row r="346" spans="2:47" ht="24" outlineLevel="1">
      <c r="B346" s="1015"/>
      <c r="C346" s="1974">
        <v>2023</v>
      </c>
      <c r="D346" s="1074">
        <f>D338</f>
        <v>1.8669808750881123E-3</v>
      </c>
      <c r="E346" s="1074">
        <f t="shared" ref="E346:O346" si="340">E338</f>
        <v>2.5382274700998096E-2</v>
      </c>
      <c r="F346" s="1074">
        <f t="shared" si="340"/>
        <v>1.9781131017964519E-2</v>
      </c>
      <c r="G346" s="1074">
        <f t="shared" si="340"/>
        <v>1.3307622910727376E-3</v>
      </c>
      <c r="H346" s="1074">
        <f t="shared" si="340"/>
        <v>0.39048052209671014</v>
      </c>
      <c r="I346" s="1074">
        <f>I338</f>
        <v>0.46291683586288795</v>
      </c>
      <c r="J346" s="1074">
        <f t="shared" si="340"/>
        <v>2.3853167990336523E-3</v>
      </c>
      <c r="K346" s="1074">
        <f t="shared" si="340"/>
        <v>3.1986898288426241E-2</v>
      </c>
      <c r="L346" s="1074">
        <f t="shared" si="340"/>
        <v>3.7588228802551966E-3</v>
      </c>
      <c r="M346" s="1074">
        <f t="shared" si="340"/>
        <v>9.5360907505929789E-3</v>
      </c>
      <c r="N346" s="1074">
        <f t="shared" si="340"/>
        <v>4.8760610221486145E-2</v>
      </c>
      <c r="O346" s="1074">
        <f t="shared" si="340"/>
        <v>1.8137542154842002E-3</v>
      </c>
      <c r="R346" s="1974">
        <v>2023</v>
      </c>
      <c r="S346" s="1080">
        <f t="shared" ref="S346:AD346" si="341">D346*$AF346</f>
        <v>19.563018142554718</v>
      </c>
      <c r="T346" s="1080">
        <f t="shared" si="341"/>
        <v>265.96624909266865</v>
      </c>
      <c r="U346" s="1080">
        <f t="shared" si="341"/>
        <v>207.27508789634939</v>
      </c>
      <c r="V346" s="1080">
        <f t="shared" si="341"/>
        <v>13.944292194452707</v>
      </c>
      <c r="W346" s="1080">
        <f t="shared" si="341"/>
        <v>4091.620669510959</v>
      </c>
      <c r="X346" s="1080">
        <f>I346*$AF346</f>
        <v>4850.639114368164</v>
      </c>
      <c r="Y346" s="1080">
        <f t="shared" si="341"/>
        <v>24.9943619872558</v>
      </c>
      <c r="Z346" s="1080">
        <f t="shared" si="341"/>
        <v>335.17229870445362</v>
      </c>
      <c r="AA346" s="1080">
        <f t="shared" si="341"/>
        <v>39.386541759626624</v>
      </c>
      <c r="AB346" s="1080">
        <f t="shared" si="341"/>
        <v>99.923206955236864</v>
      </c>
      <c r="AC346" s="1080">
        <f t="shared" si="341"/>
        <v>510.93437277977091</v>
      </c>
      <c r="AD346" s="1080">
        <f t="shared" si="341"/>
        <v>19.005286608507927</v>
      </c>
      <c r="AF346" s="1975">
        <f>$CA$53-$CA$55</f>
        <v>10478.424500000001</v>
      </c>
    </row>
    <row r="347" spans="2:47" outlineLevel="1">
      <c r="B347" s="1015"/>
      <c r="R347" s="1085">
        <v>2023</v>
      </c>
      <c r="S347" s="1072">
        <f t="shared" ref="S347:Y347" si="342">SUMIFS($54:$54,$26:$26,$R347,$27:$27,S$159)</f>
        <v>113.98708078</v>
      </c>
      <c r="T347" s="1072">
        <f t="shared" si="342"/>
        <v>149.47702866999998</v>
      </c>
      <c r="U347" s="1072">
        <f t="shared" si="342"/>
        <v>486.06850673000002</v>
      </c>
      <c r="V347" s="1072">
        <f t="shared" si="342"/>
        <v>23.487912960000017</v>
      </c>
      <c r="W347" s="1072">
        <f t="shared" si="342"/>
        <v>25865.939395029996</v>
      </c>
      <c r="X347" s="1072">
        <f t="shared" si="342"/>
        <v>3384.7660657600027</v>
      </c>
      <c r="Y347" s="1072">
        <f t="shared" si="342"/>
        <v>187.63428131000182</v>
      </c>
      <c r="Z347" s="1072">
        <f>SUMIFS($54:$54,$26:$26,$R347,$27:$27,Z$159)</f>
        <v>1887.071484619999</v>
      </c>
      <c r="AA347" s="1072">
        <f>SUMIFS($54:$54,$26:$26,$R347,$27:$27,AA$159)</f>
        <v>108.94195266999668</v>
      </c>
      <c r="AB347" s="1072">
        <f>SUMIFS($54:$54,$26:$26,$R347,$27:$27,AB$159)</f>
        <v>50.33892735000336</v>
      </c>
      <c r="AC347" s="1072">
        <f>SUMIFS($54:$54,$26:$26,$R347,$27:$27,AC$159)</f>
        <v>1238.6463884799959</v>
      </c>
      <c r="AD347" s="1072">
        <f>SUMIFS($54:$54,$26:$26,$R347,$27:$27,AD$159)</f>
        <v>15525.05248831953</v>
      </c>
    </row>
    <row r="348" spans="2:47" ht="18.75" outlineLevel="1">
      <c r="B348" s="1015"/>
      <c r="D348" s="1208">
        <f t="shared" ref="D348:K348" si="343">S347/D346</f>
        <v>61054.230549962311</v>
      </c>
      <c r="E348" s="1208">
        <f t="shared" si="343"/>
        <v>5889.0320284856962</v>
      </c>
      <c r="F348" s="1208">
        <f t="shared" si="343"/>
        <v>24572.331394426834</v>
      </c>
      <c r="G348" s="1208">
        <f t="shared" si="343"/>
        <v>17649.968831823626</v>
      </c>
      <c r="H348" s="1208">
        <f t="shared" si="343"/>
        <v>66241.305087744666</v>
      </c>
      <c r="I348" s="1208">
        <f t="shared" si="343"/>
        <v>7311.8232121558476</v>
      </c>
      <c r="J348" s="1208">
        <f t="shared" si="343"/>
        <v>78662.20595353072</v>
      </c>
      <c r="K348" s="1208">
        <f t="shared" si="343"/>
        <v>58995.138184523334</v>
      </c>
      <c r="L348" s="1208">
        <f t="shared" ref="L348" si="344">AA347/L346</f>
        <v>28982.997108552325</v>
      </c>
      <c r="M348" s="1208">
        <f t="shared" ref="M348:N348" si="345">AB347/M346</f>
        <v>5278.7802325468801</v>
      </c>
      <c r="N348" s="1208">
        <f t="shared" si="345"/>
        <v>25402.602281917134</v>
      </c>
      <c r="P348" s="1266">
        <f>AVERAGE(D348:O348)</f>
        <v>34549.128624151759</v>
      </c>
      <c r="R348" s="2301" t="s">
        <v>1972</v>
      </c>
      <c r="S348" s="1209">
        <f t="shared" ref="S348:AC348" si="346">S347/S346</f>
        <v>5.8266613029432337</v>
      </c>
      <c r="T348" s="1209">
        <f t="shared" si="346"/>
        <v>0.56201502701915684</v>
      </c>
      <c r="U348" s="1209">
        <f t="shared" si="346"/>
        <v>2.3450406494246185</v>
      </c>
      <c r="V348" s="1209">
        <f t="shared" si="346"/>
        <v>1.6844105554058839</v>
      </c>
      <c r="W348" s="1209">
        <f t="shared" si="346"/>
        <v>6.3216855823835596</v>
      </c>
      <c r="X348" s="1209">
        <f t="shared" si="346"/>
        <v>0.69779795733183436</v>
      </c>
      <c r="Y348" s="1209">
        <f t="shared" si="346"/>
        <v>7.507064249356449</v>
      </c>
      <c r="Z348" s="1209">
        <f t="shared" si="346"/>
        <v>5.6301534819975396</v>
      </c>
      <c r="AA348" s="1209">
        <f t="shared" si="346"/>
        <v>2.7659689783089356</v>
      </c>
      <c r="AB348" s="1209">
        <f t="shared" si="346"/>
        <v>0.50377613853560521</v>
      </c>
      <c r="AC348" s="1209">
        <f t="shared" si="346"/>
        <v>2.4242768826474945</v>
      </c>
      <c r="AF348" s="1023">
        <v>2</v>
      </c>
      <c r="AI348" s="1104"/>
      <c r="AJ348" s="1104"/>
      <c r="AK348" s="1104"/>
      <c r="AL348" s="1104"/>
      <c r="AM348" s="1104"/>
      <c r="AN348" s="1104"/>
      <c r="AO348" s="1104"/>
      <c r="AP348" s="1104"/>
      <c r="AQ348" s="1104"/>
      <c r="AR348" s="1104"/>
      <c r="AS348" s="1104"/>
      <c r="AT348" s="1104"/>
      <c r="AU348" s="1104"/>
    </row>
    <row r="349" spans="2:47" outlineLevel="1">
      <c r="B349" s="1015"/>
      <c r="R349" s="1221" t="s">
        <v>1973</v>
      </c>
      <c r="S349" s="1088">
        <f>S346*S348</f>
        <v>113.98708077999999</v>
      </c>
      <c r="T349" s="1088">
        <f>T346*T348</f>
        <v>149.47702866999998</v>
      </c>
      <c r="U349" s="1088">
        <f>U346*$AF$348</f>
        <v>414.55017579269878</v>
      </c>
      <c r="V349" s="1088">
        <f t="shared" ref="V349:AD349" si="347">V346*$AF$348</f>
        <v>27.888584388905414</v>
      </c>
      <c r="W349" s="1088">
        <f t="shared" si="347"/>
        <v>8183.2413390219181</v>
      </c>
      <c r="X349" s="1088">
        <f>X346*$AF$348</f>
        <v>9701.2782287363279</v>
      </c>
      <c r="Y349" s="1088">
        <f t="shared" si="347"/>
        <v>49.988723974511601</v>
      </c>
      <c r="Z349" s="1088">
        <f t="shared" si="347"/>
        <v>670.34459740890725</v>
      </c>
      <c r="AA349" s="1088">
        <f t="shared" si="347"/>
        <v>78.773083519253248</v>
      </c>
      <c r="AB349" s="1088">
        <f t="shared" si="347"/>
        <v>199.84641391047373</v>
      </c>
      <c r="AC349" s="1088">
        <f>AC346*$AF$348</f>
        <v>1021.8687455595418</v>
      </c>
      <c r="AD349" s="1088">
        <f t="shared" si="347"/>
        <v>38.010573217015853</v>
      </c>
      <c r="AF349" s="1211">
        <f>SUM(S349:AD349)</f>
        <v>20649.254574979554</v>
      </c>
      <c r="AI349" s="1104"/>
      <c r="AJ349" s="1104"/>
      <c r="AK349" s="1104"/>
      <c r="AL349" s="1104"/>
      <c r="AM349" s="1104"/>
      <c r="AN349" s="1104"/>
      <c r="AO349" s="1104"/>
      <c r="AP349" s="1104"/>
      <c r="AQ349" s="1104"/>
      <c r="AR349" s="1104"/>
      <c r="AS349" s="1104"/>
      <c r="AT349" s="1104"/>
      <c r="AU349" s="1104"/>
    </row>
    <row r="350" spans="2:47" outlineLevel="1">
      <c r="B350" s="1015"/>
      <c r="R350" s="1221" t="s">
        <v>1974</v>
      </c>
      <c r="S350" s="1089">
        <f>D346*$P$348</f>
        <v>64.502562392250596</v>
      </c>
      <c r="T350" s="1089">
        <f>E346*$P$348</f>
        <v>876.93547341833641</v>
      </c>
      <c r="U350" s="1089">
        <f t="shared" ref="U350:AD350" si="348">F346*$P$348</f>
        <v>683.42083987085414</v>
      </c>
      <c r="V350" s="1089">
        <f t="shared" si="348"/>
        <v>45.976677562442894</v>
      </c>
      <c r="W350" s="1089">
        <f>H346*$P$348</f>
        <v>13490.761783145172</v>
      </c>
      <c r="X350" s="1089">
        <f>I346*$P$348</f>
        <v>15993.373304512264</v>
      </c>
      <c r="Y350" s="1089">
        <f t="shared" si="348"/>
        <v>82.410616899163614</v>
      </c>
      <c r="Z350" s="1089">
        <f t="shared" si="348"/>
        <v>1105.119463254498</v>
      </c>
      <c r="AA350" s="1089">
        <f t="shared" si="348"/>
        <v>129.86405516534137</v>
      </c>
      <c r="AB350" s="1089">
        <f t="shared" si="348"/>
        <v>329.46362591382075</v>
      </c>
      <c r="AC350" s="1089">
        <f>N346*$P$348</f>
        <v>1684.6365943342539</v>
      </c>
      <c r="AD350" s="1089">
        <f t="shared" si="348"/>
        <v>62.663627683361099</v>
      </c>
      <c r="AF350" s="1211">
        <f>SUM(S350:AD350)</f>
        <v>34549.128624151759</v>
      </c>
      <c r="AI350" s="1104"/>
      <c r="AJ350" s="1104"/>
      <c r="AK350" s="1104"/>
      <c r="AL350" s="1104"/>
      <c r="AM350" s="1104"/>
      <c r="AN350" s="1104"/>
      <c r="AO350" s="1104"/>
      <c r="AP350" s="1104"/>
      <c r="AQ350" s="1104"/>
      <c r="AR350" s="1104"/>
      <c r="AS350" s="1104"/>
      <c r="AT350" s="1104"/>
      <c r="AU350" s="1104"/>
    </row>
    <row r="351" spans="2:47" ht="24" outlineLevel="1">
      <c r="B351" s="1015"/>
      <c r="R351" s="1495" t="s">
        <v>1975</v>
      </c>
      <c r="S351" s="1088">
        <f>S349</f>
        <v>113.98708077999999</v>
      </c>
      <c r="T351" s="1088">
        <f>T349</f>
        <v>149.47702866999998</v>
      </c>
      <c r="U351" s="1088">
        <f>AVERAGE(U349:U350)</f>
        <v>548.98550783177643</v>
      </c>
      <c r="V351" s="1088">
        <f>AVERAGE(V349:V350)</f>
        <v>36.932630975674158</v>
      </c>
      <c r="W351" s="1116">
        <f>AVERAGE(W349:W350)+W353</f>
        <v>35037.001561083547</v>
      </c>
      <c r="X351" s="1088">
        <f>AVERAGE(X349:X350)</f>
        <v>12847.325766624297</v>
      </c>
      <c r="Y351" s="1088">
        <f>AVERAGE(Y349:Y350)</f>
        <v>66.199670436837607</v>
      </c>
      <c r="Z351" s="1088">
        <f>AVERAGE(Z349:Z350)*Z352</f>
        <v>887.73203033170262</v>
      </c>
      <c r="AA351" s="1088">
        <f>AVERAGE(AA349:AA350)*AA352</f>
        <v>104.31856934229731</v>
      </c>
      <c r="AB351" s="1088">
        <f>AVERAGE(AB349:AB350)*AB352</f>
        <v>264.65501991214722</v>
      </c>
      <c r="AC351" s="1088">
        <f>AVERAGE(AC349:AC350)*AC352</f>
        <v>1759.2284709309672</v>
      </c>
      <c r="AD351" s="1088">
        <f>AVERAGE(AD349:AD350)*AD352</f>
        <v>100.67420090037695</v>
      </c>
      <c r="AF351" s="2448">
        <f>SUM(S351:AD351)</f>
        <v>51916.517537819636</v>
      </c>
      <c r="AI351" s="1104"/>
      <c r="AJ351" s="1104"/>
      <c r="AK351" s="1104"/>
      <c r="AL351" s="1104"/>
      <c r="AM351" s="1104"/>
      <c r="AN351" s="1104"/>
      <c r="AO351" s="1104"/>
      <c r="AP351" s="1104"/>
      <c r="AQ351" s="1104"/>
      <c r="AR351" s="1104"/>
      <c r="AS351" s="1104"/>
      <c r="AT351" s="1104"/>
      <c r="AU351" s="1104"/>
    </row>
    <row r="352" spans="2:47" outlineLevel="1">
      <c r="B352" s="1015"/>
      <c r="Z352" s="1015">
        <v>1</v>
      </c>
      <c r="AA352" s="1015">
        <v>1</v>
      </c>
      <c r="AB352" s="1015">
        <v>1</v>
      </c>
      <c r="AC352" s="1015">
        <v>1.3</v>
      </c>
      <c r="AD352" s="1015">
        <v>2</v>
      </c>
      <c r="AH352" s="1221" t="s">
        <v>1980</v>
      </c>
      <c r="AI352" s="1104"/>
      <c r="AJ352" s="1104"/>
      <c r="AK352" s="1104"/>
      <c r="AL352" s="1104"/>
      <c r="AM352" s="1104"/>
      <c r="AN352" s="1104"/>
      <c r="AO352" s="1104"/>
      <c r="AP352" s="1104"/>
      <c r="AQ352" s="1104"/>
      <c r="AR352" s="1104"/>
      <c r="AS352" s="1104"/>
      <c r="AT352" s="1104"/>
      <c r="AU352" s="1104"/>
    </row>
    <row r="353" spans="2:47" ht="21.75" outlineLevel="1">
      <c r="B353" s="1015"/>
      <c r="W353" s="2598">
        <v>24200</v>
      </c>
      <c r="X353" s="2598" t="s">
        <v>2171</v>
      </c>
      <c r="AI353" s="1104"/>
      <c r="AJ353" s="1104"/>
      <c r="AK353" s="1104"/>
      <c r="AL353" s="1104"/>
      <c r="AM353" s="1104"/>
      <c r="AN353" s="1104"/>
      <c r="AO353" s="1104"/>
      <c r="AP353" s="1104"/>
      <c r="AQ353" s="1104"/>
      <c r="AR353" s="1104"/>
      <c r="AS353" s="1104"/>
      <c r="AT353" s="1104"/>
      <c r="AU353" s="1104"/>
    </row>
    <row r="354" spans="2:47" outlineLevel="1">
      <c r="B354" s="1015"/>
      <c r="AH354" s="1070"/>
      <c r="AI354" s="1070">
        <v>1</v>
      </c>
      <c r="AJ354" s="1070">
        <v>2</v>
      </c>
      <c r="AK354" s="1070">
        <v>3</v>
      </c>
      <c r="AL354" s="1070">
        <v>4</v>
      </c>
      <c r="AM354" s="1070">
        <v>5</v>
      </c>
      <c r="AN354" s="1070">
        <v>6</v>
      </c>
      <c r="AO354" s="1070">
        <v>7</v>
      </c>
      <c r="AP354" s="1070">
        <v>8</v>
      </c>
      <c r="AQ354" s="1070">
        <v>9</v>
      </c>
      <c r="AR354" s="1070">
        <v>10</v>
      </c>
      <c r="AS354" s="1070">
        <v>11</v>
      </c>
      <c r="AT354" s="1070">
        <v>12</v>
      </c>
    </row>
    <row r="355" spans="2:47" outlineLevel="1">
      <c r="B355" s="1015"/>
      <c r="AH355" s="1070">
        <v>2018</v>
      </c>
      <c r="AI355" s="1104">
        <f t="shared" ref="AI355:AT355" si="349">D53+D63</f>
        <v>2890.09050931</v>
      </c>
      <c r="AJ355" s="1104">
        <f t="shared" si="349"/>
        <v>4026.35053169</v>
      </c>
      <c r="AK355" s="1104">
        <f t="shared" si="349"/>
        <v>4435.8225691399994</v>
      </c>
      <c r="AL355" s="1104">
        <f t="shared" si="349"/>
        <v>17657.133679669998</v>
      </c>
      <c r="AM355" s="1104">
        <f t="shared" si="349"/>
        <v>22079.709935379997</v>
      </c>
      <c r="AN355" s="1104">
        <f t="shared" si="349"/>
        <v>25590.588852070003</v>
      </c>
      <c r="AO355" s="1104">
        <f t="shared" si="349"/>
        <v>4760.1990117399982</v>
      </c>
      <c r="AP355" s="1104">
        <f t="shared" si="349"/>
        <v>12862.127738300005</v>
      </c>
      <c r="AQ355" s="1104">
        <f t="shared" si="349"/>
        <v>6903.8584837499948</v>
      </c>
      <c r="AR355" s="1104">
        <f t="shared" si="349"/>
        <v>4364.8334481599959</v>
      </c>
      <c r="AS355" s="1104">
        <f t="shared" si="349"/>
        <v>12374.884419239999</v>
      </c>
      <c r="AT355" s="1104">
        <f t="shared" si="349"/>
        <v>15924.005973009989</v>
      </c>
      <c r="AU355" s="1104">
        <f t="shared" ref="AU355:AU360" si="350">SUM(AI355:AT355)</f>
        <v>133869.60515145998</v>
      </c>
    </row>
    <row r="356" spans="2:47" outlineLevel="1">
      <c r="B356" s="1015"/>
      <c r="AH356" s="1070">
        <v>2019</v>
      </c>
      <c r="AI356" s="1104">
        <f t="shared" ref="AI356:AT356" si="351">P53+P63</f>
        <v>3120.1601227000001</v>
      </c>
      <c r="AJ356" s="1104">
        <f t="shared" si="351"/>
        <v>3744.8621303100008</v>
      </c>
      <c r="AK356" s="1104">
        <f t="shared" si="351"/>
        <v>6291.8649142799986</v>
      </c>
      <c r="AL356" s="1104">
        <f t="shared" si="351"/>
        <v>50858.046115390003</v>
      </c>
      <c r="AM356" s="1104">
        <f t="shared" si="351"/>
        <v>22783.278713309999</v>
      </c>
      <c r="AN356" s="1104">
        <f t="shared" si="351"/>
        <v>22307.417262329996</v>
      </c>
      <c r="AO356" s="1104">
        <f t="shared" si="351"/>
        <v>11549.00085836001</v>
      </c>
      <c r="AP356" s="1104">
        <f t="shared" si="351"/>
        <v>6182.9800601399911</v>
      </c>
      <c r="AQ356" s="1104">
        <f t="shared" si="351"/>
        <v>6309.9238585200001</v>
      </c>
      <c r="AR356" s="1104">
        <f t="shared" si="351"/>
        <v>4366.2794158100078</v>
      </c>
      <c r="AS356" s="1104">
        <f t="shared" si="351"/>
        <v>4543.6312247599708</v>
      </c>
      <c r="AT356" s="1104">
        <f t="shared" si="351"/>
        <v>18552.288293290032</v>
      </c>
      <c r="AU356" s="1104">
        <f t="shared" si="350"/>
        <v>160609.73296920003</v>
      </c>
    </row>
    <row r="357" spans="2:47" outlineLevel="1">
      <c r="B357" s="1262" t="s">
        <v>846</v>
      </c>
      <c r="C357" s="1070"/>
      <c r="D357" s="1070">
        <v>1</v>
      </c>
      <c r="E357" s="1070">
        <v>2</v>
      </c>
      <c r="F357" s="1070">
        <v>3</v>
      </c>
      <c r="G357" s="1070">
        <v>4</v>
      </c>
      <c r="H357" s="1070">
        <v>5</v>
      </c>
      <c r="I357" s="1070">
        <v>6</v>
      </c>
      <c r="J357" s="1070">
        <v>7</v>
      </c>
      <c r="K357" s="1070">
        <v>8</v>
      </c>
      <c r="L357" s="1070">
        <v>9</v>
      </c>
      <c r="M357" s="1070">
        <v>10</v>
      </c>
      <c r="N357" s="1070">
        <v>11</v>
      </c>
      <c r="O357" s="1070">
        <v>12</v>
      </c>
      <c r="R357" s="1070"/>
      <c r="S357" s="1070">
        <v>1</v>
      </c>
      <c r="T357" s="1070">
        <v>2</v>
      </c>
      <c r="U357" s="1070">
        <v>3</v>
      </c>
      <c r="V357" s="1070">
        <v>4</v>
      </c>
      <c r="W357" s="1070">
        <v>5</v>
      </c>
      <c r="X357" s="1070">
        <v>6</v>
      </c>
      <c r="Y357" s="1070">
        <v>7</v>
      </c>
      <c r="Z357" s="1070">
        <v>8</v>
      </c>
      <c r="AA357" s="1070">
        <v>9</v>
      </c>
      <c r="AB357" s="1070">
        <v>10</v>
      </c>
      <c r="AC357" s="1070">
        <v>11</v>
      </c>
      <c r="AD357" s="1070">
        <v>12</v>
      </c>
      <c r="AH357" s="1070">
        <v>2020</v>
      </c>
      <c r="AI357" s="1104">
        <f t="shared" ref="AI357:AT357" si="352">AB53+AB63</f>
        <v>4021.4291544399998</v>
      </c>
      <c r="AJ357" s="1104">
        <f t="shared" si="352"/>
        <v>4798.1641417199999</v>
      </c>
      <c r="AK357" s="1104">
        <f t="shared" si="352"/>
        <v>4590.9587224799998</v>
      </c>
      <c r="AL357" s="1104">
        <f t="shared" si="352"/>
        <v>50426.055935770004</v>
      </c>
      <c r="AM357" s="1104">
        <f t="shared" si="352"/>
        <v>4384.2228807999963</v>
      </c>
      <c r="AN357" s="1104">
        <f t="shared" si="352"/>
        <v>74225.775127539993</v>
      </c>
      <c r="AO357" s="1104">
        <f t="shared" si="352"/>
        <v>3958.7731142099983</v>
      </c>
      <c r="AP357" s="1104">
        <f t="shared" si="352"/>
        <v>10500.739147890017</v>
      </c>
      <c r="AQ357" s="1104">
        <f t="shared" si="352"/>
        <v>7760.0173126899826</v>
      </c>
      <c r="AR357" s="1104">
        <f t="shared" si="352"/>
        <v>4153.7152077299979</v>
      </c>
      <c r="AS357" s="1104">
        <f t="shared" si="352"/>
        <v>9953.6244498500091</v>
      </c>
      <c r="AT357" s="1104">
        <f t="shared" si="352"/>
        <v>9373.5196381099959</v>
      </c>
      <c r="AU357" s="1104">
        <f t="shared" si="350"/>
        <v>188146.99483322998</v>
      </c>
    </row>
    <row r="358" spans="2:47" outlineLevel="1">
      <c r="C358" s="1070">
        <v>2018</v>
      </c>
      <c r="D358" s="1071">
        <f t="shared" ref="D358:O358" si="353">D156</f>
        <v>5.1438303038557086E-2</v>
      </c>
      <c r="E358" s="1071">
        <f t="shared" si="353"/>
        <v>5.8174822642690596E-2</v>
      </c>
      <c r="F358" s="1071">
        <f t="shared" si="353"/>
        <v>7.0963700354697748E-2</v>
      </c>
      <c r="G358" s="1071">
        <f t="shared" si="353"/>
        <v>4.8585459507460252E-2</v>
      </c>
      <c r="H358" s="1071">
        <f t="shared" si="353"/>
        <v>7.6561361980021045E-2</v>
      </c>
      <c r="I358" s="1071">
        <f t="shared" si="353"/>
        <v>9.185732670867304E-2</v>
      </c>
      <c r="J358" s="1071">
        <f t="shared" si="353"/>
        <v>7.6182221408341674E-2</v>
      </c>
      <c r="K358" s="1071">
        <f t="shared" si="353"/>
        <v>0.10116187859050697</v>
      </c>
      <c r="L358" s="1071">
        <f t="shared" si="353"/>
        <v>0.12284965142470419</v>
      </c>
      <c r="M358" s="1071">
        <f t="shared" si="353"/>
        <v>7.594909319361777E-2</v>
      </c>
      <c r="N358" s="1071">
        <f t="shared" si="353"/>
        <v>6.6330652213418065E-2</v>
      </c>
      <c r="O358" s="1071">
        <f t="shared" si="353"/>
        <v>0.15994552893731157</v>
      </c>
      <c r="R358" s="1070">
        <v>2018</v>
      </c>
      <c r="S358" s="1072">
        <f t="shared" ref="S358:AD362" si="354">SUMIFS($63:$63,$26:$26,$R358,$27:$27,S$159)</f>
        <v>2402.1283481300002</v>
      </c>
      <c r="T358" s="1072">
        <f t="shared" si="354"/>
        <v>2716.7185222399999</v>
      </c>
      <c r="U358" s="1072">
        <f t="shared" si="354"/>
        <v>3313.9490659799994</v>
      </c>
      <c r="V358" s="1072">
        <f t="shared" si="354"/>
        <v>2268.9027960799995</v>
      </c>
      <c r="W358" s="1072">
        <f t="shared" si="354"/>
        <v>3575.35546703</v>
      </c>
      <c r="X358" s="1072">
        <f t="shared" si="354"/>
        <v>4289.6650051800025</v>
      </c>
      <c r="Y358" s="1072">
        <f t="shared" si="354"/>
        <v>3557.6499001400007</v>
      </c>
      <c r="Z358" s="1072">
        <f t="shared" si="354"/>
        <v>4724.1802695200022</v>
      </c>
      <c r="AA358" s="1072">
        <f t="shared" si="354"/>
        <v>5736.9822255600011</v>
      </c>
      <c r="AB358" s="1072">
        <f t="shared" si="354"/>
        <v>3546.7629956300007</v>
      </c>
      <c r="AC358" s="1072">
        <f t="shared" si="354"/>
        <v>3097.589356950004</v>
      </c>
      <c r="AD358" s="1072">
        <f t="shared" si="354"/>
        <v>7469.3305673199939</v>
      </c>
      <c r="AE358" s="1088">
        <f>SUM(S358:AD358)</f>
        <v>46699.214519760004</v>
      </c>
      <c r="AH358" s="1070">
        <v>2021</v>
      </c>
      <c r="AI358" s="1104">
        <f>AN53+AN63</f>
        <v>3517.0725081700002</v>
      </c>
      <c r="AJ358" s="1104">
        <f t="shared" ref="AJ358:AT358" si="355">AO53+AO63</f>
        <v>4510.4650700399998</v>
      </c>
      <c r="AK358" s="1104">
        <f t="shared" si="355"/>
        <v>6375.3630020300006</v>
      </c>
      <c r="AL358" s="1104">
        <f t="shared" si="355"/>
        <v>27839.326092809999</v>
      </c>
      <c r="AM358" s="1104">
        <f t="shared" si="355"/>
        <v>14696.270962999995</v>
      </c>
      <c r="AN358" s="1104">
        <f t="shared" si="355"/>
        <v>34240.820540440014</v>
      </c>
      <c r="AO358" s="1104">
        <f t="shared" si="355"/>
        <v>4893.8373954599956</v>
      </c>
      <c r="AP358" s="1104">
        <f t="shared" si="355"/>
        <v>12158.917819030001</v>
      </c>
      <c r="AQ358" s="1104">
        <f t="shared" si="355"/>
        <v>11620.164945119999</v>
      </c>
      <c r="AR358" s="1104">
        <f t="shared" si="355"/>
        <v>7662.3427208600042</v>
      </c>
      <c r="AS358" s="1104">
        <f t="shared" si="355"/>
        <v>8739.6833249299962</v>
      </c>
      <c r="AT358" s="1104">
        <f t="shared" si="355"/>
        <v>8133.314860489998</v>
      </c>
      <c r="AU358" s="1104">
        <f t="shared" si="350"/>
        <v>144387.57924238002</v>
      </c>
    </row>
    <row r="359" spans="2:47" outlineLevel="1">
      <c r="C359" s="1070">
        <v>2019</v>
      </c>
      <c r="D359" s="1071">
        <f t="shared" ref="D359:O359" si="356">P156</f>
        <v>5.7904518992407672E-2</v>
      </c>
      <c r="E359" s="1071">
        <f t="shared" si="356"/>
        <v>6.4193072625258807E-2</v>
      </c>
      <c r="F359" s="1071">
        <f t="shared" si="356"/>
        <v>7.9322280158437286E-2</v>
      </c>
      <c r="G359" s="1071">
        <f t="shared" si="356"/>
        <v>6.1495952795436334E-2</v>
      </c>
      <c r="H359" s="1071">
        <f t="shared" si="356"/>
        <v>7.5030243025119431E-2</v>
      </c>
      <c r="I359" s="1071">
        <f t="shared" si="356"/>
        <v>7.8893590556908227E-2</v>
      </c>
      <c r="J359" s="1071">
        <f t="shared" si="356"/>
        <v>6.7129627114749443E-2</v>
      </c>
      <c r="K359" s="1071">
        <f t="shared" si="356"/>
        <v>0.1114338310502596</v>
      </c>
      <c r="L359" s="1071">
        <f t="shared" si="356"/>
        <v>0.12833031212964172</v>
      </c>
      <c r="M359" s="1071">
        <f t="shared" si="356"/>
        <v>8.5504670989907022E-2</v>
      </c>
      <c r="N359" s="1071">
        <f t="shared" si="356"/>
        <v>6.7704071643546693E-2</v>
      </c>
      <c r="O359" s="1071">
        <f t="shared" si="356"/>
        <v>0.12305782891832778</v>
      </c>
      <c r="R359" s="1070">
        <v>2019</v>
      </c>
      <c r="S359" s="1072">
        <f t="shared" si="354"/>
        <v>2674.8927534200002</v>
      </c>
      <c r="T359" s="1072">
        <f t="shared" si="354"/>
        <v>2965.3917824200007</v>
      </c>
      <c r="U359" s="1072">
        <f t="shared" si="354"/>
        <v>3664.2838257299991</v>
      </c>
      <c r="V359" s="1072">
        <f t="shared" si="354"/>
        <v>2840.7986347100014</v>
      </c>
      <c r="W359" s="1072">
        <f t="shared" si="354"/>
        <v>3466.0136522600005</v>
      </c>
      <c r="X359" s="1072">
        <f t="shared" si="354"/>
        <v>3644.4805577200023</v>
      </c>
      <c r="Y359" s="1072">
        <f t="shared" si="354"/>
        <v>3101.0455873499996</v>
      </c>
      <c r="Z359" s="1072">
        <f t="shared" si="354"/>
        <v>5147.6733137400006</v>
      </c>
      <c r="AA359" s="1072">
        <f t="shared" si="354"/>
        <v>5928.2043600899997</v>
      </c>
      <c r="AB359" s="1072">
        <f t="shared" si="354"/>
        <v>3949.8786760399889</v>
      </c>
      <c r="AC359" s="1072">
        <f t="shared" si="354"/>
        <v>3127.5819878600014</v>
      </c>
      <c r="AD359" s="1072">
        <f t="shared" si="354"/>
        <v>5684.6425901300172</v>
      </c>
      <c r="AE359" s="1088">
        <f>SUM(S359:AD359)</f>
        <v>46194.887721470011</v>
      </c>
      <c r="AH359" s="1070">
        <v>2022</v>
      </c>
      <c r="AI359" s="1104">
        <f>AZ53+AZ63</f>
        <v>4682.04920004</v>
      </c>
      <c r="AJ359" s="1104">
        <f t="shared" ref="AJ359:AT359" si="357">BA53+BA63</f>
        <v>24499.695803170005</v>
      </c>
      <c r="AK359" s="1104">
        <f t="shared" si="357"/>
        <v>50669.413803679992</v>
      </c>
      <c r="AL359" s="1104">
        <f t="shared" si="357"/>
        <v>7458.6451198900031</v>
      </c>
      <c r="AM359" s="1104">
        <f t="shared" si="357"/>
        <v>8781.4945779700029</v>
      </c>
      <c r="AN359" s="1104">
        <f t="shared" si="357"/>
        <v>15549.320500659989</v>
      </c>
      <c r="AO359" s="1104">
        <f t="shared" si="357"/>
        <v>7596.6257015200099</v>
      </c>
      <c r="AP359" s="1104">
        <f t="shared" si="357"/>
        <v>18572.754698089986</v>
      </c>
      <c r="AQ359" s="1104">
        <f t="shared" si="357"/>
        <v>61771.329955120003</v>
      </c>
      <c r="AR359" s="1104">
        <f t="shared" si="357"/>
        <v>7533.2940480099787</v>
      </c>
      <c r="AS359" s="1104">
        <f t="shared" si="357"/>
        <v>40621.63478355002</v>
      </c>
      <c r="AT359" s="1104">
        <f t="shared" si="357"/>
        <v>74278.379113999996</v>
      </c>
      <c r="AU359" s="1104">
        <f t="shared" si="350"/>
        <v>322014.63730569999</v>
      </c>
    </row>
    <row r="360" spans="2:47" outlineLevel="1">
      <c r="C360" s="1070">
        <v>2020</v>
      </c>
      <c r="D360" s="1071">
        <f t="shared" ref="D360:O360" si="358">AB156</f>
        <v>4.9822053125456359E-2</v>
      </c>
      <c r="E360" s="1071">
        <f t="shared" si="358"/>
        <v>5.9026572965286378E-2</v>
      </c>
      <c r="F360" s="1071">
        <f t="shared" si="358"/>
        <v>5.5077817035690778E-2</v>
      </c>
      <c r="G360" s="1071">
        <f t="shared" si="358"/>
        <v>0.10678611361647608</v>
      </c>
      <c r="H360" s="1071">
        <f t="shared" si="358"/>
        <v>4.9827749698453265E-2</v>
      </c>
      <c r="I360" s="1071">
        <f t="shared" si="358"/>
        <v>0.11280345033339285</v>
      </c>
      <c r="J360" s="1071">
        <f t="shared" si="358"/>
        <v>4.8696385571099836E-2</v>
      </c>
      <c r="K360" s="1071">
        <f t="shared" si="358"/>
        <v>0.10559769961172685</v>
      </c>
      <c r="L360" s="1071">
        <f t="shared" si="358"/>
        <v>0.10673356153411996</v>
      </c>
      <c r="M360" s="1071">
        <f t="shared" si="358"/>
        <v>5.2715871891517649E-2</v>
      </c>
      <c r="N360" s="1071">
        <f t="shared" si="358"/>
        <v>0.12414391101996999</v>
      </c>
      <c r="O360" s="1071">
        <f t="shared" si="358"/>
        <v>0.12876881359681</v>
      </c>
      <c r="R360" s="1070">
        <v>2020</v>
      </c>
      <c r="S360" s="1072">
        <f t="shared" si="354"/>
        <v>3437.2761740599999</v>
      </c>
      <c r="T360" s="1072">
        <f t="shared" si="354"/>
        <v>4072.3057393700001</v>
      </c>
      <c r="U360" s="1072">
        <f t="shared" si="354"/>
        <v>3799.8768886399994</v>
      </c>
      <c r="V360" s="1072">
        <f t="shared" si="354"/>
        <v>7367.2869949800006</v>
      </c>
      <c r="W360" s="1072">
        <f t="shared" si="354"/>
        <v>3437.6691866599976</v>
      </c>
      <c r="X360" s="1072">
        <f t="shared" si="354"/>
        <v>7782.4294235000016</v>
      </c>
      <c r="Y360" s="1072">
        <f t="shared" si="354"/>
        <v>3359.6151781400004</v>
      </c>
      <c r="Z360" s="1072">
        <f t="shared" si="354"/>
        <v>7285.2970550399987</v>
      </c>
      <c r="AA360" s="1072">
        <f t="shared" si="354"/>
        <v>7363.6613712000035</v>
      </c>
      <c r="AB360" s="1072">
        <f t="shared" si="354"/>
        <v>3636.9237933900004</v>
      </c>
      <c r="AC360" s="1072">
        <f t="shared" si="354"/>
        <v>8564.8198083899988</v>
      </c>
      <c r="AD360" s="1072">
        <f t="shared" si="354"/>
        <v>8883.8967319100047</v>
      </c>
      <c r="AE360" s="1088">
        <f>SUM(S360:AD360)</f>
        <v>68991.058345280006</v>
      </c>
      <c r="AH360" s="1070">
        <v>2023</v>
      </c>
      <c r="AI360" s="2451">
        <f t="shared" ref="AI360:AR360" si="359">BL53+BL63</f>
        <v>11537.790844630001</v>
      </c>
      <c r="AJ360" s="2451">
        <f t="shared" si="359"/>
        <v>24574.556139959994</v>
      </c>
      <c r="AK360" s="2451">
        <f t="shared" si="359"/>
        <v>81845.186803070013</v>
      </c>
      <c r="AL360" s="2451">
        <f t="shared" si="359"/>
        <v>128416.41914062998</v>
      </c>
      <c r="AM360" s="2451">
        <f t="shared" si="359"/>
        <v>106393.99921037001</v>
      </c>
      <c r="AN360" s="2451">
        <f t="shared" si="359"/>
        <v>102351.9191116</v>
      </c>
      <c r="AO360" s="2451">
        <f t="shared" si="359"/>
        <v>31003.202122219955</v>
      </c>
      <c r="AP360" s="2451">
        <f t="shared" si="359"/>
        <v>44672.69375936006</v>
      </c>
      <c r="AQ360" s="2451">
        <f t="shared" si="359"/>
        <v>205839.51686809002</v>
      </c>
      <c r="AR360" s="2451">
        <f t="shared" si="359"/>
        <v>38252.515242449968</v>
      </c>
      <c r="AS360" s="2451">
        <f>BV53+BV63</f>
        <v>43306.25394379998</v>
      </c>
      <c r="AT360" s="2451">
        <f>BW53+BW63</f>
        <v>125525.05248831953</v>
      </c>
      <c r="AU360" s="2450">
        <f t="shared" si="350"/>
        <v>943719.10567449965</v>
      </c>
    </row>
    <row r="361" spans="2:47" outlineLevel="1">
      <c r="C361" s="1070">
        <v>2021</v>
      </c>
      <c r="D361" s="1071">
        <f t="shared" ref="D361:O361" si="360">AN156</f>
        <v>3.2257737263577245E-2</v>
      </c>
      <c r="E361" s="1071">
        <f t="shared" si="360"/>
        <v>4.0474309873889724E-2</v>
      </c>
      <c r="F361" s="1071">
        <f t="shared" si="360"/>
        <v>6.2783354415305387E-2</v>
      </c>
      <c r="G361" s="1071">
        <f t="shared" si="360"/>
        <v>3.3391341892830391E-2</v>
      </c>
      <c r="H361" s="1071">
        <f t="shared" si="360"/>
        <v>3.7149106269807282E-2</v>
      </c>
      <c r="I361" s="1071">
        <f t="shared" si="360"/>
        <v>0.25825503268009259</v>
      </c>
      <c r="J361" s="1071">
        <f t="shared" si="360"/>
        <v>5.3392104857556105E-2</v>
      </c>
      <c r="K361" s="1071">
        <f t="shared" si="360"/>
        <v>0.12165390306731366</v>
      </c>
      <c r="L361" s="1071">
        <f t="shared" si="360"/>
        <v>0.12468960953051167</v>
      </c>
      <c r="M361" s="1071">
        <f t="shared" si="360"/>
        <v>7.4442742327689798E-2</v>
      </c>
      <c r="N361" s="1071">
        <f t="shared" si="360"/>
        <v>7.6434438548174777E-2</v>
      </c>
      <c r="O361" s="1071">
        <f t="shared" si="360"/>
        <v>8.5076319273251363E-2</v>
      </c>
      <c r="R361" s="1070">
        <v>2021</v>
      </c>
      <c r="S361" s="1072">
        <f t="shared" si="354"/>
        <v>2850.47649942</v>
      </c>
      <c r="T361" s="1072">
        <f t="shared" si="354"/>
        <v>3576.5394262799996</v>
      </c>
      <c r="U361" s="1072">
        <f t="shared" si="354"/>
        <v>5547.8930482100004</v>
      </c>
      <c r="V361" s="1072">
        <f t="shared" si="354"/>
        <v>2950.6482296599988</v>
      </c>
      <c r="W361" s="1072">
        <f t="shared" si="354"/>
        <v>3282.7055887799979</v>
      </c>
      <c r="X361" s="1072">
        <f t="shared" si="354"/>
        <v>22820.878460770007</v>
      </c>
      <c r="Y361" s="1072">
        <f t="shared" si="354"/>
        <v>4718.0290082799984</v>
      </c>
      <c r="Z361" s="1072">
        <f t="shared" si="354"/>
        <v>10750.028401639996</v>
      </c>
      <c r="AA361" s="1072">
        <f t="shared" si="354"/>
        <v>11018.280630920002</v>
      </c>
      <c r="AB361" s="1072">
        <f t="shared" si="354"/>
        <v>6578.1826488200022</v>
      </c>
      <c r="AC361" s="1072">
        <f t="shared" si="354"/>
        <v>6754.1802156699996</v>
      </c>
      <c r="AD361" s="1072">
        <f t="shared" si="354"/>
        <v>7517.825778169994</v>
      </c>
      <c r="AE361" s="1088">
        <f>SUM(S361:AD361)</f>
        <v>88365.667936619997</v>
      </c>
      <c r="AJ361" s="1098"/>
      <c r="AK361" s="1098"/>
      <c r="AL361" s="1098"/>
      <c r="AM361" s="1098"/>
      <c r="AN361" s="1098"/>
      <c r="AO361" s="1098"/>
      <c r="AP361" s="1098"/>
      <c r="AQ361" s="1098"/>
      <c r="AR361" s="1098"/>
      <c r="AS361" s="1098"/>
      <c r="AT361" s="1098"/>
      <c r="AU361" s="1104"/>
    </row>
    <row r="362" spans="2:47" outlineLevel="1">
      <c r="C362" s="1070">
        <v>2022</v>
      </c>
      <c r="D362" s="1071">
        <f>AZ156</f>
        <v>1.654210032248624E-2</v>
      </c>
      <c r="E362" s="1071">
        <f t="shared" ref="E362:O362" si="361">BA156</f>
        <v>1.8695533790976316E-2</v>
      </c>
      <c r="F362" s="1071">
        <f t="shared" si="361"/>
        <v>6.9678370133424261E-2</v>
      </c>
      <c r="G362" s="1071">
        <f t="shared" si="361"/>
        <v>2.7663144721496138E-2</v>
      </c>
      <c r="H362" s="1071">
        <f t="shared" si="361"/>
        <v>2.3315777672411213E-2</v>
      </c>
      <c r="I362" s="1071">
        <f t="shared" si="361"/>
        <v>4.2169995237523156E-2</v>
      </c>
      <c r="J362" s="1071">
        <f t="shared" si="361"/>
        <v>2.9933529302850256E-2</v>
      </c>
      <c r="K362" s="1071">
        <f t="shared" si="361"/>
        <v>7.3225212838062867E-2</v>
      </c>
      <c r="L362" s="1071">
        <f t="shared" si="361"/>
        <v>0.26103674302870444</v>
      </c>
      <c r="M362" s="1071">
        <f t="shared" si="361"/>
        <v>2.8465012219723057E-2</v>
      </c>
      <c r="N362" s="1071">
        <f t="shared" si="361"/>
        <v>0.16715568335617231</v>
      </c>
      <c r="O362" s="1071">
        <f t="shared" si="361"/>
        <v>0.24211889737616976</v>
      </c>
      <c r="P362" s="1074">
        <f>SUM(D362:O362)</f>
        <v>1</v>
      </c>
      <c r="R362" s="1070">
        <v>2022</v>
      </c>
      <c r="S362" s="1072">
        <f t="shared" si="354"/>
        <v>3884.7846018999999</v>
      </c>
      <c r="T362" s="1072">
        <f t="shared" si="354"/>
        <v>4390.5018334799997</v>
      </c>
      <c r="U362" s="1072">
        <f t="shared" si="354"/>
        <v>16363.42750333</v>
      </c>
      <c r="V362" s="1072">
        <f t="shared" si="354"/>
        <v>6496.4760555899993</v>
      </c>
      <c r="W362" s="1072">
        <f t="shared" si="354"/>
        <v>5475.5304536500007</v>
      </c>
      <c r="X362" s="1072">
        <f t="shared" si="354"/>
        <v>9903.2979468899939</v>
      </c>
      <c r="Y362" s="1072">
        <f t="shared" si="354"/>
        <v>7029.6583534900055</v>
      </c>
      <c r="Z362" s="1072">
        <f t="shared" si="354"/>
        <v>17196.376140789995</v>
      </c>
      <c r="AA362" s="1072">
        <f t="shared" si="354"/>
        <v>61302.464625339999</v>
      </c>
      <c r="AB362" s="1072">
        <f t="shared" si="354"/>
        <v>6684.7884493699821</v>
      </c>
      <c r="AC362" s="1072">
        <f t="shared" si="354"/>
        <v>39255.222260950017</v>
      </c>
      <c r="AD362" s="1072">
        <f t="shared" si="354"/>
        <v>56859.754566799995</v>
      </c>
      <c r="AE362" s="1088">
        <f>SUM(S362:AD362)</f>
        <v>234842.28279157999</v>
      </c>
      <c r="AF362" s="1192">
        <f>AE362/AE361-1</f>
        <v>1.6576190535901327</v>
      </c>
    </row>
    <row r="363" spans="2:47" ht="27.75" outlineLevel="1">
      <c r="C363" s="1083" t="s">
        <v>850</v>
      </c>
      <c r="D363" s="1083">
        <v>1</v>
      </c>
      <c r="E363" s="1083">
        <v>1</v>
      </c>
      <c r="F363" s="1083">
        <v>1</v>
      </c>
      <c r="G363" s="1083">
        <v>1</v>
      </c>
      <c r="H363" s="1083">
        <v>1</v>
      </c>
      <c r="I363" s="1083">
        <v>1</v>
      </c>
      <c r="J363" s="1083">
        <v>1</v>
      </c>
      <c r="K363" s="1083">
        <v>1</v>
      </c>
      <c r="L363" s="1083">
        <v>1</v>
      </c>
      <c r="M363" s="1083">
        <v>1</v>
      </c>
      <c r="N363" s="1083">
        <v>1</v>
      </c>
      <c r="O363" s="1083">
        <v>1</v>
      </c>
      <c r="X363" s="1098"/>
      <c r="Y363" s="1098">
        <f>J362*$P$365</f>
        <v>7029.6583534900064</v>
      </c>
      <c r="Z363" s="1098">
        <f>K362*$P$365</f>
        <v>17196.376140789995</v>
      </c>
      <c r="AA363" s="1098">
        <f>L362*$P$365</f>
        <v>61302.464625340013</v>
      </c>
      <c r="AB363" s="1098">
        <f>M362*$P$365</f>
        <v>6684.788449369983</v>
      </c>
      <c r="AC363" s="1098">
        <f>N362*$P$365</f>
        <v>39255.222260950024</v>
      </c>
      <c r="AD363" s="1091">
        <f>O362*$P$365*$AD$364</f>
        <v>56859.754566800002</v>
      </c>
      <c r="AF363" s="1257">
        <f>SUM(S362:AD362)</f>
        <v>234842.28279157999</v>
      </c>
    </row>
    <row r="364" spans="2:47" outlineLevel="1">
      <c r="Y364" s="1209">
        <f>Y362/Y363</f>
        <v>0.99999999999999989</v>
      </c>
      <c r="Z364" s="1209">
        <f>Z362/Z363</f>
        <v>1</v>
      </c>
      <c r="AA364" s="1209">
        <f>AA362/AA363</f>
        <v>0.99999999999999978</v>
      </c>
      <c r="AB364" s="1209">
        <f>AB362/AB363</f>
        <v>0.99999999999999989</v>
      </c>
      <c r="AC364" s="1209">
        <f>AC362/AC363</f>
        <v>0.99999999999999978</v>
      </c>
      <c r="AD364" s="1102">
        <v>1</v>
      </c>
    </row>
    <row r="365" spans="2:47" ht="18.75" outlineLevel="1">
      <c r="D365" s="1089">
        <f t="shared" ref="D365:N365" si="362">S362/D362</f>
        <v>234842.28279157999</v>
      </c>
      <c r="E365" s="1089">
        <f t="shared" si="362"/>
        <v>234842.28279158002</v>
      </c>
      <c r="F365" s="1089">
        <f t="shared" si="362"/>
        <v>234842.28279157996</v>
      </c>
      <c r="G365" s="1089">
        <f t="shared" si="362"/>
        <v>234842.28279157999</v>
      </c>
      <c r="H365" s="1089">
        <f t="shared" si="362"/>
        <v>234842.28279157999</v>
      </c>
      <c r="I365" s="1089">
        <f t="shared" si="362"/>
        <v>234842.28279157999</v>
      </c>
      <c r="J365" s="1089">
        <f t="shared" si="362"/>
        <v>234842.28279157999</v>
      </c>
      <c r="K365" s="1089">
        <f t="shared" si="362"/>
        <v>234842.28279158002</v>
      </c>
      <c r="L365" s="1089">
        <f t="shared" si="362"/>
        <v>234842.28279157996</v>
      </c>
      <c r="M365" s="1089">
        <f t="shared" si="362"/>
        <v>234842.28279157999</v>
      </c>
      <c r="N365" s="1089">
        <f t="shared" si="362"/>
        <v>234842.28279157999</v>
      </c>
      <c r="P365" s="1266">
        <f>AVERAGE(D365:K365)</f>
        <v>234842.28279158002</v>
      </c>
    </row>
    <row r="366" spans="2:47" ht="18.75" outlineLevel="1">
      <c r="D366" s="1089"/>
      <c r="E366" s="1089"/>
      <c r="F366" s="1089"/>
      <c r="G366" s="1089"/>
      <c r="H366" s="1089"/>
      <c r="P366" s="1266"/>
    </row>
    <row r="367" spans="2:47" ht="24" outlineLevel="1">
      <c r="C367" s="1974">
        <v>2023</v>
      </c>
      <c r="D367" s="1192">
        <f>D360</f>
        <v>4.9822053125456359E-2</v>
      </c>
      <c r="E367" s="1192">
        <f t="shared" ref="E367:O367" si="363">E360</f>
        <v>5.9026572965286378E-2</v>
      </c>
      <c r="F367" s="1192">
        <f t="shared" si="363"/>
        <v>5.5077817035690778E-2</v>
      </c>
      <c r="G367" s="1192">
        <f t="shared" si="363"/>
        <v>0.10678611361647608</v>
      </c>
      <c r="H367" s="1192">
        <f t="shared" si="363"/>
        <v>4.9827749698453265E-2</v>
      </c>
      <c r="I367" s="1192">
        <f t="shared" si="363"/>
        <v>0.11280345033339285</v>
      </c>
      <c r="J367" s="1192">
        <f t="shared" si="363"/>
        <v>4.8696385571099836E-2</v>
      </c>
      <c r="K367" s="1192">
        <f t="shared" si="363"/>
        <v>0.10559769961172685</v>
      </c>
      <c r="L367" s="1192">
        <f t="shared" si="363"/>
        <v>0.10673356153411996</v>
      </c>
      <c r="M367" s="1192">
        <f t="shared" si="363"/>
        <v>5.2715871891517649E-2</v>
      </c>
      <c r="N367" s="1192">
        <f t="shared" si="363"/>
        <v>0.12414391101996999</v>
      </c>
      <c r="O367" s="1192">
        <f t="shared" si="363"/>
        <v>0.12876881359681</v>
      </c>
      <c r="P367" s="1266"/>
      <c r="R367" s="1974">
        <v>2023</v>
      </c>
      <c r="S367" s="1080">
        <f t="shared" ref="S367:AD367" si="364">D367*$AF367</f>
        <v>2269.8744158446516</v>
      </c>
      <c r="T367" s="1080">
        <f t="shared" si="364"/>
        <v>2689.2289543249103</v>
      </c>
      <c r="U367" s="1080">
        <f t="shared" si="364"/>
        <v>2509.3250865249656</v>
      </c>
      <c r="V367" s="1080">
        <f t="shared" si="364"/>
        <v>4865.1360604340616</v>
      </c>
      <c r="W367" s="1080">
        <f t="shared" si="364"/>
        <v>2270.1339496151913</v>
      </c>
      <c r="X367" s="1080">
        <f t="shared" si="364"/>
        <v>5139.2837080803447</v>
      </c>
      <c r="Y367" s="1080">
        <f>J367*$AF367</f>
        <v>2218.5894160886951</v>
      </c>
      <c r="Z367" s="1080">
        <f t="shared" si="364"/>
        <v>4810.9923554763573</v>
      </c>
      <c r="AA367" s="1080">
        <f t="shared" si="364"/>
        <v>4862.7418068905727</v>
      </c>
      <c r="AB367" s="1080">
        <f t="shared" si="364"/>
        <v>2401.715734479862</v>
      </c>
      <c r="AC367" s="1080">
        <f t="shared" si="364"/>
        <v>5655.950925939359</v>
      </c>
      <c r="AD367" s="1080">
        <f t="shared" si="364"/>
        <v>5866.659786301022</v>
      </c>
      <c r="AF367" s="1975">
        <f>$CA$63</f>
        <v>45559.632199999993</v>
      </c>
      <c r="AU367" s="1104"/>
    </row>
    <row r="368" spans="2:47" ht="18.75" outlineLevel="1">
      <c r="D368" s="1089"/>
      <c r="E368" s="1089"/>
      <c r="F368" s="1089"/>
      <c r="G368" s="1089"/>
      <c r="H368" s="1089"/>
      <c r="P368" s="1266"/>
      <c r="R368" s="1085">
        <v>2023</v>
      </c>
      <c r="S368" s="1072">
        <f t="shared" ref="S368:AB368" si="365">SUMIFS($63:$63,$26:$26,$R368,$27:$27,S$159)</f>
        <v>10708.127427020001</v>
      </c>
      <c r="T368" s="1072">
        <f t="shared" si="365"/>
        <v>23960.960661039993</v>
      </c>
      <c r="U368" s="1072">
        <f t="shared" si="365"/>
        <v>72055.037821700011</v>
      </c>
      <c r="V368" s="1072">
        <f t="shared" si="365"/>
        <v>55901.149442949973</v>
      </c>
      <c r="W368" s="1072">
        <f t="shared" si="365"/>
        <v>79779.984252890019</v>
      </c>
      <c r="X368" s="1072">
        <f t="shared" si="365"/>
        <v>98314.647064339981</v>
      </c>
      <c r="Y368" s="1072">
        <f t="shared" si="365"/>
        <v>30050.662422099966</v>
      </c>
      <c r="Z368" s="1072">
        <f t="shared" si="365"/>
        <v>42072.401907850057</v>
      </c>
      <c r="AA368" s="1072">
        <f t="shared" si="365"/>
        <v>205088.15063117002</v>
      </c>
      <c r="AB368" s="1072">
        <f t="shared" si="365"/>
        <v>37173.667955299956</v>
      </c>
      <c r="AC368" s="1072">
        <f>SUMIFS($63:$63,$26:$26,$R368,$27:$27,AC$159)</f>
        <v>41442.319307459984</v>
      </c>
      <c r="AD368" s="1072">
        <f>SUMIFS($63:$63,$26:$26,$R368,$27:$27,AD$159)</f>
        <v>110000</v>
      </c>
      <c r="AF368" s="1203">
        <f>SUM(S368:AD368)</f>
        <v>806547.10889381997</v>
      </c>
    </row>
    <row r="369" spans="2:48" ht="18.75" outlineLevel="1">
      <c r="D369" s="1089"/>
      <c r="E369" s="1089"/>
      <c r="F369" s="1089"/>
      <c r="G369" s="1089"/>
      <c r="H369" s="1089"/>
      <c r="P369" s="1266"/>
      <c r="R369" s="1085"/>
      <c r="S369" s="1080"/>
      <c r="T369" s="1080"/>
      <c r="U369" s="192">
        <v>26000</v>
      </c>
    </row>
    <row r="370" spans="2:48" ht="18.75" outlineLevel="1">
      <c r="D370" s="1208">
        <f>S368/D367</f>
        <v>214927.46194252541</v>
      </c>
      <c r="E370" s="1208">
        <f>T368/E367</f>
        <v>405935.14848187903</v>
      </c>
      <c r="F370" s="2554">
        <f>U369/F367</f>
        <v>472059.37706557673</v>
      </c>
      <c r="G370" s="2554">
        <f t="shared" ref="G370:N370" si="366">V368/G367</f>
        <v>523487.06727655418</v>
      </c>
      <c r="H370" s="2554">
        <f t="shared" si="366"/>
        <v>1601115.5377415433</v>
      </c>
      <c r="I370" s="2554">
        <f t="shared" si="366"/>
        <v>871557.09132804954</v>
      </c>
      <c r="J370" s="2554">
        <f t="shared" si="366"/>
        <v>617102.52351735788</v>
      </c>
      <c r="K370" s="2554">
        <f t="shared" si="366"/>
        <v>398421.57606222917</v>
      </c>
      <c r="L370" s="2554">
        <f t="shared" si="366"/>
        <v>1921496.3661229336</v>
      </c>
      <c r="M370" s="2554">
        <f t="shared" si="366"/>
        <v>705170.31439408776</v>
      </c>
      <c r="N370" s="2554">
        <f t="shared" si="366"/>
        <v>333824.82448771497</v>
      </c>
      <c r="P370" s="1266">
        <f>AVERAGE(D370:O370)</f>
        <v>733190.66258367745</v>
      </c>
      <c r="R370" s="2301" t="s">
        <v>1972</v>
      </c>
      <c r="S370" s="1209">
        <f t="shared" ref="S370:AA370" si="367">S368/S367</f>
        <v>4.7174977400832807</v>
      </c>
      <c r="T370" s="1209">
        <f t="shared" si="367"/>
        <v>8.9099742223528988</v>
      </c>
      <c r="U370" s="1209">
        <f t="shared" si="367"/>
        <v>28.714907529771402</v>
      </c>
      <c r="V370" s="1209">
        <f t="shared" si="367"/>
        <v>11.490151302770048</v>
      </c>
      <c r="W370" s="1209">
        <f t="shared" si="367"/>
        <v>35.143293754279767</v>
      </c>
      <c r="X370" s="1209">
        <f t="shared" si="367"/>
        <v>19.130029134169565</v>
      </c>
      <c r="Y370" s="1209">
        <f t="shared" si="367"/>
        <v>13.544940854842064</v>
      </c>
      <c r="Z370" s="1209">
        <f t="shared" si="367"/>
        <v>8.7450569028568506</v>
      </c>
      <c r="AA370" s="1209">
        <f t="shared" si="367"/>
        <v>42.175414359972244</v>
      </c>
      <c r="AB370" s="1209">
        <f>AB368/AB367</f>
        <v>15.477963283340287</v>
      </c>
      <c r="AC370" s="1209">
        <f>AC368/AC367</f>
        <v>7.3272063089156152</v>
      </c>
      <c r="AF370" s="1023">
        <v>12</v>
      </c>
    </row>
    <row r="371" spans="2:48" ht="18.75" outlineLevel="1">
      <c r="D371" s="1208"/>
      <c r="E371" s="1208"/>
      <c r="F371" s="1208"/>
      <c r="G371" s="1089"/>
      <c r="H371" s="1089"/>
      <c r="P371" s="1266"/>
      <c r="R371" s="2301"/>
      <c r="S371" s="1209"/>
      <c r="T371" s="1209"/>
      <c r="U371" s="1194">
        <f>U369/U367</f>
        <v>10.361351799182804</v>
      </c>
      <c r="AF371" s="1023"/>
    </row>
    <row r="372" spans="2:48" ht="18.75" outlineLevel="1">
      <c r="D372" s="1089"/>
      <c r="E372" s="1089"/>
      <c r="F372" s="1089"/>
      <c r="G372" s="1089"/>
      <c r="H372" s="1089"/>
      <c r="P372" s="1266"/>
      <c r="R372" s="1221" t="s">
        <v>1973</v>
      </c>
      <c r="S372" s="1088">
        <f>S367*S370</f>
        <v>10708.127427020001</v>
      </c>
      <c r="T372" s="1088">
        <f>T367*T370</f>
        <v>23960.960661039993</v>
      </c>
      <c r="U372" s="1088">
        <f t="shared" ref="U372:AA372" si="368">U367*$AF$370</f>
        <v>30111.901038299588</v>
      </c>
      <c r="V372" s="1088">
        <f>V367*$AF$370</f>
        <v>58381.632725208736</v>
      </c>
      <c r="W372" s="1088">
        <f>W367*$AF$370</f>
        <v>27241.607395382296</v>
      </c>
      <c r="X372" s="1088">
        <f>X367*$AF$370</f>
        <v>61671.40449696414</v>
      </c>
      <c r="Y372" s="1088">
        <f>Y367*$AF$370</f>
        <v>26623.072993064343</v>
      </c>
      <c r="Z372" s="1088">
        <f t="shared" si="368"/>
        <v>57731.908265716287</v>
      </c>
      <c r="AA372" s="1088">
        <f t="shared" si="368"/>
        <v>58352.901682686876</v>
      </c>
      <c r="AB372" s="1088">
        <f>AB367*$AF$370</f>
        <v>28820.588813758346</v>
      </c>
      <c r="AC372" s="1088">
        <f>AC367*$AF$370</f>
        <v>67871.411111272304</v>
      </c>
      <c r="AD372" s="1088">
        <f>AD367*$AF$370</f>
        <v>70399.917435612268</v>
      </c>
      <c r="AF372" s="1211">
        <f>SUM(S372:AD372)</f>
        <v>521875.43404602516</v>
      </c>
      <c r="AH372" s="1070"/>
      <c r="AI372" s="1104"/>
      <c r="AJ372" s="1104"/>
      <c r="AK372" s="1104"/>
      <c r="AL372" s="1104"/>
      <c r="AM372" s="1104"/>
      <c r="AN372" s="1104"/>
      <c r="AO372" s="1104"/>
      <c r="AP372" s="1104"/>
      <c r="AQ372" s="1104"/>
      <c r="AR372" s="1104"/>
      <c r="AS372" s="1104"/>
      <c r="AT372" s="1104"/>
      <c r="AU372" s="1104"/>
    </row>
    <row r="373" spans="2:48" ht="18.75" outlineLevel="1">
      <c r="D373" s="1089"/>
      <c r="E373" s="1089"/>
      <c r="F373" s="1089"/>
      <c r="G373" s="1089"/>
      <c r="H373" s="1089"/>
      <c r="P373" s="1266"/>
      <c r="R373" s="1221" t="s">
        <v>1974</v>
      </c>
      <c r="S373" s="1089">
        <f t="shared" ref="S373:AD373" si="369">D367*$P$370</f>
        <v>36529.064142332529</v>
      </c>
      <c r="T373" s="1089">
        <f t="shared" si="369"/>
        <v>43277.732142462104</v>
      </c>
      <c r="U373" s="1089">
        <f t="shared" si="369"/>
        <v>40382.541166060677</v>
      </c>
      <c r="V373" s="1089">
        <f>G367*$P$370</f>
        <v>78294.58139719996</v>
      </c>
      <c r="W373" s="1089">
        <f t="shared" si="369"/>
        <v>36533.240816462581</v>
      </c>
      <c r="X373" s="1089">
        <f t="shared" si="369"/>
        <v>82706.436491665256</v>
      </c>
      <c r="Y373" s="1089">
        <f t="shared" si="369"/>
        <v>35703.735202304917</v>
      </c>
      <c r="Z373" s="1089">
        <f t="shared" si="369"/>
        <v>77423.247345634154</v>
      </c>
      <c r="AA373" s="1089">
        <f>L367*$P$370</f>
        <v>78256.050701117128</v>
      </c>
      <c r="AB373" s="1089">
        <f>M367*$P$370</f>
        <v>38650.785040818082</v>
      </c>
      <c r="AC373" s="1089">
        <f>N367*$P$370</f>
        <v>91021.156376460902</v>
      </c>
      <c r="AD373" s="1089">
        <f t="shared" si="369"/>
        <v>94412.091761159172</v>
      </c>
      <c r="AF373" s="1211">
        <f>SUM(S373:AD373)</f>
        <v>733190.66258367745</v>
      </c>
      <c r="AH373" s="1070"/>
      <c r="AI373" s="1070">
        <v>1</v>
      </c>
      <c r="AJ373" s="1070">
        <v>2</v>
      </c>
      <c r="AK373" s="1070">
        <v>3</v>
      </c>
      <c r="AL373" s="1070">
        <v>4</v>
      </c>
      <c r="AM373" s="1070">
        <v>5</v>
      </c>
      <c r="AN373" s="1070">
        <v>6</v>
      </c>
      <c r="AO373" s="1070">
        <v>7</v>
      </c>
      <c r="AP373" s="1070">
        <v>8</v>
      </c>
      <c r="AQ373" s="1070">
        <v>9</v>
      </c>
      <c r="AR373" s="1070">
        <v>10</v>
      </c>
      <c r="AS373" s="1070">
        <v>11</v>
      </c>
      <c r="AT373" s="1070">
        <v>12</v>
      </c>
      <c r="AU373" s="1104"/>
    </row>
    <row r="374" spans="2:48" ht="24" outlineLevel="1">
      <c r="D374" s="1089"/>
      <c r="E374" s="1089"/>
      <c r="F374" s="1089"/>
      <c r="G374" s="1089"/>
      <c r="H374" s="1089"/>
      <c r="P374" s="1266"/>
      <c r="R374" s="1495" t="s">
        <v>1975</v>
      </c>
      <c r="S374" s="1088">
        <f>AVERAGE(S372:S373)</f>
        <v>23618.595784676265</v>
      </c>
      <c r="T374" s="1088">
        <f t="shared" ref="T374:AD374" si="370">AVERAGE(T372:T373)</f>
        <v>33619.346401751049</v>
      </c>
      <c r="U374" s="1088">
        <f>AVERAGE(U372:U373)</f>
        <v>35247.221102180134</v>
      </c>
      <c r="V374" s="1088">
        <f>AVERAGE(V372:V373)</f>
        <v>68338.107061204355</v>
      </c>
      <c r="W374" s="1116">
        <f>AVERAGE(W372:W373)+W376</f>
        <v>79887.42410592243</v>
      </c>
      <c r="X374" s="1088">
        <f>AVERAGE(X372:X373)</f>
        <v>72188.920494314691</v>
      </c>
      <c r="Y374" s="1088">
        <f>AVERAGE(Y372:Y373)</f>
        <v>31163.40409768463</v>
      </c>
      <c r="Z374" s="1088">
        <f t="shared" si="370"/>
        <v>67577.577805675217</v>
      </c>
      <c r="AA374" s="1088">
        <f t="shared" si="370"/>
        <v>68304.476191902009</v>
      </c>
      <c r="AB374" s="1116">
        <f>AB368</f>
        <v>37173.667955299956</v>
      </c>
      <c r="AC374" s="1088">
        <f>AVERAGE(AC372:AC373)</f>
        <v>79446.283743866603</v>
      </c>
      <c r="AD374" s="1088">
        <f t="shared" si="370"/>
        <v>82406.004598385713</v>
      </c>
      <c r="AF374" s="2448">
        <f>SUM(S374:AD374)</f>
        <v>678971.02934286301</v>
      </c>
      <c r="AH374" s="1070">
        <v>2018</v>
      </c>
      <c r="AI374" s="1104">
        <f t="shared" ref="AI374:AT374" si="371">D52</f>
        <v>4274.0212703900006</v>
      </c>
      <c r="AJ374" s="1104">
        <f t="shared" si="371"/>
        <v>5642.0865420700002</v>
      </c>
      <c r="AK374" s="1104">
        <f t="shared" si="371"/>
        <v>9294.3366792799989</v>
      </c>
      <c r="AL374" s="1104">
        <f t="shared" si="371"/>
        <v>24323.362242530009</v>
      </c>
      <c r="AM374" s="1104">
        <f t="shared" si="371"/>
        <v>24416.460217789994</v>
      </c>
      <c r="AN374" s="1104">
        <f t="shared" si="371"/>
        <v>27323.691965930004</v>
      </c>
      <c r="AO374" s="1104">
        <f t="shared" si="371"/>
        <v>6414.133256000001</v>
      </c>
      <c r="AP374" s="1104">
        <f t="shared" si="371"/>
        <v>14726.866151519993</v>
      </c>
      <c r="AQ374" s="1104">
        <f t="shared" si="371"/>
        <v>8642.7664594499947</v>
      </c>
      <c r="AR374" s="1104">
        <f t="shared" si="371"/>
        <v>6448.5758534099878</v>
      </c>
      <c r="AS374" s="1104">
        <f t="shared" si="371"/>
        <v>15052.471784569992</v>
      </c>
      <c r="AT374" s="1104">
        <f t="shared" si="371"/>
        <v>18124.362107399997</v>
      </c>
      <c r="AU374" s="1104">
        <f>SUM(AI374:AT374)</f>
        <v>164683.13453033997</v>
      </c>
    </row>
    <row r="375" spans="2:48" ht="18.75" outlineLevel="1">
      <c r="D375" s="1089"/>
      <c r="E375" s="1089"/>
      <c r="F375" s="1089"/>
      <c r="G375" s="1089"/>
      <c r="H375" s="1089"/>
      <c r="P375" s="1266"/>
      <c r="AH375" s="1070">
        <v>2019</v>
      </c>
      <c r="AI375" s="1104">
        <f t="shared" ref="AI375:AT375" si="372">P52</f>
        <v>5481.63471785</v>
      </c>
      <c r="AJ375" s="1104">
        <f t="shared" si="372"/>
        <v>6088.4606393800022</v>
      </c>
      <c r="AK375" s="1104">
        <f t="shared" si="372"/>
        <v>8331.1016323100012</v>
      </c>
      <c r="AL375" s="1104">
        <f t="shared" si="372"/>
        <v>53209.315173939998</v>
      </c>
      <c r="AM375" s="1104">
        <f t="shared" si="372"/>
        <v>25032.009666520011</v>
      </c>
      <c r="AN375" s="1104">
        <f t="shared" si="372"/>
        <v>24134.625362049992</v>
      </c>
      <c r="AO375" s="1104">
        <f t="shared" si="372"/>
        <v>13631.340922250005</v>
      </c>
      <c r="AP375" s="1104">
        <f t="shared" si="372"/>
        <v>8330.4099389800103</v>
      </c>
      <c r="AQ375" s="1104">
        <f t="shared" si="372"/>
        <v>8253.080295480002</v>
      </c>
      <c r="AR375" s="1104">
        <f t="shared" si="372"/>
        <v>6647.0725200400047</v>
      </c>
      <c r="AS375" s="1104">
        <f t="shared" si="372"/>
        <v>6507.3176723799552</v>
      </c>
      <c r="AT375" s="1104">
        <f t="shared" si="372"/>
        <v>21103.734180080035</v>
      </c>
      <c r="AU375" s="1104">
        <f>SUM(AI375:AT375)</f>
        <v>186750.10272126002</v>
      </c>
    </row>
    <row r="376" spans="2:48" ht="18.75" outlineLevel="1">
      <c r="B376" s="1262" t="s">
        <v>763</v>
      </c>
      <c r="C376" s="1070"/>
      <c r="D376" s="1070">
        <v>1</v>
      </c>
      <c r="E376" s="1070">
        <v>2</v>
      </c>
      <c r="F376" s="1070">
        <v>3</v>
      </c>
      <c r="G376" s="1070">
        <v>4</v>
      </c>
      <c r="H376" s="1070">
        <v>5</v>
      </c>
      <c r="I376" s="1070">
        <v>6</v>
      </c>
      <c r="J376" s="1070">
        <v>7</v>
      </c>
      <c r="K376" s="1070">
        <v>8</v>
      </c>
      <c r="L376" s="1070">
        <v>9</v>
      </c>
      <c r="M376" s="1070">
        <v>10</v>
      </c>
      <c r="N376" s="1070">
        <v>11</v>
      </c>
      <c r="O376" s="1070">
        <v>12</v>
      </c>
      <c r="P376" s="1266"/>
      <c r="W376" s="1090">
        <v>48000</v>
      </c>
      <c r="X376" s="1817" t="s">
        <v>2172</v>
      </c>
      <c r="AH376" s="1070">
        <v>2020</v>
      </c>
      <c r="AI376" s="1104">
        <f t="shared" ref="AI376:AT376" si="373">AB52</f>
        <v>5939.2588919999998</v>
      </c>
      <c r="AJ376" s="1104">
        <f t="shared" si="373"/>
        <v>6851.6095440399986</v>
      </c>
      <c r="AK376" s="1104">
        <f t="shared" si="373"/>
        <v>6584.6072770100018</v>
      </c>
      <c r="AL376" s="1104">
        <f t="shared" si="373"/>
        <v>51758.113159890003</v>
      </c>
      <c r="AM376" s="1104">
        <f t="shared" si="373"/>
        <v>5942.6623162100004</v>
      </c>
      <c r="AN376" s="1104">
        <f t="shared" si="373"/>
        <v>75893.962637849996</v>
      </c>
      <c r="AO376" s="1104">
        <f t="shared" si="373"/>
        <v>6076.0016677899985</v>
      </c>
      <c r="AP376" s="1104">
        <f t="shared" si="373"/>
        <v>12194.371358589997</v>
      </c>
      <c r="AQ376" s="1104">
        <f t="shared" si="373"/>
        <v>9707.9498366600019</v>
      </c>
      <c r="AR376" s="1104">
        <f t="shared" si="373"/>
        <v>6777.7272039900126</v>
      </c>
      <c r="AS376" s="1104">
        <f t="shared" si="373"/>
        <v>11859.175703279994</v>
      </c>
      <c r="AT376" s="1104">
        <f t="shared" si="373"/>
        <v>13371.765458809998</v>
      </c>
      <c r="AU376" s="1104">
        <f>SUM(AI376:AT376)</f>
        <v>212957.20505612</v>
      </c>
    </row>
    <row r="377" spans="2:48" ht="18.75" outlineLevel="1">
      <c r="C377" s="1070">
        <v>2019</v>
      </c>
      <c r="D377" s="1780">
        <f>ЄСВ!I36</f>
        <v>7.2611648593927339E-2</v>
      </c>
      <c r="E377" s="1780">
        <f>ЄСВ!J36</f>
        <v>7.9318228803401752E-2</v>
      </c>
      <c r="F377" s="1780">
        <f>ЄСВ!K36</f>
        <v>7.4046857849656769E-2</v>
      </c>
      <c r="G377" s="1780">
        <f>ЄСВ!L36</f>
        <v>8.9136543382325101E-2</v>
      </c>
      <c r="H377" s="1780">
        <f>ЄСВ!M36</f>
        <v>8.274604454562505E-2</v>
      </c>
      <c r="I377" s="1780">
        <f>ЄСВ!N36</f>
        <v>9.4028118681563716E-2</v>
      </c>
      <c r="J377" s="1780">
        <f>ЄСВ!O36</f>
        <v>8.8112391625747022E-2</v>
      </c>
      <c r="K377" s="1780">
        <f>ЄСВ!P36</f>
        <v>8.3485792103515019E-2</v>
      </c>
      <c r="L377" s="1780">
        <f>ЄСВ!Q36</f>
        <v>5.2613771880181265E-2</v>
      </c>
      <c r="M377" s="1780">
        <f>ЄСВ!R36</f>
        <v>8.9400323195877068E-2</v>
      </c>
      <c r="N377" s="1780">
        <f>ЄСВ!S36</f>
        <v>8.8195383576749761E-2</v>
      </c>
      <c r="O377" s="1780">
        <f>ЄСВ!T36</f>
        <v>0.1063048957614301</v>
      </c>
      <c r="P377" s="1266"/>
      <c r="AH377" s="1070">
        <v>2021</v>
      </c>
      <c r="AI377" s="1104">
        <f t="shared" ref="AI377:AT377" si="374">AN52</f>
        <v>5085.80136588</v>
      </c>
      <c r="AJ377" s="1104">
        <f t="shared" si="374"/>
        <v>6685.2540451899995</v>
      </c>
      <c r="AK377" s="1104">
        <f t="shared" si="374"/>
        <v>8873.7102888699992</v>
      </c>
      <c r="AL377" s="1104">
        <f t="shared" si="374"/>
        <v>30422.454511820004</v>
      </c>
      <c r="AM377" s="1104">
        <f t="shared" si="374"/>
        <v>17043.396993009992</v>
      </c>
      <c r="AN377" s="1104">
        <f t="shared" si="374"/>
        <v>36551.093746430008</v>
      </c>
      <c r="AO377" s="1104">
        <f t="shared" si="374"/>
        <v>7341.5960885499953</v>
      </c>
      <c r="AP377" s="1104">
        <f t="shared" si="374"/>
        <v>14552.086294289998</v>
      </c>
      <c r="AQ377" s="1104">
        <f t="shared" si="374"/>
        <v>14271.679568310021</v>
      </c>
      <c r="AR377" s="1104">
        <f t="shared" si="374"/>
        <v>10239.986043219978</v>
      </c>
      <c r="AS377" s="1104">
        <f t="shared" si="374"/>
        <v>11912.737799039984</v>
      </c>
      <c r="AT377" s="1104">
        <f t="shared" si="374"/>
        <v>12378.168487270013</v>
      </c>
      <c r="AU377" s="1104">
        <f>SUM(AI377:AT377)</f>
        <v>175357.96523187999</v>
      </c>
    </row>
    <row r="378" spans="2:48" ht="18.75" outlineLevel="1">
      <c r="C378" s="1070">
        <v>2020</v>
      </c>
      <c r="D378" s="1780">
        <f>ЄСВ!I37</f>
        <v>7.7146417923400434E-2</v>
      </c>
      <c r="E378" s="1780">
        <f>ЄСВ!J37</f>
        <v>8.2357574238447417E-2</v>
      </c>
      <c r="F378" s="1780">
        <f>ЄСВ!K37</f>
        <v>8.4182627842498858E-2</v>
      </c>
      <c r="G378" s="1780">
        <f>ЄСВ!L37</f>
        <v>7.9333344273401871E-2</v>
      </c>
      <c r="H378" s="1780">
        <f>ЄСВ!M37</f>
        <v>7.3718647257834904E-2</v>
      </c>
      <c r="I378" s="1780">
        <f>ЄСВ!N37</f>
        <v>8.8377859429203218E-2</v>
      </c>
      <c r="J378" s="1780">
        <f>ЄСВ!O37</f>
        <v>8.5608893701912631E-2</v>
      </c>
      <c r="K378" s="1780">
        <f>ЄСВ!P37</f>
        <v>7.9535585190110017E-2</v>
      </c>
      <c r="L378" s="1780">
        <f>ЄСВ!Q37</f>
        <v>5.3192166365905492E-2</v>
      </c>
      <c r="M378" s="1780">
        <f>ЄСВ!R37</f>
        <v>9.3243959791967423E-2</v>
      </c>
      <c r="N378" s="1780">
        <f>ЄСВ!S37</f>
        <v>8.9075821731216184E-2</v>
      </c>
      <c r="O378" s="1780">
        <f>ЄСВ!T37</f>
        <v>0.11422710225410149</v>
      </c>
      <c r="P378" s="1266"/>
      <c r="AH378" s="1070">
        <v>2022</v>
      </c>
      <c r="AI378" s="1104">
        <f>AZ52</f>
        <v>7046.4752196099998</v>
      </c>
      <c r="AJ378" s="1104">
        <f t="shared" ref="AJ378:AT378" si="375">BA52</f>
        <v>26539.799180970003</v>
      </c>
      <c r="AK378" s="1104">
        <f t="shared" si="375"/>
        <v>51478.319814459988</v>
      </c>
      <c r="AL378" s="1104">
        <f t="shared" si="375"/>
        <v>8894.4621855900186</v>
      </c>
      <c r="AM378" s="1104">
        <f t="shared" si="375"/>
        <v>12073.843425540006</v>
      </c>
      <c r="AN378" s="1104">
        <f t="shared" si="375"/>
        <v>16366.733564089984</v>
      </c>
      <c r="AO378" s="1104">
        <f t="shared" si="375"/>
        <v>10464.544200799995</v>
      </c>
      <c r="AP378" s="1104">
        <f t="shared" si="375"/>
        <v>20292.919047700008</v>
      </c>
      <c r="AQ378" s="1104">
        <f t="shared" si="375"/>
        <v>63643.40863688002</v>
      </c>
      <c r="AR378" s="1104">
        <f t="shared" si="375"/>
        <v>9320.957301079965</v>
      </c>
      <c r="AS378" s="1104">
        <f t="shared" si="375"/>
        <v>42750.290449959983</v>
      </c>
      <c r="AT378" s="1104">
        <f t="shared" si="375"/>
        <v>77455.985357410042</v>
      </c>
      <c r="AU378" s="1104">
        <f>SUM(AI378:AT378)</f>
        <v>346327.73838409001</v>
      </c>
    </row>
    <row r="379" spans="2:48" ht="21.75" outlineLevel="1">
      <c r="C379" s="1070">
        <v>2021</v>
      </c>
      <c r="D379" s="1780">
        <f>ЄСВ!I38</f>
        <v>6.6110325140580142E-2</v>
      </c>
      <c r="E379" s="1780">
        <f>ЄСВ!J38</f>
        <v>7.6140727998119606E-2</v>
      </c>
      <c r="F379" s="1780">
        <f>ЄСВ!K38</f>
        <v>7.733979503210707E-2</v>
      </c>
      <c r="G379" s="1780">
        <f>ЄСВ!L38</f>
        <v>8.5460433878068398E-2</v>
      </c>
      <c r="H379" s="1780">
        <f>ЄСВ!M38</f>
        <v>7.5379461746852047E-2</v>
      </c>
      <c r="I379" s="1780">
        <f>ЄСВ!N38</f>
        <v>9.2387188678288115E-2</v>
      </c>
      <c r="J379" s="1780">
        <f>ЄСВ!O38</f>
        <v>8.3884947184333813E-2</v>
      </c>
      <c r="K379" s="1780">
        <f>ЄСВ!P38</f>
        <v>7.7635290222568834E-2</v>
      </c>
      <c r="L379" s="1780">
        <f>ЄСВ!Q38</f>
        <v>8.2825088466037963E-2</v>
      </c>
      <c r="M379" s="1780">
        <f>ЄСВ!R38</f>
        <v>8.6888755817107852E-2</v>
      </c>
      <c r="N379" s="1780">
        <f>ЄСВ!S38</f>
        <v>8.539467568112169E-2</v>
      </c>
      <c r="O379" s="1780">
        <f>ЄСВ!T38</f>
        <v>0.11055331015481443</v>
      </c>
      <c r="P379" s="1266"/>
      <c r="AH379" s="1395">
        <v>2023</v>
      </c>
      <c r="AI379" s="1104">
        <f t="shared" ref="AI379:AQ379" si="376">BL52</f>
        <v>16017.30779176</v>
      </c>
      <c r="AJ379" s="1104">
        <f t="shared" si="376"/>
        <v>28203.916782400003</v>
      </c>
      <c r="AK379" s="1104">
        <f t="shared" si="376"/>
        <v>87600.09795535999</v>
      </c>
      <c r="AL379" s="1104">
        <f t="shared" si="376"/>
        <v>133425.25679868003</v>
      </c>
      <c r="AM379" s="1104">
        <f t="shared" si="376"/>
        <v>114206.55793417996</v>
      </c>
      <c r="AN379" s="1104">
        <f t="shared" si="376"/>
        <v>107182.27480343002</v>
      </c>
      <c r="AO379" s="1104">
        <f t="shared" si="376"/>
        <v>33945.41931569</v>
      </c>
      <c r="AP379" s="1104">
        <f t="shared" si="376"/>
        <v>49102.219435420004</v>
      </c>
      <c r="AQ379" s="1104">
        <f t="shared" si="376"/>
        <v>208754.82887853996</v>
      </c>
      <c r="AR379" s="1104">
        <f>BU52</f>
        <v>41466.423683749977</v>
      </c>
      <c r="AS379" s="1104">
        <f>BV52</f>
        <v>47424.297623630031</v>
      </c>
      <c r="AT379" s="1104">
        <f>BW52</f>
        <v>129406.31561039941</v>
      </c>
    </row>
    <row r="380" spans="2:48" ht="18.75" outlineLevel="1">
      <c r="C380" s="1070">
        <v>2022</v>
      </c>
      <c r="D380" s="1780">
        <f>ЄСВ!I39</f>
        <v>6.3249470961674117E-2</v>
      </c>
      <c r="E380" s="1780">
        <f>ЄСВ!J39</f>
        <v>7.9943569245238655E-2</v>
      </c>
      <c r="F380" s="1780">
        <f>ЄСВ!K39</f>
        <v>6.5365624265224548E-2</v>
      </c>
      <c r="G380" s="1780">
        <f>ЄСВ!L39</f>
        <v>6.9833059017164356E-2</v>
      </c>
      <c r="H380" s="1780">
        <f>ЄСВ!M39</f>
        <v>7.8767928521043973E-2</v>
      </c>
      <c r="I380" s="1780">
        <f>ЄСВ!N39</f>
        <v>8.9113566893957205E-2</v>
      </c>
      <c r="J380" s="1780">
        <f>ЄСВ!O39</f>
        <v>8.064895367975547E-2</v>
      </c>
      <c r="K380" s="1780">
        <f>ЄСВ!P39</f>
        <v>8.7232541735245708E-2</v>
      </c>
      <c r="L380" s="1780">
        <f>ЄСВ!Q39</f>
        <v>8.8173054314601457E-2</v>
      </c>
      <c r="M380" s="1780">
        <f>ЄСВ!R39</f>
        <v>8.9113566893957205E-2</v>
      </c>
      <c r="N380" s="1780">
        <f>ЄСВ!S39</f>
        <v>9.1699976487185517E-2</v>
      </c>
      <c r="O380" s="1780">
        <f>ЄСВ!T39</f>
        <v>0.11685868798495176</v>
      </c>
      <c r="P380" s="1266"/>
    </row>
    <row r="381" spans="2:48" ht="21.75" outlineLevel="1">
      <c r="AH381" s="1107" t="s">
        <v>1981</v>
      </c>
      <c r="AI381" s="1203">
        <f t="shared" ref="AI381:AO381" si="377">AI360/AI342</f>
        <v>16017.30779176</v>
      </c>
      <c r="AJ381" s="1203">
        <f t="shared" si="377"/>
        <v>28203.916782400003</v>
      </c>
      <c r="AK381" s="1203">
        <f t="shared" si="377"/>
        <v>87600.09795535999</v>
      </c>
      <c r="AL381" s="1203">
        <f t="shared" si="377"/>
        <v>133425.25679868003</v>
      </c>
      <c r="AM381" s="1203">
        <f t="shared" si="377"/>
        <v>114206.55793417996</v>
      </c>
      <c r="AN381" s="1203">
        <f t="shared" si="377"/>
        <v>107182.27480343002</v>
      </c>
      <c r="AO381" s="1203">
        <f t="shared" si="377"/>
        <v>33945.41931569</v>
      </c>
      <c r="AP381" s="1203">
        <f>AP360/AP342*AP383</f>
        <v>49102.219435420004</v>
      </c>
      <c r="AQ381" s="1203">
        <f>AQ360/AQ342*AQ383</f>
        <v>208754.82887853996</v>
      </c>
      <c r="AR381" s="1203">
        <f>AR360/AR342*AR383</f>
        <v>41466.423683749977</v>
      </c>
      <c r="AS381" s="1203">
        <f>AS360/AS342*AS383</f>
        <v>47424.297623630031</v>
      </c>
      <c r="AT381" s="1203">
        <f>AT360/AT342*AT383</f>
        <v>129406.31561039941</v>
      </c>
      <c r="AU381" s="1104">
        <f>SUM(AI381:AT381)</f>
        <v>996734.91661323933</v>
      </c>
      <c r="AV381" s="1270" t="s">
        <v>865</v>
      </c>
    </row>
    <row r="382" spans="2:48" outlineLevel="1"/>
    <row r="383" spans="2:48" ht="21.75" outlineLevel="1">
      <c r="B383" s="1271" t="s">
        <v>856</v>
      </c>
      <c r="I383" s="2301"/>
      <c r="J383" s="2301" t="s">
        <v>2173</v>
      </c>
      <c r="U383" s="1271" t="s">
        <v>858</v>
      </c>
      <c r="AN383" s="1015">
        <v>1</v>
      </c>
      <c r="AO383" s="1015">
        <v>1</v>
      </c>
      <c r="AP383" s="1015">
        <v>1</v>
      </c>
      <c r="AQ383" s="1015">
        <v>1</v>
      </c>
      <c r="AR383" s="1015">
        <v>1</v>
      </c>
      <c r="AS383" s="1015">
        <v>1</v>
      </c>
      <c r="AT383" s="1015">
        <v>1</v>
      </c>
    </row>
    <row r="384" spans="2:48" ht="21.75" outlineLevel="1">
      <c r="B384" s="1015"/>
      <c r="C384" s="1070">
        <v>1</v>
      </c>
      <c r="D384" s="1070">
        <v>2</v>
      </c>
      <c r="E384" s="1070">
        <v>3</v>
      </c>
      <c r="F384" s="1070">
        <v>4</v>
      </c>
      <c r="G384" s="1070">
        <v>5</v>
      </c>
      <c r="H384" s="1070">
        <v>6</v>
      </c>
      <c r="I384" s="1070">
        <v>7</v>
      </c>
      <c r="J384" s="2599">
        <v>8</v>
      </c>
      <c r="K384" s="1070">
        <v>9</v>
      </c>
      <c r="L384" s="1070">
        <v>10</v>
      </c>
      <c r="M384" s="1070">
        <v>11</v>
      </c>
      <c r="N384" s="1070">
        <v>12</v>
      </c>
      <c r="V384" s="1816">
        <v>1</v>
      </c>
      <c r="W384" s="1816">
        <v>2</v>
      </c>
      <c r="X384" s="1816">
        <v>3</v>
      </c>
      <c r="Y384" s="1816">
        <v>4</v>
      </c>
      <c r="Z384" s="1816">
        <v>5</v>
      </c>
      <c r="AA384" s="1816">
        <v>6</v>
      </c>
      <c r="AB384" s="1816">
        <v>7</v>
      </c>
      <c r="AC384" s="1816">
        <v>8</v>
      </c>
      <c r="AD384" s="1816">
        <v>9</v>
      </c>
      <c r="AE384" s="1816">
        <v>10</v>
      </c>
      <c r="AF384" s="1070">
        <v>11</v>
      </c>
      <c r="AG384" s="1070">
        <v>12</v>
      </c>
    </row>
    <row r="385" spans="2:35" outlineLevel="1">
      <c r="B385" s="1070">
        <v>2018</v>
      </c>
      <c r="C385" s="1021">
        <f t="shared" ref="C385:N385" si="378">D16</f>
        <v>0.7318004451133906</v>
      </c>
      <c r="D385" s="1021">
        <f t="shared" si="378"/>
        <v>0.63458976968942016</v>
      </c>
      <c r="E385" s="1021">
        <f t="shared" si="378"/>
        <v>0.49353640343013233</v>
      </c>
      <c r="F385" s="1021">
        <f t="shared" si="378"/>
        <v>0.79404753483939716</v>
      </c>
      <c r="G385" s="1021">
        <f t="shared" si="378"/>
        <v>0.48138062474619236</v>
      </c>
      <c r="H385" s="1021">
        <f t="shared" si="378"/>
        <v>0.68462318904882746</v>
      </c>
      <c r="I385" s="1021">
        <f t="shared" si="378"/>
        <v>0.67299750882123566</v>
      </c>
      <c r="J385" s="1021">
        <f t="shared" si="378"/>
        <v>0.5146360542571965</v>
      </c>
      <c r="K385" s="1021">
        <f t="shared" si="378"/>
        <v>0.66783231143958899</v>
      </c>
      <c r="L385" s="1021">
        <f t="shared" si="378"/>
        <v>0.69726477198709125</v>
      </c>
      <c r="M385" s="1021">
        <f t="shared" si="378"/>
        <v>0.52313071644260078</v>
      </c>
      <c r="N385" s="1021">
        <f t="shared" si="378"/>
        <v>0.67942600819219301</v>
      </c>
      <c r="U385" s="1070">
        <v>2018</v>
      </c>
      <c r="V385" s="1023">
        <f t="shared" ref="V385:AG385" si="379">D14</f>
        <v>0.79764407517861458</v>
      </c>
      <c r="W385" s="1023">
        <f t="shared" si="379"/>
        <v>0.80656717426971203</v>
      </c>
      <c r="X385" s="1023">
        <f t="shared" si="379"/>
        <v>0.85729534136190877</v>
      </c>
      <c r="Y385" s="1023">
        <f t="shared" si="379"/>
        <v>0.84187194227280526</v>
      </c>
      <c r="Z385" s="1023">
        <f t="shared" si="379"/>
        <v>0.83453424422275591</v>
      </c>
      <c r="AA385" s="1023">
        <f t="shared" si="379"/>
        <v>0.78790984616342863</v>
      </c>
      <c r="AB385" s="1023">
        <f t="shared" si="379"/>
        <v>0.75971020302214642</v>
      </c>
      <c r="AC385" s="1023">
        <f t="shared" si="379"/>
        <v>0.81515959823051243</v>
      </c>
      <c r="AD385" s="1023">
        <f t="shared" si="379"/>
        <v>0.77027222604486378</v>
      </c>
      <c r="AE385" s="1023">
        <f t="shared" si="379"/>
        <v>0.77756735334855254</v>
      </c>
      <c r="AF385" s="1023">
        <f t="shared" si="379"/>
        <v>0.82847566869626144</v>
      </c>
      <c r="AG385" s="1023">
        <f t="shared" si="379"/>
        <v>0.78380481321831375</v>
      </c>
    </row>
    <row r="386" spans="2:35" outlineLevel="1">
      <c r="B386" s="1070">
        <v>2019</v>
      </c>
      <c r="C386" s="1021">
        <f t="shared" ref="C386:N386" si="380">P16</f>
        <v>0.64203777807751006</v>
      </c>
      <c r="D386" s="1021">
        <f t="shared" si="380"/>
        <v>0.61523092025538084</v>
      </c>
      <c r="E386" s="1021">
        <f t="shared" si="380"/>
        <v>0.52618746865778299</v>
      </c>
      <c r="F386" s="1021">
        <f t="shared" si="380"/>
        <v>0.70230092076817274</v>
      </c>
      <c r="G386" s="1021">
        <f t="shared" si="380"/>
        <v>0.50357859860835252</v>
      </c>
      <c r="H386" s="1021">
        <f t="shared" si="380"/>
        <v>0.64772097528178074</v>
      </c>
      <c r="I386" s="1021">
        <f t="shared" si="380"/>
        <v>0.71064275522269105</v>
      </c>
      <c r="J386" s="1021">
        <f t="shared" si="380"/>
        <v>0.50973937014030024</v>
      </c>
      <c r="K386" s="1021">
        <f t="shared" si="380"/>
        <v>0.69403145050047987</v>
      </c>
      <c r="L386" s="1021">
        <f t="shared" si="380"/>
        <v>0.69760649867243385</v>
      </c>
      <c r="M386" s="1021">
        <f t="shared" si="380"/>
        <v>0.51383646186648024</v>
      </c>
      <c r="N386" s="1021">
        <f t="shared" si="380"/>
        <v>0.67693427198656497</v>
      </c>
      <c r="U386" s="1070">
        <v>2019</v>
      </c>
      <c r="V386" s="1023">
        <f t="shared" ref="V386:AG386" si="381">P14</f>
        <v>0.77525100794494151</v>
      </c>
      <c r="W386" s="1023">
        <f t="shared" si="381"/>
        <v>0.77930939706938629</v>
      </c>
      <c r="X386" s="1023">
        <f t="shared" si="381"/>
        <v>0.85092662646878381</v>
      </c>
      <c r="Y386" s="1023">
        <f t="shared" si="381"/>
        <v>0.80056367110216431</v>
      </c>
      <c r="Z386" s="1023">
        <f t="shared" si="381"/>
        <v>0.81447735677963418</v>
      </c>
      <c r="AA386" s="1023">
        <f t="shared" si="381"/>
        <v>0.77213663895950491</v>
      </c>
      <c r="AB386" s="1023">
        <f t="shared" si="381"/>
        <v>0.77096660383563564</v>
      </c>
      <c r="AC386" s="1023">
        <f t="shared" si="381"/>
        <v>0.82856864195832514</v>
      </c>
      <c r="AD386" s="1023">
        <f t="shared" si="381"/>
        <v>0.76348327151323048</v>
      </c>
      <c r="AE386" s="1023">
        <f t="shared" si="381"/>
        <v>0.77770106486610646</v>
      </c>
      <c r="AF386" s="1023">
        <f t="shared" si="381"/>
        <v>0.84427593114896105</v>
      </c>
      <c r="AG386" s="1023">
        <f t="shared" si="381"/>
        <v>0.81477081626451275</v>
      </c>
    </row>
    <row r="387" spans="2:35" outlineLevel="1">
      <c r="B387" s="1070">
        <v>2020</v>
      </c>
      <c r="C387" s="1021">
        <f t="shared" ref="C387:N387" si="382">AB16</f>
        <v>0.72091990322195665</v>
      </c>
      <c r="D387" s="1021">
        <f t="shared" si="382"/>
        <v>0.64074384198946321</v>
      </c>
      <c r="E387" s="1021">
        <f t="shared" si="382"/>
        <v>0.51233032206961227</v>
      </c>
      <c r="F387" s="1021">
        <f t="shared" si="382"/>
        <v>0.67612245597874776</v>
      </c>
      <c r="G387" s="1021">
        <f t="shared" si="382"/>
        <v>0.48013928840149195</v>
      </c>
      <c r="H387" s="1021">
        <f t="shared" si="382"/>
        <v>0.69949159429601093</v>
      </c>
      <c r="I387" s="1021">
        <f t="shared" si="382"/>
        <v>0.70744295785691813</v>
      </c>
      <c r="J387" s="1021">
        <f t="shared" si="382"/>
        <v>0.55990893249470564</v>
      </c>
      <c r="K387" s="1021">
        <f t="shared" si="382"/>
        <v>0.70921761971130981</v>
      </c>
      <c r="L387" s="1021">
        <f t="shared" si="382"/>
        <v>0.70546822034484291</v>
      </c>
      <c r="M387" s="1021">
        <f t="shared" si="382"/>
        <v>0.55248960471976183</v>
      </c>
      <c r="N387" s="1021">
        <f t="shared" si="382"/>
        <v>0.52815865565845199</v>
      </c>
      <c r="U387" s="1070">
        <v>2020</v>
      </c>
      <c r="V387" s="1023">
        <f t="shared" ref="V387:AG387" si="383">AB14</f>
        <v>0.80090895620573588</v>
      </c>
      <c r="W387" s="1023">
        <f t="shared" si="383"/>
        <v>0.81000602847901082</v>
      </c>
      <c r="X387" s="1023">
        <f t="shared" si="383"/>
        <v>0.83911506934095381</v>
      </c>
      <c r="Y387" s="1023">
        <f t="shared" si="383"/>
        <v>0.75567996755666311</v>
      </c>
      <c r="Z387" s="1023">
        <f t="shared" si="383"/>
        <v>0.79520973913761883</v>
      </c>
      <c r="AA387" s="1023">
        <f t="shared" si="383"/>
        <v>0.74218250659445639</v>
      </c>
      <c r="AB387" s="1023">
        <f t="shared" si="383"/>
        <v>0.74844485060228216</v>
      </c>
      <c r="AC387" s="1023">
        <f t="shared" si="383"/>
        <v>0.81864197251141846</v>
      </c>
      <c r="AD387" s="1023">
        <f t="shared" si="383"/>
        <v>0.75035120122774823</v>
      </c>
      <c r="AE387" s="1023">
        <f t="shared" si="383"/>
        <v>0.75844424396694499</v>
      </c>
      <c r="AF387" s="1023">
        <f t="shared" si="383"/>
        <v>0.81953001025860817</v>
      </c>
      <c r="AG387" s="1023">
        <f t="shared" si="383"/>
        <v>0.85139478995264806</v>
      </c>
    </row>
    <row r="388" spans="2:35" outlineLevel="1">
      <c r="B388" s="1070">
        <v>2021</v>
      </c>
      <c r="C388" s="1021">
        <f t="shared" ref="C388:N388" si="384">AN16</f>
        <v>0.7543602902544484</v>
      </c>
      <c r="D388" s="1021">
        <f t="shared" si="384"/>
        <v>0.64007390732440617</v>
      </c>
      <c r="E388" s="1021">
        <f t="shared" si="384"/>
        <v>0.56217325012776498</v>
      </c>
      <c r="F388" s="1021">
        <f t="shared" si="384"/>
        <v>0.7081133779445854</v>
      </c>
      <c r="G388" s="1021">
        <f t="shared" si="384"/>
        <v>0.47993824807119789</v>
      </c>
      <c r="H388" s="1021">
        <f t="shared" si="384"/>
        <v>0.66821953456854599</v>
      </c>
      <c r="I388" s="1021">
        <f t="shared" si="384"/>
        <v>0.69171796758861648</v>
      </c>
      <c r="J388" s="1021">
        <f t="shared" si="384"/>
        <v>0.48722502593110195</v>
      </c>
      <c r="K388" s="1021">
        <f t="shared" si="384"/>
        <v>0.70070854576367747</v>
      </c>
      <c r="L388" s="1021">
        <f t="shared" si="384"/>
        <v>0.73004266749633551</v>
      </c>
      <c r="M388" s="1021">
        <f t="shared" si="384"/>
        <v>0.50525221502369166</v>
      </c>
      <c r="N388" s="1021">
        <f t="shared" si="384"/>
        <v>0.59192567959899156</v>
      </c>
      <c r="U388" s="1070">
        <v>2021</v>
      </c>
      <c r="V388" s="1023">
        <f t="shared" ref="V388:AG388" si="385">AN14</f>
        <v>0.81841412008930947</v>
      </c>
      <c r="W388" s="1023">
        <f t="shared" si="385"/>
        <v>0.79200277563121024</v>
      </c>
      <c r="X388" s="1023">
        <f t="shared" si="385"/>
        <v>0.84835664462804661</v>
      </c>
      <c r="Y388" s="1023">
        <f t="shared" si="385"/>
        <v>0.7803680359459384</v>
      </c>
      <c r="Z388" s="1023">
        <f t="shared" si="385"/>
        <v>0.83050421554379905</v>
      </c>
      <c r="AA388" s="1023">
        <f t="shared" si="385"/>
        <v>0.78204377943561987</v>
      </c>
      <c r="AB388" s="1023">
        <f t="shared" si="385"/>
        <v>0.77397396252031803</v>
      </c>
      <c r="AC388" s="1023">
        <f t="shared" si="385"/>
        <v>0.8408800162564859</v>
      </c>
      <c r="AD388" s="1023">
        <f t="shared" si="385"/>
        <v>0.77915027494796829</v>
      </c>
      <c r="AE388" s="1023">
        <f t="shared" si="385"/>
        <v>0.78649614346758179</v>
      </c>
      <c r="AF388" s="1023">
        <f t="shared" si="385"/>
        <v>0.84554607491647482</v>
      </c>
      <c r="AG388" s="1023">
        <f t="shared" si="385"/>
        <v>0.84496354100726745</v>
      </c>
    </row>
    <row r="389" spans="2:35" outlineLevel="1">
      <c r="B389" s="1070">
        <v>2022</v>
      </c>
      <c r="C389" s="1021">
        <f t="shared" ref="C389:N389" si="386">AZ16</f>
        <v>0.76371680561235378</v>
      </c>
      <c r="D389" s="1021">
        <f t="shared" si="386"/>
        <v>0.65169442260122123</v>
      </c>
      <c r="E389" s="1021">
        <f t="shared" si="386"/>
        <v>0.47106938146846217</v>
      </c>
      <c r="F389" s="1021">
        <f t="shared" si="386"/>
        <v>0.63486678704822797</v>
      </c>
      <c r="G389" s="1021">
        <f t="shared" si="386"/>
        <v>0.48227757443735131</v>
      </c>
      <c r="H389" s="1021">
        <f t="shared" si="386"/>
        <v>0.70117023273210066</v>
      </c>
      <c r="I389" s="1021">
        <f t="shared" si="386"/>
        <v>0.78294915388721709</v>
      </c>
      <c r="J389" s="1021">
        <f t="shared" si="386"/>
        <v>0.59144915608673365</v>
      </c>
      <c r="K389" s="1021">
        <f t="shared" si="386"/>
        <v>0.73819224535061778</v>
      </c>
      <c r="L389" s="1021">
        <f t="shared" si="386"/>
        <v>0.70798758373775206</v>
      </c>
      <c r="M389" s="1021">
        <f t="shared" si="386"/>
        <v>0.54902558631882092</v>
      </c>
      <c r="N389" s="1021">
        <f t="shared" si="386"/>
        <v>0.69508683163285179</v>
      </c>
      <c r="U389" s="1070">
        <v>2022</v>
      </c>
      <c r="V389" s="1023">
        <f t="shared" ref="V389:AG389" si="387">AZ14</f>
        <v>0.86007582814851402</v>
      </c>
      <c r="W389" s="1023">
        <f t="shared" si="387"/>
        <v>0.83875139875009974</v>
      </c>
      <c r="X389" s="1023">
        <f t="shared" si="387"/>
        <v>0.97130439251428724</v>
      </c>
      <c r="Y389" s="1023">
        <f t="shared" si="387"/>
        <v>0.87427743160302818</v>
      </c>
      <c r="Z389" s="1023">
        <f t="shared" si="387"/>
        <v>0.88271007429443837</v>
      </c>
      <c r="AA389" s="1023">
        <f t="shared" si="387"/>
        <v>0.82044409839661181</v>
      </c>
      <c r="AB389" s="1023">
        <f t="shared" si="387"/>
        <v>0.88089804331096377</v>
      </c>
      <c r="AC389" s="1023">
        <f t="shared" si="387"/>
        <v>0.87045896786569965</v>
      </c>
      <c r="AD389" s="1023">
        <f t="shared" si="387"/>
        <v>0.84280857256149788</v>
      </c>
      <c r="AE389" s="1023">
        <f t="shared" si="387"/>
        <v>0.81266627977676364</v>
      </c>
      <c r="AF389" s="1023">
        <f t="shared" si="387"/>
        <v>0.86351927555550123</v>
      </c>
      <c r="AG389" s="1023">
        <f t="shared" si="387"/>
        <v>0.82310559035761266</v>
      </c>
    </row>
    <row r="390" spans="2:35" ht="21.75" outlineLevel="1">
      <c r="B390" s="1070">
        <v>2023</v>
      </c>
      <c r="C390" s="1021">
        <f t="shared" ref="C390:K390" si="388">BL16</f>
        <v>0.70720969377970977</v>
      </c>
      <c r="D390" s="1021">
        <f t="shared" si="388"/>
        <v>0.68707159341060708</v>
      </c>
      <c r="E390" s="1021">
        <f t="shared" si="388"/>
        <v>0.50573821873169178</v>
      </c>
      <c r="F390" s="1021">
        <f t="shared" si="388"/>
        <v>0.69491411003314885</v>
      </c>
      <c r="G390" s="1021">
        <f t="shared" si="388"/>
        <v>0.52987833893321667</v>
      </c>
      <c r="H390" s="1021">
        <f t="shared" si="388"/>
        <v>0.70767231297105138</v>
      </c>
      <c r="I390" s="1021">
        <f t="shared" si="388"/>
        <v>0.71344679020103197</v>
      </c>
      <c r="J390" s="1021">
        <f t="shared" si="388"/>
        <v>0.5494501355146072</v>
      </c>
      <c r="K390" s="1021">
        <f t="shared" si="388"/>
        <v>0.67689887500983947</v>
      </c>
      <c r="L390" s="1021">
        <f t="shared" ref="L390" si="389">BU16</f>
        <v>0.76199359603831285</v>
      </c>
      <c r="M390" s="1021">
        <f t="shared" ref="M390:N390" si="390">BV16</f>
        <v>0.61435796919158836</v>
      </c>
      <c r="N390" s="1021">
        <f t="shared" si="390"/>
        <v>0.73580471695164817</v>
      </c>
      <c r="P390" s="1261"/>
      <c r="U390" s="1070">
        <v>2023</v>
      </c>
      <c r="V390" s="1023">
        <f t="shared" ref="V390:AB390" si="391">BL14</f>
        <v>0.81140211921651173</v>
      </c>
      <c r="W390" s="1023">
        <f t="shared" si="391"/>
        <v>0.81987329551541477</v>
      </c>
      <c r="X390" s="1023">
        <f t="shared" si="391"/>
        <v>0.8334600598705405</v>
      </c>
      <c r="Y390" s="1023">
        <f t="shared" si="391"/>
        <v>0.78852710839548645</v>
      </c>
      <c r="Z390" s="1023">
        <f t="shared" si="391"/>
        <v>0.83389698941058221</v>
      </c>
      <c r="AA390" s="1023">
        <f t="shared" si="391"/>
        <v>0.78919710706343738</v>
      </c>
      <c r="AB390" s="1023">
        <f t="shared" si="391"/>
        <v>0.81130231884539583</v>
      </c>
      <c r="AC390" s="1023">
        <f>BS14</f>
        <v>0.83479762940925739</v>
      </c>
      <c r="AD390" s="1023">
        <f>BT14</f>
        <v>0.78695412244860796</v>
      </c>
      <c r="AE390" s="1023">
        <f>BU14</f>
        <v>0.81343543058389978</v>
      </c>
      <c r="AF390" s="1023">
        <f t="shared" ref="AF390:AG390" si="392">BV14</f>
        <v>0.87313890899659607</v>
      </c>
      <c r="AG390" s="1023">
        <f t="shared" si="392"/>
        <v>0.83790678750642733</v>
      </c>
    </row>
    <row r="391" spans="2:35" outlineLevel="1">
      <c r="B391" s="1015"/>
    </row>
    <row r="392" spans="2:35" outlineLevel="1">
      <c r="B392" s="1015"/>
      <c r="C392" s="1070">
        <v>1</v>
      </c>
      <c r="D392" s="1070">
        <v>2</v>
      </c>
      <c r="E392" s="1070">
        <v>3</v>
      </c>
      <c r="F392" s="1070">
        <v>4</v>
      </c>
      <c r="G392" s="1070">
        <v>5</v>
      </c>
      <c r="H392" s="1070">
        <v>6</v>
      </c>
      <c r="I392" s="1070">
        <v>7</v>
      </c>
      <c r="J392" s="1070">
        <v>8</v>
      </c>
      <c r="K392" s="1070">
        <v>9</v>
      </c>
      <c r="L392" s="1070">
        <v>10</v>
      </c>
      <c r="M392" s="1070">
        <v>11</v>
      </c>
      <c r="N392" s="1070">
        <v>12</v>
      </c>
      <c r="V392" s="1023">
        <f t="shared" ref="V392:AC392" si="393">V390</f>
        <v>0.81140211921651173</v>
      </c>
      <c r="W392" s="1023">
        <f t="shared" si="393"/>
        <v>0.81987329551541477</v>
      </c>
      <c r="X392" s="1023">
        <f t="shared" si="393"/>
        <v>0.8334600598705405</v>
      </c>
      <c r="Y392" s="1023">
        <f t="shared" si="393"/>
        <v>0.78852710839548645</v>
      </c>
      <c r="Z392" s="1023">
        <f t="shared" si="393"/>
        <v>0.83389698941058221</v>
      </c>
      <c r="AA392" s="1023">
        <f t="shared" si="393"/>
        <v>0.78919710706343738</v>
      </c>
      <c r="AB392" s="1023">
        <f t="shared" si="393"/>
        <v>0.81130231884539583</v>
      </c>
      <c r="AC392" s="1023">
        <f t="shared" si="393"/>
        <v>0.83479762940925739</v>
      </c>
      <c r="AD392" s="1023">
        <f>AD390</f>
        <v>0.78695412244860796</v>
      </c>
      <c r="AE392" s="1023">
        <f>AE390</f>
        <v>0.81343543058389978</v>
      </c>
      <c r="AF392" s="1023">
        <f t="shared" ref="AF392:AG392" si="394">AF390</f>
        <v>0.87313890899659607</v>
      </c>
      <c r="AG392" s="1023">
        <f t="shared" si="394"/>
        <v>0.83790678750642733</v>
      </c>
      <c r="AH392" s="1023">
        <f>SUM(V392:AG392)</f>
        <v>9.8338918772621575</v>
      </c>
    </row>
    <row r="393" spans="2:35" outlineLevel="1">
      <c r="B393" s="1070">
        <v>2018</v>
      </c>
    </row>
    <row r="394" spans="2:35" outlineLevel="1">
      <c r="B394" s="1070">
        <v>2019</v>
      </c>
      <c r="U394" s="1070">
        <v>2022</v>
      </c>
      <c r="V394" s="1815">
        <f t="shared" ref="V394:AG394" si="395">S164+S186+S246+S280+S298</f>
        <v>69913.380716150015</v>
      </c>
      <c r="W394" s="1815">
        <f t="shared" si="395"/>
        <v>73823.94598188001</v>
      </c>
      <c r="X394" s="1815">
        <f t="shared" si="395"/>
        <v>66826.263945450002</v>
      </c>
      <c r="Y394" s="1815">
        <f t="shared" si="395"/>
        <v>45762.691930649999</v>
      </c>
      <c r="Z394" s="1815">
        <f t="shared" si="395"/>
        <v>70036.697187529979</v>
      </c>
      <c r="AA394" s="1815">
        <f t="shared" si="395"/>
        <v>42520.33948232</v>
      </c>
      <c r="AB394" s="1815">
        <f>Y164+Y186+Y246+Y280+Y298</f>
        <v>77614.961189220019</v>
      </c>
      <c r="AC394" s="1815">
        <f t="shared" si="395"/>
        <v>81444.10151564001</v>
      </c>
      <c r="AD394" s="1815">
        <f t="shared" si="395"/>
        <v>69984.466453199973</v>
      </c>
      <c r="AE394" s="1815">
        <f t="shared" si="395"/>
        <v>60847.606745600024</v>
      </c>
      <c r="AF394" s="1815">
        <f t="shared" si="395"/>
        <v>82506.670657889976</v>
      </c>
      <c r="AG394" s="1815">
        <f t="shared" si="395"/>
        <v>76561.962323660016</v>
      </c>
    </row>
    <row r="395" spans="2:35" ht="21.75" outlineLevel="1">
      <c r="B395" s="1070">
        <v>2020</v>
      </c>
      <c r="U395" s="1015">
        <v>2022</v>
      </c>
      <c r="V395" s="1088">
        <f>V394/V389</f>
        <v>81287.461440060011</v>
      </c>
      <c r="W395" s="1088">
        <f t="shared" ref="W395:AG395" si="396">W394/W389</f>
        <v>88016.480320500006</v>
      </c>
      <c r="X395" s="1088">
        <f t="shared" si="396"/>
        <v>68800.537154440011</v>
      </c>
      <c r="Y395" s="1088">
        <f t="shared" si="396"/>
        <v>52343.444170510018</v>
      </c>
      <c r="Z395" s="1088">
        <f t="shared" si="396"/>
        <v>79342.809408300018</v>
      </c>
      <c r="AA395" s="1088">
        <f t="shared" si="396"/>
        <v>51826.00443517993</v>
      </c>
      <c r="AB395" s="1088">
        <f>AB394/AB389</f>
        <v>88108.90406510001</v>
      </c>
      <c r="AC395" s="1088">
        <f>AC394/AC389</f>
        <v>93564.549878019941</v>
      </c>
      <c r="AD395" s="1088">
        <f t="shared" si="396"/>
        <v>83037.202908959924</v>
      </c>
      <c r="AE395" s="1088">
        <f t="shared" si="396"/>
        <v>74874.039024130092</v>
      </c>
      <c r="AF395" s="1088">
        <f t="shared" si="396"/>
        <v>95546.993557050024</v>
      </c>
      <c r="AG395" s="1088">
        <f t="shared" si="396"/>
        <v>93015.966870540055</v>
      </c>
      <c r="AH395" s="1272">
        <f>SUM(V395:AG395)</f>
        <v>949764.39323279005</v>
      </c>
      <c r="AI395" s="1273" t="s">
        <v>1979</v>
      </c>
    </row>
    <row r="396" spans="2:35" outlineLevel="1">
      <c r="B396" s="1070">
        <v>2021</v>
      </c>
    </row>
    <row r="397" spans="2:35" outlineLevel="1">
      <c r="B397" s="1070">
        <v>2022</v>
      </c>
      <c r="C397" s="1814">
        <f t="shared" ref="C397:N397" si="397">S164+S186+S246</f>
        <v>62080.600387340004</v>
      </c>
      <c r="D397" s="1814">
        <f t="shared" si="397"/>
        <v>57359.849321860005</v>
      </c>
      <c r="E397" s="1814">
        <f t="shared" si="397"/>
        <v>32409.826482040007</v>
      </c>
      <c r="F397" s="1814">
        <f>V164+V186+V246</f>
        <v>33231.114223569995</v>
      </c>
      <c r="G397" s="1814">
        <f>W164+W186+W246</f>
        <v>38265.257670479994</v>
      </c>
      <c r="H397" s="1814">
        <f>X164+X186+X246</f>
        <v>36338.85159138999</v>
      </c>
      <c r="I397" s="1814">
        <f>Y164+Y186+Y246</f>
        <v>68984.791887700034</v>
      </c>
      <c r="J397" s="1814">
        <f>Z164+Z186+Z246</f>
        <v>55338.674064990002</v>
      </c>
      <c r="K397" s="1814">
        <f t="shared" ref="K397:L397" si="398">AA164+AA186+AA246</f>
        <v>61297.419262999989</v>
      </c>
      <c r="L397" s="1814">
        <f t="shared" si="398"/>
        <v>53009.889973380021</v>
      </c>
      <c r="M397" s="1814">
        <f t="shared" si="397"/>
        <v>52457.744158659989</v>
      </c>
      <c r="N397" s="1814">
        <f t="shared" si="397"/>
        <v>64654.173703309993</v>
      </c>
      <c r="T397" s="1221"/>
      <c r="U397" s="2536" t="s">
        <v>2037</v>
      </c>
      <c r="V397" s="2535">
        <f t="shared" ref="V397:AG397" si="399">BL$34</f>
        <v>67255.714827949996</v>
      </c>
      <c r="W397" s="2535">
        <f t="shared" si="399"/>
        <v>80253.634095810005</v>
      </c>
      <c r="X397" s="2535">
        <f t="shared" si="399"/>
        <v>103836.62749978999</v>
      </c>
      <c r="Y397" s="2535">
        <f t="shared" si="399"/>
        <v>79446.333676799957</v>
      </c>
      <c r="Z397" s="2535">
        <f t="shared" si="399"/>
        <v>110280.62134394003</v>
      </c>
      <c r="AA397" s="2535">
        <f t="shared" si="399"/>
        <v>86571.625369969988</v>
      </c>
      <c r="AB397" s="2535">
        <f t="shared" si="399"/>
        <v>90729.764742540079</v>
      </c>
      <c r="AC397" s="2535">
        <f t="shared" si="399"/>
        <v>124829.23009819991</v>
      </c>
      <c r="AD397" s="2535">
        <f t="shared" si="399"/>
        <v>102144.69224954012</v>
      </c>
      <c r="AE397" s="2535">
        <f t="shared" si="399"/>
        <v>100150.75278573995</v>
      </c>
      <c r="AF397" s="2535">
        <f t="shared" si="399"/>
        <v>140008.03451031004</v>
      </c>
      <c r="AG397" s="2535">
        <f t="shared" si="399"/>
        <v>122437.82803472089</v>
      </c>
    </row>
    <row r="398" spans="2:35" outlineLevel="1">
      <c r="B398" s="1070">
        <v>2023</v>
      </c>
      <c r="C398" s="1088">
        <f>S178+S204+S269</f>
        <v>50076.898933194818</v>
      </c>
      <c r="D398" s="1088">
        <f t="shared" ref="D398:M398" si="400">T178+T204+T269</f>
        <v>57764.598235050296</v>
      </c>
      <c r="E398" s="1088">
        <f t="shared" si="400"/>
        <v>60703.544483933947</v>
      </c>
      <c r="F398" s="1088">
        <f>V178+V204+V269</f>
        <v>61537.427082311668</v>
      </c>
      <c r="G398" s="1088">
        <f>W178+W204+W269</f>
        <v>56580.205065934235</v>
      </c>
      <c r="H398" s="1088">
        <f>X178+X204+X269</f>
        <v>56795.902543400589</v>
      </c>
      <c r="I398" s="1088">
        <f>Y178+Y204+Y269</f>
        <v>67225.062759407141</v>
      </c>
      <c r="J398" s="1088">
        <f>Z178+Z204+Z269</f>
        <v>68853.318043665029</v>
      </c>
      <c r="K398" s="1088">
        <f t="shared" ref="K398:L398" si="401">AA178+AA204+AA269</f>
        <v>69769.153862680148</v>
      </c>
      <c r="L398" s="1088">
        <f t="shared" si="401"/>
        <v>71486.905038507015</v>
      </c>
      <c r="M398" s="1088">
        <f t="shared" si="400"/>
        <v>73041.595976395096</v>
      </c>
      <c r="N398" s="1088">
        <f>AD178+AD204+AD269</f>
        <v>89483.533128916461</v>
      </c>
      <c r="U398" s="1221">
        <v>2023</v>
      </c>
      <c r="V398" s="1088">
        <f t="shared" ref="V398" si="402">S178+S204+S269+S290+S307</f>
        <v>56962.257969439415</v>
      </c>
      <c r="W398" s="1088">
        <f t="shared" ref="W398" si="403">T178+T204+T269+T290+T307</f>
        <v>70366.391450140247</v>
      </c>
      <c r="X398" s="1088">
        <f t="shared" ref="X398" si="404">U178+U204+U269+U290+U307</f>
        <v>94475.999897313988</v>
      </c>
      <c r="Y398" s="1088">
        <f t="shared" ref="Y398" si="405">V178+V204+V269+V290+V307</f>
        <v>71266.901479759894</v>
      </c>
      <c r="Z398" s="1088">
        <f t="shared" ref="Z398" si="406">W178+W204+W269+W290+W307</f>
        <v>90970.967513803684</v>
      </c>
      <c r="AA398" s="1088">
        <f t="shared" ref="AA398" si="407">X178+X204+X269+X290+X307</f>
        <v>64941.072745483645</v>
      </c>
      <c r="AB398" s="1088">
        <f t="shared" ref="AB398" si="408">Y178+Y204+Y269+Y290+Y307</f>
        <v>74626.096827782545</v>
      </c>
      <c r="AC398" s="1088">
        <f t="shared" ref="AC398" si="409">Z178+Z204+Z269+Z290+Z307</f>
        <v>103547.96337999856</v>
      </c>
      <c r="AD398" s="1088">
        <f t="shared" ref="AD398" si="410">AA178+AA204+AA269+AA290+AA307</f>
        <v>76118.440418176921</v>
      </c>
      <c r="AE398" s="1088">
        <f t="shared" ref="AE398" si="411">AB178+AB204+AB269+AB290+AB307</f>
        <v>78224.502085380111</v>
      </c>
      <c r="AF398" s="1088">
        <f t="shared" ref="AF398" si="412">AC178+AC204+AC269+AC290+AC307</f>
        <v>110050.71132403027</v>
      </c>
      <c r="AG398" s="1088">
        <f t="shared" ref="AG398" si="413">AD178+AD204+AD269+AD290+AD307</f>
        <v>98439.725522959678</v>
      </c>
    </row>
    <row r="399" spans="2:35" ht="21.75" outlineLevel="1">
      <c r="B399" s="2600" t="s">
        <v>2038</v>
      </c>
      <c r="C399" s="2601">
        <f t="shared" ref="C399:H399" si="414">S174+S199+S265</f>
        <v>47563.893488410002</v>
      </c>
      <c r="D399" s="2601">
        <f t="shared" si="414"/>
        <v>55139.992255199999</v>
      </c>
      <c r="E399" s="2601">
        <f t="shared" si="414"/>
        <v>52514.151030849986</v>
      </c>
      <c r="F399" s="2601">
        <f t="shared" si="414"/>
        <v>55208.37826241002</v>
      </c>
      <c r="G399" s="2601">
        <f t="shared" si="414"/>
        <v>58435.312454249986</v>
      </c>
      <c r="H399" s="2601">
        <f t="shared" si="414"/>
        <v>61264.342363230011</v>
      </c>
      <c r="I399" s="2601">
        <f t="shared" ref="I399:N399" si="415">Y174+Y199+Y265</f>
        <v>64730.859431259989</v>
      </c>
      <c r="J399" s="2601">
        <f t="shared" si="415"/>
        <v>68587.437393640022</v>
      </c>
      <c r="K399" s="2601">
        <f t="shared" si="415"/>
        <v>69141.627271939971</v>
      </c>
      <c r="L399" s="2601">
        <f t="shared" si="415"/>
        <v>76314.232261150071</v>
      </c>
      <c r="M399" s="2601">
        <f t="shared" si="415"/>
        <v>86015.051752259897</v>
      </c>
      <c r="N399" s="2601">
        <f t="shared" si="415"/>
        <v>90090.331401262389</v>
      </c>
      <c r="U399" s="1221">
        <v>2023</v>
      </c>
      <c r="V399" s="1088">
        <f t="shared" ref="V399" si="416">V397</f>
        <v>67255.714827949996</v>
      </c>
      <c r="W399" s="1088">
        <f t="shared" ref="W399:AE399" si="417">W397</f>
        <v>80253.634095810005</v>
      </c>
      <c r="X399" s="1088">
        <f t="shared" si="417"/>
        <v>103836.62749978999</v>
      </c>
      <c r="Y399" s="1088">
        <f t="shared" si="417"/>
        <v>79446.333676799957</v>
      </c>
      <c r="Z399" s="1088">
        <f t="shared" si="417"/>
        <v>110280.62134394003</v>
      </c>
      <c r="AA399" s="1088">
        <f t="shared" si="417"/>
        <v>86571.625369969988</v>
      </c>
      <c r="AB399" s="1088">
        <f t="shared" si="417"/>
        <v>90729.764742540079</v>
      </c>
      <c r="AC399" s="1088">
        <f t="shared" si="417"/>
        <v>124829.23009819991</v>
      </c>
      <c r="AD399" s="1088">
        <f t="shared" si="417"/>
        <v>102144.69224954012</v>
      </c>
      <c r="AE399" s="1088">
        <f t="shared" si="417"/>
        <v>100150.75278573995</v>
      </c>
      <c r="AF399" s="1088">
        <f t="shared" ref="AF399" si="418">AF397</f>
        <v>140008.03451031004</v>
      </c>
      <c r="AG399" s="1088">
        <f>AG398/AG392</f>
        <v>117482.90739583557</v>
      </c>
      <c r="AH399" s="1272">
        <f>SUM(V399:AG399)</f>
        <v>1202989.9385964256</v>
      </c>
      <c r="AI399" s="1273" t="s">
        <v>1978</v>
      </c>
    </row>
    <row r="400" spans="2:35" ht="21.75" outlineLevel="1">
      <c r="B400" s="1015"/>
      <c r="U400" s="1221"/>
      <c r="V400" s="1088"/>
      <c r="W400" s="1088"/>
      <c r="X400" s="1088"/>
      <c r="Y400" s="1088"/>
      <c r="Z400" s="1088"/>
      <c r="AA400" s="1088"/>
      <c r="AB400" s="1088"/>
      <c r="AC400" s="1088"/>
      <c r="AD400" s="1088"/>
      <c r="AE400" s="1088"/>
      <c r="AF400" s="1088"/>
      <c r="AG400" s="1088"/>
      <c r="AH400" s="1272"/>
      <c r="AI400" s="1273"/>
    </row>
    <row r="401" spans="2:42" outlineLevel="1">
      <c r="B401" s="1015"/>
      <c r="C401" s="1070">
        <v>1</v>
      </c>
      <c r="D401" s="1070">
        <v>2</v>
      </c>
      <c r="E401" s="1070">
        <v>3</v>
      </c>
      <c r="F401" s="1070">
        <v>4</v>
      </c>
      <c r="G401" s="1070">
        <v>5</v>
      </c>
      <c r="H401" s="1070">
        <v>6</v>
      </c>
      <c r="I401" s="1070">
        <v>7</v>
      </c>
      <c r="J401" s="1070">
        <v>8</v>
      </c>
      <c r="K401" s="1070">
        <v>9</v>
      </c>
      <c r="L401" s="1070">
        <v>10</v>
      </c>
      <c r="M401" s="1070">
        <v>11</v>
      </c>
      <c r="N401" s="1070">
        <v>12</v>
      </c>
    </row>
    <row r="402" spans="2:42" outlineLevel="1">
      <c r="B402" s="1070">
        <v>2018</v>
      </c>
      <c r="C402" s="1072">
        <f t="shared" ref="C402:N405" si="419">SUMIFS($34:$34,$26:$26,$B402,$27:$27,C$401)</f>
        <v>50391.276225100002</v>
      </c>
      <c r="D402" s="1072">
        <f t="shared" si="419"/>
        <v>49980.850154049993</v>
      </c>
      <c r="E402" s="1072">
        <f t="shared" si="419"/>
        <v>72040.80944822001</v>
      </c>
      <c r="F402" s="1072">
        <f t="shared" si="419"/>
        <v>54137.84647692999</v>
      </c>
      <c r="G402" s="1072">
        <f t="shared" si="419"/>
        <v>71406.444498619996</v>
      </c>
      <c r="H402" s="1072">
        <f t="shared" si="419"/>
        <v>51277.311564780015</v>
      </c>
      <c r="I402" s="1072">
        <f t="shared" si="419"/>
        <v>57525.773083839973</v>
      </c>
      <c r="J402" s="1072">
        <f t="shared" si="419"/>
        <v>78000.458116890048</v>
      </c>
      <c r="K402" s="1072">
        <f t="shared" si="419"/>
        <v>57830.752455009962</v>
      </c>
      <c r="L402" s="1072">
        <f t="shared" si="419"/>
        <v>65508.61482237</v>
      </c>
      <c r="M402" s="1072">
        <f t="shared" si="419"/>
        <v>80126.369368160027</v>
      </c>
      <c r="N402" s="1072">
        <f t="shared" si="419"/>
        <v>65589.139509469969</v>
      </c>
      <c r="P402" s="1088">
        <f t="shared" ref="P402:P407" si="420">SUM(C402:N402)</f>
        <v>753815.64572343999</v>
      </c>
    </row>
    <row r="403" spans="2:42" outlineLevel="1">
      <c r="B403" s="1070">
        <v>2019</v>
      </c>
      <c r="C403" s="1072">
        <f t="shared" si="419"/>
        <v>48443.446309439991</v>
      </c>
      <c r="D403" s="1072">
        <f t="shared" si="419"/>
        <v>61937.732052449974</v>
      </c>
      <c r="E403" s="1072">
        <f t="shared" si="419"/>
        <v>76542.231396210031</v>
      </c>
      <c r="F403" s="1072">
        <f t="shared" si="419"/>
        <v>57813.93600077997</v>
      </c>
      <c r="G403" s="1072">
        <f t="shared" si="419"/>
        <v>78222.471689519996</v>
      </c>
      <c r="H403" s="1072">
        <f t="shared" si="419"/>
        <v>54602.99540463998</v>
      </c>
      <c r="I403" s="1072">
        <f t="shared" si="419"/>
        <v>62897.279291059996</v>
      </c>
      <c r="J403" s="1072">
        <f t="shared" si="419"/>
        <v>78616.644493439991</v>
      </c>
      <c r="K403" s="1072">
        <f t="shared" si="419"/>
        <v>59298.888994629961</v>
      </c>
      <c r="L403" s="1072">
        <f t="shared" si="419"/>
        <v>63019.587509280187</v>
      </c>
      <c r="M403" s="1072">
        <f t="shared" si="419"/>
        <v>81572.893175049918</v>
      </c>
      <c r="N403" s="1072">
        <f t="shared" si="419"/>
        <v>76807.935058799805</v>
      </c>
      <c r="P403" s="1088">
        <f t="shared" si="420"/>
        <v>799776.0413752998</v>
      </c>
    </row>
    <row r="404" spans="2:42" outlineLevel="1">
      <c r="B404" s="1070">
        <v>2020</v>
      </c>
      <c r="C404" s="1072">
        <f t="shared" si="419"/>
        <v>44231.009897160009</v>
      </c>
      <c r="D404" s="1072">
        <f t="shared" si="419"/>
        <v>63950.810996219981</v>
      </c>
      <c r="E404" s="1072">
        <f t="shared" si="419"/>
        <v>80493.079446480013</v>
      </c>
      <c r="F404" s="1072">
        <f t="shared" si="419"/>
        <v>50895.373137010029</v>
      </c>
      <c r="G404" s="1072">
        <f t="shared" si="419"/>
        <v>66457.327867049957</v>
      </c>
      <c r="H404" s="1072">
        <f t="shared" si="419"/>
        <v>54355.674665320024</v>
      </c>
      <c r="I404" s="1072">
        <f t="shared" si="419"/>
        <v>61712.227026790031</v>
      </c>
      <c r="J404" s="1072">
        <f t="shared" si="419"/>
        <v>87167.913752619992</v>
      </c>
      <c r="K404" s="1072">
        <f t="shared" si="419"/>
        <v>65716.891511129972</v>
      </c>
      <c r="L404" s="1072">
        <f t="shared" si="419"/>
        <v>69616.306146679912</v>
      </c>
      <c r="M404" s="1072">
        <f t="shared" si="419"/>
        <v>89563.00625817012</v>
      </c>
      <c r="N404" s="1072">
        <f t="shared" si="419"/>
        <v>116956.02031968988</v>
      </c>
      <c r="P404" s="1088">
        <f t="shared" si="420"/>
        <v>851115.64102431992</v>
      </c>
    </row>
    <row r="405" spans="2:42" outlineLevel="1">
      <c r="B405" s="1070">
        <v>2021</v>
      </c>
      <c r="C405" s="1072">
        <f t="shared" si="419"/>
        <v>60230.540323449997</v>
      </c>
      <c r="D405" s="1072">
        <f t="shared" si="419"/>
        <v>69674.332932130012</v>
      </c>
      <c r="E405" s="1072">
        <f t="shared" si="419"/>
        <v>98549.669906170006</v>
      </c>
      <c r="F405" s="1072">
        <f t="shared" si="419"/>
        <v>73640.412260069977</v>
      </c>
      <c r="G405" s="1072">
        <f t="shared" si="419"/>
        <v>100480.8165894</v>
      </c>
      <c r="H405" s="1072">
        <f t="shared" si="419"/>
        <v>78016.865029770008</v>
      </c>
      <c r="I405" s="1072">
        <f t="shared" si="419"/>
        <v>80559.594681239978</v>
      </c>
      <c r="J405" s="1072">
        <f t="shared" si="419"/>
        <v>123683.12485163996</v>
      </c>
      <c r="K405" s="1072">
        <f t="shared" si="419"/>
        <v>88451.283563870005</v>
      </c>
      <c r="L405" s="1072">
        <f>SUMIFS($34:$34,$26:$26,$B405,$27:$27,L$401)</f>
        <v>83139.153245950001</v>
      </c>
      <c r="M405" s="1072">
        <f>SUMIFS($34:$34,$26:$26,$B405,$27:$27,M$401)</f>
        <v>126076.19012893003</v>
      </c>
      <c r="N405" s="1072">
        <f t="shared" si="419"/>
        <v>124588.90379311005</v>
      </c>
      <c r="P405" s="1088">
        <f t="shared" si="420"/>
        <v>1107090.88730573</v>
      </c>
    </row>
    <row r="406" spans="2:42" ht="24" outlineLevel="1">
      <c r="B406" s="1015">
        <v>2022</v>
      </c>
      <c r="C406" s="1116">
        <f t="shared" ref="C406:L406" si="421">C397/C389</f>
        <v>81287.461440059997</v>
      </c>
      <c r="D406" s="1116">
        <f t="shared" si="421"/>
        <v>88016.480320500006</v>
      </c>
      <c r="E406" s="1116">
        <f t="shared" si="421"/>
        <v>68800.537154440011</v>
      </c>
      <c r="F406" s="1116">
        <f t="shared" si="421"/>
        <v>52343.444170510018</v>
      </c>
      <c r="G406" s="1116">
        <f t="shared" si="421"/>
        <v>79342.809408300032</v>
      </c>
      <c r="H406" s="1116">
        <f>H397/H389</f>
        <v>51826.00443517993</v>
      </c>
      <c r="I406" s="1116">
        <f>I397/I389</f>
        <v>88108.90406510001</v>
      </c>
      <c r="J406" s="1813">
        <f t="shared" si="421"/>
        <v>93564.549878019956</v>
      </c>
      <c r="K406" s="1813">
        <f t="shared" si="421"/>
        <v>83037.202908959938</v>
      </c>
      <c r="L406" s="1813">
        <f t="shared" si="421"/>
        <v>74874.039024130092</v>
      </c>
      <c r="M406" s="1813">
        <f>M397/M389</f>
        <v>95546.993557050009</v>
      </c>
      <c r="N406" s="1813">
        <f>N397/N389</f>
        <v>93015.966870540055</v>
      </c>
      <c r="P406" s="1274">
        <f t="shared" si="420"/>
        <v>949764.39323279005</v>
      </c>
      <c r="Q406" s="1275" t="s">
        <v>1979</v>
      </c>
    </row>
    <row r="407" spans="2:42" ht="24" outlineLevel="1">
      <c r="B407" s="2452">
        <v>2023</v>
      </c>
      <c r="C407" s="1211">
        <f t="shared" ref="C407:K407" si="422">C399/C390</f>
        <v>67255.714827949996</v>
      </c>
      <c r="D407" s="1211">
        <f t="shared" si="422"/>
        <v>80253.63409580999</v>
      </c>
      <c r="E407" s="1211">
        <f t="shared" si="422"/>
        <v>103836.62749978997</v>
      </c>
      <c r="F407" s="1211">
        <f t="shared" si="422"/>
        <v>79446.333676799957</v>
      </c>
      <c r="G407" s="1211">
        <f t="shared" si="422"/>
        <v>110280.62134394003</v>
      </c>
      <c r="H407" s="1211">
        <f t="shared" si="422"/>
        <v>86571.625369969988</v>
      </c>
      <c r="I407" s="1211">
        <f t="shared" si="422"/>
        <v>90729.764742540094</v>
      </c>
      <c r="J407" s="1211">
        <f t="shared" si="422"/>
        <v>124829.23009819991</v>
      </c>
      <c r="K407" s="1211">
        <f t="shared" si="422"/>
        <v>102144.69224954011</v>
      </c>
      <c r="L407" s="1211">
        <f>L399/L390</f>
        <v>100150.75278573995</v>
      </c>
      <c r="M407" s="1211">
        <f>M399/M390</f>
        <v>140008.03451031004</v>
      </c>
      <c r="N407" s="1211">
        <f>N399/N390</f>
        <v>122437.82803472091</v>
      </c>
      <c r="P407" s="1274">
        <f t="shared" si="420"/>
        <v>1207944.8592353109</v>
      </c>
      <c r="Q407" s="1275" t="s">
        <v>1978</v>
      </c>
    </row>
    <row r="408" spans="2:42" outlineLevel="1"/>
    <row r="409" spans="2:42" outlineLevel="1"/>
    <row r="410" spans="2:42" ht="18.75" outlineLevel="1">
      <c r="B410" s="1276" t="s">
        <v>864</v>
      </c>
      <c r="C410" s="1120">
        <v>70648.067045920005</v>
      </c>
      <c r="D410" s="1120">
        <v>112345.72791454999</v>
      </c>
      <c r="E410" s="1120">
        <v>199815.43583594996</v>
      </c>
      <c r="F410" s="1120">
        <v>175290.76920358004</v>
      </c>
      <c r="G410" s="1120">
        <v>224900</v>
      </c>
      <c r="H410" s="1120">
        <v>201640.39312320741</v>
      </c>
      <c r="I410" s="1120">
        <v>166052.52338115501</v>
      </c>
      <c r="J410" s="1120">
        <v>153435.07490303539</v>
      </c>
      <c r="K410" s="1120">
        <v>179292.13299887214</v>
      </c>
      <c r="L410" s="1120">
        <v>145643.32924896624</v>
      </c>
      <c r="M410" s="1120">
        <v>164165.45491796604</v>
      </c>
      <c r="N410" s="1120">
        <v>259157.40669170339</v>
      </c>
      <c r="O410" s="1277">
        <f>SUM(C410:N410)</f>
        <v>2052386.3152649053</v>
      </c>
    </row>
    <row r="411" spans="2:42" ht="18.75" customHeight="1" outlineLevel="1">
      <c r="AP411" s="1118" t="s">
        <v>1994</v>
      </c>
    </row>
    <row r="412" spans="2:42" ht="18.75" customHeight="1" outlineLevel="1"/>
    <row r="413" spans="2:42" ht="18.75" customHeight="1" outlineLevel="1">
      <c r="B413" s="1258" t="s">
        <v>919</v>
      </c>
      <c r="D413" s="1278">
        <v>44197</v>
      </c>
      <c r="E413" s="1278">
        <v>44228</v>
      </c>
      <c r="F413" s="1278">
        <v>44256</v>
      </c>
      <c r="G413" s="1278">
        <v>44287</v>
      </c>
      <c r="H413" s="1278">
        <v>44317</v>
      </c>
      <c r="I413" s="1278">
        <v>44348</v>
      </c>
      <c r="J413" s="1278">
        <v>44378</v>
      </c>
      <c r="K413" s="1278">
        <v>44409</v>
      </c>
      <c r="L413" s="1278">
        <v>44440</v>
      </c>
      <c r="M413" s="1278">
        <v>44470</v>
      </c>
      <c r="N413" s="1278">
        <v>44501</v>
      </c>
      <c r="O413" s="1279">
        <v>44531</v>
      </c>
      <c r="P413" s="1278">
        <v>44562</v>
      </c>
      <c r="Q413" s="1278">
        <v>44593</v>
      </c>
      <c r="R413" s="1278">
        <v>44621</v>
      </c>
      <c r="S413" s="1278">
        <v>44652</v>
      </c>
      <c r="T413" s="1278">
        <v>44682</v>
      </c>
      <c r="U413" s="1278">
        <v>44713</v>
      </c>
      <c r="V413" s="1278">
        <v>44743</v>
      </c>
      <c r="W413" s="1278">
        <v>44774</v>
      </c>
      <c r="X413" s="1278">
        <v>44805</v>
      </c>
      <c r="Y413" s="1278">
        <v>44835</v>
      </c>
      <c r="Z413" s="1278">
        <v>44866</v>
      </c>
      <c r="AA413" s="1278">
        <v>44896</v>
      </c>
      <c r="AB413" s="1278">
        <v>44927</v>
      </c>
      <c r="AC413" s="1278">
        <v>44958</v>
      </c>
      <c r="AD413" s="1278">
        <v>44986</v>
      </c>
      <c r="AE413" s="1278">
        <v>45017</v>
      </c>
      <c r="AF413" s="1278">
        <v>45047</v>
      </c>
      <c r="AG413" s="1278">
        <v>45078</v>
      </c>
      <c r="AH413" s="1278">
        <v>45108</v>
      </c>
      <c r="AI413" s="1278">
        <v>45139</v>
      </c>
      <c r="AJ413" s="1278">
        <v>45170</v>
      </c>
      <c r="AK413" s="1278">
        <v>45200</v>
      </c>
      <c r="AL413" s="1278">
        <v>45231</v>
      </c>
      <c r="AM413" s="1278">
        <v>45261</v>
      </c>
      <c r="AP413" s="1435">
        <v>2023</v>
      </c>
    </row>
    <row r="414" spans="2:42" ht="18.75" customHeight="1" outlineLevel="1">
      <c r="B414" s="1280" t="s">
        <v>140</v>
      </c>
      <c r="C414" s="1281">
        <v>11010000</v>
      </c>
      <c r="D414" s="1282">
        <f>'Маски місцевих податків'!AA58</f>
        <v>1.5246113665310075</v>
      </c>
      <c r="E414" s="1282">
        <f>'Маски місцевих податків'!AB58</f>
        <v>1.5304129791639332</v>
      </c>
      <c r="F414" s="1282">
        <f>'Маски місцевих податків'!AC58</f>
        <v>1.5170316063713138</v>
      </c>
      <c r="G414" s="1282">
        <f>'Маски місцевих податків'!AD58</f>
        <v>1.5015342606793751</v>
      </c>
      <c r="H414" s="1282">
        <f>'Маски місцевих податків'!AE58</f>
        <v>1.545272976436397</v>
      </c>
      <c r="I414" s="1282">
        <f>'Маски місцевих податків'!AF58</f>
        <v>1.5549941720957925</v>
      </c>
      <c r="J414" s="1282">
        <f>'Маски місцевих податків'!AG58</f>
        <v>1.5017706168525511</v>
      </c>
      <c r="K414" s="1282">
        <f>'Маски місцевих податків'!AH58</f>
        <v>1.572111235593689</v>
      </c>
      <c r="L414" s="1282">
        <f>'Маски місцевих податків'!AI58</f>
        <v>1.5781720151231198</v>
      </c>
      <c r="M414" s="1282">
        <f>'Маски місцевих податків'!AJ58</f>
        <v>1.5724257811759978</v>
      </c>
      <c r="N414" s="1282">
        <f>'Маски місцевих податків'!AK58</f>
        <v>1.5570406541379256</v>
      </c>
      <c r="O414" s="1282">
        <f>'Маски місцевих податків'!AL58</f>
        <v>1.5493166809375136</v>
      </c>
      <c r="P414" s="1282">
        <f>'Маски місцевих податків'!AM58</f>
        <v>1.7174911081458908</v>
      </c>
      <c r="Q414" s="1282">
        <f>'Маски місцевих податків'!AN58</f>
        <v>1.6875879960387707</v>
      </c>
      <c r="R414" s="1282">
        <f>'Маски місцевих податків'!AO58</f>
        <v>1.7285324765008054</v>
      </c>
      <c r="S414" s="1282">
        <f>'Маски місцевих податків'!AP58</f>
        <v>1.8304428761984648</v>
      </c>
      <c r="T414" s="1282">
        <f>'Маски місцевих податків'!AQ58</f>
        <v>1.8788075348982176</v>
      </c>
      <c r="U414" s="1282">
        <f>'Маски місцевих податків'!AR58</f>
        <v>1.8982862415735904</v>
      </c>
      <c r="V414" s="1282">
        <f>'Маски місцевих податків'!AS58</f>
        <v>1.6969311222640473</v>
      </c>
      <c r="W414" s="1282">
        <f>'Маски місцевих податків'!AT58</f>
        <v>1.9123048143628596</v>
      </c>
      <c r="X414" s="1282">
        <f>'Маски місцевих податків'!AU58</f>
        <v>1.9058412903814741</v>
      </c>
      <c r="Y414" s="1282">
        <f>'Маски місцевих податків'!AV58</f>
        <v>1.9019774338297555</v>
      </c>
      <c r="Z414" s="1282">
        <f>'Маски місцевих податків'!AW58</f>
        <v>1.9082295513826157</v>
      </c>
      <c r="AA414" s="1282">
        <f>'Маски місцевих податків'!AX58</f>
        <v>1.8753122182864002</v>
      </c>
      <c r="AB414" s="1282">
        <f>'Маски місцевих податків'!AY58</f>
        <v>1.8468311474511325</v>
      </c>
      <c r="AC414" s="1282">
        <f>'Маски місцевих податків'!AZ58</f>
        <v>1.8339019023854866</v>
      </c>
      <c r="AD414" s="1282">
        <f>'Маски місцевих податків'!BA58</f>
        <v>1.768519356237396</v>
      </c>
      <c r="AE414" s="1282">
        <f>'Маски місцевих податків'!BB58</f>
        <v>1.8053385260878674</v>
      </c>
      <c r="AF414" s="1282">
        <f>'Маски місцевих податків'!BC58</f>
        <v>1.8098546804760378</v>
      </c>
      <c r="AG414" s="1282">
        <f>'Маски місцевих податків'!BD58</f>
        <v>1.8208910969172354</v>
      </c>
      <c r="AH414" s="1282">
        <f>'Маски місцевих податків'!BE58</f>
        <v>1.7776087559488709</v>
      </c>
      <c r="AI414" s="1282">
        <f>'Маски місцевих податків'!BF58</f>
        <v>1.7847003968843447</v>
      </c>
      <c r="AJ414" s="1282">
        <f>'Маски місцевих податків'!BG58</f>
        <v>1.8904946077117555</v>
      </c>
      <c r="AK414" s="1282">
        <f>'Маски місцевих податків'!BH58</f>
        <v>1.844147202755136</v>
      </c>
      <c r="AL414" s="1282">
        <f>'Маски місцевих податків'!BI58</f>
        <v>0.31301222574463122</v>
      </c>
      <c r="AM414" s="1282">
        <f>'Маски місцевих податків'!BJ58</f>
        <v>0.79459998602380089</v>
      </c>
      <c r="AP414" s="1436">
        <f>AVERAGE(P414:AA414)</f>
        <v>1.8284787219885743</v>
      </c>
    </row>
    <row r="415" spans="2:42" ht="18.75" customHeight="1" outlineLevel="1">
      <c r="B415" s="1280" t="s">
        <v>142</v>
      </c>
      <c r="C415" s="1281">
        <v>11020000</v>
      </c>
      <c r="D415" s="1282">
        <f>'Маски місцевих податків'!AA59</f>
        <v>0.11501242832145642</v>
      </c>
      <c r="E415" s="1282">
        <f>'Маски місцевих податків'!AB59</f>
        <v>0.11296672176675324</v>
      </c>
      <c r="F415" s="1282">
        <f>'Маски місцевих податків'!AC59</f>
        <v>0.11222241017053108</v>
      </c>
      <c r="G415" s="1282">
        <f>'Маски місцевих податків'!AD59</f>
        <v>0.11386660707103577</v>
      </c>
      <c r="H415" s="1282">
        <f>'Маски місцевих податків'!AE59</f>
        <v>0.10678815512932535</v>
      </c>
      <c r="I415" s="1282">
        <f>'Маски місцевих податків'!AF59</f>
        <v>0.11056894100592501</v>
      </c>
      <c r="J415" s="1282">
        <f>'Маски місцевих податків'!AG59</f>
        <v>0.11325370270908838</v>
      </c>
      <c r="K415" s="1282">
        <f>'Маски місцевих податків'!AH59</f>
        <v>0.10769688114631353</v>
      </c>
      <c r="L415" s="1282">
        <f>'Маски місцевих податків'!AI59</f>
        <v>0.11409925797142892</v>
      </c>
      <c r="M415" s="1282">
        <f>'Маски місцевих податків'!AJ59</f>
        <v>0.11952565185418279</v>
      </c>
      <c r="N415" s="1282">
        <f>'Маски місцевих податків'!AK59</f>
        <v>0.10670916501595387</v>
      </c>
      <c r="O415" s="1282">
        <f>'Маски місцевих податків'!AL59</f>
        <v>0.11963448529010641</v>
      </c>
      <c r="P415" s="1282">
        <f>'Маски місцевих податків'!AM59</f>
        <v>0.11268601545297079</v>
      </c>
      <c r="Q415" s="1282">
        <f>'Маски місцевих податків'!AN59</f>
        <v>0.11347275596608365</v>
      </c>
      <c r="R415" s="1282">
        <f>'Маски місцевих податків'!AO59</f>
        <v>0.10949651268411992</v>
      </c>
      <c r="S415" s="1282">
        <f>'Маски місцевих податків'!AP59</f>
        <v>0.1139623891890084</v>
      </c>
      <c r="T415" s="1282">
        <f>'Маски місцевих податків'!AQ59</f>
        <v>0.13582427050993012</v>
      </c>
      <c r="U415" s="1282">
        <f>'Маски місцевих податків'!AR59</f>
        <v>0.13320075577467561</v>
      </c>
      <c r="V415" s="1282">
        <f>'Маски місцевих податків'!AS59</f>
        <v>0.11265956464359081</v>
      </c>
      <c r="W415" s="1282">
        <f>'Маски місцевих податків'!AT59</f>
        <v>0.11193961940560591</v>
      </c>
      <c r="X415" s="1282">
        <f>'Маски місцевих податків'!AU59</f>
        <v>0.11120831759760524</v>
      </c>
      <c r="Y415" s="1282">
        <f>'Маски місцевих податків'!AV59</f>
        <v>9.8619645229513928E-2</v>
      </c>
      <c r="Z415" s="1282">
        <f>'Маски місцевих податків'!AW59</f>
        <v>0.10811481258921138</v>
      </c>
      <c r="AA415" s="1282">
        <f>'Маски місцевих податків'!AX59</f>
        <v>0.13453365365758993</v>
      </c>
      <c r="AB415" s="1282">
        <f>'Маски місцевих податків'!AY59</f>
        <v>0.11280626075202224</v>
      </c>
      <c r="AC415" s="1282">
        <f>'Маски місцевих податків'!AZ59</f>
        <v>0.11545196997600964</v>
      </c>
      <c r="AD415" s="1282">
        <f>'Маски місцевих податків'!BA59</f>
        <v>0.11265616811643971</v>
      </c>
      <c r="AE415" s="1282">
        <f>'Маски місцевих податків'!BB59</f>
        <v>0.11426791312946182</v>
      </c>
      <c r="AF415" s="1282">
        <f>'Маски місцевих податків'!BC59</f>
        <v>0.10239525307577471</v>
      </c>
      <c r="AG415" s="1282">
        <f>'Маски місцевих податків'!BD59</f>
        <v>0.10470904210626021</v>
      </c>
      <c r="AH415" s="1282">
        <f>'Маски місцевих податків'!BE59</f>
        <v>0.11211998229105614</v>
      </c>
      <c r="AI415" s="1282">
        <f>'Маски місцевих податків'!BF59</f>
        <v>0.10357791926631101</v>
      </c>
      <c r="AJ415" s="1282">
        <f>'Маски місцевих податків'!BG59</f>
        <v>8.4318039467377676E-2</v>
      </c>
      <c r="AK415" s="1282">
        <f>'Маски місцевих податків'!BH59</f>
        <v>0.10448313001706024</v>
      </c>
      <c r="AL415" s="1282">
        <f>'Маски місцевих податків'!BI59</f>
        <v>0.11234988176076187</v>
      </c>
      <c r="AM415" s="1282">
        <f>'Маски місцевих податків'!BJ59</f>
        <v>0.11564650322120185</v>
      </c>
      <c r="AP415" s="1436">
        <f>AVERAGE(P415:AA415)</f>
        <v>0.11630985939165879</v>
      </c>
    </row>
    <row r="416" spans="2:42" ht="18.75" customHeight="1" outlineLevel="1">
      <c r="B416" s="1062" t="s">
        <v>47</v>
      </c>
      <c r="C416" s="1056">
        <v>20000000</v>
      </c>
      <c r="D416" s="1282">
        <f>'Маски місцевих податків'!AA60</f>
        <v>0.21613490694397208</v>
      </c>
      <c r="E416" s="1282">
        <f>'Маски місцевих податків'!AB60</f>
        <v>0.28276236764705864</v>
      </c>
      <c r="F416" s="1282">
        <f>'Маски місцевих податків'!AC60</f>
        <v>0.32902894673630406</v>
      </c>
      <c r="G416" s="1282">
        <f>'Маски місцевих податків'!AD60</f>
        <v>6.0037791066475291E-2</v>
      </c>
      <c r="H416" s="1282">
        <f>'Маски місцевих податків'!AE60</f>
        <v>0.1139324210558732</v>
      </c>
      <c r="I416" s="1282">
        <f>'Маски місцевих податків'!AF60</f>
        <v>5.4104138491700642E-2</v>
      </c>
      <c r="J416" s="1282">
        <f>'Маски місцевих податків'!AG60</f>
        <v>0.23986077525109414</v>
      </c>
      <c r="K416" s="1282">
        <f>'Маски місцевих податків'!AH60</f>
        <v>0.13001859786472028</v>
      </c>
      <c r="L416" s="1282">
        <f>'Маски місцевих податків'!AI60</f>
        <v>0.18558039449757766</v>
      </c>
      <c r="M416" s="1282">
        <f>'Маски місцевих податків'!AJ60</f>
        <v>0.20297788126930205</v>
      </c>
      <c r="N416" s="1282">
        <f>'Маски місцевих податків'!AK60</f>
        <v>0.19585229821125083</v>
      </c>
      <c r="O416" s="1282">
        <f>'Маски місцевих податків'!AL60</f>
        <v>0.38896784035792675</v>
      </c>
      <c r="P416" s="1282">
        <f>'Маски місцевих податків'!AM60</f>
        <v>0.25361418573595867</v>
      </c>
      <c r="Q416" s="1282">
        <f>'Маски місцевих податків'!AN60</f>
        <v>7.332826350002794E-2</v>
      </c>
      <c r="R416" s="1282">
        <f>'Маски місцевих податків'!AO60</f>
        <v>2.1499886277545757E-2</v>
      </c>
      <c r="S416" s="1282">
        <f>'Маски місцевих податків'!AP60</f>
        <v>0.11975993174446369</v>
      </c>
      <c r="T416" s="1282">
        <f>'Маски місцевих податків'!AQ60</f>
        <v>0.11269856702061129</v>
      </c>
      <c r="U416" s="1282">
        <f>'Маски місцевих податків'!AR60</f>
        <v>9.0692912358254066E-2</v>
      </c>
      <c r="V416" s="1282">
        <f>'Маски місцевих податків'!AS60</f>
        <v>0.1746176558981124</v>
      </c>
      <c r="W416" s="1282">
        <f>'Маски місцевих податків'!AT60</f>
        <v>8.3228818870757115E-2</v>
      </c>
      <c r="X416" s="1282">
        <f>'Маски місцевих податків'!AU60</f>
        <v>3.1516760872038634E-2</v>
      </c>
      <c r="Y416" s="1282">
        <f>'Маски місцевих податків'!AV60</f>
        <v>0.2073367704555541</v>
      </c>
      <c r="Z416" s="1282">
        <f>'Маски місцевих податків'!AW60</f>
        <v>4.8986910856694328E-2</v>
      </c>
      <c r="AA416" s="1282">
        <f>'Маски місцевих податків'!AX60</f>
        <v>4.9530650101824905E-2</v>
      </c>
      <c r="AB416" s="1282">
        <f>'Маски місцевих податків'!AY60</f>
        <v>0.1230177107456015</v>
      </c>
      <c r="AC416" s="1282">
        <f>'Маски місцевих податків'!AZ60</f>
        <v>8.3145981423522322E-2</v>
      </c>
      <c r="AD416" s="1282">
        <f>'Маски місцевих податків'!BA60</f>
        <v>4.1745571906249973E-2</v>
      </c>
      <c r="AE416" s="1282">
        <f>'Маски місцевих податків'!BB60</f>
        <v>1.7762561215796356E-2</v>
      </c>
      <c r="AF416" s="1282">
        <f>'Маски місцевих податків'!BC60</f>
        <v>2.59364101478936E-2</v>
      </c>
      <c r="AG416" s="1282">
        <f>'Маски місцевих податків'!BD60</f>
        <v>4.0911875593255008E-2</v>
      </c>
      <c r="AH416" s="1282">
        <f>'Маски місцевих податків'!BE60</f>
        <v>6.8162884691205211E-2</v>
      </c>
      <c r="AI416" s="1282">
        <f>'Маски місцевих податків'!BF60</f>
        <v>5.1203597937699824E-2</v>
      </c>
      <c r="AJ416" s="1282">
        <f>'Маски місцевих податків'!BG60</f>
        <v>1.5228267652096655E-2</v>
      </c>
      <c r="AK416" s="1282">
        <f>'Маски місцевих податків'!BH60</f>
        <v>7.0455816710208397E-2</v>
      </c>
      <c r="AL416" s="1282">
        <f>'Маски місцевих податків'!BI60</f>
        <v>6.630096350194957E-2</v>
      </c>
      <c r="AM416" s="1282">
        <f>'Маски місцевих податків'!BJ60</f>
        <v>3.9624520081459925E-2</v>
      </c>
      <c r="AP416" s="1436">
        <f>AVERAGE(P416:AA416)</f>
        <v>0.10556760947432021</v>
      </c>
    </row>
    <row r="417" spans="2:44" ht="18.75" customHeight="1" outlineLevel="1">
      <c r="B417" s="1015"/>
      <c r="C417" s="1285"/>
      <c r="D417" s="1282"/>
      <c r="E417" s="1282"/>
      <c r="F417" s="1282"/>
      <c r="G417" s="1282"/>
      <c r="H417" s="1282"/>
      <c r="I417" s="1282"/>
      <c r="J417" s="1282"/>
      <c r="K417" s="1282"/>
      <c r="L417" s="1282"/>
      <c r="M417" s="1282"/>
      <c r="N417" s="1282"/>
      <c r="O417" s="1283"/>
      <c r="P417" s="1282"/>
      <c r="Q417" s="1282"/>
      <c r="R417" s="1282"/>
      <c r="S417" s="1282"/>
    </row>
    <row r="418" spans="2:44" ht="18.75" customHeight="1" outlineLevel="1">
      <c r="B418" s="1015"/>
      <c r="C418" s="1285"/>
      <c r="D418" s="1282"/>
      <c r="E418" s="1282"/>
      <c r="F418" s="1282"/>
      <c r="G418" s="1282"/>
      <c r="H418" s="1282"/>
      <c r="I418" s="1282"/>
      <c r="J418" s="1282"/>
      <c r="K418" s="1282"/>
      <c r="L418" s="1282"/>
      <c r="M418" s="1282"/>
      <c r="N418" s="1282"/>
      <c r="O418" s="1283"/>
      <c r="P418" s="1282"/>
      <c r="Q418" s="1282"/>
      <c r="R418" s="1282"/>
      <c r="S418" s="1282"/>
    </row>
    <row r="419" spans="2:44" ht="18.75" customHeight="1" outlineLevel="1">
      <c r="B419" s="1258" t="s">
        <v>920</v>
      </c>
      <c r="D419" s="1282"/>
      <c r="E419" s="1282"/>
      <c r="F419" s="1282"/>
      <c r="G419" s="1282"/>
      <c r="H419" s="1282"/>
      <c r="I419" s="1282"/>
      <c r="J419" s="1282"/>
      <c r="K419" s="1282"/>
      <c r="L419" s="1282"/>
      <c r="M419" s="1282"/>
      <c r="N419" s="1282"/>
      <c r="O419" s="1283"/>
      <c r="P419" s="1282"/>
      <c r="Q419" s="1282"/>
      <c r="R419" s="1282"/>
      <c r="S419" s="1282"/>
    </row>
    <row r="420" spans="2:44" ht="18.75" customHeight="1" outlineLevel="1">
      <c r="B420" s="1286" t="s">
        <v>917</v>
      </c>
      <c r="C420" s="1281">
        <v>18000000</v>
      </c>
      <c r="D420" s="1282">
        <f>'Маски місцевих податків'!AA64</f>
        <v>0.55625603999877815</v>
      </c>
      <c r="E420" s="1282">
        <f>'Маски місцевих податків'!AB64</f>
        <v>0.54692559651032469</v>
      </c>
      <c r="F420" s="1282">
        <f>'Маски місцевих податків'!AC64</f>
        <v>0.28246912010488001</v>
      </c>
      <c r="G420" s="1282">
        <f>'Маски місцевих податків'!AD64</f>
        <v>0.45869989069141215</v>
      </c>
      <c r="H420" s="1282">
        <f>'Маски місцевих податків'!AE64</f>
        <v>0.46982527854573664</v>
      </c>
      <c r="I420" s="1282">
        <f>'Маски місцевих податків'!AF64</f>
        <v>0.25301595804269456</v>
      </c>
      <c r="J420" s="1282">
        <f>'Маски місцевих податків'!AG64</f>
        <v>0.53359899681833944</v>
      </c>
      <c r="K420" s="1282">
        <f>'Маски місцевих податків'!AH64</f>
        <v>0.5452172788869154</v>
      </c>
      <c r="L420" s="1282">
        <f>'Маски місцевих податків'!AI64</f>
        <v>0.29328598421045982</v>
      </c>
      <c r="M420" s="1282">
        <f>'Маски місцевих податків'!AJ64</f>
        <v>0.55604417784451809</v>
      </c>
      <c r="N420" s="1282">
        <f>'Маски місцевих податків'!AK64</f>
        <v>0.47842486963536951</v>
      </c>
      <c r="O420" s="1282">
        <f>'Маски місцевих податків'!AL64</f>
        <v>0.23917628772204799</v>
      </c>
      <c r="P420" s="1282">
        <f>'Маски місцевих податків'!AM64</f>
        <v>0.56718042378878875</v>
      </c>
      <c r="Q420" s="1282">
        <f>'Маски місцевих податків'!AN64</f>
        <v>0.4307888247650144</v>
      </c>
      <c r="R420" s="1282">
        <f>'Маски місцевих податків'!AO64</f>
        <v>0.18250021968948058</v>
      </c>
      <c r="S420" s="1282">
        <f>'Маски місцевих податків'!AP64</f>
        <v>0.32849656442009539</v>
      </c>
      <c r="T420" s="1282">
        <f>'Маски місцевих податків'!AQ64</f>
        <v>0.31898468834028704</v>
      </c>
      <c r="U420" s="1282">
        <f>'Маски місцевих податків'!AR64</f>
        <v>0.19799340053639988</v>
      </c>
      <c r="V420" s="1282">
        <f>'Маски місцевих податків'!AS64</f>
        <v>0.38736287894003879</v>
      </c>
      <c r="W420" s="1282">
        <f>'Маски місцевих податків'!AT64</f>
        <v>0.28054269919793551</v>
      </c>
      <c r="X420" s="1282">
        <f>'Маски місцевих податків'!AU64</f>
        <v>0.2362491273960767</v>
      </c>
      <c r="Y420" s="1282">
        <f>'Маски місцевих податків'!AV64</f>
        <v>0.3968285741218559</v>
      </c>
      <c r="Z420" s="1282">
        <f>'Маски місцевих податків'!AW64</f>
        <v>0.28483840035194752</v>
      </c>
      <c r="AA420" s="1282">
        <f>'Маски місцевих податків'!AX64</f>
        <v>0.21568397385052504</v>
      </c>
      <c r="AB420" s="1282">
        <f>'Маски місцевих податків'!AY64</f>
        <v>0.4426830766024491</v>
      </c>
      <c r="AC420" s="1282">
        <f>'Маски місцевих податків'!AZ64</f>
        <v>0.32448875827826146</v>
      </c>
      <c r="AD420" s="1282">
        <f>'Маски місцевих податків'!BA64</f>
        <v>0.27421539285511914</v>
      </c>
      <c r="AE420" s="1282">
        <f>'Маски місцевих податків'!BB64</f>
        <v>0.41797097508968845</v>
      </c>
      <c r="AF420" s="1282">
        <f>'Маски місцевих податків'!BC64</f>
        <v>0.3163652816259393</v>
      </c>
      <c r="AG420" s="1282">
        <f>'Маски місцевих податків'!BD64</f>
        <v>0.24546363142142277</v>
      </c>
      <c r="AH420" s="1282">
        <f>'Маски місцевих податків'!BE64</f>
        <v>0.36444414049500712</v>
      </c>
      <c r="AI420" s="1282">
        <f>'Маски місцевих податків'!BF64</f>
        <v>0.35710215851664184</v>
      </c>
      <c r="AJ420" s="1282">
        <f>'Маски місцевих податків'!BG64</f>
        <v>0.19816873851156058</v>
      </c>
      <c r="AK420" s="1282">
        <f>'Маски місцевих податків'!BH64</f>
        <v>0.41563636253625041</v>
      </c>
      <c r="AL420" s="1282">
        <f>'Маски місцевих податків'!BI64</f>
        <v>0.87643509153602805</v>
      </c>
      <c r="AM420" s="1282">
        <f>'Маски місцевих податків'!BJ64</f>
        <v>0.32750032033048188</v>
      </c>
      <c r="AP420" s="1436">
        <f>AVERAGE(P420:AA420)</f>
        <v>0.31895414794987048</v>
      </c>
    </row>
    <row r="421" spans="2:44" ht="18.75" customHeight="1" outlineLevel="1">
      <c r="B421" s="1280" t="s">
        <v>918</v>
      </c>
      <c r="C421" s="1281">
        <v>18050000</v>
      </c>
      <c r="D421" s="1282">
        <f>'Маски місцевих податків'!AA65</f>
        <v>0.31170288594165579</v>
      </c>
      <c r="E421" s="1282">
        <f>'Маски місцевих податків'!AB65</f>
        <v>0.35143323597082687</v>
      </c>
      <c r="F421" s="1282">
        <f>'Маски місцевих податків'!AC65</f>
        <v>8.8677956007284509E-2</v>
      </c>
      <c r="G421" s="1282">
        <f>'Маски місцевих податків'!AD65</f>
        <v>0.22039358498649614</v>
      </c>
      <c r="H421" s="1282">
        <f>'Маски місцевих податків'!AE65</f>
        <v>0.27874525102353043</v>
      </c>
      <c r="I421" s="1282">
        <f>'Маски місцевих податків'!AF65</f>
        <v>7.5919390215557395E-2</v>
      </c>
      <c r="J421" s="1282">
        <f>'Маски місцевих податків'!AG65</f>
        <v>0.24532160052313753</v>
      </c>
      <c r="K421" s="1282">
        <f>'Маски місцевих податків'!AH65</f>
        <v>0.2926384008659984</v>
      </c>
      <c r="L421" s="1282">
        <f>'Маски місцевих податків'!AI65</f>
        <v>0.10701992624514996</v>
      </c>
      <c r="M421" s="1282">
        <f>'Маски місцевих податків'!AJ65</f>
        <v>0.3256770359183328</v>
      </c>
      <c r="N421" s="1282">
        <f>'Маски місцевих податків'!AK65</f>
        <v>0.31037005817306079</v>
      </c>
      <c r="O421" s="1282">
        <f>'Маски місцевих податків'!AL65</f>
        <v>9.9864394544418714E-2</v>
      </c>
      <c r="P421" s="1282">
        <f>'Маски місцевих податків'!AM65</f>
        <v>0.33618785339313328</v>
      </c>
      <c r="Q421" s="1282">
        <f>'Маски місцевих податків'!AN65</f>
        <v>0.30606848892410143</v>
      </c>
      <c r="R421" s="1282">
        <f>'Маски місцевих податків'!AO65</f>
        <v>7.1202244449947993E-2</v>
      </c>
      <c r="S421" s="1282">
        <f>'Маски місцевих податків'!AP65</f>
        <v>0.18829843630686294</v>
      </c>
      <c r="T421" s="1282">
        <f>'Маски місцевих податків'!AQ65</f>
        <v>0.2076885030799909</v>
      </c>
      <c r="U421" s="1282">
        <f>'Маски місцевих податків'!AR65</f>
        <v>9.1501905432662539E-2</v>
      </c>
      <c r="V421" s="1282">
        <f>'Маски місцевих податків'!AS65</f>
        <v>0.18322280905484237</v>
      </c>
      <c r="W421" s="1282">
        <f>'Маски місцевих податків'!AT65</f>
        <v>0.15403231574862675</v>
      </c>
      <c r="X421" s="1282">
        <f>'Маски місцевих податків'!AU65</f>
        <v>0.11100117285006675</v>
      </c>
      <c r="Y421" s="1282">
        <f>'Маски місцевих податків'!AV65</f>
        <v>0.23565969122724642</v>
      </c>
      <c r="Z421" s="1282">
        <f>'Маски місцевих податків'!AW65</f>
        <v>0.16610324558140563</v>
      </c>
      <c r="AA421" s="1282">
        <f>'Маски місцевих податків'!AX65</f>
        <v>0.10592901056476135</v>
      </c>
      <c r="AB421" s="1282">
        <f>'Маски місцевих податків'!AY65</f>
        <v>0.27782092732924163</v>
      </c>
      <c r="AC421" s="1282">
        <f>'Маски місцевих податків'!AZ65</f>
        <v>0.19258932491390801</v>
      </c>
      <c r="AD421" s="1282">
        <f>'Маски місцевих податків'!BA65</f>
        <v>0.13190501677140307</v>
      </c>
      <c r="AE421" s="1282">
        <f>'Маски місцевих податків'!BB65</f>
        <v>0.23621813328354249</v>
      </c>
      <c r="AF421" s="1282">
        <f>'Маски місцевих податків'!BC65</f>
        <v>0.17796584851854869</v>
      </c>
      <c r="AG421" s="1282">
        <f>'Маски місцевих податків'!BD65</f>
        <v>0.1217086528413007</v>
      </c>
      <c r="AH421" s="1282">
        <f>'Маски місцевих податків'!BE65</f>
        <v>0.20036357256479997</v>
      </c>
      <c r="AI421" s="1282">
        <f>'Маски місцевих податків'!BF65</f>
        <v>0.20748804942250829</v>
      </c>
      <c r="AJ421" s="1282">
        <f>'Маски місцевих податків'!BG65</f>
        <v>8.1301420618753645E-2</v>
      </c>
      <c r="AK421" s="1282">
        <f>'Маски місцевих податків'!BH65</f>
        <v>0.25852999974370405</v>
      </c>
      <c r="AL421" s="1282">
        <f>'Маски місцевих податків'!BI65</f>
        <v>0.54718985320810176</v>
      </c>
      <c r="AM421" s="1282">
        <f>'Маски місцевих податків'!BJ65</f>
        <v>0.16084544564397124</v>
      </c>
      <c r="AP421" s="1436">
        <f>AVERAGE(P421:AA421)</f>
        <v>0.17974130638447069</v>
      </c>
    </row>
    <row r="422" spans="2:44" ht="18.75" customHeight="1" outlineLevel="1">
      <c r="AP422" s="1436"/>
    </row>
    <row r="423" spans="2:44" ht="18.75" customHeight="1" outlineLevel="1">
      <c r="B423" s="1287" t="s">
        <v>921</v>
      </c>
      <c r="D423" s="1074">
        <f>'Маски місцевих податків'!AA52</f>
        <v>0.95716791000177159</v>
      </c>
      <c r="E423" s="1074">
        <f>'Маски місцевих податків'!AB52</f>
        <v>0.91315577233145728</v>
      </c>
      <c r="F423" s="1074">
        <f>'Маски місцевих податків'!AC52</f>
        <v>0.89558744246326494</v>
      </c>
      <c r="G423" s="1074">
        <f>'Маски місцевих податків'!AD52</f>
        <v>0.94129561489150104</v>
      </c>
      <c r="H423" s="1074">
        <f>'Маски місцевих податків'!AE52</f>
        <v>0.90094477527776096</v>
      </c>
      <c r="I423" s="1074">
        <f>'Маски місцевих податків'!AF52</f>
        <v>0.93436155093052498</v>
      </c>
      <c r="J423" s="1074">
        <f>'Маски місцевих податків'!AG52</f>
        <v>0.96072041528041985</v>
      </c>
      <c r="K423" s="1074">
        <f>'Маски місцевих податків'!AH52</f>
        <v>0.92235794093408552</v>
      </c>
      <c r="L423" s="1074">
        <f>'Маски місцевих податків'!AI52</f>
        <v>0.94849787347071857</v>
      </c>
      <c r="M423" s="1074">
        <f>'Маски місцевих податків'!AJ52</f>
        <v>0.86586480233755669</v>
      </c>
      <c r="N423" s="1074">
        <f>'Маски місцевих податків'!AK52</f>
        <v>0.8956995713493745</v>
      </c>
      <c r="O423" s="1074">
        <f>'Маски місцевих податків'!AL52</f>
        <v>0.9076909301313747</v>
      </c>
      <c r="P423" s="1074">
        <f>'Маски місцевих податків'!AM52</f>
        <v>0.95347149327978242</v>
      </c>
      <c r="Q423" s="1074">
        <f>'Маски місцевих податків'!AN52</f>
        <v>0.93135225652430165</v>
      </c>
      <c r="R423" s="1074">
        <f>'Маски місцевих податків'!AO52</f>
        <v>0.89403642475344125</v>
      </c>
      <c r="S423" s="1074">
        <f>'Маски місцевих податків'!AP52</f>
        <v>0.97310817501747182</v>
      </c>
      <c r="T423" s="1074">
        <f>'Маски місцевих податків'!AQ52</f>
        <v>0.91771315406357568</v>
      </c>
      <c r="U423" s="1074">
        <f>'Маски місцевих податків'!AR52</f>
        <v>0.96214504659859079</v>
      </c>
      <c r="V423" s="1074">
        <f>'Маски місцевих податків'!AS52</f>
        <v>0.95420096358312934</v>
      </c>
      <c r="W423" s="1074">
        <f>'Маски місцевих податків'!AT52</f>
        <v>0.92822247534975633</v>
      </c>
      <c r="X423" s="1074">
        <f>'Маски місцевих податків'!AU52</f>
        <v>0.94701700385311827</v>
      </c>
      <c r="Y423" s="1074">
        <f>'Маски місцевих податків'!AV52</f>
        <v>0.94346420273071219</v>
      </c>
      <c r="Z423" s="1074">
        <f>'Маски місцевих податків'!AW52</f>
        <v>0.93388078982128564</v>
      </c>
      <c r="AA423" s="1074">
        <f>'Маски місцевих податків'!AX52</f>
        <v>0.94897185567074005</v>
      </c>
      <c r="AB423" s="1074">
        <f>'Маски місцевих податків'!AY52</f>
        <v>0.93402984842350922</v>
      </c>
      <c r="AC423" s="1074">
        <f>'Маски місцевих податків'!AZ52</f>
        <v>0.93227100052723222</v>
      </c>
      <c r="AD423" s="1074">
        <f>'Маски місцевих податків'!BA52</f>
        <v>0.94536081712829068</v>
      </c>
      <c r="AE423" s="1074">
        <f>'Маски місцевих податків'!BB52</f>
        <v>0.94725476896713157</v>
      </c>
      <c r="AF423" s="1074">
        <f>'Маски місцевих податків'!BC52</f>
        <v>0.92528783714576146</v>
      </c>
      <c r="AG423" s="1074">
        <f>'Маски місцевих податків'!BD52</f>
        <v>0.93898114668754318</v>
      </c>
      <c r="AH423" s="1074">
        <f>'Маски місцевих податків'!BE52</f>
        <v>0.93920897005805337</v>
      </c>
      <c r="AI423" s="1074">
        <f>'Маски місцевих податків'!BF52</f>
        <v>0.92167935477734053</v>
      </c>
      <c r="AJ423" s="1074">
        <f>'Маски місцевих податків'!BG52</f>
        <v>0.93030343992970388</v>
      </c>
      <c r="AK423" s="1074">
        <f>'Маски місцевих податків'!BH52</f>
        <v>0.9395880561933172</v>
      </c>
      <c r="AL423" s="1074">
        <f>'Маски місцевих податків'!BI52</f>
        <v>0.91479018058533002</v>
      </c>
      <c r="AM423" s="1074">
        <f>'Маски місцевих податків'!BJ52</f>
        <v>0.92833139290105737</v>
      </c>
      <c r="AP423" s="1436">
        <f>AVERAGE(P423:AA423)</f>
        <v>0.9406319867704922</v>
      </c>
    </row>
    <row r="424" spans="2:44" ht="18.75" customHeight="1" outlineLevel="1"/>
    <row r="425" spans="2:44" ht="24" outlineLevel="1">
      <c r="B425" s="1254" t="s">
        <v>916</v>
      </c>
      <c r="D425" s="1278">
        <v>44197</v>
      </c>
      <c r="E425" s="1278">
        <v>44228</v>
      </c>
      <c r="F425" s="1278">
        <v>44256</v>
      </c>
      <c r="G425" s="1278">
        <v>44287</v>
      </c>
      <c r="H425" s="1278">
        <v>44317</v>
      </c>
      <c r="I425" s="1278">
        <v>44348</v>
      </c>
      <c r="J425" s="1278">
        <v>44378</v>
      </c>
      <c r="K425" s="1278">
        <v>44409</v>
      </c>
      <c r="L425" s="1278">
        <v>44440</v>
      </c>
      <c r="M425" s="1278">
        <v>44470</v>
      </c>
      <c r="N425" s="1278">
        <v>44501</v>
      </c>
      <c r="O425" s="1279">
        <v>44531</v>
      </c>
      <c r="P425" s="1278">
        <v>44562</v>
      </c>
      <c r="Q425" s="1278">
        <v>44593</v>
      </c>
      <c r="R425" s="1278">
        <v>44621</v>
      </c>
      <c r="S425" s="1278">
        <v>44652</v>
      </c>
      <c r="T425" s="1278">
        <v>44682</v>
      </c>
      <c r="U425" s="1278">
        <v>44713</v>
      </c>
      <c r="V425" s="1278">
        <v>44743</v>
      </c>
      <c r="W425" s="1278">
        <v>44774</v>
      </c>
      <c r="X425" s="1278">
        <v>44805</v>
      </c>
      <c r="Y425" s="1278">
        <v>44835</v>
      </c>
      <c r="Z425" s="1278">
        <v>44866</v>
      </c>
      <c r="AA425" s="1278">
        <v>44896</v>
      </c>
      <c r="AB425" s="1278">
        <v>44927</v>
      </c>
      <c r="AC425" s="1278">
        <v>44958</v>
      </c>
      <c r="AD425" s="1278">
        <v>44986</v>
      </c>
      <c r="AE425" s="1278">
        <v>45017</v>
      </c>
      <c r="AF425" s="1278">
        <v>45047</v>
      </c>
      <c r="AG425" s="1278">
        <v>45078</v>
      </c>
      <c r="AH425" s="1278">
        <v>45108</v>
      </c>
      <c r="AI425" s="1278">
        <v>45139</v>
      </c>
      <c r="AJ425" s="1278">
        <v>45170</v>
      </c>
      <c r="AK425" s="1278">
        <v>45200</v>
      </c>
      <c r="AL425" s="1278">
        <v>45231</v>
      </c>
      <c r="AM425" s="1278">
        <v>45261</v>
      </c>
      <c r="AP425" s="1288">
        <v>2021</v>
      </c>
      <c r="AQ425" s="1288">
        <v>2022</v>
      </c>
    </row>
    <row r="426" spans="2:44" ht="18.75" outlineLevel="1">
      <c r="B426" s="1289" t="s">
        <v>46</v>
      </c>
      <c r="C426" s="1290">
        <v>10000000</v>
      </c>
      <c r="D426" s="1260">
        <f>'Маски місцевих податків'!AA42</f>
        <v>21415.838640560003</v>
      </c>
      <c r="E426" s="1260">
        <f>'Маски місцевих податків'!AB42</f>
        <v>27327.370223819977</v>
      </c>
      <c r="F426" s="1260">
        <f>'Маски місцевих податків'!AC42</f>
        <v>26282.932904450034</v>
      </c>
      <c r="G426" s="1260">
        <f>'Маски місцевих податків'!AD42</f>
        <v>27076.736907340004</v>
      </c>
      <c r="H426" s="1260">
        <f>'Маски місцевих податків'!AE42</f>
        <v>29265.766196270008</v>
      </c>
      <c r="I426" s="1260">
        <f>'Маски місцевих податків'!AF42</f>
        <v>26363.266177089943</v>
      </c>
      <c r="J426" s="1260">
        <f>'Маски місцевих податків'!AG42</f>
        <v>28379.448139490036</v>
      </c>
      <c r="K426" s="1260">
        <f>'Маски місцевих податків'!AH42</f>
        <v>33230.93966467015</v>
      </c>
      <c r="L426" s="1260">
        <f>'Маски місцевих податків'!AI42</f>
        <v>25077.651732409839</v>
      </c>
      <c r="M426" s="1260">
        <f>'Маски місцевих податків'!AJ42</f>
        <v>33261.37734607025</v>
      </c>
      <c r="N426" s="1260">
        <f>'Маски місцевих податків'!AK42</f>
        <v>35004.294800449745</v>
      </c>
      <c r="O426" s="1260">
        <f>'Маски місцевих податків'!AL42</f>
        <v>34027.565603469964</v>
      </c>
      <c r="P426" s="1260">
        <f>'Маски місцевих податків'!AM42</f>
        <v>26598.304679790002</v>
      </c>
      <c r="Q426" s="1260">
        <f>'Маски місцевих податків'!AN42</f>
        <v>33671.189999250011</v>
      </c>
      <c r="R426" s="1260">
        <f>'Маски місцевих податків'!AO42</f>
        <v>25647.929979959968</v>
      </c>
      <c r="S426" s="1260">
        <f>'Маски місцевих податків'!AP42</f>
        <v>24975.268296830036</v>
      </c>
      <c r="T426" s="1260">
        <f>'Маски місцевих податків'!AQ42</f>
        <v>32819.310705339944</v>
      </c>
      <c r="U426" s="1260">
        <f>'Маски місцевих податків'!AR42</f>
        <v>30311.332891440077</v>
      </c>
      <c r="V426" s="1260">
        <f>'Маски місцевих податків'!AS42</f>
        <v>33383.113567139953</v>
      </c>
      <c r="W426" s="1260">
        <f>'Маски місцевих податків'!AT42</f>
        <v>35697.536974080023</v>
      </c>
      <c r="X426" s="1260">
        <f>'Маски місцевих податків'!AU42</f>
        <v>32335.782525030081</v>
      </c>
      <c r="Y426" s="1260">
        <f>'Маски місцевих податків'!AV42</f>
        <v>36406.830552789848</v>
      </c>
      <c r="Z426" s="1260">
        <f>'Маски місцевих податків'!AW42</f>
        <v>38732.932786220103</v>
      </c>
      <c r="AA426" s="1260">
        <f>'Маски місцевих податків'!AX42</f>
        <v>42881.112500599818</v>
      </c>
      <c r="AB426" s="1260">
        <f>'Маски місцевих податків'!AY42</f>
        <v>32472.856900990009</v>
      </c>
      <c r="AC426" s="1260">
        <f>'Маски місцевих податків'!AZ42</f>
        <v>34801.119790019991</v>
      </c>
      <c r="AD426" s="1260">
        <f>'Маски місцевих податків'!BA42</f>
        <v>34728.569815280032</v>
      </c>
      <c r="AE426" s="1260">
        <f>'Маски місцевих податків'!BB42</f>
        <v>36570.407056290016</v>
      </c>
      <c r="AF426" s="1260">
        <f>'Маски місцевих податків'!BC42</f>
        <v>39569.685432180064</v>
      </c>
      <c r="AG426" s="1260">
        <f>'Маски місцевих податків'!BD42</f>
        <v>36557.054678290035</v>
      </c>
      <c r="AH426" s="1260">
        <f>'Маски місцевих податків'!BE42</f>
        <v>39575.696938139852</v>
      </c>
      <c r="AI426" s="1260">
        <f>'Маски місцевих податків'!BF42</f>
        <v>41722.021114360075</v>
      </c>
      <c r="AP426" s="1292">
        <v>346713.18833608995</v>
      </c>
      <c r="AQ426" s="1293">
        <v>360381.48498832266</v>
      </c>
      <c r="AR426" s="1282">
        <v>3.9422488419976753E-2</v>
      </c>
    </row>
    <row r="427" spans="2:44" ht="18.75" outlineLevel="1">
      <c r="B427" s="1280" t="s">
        <v>140</v>
      </c>
      <c r="C427" s="1281">
        <v>11010000</v>
      </c>
      <c r="D427" s="1292">
        <f>'Маски місцевих податків'!AA43</f>
        <v>13118.721434730001</v>
      </c>
      <c r="E427" s="1292">
        <f>'Маски місцевих податків'!AB43</f>
        <v>15742.354232139996</v>
      </c>
      <c r="F427" s="1292">
        <f>'Маски місцевих податків'!AC43</f>
        <v>16193.955836239998</v>
      </c>
      <c r="G427" s="1292">
        <f>'Маски місцевих податків'!AD43</f>
        <v>17324.453880470006</v>
      </c>
      <c r="H427" s="1292">
        <f>'Маски місцевих податків'!AE43</f>
        <v>15771.150952339987</v>
      </c>
      <c r="I427" s="1292">
        <f>'Маски місцевих податків'!AF43</f>
        <v>19240.159223390001</v>
      </c>
      <c r="J427" s="1292">
        <f>'Маски місцевих податків'!AG43</f>
        <v>17628.396424970008</v>
      </c>
      <c r="K427" s="1292">
        <f>'Маски місцевих податків'!AH43</f>
        <v>17262.168086829988</v>
      </c>
      <c r="L427" s="1292">
        <f>'Маски місцевих податків'!AI43</f>
        <v>18255.657633090013</v>
      </c>
      <c r="M427" s="1292">
        <f>'Маски місцевих податків'!AJ43</f>
        <v>18322.882070710009</v>
      </c>
      <c r="N427" s="1292">
        <f>'Маски місцевих податків'!AK43</f>
        <v>18628.315496709969</v>
      </c>
      <c r="O427" s="1292">
        <f>'Маски місцевих податків'!AL43</f>
        <v>24742.041038270036</v>
      </c>
      <c r="P427" s="1292">
        <f>'Маски місцевих податків'!AM43</f>
        <v>16092.063253259999</v>
      </c>
      <c r="Q427" s="1292">
        <f>'Маски місцевих податків'!AN43</f>
        <v>21262.233452309996</v>
      </c>
      <c r="R427" s="1292">
        <f>'Маски місцевих податків'!AO43</f>
        <v>16927.400037470012</v>
      </c>
      <c r="S427" s="1292">
        <f>'Маски місцевих податків'!AP43</f>
        <v>17800.708303639996</v>
      </c>
      <c r="T427" s="1292">
        <f>'Маски місцевих податків'!AQ43</f>
        <v>20814.109787699992</v>
      </c>
      <c r="U427" s="1292">
        <f>'Маски місцевих податків'!AR43</f>
        <v>24001.097511310014</v>
      </c>
      <c r="V427" s="1292">
        <f>'Маски місцевих податків'!AS43</f>
        <v>22569.578045559974</v>
      </c>
      <c r="W427" s="1292">
        <f>'Маски місцевих податків'!AT43</f>
        <v>24357.240253680022</v>
      </c>
      <c r="X427" s="1292">
        <f>'Маски місцевих податків'!AU43</f>
        <v>24640.941276580008</v>
      </c>
      <c r="Y427" s="1292">
        <f>'Маски місцевих податків'!AV43</f>
        <v>24365.879616649996</v>
      </c>
      <c r="Z427" s="1292">
        <f>'Маски місцевих податків'!AW43</f>
        <v>26162.774439829998</v>
      </c>
      <c r="AA427" s="1292">
        <f>'Маски місцевих податків'!AX43</f>
        <v>33251.317417399987</v>
      </c>
      <c r="AB427" s="1292">
        <f>'Маски місцевих податків'!AY43</f>
        <v>20928.64459969</v>
      </c>
      <c r="AC427" s="1292">
        <f>'Маски місцевих податків'!AZ43</f>
        <v>23851.124085269999</v>
      </c>
      <c r="AD427" s="1292">
        <f>'Маски місцевих податків'!BA43</f>
        <v>23451.16839370002</v>
      </c>
      <c r="AE427" s="1292">
        <f>'Маски місцевих податків'!BB43</f>
        <v>24248.143347549965</v>
      </c>
      <c r="AF427" s="1292">
        <f>'Маски місцевих податків'!BC43</f>
        <v>25594.175792190035</v>
      </c>
      <c r="AG427" s="1292">
        <f>'Маски місцевих податків'!BD43</f>
        <v>27369.715567499996</v>
      </c>
      <c r="AH427" s="1292">
        <f>'Маски місцевих податків'!BE43</f>
        <v>26981.072984419996</v>
      </c>
      <c r="AI427" s="1292">
        <f>'Маски місцевих податків'!BF43</f>
        <v>25978.168159959954</v>
      </c>
      <c r="AP427" s="1292">
        <v>212230.25630989001</v>
      </c>
      <c r="AQ427" s="1293">
        <v>239933.29332026804</v>
      </c>
      <c r="AR427" s="1282">
        <v>0.13053292914996617</v>
      </c>
    </row>
    <row r="428" spans="2:44" ht="18.75" outlineLevel="1">
      <c r="B428" s="1280" t="s">
        <v>142</v>
      </c>
      <c r="C428" s="1281">
        <v>11020000</v>
      </c>
      <c r="D428" s="1292">
        <f>'Маски місцевих податків'!AA44</f>
        <v>82.464042660000018</v>
      </c>
      <c r="E428" s="1292">
        <f>'Маски місцевих податків'!AB44</f>
        <v>601.8951514900009</v>
      </c>
      <c r="F428" s="1292">
        <f>'Маски місцевих податків'!AC44</f>
        <v>2770.4163680099991</v>
      </c>
      <c r="G428" s="1292">
        <f>'Маски місцевих податків'!AD44</f>
        <v>216.03473472000042</v>
      </c>
      <c r="H428" s="1292">
        <f>'Маски місцевих податків'!AE44</f>
        <v>3186.0028075199953</v>
      </c>
      <c r="I428" s="1292">
        <f>'Маски місцевих податків'!AF44</f>
        <v>524.59573063000425</v>
      </c>
      <c r="J428" s="1292">
        <f>'Маски місцевих податків'!AG44</f>
        <v>229.82412915000168</v>
      </c>
      <c r="K428" s="1292">
        <f>'Маски місцевих податків'!AH44</f>
        <v>3977.0206855900033</v>
      </c>
      <c r="L428" s="1292">
        <f>'Маски місцевих податків'!AI44</f>
        <v>176.31319041000097</v>
      </c>
      <c r="M428" s="1292">
        <f>'Маски місцевих податків'!AJ44</f>
        <v>288.64195376998396</v>
      </c>
      <c r="N428" s="1292">
        <f>'Маски місцевих податків'!AK44</f>
        <v>3812.7669384000037</v>
      </c>
      <c r="O428" s="1292">
        <f>'Маски місцевих податків'!AL44</f>
        <v>226.76210824999725</v>
      </c>
      <c r="P428" s="1292">
        <f>'Маски місцевих податків'!AM44</f>
        <v>141.55877286999998</v>
      </c>
      <c r="Q428" s="1292">
        <f>'Маски місцевих податків'!AN44</f>
        <v>937.97277255000154</v>
      </c>
      <c r="R428" s="1292">
        <f>'Маски місцевих податків'!AO44</f>
        <v>2913.5293585299987</v>
      </c>
      <c r="S428" s="1292">
        <f>'Маски місцевих податків'!AP44</f>
        <v>655.45792726999935</v>
      </c>
      <c r="T428" s="1292">
        <f>'Маски місцевих податків'!AQ44</f>
        <v>2665.2210301800005</v>
      </c>
      <c r="U428" s="1292">
        <f>'Маски місцевих податків'!AR44</f>
        <v>410.74237312000332</v>
      </c>
      <c r="V428" s="1292">
        <f>'Маски місцевих податків'!AS44</f>
        <v>542.00435942000331</v>
      </c>
      <c r="W428" s="1292">
        <f>'Маски місцевих податків'!AT44</f>
        <v>1944.7699545099895</v>
      </c>
      <c r="X428" s="1292">
        <f>'Маски місцевих податків'!AU44</f>
        <v>160.19373271000222</v>
      </c>
      <c r="Y428" s="1292">
        <f>'Маски місцевих податків'!AV44</f>
        <v>313.58447929000249</v>
      </c>
      <c r="Z428" s="1292">
        <f>'Маски місцевих податків'!AW44</f>
        <v>2557.0046024500043</v>
      </c>
      <c r="AA428" s="1292">
        <f>'Маски місцевих податків'!AX44</f>
        <v>269.87520916998619</v>
      </c>
      <c r="AB428" s="1292">
        <f>'Маски місцевих податків'!AY44</f>
        <v>137.2162289099997</v>
      </c>
      <c r="AC428" s="1292">
        <f>'Маски місцевих податків'!AZ44</f>
        <v>853.52904287000092</v>
      </c>
      <c r="AD428" s="1292">
        <f>'Маски місцевих податків'!BA44</f>
        <v>2949.1893905800025</v>
      </c>
      <c r="AE428" s="1292">
        <f>'Маски місцевих податків'!BB44</f>
        <v>258.32902049999393</v>
      </c>
      <c r="AF428" s="1292">
        <f>'Маски місцевих податків'!BC44</f>
        <v>2922.0642254100021</v>
      </c>
      <c r="AG428" s="1292">
        <f>'Маски місцевих податків'!BD44</f>
        <v>238.39977966999868</v>
      </c>
      <c r="AH428" s="1292">
        <f>'Маски місцевих податків'!BE44</f>
        <v>355.68262273998698</v>
      </c>
      <c r="AI428" s="1292">
        <f>'Маски місцевих податків'!BF44</f>
        <v>3199.2974165000196</v>
      </c>
      <c r="AP428" s="1292">
        <v>16092.737840599992</v>
      </c>
      <c r="AQ428" s="1293">
        <v>12358.849080586297</v>
      </c>
      <c r="AR428" s="1282">
        <v>-0.23202321425963668</v>
      </c>
    </row>
    <row r="429" spans="2:44" ht="18.75" outlineLevel="1">
      <c r="B429" s="1286" t="s">
        <v>917</v>
      </c>
      <c r="C429" s="1281">
        <v>18000000</v>
      </c>
      <c r="D429" s="1292">
        <f>'Маски місцевих податків'!AA45</f>
        <v>7297.36803513</v>
      </c>
      <c r="E429" s="1292">
        <f>'Маски місцевих податків'!AB45</f>
        <v>8609.8964788900012</v>
      </c>
      <c r="F429" s="1292">
        <f>'Маски місцевих податків'!AC45</f>
        <v>4574.2924560799984</v>
      </c>
      <c r="G429" s="1292">
        <f>'Маски місцевих податків'!AD45</f>
        <v>7946.7251012600027</v>
      </c>
      <c r="H429" s="1292">
        <f>'Маски місцевих податків'!AE45</f>
        <v>7409.6853891699939</v>
      </c>
      <c r="I429" s="1292">
        <f>'Маски місцевих податків'!AF45</f>
        <v>4868.0673188000073</v>
      </c>
      <c r="J429" s="1292">
        <f>'Маски місцевих податків'!AG45</f>
        <v>9406.4946478799975</v>
      </c>
      <c r="K429" s="1292">
        <f>'Маски місцевих податків'!AH45</f>
        <v>9411.6323119899971</v>
      </c>
      <c r="L429" s="1292">
        <f>'Маски місцевих податків'!AI45</f>
        <v>5354.1285163299981</v>
      </c>
      <c r="M429" s="1292">
        <f>'Маски місцевих податків'!AJ45</f>
        <v>10188.331896750009</v>
      </c>
      <c r="N429" s="1292">
        <f>'Маски місцевих податків'!AK45</f>
        <v>8912.2494130400009</v>
      </c>
      <c r="O429" s="1292">
        <f>'Маски місцевих податків'!AL45</f>
        <v>5917.709526199993</v>
      </c>
      <c r="P429" s="1292">
        <f>'Маски місцевих податків'!AM45</f>
        <v>9127.1032556200007</v>
      </c>
      <c r="Q429" s="1292">
        <f>'Маски місцевих податків'!AN45</f>
        <v>9159.5325607999985</v>
      </c>
      <c r="R429" s="1292">
        <f>'Маски місцевих податків'!AO45</f>
        <v>3089.2542256099987</v>
      </c>
      <c r="S429" s="1292">
        <f>'Маски місцевих податків'!AP45</f>
        <v>5847.4715219900027</v>
      </c>
      <c r="T429" s="1292">
        <f>'Маски місцевих податків'!AQ45</f>
        <v>6639.3823237100005</v>
      </c>
      <c r="U429" s="1292">
        <f>'Маски місцевих податків'!AR45</f>
        <v>4752.0589128699939</v>
      </c>
      <c r="V429" s="1292">
        <f>'Маски місцевих податків'!AS45</f>
        <v>8742.6167281900052</v>
      </c>
      <c r="W429" s="1292">
        <f>'Маски місцевих податків'!AT45</f>
        <v>6833.2459257800001</v>
      </c>
      <c r="X429" s="1292">
        <f>'Маски місцевих податків'!AU45</f>
        <v>5821.400874809995</v>
      </c>
      <c r="Y429" s="1292">
        <f>'Маски місцевих податків'!AV45</f>
        <v>9669.077265500011</v>
      </c>
      <c r="Z429" s="1292">
        <f>'Маски місцевих податків'!AW45</f>
        <v>7452.1628202099964</v>
      </c>
      <c r="AA429" s="1292">
        <f>'Маски місцевих податків'!AX45</f>
        <v>7171.7762763500068</v>
      </c>
      <c r="AB429" s="1292">
        <f>'Маски місцевих податків'!AY45</f>
        <v>9264.7567805100007</v>
      </c>
      <c r="AC429" s="1292">
        <f>'Маски місцевих податків'!AZ45</f>
        <v>7739.4216379699974</v>
      </c>
      <c r="AD429" s="1292">
        <f>'Маски місцевих податків'!BA45</f>
        <v>6430.6713539900047</v>
      </c>
      <c r="AE429" s="1292">
        <f>'Маски місцевих податків'!BB45</f>
        <v>10135.020119090001</v>
      </c>
      <c r="AF429" s="1292">
        <f>'Маски місцевих податків'!BC45</f>
        <v>8097.1086324799981</v>
      </c>
      <c r="AG429" s="1292">
        <f>'Маски місцевих податків'!BD45</f>
        <v>6718.2697741699958</v>
      </c>
      <c r="AH429" s="1292">
        <f>'Маски місцевих податків'!BE45</f>
        <v>9833.0939534400022</v>
      </c>
      <c r="AI429" s="1292">
        <f>'Маски місцевих податків'!BF45</f>
        <v>9276.859924229997</v>
      </c>
      <c r="AJ429" s="2094">
        <f t="shared" ref="AJ429:AL430" si="423">K$617*AJ420</f>
        <v>5688.8080582200055</v>
      </c>
      <c r="AK429" s="2094">
        <f t="shared" si="423"/>
        <v>11375.205620379988</v>
      </c>
      <c r="AL429" s="2094">
        <f t="shared" si="423"/>
        <v>8876.3823525800108</v>
      </c>
      <c r="AM429" s="2094">
        <f>N$617*AM420</f>
        <v>8298.8767472716554</v>
      </c>
      <c r="AO429" s="1211">
        <f>SUM(AB429:AM429)</f>
        <v>101734.47495433166</v>
      </c>
      <c r="AP429" s="1292">
        <v>89896.581091519998</v>
      </c>
      <c r="AQ429" s="1293">
        <v>82521.200466126946</v>
      </c>
      <c r="AR429" s="1282">
        <v>-8.204294908484322E-2</v>
      </c>
    </row>
    <row r="430" spans="2:44" ht="18.75" outlineLevel="1">
      <c r="B430" s="1280" t="s">
        <v>918</v>
      </c>
      <c r="C430" s="1281">
        <v>18050000</v>
      </c>
      <c r="D430" s="1292">
        <f>'Маски місцевих податків'!AA46</f>
        <v>4089.1433310700004</v>
      </c>
      <c r="E430" s="1292">
        <f>'Маски місцевих податків'!AB46</f>
        <v>5532.3864896000005</v>
      </c>
      <c r="F430" s="1292">
        <f>'Маски місцевих податків'!AC46</f>
        <v>1436.0469032299989</v>
      </c>
      <c r="G430" s="1292">
        <f>'Маски місцевих податків'!AD46</f>
        <v>3818.1984986499992</v>
      </c>
      <c r="H430" s="1292">
        <f>'Маски місцевих податків'!AE46</f>
        <v>4396.1334311400005</v>
      </c>
      <c r="I430" s="1292">
        <f>'Маски місцевих податків'!AF46</f>
        <v>1460.7011558900012</v>
      </c>
      <c r="J430" s="1292">
        <f>'Маски місцевих податків'!AG46</f>
        <v>4324.6264256299983</v>
      </c>
      <c r="K430" s="1292">
        <f>'Маски місцевих податків'!AH46</f>
        <v>5051.573264409999</v>
      </c>
      <c r="L430" s="1292">
        <f>'Маски місцевих податків'!AI46</f>
        <v>1953.7191334500021</v>
      </c>
      <c r="M430" s="1292">
        <f>'Маски місцевих податків'!AJ46</f>
        <v>5967.3419222699995</v>
      </c>
      <c r="N430" s="1292">
        <f>'Маски місцевих податків'!AK46</f>
        <v>5781.6713643800031</v>
      </c>
      <c r="O430" s="1292">
        <f>'Маски місцевих податків'!AL46</f>
        <v>2470.8489480799981</v>
      </c>
      <c r="P430" s="1292">
        <f>'Маски місцевих податків'!AM46</f>
        <v>5409.9562017799999</v>
      </c>
      <c r="Q430" s="1292">
        <f>'Маски місцевих податків'!AN46</f>
        <v>6507.6996639000008</v>
      </c>
      <c r="R430" s="1292">
        <f>'Маски місцевих податків'!AO46</f>
        <v>1205.2688753699986</v>
      </c>
      <c r="S430" s="1292">
        <f>'Маски місцевих податків'!AP46</f>
        <v>3351.8455387300019</v>
      </c>
      <c r="T430" s="1292">
        <f>'Маски місцевих податків'!AQ46</f>
        <v>4322.8513047499982</v>
      </c>
      <c r="U430" s="1292">
        <f>'Маски місцевих податків'!AR46</f>
        <v>2196.1461547600011</v>
      </c>
      <c r="V430" s="1292">
        <f>'Маски місцевих податків'!AS46</f>
        <v>4135.2614886899973</v>
      </c>
      <c r="W430" s="1292">
        <f>'Маски місцевих податків'!AT46</f>
        <v>3751.8021215200024</v>
      </c>
      <c r="X430" s="1292">
        <f>'Маски місцевих податків'!AU46</f>
        <v>2735.1733818300017</v>
      </c>
      <c r="Y430" s="1292">
        <f>'Маски місцевих податків'!AV46</f>
        <v>5742.0556669399957</v>
      </c>
      <c r="Z430" s="1292">
        <f>'Маски місцевих податків'!AW46</f>
        <v>4345.721747870004</v>
      </c>
      <c r="AA430" s="1292">
        <f>'Маски місцевих податків'!AX46</f>
        <v>3522.2791539999962</v>
      </c>
      <c r="AB430" s="1292">
        <f>'Маски місцевих податків'!AY46</f>
        <v>5814.4154504300004</v>
      </c>
      <c r="AC430" s="1292">
        <f>'Маски місцевих податків'!AZ46</f>
        <v>4593.471886020001</v>
      </c>
      <c r="AD430" s="1292">
        <f>'Маски місцевих податків'!BA46</f>
        <v>3093.3267602799988</v>
      </c>
      <c r="AE430" s="1292">
        <f>'Маски місцевих податків'!BB46</f>
        <v>5727.8511571500021</v>
      </c>
      <c r="AF430" s="1292">
        <f>'Маски місцевих податків'!BC46</f>
        <v>4554.8892119899974</v>
      </c>
      <c r="AG430" s="1292">
        <f>'Маски місцевих податків'!BD46</f>
        <v>3331.1312103700002</v>
      </c>
      <c r="AH430" s="1292">
        <f>'Маски місцевих податків'!BE46</f>
        <v>5406.02417479</v>
      </c>
      <c r="AI430" s="1292">
        <f>'Маски місцевих податків'!BF46</f>
        <v>5390.1594390800019</v>
      </c>
      <c r="AJ430" s="2094">
        <f t="shared" si="423"/>
        <v>2333.910889449995</v>
      </c>
      <c r="AK430" s="2094">
        <f t="shared" si="423"/>
        <v>7075.4923562900003</v>
      </c>
      <c r="AL430" s="2094">
        <f>M$617*AL421</f>
        <v>5541.8437753499966</v>
      </c>
      <c r="AM430" s="2094">
        <f>N$617*AM421</f>
        <v>4075.8327424300255</v>
      </c>
      <c r="AO430" s="1211">
        <f>SUM(AB430:AM430)</f>
        <v>56938.349053630016</v>
      </c>
      <c r="AP430" s="1292">
        <v>46282.390867800001</v>
      </c>
      <c r="AQ430" s="1293">
        <v>48470.08717804437</v>
      </c>
      <c r="AR430" s="1282">
        <v>4.7268437719504508E-2</v>
      </c>
    </row>
    <row r="431" spans="2:44" ht="18.75" outlineLevel="1">
      <c r="B431" s="1062" t="s">
        <v>47</v>
      </c>
      <c r="C431" s="1056">
        <v>20000000</v>
      </c>
      <c r="D431" s="1260">
        <f>'Маски місцевих податків'!AA47</f>
        <v>1099.2192049499999</v>
      </c>
      <c r="E431" s="1260">
        <f>'Маски місцевих податків'!AB47</f>
        <v>1890.3382621400006</v>
      </c>
      <c r="F431" s="1260">
        <f>'Маски місцевих податків'!AC47</f>
        <v>2919.7075499900002</v>
      </c>
      <c r="G431" s="1260">
        <f>'Маски місцевих податків'!AD47</f>
        <v>1826.496967709998</v>
      </c>
      <c r="H431" s="1260">
        <f>'Маски місцевих податків'!AE47</f>
        <v>1941.7954824300177</v>
      </c>
      <c r="I431" s="1260">
        <f>'Маски місцевих податків'!AF47</f>
        <v>1977.5654380799824</v>
      </c>
      <c r="J431" s="1260">
        <f>'Маски місцевих податків'!AG47</f>
        <v>1760.9609293800022</v>
      </c>
      <c r="K431" s="1260">
        <f>'Маски місцевих податків'!AH47</f>
        <v>1892.041855989999</v>
      </c>
      <c r="L431" s="1260">
        <f>'Маски місцевих податків'!AI47</f>
        <v>2648.5439244299923</v>
      </c>
      <c r="M431" s="1260">
        <f>'Маски місцевих податків'!AJ47</f>
        <v>2078.4906712800148</v>
      </c>
      <c r="N431" s="1260">
        <f>'Маски місцевих податків'!AK47</f>
        <v>2333.1370759300189</v>
      </c>
      <c r="O431" s="1260">
        <f>'Маски місцевих податків'!AL47</f>
        <v>4814.7094640799623</v>
      </c>
      <c r="P431" s="1260">
        <f>'Маски місцевих податків'!AM47</f>
        <v>1787.0860751300006</v>
      </c>
      <c r="Q431" s="1260">
        <f>'Маски місцевих податків'!AN47</f>
        <v>1946.1173875799941</v>
      </c>
      <c r="R431" s="1260">
        <f>'Маски місцевих податків'!AO47</f>
        <v>1106.7780217700201</v>
      </c>
      <c r="S431" s="1260">
        <f>'Маски місцевих податків'!AP47</f>
        <v>1065.200184249974</v>
      </c>
      <c r="T431" s="1260">
        <f>'Маски місцевих податків'!AQ47</f>
        <v>1343.215054810018</v>
      </c>
      <c r="U431" s="1260">
        <f>'Маски місцевих податків'!AR47</f>
        <v>1596.7433205400012</v>
      </c>
      <c r="V431" s="1260">
        <f>'Маски місцевих податків'!AS47</f>
        <v>1637.9879385600216</v>
      </c>
      <c r="W431" s="1260">
        <f>'Маски місцевих податків'!AT47</f>
        <v>1688.955683779961</v>
      </c>
      <c r="X431" s="1260">
        <f>'Маски місцевих податків'!AU47</f>
        <v>2005.834091089986</v>
      </c>
      <c r="Y431" s="1260">
        <f>'Маски місцевих податків'!AV47</f>
        <v>1932.5771843600378</v>
      </c>
      <c r="Z431" s="1260">
        <f>'Маски місцевих податків'!AW47</f>
        <v>2094.2046673699806</v>
      </c>
      <c r="AA431" s="1260">
        <f>'Маски місцевих податків'!AX47</f>
        <v>3836.4453090299503</v>
      </c>
      <c r="AB431" s="1260">
        <f>'Маски місцевих податків'!AY47</f>
        <v>1970.4125368500008</v>
      </c>
      <c r="AC431" s="1260">
        <f>'Маски місцевих податків'!AZ47</f>
        <v>2345.04234086</v>
      </c>
      <c r="AD431" s="1260">
        <f>'Маски місцевих податків'!BA47</f>
        <v>3656.9161881900218</v>
      </c>
      <c r="AE431" s="1260">
        <f>'Маски місцевих податків'!BB47</f>
        <v>2369.9742916199029</v>
      </c>
      <c r="AF431" s="1260">
        <f>'Маски місцевих податків'!BC47</f>
        <v>2962.1081281600636</v>
      </c>
      <c r="AG431" s="1260">
        <f>'Маски місцевих податків'!BD47</f>
        <v>4385.0278925599996</v>
      </c>
      <c r="AH431" s="1260">
        <f>'Маски місцевих податків'!BE47</f>
        <v>2313.8177026099875</v>
      </c>
      <c r="AI431" s="1260">
        <f>'Маски місцевих податків'!BF47</f>
        <v>2514.2103018199559</v>
      </c>
      <c r="AP431" s="1292">
        <v>27183.006826389988</v>
      </c>
      <c r="AQ431" s="1293">
        <v>23093.165298976033</v>
      </c>
      <c r="AR431" s="1282">
        <v>-0.15045581798711938</v>
      </c>
    </row>
    <row r="432" spans="2:44" outlineLevel="1">
      <c r="AP432" s="1437">
        <v>2023</v>
      </c>
    </row>
    <row r="433" spans="2:42" outlineLevel="1">
      <c r="O433" s="1197">
        <v>2021</v>
      </c>
      <c r="P433" s="1023">
        <v>0.5603586541592257</v>
      </c>
      <c r="Q433" s="1023">
        <v>0.6425613250013481</v>
      </c>
      <c r="R433" s="1023">
        <v>0.31393858547921499</v>
      </c>
      <c r="S433" s="1023">
        <v>0.48047446589597015</v>
      </c>
      <c r="T433" s="1023">
        <v>0.59329555848152404</v>
      </c>
      <c r="U433" s="1023">
        <v>0.30005771494755507</v>
      </c>
      <c r="V433" s="1023">
        <v>0.45974899125729768</v>
      </c>
      <c r="W433" s="1023">
        <v>0.53673720954594895</v>
      </c>
      <c r="X433" s="1023">
        <v>0.36489955881544361</v>
      </c>
      <c r="Y433" s="1023">
        <v>0.58570352661690683</v>
      </c>
      <c r="Z433" s="1023">
        <v>0.6487331196005941</v>
      </c>
      <c r="AA433" s="1023">
        <v>0.41753467910863001</v>
      </c>
      <c r="AP433" s="1023">
        <f>AVERAGE(P433:AA433)</f>
        <v>0.49200361574247164</v>
      </c>
    </row>
    <row r="434" spans="2:42" outlineLevel="1">
      <c r="B434" s="1014" t="s">
        <v>924</v>
      </c>
      <c r="O434" s="1197"/>
    </row>
    <row r="435" spans="2:42" outlineLevel="1">
      <c r="B435" s="1280" t="s">
        <v>918</v>
      </c>
      <c r="C435" s="1281">
        <v>18050000</v>
      </c>
      <c r="D435" s="1298">
        <f>'Маски місцевих податків'!AA55</f>
        <v>0.5603586541592257</v>
      </c>
      <c r="E435" s="1298">
        <f>'Маски місцевих податків'!AB55</f>
        <v>0.6425613250013481</v>
      </c>
      <c r="F435" s="1298">
        <f>'Маски місцевих податків'!AC55</f>
        <v>0.31393858547921499</v>
      </c>
      <c r="G435" s="1298">
        <f>'Маски місцевих податків'!AD55</f>
        <v>0.48047446589597015</v>
      </c>
      <c r="H435" s="1298">
        <f>'Маски місцевих податків'!AE55</f>
        <v>0.59329555848152404</v>
      </c>
      <c r="I435" s="1298">
        <f>'Маски місцевих податків'!AF55</f>
        <v>0.30005771494755507</v>
      </c>
      <c r="J435" s="1298">
        <f>'Маски місцевих податків'!AG55</f>
        <v>0.45974899125729768</v>
      </c>
      <c r="K435" s="1298">
        <f>'Маски місцевих податків'!AH55</f>
        <v>0.53673720954594895</v>
      </c>
      <c r="L435" s="1298">
        <f>'Маски місцевих податків'!AI55</f>
        <v>0.36489955881544361</v>
      </c>
      <c r="M435" s="1298">
        <f>'Маски місцевих податків'!AJ55</f>
        <v>0.58570352661690683</v>
      </c>
      <c r="N435" s="1298">
        <f>'Маски місцевих податків'!AK55</f>
        <v>0.6487331196005941</v>
      </c>
      <c r="O435" s="1298">
        <f>'Маски місцевих податків'!AL55</f>
        <v>0.41753467910863018</v>
      </c>
      <c r="P435" s="1298">
        <f>'Маски місцевих податків'!AM55</f>
        <v>0.59273529073409215</v>
      </c>
      <c r="Q435" s="1298">
        <f>'Маски місцевих податків'!AN55</f>
        <v>0.71048381789164305</v>
      </c>
      <c r="R435" s="1298">
        <f>'Маски місцевих податків'!AO55</f>
        <v>0.3901488150046985</v>
      </c>
      <c r="S435" s="1298">
        <f>'Маски місцевих податків'!AP55</f>
        <v>0.57321280251217144</v>
      </c>
      <c r="T435" s="1298">
        <f>'Маски місцевих податків'!AQ55</f>
        <v>0.65109238992196572</v>
      </c>
      <c r="U435" s="1298">
        <f>'Маски місцевих податків'!AR55</f>
        <v>0.46214623914113978</v>
      </c>
      <c r="V435" s="1298">
        <f>'Маски місцевих податків'!AS55</f>
        <v>0.47300043193659774</v>
      </c>
      <c r="W435" s="1298">
        <f>'Маски місцевих податків'!AT55</f>
        <v>0.54905123601149219</v>
      </c>
      <c r="X435" s="1298">
        <f>'Маски місцевих податків'!AU55</f>
        <v>0.4698479696984062</v>
      </c>
      <c r="Y435" s="1298">
        <f>'Маски місцевих податків'!AV55</f>
        <v>0.59385766700076736</v>
      </c>
      <c r="Z435" s="1298">
        <f>'Маски місцевих податків'!AW55</f>
        <v>0.58314906057669103</v>
      </c>
      <c r="AA435" s="1298">
        <f>'Маски місцевих податків'!AX55</f>
        <v>0.49113065135832984</v>
      </c>
      <c r="AB435" s="1298">
        <f>'Маски місцевих податків'!AY55</f>
        <v>0.6275842516083765</v>
      </c>
      <c r="AC435" s="1298">
        <f>'Маски місцевих податків'!AZ55</f>
        <v>0.59351616966882814</v>
      </c>
      <c r="AD435" s="1298">
        <f>'Маски місцевих податків'!BA55</f>
        <v>0.48102703279350434</v>
      </c>
      <c r="AE435" s="1298">
        <f>'Маски місцевих податків'!BB55</f>
        <v>0.56515439435203529</v>
      </c>
      <c r="AF435" s="1298">
        <f>'Маски місцевих податків'!BC55</f>
        <v>0.56253280260053984</v>
      </c>
      <c r="AG435" s="1298">
        <f>'Маски місцевих податків'!BD55</f>
        <v>0.49583171297725132</v>
      </c>
      <c r="AH435" s="1298">
        <f>'Маски місцевих податків'!BE55</f>
        <v>0.54977855397168873</v>
      </c>
      <c r="AI435" s="1298">
        <f>'Маски місцевих податків'!BF55</f>
        <v>0.58103275064028725</v>
      </c>
      <c r="AJ435" s="1298">
        <f>'Маски місцевих податків'!BG55</f>
        <v>0.41026360277310214</v>
      </c>
      <c r="AK435" s="1298">
        <f>'Маски місцевих податків'!BH55</f>
        <v>0.62201006227205624</v>
      </c>
      <c r="AL435" s="1298">
        <f>'Маски місцевих податків'!BI55</f>
        <v>0.58314906057669103</v>
      </c>
      <c r="AM435" s="1298">
        <f>'Маски місцевих податків'!BJ55</f>
        <v>0.49113065135832984</v>
      </c>
      <c r="AP435" s="1023">
        <f>AVERAGE(P435:AA435)</f>
        <v>0.54498803098233295</v>
      </c>
    </row>
    <row r="436" spans="2:42" outlineLevel="1">
      <c r="C436" s="1014"/>
      <c r="D436" s="1298"/>
      <c r="E436" s="1298"/>
      <c r="F436" s="1298"/>
      <c r="G436" s="1298"/>
      <c r="H436" s="1298"/>
      <c r="I436" s="1298"/>
      <c r="J436" s="1298"/>
      <c r="K436" s="1298"/>
      <c r="L436" s="1298"/>
      <c r="M436" s="1298"/>
      <c r="N436" s="1298"/>
      <c r="O436" s="1299"/>
      <c r="P436" s="1298"/>
      <c r="Q436" s="1298"/>
      <c r="R436" s="1298"/>
      <c r="S436" s="1298"/>
    </row>
    <row r="437" spans="2:42" outlineLevel="1">
      <c r="C437" s="1014"/>
      <c r="D437" s="1298"/>
      <c r="E437" s="1298"/>
      <c r="F437" s="1298"/>
      <c r="G437" s="1298"/>
      <c r="H437" s="1298"/>
      <c r="I437" s="1298"/>
      <c r="J437" s="1298"/>
      <c r="K437" s="1298"/>
      <c r="L437" s="1298"/>
      <c r="M437" s="1298"/>
      <c r="N437" s="1298"/>
      <c r="O437" s="1299"/>
      <c r="P437" s="1021">
        <f>P435/P433</f>
        <v>1.0577784180445022</v>
      </c>
      <c r="Q437" s="1021">
        <f>Q435/Q433</f>
        <v>1.105705852885174</v>
      </c>
      <c r="R437" s="1021">
        <f>R435/R433</f>
        <v>1.2427552172637575</v>
      </c>
      <c r="S437" s="1021">
        <f>S435/S433</f>
        <v>1.1930140792045347</v>
      </c>
      <c r="T437" s="1112">
        <v>1.2</v>
      </c>
      <c r="U437" s="1015">
        <f t="shared" ref="U437:Z437" si="424">T437*$AB$437</f>
        <v>1.1851760868921113</v>
      </c>
      <c r="V437" s="1015">
        <f t="shared" si="424"/>
        <v>1.1705352974507477</v>
      </c>
      <c r="W437" s="1015">
        <f t="shared" si="424"/>
        <v>1.1560753695014756</v>
      </c>
      <c r="X437" s="1015">
        <f t="shared" si="424"/>
        <v>1.141794068815092</v>
      </c>
      <c r="Y437" s="1015">
        <f t="shared" si="424"/>
        <v>1.1276891887624108</v>
      </c>
      <c r="Z437" s="1015">
        <f t="shared" si="424"/>
        <v>1.1137585499733111</v>
      </c>
      <c r="AA437" s="1112">
        <v>1.1000000000000001</v>
      </c>
      <c r="AB437" s="1015">
        <f>(AA437/T437)^(1/7)</f>
        <v>0.98764673907675937</v>
      </c>
    </row>
    <row r="438" spans="2:42" outlineLevel="1">
      <c r="C438" s="1088"/>
      <c r="D438" s="1298"/>
      <c r="E438" s="1298"/>
      <c r="F438" s="1298"/>
      <c r="G438" s="1298"/>
      <c r="H438" s="1298"/>
      <c r="I438" s="1298"/>
      <c r="J438" s="1298"/>
      <c r="K438" s="1298"/>
      <c r="L438" s="1298"/>
      <c r="M438" s="1298"/>
      <c r="N438" s="1298"/>
      <c r="O438" s="1299"/>
      <c r="P438" s="1298"/>
      <c r="Q438" s="1298"/>
      <c r="R438" s="1298"/>
      <c r="S438" s="1298"/>
    </row>
    <row r="439" spans="2:42" ht="43.5" outlineLevel="1">
      <c r="B439" s="2611" t="s">
        <v>925</v>
      </c>
      <c r="C439" s="1300">
        <v>0.05</v>
      </c>
      <c r="D439" s="1088">
        <f>D430/$C$439</f>
        <v>81782.866621399997</v>
      </c>
      <c r="E439" s="1088">
        <f t="shared" ref="E439:O439" si="425">E430/$C$439</f>
        <v>110647.729792</v>
      </c>
      <c r="F439" s="1088">
        <f t="shared" si="425"/>
        <v>28720.938064599977</v>
      </c>
      <c r="G439" s="1088">
        <f t="shared" si="425"/>
        <v>76363.969972999985</v>
      </c>
      <c r="H439" s="1088">
        <f t="shared" si="425"/>
        <v>87922.668622800004</v>
      </c>
      <c r="I439" s="1088">
        <f t="shared" si="425"/>
        <v>29214.023117800025</v>
      </c>
      <c r="J439" s="1088">
        <f t="shared" si="425"/>
        <v>86492.528512599965</v>
      </c>
      <c r="K439" s="1088">
        <f t="shared" si="425"/>
        <v>101031.46528819998</v>
      </c>
      <c r="L439" s="1088">
        <f t="shared" si="425"/>
        <v>39074.382669000042</v>
      </c>
      <c r="M439" s="1088">
        <f t="shared" si="425"/>
        <v>119346.83844539999</v>
      </c>
      <c r="N439" s="1088">
        <f t="shared" si="425"/>
        <v>115633.42728760006</v>
      </c>
      <c r="O439" s="1217">
        <f t="shared" si="425"/>
        <v>49416.978961599962</v>
      </c>
      <c r="P439" s="1088">
        <f>P430/$C$439</f>
        <v>108199.12403559999</v>
      </c>
      <c r="Q439" s="1088">
        <f t="shared" ref="Q439:Z439" si="426">Q430/$C$439</f>
        <v>130153.99327800001</v>
      </c>
      <c r="R439" s="1088">
        <f t="shared" si="426"/>
        <v>24105.377507399971</v>
      </c>
      <c r="S439" s="1088">
        <f t="shared" si="426"/>
        <v>67036.910774600037</v>
      </c>
      <c r="T439" s="1088">
        <f t="shared" si="426"/>
        <v>86457.026094999965</v>
      </c>
      <c r="U439" s="1088">
        <f t="shared" si="426"/>
        <v>43922.923095200022</v>
      </c>
      <c r="V439" s="1088">
        <f t="shared" si="426"/>
        <v>82705.229773799947</v>
      </c>
      <c r="W439" s="1088">
        <f>W430/$C$439</f>
        <v>75036.042430400048</v>
      </c>
      <c r="X439" s="1088">
        <f t="shared" si="426"/>
        <v>54703.467636600035</v>
      </c>
      <c r="Y439" s="1088">
        <f t="shared" si="426"/>
        <v>114841.11333879991</v>
      </c>
      <c r="Z439" s="1088">
        <f t="shared" si="426"/>
        <v>86914.434957400081</v>
      </c>
      <c r="AA439" s="1088">
        <f>AA430/$C$439</f>
        <v>70445.583079999924</v>
      </c>
      <c r="AB439" s="1088">
        <f>AB430/$C$439</f>
        <v>116288.3090086</v>
      </c>
      <c r="AC439" s="1088">
        <f t="shared" ref="AC439:AK439" si="427">AC430/$C$439</f>
        <v>91869.437720400019</v>
      </c>
      <c r="AD439" s="1088">
        <f t="shared" si="427"/>
        <v>61866.535205599976</v>
      </c>
      <c r="AE439" s="1088">
        <f t="shared" si="427"/>
        <v>114557.02314300004</v>
      </c>
      <c r="AF439" s="1088">
        <f>AF430/$C$439</f>
        <v>91097.784239799948</v>
      </c>
      <c r="AG439" s="1088">
        <f>AG430/$C$439</f>
        <v>66622.624207400004</v>
      </c>
      <c r="AH439" s="1088">
        <f t="shared" si="427"/>
        <v>108120.4834958</v>
      </c>
      <c r="AI439" s="1088">
        <f t="shared" si="427"/>
        <v>107803.18878160004</v>
      </c>
      <c r="AJ439" s="1088">
        <f t="shared" si="427"/>
        <v>46678.2177889999</v>
      </c>
      <c r="AK439" s="1088">
        <f t="shared" si="427"/>
        <v>141509.84712580001</v>
      </c>
      <c r="AL439" s="1088">
        <f>AL430/$C$439</f>
        <v>110836.87550699993</v>
      </c>
      <c r="AM439" s="1088">
        <f>AM430/$C$439</f>
        <v>81516.654848600505</v>
      </c>
      <c r="AO439" s="1211">
        <f>SUM(AB439:AM439)</f>
        <v>1138766.9810726002</v>
      </c>
    </row>
    <row r="440" spans="2:42" ht="24" outlineLevel="1">
      <c r="C440" s="1302">
        <f>AVERAGE(D439:O439)</f>
        <v>77137.318113000001</v>
      </c>
      <c r="D440" s="1088"/>
      <c r="E440" s="1088"/>
      <c r="F440" s="1088"/>
      <c r="G440" s="1088"/>
      <c r="H440" s="1088"/>
      <c r="I440" s="1088"/>
      <c r="J440" s="1088"/>
      <c r="K440" s="1088"/>
      <c r="L440" s="1088"/>
      <c r="M440" s="1088"/>
      <c r="N440" s="1088"/>
      <c r="O440" s="1217"/>
      <c r="P440" s="1088"/>
      <c r="AA440" s="1256">
        <f>AVERAGE(P439:AA439)</f>
        <v>78710.102166899989</v>
      </c>
      <c r="AC440" s="1301"/>
      <c r="AD440" s="1301"/>
      <c r="AM440" s="1256">
        <f>AVERAGE(AB439:AM439)</f>
        <v>94897.248422716686</v>
      </c>
    </row>
    <row r="441" spans="2:42" ht="21.75" outlineLevel="1">
      <c r="C441" s="1300"/>
      <c r="D441" s="1088"/>
      <c r="E441" s="1088"/>
      <c r="F441" s="1088"/>
      <c r="G441" s="1088"/>
      <c r="H441" s="1088"/>
      <c r="I441" s="1088"/>
      <c r="J441" s="1088"/>
      <c r="K441" s="1088"/>
      <c r="L441" s="1088"/>
      <c r="M441" s="1088"/>
      <c r="N441" s="1088"/>
      <c r="O441" s="1217"/>
      <c r="P441" s="1303">
        <f t="shared" ref="P441:Z441" si="428">P439/$AA$440</f>
        <v>1.3746535839347576</v>
      </c>
      <c r="Q441" s="1303">
        <f t="shared" si="428"/>
        <v>1.6535868928491082</v>
      </c>
      <c r="R441" s="1303">
        <f t="shared" si="428"/>
        <v>0.30625519271066354</v>
      </c>
      <c r="S441" s="1303">
        <f t="shared" si="428"/>
        <v>0.85169386049648799</v>
      </c>
      <c r="T441" s="1303">
        <f t="shared" si="428"/>
        <v>1.0984235023818556</v>
      </c>
      <c r="U441" s="1303">
        <f t="shared" si="428"/>
        <v>0.55803412631918747</v>
      </c>
      <c r="V441" s="1303">
        <f t="shared" si="428"/>
        <v>1.0507574948693184</v>
      </c>
      <c r="W441" s="1303">
        <f t="shared" si="428"/>
        <v>0.95332162409458798</v>
      </c>
      <c r="X441" s="1303">
        <f t="shared" si="428"/>
        <v>0.69499932194986425</v>
      </c>
      <c r="Y441" s="1303">
        <f t="shared" si="428"/>
        <v>1.4590390582302424</v>
      </c>
      <c r="Z441" s="1303">
        <f t="shared" si="428"/>
        <v>1.1042348131260622</v>
      </c>
      <c r="AA441" s="1303">
        <f>AA439/$AA$440</f>
        <v>0.89500052903786542</v>
      </c>
      <c r="AB441" s="1112">
        <f>D445</f>
        <v>1.2174389907191854</v>
      </c>
      <c r="AC441" s="1112">
        <f t="shared" ref="AC441:AL441" si="429">E445</f>
        <v>1.5440061555176414</v>
      </c>
      <c r="AD441" s="1112">
        <f t="shared" si="429"/>
        <v>0.33929519180197476</v>
      </c>
      <c r="AE441" s="1112">
        <f t="shared" si="429"/>
        <v>0.92083412866971925</v>
      </c>
      <c r="AF441" s="1112">
        <f t="shared" si="429"/>
        <v>1.1191218204909799</v>
      </c>
      <c r="AG441" s="1112">
        <f t="shared" si="429"/>
        <v>0.46838080973815521</v>
      </c>
      <c r="AH441" s="1112">
        <f t="shared" si="429"/>
        <v>1.0860187244811474</v>
      </c>
      <c r="AI441" s="1112">
        <f t="shared" si="429"/>
        <v>1.1315414052524984</v>
      </c>
      <c r="AJ441" s="1112">
        <f t="shared" si="429"/>
        <v>0.60077773457712291</v>
      </c>
      <c r="AK441" s="1112">
        <f t="shared" si="429"/>
        <v>1.5031193985749747</v>
      </c>
      <c r="AL441" s="1112">
        <f t="shared" si="429"/>
        <v>1.3016471420809703</v>
      </c>
      <c r="AM441" s="1112">
        <f>O445</f>
        <v>0.76781849809563063</v>
      </c>
    </row>
    <row r="442" spans="2:42" ht="21.75" outlineLevel="1">
      <c r="C442" s="1300"/>
      <c r="D442" s="763">
        <v>1</v>
      </c>
      <c r="E442" s="763">
        <v>2</v>
      </c>
      <c r="F442" s="763">
        <v>3</v>
      </c>
      <c r="G442" s="763">
        <v>4</v>
      </c>
      <c r="H442" s="763">
        <v>5</v>
      </c>
      <c r="I442" s="763">
        <v>6</v>
      </c>
      <c r="J442" s="763">
        <v>7</v>
      </c>
      <c r="K442" s="763">
        <v>8</v>
      </c>
      <c r="L442" s="763">
        <v>9</v>
      </c>
      <c r="M442" s="763">
        <v>10</v>
      </c>
      <c r="N442" s="763">
        <v>11</v>
      </c>
      <c r="O442" s="763">
        <v>12</v>
      </c>
      <c r="AD442" s="1301"/>
    </row>
    <row r="443" spans="2:42" ht="21.75" outlineLevel="1">
      <c r="B443" s="1111" t="s">
        <v>926</v>
      </c>
      <c r="C443" s="1015">
        <v>2021</v>
      </c>
      <c r="D443" s="1252">
        <f>D439/$C$440</f>
        <v>1.0602243975036134</v>
      </c>
      <c r="E443" s="1252">
        <f t="shared" ref="E443:N443" si="430">E439/$C$440</f>
        <v>1.4344254181861744</v>
      </c>
      <c r="F443" s="1252">
        <f t="shared" si="430"/>
        <v>0.37233519089328593</v>
      </c>
      <c r="G443" s="1252">
        <f t="shared" si="430"/>
        <v>0.98997439684295063</v>
      </c>
      <c r="H443" s="1252">
        <f t="shared" si="430"/>
        <v>1.1398201386001043</v>
      </c>
      <c r="I443" s="1252">
        <f t="shared" si="430"/>
        <v>0.37872749315712295</v>
      </c>
      <c r="J443" s="1252">
        <f t="shared" si="430"/>
        <v>1.1212799540929765</v>
      </c>
      <c r="K443" s="1252">
        <f t="shared" si="430"/>
        <v>1.3097611864104086</v>
      </c>
      <c r="L443" s="1252">
        <f t="shared" si="430"/>
        <v>0.50655614720438158</v>
      </c>
      <c r="M443" s="1252">
        <f t="shared" si="430"/>
        <v>1.547199738919707</v>
      </c>
      <c r="N443" s="1252">
        <f t="shared" si="430"/>
        <v>1.4990594710358784</v>
      </c>
      <c r="O443" s="1252">
        <f>O439/$C$440</f>
        <v>0.64063646715339573</v>
      </c>
      <c r="AE443" s="1088"/>
    </row>
    <row r="444" spans="2:42" ht="18.75" customHeight="1" outlineLevel="1">
      <c r="C444" s="1015">
        <v>2022</v>
      </c>
      <c r="D444" s="1181">
        <f t="shared" ref="D444:N444" si="431">P441</f>
        <v>1.3746535839347576</v>
      </c>
      <c r="E444" s="1181">
        <f t="shared" si="431"/>
        <v>1.6535868928491082</v>
      </c>
      <c r="F444" s="1181">
        <f t="shared" si="431"/>
        <v>0.30625519271066354</v>
      </c>
      <c r="G444" s="1181">
        <f t="shared" si="431"/>
        <v>0.85169386049648799</v>
      </c>
      <c r="H444" s="1181">
        <f t="shared" si="431"/>
        <v>1.0984235023818556</v>
      </c>
      <c r="I444" s="1181">
        <f t="shared" si="431"/>
        <v>0.55803412631918747</v>
      </c>
      <c r="J444" s="1181">
        <f t="shared" si="431"/>
        <v>1.0507574948693184</v>
      </c>
      <c r="K444" s="1181">
        <f t="shared" si="431"/>
        <v>0.95332162409458798</v>
      </c>
      <c r="L444" s="1181">
        <f t="shared" si="431"/>
        <v>0.69499932194986425</v>
      </c>
      <c r="M444" s="1181">
        <f t="shared" si="431"/>
        <v>1.4590390582302424</v>
      </c>
      <c r="N444" s="1181">
        <f t="shared" si="431"/>
        <v>1.1042348131260622</v>
      </c>
      <c r="O444" s="1181">
        <f>AA441</f>
        <v>0.89500052903786542</v>
      </c>
      <c r="P444" s="1181"/>
    </row>
    <row r="445" spans="2:42" ht="18.75" customHeight="1" outlineLevel="1">
      <c r="C445" s="1015">
        <v>2023</v>
      </c>
      <c r="D445" s="2479">
        <f>AVERAGE(D443:D444)</f>
        <v>1.2174389907191854</v>
      </c>
      <c r="E445" s="2479">
        <f>AVERAGE(E443:E444)</f>
        <v>1.5440061555176414</v>
      </c>
      <c r="F445" s="2479">
        <f t="shared" ref="F445:N445" si="432">AVERAGE(F443:F444)</f>
        <v>0.33929519180197476</v>
      </c>
      <c r="G445" s="2479">
        <f t="shared" si="432"/>
        <v>0.92083412866971925</v>
      </c>
      <c r="H445" s="2479">
        <f t="shared" si="432"/>
        <v>1.1191218204909799</v>
      </c>
      <c r="I445" s="2479">
        <f t="shared" si="432"/>
        <v>0.46838080973815521</v>
      </c>
      <c r="J445" s="2479">
        <f t="shared" si="432"/>
        <v>1.0860187244811474</v>
      </c>
      <c r="K445" s="2479">
        <f t="shared" si="432"/>
        <v>1.1315414052524984</v>
      </c>
      <c r="L445" s="2479">
        <f t="shared" si="432"/>
        <v>0.60077773457712291</v>
      </c>
      <c r="M445" s="2479">
        <f t="shared" si="432"/>
        <v>1.5031193985749747</v>
      </c>
      <c r="N445" s="2479">
        <f t="shared" si="432"/>
        <v>1.3016471420809703</v>
      </c>
      <c r="O445" s="2479">
        <f>AVERAGE(O443:O444)</f>
        <v>0.76781849809563063</v>
      </c>
    </row>
    <row r="446" spans="2:42" ht="18.75" customHeight="1" outlineLevel="1">
      <c r="D446" s="1023">
        <f>D444/D443</f>
        <v>1.2965685256550348</v>
      </c>
      <c r="E446" s="1023">
        <f>E444/E443</f>
        <v>1.1527869430395778</v>
      </c>
      <c r="F446" s="1023">
        <f>F444/F443</f>
        <v>0.82252550981257799</v>
      </c>
      <c r="G446" s="1023">
        <f>G444/G443</f>
        <v>0.86031907816258457</v>
      </c>
      <c r="H446" s="1023">
        <f>H444/H443</f>
        <v>0.96368143111676285</v>
      </c>
      <c r="I446" s="1023">
        <f t="shared" ref="I446:N446" si="433">I444/I443</f>
        <v>1.4734449872316913</v>
      </c>
      <c r="J446" s="1023">
        <f t="shared" si="433"/>
        <v>0.9371053955203319</v>
      </c>
      <c r="K446" s="1023">
        <f t="shared" si="433"/>
        <v>0.72785911965165562</v>
      </c>
      <c r="L446" s="1023">
        <f t="shared" si="433"/>
        <v>1.3720084649756525</v>
      </c>
      <c r="M446" s="1023">
        <f t="shared" si="433"/>
        <v>0.94301919883271146</v>
      </c>
      <c r="N446" s="1023">
        <f t="shared" si="433"/>
        <v>0.7366184160545779</v>
      </c>
      <c r="O446" s="1023">
        <f>O444/O443</f>
        <v>1.3970489894443741</v>
      </c>
    </row>
    <row r="447" spans="2:42" ht="18.75" customHeight="1" outlineLevel="1">
      <c r="D447" s="1023"/>
      <c r="E447" s="1023"/>
      <c r="F447" s="1023"/>
      <c r="G447" s="1023"/>
      <c r="H447" s="1023"/>
      <c r="I447" s="1023"/>
      <c r="J447" s="1023"/>
      <c r="K447" s="1023"/>
      <c r="L447" s="1023"/>
      <c r="M447" s="1023"/>
      <c r="N447" s="1023"/>
      <c r="O447" s="1023"/>
    </row>
    <row r="448" spans="2:42" ht="18.75" customHeight="1" outlineLevel="1">
      <c r="C448" s="1278">
        <v>44562</v>
      </c>
      <c r="D448" s="1278">
        <v>44593</v>
      </c>
      <c r="E448" s="1278">
        <v>44621</v>
      </c>
      <c r="F448" s="1278">
        <v>44652</v>
      </c>
      <c r="G448" s="1278">
        <v>44682</v>
      </c>
      <c r="H448" s="1278">
        <v>44713</v>
      </c>
      <c r="I448" s="1278">
        <v>44743</v>
      </c>
      <c r="J448" s="1278">
        <v>44774</v>
      </c>
      <c r="K448" s="1278">
        <v>44805</v>
      </c>
      <c r="L448" s="1278">
        <v>44835</v>
      </c>
      <c r="M448" s="1278">
        <v>44866</v>
      </c>
      <c r="N448" s="1278">
        <v>44896</v>
      </c>
      <c r="O448" s="1278">
        <v>44927</v>
      </c>
      <c r="P448" s="1278">
        <v>44958</v>
      </c>
      <c r="Q448" s="1278">
        <v>44986</v>
      </c>
      <c r="R448" s="1278">
        <v>45017</v>
      </c>
      <c r="S448" s="1278">
        <v>45047</v>
      </c>
      <c r="T448" s="1278">
        <v>45078</v>
      </c>
      <c r="U448" s="1278">
        <v>45108</v>
      </c>
      <c r="V448" s="1278">
        <v>45139</v>
      </c>
      <c r="W448" s="1278">
        <v>45170</v>
      </c>
      <c r="X448" s="1278">
        <v>45200</v>
      </c>
      <c r="Y448" s="1278">
        <v>45231</v>
      </c>
      <c r="Z448" s="1278">
        <v>45261</v>
      </c>
    </row>
    <row r="449" spans="2:29" ht="18.75" customHeight="1" outlineLevel="1">
      <c r="B449" s="1307" t="s">
        <v>928</v>
      </c>
      <c r="C449" s="1306">
        <f t="shared" ref="C449:N449" si="434">P441*$AA$440</f>
        <v>108199.12403559999</v>
      </c>
      <c r="D449" s="1306">
        <f t="shared" si="434"/>
        <v>130153.99327800001</v>
      </c>
      <c r="E449" s="1306">
        <f t="shared" si="434"/>
        <v>24105.377507399971</v>
      </c>
      <c r="F449" s="1306">
        <f t="shared" si="434"/>
        <v>67036.910774600037</v>
      </c>
      <c r="G449" s="1306">
        <f t="shared" si="434"/>
        <v>86457.026094999965</v>
      </c>
      <c r="H449" s="1306">
        <f t="shared" si="434"/>
        <v>43922.923095200022</v>
      </c>
      <c r="I449" s="1306">
        <f t="shared" si="434"/>
        <v>82705.229773799932</v>
      </c>
      <c r="J449" s="1306">
        <f t="shared" si="434"/>
        <v>75036.042430400048</v>
      </c>
      <c r="K449" s="1306">
        <f t="shared" si="434"/>
        <v>54703.467636600035</v>
      </c>
      <c r="L449" s="1306">
        <f t="shared" si="434"/>
        <v>114841.11333879991</v>
      </c>
      <c r="M449" s="1306">
        <f t="shared" si="434"/>
        <v>86914.434957400066</v>
      </c>
      <c r="N449" s="1306">
        <f t="shared" si="434"/>
        <v>70445.583079999924</v>
      </c>
      <c r="O449" s="1306">
        <f t="shared" ref="O449:Y449" si="435">AB441*$AM$440</f>
        <v>115531.61034178</v>
      </c>
      <c r="P449" s="1306">
        <f t="shared" si="435"/>
        <v>146521.93570636134</v>
      </c>
      <c r="Q449" s="1306">
        <f t="shared" si="435"/>
        <v>32198.180105065305</v>
      </c>
      <c r="R449" s="1306">
        <f t="shared" si="435"/>
        <v>87384.625064486216</v>
      </c>
      <c r="S449" s="1306">
        <f t="shared" si="435"/>
        <v>106201.58141441546</v>
      </c>
      <c r="T449" s="1306">
        <f t="shared" si="435"/>
        <v>44448.050058154913</v>
      </c>
      <c r="U449" s="1306">
        <f t="shared" si="435"/>
        <v>103060.18868880936</v>
      </c>
      <c r="V449" s="1306">
        <f t="shared" si="435"/>
        <v>107380.16583483627</v>
      </c>
      <c r="W449" s="1306">
        <f t="shared" si="435"/>
        <v>57012.153925002181</v>
      </c>
      <c r="X449" s="1306">
        <f t="shared" si="435"/>
        <v>142641.89497557387</v>
      </c>
      <c r="Y449" s="1306">
        <f t="shared" si="435"/>
        <v>123522.73220077704</v>
      </c>
      <c r="Z449" s="1306">
        <f>AM441*$AM$440</f>
        <v>72863.862757338284</v>
      </c>
      <c r="AB449" s="1211">
        <f>SUM(O449:Z449)</f>
        <v>1138766.9810726005</v>
      </c>
      <c r="AC449" s="2480" t="s">
        <v>1507</v>
      </c>
    </row>
    <row r="450" spans="2:29" ht="18.75" customHeight="1" outlineLevel="1">
      <c r="B450" s="1308" t="s">
        <v>929</v>
      </c>
      <c r="C450" s="1113">
        <f t="shared" ref="C450:O450" si="436">C449*$C$439</f>
        <v>5409.9562017799999</v>
      </c>
      <c r="D450" s="1113">
        <f t="shared" si="436"/>
        <v>6507.6996639000008</v>
      </c>
      <c r="E450" s="1113">
        <f t="shared" si="436"/>
        <v>1205.2688753699986</v>
      </c>
      <c r="F450" s="1113">
        <f t="shared" si="436"/>
        <v>3351.8455387300019</v>
      </c>
      <c r="G450" s="1113">
        <f t="shared" si="436"/>
        <v>4322.8513047499982</v>
      </c>
      <c r="H450" s="1113">
        <f t="shared" si="436"/>
        <v>2196.1461547600011</v>
      </c>
      <c r="I450" s="1113">
        <f t="shared" si="436"/>
        <v>4135.2614886899964</v>
      </c>
      <c r="J450" s="1113">
        <f t="shared" si="436"/>
        <v>3751.8021215200024</v>
      </c>
      <c r="K450" s="1113">
        <f t="shared" si="436"/>
        <v>2735.1733818300017</v>
      </c>
      <c r="L450" s="1113">
        <f t="shared" si="436"/>
        <v>5742.0556669399957</v>
      </c>
      <c r="M450" s="1113">
        <f t="shared" si="436"/>
        <v>4345.7217478700031</v>
      </c>
      <c r="N450" s="1113">
        <f t="shared" si="436"/>
        <v>3522.2791539999962</v>
      </c>
      <c r="O450" s="1113">
        <f t="shared" si="436"/>
        <v>5776.5805170890008</v>
      </c>
      <c r="P450" s="1113">
        <f t="shared" ref="P450:X450" si="437">P449*$C$439</f>
        <v>7326.0967853180673</v>
      </c>
      <c r="Q450" s="1113">
        <f t="shared" si="437"/>
        <v>1609.9090052532654</v>
      </c>
      <c r="R450" s="1113">
        <f t="shared" si="437"/>
        <v>4369.2312532243113</v>
      </c>
      <c r="S450" s="1113">
        <f t="shared" si="437"/>
        <v>5310.0790707207734</v>
      </c>
      <c r="T450" s="1113">
        <f t="shared" si="437"/>
        <v>2222.4025029077457</v>
      </c>
      <c r="U450" s="1113">
        <f t="shared" si="437"/>
        <v>5153.0094344404679</v>
      </c>
      <c r="V450" s="1113">
        <f t="shared" si="437"/>
        <v>5369.008291741814</v>
      </c>
      <c r="W450" s="1113">
        <f t="shared" si="437"/>
        <v>2850.6076962501093</v>
      </c>
      <c r="X450" s="1113">
        <f t="shared" si="437"/>
        <v>7132.0947487786943</v>
      </c>
      <c r="Y450" s="1113">
        <f>Y449*$C$439</f>
        <v>6176.1366100388523</v>
      </c>
      <c r="Z450" s="1113">
        <f>Z449*$C$439</f>
        <v>3643.1931378669142</v>
      </c>
      <c r="AB450" s="1211">
        <f>SUM(O450:Z450)</f>
        <v>56938.349053630009</v>
      </c>
      <c r="AC450" s="2481" t="s">
        <v>929</v>
      </c>
    </row>
    <row r="451" spans="2:29" ht="18.75" customHeight="1" outlineLevel="1">
      <c r="B451" s="1308" t="s">
        <v>930</v>
      </c>
      <c r="C451" s="1113">
        <f>C450/P$435</f>
        <v>9127.1032556200007</v>
      </c>
      <c r="D451" s="1113">
        <f t="shared" ref="D451:Y451" si="438">D450/Q435</f>
        <v>9159.5325607999985</v>
      </c>
      <c r="E451" s="1113">
        <f t="shared" si="438"/>
        <v>3089.2542256099987</v>
      </c>
      <c r="F451" s="1113">
        <f t="shared" si="438"/>
        <v>5847.4715219900027</v>
      </c>
      <c r="G451" s="1113">
        <f t="shared" si="438"/>
        <v>6639.3823237100005</v>
      </c>
      <c r="H451" s="1113">
        <f t="shared" si="438"/>
        <v>4752.0589128699939</v>
      </c>
      <c r="I451" s="1113">
        <f t="shared" si="438"/>
        <v>8742.6167281900034</v>
      </c>
      <c r="J451" s="1113">
        <f t="shared" si="438"/>
        <v>6833.2459257800001</v>
      </c>
      <c r="K451" s="1113">
        <f t="shared" si="438"/>
        <v>5821.400874809995</v>
      </c>
      <c r="L451" s="1113">
        <f t="shared" si="438"/>
        <v>9669.077265500011</v>
      </c>
      <c r="M451" s="1113">
        <f t="shared" si="438"/>
        <v>7452.1628202099955</v>
      </c>
      <c r="N451" s="1113">
        <f t="shared" si="438"/>
        <v>7171.7762763500068</v>
      </c>
      <c r="O451" s="1113">
        <f>O450/AB435</f>
        <v>9204.4701604362235</v>
      </c>
      <c r="P451" s="1113">
        <f t="shared" si="438"/>
        <v>12343.550453572148</v>
      </c>
      <c r="Q451" s="1113">
        <f t="shared" si="438"/>
        <v>3346.8160737327385</v>
      </c>
      <c r="R451" s="1113">
        <f t="shared" si="438"/>
        <v>7731.0400430200179</v>
      </c>
      <c r="S451" s="1113">
        <f>S450/AF435</f>
        <v>9439.5900935425343</v>
      </c>
      <c r="T451" s="1113">
        <f t="shared" si="438"/>
        <v>4482.1709558737102</v>
      </c>
      <c r="U451" s="1113">
        <f t="shared" si="438"/>
        <v>9372.8818580031875</v>
      </c>
      <c r="V451" s="1113">
        <f t="shared" si="438"/>
        <v>9240.4572475910645</v>
      </c>
      <c r="W451" s="1113">
        <f t="shared" si="438"/>
        <v>6948.2344448348458</v>
      </c>
      <c r="X451" s="1113">
        <f t="shared" si="438"/>
        <v>11466.204779271307</v>
      </c>
      <c r="Y451" s="1113">
        <f t="shared" si="438"/>
        <v>10591.008418895699</v>
      </c>
      <c r="Z451" s="1113">
        <f>Z450/AM435</f>
        <v>7417.97142530376</v>
      </c>
      <c r="AB451" s="1211">
        <f>SUM(O451:Z451)</f>
        <v>101584.39595407725</v>
      </c>
      <c r="AC451" s="2481" t="s">
        <v>930</v>
      </c>
    </row>
    <row r="452" spans="2:29" ht="18.75" customHeight="1" outlineLevel="1">
      <c r="B452" s="1015"/>
    </row>
    <row r="453" spans="2:29" ht="18.75" customHeight="1" outlineLevel="1">
      <c r="G453" s="1088">
        <f>SUM(C581:I581)</f>
        <v>95380.364479070005</v>
      </c>
      <c r="H453" s="1192">
        <f>G453/$I$454</f>
        <v>0.15424373418181944</v>
      </c>
      <c r="P453" s="1088"/>
      <c r="Q453" s="1088"/>
      <c r="R453" s="1088"/>
      <c r="S453" s="1088"/>
      <c r="T453" s="1088"/>
      <c r="U453" s="1088"/>
      <c r="V453" s="1088"/>
      <c r="W453" s="1088"/>
      <c r="X453" s="1088"/>
      <c r="Y453" s="1088"/>
      <c r="Z453" s="1088"/>
      <c r="AA453" s="1088"/>
    </row>
    <row r="454" spans="2:29" ht="18.75" customHeight="1">
      <c r="G454" s="1088">
        <f>SUM(C582:I582)</f>
        <v>299476.56480653997</v>
      </c>
      <c r="H454" s="1192">
        <f t="shared" ref="H454:H459" si="439">G454/$I$454</f>
        <v>0.48429657307338869</v>
      </c>
      <c r="I454" s="1088">
        <f>SUM(C588:I588)</f>
        <v>618374.32155680005</v>
      </c>
      <c r="J454" s="1209">
        <f>I454/$J$458</f>
        <v>0.42463738613628554</v>
      </c>
      <c r="P454" s="1088"/>
      <c r="Q454" s="1088"/>
      <c r="R454" s="1088"/>
      <c r="S454" s="1088"/>
      <c r="T454" s="1088"/>
      <c r="U454" s="1088"/>
      <c r="V454" s="1088"/>
      <c r="W454" s="1088"/>
      <c r="X454" s="1088"/>
      <c r="Y454" s="1088"/>
      <c r="Z454" s="1088"/>
      <c r="AA454" s="1088"/>
      <c r="AB454" s="1088"/>
      <c r="AC454" s="1088"/>
    </row>
    <row r="455" spans="2:29" ht="18.75" customHeight="1">
      <c r="G455" s="1088"/>
      <c r="H455" s="1192">
        <f t="shared" si="439"/>
        <v>0</v>
      </c>
      <c r="I455" s="1088">
        <f>SUM(C592:I592)</f>
        <v>520580.8313815</v>
      </c>
      <c r="J455" s="1209">
        <f>I455/$J$458</f>
        <v>0.35748263762629334</v>
      </c>
      <c r="L455" s="1123" t="s">
        <v>244</v>
      </c>
      <c r="M455" s="1689">
        <v>2022</v>
      </c>
      <c r="N455" s="1070"/>
      <c r="O455" s="1070"/>
      <c r="P455" s="1113"/>
      <c r="Q455" s="1088"/>
      <c r="R455" s="1088"/>
      <c r="S455" s="1088"/>
      <c r="T455" s="1088"/>
      <c r="U455" s="1088"/>
      <c r="V455" s="1088"/>
      <c r="W455" s="1088"/>
      <c r="X455" s="1088"/>
      <c r="Y455" s="1088"/>
      <c r="Z455" s="1088"/>
      <c r="AA455" s="1088"/>
      <c r="AB455" s="1088"/>
      <c r="AC455" s="1088"/>
    </row>
    <row r="456" spans="2:29" ht="18.75" customHeight="1">
      <c r="G456" s="1088"/>
      <c r="H456" s="1192">
        <v>1</v>
      </c>
      <c r="I456" s="1088">
        <f>SUM(C593:I593)</f>
        <v>317285.72868378001</v>
      </c>
      <c r="J456" s="1209">
        <f>I456/$J$458</f>
        <v>0.21787997623742114</v>
      </c>
      <c r="L456" s="1070"/>
      <c r="M456" s="1689" t="s">
        <v>1053</v>
      </c>
      <c r="N456" s="1689" t="s">
        <v>1054</v>
      </c>
      <c r="O456" s="1689" t="s">
        <v>1055</v>
      </c>
      <c r="P456" s="1163" t="s">
        <v>1056</v>
      </c>
      <c r="Q456" s="1088"/>
      <c r="R456" s="1088"/>
      <c r="S456" s="1088"/>
      <c r="T456" s="1088"/>
      <c r="U456" s="1088"/>
      <c r="V456" s="1088"/>
      <c r="W456" s="1088"/>
      <c r="X456" s="1088"/>
      <c r="Y456" s="1088"/>
      <c r="Z456" s="1088"/>
      <c r="AA456" s="1088"/>
      <c r="AB456" s="1088"/>
      <c r="AC456" s="1088"/>
    </row>
    <row r="457" spans="2:29" ht="18.75" customHeight="1">
      <c r="G457" s="1088">
        <f>SUM(C585:I585)</f>
        <v>71034.960945440005</v>
      </c>
      <c r="H457" s="1192">
        <f>G457/$I$454</f>
        <v>0.11487372368018871</v>
      </c>
      <c r="J457" s="1209"/>
      <c r="L457" s="1689" t="s">
        <v>1057</v>
      </c>
      <c r="M457" s="1690">
        <f>SUM(C581:E581)</f>
        <v>37598.202561089995</v>
      </c>
      <c r="N457" s="1690">
        <f>SUM(F581:H581)</f>
        <v>42603.865291050002</v>
      </c>
      <c r="O457" s="1690">
        <f>SUM(I581:K581)</f>
        <v>44919.191925220002</v>
      </c>
      <c r="P457" s="1690">
        <f>SUM(L581:N581)</f>
        <v>79086.894813522376</v>
      </c>
      <c r="Q457" s="1088"/>
      <c r="R457" s="1088"/>
      <c r="S457" s="1088"/>
      <c r="T457" s="1088"/>
      <c r="U457" s="1088"/>
      <c r="V457" s="1088"/>
      <c r="W457" s="1088"/>
      <c r="X457" s="1088"/>
      <c r="Y457" s="1088"/>
      <c r="Z457" s="1088"/>
      <c r="AA457" s="1088"/>
      <c r="AB457" s="1088"/>
      <c r="AC457" s="1088"/>
    </row>
    <row r="458" spans="2:29" ht="18.75" customHeight="1">
      <c r="G458" s="1088">
        <f>SUM(C586:I586)</f>
        <v>37560.643261230005</v>
      </c>
      <c r="H458" s="1192">
        <f t="shared" si="439"/>
        <v>6.0740949214495993E-2</v>
      </c>
      <c r="J458" s="1088">
        <f>I454+I455+I456</f>
        <v>1456240.88162208</v>
      </c>
      <c r="L458" s="1689" t="s">
        <v>1058</v>
      </c>
      <c r="M458" s="1690">
        <f>SUM(C617:E617)</f>
        <v>68230.937078660019</v>
      </c>
      <c r="N458" s="1690">
        <f>SUM(F617:H617)</f>
        <v>77212.034707240004</v>
      </c>
      <c r="O458" s="1690">
        <f>SUM(I617:K617)</f>
        <v>81666.130540500002</v>
      </c>
      <c r="P458" s="1690">
        <f>SUM(L617:N617)</f>
        <v>62836.050741057494</v>
      </c>
      <c r="Q458" s="1088"/>
      <c r="R458" s="1088"/>
      <c r="S458" s="1088"/>
      <c r="T458" s="1088"/>
      <c r="U458" s="1088"/>
      <c r="V458" s="1088"/>
      <c r="W458" s="1088"/>
      <c r="X458" s="1088"/>
      <c r="Y458" s="1088"/>
      <c r="Z458" s="1088"/>
      <c r="AA458" s="1088"/>
      <c r="AB458" s="1088"/>
      <c r="AC458" s="1088"/>
    </row>
    <row r="459" spans="2:29" ht="18.75" customHeight="1">
      <c r="G459" s="1088">
        <f>SUM(C587:I587)</f>
        <v>114921.78806452005</v>
      </c>
      <c r="H459" s="1192">
        <f t="shared" si="439"/>
        <v>0.18584501985010715</v>
      </c>
      <c r="M459" s="1691">
        <f>M457+M458</f>
        <v>105829.13963975001</v>
      </c>
      <c r="N459" s="1691">
        <f>N457+N458</f>
        <v>119815.89999829</v>
      </c>
      <c r="O459" s="1691">
        <f>O457+O458</f>
        <v>126585.32246572</v>
      </c>
      <c r="P459" s="1691">
        <f>P457+P458</f>
        <v>141922.94555457987</v>
      </c>
      <c r="Q459" s="1088"/>
      <c r="R459" s="1088"/>
      <c r="S459" s="1088"/>
      <c r="T459" s="1088"/>
      <c r="U459" s="1088"/>
      <c r="V459" s="1088"/>
      <c r="W459" s="1088"/>
      <c r="X459" s="1088"/>
      <c r="Y459" s="1088"/>
      <c r="Z459" s="1088"/>
      <c r="AA459" s="1088"/>
      <c r="AB459" s="1088"/>
      <c r="AC459" s="1088"/>
    </row>
    <row r="460" spans="2:29" ht="42" customHeight="1">
      <c r="B460" s="1309" t="s">
        <v>965</v>
      </c>
      <c r="C460" s="1434"/>
      <c r="I460" s="1088">
        <f>SUM(C596:I596)</f>
        <v>2068318.3665994699</v>
      </c>
      <c r="J460" s="1015">
        <v>1467</v>
      </c>
      <c r="K460" s="1209">
        <f>I460/1000/J460</f>
        <v>1.4098966370821198</v>
      </c>
      <c r="R460" s="2938" t="s">
        <v>966</v>
      </c>
      <c r="S460" s="1438"/>
    </row>
    <row r="461" spans="2:29" ht="42" customHeight="1">
      <c r="B461" s="1015"/>
      <c r="C461" s="1434"/>
      <c r="I461" s="1088"/>
      <c r="K461" s="1209"/>
      <c r="R461" s="2964"/>
      <c r="S461" s="1438"/>
    </row>
    <row r="462" spans="2:29" ht="18.75" customHeight="1">
      <c r="B462" s="1560" t="s">
        <v>159</v>
      </c>
      <c r="R462" s="2939" t="s">
        <v>46</v>
      </c>
    </row>
    <row r="463" spans="2:29" ht="18.75" customHeight="1">
      <c r="B463" s="1561" t="s">
        <v>890</v>
      </c>
      <c r="C463" s="1203">
        <v>87222.877895794983</v>
      </c>
      <c r="D463" s="1203">
        <v>114210.25932226794</v>
      </c>
      <c r="E463" s="1203">
        <v>120150.70669233342</v>
      </c>
      <c r="F463" s="1203">
        <v>61149.687782773995</v>
      </c>
      <c r="G463" s="1203">
        <v>91416.652833840039</v>
      </c>
      <c r="H463" s="1203">
        <v>93552.347841933602</v>
      </c>
      <c r="I463" s="1203">
        <v>63399.130468765339</v>
      </c>
      <c r="J463" s="1203">
        <v>92420.982767239781</v>
      </c>
      <c r="K463" s="1203">
        <v>74129.630809539594</v>
      </c>
      <c r="L463" s="1203">
        <v>68217.11125869333</v>
      </c>
      <c r="M463" s="1015">
        <v>101228.54774370753</v>
      </c>
      <c r="N463" s="1015">
        <v>102750.49475940604</v>
      </c>
    </row>
    <row r="464" spans="2:29" ht="18.75" customHeight="1">
      <c r="B464" s="1565" t="s">
        <v>969</v>
      </c>
      <c r="C464" s="1203">
        <v>70648.067045920005</v>
      </c>
      <c r="D464" s="1203">
        <v>112345.72791454999</v>
      </c>
      <c r="E464" s="1203">
        <v>200106.81764064002</v>
      </c>
      <c r="F464" s="1203">
        <v>175651.75896292005</v>
      </c>
      <c r="G464" s="1203">
        <v>226427.12200166535</v>
      </c>
      <c r="H464" s="1203">
        <v>182425.76581747067</v>
      </c>
      <c r="I464" s="1203">
        <v>196022.44511481025</v>
      </c>
      <c r="J464" s="1203">
        <v>190327.97824089514</v>
      </c>
      <c r="K464" s="1203">
        <v>215087.77644729233</v>
      </c>
      <c r="L464" s="1203">
        <v>200143.93915329233</v>
      </c>
      <c r="M464" s="1015">
        <v>220754.69280483917</v>
      </c>
      <c r="N464" s="1015">
        <v>282865.33192499081</v>
      </c>
    </row>
    <row r="465" spans="2:33" ht="18.75" customHeight="1">
      <c r="C465" s="1088">
        <f t="shared" ref="C465:N465" si="440">C596-C464</f>
        <v>123438.15871356998</v>
      </c>
      <c r="D465" s="1088">
        <f t="shared" si="440"/>
        <v>141044.60197578004</v>
      </c>
      <c r="E465" s="1088">
        <f t="shared" si="440"/>
        <v>101072.26777797</v>
      </c>
      <c r="F465" s="1088">
        <f t="shared" si="440"/>
        <v>119345.12947493</v>
      </c>
      <c r="G465" s="1088">
        <f t="shared" si="440"/>
        <v>138350.50519207452</v>
      </c>
      <c r="H465" s="1088">
        <f t="shared" si="440"/>
        <v>195023.9314988993</v>
      </c>
      <c r="I465" s="1088">
        <f t="shared" si="440"/>
        <v>86416.067468269728</v>
      </c>
      <c r="J465" s="1088">
        <f t="shared" si="440"/>
        <v>119412.70354231534</v>
      </c>
      <c r="K465" s="1088">
        <f t="shared" si="440"/>
        <v>232459.45719229718</v>
      </c>
      <c r="L465" s="1088">
        <f t="shared" si="440"/>
        <v>90196.054129527765</v>
      </c>
      <c r="M465" s="1088">
        <f t="shared" si="440"/>
        <v>116334.21714328072</v>
      </c>
      <c r="N465" s="1088">
        <f t="shared" si="440"/>
        <v>278995.56911121792</v>
      </c>
    </row>
    <row r="466" spans="2:33" ht="18.75" customHeight="1">
      <c r="G466" s="1088">
        <f>G588+G592-G463</f>
        <v>133070.52644427994</v>
      </c>
      <c r="H466" s="1088">
        <f>H588+H592-H463</f>
        <v>100201.5523314664</v>
      </c>
      <c r="I466" s="1088">
        <f>I588+I592-I463</f>
        <v>61276.05358946474</v>
      </c>
    </row>
    <row r="467" spans="2:33" ht="18.75" customHeight="1">
      <c r="G467" s="1088"/>
      <c r="H467" s="1088"/>
      <c r="I467" s="1088"/>
    </row>
    <row r="468" spans="2:33" ht="18.75" customHeight="1">
      <c r="B468" s="1122"/>
      <c r="C468" s="1744">
        <v>1</v>
      </c>
      <c r="D468" s="1744">
        <v>2</v>
      </c>
      <c r="E468" s="1744">
        <v>3</v>
      </c>
      <c r="F468" s="1744">
        <v>4</v>
      </c>
      <c r="G468" s="1744">
        <v>5</v>
      </c>
      <c r="H468" s="1744">
        <v>6</v>
      </c>
      <c r="I468" s="1744">
        <v>7</v>
      </c>
      <c r="J468" s="1744">
        <v>8</v>
      </c>
      <c r="K468" s="1744">
        <v>9</v>
      </c>
      <c r="L468" s="1744">
        <v>10</v>
      </c>
      <c r="M468" s="1744">
        <v>11</v>
      </c>
      <c r="N468" s="1744">
        <v>12</v>
      </c>
    </row>
    <row r="469" spans="2:33" ht="18.75" customHeight="1">
      <c r="B469" s="1130" t="s">
        <v>1078</v>
      </c>
      <c r="C469" s="1071">
        <f t="shared" ref="C469:N469" si="441">D164</f>
        <v>6.3125310613257615E-2</v>
      </c>
      <c r="D469" s="1071">
        <f t="shared" si="441"/>
        <v>8.4884569244046776E-2</v>
      </c>
      <c r="E469" s="1071">
        <f t="shared" si="441"/>
        <v>6.5977979028228523E-2</v>
      </c>
      <c r="F469" s="1071">
        <f t="shared" si="441"/>
        <v>6.5519020755307855E-2</v>
      </c>
      <c r="G469" s="1071">
        <f t="shared" si="441"/>
        <v>7.4638317707699436E-2</v>
      </c>
      <c r="H469" s="1071">
        <f t="shared" si="441"/>
        <v>8.5183542257967773E-2</v>
      </c>
      <c r="I469" s="1071">
        <f t="shared" si="441"/>
        <v>8.9607739005120715E-2</v>
      </c>
      <c r="J469" s="1071">
        <f t="shared" si="441"/>
        <v>8.5813824134161776E-2</v>
      </c>
      <c r="K469" s="1071">
        <f t="shared" si="441"/>
        <v>8.7107762103241448E-2</v>
      </c>
      <c r="L469" s="1071">
        <f t="shared" si="441"/>
        <v>8.6310380000121104E-2</v>
      </c>
      <c r="M469" s="1071">
        <f t="shared" si="441"/>
        <v>9.2371814392481225E-2</v>
      </c>
      <c r="N469" s="1071">
        <f t="shared" si="441"/>
        <v>0.11945974075836577</v>
      </c>
      <c r="O469" s="1074">
        <f>SUM(C469:N469)</f>
        <v>1.0000000000000002</v>
      </c>
    </row>
    <row r="470" spans="2:33" ht="18.75" customHeight="1">
      <c r="B470" s="1130" t="s">
        <v>113</v>
      </c>
      <c r="C470" s="1071">
        <f t="shared" ref="C470:N470" si="442">D280</f>
        <v>1.073237534150576E-2</v>
      </c>
      <c r="D470" s="1071">
        <f t="shared" si="442"/>
        <v>7.0620000312737061E-2</v>
      </c>
      <c r="E470" s="1071">
        <f t="shared" si="442"/>
        <v>0.22732552206835066</v>
      </c>
      <c r="F470" s="1071">
        <f t="shared" si="442"/>
        <v>4.9137421266779939E-2</v>
      </c>
      <c r="G470" s="1071">
        <f t="shared" si="442"/>
        <v>0.16764281179670773</v>
      </c>
      <c r="H470" s="1071">
        <f t="shared" si="442"/>
        <v>2.6344617970565996E-2</v>
      </c>
      <c r="I470" s="1071">
        <f t="shared" si="442"/>
        <v>4.1102079714190699E-2</v>
      </c>
      <c r="J470" s="1071">
        <f t="shared" si="442"/>
        <v>0.14842720058850367</v>
      </c>
      <c r="K470" s="1071">
        <f t="shared" si="442"/>
        <v>1.2306578794012856E-2</v>
      </c>
      <c r="L470" s="1071">
        <f t="shared" si="442"/>
        <v>2.7165656797604392E-2</v>
      </c>
      <c r="M470" s="1071">
        <f t="shared" si="442"/>
        <v>0.20205769577937635</v>
      </c>
      <c r="N470" s="1071">
        <f t="shared" si="442"/>
        <v>1.7138039569664903E-2</v>
      </c>
      <c r="O470" s="1074">
        <f>SUM(C470:N470)</f>
        <v>1</v>
      </c>
    </row>
    <row r="471" spans="2:33" ht="18.75" customHeight="1">
      <c r="B471" s="1130" t="s">
        <v>763</v>
      </c>
      <c r="C471" s="1745">
        <f>ЄСВ!I39</f>
        <v>6.3249470961674117E-2</v>
      </c>
      <c r="D471" s="1745">
        <f>ЄСВ!J39</f>
        <v>7.9943569245238655E-2</v>
      </c>
      <c r="E471" s="1745">
        <f>ЄСВ!K39</f>
        <v>6.5365624265224548E-2</v>
      </c>
      <c r="F471" s="1745">
        <f>ЄСВ!L39</f>
        <v>6.9833059017164356E-2</v>
      </c>
      <c r="G471" s="1745">
        <f>ЄСВ!M39</f>
        <v>7.8767928521043973E-2</v>
      </c>
      <c r="H471" s="1745">
        <f>ЄСВ!N39</f>
        <v>8.9113566893957205E-2</v>
      </c>
      <c r="I471" s="1745">
        <f>ЄСВ!O39</f>
        <v>8.064895367975547E-2</v>
      </c>
      <c r="J471" s="1745">
        <f>ЄСВ!P39</f>
        <v>8.7232541735245708E-2</v>
      </c>
      <c r="K471" s="1745">
        <f>ЄСВ!Q39</f>
        <v>8.8173054314601457E-2</v>
      </c>
      <c r="L471" s="1745">
        <f>ЄСВ!R39</f>
        <v>8.9113566893957205E-2</v>
      </c>
      <c r="M471" s="1745">
        <f>ЄСВ!S39</f>
        <v>9.1699976487185517E-2</v>
      </c>
      <c r="N471" s="1745">
        <f>ЄСВ!T39</f>
        <v>0.11685868798495176</v>
      </c>
      <c r="O471" s="1074">
        <f>SUM(C471:N471)</f>
        <v>1</v>
      </c>
    </row>
    <row r="472" spans="2:33" ht="18.75" customHeight="1">
      <c r="B472" s="1747" t="s">
        <v>887</v>
      </c>
      <c r="C472" s="1071">
        <f t="shared" ref="C472:N472" si="443">D362</f>
        <v>1.654210032248624E-2</v>
      </c>
      <c r="D472" s="1071">
        <f t="shared" si="443"/>
        <v>1.8695533790976316E-2</v>
      </c>
      <c r="E472" s="1071">
        <f t="shared" si="443"/>
        <v>6.9678370133424261E-2</v>
      </c>
      <c r="F472" s="1071">
        <f t="shared" si="443"/>
        <v>2.7663144721496138E-2</v>
      </c>
      <c r="G472" s="1071">
        <f t="shared" si="443"/>
        <v>2.3315777672411213E-2</v>
      </c>
      <c r="H472" s="1071">
        <f t="shared" si="443"/>
        <v>4.2169995237523156E-2</v>
      </c>
      <c r="I472" s="1071">
        <f t="shared" si="443"/>
        <v>2.9933529302850256E-2</v>
      </c>
      <c r="J472" s="1071">
        <f t="shared" si="443"/>
        <v>7.3225212838062867E-2</v>
      </c>
      <c r="K472" s="1071">
        <f t="shared" si="443"/>
        <v>0.26103674302870444</v>
      </c>
      <c r="L472" s="1071">
        <f t="shared" si="443"/>
        <v>2.8465012219723057E-2</v>
      </c>
      <c r="M472" s="1071">
        <f t="shared" si="443"/>
        <v>0.16715568335617231</v>
      </c>
      <c r="N472" s="1071">
        <f t="shared" si="443"/>
        <v>0.24211889737616976</v>
      </c>
      <c r="O472" s="1074">
        <f>SUM(C472:N472)</f>
        <v>1</v>
      </c>
    </row>
    <row r="473" spans="2:33" ht="18.75" customHeight="1">
      <c r="B473" s="1747" t="s">
        <v>886</v>
      </c>
      <c r="C473" s="1071">
        <f t="shared" ref="C473:N473" si="444">D342</f>
        <v>2.6344164400353416E-3</v>
      </c>
      <c r="D473" s="1071">
        <f t="shared" si="444"/>
        <v>1.5840564066306826E-2</v>
      </c>
      <c r="E473" s="1071">
        <f t="shared" si="444"/>
        <v>0.39048052209671014</v>
      </c>
      <c r="F473" s="1071">
        <f t="shared" si="444"/>
        <v>9.8563462559174454E-3</v>
      </c>
      <c r="G473" s="1071">
        <f t="shared" si="444"/>
        <v>0.44731893041402737</v>
      </c>
      <c r="H473" s="1071">
        <f t="shared" si="444"/>
        <v>5.182387338790502E-2</v>
      </c>
      <c r="I473" s="1071">
        <f t="shared" si="444"/>
        <v>5.9632919975841307E-3</v>
      </c>
      <c r="J473" s="1071">
        <f t="shared" si="444"/>
        <v>2.4225832866879505E-2</v>
      </c>
      <c r="K473" s="1071">
        <f t="shared" si="444"/>
        <v>7.5692905779762565E-3</v>
      </c>
      <c r="L473" s="1071">
        <f t="shared" si="444"/>
        <v>6.215979940107144E-3</v>
      </c>
      <c r="M473" s="1071">
        <f t="shared" si="444"/>
        <v>3.0314094206109175E-2</v>
      </c>
      <c r="N473" s="1071">
        <f t="shared" si="444"/>
        <v>7.5609319050483834E-3</v>
      </c>
      <c r="O473" s="1074">
        <f>SUM(C473:N473)</f>
        <v>0.99980407415460681</v>
      </c>
    </row>
    <row r="474" spans="2:33" ht="18.75" customHeight="1">
      <c r="G474" s="1088"/>
      <c r="H474" s="1088"/>
      <c r="I474" s="1088"/>
    </row>
    <row r="475" spans="2:33" ht="18.75" customHeight="1">
      <c r="G475" s="1088"/>
      <c r="H475" s="1088"/>
      <c r="I475" s="1088"/>
    </row>
    <row r="476" spans="2:33" ht="18.75" customHeight="1">
      <c r="B476" s="1122"/>
      <c r="C476" s="1744">
        <v>1</v>
      </c>
      <c r="D476" s="1744">
        <v>2</v>
      </c>
      <c r="E476" s="1744">
        <v>3</v>
      </c>
      <c r="F476" s="1744">
        <v>4</v>
      </c>
      <c r="G476" s="1744">
        <v>5</v>
      </c>
      <c r="H476" s="1744">
        <v>6</v>
      </c>
      <c r="I476" s="1744">
        <v>7</v>
      </c>
      <c r="J476" s="1744">
        <v>8</v>
      </c>
      <c r="K476" s="1744">
        <v>9</v>
      </c>
      <c r="L476" s="1744">
        <v>10</v>
      </c>
      <c r="M476" s="1744">
        <v>11</v>
      </c>
      <c r="N476" s="1744">
        <v>12</v>
      </c>
    </row>
    <row r="477" spans="2:33" ht="18.75" customHeight="1">
      <c r="B477" s="1130" t="s">
        <v>1080</v>
      </c>
      <c r="C477" s="1071">
        <f t="shared" ref="C477:N477" si="445">D212</f>
        <v>0.13811367505674388</v>
      </c>
      <c r="D477" s="1071">
        <f t="shared" si="445"/>
        <v>8.1642318027953437E-2</v>
      </c>
      <c r="E477" s="1071">
        <f t="shared" si="445"/>
        <v>5.5012837287076455E-2</v>
      </c>
      <c r="F477" s="1071">
        <f t="shared" si="445"/>
        <v>5.2386364016422743E-2</v>
      </c>
      <c r="G477" s="1071">
        <f t="shared" si="445"/>
        <v>6.1289095179089752E-2</v>
      </c>
      <c r="H477" s="1071">
        <f t="shared" si="445"/>
        <v>7.1235703971593026E-2</v>
      </c>
      <c r="I477" s="1071">
        <f t="shared" si="445"/>
        <v>0.1187467576640715</v>
      </c>
      <c r="J477" s="1071">
        <f t="shared" si="445"/>
        <v>8.6590617865192246E-2</v>
      </c>
      <c r="K477" s="1071">
        <f t="shared" si="445"/>
        <v>7.9162992030417753E-2</v>
      </c>
      <c r="L477" s="1071">
        <f t="shared" si="445"/>
        <v>8.4118160543067769E-2</v>
      </c>
      <c r="M477" s="1071">
        <f t="shared" si="445"/>
        <v>8.5637210148933579E-2</v>
      </c>
      <c r="N477" s="1071">
        <f t="shared" si="445"/>
        <v>8.6064268209437883E-2</v>
      </c>
      <c r="O477" s="1074">
        <f>SUM(C477:N477)</f>
        <v>1</v>
      </c>
    </row>
    <row r="478" spans="2:33" ht="18.75" customHeight="1">
      <c r="B478" s="1130" t="s">
        <v>1079</v>
      </c>
      <c r="C478" s="1071">
        <f t="shared" ref="C478:N478" si="446">D246</f>
        <v>0.11854443672409831</v>
      </c>
      <c r="D478" s="1071">
        <f t="shared" si="446"/>
        <v>0.1282792386219819</v>
      </c>
      <c r="E478" s="1071">
        <f t="shared" si="446"/>
        <v>2.7732651529698733E-2</v>
      </c>
      <c r="F478" s="1071">
        <f t="shared" si="446"/>
        <v>3.108943392646784E-2</v>
      </c>
      <c r="G478" s="1071">
        <f t="shared" si="446"/>
        <v>3.5005143456856944E-2</v>
      </c>
      <c r="H478" s="1071">
        <f t="shared" si="446"/>
        <v>4.7168704854085496E-2</v>
      </c>
      <c r="I478" s="1071">
        <f t="shared" si="446"/>
        <v>7.9962404958422814E-2</v>
      </c>
      <c r="J478" s="1071">
        <f t="shared" si="446"/>
        <v>0.10359764426482794</v>
      </c>
      <c r="K478" s="1071">
        <f t="shared" si="446"/>
        <v>0.10407301078686378</v>
      </c>
      <c r="L478" s="1071">
        <f t="shared" si="446"/>
        <v>0.10274169797298971</v>
      </c>
      <c r="M478" s="1071">
        <f t="shared" si="446"/>
        <v>0.10580128896775463</v>
      </c>
      <c r="N478" s="1071">
        <f t="shared" si="446"/>
        <v>0.11600434393595188</v>
      </c>
      <c r="O478" s="1074">
        <f>SUM(C478:N478)</f>
        <v>1</v>
      </c>
    </row>
    <row r="479" spans="2:33" ht="18.75" customHeight="1">
      <c r="G479" s="1088"/>
      <c r="H479" s="1088"/>
      <c r="I479" s="1088"/>
    </row>
    <row r="480" spans="2:33" ht="18.75" customHeight="1">
      <c r="C480" s="1015">
        <v>2020</v>
      </c>
      <c r="G480" s="1088"/>
      <c r="H480" s="1088"/>
      <c r="I480" s="1088"/>
      <c r="O480" s="1015">
        <v>2021</v>
      </c>
      <c r="S480" s="1088"/>
      <c r="T480" s="1088"/>
      <c r="U480" s="1088"/>
      <c r="AA480" s="1015">
        <v>2022</v>
      </c>
      <c r="AE480" s="1088"/>
      <c r="AF480" s="1088"/>
      <c r="AG480" s="1088"/>
    </row>
    <row r="481" spans="2:42" ht="18.75" customHeight="1">
      <c r="C481" s="1015">
        <v>1</v>
      </c>
      <c r="D481" s="1015">
        <v>2</v>
      </c>
      <c r="E481" s="1015">
        <v>3</v>
      </c>
      <c r="F481" s="1015">
        <v>4</v>
      </c>
      <c r="G481" s="1015">
        <v>5</v>
      </c>
      <c r="H481" s="1015">
        <v>6</v>
      </c>
      <c r="I481" s="1015">
        <v>7</v>
      </c>
      <c r="J481" s="1015">
        <v>8</v>
      </c>
      <c r="K481" s="1015">
        <v>9</v>
      </c>
      <c r="L481" s="1015">
        <v>10</v>
      </c>
      <c r="M481" s="1015">
        <v>11</v>
      </c>
      <c r="N481" s="1015">
        <v>12</v>
      </c>
      <c r="O481" s="1015">
        <v>1</v>
      </c>
      <c r="P481" s="1015">
        <v>2</v>
      </c>
      <c r="Q481" s="1015">
        <v>3</v>
      </c>
      <c r="R481" s="1015">
        <v>4</v>
      </c>
      <c r="S481" s="1015">
        <v>5</v>
      </c>
      <c r="T481" s="1015">
        <v>6</v>
      </c>
      <c r="U481" s="1015">
        <v>7</v>
      </c>
      <c r="V481" s="1015">
        <v>8</v>
      </c>
      <c r="W481" s="1015">
        <v>9</v>
      </c>
      <c r="X481" s="1015">
        <v>10</v>
      </c>
      <c r="Y481" s="1015">
        <v>11</v>
      </c>
      <c r="Z481" s="1015">
        <v>12</v>
      </c>
      <c r="AA481" s="1015">
        <v>1</v>
      </c>
      <c r="AB481" s="1015">
        <v>2</v>
      </c>
      <c r="AC481" s="1015">
        <v>3</v>
      </c>
      <c r="AD481" s="1015">
        <v>4</v>
      </c>
      <c r="AE481" s="1015">
        <v>5</v>
      </c>
      <c r="AF481" s="1015">
        <v>6</v>
      </c>
      <c r="AG481" s="1015">
        <v>7</v>
      </c>
      <c r="AH481" s="1015">
        <v>8</v>
      </c>
      <c r="AI481" s="1015">
        <v>9</v>
      </c>
      <c r="AJ481" s="1015">
        <v>10</v>
      </c>
      <c r="AK481" s="1015">
        <v>11</v>
      </c>
      <c r="AL481" s="1015">
        <v>12</v>
      </c>
    </row>
    <row r="482" spans="2:42" ht="18.75" customHeight="1">
      <c r="B482" s="1100" t="s">
        <v>763</v>
      </c>
      <c r="C482" s="1781">
        <f>ЄСВ!I4/1000</f>
        <v>21.969993285700003</v>
      </c>
    </row>
    <row r="483" spans="2:42" ht="18.75" customHeight="1"/>
    <row r="484" spans="2:42" ht="18.75" customHeight="1">
      <c r="B484" s="1100" t="s">
        <v>1112</v>
      </c>
      <c r="E484" s="1808">
        <v>0.1</v>
      </c>
      <c r="F484" s="1808">
        <v>0.15</v>
      </c>
      <c r="G484" s="1808">
        <v>0.26</v>
      </c>
    </row>
    <row r="485" spans="2:42" ht="18.75" customHeight="1"/>
    <row r="486" spans="2:42" ht="18.75" customHeight="1">
      <c r="B486" s="1014" t="s">
        <v>1113</v>
      </c>
      <c r="C486" s="1692">
        <f>(1-C$484)*C581</f>
        <v>11332.191699590001</v>
      </c>
      <c r="D486" s="1692">
        <f>(1-D$484)*D581</f>
        <v>13005.670616429999</v>
      </c>
      <c r="E486" s="1692">
        <f>(1-E$484)*E581</f>
        <v>11934.306220562996</v>
      </c>
      <c r="F486" s="1692">
        <f>(1-F$484)*F581</f>
        <v>11416.652083574003</v>
      </c>
      <c r="G486" s="1692">
        <f t="shared" ref="G486:N486" si="447">(1-$G$484)*G581</f>
        <v>10464.757358993598</v>
      </c>
      <c r="H486" s="1692">
        <f t="shared" si="447"/>
        <v>11122.8999659778</v>
      </c>
      <c r="I486" s="1692">
        <f t="shared" si="447"/>
        <v>11231.939503928206</v>
      </c>
      <c r="J486" s="1692">
        <f t="shared" si="447"/>
        <v>10771.468685685591</v>
      </c>
      <c r="K486" s="1692">
        <f t="shared" si="447"/>
        <v>11236.793835049004</v>
      </c>
      <c r="L486" s="1692">
        <f t="shared" si="447"/>
        <v>10982.010533455599</v>
      </c>
      <c r="M486" s="1692">
        <f t="shared" si="447"/>
        <v>23943.446391616792</v>
      </c>
      <c r="N486" s="1692">
        <f t="shared" si="447"/>
        <v>23598.845236934165</v>
      </c>
    </row>
    <row r="487" spans="2:42" ht="18.75" customHeight="1">
      <c r="C487" s="1192">
        <f t="shared" ref="C487:N487" si="448">C486/S163-1</f>
        <v>0.31698720480216047</v>
      </c>
      <c r="D487" s="1192">
        <f t="shared" si="448"/>
        <v>0.26436280245040145</v>
      </c>
      <c r="E487" s="1192">
        <f t="shared" si="448"/>
        <v>0.11799241147686734</v>
      </c>
      <c r="F487" s="1192">
        <f t="shared" si="448"/>
        <v>-1.0503051696896026E-2</v>
      </c>
      <c r="G487" s="1192">
        <f t="shared" si="448"/>
        <v>2.534728129131425E-2</v>
      </c>
      <c r="H487" s="1192">
        <f t="shared" si="448"/>
        <v>-0.10104462114464208</v>
      </c>
      <c r="I487" s="1192">
        <f t="shared" si="448"/>
        <v>-4.3146278842915442E-2</v>
      </c>
      <c r="J487" s="1192">
        <f t="shared" si="448"/>
        <v>-1.901390025674099E-2</v>
      </c>
      <c r="K487" s="1192">
        <f t="shared" si="448"/>
        <v>-2.8597384624555522E-2</v>
      </c>
      <c r="L487" s="1192">
        <f t="shared" si="448"/>
        <v>-5.7550202784074966E-2</v>
      </c>
      <c r="M487" s="1192">
        <f t="shared" si="448"/>
        <v>1.001303845133164</v>
      </c>
      <c r="N487" s="1192">
        <f t="shared" si="448"/>
        <v>0.47773114270936934</v>
      </c>
    </row>
    <row r="488" spans="2:42" ht="18.75" customHeight="1">
      <c r="P488" s="1221" t="s">
        <v>1108</v>
      </c>
      <c r="AE488" s="1221" t="s">
        <v>1116</v>
      </c>
    </row>
    <row r="489" spans="2:42" ht="18.75" customHeight="1">
      <c r="B489" s="1809" t="s">
        <v>1114</v>
      </c>
      <c r="C489" s="1689">
        <v>1</v>
      </c>
      <c r="D489" s="1689">
        <v>2</v>
      </c>
      <c r="E489" s="1689">
        <v>3</v>
      </c>
      <c r="F489" s="1689">
        <v>4</v>
      </c>
      <c r="G489" s="1689">
        <v>5</v>
      </c>
      <c r="H489" s="1689">
        <v>6</v>
      </c>
      <c r="I489" s="1689">
        <v>7</v>
      </c>
      <c r="J489" s="1689">
        <v>8</v>
      </c>
      <c r="K489" s="1689">
        <v>9</v>
      </c>
      <c r="L489" s="1689">
        <v>10</v>
      </c>
      <c r="M489" s="1689">
        <v>11</v>
      </c>
      <c r="N489" s="1689">
        <v>12</v>
      </c>
      <c r="P489" s="1810">
        <v>1</v>
      </c>
      <c r="Q489" s="1810">
        <v>2</v>
      </c>
      <c r="R489" s="1810">
        <v>3</v>
      </c>
      <c r="S489" s="1810">
        <v>4</v>
      </c>
      <c r="T489" s="1810">
        <v>5</v>
      </c>
      <c r="U489" s="1810">
        <v>6</v>
      </c>
      <c r="V489" s="1810">
        <v>7</v>
      </c>
      <c r="W489" s="1810">
        <v>8</v>
      </c>
      <c r="X489" s="1810">
        <v>9</v>
      </c>
      <c r="Y489" s="1810">
        <v>10</v>
      </c>
      <c r="Z489" s="1810">
        <v>11</v>
      </c>
      <c r="AA489" s="1810">
        <v>12</v>
      </c>
      <c r="AB489" s="1070"/>
      <c r="AE489" s="1810">
        <v>1</v>
      </c>
      <c r="AF489" s="1810">
        <v>2</v>
      </c>
      <c r="AG489" s="1810">
        <v>3</v>
      </c>
      <c r="AH489" s="1810">
        <v>4</v>
      </c>
      <c r="AI489" s="1810">
        <v>5</v>
      </c>
      <c r="AJ489" s="1810">
        <v>6</v>
      </c>
      <c r="AK489" s="1810">
        <v>7</v>
      </c>
      <c r="AL489" s="1810">
        <v>8</v>
      </c>
      <c r="AM489" s="1810">
        <v>9</v>
      </c>
      <c r="AN489" s="1810">
        <v>10</v>
      </c>
      <c r="AO489" s="1810">
        <v>11</v>
      </c>
      <c r="AP489" s="1810">
        <v>12</v>
      </c>
    </row>
    <row r="490" spans="2:42" ht="18.75" customHeight="1">
      <c r="B490" s="1130">
        <v>2018</v>
      </c>
      <c r="C490" s="1183">
        <f t="shared" ref="C490:N490" si="449">D31</f>
        <v>55186.589414380003</v>
      </c>
      <c r="D490" s="1183">
        <f t="shared" si="449"/>
        <v>56257.402117730009</v>
      </c>
      <c r="E490" s="1183">
        <f t="shared" si="449"/>
        <v>82138.945099950026</v>
      </c>
      <c r="F490" s="1183">
        <f t="shared" si="449"/>
        <v>79265.099829179992</v>
      </c>
      <c r="G490" s="1183">
        <f t="shared" si="449"/>
        <v>96882.1625183</v>
      </c>
      <c r="H490" s="1183">
        <f t="shared" si="449"/>
        <v>79276.037839199998</v>
      </c>
      <c r="I490" s="1183">
        <f t="shared" si="449"/>
        <v>64502.251991899975</v>
      </c>
      <c r="J490" s="1183">
        <f t="shared" si="449"/>
        <v>94054.714532229991</v>
      </c>
      <c r="K490" s="1183">
        <f t="shared" si="449"/>
        <v>67228.189711589948</v>
      </c>
      <c r="L490" s="1183">
        <f t="shared" si="449"/>
        <v>72621.193580559921</v>
      </c>
      <c r="M490" s="1183">
        <f t="shared" si="449"/>
        <v>95849.251361649949</v>
      </c>
      <c r="N490" s="1183">
        <f t="shared" si="449"/>
        <v>84853.10400057002</v>
      </c>
      <c r="P490" s="1070"/>
      <c r="Q490" s="1070"/>
      <c r="R490" s="1070"/>
      <c r="S490" s="1070"/>
      <c r="T490" s="1070"/>
      <c r="U490" s="1070"/>
      <c r="V490" s="1070"/>
      <c r="W490" s="1070"/>
      <c r="X490" s="1070"/>
      <c r="Y490" s="1070"/>
      <c r="Z490" s="1070"/>
      <c r="AA490" s="1070"/>
      <c r="AB490" s="1070"/>
      <c r="AE490" s="1192">
        <f>C490/SUM($C490:$N490)</f>
        <v>5.946094273153521E-2</v>
      </c>
      <c r="AF490" s="1192">
        <f t="shared" ref="AF490:AP490" si="450">D490/SUM($C490:$N490)</f>
        <v>6.06146928274508E-2</v>
      </c>
      <c r="AG490" s="1192">
        <f t="shared" si="450"/>
        <v>8.8500832583508077E-2</v>
      </c>
      <c r="AH490" s="1192">
        <f t="shared" si="450"/>
        <v>8.540440008282478E-2</v>
      </c>
      <c r="AI490" s="1192">
        <f t="shared" si="450"/>
        <v>0.10438595278922697</v>
      </c>
      <c r="AJ490" s="1192">
        <f t="shared" si="450"/>
        <v>8.5416185271840778E-2</v>
      </c>
      <c r="AK490" s="1192">
        <f t="shared" si="450"/>
        <v>6.9498129028173539E-2</v>
      </c>
      <c r="AL490" s="1192">
        <f t="shared" si="450"/>
        <v>0.10133951117070768</v>
      </c>
      <c r="AM490" s="1192">
        <f t="shared" si="450"/>
        <v>7.2435198130653397E-2</v>
      </c>
      <c r="AN490" s="1192">
        <f t="shared" si="450"/>
        <v>7.824590499996055E-2</v>
      </c>
      <c r="AO490" s="1192">
        <f t="shared" si="450"/>
        <v>0.10327303981917253</v>
      </c>
      <c r="AP490" s="1192">
        <f t="shared" si="450"/>
        <v>9.1425210564945708E-2</v>
      </c>
    </row>
    <row r="491" spans="2:42" ht="18.75" customHeight="1">
      <c r="B491" s="1130">
        <v>2019</v>
      </c>
      <c r="C491" s="1183">
        <f t="shared" ref="C491:N491" si="451">P31</f>
        <v>54550.733786599987</v>
      </c>
      <c r="D491" s="1183">
        <f t="shared" si="451"/>
        <v>70219.952866229971</v>
      </c>
      <c r="E491" s="1183">
        <f t="shared" si="451"/>
        <v>85867.684865270043</v>
      </c>
      <c r="F491" s="1183">
        <f t="shared" si="451"/>
        <v>111925.74102967992</v>
      </c>
      <c r="G491" s="1183">
        <f t="shared" si="451"/>
        <v>104156.44313244999</v>
      </c>
      <c r="H491" s="1183">
        <f t="shared" si="451"/>
        <v>80129.201749950007</v>
      </c>
      <c r="I491" s="1183">
        <f t="shared" si="451"/>
        <v>77287.351965720009</v>
      </c>
      <c r="J491" s="1183">
        <f t="shared" si="451"/>
        <v>87658.770656900015</v>
      </c>
      <c r="K491" s="1183">
        <f t="shared" si="451"/>
        <v>68246.74804541003</v>
      </c>
      <c r="L491" s="1183">
        <f t="shared" si="451"/>
        <v>70872.253981000278</v>
      </c>
      <c r="M491" s="1183">
        <f t="shared" si="451"/>
        <v>88792.376377509674</v>
      </c>
      <c r="N491" s="1183">
        <f t="shared" si="451"/>
        <v>98637.614467539941</v>
      </c>
      <c r="P491" s="1745">
        <f>C491/C490-1</f>
        <v>-1.1521922889736191E-2</v>
      </c>
      <c r="Q491" s="1745">
        <f t="shared" ref="Q491:AA493" si="452">D491/D490-1</f>
        <v>0.24819046423936353</v>
      </c>
      <c r="R491" s="1745">
        <f t="shared" si="452"/>
        <v>4.5395515620303195E-2</v>
      </c>
      <c r="S491" s="1745">
        <f t="shared" si="452"/>
        <v>0.41204314724746638</v>
      </c>
      <c r="T491" s="1745">
        <f t="shared" si="452"/>
        <v>7.5083796904058087E-2</v>
      </c>
      <c r="U491" s="1745">
        <f t="shared" si="452"/>
        <v>1.0761939345159011E-2</v>
      </c>
      <c r="V491" s="1745">
        <f t="shared" si="452"/>
        <v>0.19821168376300347</v>
      </c>
      <c r="W491" s="1745">
        <f t="shared" si="452"/>
        <v>-6.8002374013248046E-2</v>
      </c>
      <c r="X491" s="1745">
        <f t="shared" si="452"/>
        <v>1.5150762473148838E-2</v>
      </c>
      <c r="Y491" s="1745">
        <f t="shared" si="452"/>
        <v>-2.408304674336581E-2</v>
      </c>
      <c r="Z491" s="1745">
        <f t="shared" si="452"/>
        <v>-7.3624727203281948E-2</v>
      </c>
      <c r="AA491" s="1745">
        <f t="shared" si="452"/>
        <v>0.16245145807367667</v>
      </c>
      <c r="AB491" s="1811">
        <f>AVERAGE(P491:AA491)</f>
        <v>8.2504724734712265E-2</v>
      </c>
      <c r="AE491" s="1192">
        <f>C491/SUM($C491:$N491)</f>
        <v>5.4641171869611552E-2</v>
      </c>
      <c r="AF491" s="1192">
        <f t="shared" ref="AF491:AP494" si="453">D491/SUM($C491:$N491)</f>
        <v>7.0336368494133841E-2</v>
      </c>
      <c r="AG491" s="1192">
        <f t="shared" si="453"/>
        <v>8.6010042415257087E-2</v>
      </c>
      <c r="AH491" s="1192">
        <f t="shared" si="453"/>
        <v>0.11211129947694061</v>
      </c>
      <c r="AI491" s="1192">
        <f t="shared" si="453"/>
        <v>0.10432912108554684</v>
      </c>
      <c r="AJ491" s="1192">
        <f t="shared" si="453"/>
        <v>8.0262045634834508E-2</v>
      </c>
      <c r="AK491" s="1192">
        <f t="shared" si="453"/>
        <v>7.7415484430081782E-2</v>
      </c>
      <c r="AL491" s="1192">
        <f t="shared" si="453"/>
        <v>8.7804097596192399E-2</v>
      </c>
      <c r="AM491" s="1192">
        <f t="shared" si="453"/>
        <v>6.8359892354140042E-2</v>
      </c>
      <c r="AN491" s="1192">
        <f t="shared" si="453"/>
        <v>7.0989751040046706E-2</v>
      </c>
      <c r="AO491" s="1192">
        <f t="shared" si="453"/>
        <v>8.8939582688923144E-2</v>
      </c>
      <c r="AP491" s="1192">
        <f t="shared" si="453"/>
        <v>9.8801142914291457E-2</v>
      </c>
    </row>
    <row r="492" spans="2:42" ht="18.75" customHeight="1">
      <c r="B492" s="1130">
        <v>2020</v>
      </c>
      <c r="C492" s="1183">
        <f t="shared" ref="C492:N492" si="454">AB31</f>
        <v>50968.479055320007</v>
      </c>
      <c r="D492" s="1183">
        <f t="shared" si="454"/>
        <v>71804.941980139964</v>
      </c>
      <c r="E492" s="1183">
        <f t="shared" si="454"/>
        <v>88263.040857539963</v>
      </c>
      <c r="F492" s="1183">
        <f t="shared" si="454"/>
        <v>103810.81551917008</v>
      </c>
      <c r="G492" s="1183">
        <f t="shared" si="454"/>
        <v>73412.800910779973</v>
      </c>
      <c r="H492" s="1183">
        <f t="shared" si="454"/>
        <v>131129.30316697998</v>
      </c>
      <c r="I492" s="1183">
        <f t="shared" si="454"/>
        <v>69066.653146960074</v>
      </c>
      <c r="J492" s="1183">
        <f t="shared" si="454"/>
        <v>100238.92507206986</v>
      </c>
      <c r="K492" s="1183">
        <f t="shared" si="454"/>
        <v>76415.003845120082</v>
      </c>
      <c r="L492" s="1183">
        <f t="shared" si="454"/>
        <v>77327.850549869938</v>
      </c>
      <c r="M492" s="1183">
        <f t="shared" si="454"/>
        <v>102337.31722736999</v>
      </c>
      <c r="N492" s="1183">
        <f t="shared" si="454"/>
        <v>131251.82227110001</v>
      </c>
      <c r="P492" s="1745">
        <f>C492/C491-1</f>
        <v>-6.5668314294242136E-2</v>
      </c>
      <c r="Q492" s="1745">
        <f t="shared" si="452"/>
        <v>2.2571776955325307E-2</v>
      </c>
      <c r="R492" s="1745">
        <f t="shared" si="452"/>
        <v>2.7895895831223649E-2</v>
      </c>
      <c r="S492" s="1745">
        <f t="shared" si="452"/>
        <v>-7.2502763313025298E-2</v>
      </c>
      <c r="T492" s="1745">
        <f t="shared" si="452"/>
        <v>-0.29516793485905646</v>
      </c>
      <c r="U492" s="1745">
        <f t="shared" si="452"/>
        <v>0.636473349331248</v>
      </c>
      <c r="V492" s="1745">
        <f t="shared" si="452"/>
        <v>-0.10636538333472911</v>
      </c>
      <c r="W492" s="1745">
        <f t="shared" si="452"/>
        <v>0.14351278623800323</v>
      </c>
      <c r="X492" s="1745">
        <f t="shared" si="452"/>
        <v>0.11968710647245873</v>
      </c>
      <c r="Y492" s="1745">
        <f t="shared" si="452"/>
        <v>9.1087784093903723E-2</v>
      </c>
      <c r="Z492" s="1745">
        <f t="shared" si="452"/>
        <v>0.15254621401585933</v>
      </c>
      <c r="AA492" s="1745">
        <f t="shared" si="452"/>
        <v>0.33064676168028062</v>
      </c>
      <c r="AB492" s="1811">
        <f>AVERAGE(P492:AA492)</f>
        <v>8.2059773234770803E-2</v>
      </c>
      <c r="AE492" s="1192">
        <f>C492/SUM($C492:$N492)</f>
        <v>4.7367288416598805E-2</v>
      </c>
      <c r="AF492" s="1192">
        <f t="shared" si="453"/>
        <v>6.6731545840691922E-2</v>
      </c>
      <c r="AG492" s="1192">
        <f t="shared" si="453"/>
        <v>8.2026793624495192E-2</v>
      </c>
      <c r="AH492" s="1192">
        <f t="shared" si="453"/>
        <v>9.6476036377734664E-2</v>
      </c>
      <c r="AI492" s="1192">
        <f t="shared" si="453"/>
        <v>6.8225801096340563E-2</v>
      </c>
      <c r="AJ492" s="1192">
        <f t="shared" si="453"/>
        <v>0.12186432944637074</v>
      </c>
      <c r="AK492" s="1192">
        <f t="shared" si="453"/>
        <v>6.4186731490073284E-2</v>
      </c>
      <c r="AL492" s="1192">
        <f t="shared" si="453"/>
        <v>9.3156518743773994E-2</v>
      </c>
      <c r="AM492" s="1192">
        <f t="shared" si="453"/>
        <v>7.1015882631277075E-2</v>
      </c>
      <c r="AN492" s="1192">
        <f t="shared" si="453"/>
        <v>7.1864231923730898E-2</v>
      </c>
      <c r="AO492" s="1192">
        <f t="shared" si="453"/>
        <v>9.5106648476374969E-2</v>
      </c>
      <c r="AP492" s="1192">
        <f t="shared" si="453"/>
        <v>0.12197819193253788</v>
      </c>
    </row>
    <row r="493" spans="2:42" ht="18.75" customHeight="1">
      <c r="B493" s="1130">
        <v>2021</v>
      </c>
      <c r="C493" s="1183">
        <f t="shared" ref="C493:N493" si="455">AN31</f>
        <v>66209.167920139997</v>
      </c>
      <c r="D493" s="1183">
        <f t="shared" si="455"/>
        <v>77299.495346579992</v>
      </c>
      <c r="E493" s="1183">
        <f t="shared" si="455"/>
        <v>108676.95050317002</v>
      </c>
      <c r="F493" s="1183">
        <f t="shared" si="455"/>
        <v>105285.52286641</v>
      </c>
      <c r="G493" s="1183">
        <f t="shared" si="455"/>
        <v>118697.62855654</v>
      </c>
      <c r="H493" s="1183">
        <f t="shared" si="455"/>
        <v>115788.85379746999</v>
      </c>
      <c r="I493" s="1183">
        <f t="shared" si="455"/>
        <v>89047.663057190017</v>
      </c>
      <c r="J493" s="1183">
        <f t="shared" si="455"/>
        <v>139572.96209724993</v>
      </c>
      <c r="K493" s="1183">
        <f t="shared" si="455"/>
        <v>103907.45179067005</v>
      </c>
      <c r="L493" s="1183">
        <f t="shared" si="455"/>
        <v>94699.952227359987</v>
      </c>
      <c r="M493" s="1183">
        <f t="shared" si="455"/>
        <v>139163.63808384992</v>
      </c>
      <c r="N493" s="1183">
        <f t="shared" si="455"/>
        <v>138503.63453994016</v>
      </c>
      <c r="P493" s="1745">
        <f>C493/C492-1</f>
        <v>0.29902184933315556</v>
      </c>
      <c r="Q493" s="1745">
        <f t="shared" si="452"/>
        <v>7.6520546008653989E-2</v>
      </c>
      <c r="R493" s="1745">
        <f t="shared" si="452"/>
        <v>0.23128491209110869</v>
      </c>
      <c r="S493" s="1745">
        <f t="shared" si="452"/>
        <v>1.4205719701408048E-2</v>
      </c>
      <c r="T493" s="1745">
        <f t="shared" si="452"/>
        <v>0.61685192614835072</v>
      </c>
      <c r="U493" s="1745">
        <f t="shared" si="452"/>
        <v>-0.11698719507397581</v>
      </c>
      <c r="V493" s="1745">
        <f t="shared" si="452"/>
        <v>0.28930039316823897</v>
      </c>
      <c r="W493" s="1745">
        <f t="shared" si="452"/>
        <v>0.39240282152766159</v>
      </c>
      <c r="X493" s="1745">
        <f t="shared" si="452"/>
        <v>0.35977813992226415</v>
      </c>
      <c r="Y493" s="1745">
        <f t="shared" si="452"/>
        <v>0.22465517344603425</v>
      </c>
      <c r="Z493" s="1745">
        <f t="shared" si="452"/>
        <v>0.35985231833525888</v>
      </c>
      <c r="AA493" s="1745">
        <f t="shared" si="452"/>
        <v>5.5251135895557857E-2</v>
      </c>
      <c r="AB493" s="1811">
        <f>AVERAGE(P493:AA493)</f>
        <v>0.23351147837530975</v>
      </c>
      <c r="AE493" s="1192">
        <f>C493/SUM($C493:$N493)</f>
        <v>5.1053721558480716E-2</v>
      </c>
      <c r="AF493" s="1192">
        <f t="shared" si="453"/>
        <v>5.9605444925625133E-2</v>
      </c>
      <c r="AG493" s="1192">
        <f t="shared" si="453"/>
        <v>8.3800521062369238E-2</v>
      </c>
      <c r="AH493" s="1192">
        <f t="shared" si="453"/>
        <v>8.1185399808138603E-2</v>
      </c>
      <c r="AI493" s="1192">
        <f t="shared" si="453"/>
        <v>9.1527440509250088E-2</v>
      </c>
      <c r="AJ493" s="1192">
        <f t="shared" si="453"/>
        <v>8.9284491665594184E-2</v>
      </c>
      <c r="AK493" s="1192">
        <f t="shared" si="453"/>
        <v>6.8664427268421951E-2</v>
      </c>
      <c r="AL493" s="1192">
        <f t="shared" si="453"/>
        <v>0.10762435728840848</v>
      </c>
      <c r="AM493" s="1192">
        <f t="shared" si="453"/>
        <v>8.0122772694723066E-2</v>
      </c>
      <c r="AN493" s="1192">
        <f t="shared" si="453"/>
        <v>7.3022893120310337E-2</v>
      </c>
      <c r="AO493" s="1192">
        <f t="shared" si="453"/>
        <v>0.10730872857921628</v>
      </c>
      <c r="AP493" s="1192">
        <f t="shared" si="453"/>
        <v>0.10679980151946193</v>
      </c>
    </row>
    <row r="494" spans="2:42" ht="18.75" customHeight="1">
      <c r="B494" s="1130" t="s">
        <v>1115</v>
      </c>
      <c r="C494" s="1183">
        <f>AZ31</f>
        <v>89303.014631399987</v>
      </c>
      <c r="D494" s="1183">
        <f>BA31</f>
        <v>119056.25992601003</v>
      </c>
      <c r="E494" s="1183">
        <f t="shared" ref="E494:J494" si="456">BB31-E593</f>
        <v>74767.168969189937</v>
      </c>
      <c r="F494" s="1183">
        <f t="shared" si="456"/>
        <v>37892.119821400061</v>
      </c>
      <c r="G494" s="1183">
        <f t="shared" si="456"/>
        <v>61818.178840089968</v>
      </c>
      <c r="H494" s="1183">
        <f t="shared" si="456"/>
        <v>62519.71789071997</v>
      </c>
      <c r="I494" s="1183">
        <f t="shared" si="456"/>
        <v>132320.63953968004</v>
      </c>
      <c r="J494" s="1183">
        <f t="shared" si="456"/>
        <v>224479.15649307007</v>
      </c>
      <c r="K494" s="1692">
        <f>K594</f>
        <v>360907.75448626</v>
      </c>
      <c r="L494" s="1692">
        <f>L594</f>
        <v>189697.45310888975</v>
      </c>
      <c r="M494" s="1692">
        <f>M594</f>
        <v>191487.78889349988</v>
      </c>
      <c r="N494" s="1692">
        <f>N594</f>
        <v>278342.16203088424</v>
      </c>
      <c r="P494" s="1745">
        <f>C494/C493-1</f>
        <v>0.34880134332929935</v>
      </c>
      <c r="Q494" s="1745">
        <f t="shared" ref="Q494:AA494" si="457">D494/D493-1</f>
        <v>0.54019453027745423</v>
      </c>
      <c r="R494" s="1745">
        <f t="shared" si="457"/>
        <v>-0.31202367546180787</v>
      </c>
      <c r="S494" s="1745">
        <f t="shared" si="457"/>
        <v>-0.6401013283708632</v>
      </c>
      <c r="T494" s="1745">
        <f t="shared" si="457"/>
        <v>-0.47919617610015086</v>
      </c>
      <c r="U494" s="1745">
        <f t="shared" si="457"/>
        <v>-0.46005409121610941</v>
      </c>
      <c r="V494" s="1745">
        <f t="shared" si="457"/>
        <v>0.48595297166527951</v>
      </c>
      <c r="W494" s="1745">
        <f t="shared" si="457"/>
        <v>0.60832838337743556</v>
      </c>
      <c r="X494" s="1745">
        <f t="shared" si="457"/>
        <v>2.4733577646898492</v>
      </c>
      <c r="Y494" s="1745">
        <f t="shared" si="457"/>
        <v>1.0031420148286392</v>
      </c>
      <c r="Z494" s="1745">
        <f t="shared" si="457"/>
        <v>0.37599010438433078</v>
      </c>
      <c r="AA494" s="1745">
        <f t="shared" si="457"/>
        <v>1.0096379633317056</v>
      </c>
      <c r="AB494" s="1811">
        <f>AVERAGE(P494:AA494)</f>
        <v>0.41283581706125522</v>
      </c>
      <c r="AE494" s="1192">
        <f>C494/SUM($C494:$N494)</f>
        <v>4.899782469867256E-2</v>
      </c>
      <c r="AF494" s="1192">
        <f t="shared" si="453"/>
        <v>6.5322517691167703E-2</v>
      </c>
      <c r="AG494" s="1192">
        <f t="shared" si="453"/>
        <v>4.1022452080585137E-2</v>
      </c>
      <c r="AH494" s="1192">
        <f t="shared" si="453"/>
        <v>2.079024377993666E-2</v>
      </c>
      <c r="AI494" s="1192">
        <f t="shared" si="453"/>
        <v>3.3917738415662639E-2</v>
      </c>
      <c r="AJ494" s="1192">
        <f t="shared" si="453"/>
        <v>3.4302651372564719E-2</v>
      </c>
      <c r="AK494" s="1192">
        <f t="shared" si="453"/>
        <v>7.2600275891490859E-2</v>
      </c>
      <c r="AL494" s="1192">
        <f t="shared" si="453"/>
        <v>0.1231648271197998</v>
      </c>
      <c r="AM494" s="1192">
        <f t="shared" si="453"/>
        <v>0.19801901380036424</v>
      </c>
      <c r="AN494" s="1192">
        <f t="shared" si="453"/>
        <v>0.10408117342486545</v>
      </c>
      <c r="AO494" s="1192">
        <f t="shared" si="453"/>
        <v>0.10506347575013592</v>
      </c>
      <c r="AP494" s="1192">
        <f t="shared" si="453"/>
        <v>0.15271780597475421</v>
      </c>
    </row>
    <row r="495" spans="2:42" ht="18.75" customHeight="1">
      <c r="AB495" s="1210">
        <v>-0.05</v>
      </c>
      <c r="AD495" s="1817">
        <v>2023</v>
      </c>
      <c r="AE495" s="1818">
        <f>AVERAGE(AE492)</f>
        <v>4.7367288416598805E-2</v>
      </c>
      <c r="AF495" s="1818">
        <f t="shared" ref="AF495:AP495" si="458">AVERAGE(AF492)</f>
        <v>6.6731545840691922E-2</v>
      </c>
      <c r="AG495" s="1818">
        <f t="shared" si="458"/>
        <v>8.2026793624495192E-2</v>
      </c>
      <c r="AH495" s="1818">
        <f t="shared" si="458"/>
        <v>9.6476036377734664E-2</v>
      </c>
      <c r="AI495" s="1818">
        <f t="shared" si="458"/>
        <v>6.8225801096340563E-2</v>
      </c>
      <c r="AJ495" s="1818">
        <f t="shared" si="458"/>
        <v>0.12186432944637074</v>
      </c>
      <c r="AK495" s="1818">
        <f t="shared" si="458"/>
        <v>6.4186731490073284E-2</v>
      </c>
      <c r="AL495" s="1818">
        <f t="shared" si="458"/>
        <v>9.3156518743773994E-2</v>
      </c>
      <c r="AM495" s="1818">
        <f t="shared" si="458"/>
        <v>7.1015882631277075E-2</v>
      </c>
      <c r="AN495" s="1818">
        <f t="shared" si="458"/>
        <v>7.1864231923730898E-2</v>
      </c>
      <c r="AO495" s="1818">
        <f t="shared" si="458"/>
        <v>9.5106648476374969E-2</v>
      </c>
      <c r="AP495" s="1818">
        <f t="shared" si="458"/>
        <v>0.12197819193253788</v>
      </c>
    </row>
    <row r="496" spans="2:42" ht="18.75" customHeight="1">
      <c r="AB496" s="1812">
        <f>(1+$AB$495)*($O$594-$O$593)</f>
        <v>2137932.846676887</v>
      </c>
    </row>
    <row r="497" spans="1:44" ht="18.75" customHeight="1">
      <c r="B497" s="2296" t="s">
        <v>2097</v>
      </c>
      <c r="C497" s="1709">
        <f>(C509+C508)/1000</f>
        <v>2.1778559044511963</v>
      </c>
      <c r="D497" s="1209">
        <f>C497/(C497+C498)</f>
        <v>0.40770361529841864</v>
      </c>
      <c r="AB497" s="1812"/>
      <c r="AL497" s="2296" t="s">
        <v>2097</v>
      </c>
      <c r="AM497" s="1692">
        <f>AM509</f>
        <v>2558.8700000000008</v>
      </c>
      <c r="AN497" s="1209">
        <f>AM497/SUM(AM497:AM498)</f>
        <v>0.42666038351017765</v>
      </c>
    </row>
    <row r="498" spans="1:44" ht="18.75" customHeight="1">
      <c r="B498" s="2296" t="s">
        <v>2096</v>
      </c>
      <c r="C498" s="1709">
        <f>(D502-C508)/1000</f>
        <v>3.1639066473895934</v>
      </c>
      <c r="D498" s="1023">
        <f>1-D497</f>
        <v>0.59229638470158141</v>
      </c>
      <c r="I498" s="1015">
        <f>75*3</f>
        <v>225</v>
      </c>
      <c r="P498" s="1015">
        <f>1000/36.6</f>
        <v>27.3224043715847</v>
      </c>
      <c r="AB498" s="1812"/>
      <c r="AL498" s="2296" t="s">
        <v>2096</v>
      </c>
      <c r="AM498" s="1692">
        <f>AM515-AM509</f>
        <v>3438.5698816874465</v>
      </c>
      <c r="AN498" s="1209">
        <f>1-AN497</f>
        <v>0.57333961648982235</v>
      </c>
    </row>
    <row r="499" spans="1:44" ht="18.75" customHeight="1">
      <c r="K499" s="1209">
        <f>SUM(C588:K588)/SUM(C$594:K$594)</f>
        <v>0.41922170245758344</v>
      </c>
      <c r="N499" s="1015">
        <f>125/232</f>
        <v>0.53879310344827591</v>
      </c>
      <c r="AB499" s="1812"/>
    </row>
    <row r="500" spans="1:44" ht="18.75" customHeight="1">
      <c r="H500" s="2688" t="s">
        <v>2369</v>
      </c>
      <c r="K500" s="1209">
        <f>SUM(C592:K592)/SUM(C$594:K$594)</f>
        <v>0.38603978364714459</v>
      </c>
      <c r="AE500" s="1208">
        <f>$AB$496*AE495</f>
        <v>101268.08176386422</v>
      </c>
      <c r="AF500" s="1208">
        <f t="shared" ref="AF500:AP500" si="459">$AB$496*AF495</f>
        <v>142667.56376233965</v>
      </c>
      <c r="AG500" s="1208">
        <f t="shared" si="459"/>
        <v>175367.77639739454</v>
      </c>
      <c r="AH500" s="1208">
        <f t="shared" si="459"/>
        <v>206259.28708915316</v>
      </c>
      <c r="AI500" s="1208">
        <f t="shared" si="459"/>
        <v>145862.18115471047</v>
      </c>
      <c r="AJ500" s="1208">
        <f t="shared" si="459"/>
        <v>260537.75276164938</v>
      </c>
      <c r="AK500" s="1208">
        <f t="shared" si="459"/>
        <v>137226.92157345737</v>
      </c>
      <c r="AL500" s="1208">
        <f t="shared" si="459"/>
        <v>199162.38130438552</v>
      </c>
      <c r="AM500" s="1208">
        <f t="shared" si="459"/>
        <v>151827.1881131579</v>
      </c>
      <c r="AN500" s="1208">
        <f t="shared" si="459"/>
        <v>153640.90193095003</v>
      </c>
      <c r="AO500" s="1208">
        <f t="shared" si="459"/>
        <v>203331.62771499436</v>
      </c>
      <c r="AP500" s="1208">
        <f t="shared" si="459"/>
        <v>260781.1831108304</v>
      </c>
      <c r="AR500" s="1015" t="s">
        <v>1117</v>
      </c>
    </row>
    <row r="501" spans="1:44" ht="18.75" customHeight="1">
      <c r="C501" s="2529" t="s">
        <v>2016</v>
      </c>
      <c r="H501" s="2687"/>
      <c r="K501" s="1209">
        <f>SUM(C593:K593)/SUM(C$594:K$594)</f>
        <v>0.18002086552666938</v>
      </c>
      <c r="AR501" s="1015" t="s">
        <v>1120</v>
      </c>
    </row>
    <row r="502" spans="1:44" ht="18.75" customHeight="1">
      <c r="A502" s="2529" t="s">
        <v>2016</v>
      </c>
      <c r="C502" s="2301" t="str">
        <f>INDEX($J510:$L510,1,MATCH(Чарти!$B$1,$J$503:$L$503,0))</f>
        <v>Доходы</v>
      </c>
      <c r="D502" s="1088">
        <f>SUM(C504:C508)</f>
        <v>3589.4490376944232</v>
      </c>
      <c r="F502" s="1088"/>
      <c r="H502" s="2687"/>
      <c r="K502" s="1209"/>
    </row>
    <row r="503" spans="1:44" ht="18.75" customHeight="1">
      <c r="B503" s="1189" t="s">
        <v>1872</v>
      </c>
      <c r="H503" s="2687"/>
      <c r="J503" s="1015" t="s">
        <v>1382</v>
      </c>
      <c r="K503" s="1209" t="s">
        <v>1379</v>
      </c>
      <c r="L503" s="1015" t="s">
        <v>1381</v>
      </c>
      <c r="AL503" s="1189" t="s">
        <v>2377</v>
      </c>
    </row>
    <row r="504" spans="1:44" ht="18.75" customHeight="1">
      <c r="A504" s="1015" t="s">
        <v>1927</v>
      </c>
      <c r="B504" s="2301" t="str">
        <f>INDEX($J504:$L504,1,MATCH(Чарти!$B$1,$J$503:$L$503,0))</f>
        <v>Налоги ГБ</v>
      </c>
      <c r="C504" s="1203">
        <f>O588/1000</f>
        <v>1211.4654173016322</v>
      </c>
      <c r="H504" s="2687"/>
      <c r="J504" s="1015" t="s">
        <v>1876</v>
      </c>
      <c r="K504" s="67" t="s">
        <v>1926</v>
      </c>
      <c r="L504" s="1015" t="s">
        <v>1927</v>
      </c>
      <c r="O504" s="1692">
        <f>(O588+O592)</f>
        <v>2208200.3339148713</v>
      </c>
      <c r="AL504" s="2301" t="str">
        <f>INDEX($J504:$L504,1,MATCH(Чарти!$B$1,$J$503:$L$503,0))</f>
        <v>Налоги ГБ</v>
      </c>
      <c r="AM504" s="1692">
        <f>AJ526</f>
        <v>1650</v>
      </c>
    </row>
    <row r="505" spans="1:44" ht="50.25" customHeight="1">
      <c r="A505" s="1015" t="s">
        <v>2012</v>
      </c>
      <c r="B505" s="2296" t="str">
        <f>INDEX($J505:$L505,1,MATCH(Чарти!$B$1,$J$503:$L$503,0))</f>
        <v>Неналоговые поступления ГБ</v>
      </c>
      <c r="C505" s="1203">
        <f>O592/1000</f>
        <v>996.73491661323931</v>
      </c>
      <c r="H505" s="2687"/>
      <c r="J505" s="1015" t="s">
        <v>1877</v>
      </c>
      <c r="K505" s="1209" t="s">
        <v>1923</v>
      </c>
      <c r="L505" s="1015" t="s">
        <v>1928</v>
      </c>
      <c r="M505" s="61">
        <f>708+P507</f>
        <v>848</v>
      </c>
      <c r="O505" s="1209">
        <f>O504/1000/(O507+P507)</f>
        <v>0.78416260220974698</v>
      </c>
      <c r="P505" s="1023">
        <f>1-O505</f>
        <v>0.21583739779025302</v>
      </c>
      <c r="AF505" s="2693" t="s">
        <v>2371</v>
      </c>
      <c r="AG505" s="1107" t="s">
        <v>2370</v>
      </c>
      <c r="AL505" s="2296" t="str">
        <f>INDEX($J505:$L505,1,MATCH(Чарти!$B$1,$J$503:$L$503,0))</f>
        <v>Неналоговые поступления ГБ</v>
      </c>
      <c r="AM505" s="1692">
        <f>AJ527</f>
        <v>200</v>
      </c>
    </row>
    <row r="506" spans="1:44" ht="18.75" customHeight="1">
      <c r="A506" s="1015" t="s">
        <v>2017</v>
      </c>
      <c r="B506" s="2296" t="str">
        <f>INDEX($J506:$L506,1,MATCH(Чарти!$B$1,$J$503:$L$503,0))</f>
        <v>ЕСВ</v>
      </c>
      <c r="C506" s="1203">
        <f>O604/1000</f>
        <v>478</v>
      </c>
      <c r="H506" s="2687"/>
      <c r="J506" s="1015" t="s">
        <v>763</v>
      </c>
      <c r="K506" s="1209" t="s">
        <v>686</v>
      </c>
      <c r="L506" s="2301" t="s">
        <v>1931</v>
      </c>
      <c r="AE506" s="2691" t="s">
        <v>800</v>
      </c>
      <c r="AF506" s="1015">
        <v>545</v>
      </c>
      <c r="AG506" s="1015">
        <v>725</v>
      </c>
      <c r="AH506" s="1209">
        <f>AG506/AF506-1</f>
        <v>0.33027522935779818</v>
      </c>
      <c r="AJ506" s="1015">
        <f>AG506</f>
        <v>725</v>
      </c>
      <c r="AL506" s="2296" t="str">
        <f>INDEX($J506:$L506,1,MATCH(Чарти!$B$1,$J$503:$L$503,0))</f>
        <v>ЕСВ</v>
      </c>
      <c r="AM506" s="1692">
        <f>AJ528</f>
        <v>573.6</v>
      </c>
    </row>
    <row r="507" spans="1:44" ht="18.75" customHeight="1">
      <c r="A507" s="1015" t="s">
        <v>1929</v>
      </c>
      <c r="B507" s="2296" t="str">
        <f>INDEX($J507:$L507,1,MATCH(Чарти!$B$1,$J$503:$L$503,0))</f>
        <v>Доходы местных бюджетов</v>
      </c>
      <c r="C507" s="1203">
        <f>O623/1000</f>
        <v>477.70631347472181</v>
      </c>
      <c r="H507" s="2687"/>
      <c r="J507" s="1015" t="s">
        <v>1023</v>
      </c>
      <c r="K507" s="1209" t="s">
        <v>1924</v>
      </c>
      <c r="L507" s="1015" t="s">
        <v>1929</v>
      </c>
      <c r="M507" s="1209">
        <f>M505/O509</f>
        <v>0.30113657554564105</v>
      </c>
      <c r="O507" s="1203">
        <f>O594/1000</f>
        <v>2675.9980183857638</v>
      </c>
      <c r="P507" s="1015">
        <v>140</v>
      </c>
      <c r="AE507" s="2691" t="s">
        <v>801</v>
      </c>
      <c r="AF507" s="1015">
        <v>1249</v>
      </c>
      <c r="AG507" s="1015">
        <v>1183</v>
      </c>
      <c r="AH507" s="1209">
        <f t="shared" ref="AH507:AH516" si="460">AG507/AF507-1</f>
        <v>-5.2842273819055263E-2</v>
      </c>
      <c r="AJ507" s="2694">
        <v>2300</v>
      </c>
      <c r="AL507" s="2296" t="str">
        <f>INDEX($J507:$L507,1,MATCH(Чарти!$B$1,$J$503:$L$503,0))</f>
        <v>Доходы местных бюджетов</v>
      </c>
      <c r="AM507" s="1692">
        <f>AJ529</f>
        <v>414.96988168744679</v>
      </c>
    </row>
    <row r="508" spans="1:44" ht="18.75" customHeight="1">
      <c r="A508" s="1015" t="s">
        <v>2000</v>
      </c>
      <c r="B508" s="2609" t="str">
        <f>INDEX($J508:$L508,1,MATCH(Чарти!$B$1,$J$503:$L$503,0))</f>
        <v>Полученные гранты</v>
      </c>
      <c r="C508" s="1116">
        <f>O593/1000</f>
        <v>425.54239030483006</v>
      </c>
      <c r="E508" s="1209">
        <f>(C508+C509)/C515</f>
        <v>0.40770361529841864</v>
      </c>
      <c r="F508" s="1088">
        <f>C515-C509-C508</f>
        <v>3163.9066473895932</v>
      </c>
      <c r="H508" s="2687"/>
      <c r="J508" s="2301" t="s">
        <v>1998</v>
      </c>
      <c r="K508" s="1209" t="s">
        <v>1999</v>
      </c>
      <c r="L508" s="1015" t="s">
        <v>2000</v>
      </c>
      <c r="AE508" s="2691" t="s">
        <v>802</v>
      </c>
      <c r="AF508" s="1015">
        <v>430</v>
      </c>
      <c r="AG508" s="1015">
        <v>485</v>
      </c>
      <c r="AH508" s="1209">
        <f t="shared" si="460"/>
        <v>0.12790697674418605</v>
      </c>
      <c r="AJ508" s="1015">
        <f>AG508</f>
        <v>485</v>
      </c>
      <c r="AL508" s="2609" t="str">
        <f>INDEX($J514:$L514,1,MATCH(Чарти!$B$1,$J$503:$L$503,0))</f>
        <v>Дополнительные доходы спецфонда</v>
      </c>
      <c r="AM508" s="1015">
        <f>AJ534</f>
        <v>600</v>
      </c>
    </row>
    <row r="509" spans="1:44" ht="18.75" customHeight="1">
      <c r="A509" s="1015" t="s">
        <v>1930</v>
      </c>
      <c r="B509" s="1100" t="str">
        <f>INDEX($J509:$L509,1,MATCH(Чарти!$B$1,$J$503:$L$503,0))</f>
        <v>Долговое финансирование</v>
      </c>
      <c r="C509" s="1211">
        <f>C523-D502</f>
        <v>1752.3135141463663</v>
      </c>
      <c r="H509" s="2687"/>
      <c r="J509" s="1015" t="s">
        <v>1878</v>
      </c>
      <c r="K509" s="1209" t="s">
        <v>1925</v>
      </c>
      <c r="L509" s="1015" t="s">
        <v>1930</v>
      </c>
      <c r="O509" s="1088">
        <f>O507+P507</f>
        <v>2815.9980183857638</v>
      </c>
      <c r="Q509" s="1221">
        <v>2022</v>
      </c>
      <c r="R509" s="1221">
        <v>2023</v>
      </c>
      <c r="S509" s="1221">
        <v>2024</v>
      </c>
      <c r="U509" s="1015">
        <v>2022</v>
      </c>
      <c r="V509" s="1015">
        <v>2023</v>
      </c>
      <c r="W509" s="1015">
        <v>2024</v>
      </c>
      <c r="Y509" s="1221" t="s">
        <v>1382</v>
      </c>
      <c r="Z509" s="1214" t="s">
        <v>1379</v>
      </c>
      <c r="AA509" s="1221" t="s">
        <v>1381</v>
      </c>
      <c r="AE509" s="2691" t="s">
        <v>803</v>
      </c>
      <c r="AF509" s="1015">
        <v>184</v>
      </c>
      <c r="AG509" s="1015">
        <v>178</v>
      </c>
      <c r="AH509" s="1209">
        <f t="shared" si="460"/>
        <v>-3.2608695652173947E-2</v>
      </c>
      <c r="AJ509" s="1015">
        <f t="shared" ref="AJ509:AJ516" si="461">AG509</f>
        <v>178</v>
      </c>
      <c r="AL509" s="1100" t="str">
        <f>INDEX($J509:$L509,1,MATCH(Чарти!$B$1,$J$503:$L$503,0))</f>
        <v>Долговое финансирование</v>
      </c>
      <c r="AM509" s="2325">
        <f>SUM(AM511:AM513)</f>
        <v>2558.8700000000008</v>
      </c>
      <c r="AO509" s="1692">
        <f>AM509-AM519-AM513</f>
        <v>1522.0000000000009</v>
      </c>
      <c r="AP509" s="1015">
        <f>(AM509-AM511)/38</f>
        <v>62.075526315789496</v>
      </c>
    </row>
    <row r="510" spans="1:44" ht="18.75" customHeight="1">
      <c r="H510" s="2687"/>
      <c r="J510" s="1015" t="s">
        <v>222</v>
      </c>
      <c r="K510" s="1209" t="s">
        <v>303</v>
      </c>
      <c r="L510" s="1015" t="s">
        <v>1398</v>
      </c>
      <c r="P510" s="2525" t="str">
        <f>INDEX(Y510:AA510,MATCH(Чарти!$B$1,'Бюджет доходи 2023 рік (факт) '!$Y$509:$AA$509,0))</f>
        <v>ВВП</v>
      </c>
      <c r="Q510" s="933">
        <v>5191</v>
      </c>
      <c r="R510" s="933">
        <f>[40]ВВП!$Z$242</f>
        <v>6682.6346510024177</v>
      </c>
      <c r="S510" s="2325">
        <f>[40]ВВП!$AA$242</f>
        <v>7753.9154729311686</v>
      </c>
      <c r="Y510" s="1015" t="s">
        <v>556</v>
      </c>
      <c r="Z510" s="1015" t="s">
        <v>556</v>
      </c>
      <c r="AA510" s="1015" t="s">
        <v>2024</v>
      </c>
      <c r="AE510" s="2691" t="s">
        <v>804</v>
      </c>
      <c r="AF510" s="1015">
        <v>6</v>
      </c>
      <c r="AG510" s="1015">
        <v>10</v>
      </c>
      <c r="AH510" s="1209">
        <f t="shared" si="460"/>
        <v>0.66666666666666674</v>
      </c>
      <c r="AJ510" s="1015">
        <f t="shared" si="461"/>
        <v>10</v>
      </c>
      <c r="AL510" s="1014"/>
    </row>
    <row r="511" spans="1:44" ht="18.75" customHeight="1">
      <c r="B511" s="2524" t="str">
        <f>INDEX($J511:$L511,1,MATCH(Чарти!$B$1,$J$503:$L$503,0))</f>
        <v>ОВГЗ</v>
      </c>
      <c r="C511" s="1692">
        <f>C509-C512-C513</f>
        <v>526.21351414636615</v>
      </c>
      <c r="D511" s="1692"/>
      <c r="H511" s="2687"/>
      <c r="J511" s="2296" t="s">
        <v>2002</v>
      </c>
      <c r="K511" s="1209" t="s">
        <v>2046</v>
      </c>
      <c r="L511" s="1015" t="s">
        <v>2051</v>
      </c>
      <c r="P511" s="2525" t="str">
        <f>INDEX(Y511:AA511,MATCH(Чарти!$B$1,'Бюджет доходи 2023 рік (факт) '!$Y$509:$AA$509,0))</f>
        <v>Оборона</v>
      </c>
      <c r="Q511" s="1203">
        <v>1142.87237583975</v>
      </c>
      <c r="R511" s="1203">
        <f>C517</f>
        <v>2100</v>
      </c>
      <c r="S511" s="1203">
        <f>'Бюджет доходи 2024 рік (проект)'!AM601</f>
        <v>2205.8150114100008</v>
      </c>
      <c r="U511" s="1209">
        <f>Q511/$Q$510</f>
        <v>0.22016420262757658</v>
      </c>
      <c r="V511" s="1209">
        <f>R511/$R$510</f>
        <v>0.31424731556811847</v>
      </c>
      <c r="W511" s="1209">
        <f>S511/$S$510</f>
        <v>0.28447756738005153</v>
      </c>
      <c r="Y511" s="1015" t="s">
        <v>801</v>
      </c>
      <c r="Z511" s="1015" t="s">
        <v>801</v>
      </c>
      <c r="AA511" s="1015" t="s">
        <v>1470</v>
      </c>
      <c r="AE511" s="2691" t="s">
        <v>805</v>
      </c>
      <c r="AF511" s="1015">
        <v>11</v>
      </c>
      <c r="AG511" s="1015">
        <v>10</v>
      </c>
      <c r="AH511" s="1209">
        <f t="shared" si="460"/>
        <v>-9.0909090909090939E-2</v>
      </c>
      <c r="AJ511" s="1015">
        <f t="shared" si="461"/>
        <v>10</v>
      </c>
      <c r="AL511" s="2524" t="str">
        <f>INDEX($J511:$L511,1,MATCH(Чарти!$B$1,$J$503:$L$503,0))</f>
        <v>ОВГЗ</v>
      </c>
      <c r="AM511" s="1015">
        <f>AJ531</f>
        <v>200</v>
      </c>
    </row>
    <row r="512" spans="1:44" ht="18.75" customHeight="1">
      <c r="B512" s="2524" t="str">
        <f>INDEX($J512:$L512,1,MATCH(Чарти!$B$1,$J$503:$L$503,0))</f>
        <v>Внешние кредиты, валютные ОВГЗ</v>
      </c>
      <c r="C512" s="1692">
        <f>(33.5)*36.6</f>
        <v>1226.1000000000001</v>
      </c>
      <c r="E512" s="1015">
        <v>35.5</v>
      </c>
      <c r="F512" s="1015">
        <f>E512+F513</f>
        <v>37.269999999999996</v>
      </c>
      <c r="H512" s="2689"/>
      <c r="J512" s="2524" t="s">
        <v>2003</v>
      </c>
      <c r="K512" s="1209" t="s">
        <v>2047</v>
      </c>
      <c r="L512" s="1015" t="s">
        <v>2049</v>
      </c>
      <c r="P512" s="2525" t="str">
        <f>INDEX(Y512:AA512,MATCH(Чарти!$B$1,'Бюджет доходи 2023 рік (факт) '!$Y$509:$AA$509,0))</f>
        <v>Прочие государственные расходы</v>
      </c>
      <c r="Q512" s="1203">
        <f>'[13]Бюджет доходи 2022-23 '!$C$461</f>
        <v>1363.7233118559705</v>
      </c>
      <c r="R512" s="1203">
        <f>C518</f>
        <v>1498.1259576118887</v>
      </c>
      <c r="S512" s="1203">
        <f>'Бюджет доходи 2024 рік (проект)'!AM602</f>
        <v>1604.1753591999995</v>
      </c>
      <c r="U512" s="1209">
        <f>Q512/$Q$510</f>
        <v>0.26270917200076488</v>
      </c>
      <c r="V512" s="1209">
        <f>R512/$R$510</f>
        <v>0.22418193360116803</v>
      </c>
      <c r="W512" s="1209">
        <f t="shared" ref="W512:W514" si="462">S512/$S$510</f>
        <v>0.20688584558345491</v>
      </c>
      <c r="Y512" s="1015" t="s">
        <v>1880</v>
      </c>
      <c r="Z512" s="1015" t="s">
        <v>2026</v>
      </c>
      <c r="AA512" s="1015" t="s">
        <v>2013</v>
      </c>
      <c r="AE512" s="2691" t="s">
        <v>806</v>
      </c>
      <c r="AF512" s="1015">
        <v>176</v>
      </c>
      <c r="AG512" s="1015">
        <v>200</v>
      </c>
      <c r="AH512" s="1209">
        <f t="shared" si="460"/>
        <v>0.13636363636363646</v>
      </c>
      <c r="AJ512" s="1015">
        <f t="shared" si="461"/>
        <v>200</v>
      </c>
      <c r="AL512" s="2524" t="str">
        <f>INDEX($J512:$L512,1,MATCH(Чарти!$B$1,$J$503:$L$503,0))</f>
        <v>Внешние кредиты, валютные ОВГЗ</v>
      </c>
      <c r="AM512" s="1088">
        <f>AJ532</f>
        <v>1858.8700000000008</v>
      </c>
      <c r="AN512" s="1692">
        <f>AM512/41.2</f>
        <v>45.118203883495163</v>
      </c>
    </row>
    <row r="513" spans="1:42" ht="18.75" customHeight="1">
      <c r="B513" s="2524" t="str">
        <f>INDEX($J513:$L513,1,MATCH(Чарти!$B$1,$J$503:$L$503,0))</f>
        <v>Ожидаемые гранты</v>
      </c>
      <c r="C513" s="1692"/>
      <c r="E513" s="1015">
        <v>15.77</v>
      </c>
      <c r="F513" s="1015">
        <f>E513-14</f>
        <v>1.7699999999999996</v>
      </c>
      <c r="H513" s="2689">
        <v>500</v>
      </c>
      <c r="J513" s="2524" t="s">
        <v>2001</v>
      </c>
      <c r="K513" s="1209" t="s">
        <v>2048</v>
      </c>
      <c r="L513" s="1015" t="s">
        <v>2050</v>
      </c>
      <c r="P513" s="2525" t="str">
        <f>INDEX(Y513:AA513,MATCH(Чарти!$B$1,'Бюджет доходи 2023 рік (факт) '!$Y$509:$AA$509,0))</f>
        <v>ПФУ</v>
      </c>
      <c r="Q513" s="1692">
        <f>'[13]Бюджет доходи 2022-23 '!$C$463</f>
        <v>589.97169999999994</v>
      </c>
      <c r="R513" s="1203">
        <f>C520</f>
        <v>742.06095259492247</v>
      </c>
      <c r="S513" s="1203">
        <f>'Бюджет доходи 2024 рік (проект)'!AM604</f>
        <v>878.50612718066282</v>
      </c>
      <c r="U513" s="1209">
        <f>Q513/$Q$510</f>
        <v>0.11365280292814485</v>
      </c>
      <c r="V513" s="1209">
        <f>R513/$R$510</f>
        <v>0.11104317254327391</v>
      </c>
      <c r="W513" s="1209">
        <f t="shared" si="462"/>
        <v>0.11329838843968802</v>
      </c>
      <c r="Y513" s="1015" t="s">
        <v>1873</v>
      </c>
      <c r="Z513" s="1015" t="s">
        <v>1873</v>
      </c>
      <c r="AA513" s="1015" t="s">
        <v>2014</v>
      </c>
      <c r="AE513" s="2691" t="s">
        <v>807</v>
      </c>
      <c r="AF513" s="1015">
        <v>12</v>
      </c>
      <c r="AG513" s="1015">
        <v>18</v>
      </c>
      <c r="AH513" s="1209">
        <f t="shared" si="460"/>
        <v>0.5</v>
      </c>
      <c r="AJ513" s="1015">
        <f t="shared" si="461"/>
        <v>18</v>
      </c>
      <c r="AL513" s="2524" t="str">
        <f>INDEX($J513:$L513,1,MATCH(Чарти!$B$1,$J$503:$L$503,0))</f>
        <v>Ожидаемые гранты</v>
      </c>
      <c r="AM513" s="1015">
        <f t="shared" ref="AM513" si="463">AJ533</f>
        <v>500</v>
      </c>
      <c r="AN513" s="1692">
        <f>AM513/41.2</f>
        <v>12.135922330097086</v>
      </c>
      <c r="AO513" s="1692">
        <f>AN513+AN512</f>
        <v>57.254126213592251</v>
      </c>
      <c r="AP513" s="2301" t="s">
        <v>2378</v>
      </c>
    </row>
    <row r="514" spans="1:42" ht="18.75" customHeight="1">
      <c r="H514" s="2689"/>
      <c r="J514" s="2301" t="s">
        <v>2285</v>
      </c>
      <c r="K514" s="1209" t="s">
        <v>2301</v>
      </c>
      <c r="L514" s="1015" t="s">
        <v>2299</v>
      </c>
      <c r="P514" s="2525" t="str">
        <f>INDEX(Y514:AA514,MATCH(Чарти!$B$1,'Бюджет доходи 2023 рік (факт) '!$Y$509:$AA$509,0))</f>
        <v>Местные расходы</v>
      </c>
      <c r="Q514" s="1692">
        <f>'[13]Бюджет доходи 2022-23 '!$O$542/1000</f>
        <v>338.07582461635957</v>
      </c>
      <c r="R514" s="1203">
        <f>C521</f>
        <v>565.12401262588821</v>
      </c>
      <c r="S514" s="1203">
        <f>'Бюджет доходи 2024 рік (проект)'!AM605</f>
        <v>586.68470294324356</v>
      </c>
      <c r="U514" s="1209">
        <f>Q514/$Q$510</f>
        <v>6.512730198735496E-2</v>
      </c>
      <c r="V514" s="1209">
        <f>R514/$R$510</f>
        <v>8.4566049490842315E-2</v>
      </c>
      <c r="W514" s="1209">
        <f t="shared" si="462"/>
        <v>7.5663025343950835E-2</v>
      </c>
      <c r="Y514" s="1015" t="s">
        <v>1875</v>
      </c>
      <c r="Z514" s="1015" t="s">
        <v>2027</v>
      </c>
      <c r="AA514" s="1015" t="s">
        <v>2015</v>
      </c>
      <c r="AE514" s="2691" t="s">
        <v>577</v>
      </c>
      <c r="AF514" s="1015">
        <v>66</v>
      </c>
      <c r="AG514" s="1015">
        <v>69</v>
      </c>
      <c r="AH514" s="1209">
        <f t="shared" si="460"/>
        <v>4.5454545454545414E-2</v>
      </c>
      <c r="AJ514" s="1015">
        <f t="shared" si="461"/>
        <v>69</v>
      </c>
      <c r="AL514" s="1014"/>
    </row>
    <row r="515" spans="1:42" ht="18.75" customHeight="1">
      <c r="B515" s="1221" t="s">
        <v>240</v>
      </c>
      <c r="C515" s="1211">
        <f>SUM(C504:C509)</f>
        <v>5341.7625518407895</v>
      </c>
      <c r="H515" s="2689"/>
      <c r="K515" s="1209"/>
      <c r="P515" s="2525" t="str">
        <f>INDEX(Y515:AA515,MATCH(Чарти!$B$1,'Бюджет доходи 2023 рік (факт) '!$Y$509:$AA$509,0))</f>
        <v>Бизнес</v>
      </c>
      <c r="Q515" s="1088">
        <f>Q510-SUM(Q511:Q514)</f>
        <v>1756.3567876879197</v>
      </c>
      <c r="R515" s="1088">
        <f>R510-SUM(R511:R514)</f>
        <v>1777.3237281697184</v>
      </c>
      <c r="S515" s="1088">
        <f>S510-SUM(S511:S514)</f>
        <v>2478.7342721972618</v>
      </c>
      <c r="U515" s="1209">
        <f>Q515/$Q$510</f>
        <v>0.33834652045615865</v>
      </c>
      <c r="V515" s="1209">
        <f>R515/$R$510</f>
        <v>0.26596152879659729</v>
      </c>
      <c r="W515" s="1209">
        <f>S515/$S$510</f>
        <v>0.31967517325285466</v>
      </c>
      <c r="Y515" s="1015" t="s">
        <v>2004</v>
      </c>
      <c r="Z515" s="1015" t="s">
        <v>2028</v>
      </c>
      <c r="AA515" s="1015" t="s">
        <v>2025</v>
      </c>
      <c r="AE515" s="2691" t="s">
        <v>808</v>
      </c>
      <c r="AF515" s="1015">
        <v>449</v>
      </c>
      <c r="AG515" s="1015">
        <v>477</v>
      </c>
      <c r="AH515" s="1209">
        <f t="shared" si="460"/>
        <v>6.2360801781737196E-2</v>
      </c>
      <c r="AJ515" s="1015">
        <f t="shared" si="461"/>
        <v>477</v>
      </c>
      <c r="AL515" s="1221" t="s">
        <v>240</v>
      </c>
      <c r="AM515" s="2325">
        <f>SUM(AM504:AM509)</f>
        <v>5997.4398816874473</v>
      </c>
      <c r="AN515" s="1781" t="str">
        <f>Чарти!G156</f>
        <v>5,8 трлн грн</v>
      </c>
    </row>
    <row r="516" spans="1:42" ht="18.75" customHeight="1">
      <c r="A516" s="1015" t="s">
        <v>1468</v>
      </c>
      <c r="C516" s="2301" t="str">
        <f>INDEX($J522:$L522,1,MATCH(Чарти!$B$1,$J$503:$L$503,0))</f>
        <v>Расходы</v>
      </c>
      <c r="D516" s="1088">
        <f>O596/1000</f>
        <v>4014.8960862894187</v>
      </c>
      <c r="E516" s="2301" t="s">
        <v>2005</v>
      </c>
      <c r="H516" s="2689"/>
      <c r="J516" s="1015" t="s">
        <v>1382</v>
      </c>
      <c r="K516" s="1209" t="s">
        <v>1379</v>
      </c>
      <c r="L516" s="1015" t="s">
        <v>1381</v>
      </c>
      <c r="AE516" s="2274" t="s">
        <v>795</v>
      </c>
      <c r="AF516" s="1015">
        <v>190</v>
      </c>
      <c r="AG516" s="1015">
        <v>190</v>
      </c>
      <c r="AH516" s="1209">
        <f t="shared" si="460"/>
        <v>0</v>
      </c>
      <c r="AJ516" s="1015">
        <f t="shared" si="461"/>
        <v>190</v>
      </c>
      <c r="AL516" s="1014"/>
      <c r="AO516" s="1692">
        <f>AM515-AM519</f>
        <v>5460.5698816874474</v>
      </c>
      <c r="AP516" s="1192">
        <f>AO516/S510</f>
        <v>0.70423386748930072</v>
      </c>
    </row>
    <row r="517" spans="1:42" ht="18.75" customHeight="1">
      <c r="A517" s="1015" t="s">
        <v>1470</v>
      </c>
      <c r="B517" s="1221" t="str">
        <f>INDEX($J517:$L517,1,MATCH(Чарти!$B$1,$J$503:$L$503,0))</f>
        <v>Оборона</v>
      </c>
      <c r="C517" s="1817">
        <v>2100</v>
      </c>
      <c r="D517" s="1203">
        <f>$O$606/1000</f>
        <v>232.93534290000005</v>
      </c>
      <c r="E517" s="2301" t="s">
        <v>2006</v>
      </c>
      <c r="F517" s="1209">
        <f>C517/$F$524</f>
        <v>0.4281074192922516</v>
      </c>
      <c r="G517" s="1209">
        <f>C517/$C$523</f>
        <v>0.39312866860327456</v>
      </c>
      <c r="H517" s="2689">
        <v>2300</v>
      </c>
      <c r="J517" s="1015" t="s">
        <v>801</v>
      </c>
      <c r="K517" s="1209" t="s">
        <v>801</v>
      </c>
      <c r="L517" s="1015" t="s">
        <v>1470</v>
      </c>
      <c r="AE517" s="2692" t="s">
        <v>528</v>
      </c>
      <c r="AF517" s="1015">
        <f>SUM(AF506:AF516)</f>
        <v>3318</v>
      </c>
      <c r="AG517" s="1015">
        <f>SUM(AG506:AG515)</f>
        <v>3355</v>
      </c>
      <c r="AJ517" s="1221">
        <f>SUM(AJ506:AJ515)</f>
        <v>4472</v>
      </c>
      <c r="AL517" s="1221" t="str">
        <f>INDEX($J517:$L517,1,MATCH(Чарти!$B$1,$J$503:$L$503,0))</f>
        <v>Оборона</v>
      </c>
      <c r="AM517" s="1015">
        <f>AJ507</f>
        <v>2300</v>
      </c>
    </row>
    <row r="518" spans="1:42" ht="18.75" customHeight="1">
      <c r="A518" s="1015" t="s">
        <v>2013</v>
      </c>
      <c r="B518" s="1221" t="str">
        <f>INDEX($J518:$L518,1,MATCH(Чарти!$B$1,$J$503:$L$503,0))</f>
        <v>Другие государственные расходы</v>
      </c>
      <c r="C518" s="1088">
        <f>D516-SUM(C517)-(O606+O624)/1000</f>
        <v>1498.1259576118887</v>
      </c>
      <c r="D518" s="1203">
        <f>$O$624/1000</f>
        <v>183.83478577752999</v>
      </c>
      <c r="E518" s="2301" t="s">
        <v>2007</v>
      </c>
      <c r="F518" s="1209">
        <f>C518/$F$524</f>
        <v>0.3054089702323613</v>
      </c>
      <c r="G518" s="1209">
        <f>C518/$C$523</f>
        <v>0.28045536338855598</v>
      </c>
      <c r="H518" s="2687"/>
      <c r="J518" s="1015" t="s">
        <v>1880</v>
      </c>
      <c r="K518" s="1209" t="s">
        <v>1935</v>
      </c>
      <c r="L518" s="1015" t="s">
        <v>1932</v>
      </c>
      <c r="O518" s="1692">
        <f>O588+O616</f>
        <v>1647661.4529866748</v>
      </c>
      <c r="AE518" s="2301" t="s">
        <v>2374</v>
      </c>
      <c r="AF518" s="1088">
        <f>AF519-AF528</f>
        <v>264.06095259492247</v>
      </c>
      <c r="AG518" s="1088">
        <f>AG519-AG528</f>
        <v>316.87314311390696</v>
      </c>
      <c r="AJ518" s="1088">
        <f>AG518</f>
        <v>316.87314311390696</v>
      </c>
      <c r="AL518" s="1221" t="str">
        <f>INDEX($J518:$L518,1,MATCH(Чарти!$B$1,$J$503:$L$503,0))</f>
        <v>Другие государственные расходы</v>
      </c>
      <c r="AM518" s="1692">
        <f>AJ517-AJ507-AJ516-AJ518</f>
        <v>1665.126856886093</v>
      </c>
    </row>
    <row r="519" spans="1:42" ht="18.75" customHeight="1">
      <c r="A519" s="1015" t="s">
        <v>1799</v>
      </c>
      <c r="B519" s="1221" t="str">
        <f>INDEX($J519:$L519,1,MATCH(Чарти!$B$1,$J$503:$L$503,0))</f>
        <v>Долговые выплаты</v>
      </c>
      <c r="C519" s="1203">
        <f>O602/1000</f>
        <v>436.45162900808998</v>
      </c>
      <c r="D519" s="1088">
        <f>D516-D517-D518</f>
        <v>3598.1259576118882</v>
      </c>
      <c r="F519" s="1209"/>
      <c r="G519" s="1209">
        <f>C519/$C$523</f>
        <v>8.1705546581752733E-2</v>
      </c>
      <c r="H519" s="2687"/>
      <c r="J519" s="1015" t="s">
        <v>1743</v>
      </c>
      <c r="K519" s="1209" t="s">
        <v>1789</v>
      </c>
      <c r="L519" s="1015" t="s">
        <v>1799</v>
      </c>
      <c r="AE519" s="2301" t="s">
        <v>1873</v>
      </c>
      <c r="AF519" s="1692">
        <f>C520</f>
        <v>742.06095259492247</v>
      </c>
      <c r="AG519" s="1692">
        <f>AF519*1.2</f>
        <v>890.47314311390699</v>
      </c>
      <c r="AH519" s="1209">
        <f>AG519/AF519-1</f>
        <v>0.19999999999999996</v>
      </c>
      <c r="AJ519" s="1692">
        <f>AG519</f>
        <v>890.47314311390699</v>
      </c>
      <c r="AL519" s="1221" t="str">
        <f>INDEX($J519:$L519,1,MATCH(Чарти!$B$1,$J$503:$L$503,0))</f>
        <v>Долговые выплаты</v>
      </c>
      <c r="AM519" s="1692">
        <f>AJ521</f>
        <v>536.87</v>
      </c>
    </row>
    <row r="520" spans="1:42" ht="18.75" customHeight="1">
      <c r="A520" s="1015" t="s">
        <v>2014</v>
      </c>
      <c r="B520" s="1221" t="str">
        <f>INDEX($J520:$L520,1,MATCH(Чарти!$B$1,$J$503:$L$503,0))</f>
        <v>ПФУ</v>
      </c>
      <c r="C520" s="1692">
        <f>O605/1000</f>
        <v>742.06095259492247</v>
      </c>
      <c r="F520" s="1209">
        <f>C520/$F$524</f>
        <v>0.15127704732045816</v>
      </c>
      <c r="G520" s="1209">
        <f>C520/$C$523</f>
        <v>0.13891687348386644</v>
      </c>
      <c r="H520" s="2687"/>
      <c r="J520" s="1015" t="s">
        <v>1873</v>
      </c>
      <c r="K520" s="1209" t="s">
        <v>1873</v>
      </c>
      <c r="L520" s="2301" t="s">
        <v>1934</v>
      </c>
      <c r="N520" s="1015">
        <f>O606/1000</f>
        <v>232.93534290000005</v>
      </c>
      <c r="O520" s="1692">
        <f>O522+O523</f>
        <v>2911996.7273331857</v>
      </c>
      <c r="AE520" s="2301" t="s">
        <v>916</v>
      </c>
      <c r="AF520" s="1692">
        <f>C521</f>
        <v>565.12401262588821</v>
      </c>
      <c r="AG520" s="1692">
        <f>AG529+AG516</f>
        <v>604.96988168744679</v>
      </c>
      <c r="AH520" s="1209">
        <f>AG520/AF520-1</f>
        <v>7.0508186117259397E-2</v>
      </c>
      <c r="AI520" s="1692">
        <f>AG520-AF520</f>
        <v>39.845869061558574</v>
      </c>
      <c r="AJ520" s="1692">
        <f>AG520</f>
        <v>604.96988168744679</v>
      </c>
      <c r="AL520" s="1221" t="str">
        <f>INDEX($J520:$L520,1,MATCH(Чарти!$B$1,$J$503:$L$503,0))</f>
        <v>ПФУ</v>
      </c>
      <c r="AM520" s="1692">
        <f>AJ519</f>
        <v>890.47314311390699</v>
      </c>
    </row>
    <row r="521" spans="1:42" ht="18.75" customHeight="1">
      <c r="A521" s="1015" t="s">
        <v>2015</v>
      </c>
      <c r="B521" s="1221" t="str">
        <f>INDEX($J521:$L521,1,MATCH(Чарти!$B$1,$J$503:$L$503,0))</f>
        <v>Расходы МБ</v>
      </c>
      <c r="C521" s="1203">
        <f>O626/1000</f>
        <v>565.12401262588821</v>
      </c>
      <c r="F521" s="1209">
        <f>C521/$F$524</f>
        <v>0.11520656315492896</v>
      </c>
      <c r="G521" s="1209">
        <f>C521/$C$523</f>
        <v>0.10579354794255026</v>
      </c>
      <c r="H521" s="2687"/>
      <c r="J521" s="1015" t="s">
        <v>1875</v>
      </c>
      <c r="K521" s="67" t="s">
        <v>1936</v>
      </c>
      <c r="L521" s="1015" t="s">
        <v>1933</v>
      </c>
      <c r="AE521" s="2301" t="s">
        <v>2376</v>
      </c>
      <c r="AF521" s="1088">
        <f>C519</f>
        <v>436.45162900808998</v>
      </c>
      <c r="AG521" s="1692">
        <v>536.87</v>
      </c>
      <c r="AJ521" s="1015">
        <f>AG521</f>
        <v>536.87</v>
      </c>
      <c r="AL521" s="1221" t="str">
        <f>INDEX($J521:$L521,1,MATCH(Чарти!$B$1,$J$503:$L$503,0))</f>
        <v>Расходы МБ</v>
      </c>
      <c r="AM521" s="1692">
        <f>AJ520</f>
        <v>604.96988168744679</v>
      </c>
    </row>
    <row r="522" spans="1:42" ht="18.75" customHeight="1">
      <c r="C522" s="1211"/>
      <c r="H522" s="2690">
        <v>3400</v>
      </c>
      <c r="J522" s="2301" t="s">
        <v>490</v>
      </c>
      <c r="K522" s="1209" t="s">
        <v>304</v>
      </c>
      <c r="L522" s="1015" t="s">
        <v>1468</v>
      </c>
      <c r="N522" s="1015">
        <v>309766</v>
      </c>
      <c r="O522" s="1692">
        <f>O625</f>
        <v>661541.09925225179</v>
      </c>
      <c r="AL522" s="1014"/>
    </row>
    <row r="523" spans="1:42" ht="18.75" customHeight="1">
      <c r="B523" s="1221" t="s">
        <v>240</v>
      </c>
      <c r="C523" s="1211">
        <f>SUM(C517:C521)</f>
        <v>5341.7625518407895</v>
      </c>
      <c r="D523" s="1088"/>
      <c r="K523" s="1209"/>
      <c r="O523" s="2427">
        <f>O594-O593</f>
        <v>2250455.6280809338</v>
      </c>
      <c r="P523" s="2301" t="s">
        <v>1891</v>
      </c>
      <c r="AJ523" s="1088">
        <f>AJ517-AG516-AG518+AJ519+AJ520+AJ521</f>
        <v>5997.4398816874473</v>
      </c>
      <c r="AL523" s="1221" t="s">
        <v>240</v>
      </c>
      <c r="AM523" s="2325">
        <f>SUM(AM517:AM522)</f>
        <v>5997.4398816874473</v>
      </c>
    </row>
    <row r="524" spans="1:42" ht="18.75" customHeight="1">
      <c r="C524" s="1211"/>
      <c r="E524" s="1088"/>
      <c r="F524" s="1088">
        <f>C523-C519</f>
        <v>4905.3109228326994</v>
      </c>
      <c r="G524" s="1209">
        <f>F524/R510</f>
        <v>0.73403847120340271</v>
      </c>
      <c r="K524" s="1209"/>
      <c r="N524" s="1692">
        <f>N522-N525</f>
        <v>171206.91407250002</v>
      </c>
      <c r="O524" s="1015">
        <v>1109</v>
      </c>
      <c r="AF524" s="1085" t="s">
        <v>2373</v>
      </c>
      <c r="AJ524" s="2301" t="s">
        <v>2375</v>
      </c>
    </row>
    <row r="525" spans="1:42" ht="18.75" customHeight="1">
      <c r="C525" s="1211"/>
      <c r="K525" s="1209"/>
      <c r="N525" s="1203">
        <v>138559.08592749998</v>
      </c>
      <c r="O525" s="1209">
        <f>O523/1000/O524</f>
        <v>2.0292656700459277</v>
      </c>
      <c r="AE525" s="1221" t="s">
        <v>2372</v>
      </c>
    </row>
    <row r="526" spans="1:42" ht="18.75" customHeight="1">
      <c r="C526" s="1211"/>
      <c r="K526" s="1209"/>
      <c r="AE526" s="1221" t="s">
        <v>1876</v>
      </c>
      <c r="AF526" s="1088">
        <f>C504</f>
        <v>1211.4654173016322</v>
      </c>
      <c r="AG526" s="1015">
        <v>1650</v>
      </c>
      <c r="AH526" s="1209">
        <f>AG526/AF526-1</f>
        <v>0.36198687674893892</v>
      </c>
      <c r="AJ526" s="1692">
        <f>AG526</f>
        <v>1650</v>
      </c>
    </row>
    <row r="527" spans="1:42" ht="18.75" customHeight="1">
      <c r="C527" s="2103">
        <v>2021</v>
      </c>
      <c r="D527" s="2103">
        <v>2022</v>
      </c>
      <c r="E527" s="2104"/>
      <c r="F527" s="2104"/>
      <c r="G527" s="2104"/>
      <c r="H527" s="2104"/>
      <c r="I527" s="2104"/>
      <c r="J527" s="2104"/>
      <c r="K527" s="2104"/>
      <c r="L527" s="2104"/>
      <c r="M527" s="2104"/>
      <c r="N527" s="2104"/>
      <c r="O527" s="2105"/>
      <c r="P527" s="2103">
        <v>2023</v>
      </c>
      <c r="AE527" s="1221" t="s">
        <v>1877</v>
      </c>
      <c r="AF527" s="1088">
        <f>C505</f>
        <v>996.73491661323931</v>
      </c>
      <c r="AG527" s="1015">
        <v>200</v>
      </c>
      <c r="AH527" s="1209">
        <f t="shared" ref="AH527:AH529" si="464">AG527/AF527-1</f>
        <v>-0.7993448441842782</v>
      </c>
      <c r="AJ527" s="1692">
        <f>AG527</f>
        <v>200</v>
      </c>
    </row>
    <row r="528" spans="1:42" ht="18.75" customHeight="1">
      <c r="B528" s="1100" t="s">
        <v>1892</v>
      </c>
      <c r="C528" s="1310">
        <v>12</v>
      </c>
      <c r="D528" s="1310">
        <v>1</v>
      </c>
      <c r="E528" s="1310">
        <v>2</v>
      </c>
      <c r="F528" s="1310">
        <v>3</v>
      </c>
      <c r="G528" s="1310">
        <v>4</v>
      </c>
      <c r="H528" s="1310">
        <v>5</v>
      </c>
      <c r="I528" s="1310">
        <v>6</v>
      </c>
      <c r="J528" s="1310">
        <v>7</v>
      </c>
      <c r="K528" s="1310">
        <v>8</v>
      </c>
      <c r="L528" s="1310">
        <v>9</v>
      </c>
      <c r="M528" s="1310">
        <v>10</v>
      </c>
      <c r="N528" s="1310">
        <v>11</v>
      </c>
      <c r="O528" s="1310">
        <v>12</v>
      </c>
      <c r="P528" s="1310">
        <v>1</v>
      </c>
      <c r="AE528" s="1221" t="s">
        <v>763</v>
      </c>
      <c r="AF528" s="1088">
        <f>C506</f>
        <v>478</v>
      </c>
      <c r="AG528" s="1088">
        <f>AF528*1.2</f>
        <v>573.6</v>
      </c>
      <c r="AH528" s="1209">
        <f t="shared" si="464"/>
        <v>0.19999999999999996</v>
      </c>
      <c r="AJ528" s="1692">
        <f t="shared" ref="AJ528" si="465">AG528</f>
        <v>573.6</v>
      </c>
    </row>
    <row r="529" spans="2:38" ht="18.75" customHeight="1">
      <c r="B529" s="2296" t="s">
        <v>1879</v>
      </c>
      <c r="D529" s="1692">
        <f t="shared" ref="D529:O529" si="466">C593/1000</f>
        <v>36.570551850000001</v>
      </c>
      <c r="E529" s="1692">
        <f t="shared" si="466"/>
        <v>51.411945273539985</v>
      </c>
      <c r="F529" s="1692">
        <f t="shared" si="466"/>
        <v>45.830237081010026</v>
      </c>
      <c r="G529" s="1692">
        <f t="shared" si="466"/>
        <v>45.710749999999969</v>
      </c>
      <c r="H529" s="1692">
        <f t="shared" si="466"/>
        <v>45.792215479230016</v>
      </c>
      <c r="I529" s="1692">
        <f t="shared" si="466"/>
        <v>44.419546596519972</v>
      </c>
      <c r="J529" s="1692">
        <f t="shared" si="466"/>
        <v>47.550482403480039</v>
      </c>
      <c r="K529" s="1692">
        <f t="shared" si="466"/>
        <v>0</v>
      </c>
      <c r="L529" s="1692">
        <f t="shared" si="466"/>
        <v>45.721056621049996</v>
      </c>
      <c r="M529" s="1692">
        <f t="shared" si="466"/>
        <v>42.035605000000039</v>
      </c>
      <c r="N529" s="1692">
        <f t="shared" si="466"/>
        <v>0</v>
      </c>
      <c r="O529" s="1692">
        <f t="shared" si="466"/>
        <v>20.5</v>
      </c>
      <c r="AE529" s="1221" t="s">
        <v>1023</v>
      </c>
      <c r="AF529" s="1088">
        <f>C507</f>
        <v>477.70631347472181</v>
      </c>
      <c r="AG529" s="1088">
        <f>(AF529-97)*1.09</f>
        <v>414.96988168744679</v>
      </c>
      <c r="AH529" s="1209">
        <f t="shared" si="464"/>
        <v>-0.1313284543613108</v>
      </c>
      <c r="AI529" s="1088">
        <f>AG529-AF529</f>
        <v>-62.736431787275023</v>
      </c>
      <c r="AJ529" s="1692">
        <f>AG529</f>
        <v>414.96988168744679</v>
      </c>
    </row>
    <row r="530" spans="2:38" ht="18.75" customHeight="1">
      <c r="B530" s="1100" t="s">
        <v>1878</v>
      </c>
      <c r="D530" s="1692">
        <f t="shared" ref="D530:O530" si="467">C598/1000</f>
        <v>72.636734516499985</v>
      </c>
      <c r="E530" s="1692">
        <f t="shared" si="467"/>
        <v>90.660913872670037</v>
      </c>
      <c r="F530" s="1692">
        <f t="shared" si="467"/>
        <v>59.437013866200054</v>
      </c>
      <c r="G530" s="1692">
        <f t="shared" si="467"/>
        <v>33.38116173534992</v>
      </c>
      <c r="H530" s="1692">
        <f t="shared" si="467"/>
        <v>91.349351258050064</v>
      </c>
      <c r="I530" s="1692">
        <f t="shared" si="467"/>
        <v>136.02078737537983</v>
      </c>
      <c r="J530" s="1692">
        <f t="shared" si="467"/>
        <v>107.11392221235018</v>
      </c>
      <c r="K530" s="1692">
        <f t="shared" si="467"/>
        <v>131.89630367995031</v>
      </c>
      <c r="L530" s="1692">
        <f t="shared" si="467"/>
        <v>86.639479153329503</v>
      </c>
      <c r="M530" s="1692">
        <f t="shared" si="467"/>
        <v>100.64254017393034</v>
      </c>
      <c r="N530" s="1692">
        <f t="shared" si="467"/>
        <v>145.60112105462002</v>
      </c>
      <c r="O530" s="1692">
        <f t="shared" si="467"/>
        <v>283.51873900532451</v>
      </c>
    </row>
    <row r="531" spans="2:38" ht="18.75" customHeight="1">
      <c r="B531" s="1100"/>
      <c r="D531" s="1692"/>
      <c r="E531" s="1692"/>
      <c r="F531" s="1692"/>
      <c r="G531" s="1692"/>
      <c r="H531" s="1692"/>
      <c r="I531" s="1692"/>
      <c r="J531" s="1692"/>
      <c r="K531" s="1692"/>
      <c r="L531" s="1692"/>
      <c r="M531" s="1692"/>
      <c r="N531" s="1692"/>
      <c r="O531" s="1692"/>
      <c r="AE531" s="2301" t="s">
        <v>2002</v>
      </c>
      <c r="AF531" s="1692">
        <f>C511</f>
        <v>526.21351414636615</v>
      </c>
      <c r="AG531" s="1015">
        <v>200</v>
      </c>
      <c r="AJ531" s="1015">
        <v>200</v>
      </c>
    </row>
    <row r="532" spans="2:38" ht="18.75" customHeight="1">
      <c r="B532" s="1100" t="s">
        <v>1901</v>
      </c>
      <c r="D532" s="1692">
        <f>D534+D536</f>
        <v>1059.1336100000001</v>
      </c>
      <c r="E532" s="1692">
        <f>E534+E536</f>
        <v>1015.8173399999999</v>
      </c>
      <c r="F532" s="1692">
        <f t="shared" ref="F532:P532" si="468">F534+F536</f>
        <v>1045.4790699999999</v>
      </c>
      <c r="G532" s="1692">
        <f t="shared" si="468"/>
        <v>1094.55205</v>
      </c>
      <c r="H532" s="1692">
        <f t="shared" si="468"/>
        <v>1145.04106</v>
      </c>
      <c r="I532" s="1692">
        <f t="shared" si="468"/>
        <v>1223.35454</v>
      </c>
      <c r="J532" s="1692">
        <f t="shared" si="468"/>
        <v>1253.9608500000002</v>
      </c>
      <c r="K532" s="1692">
        <f t="shared" si="468"/>
        <v>1255.3818700000002</v>
      </c>
      <c r="L532" s="1692">
        <f t="shared" si="468"/>
        <v>1289.5702800000001</v>
      </c>
      <c r="M532" s="1692">
        <f t="shared" si="468"/>
        <v>1292.00757</v>
      </c>
      <c r="N532" s="1692">
        <f t="shared" si="468"/>
        <v>1319.8271499999998</v>
      </c>
      <c r="O532" s="1692">
        <f t="shared" si="468"/>
        <v>1387.9709700000001</v>
      </c>
      <c r="P532" s="1692">
        <f t="shared" si="468"/>
        <v>1387.6602600000001</v>
      </c>
      <c r="AE532" s="2524" t="s">
        <v>2003</v>
      </c>
      <c r="AF532" s="1692">
        <f>C512</f>
        <v>1226.1000000000001</v>
      </c>
      <c r="AJ532" s="1088">
        <f>AJ523-AK537</f>
        <v>1858.8700000000008</v>
      </c>
      <c r="AL532" s="1088">
        <f>AJ532/41.2</f>
        <v>45.118203883495163</v>
      </c>
    </row>
    <row r="533" spans="2:38" ht="18.75" customHeight="1">
      <c r="B533" s="2428" t="s">
        <v>1895</v>
      </c>
      <c r="D533" s="1692"/>
      <c r="E533" s="1692">
        <f>E532-D532</f>
        <v>-43.316270000000145</v>
      </c>
      <c r="F533" s="1692">
        <f t="shared" ref="F533:P533" si="469">F532-E532</f>
        <v>29.66172999999992</v>
      </c>
      <c r="G533" s="1692">
        <f t="shared" si="469"/>
        <v>49.072980000000143</v>
      </c>
      <c r="H533" s="1692">
        <f t="shared" si="469"/>
        <v>50.489010000000007</v>
      </c>
      <c r="I533" s="1692">
        <f t="shared" si="469"/>
        <v>78.313480000000027</v>
      </c>
      <c r="J533" s="1692">
        <f t="shared" si="469"/>
        <v>30.606310000000121</v>
      </c>
      <c r="K533" s="1692">
        <f t="shared" si="469"/>
        <v>1.4210199999999986</v>
      </c>
      <c r="L533" s="1692">
        <f t="shared" si="469"/>
        <v>34.188409999999976</v>
      </c>
      <c r="M533" s="1692">
        <f t="shared" si="469"/>
        <v>2.4372899999998481</v>
      </c>
      <c r="N533" s="1692">
        <f t="shared" si="469"/>
        <v>27.81957999999986</v>
      </c>
      <c r="O533" s="1692">
        <f t="shared" si="469"/>
        <v>68.143820000000233</v>
      </c>
      <c r="P533" s="1692">
        <f t="shared" si="469"/>
        <v>-0.31070999999997184</v>
      </c>
      <c r="AE533" s="2524" t="s">
        <v>2001</v>
      </c>
      <c r="AF533" s="1088">
        <f>C508+C513</f>
        <v>425.54239030483006</v>
      </c>
      <c r="AG533" s="1015">
        <v>500</v>
      </c>
      <c r="AJ533" s="1015">
        <v>500</v>
      </c>
      <c r="AL533" s="1088">
        <f>AJ533/41.2</f>
        <v>12.135922330097086</v>
      </c>
    </row>
    <row r="534" spans="2:38" ht="18.75" customHeight="1">
      <c r="B534" s="1100" t="s">
        <v>1893</v>
      </c>
      <c r="C534" s="64">
        <v>312.60595000000001</v>
      </c>
      <c r="D534" s="64">
        <v>310.10595000000001</v>
      </c>
      <c r="E534" s="64">
        <v>310.10595000000001</v>
      </c>
      <c r="F534" s="64">
        <v>330.10595000000001</v>
      </c>
      <c r="G534" s="64">
        <v>380.10595000000001</v>
      </c>
      <c r="H534" s="64">
        <v>430.10595000000001</v>
      </c>
      <c r="I534" s="64">
        <v>531.10595000000001</v>
      </c>
      <c r="J534" s="64">
        <v>556.10595000000001</v>
      </c>
      <c r="K534" s="64">
        <v>589.56994999999995</v>
      </c>
      <c r="L534" s="64">
        <v>619.56994999999995</v>
      </c>
      <c r="M534" s="64">
        <v>634.56994999999995</v>
      </c>
      <c r="N534" s="64">
        <v>674.56994999999995</v>
      </c>
      <c r="O534" s="64">
        <v>704.56994999999995</v>
      </c>
      <c r="P534" s="64">
        <v>704.56994999999995</v>
      </c>
      <c r="AE534" s="2301" t="s">
        <v>2285</v>
      </c>
      <c r="AG534" s="1015">
        <v>600</v>
      </c>
      <c r="AJ534" s="1015">
        <v>600</v>
      </c>
    </row>
    <row r="535" spans="2:38" ht="18.75" customHeight="1">
      <c r="B535" s="2428" t="s">
        <v>1895</v>
      </c>
      <c r="D535" s="2433">
        <f t="shared" ref="D535:O535" si="470">(D534-C534)</f>
        <v>-2.5</v>
      </c>
      <c r="E535" s="933">
        <f t="shared" si="470"/>
        <v>0</v>
      </c>
      <c r="F535" s="933">
        <f t="shared" si="470"/>
        <v>20</v>
      </c>
      <c r="G535" s="933">
        <f t="shared" si="470"/>
        <v>50</v>
      </c>
      <c r="H535" s="933">
        <f t="shared" si="470"/>
        <v>50</v>
      </c>
      <c r="I535" s="933">
        <f t="shared" si="470"/>
        <v>101</v>
      </c>
      <c r="J535" s="933">
        <f t="shared" si="470"/>
        <v>25</v>
      </c>
      <c r="K535" s="933">
        <f t="shared" si="470"/>
        <v>33.463999999999942</v>
      </c>
      <c r="L535" s="933">
        <f t="shared" si="470"/>
        <v>30</v>
      </c>
      <c r="M535" s="933">
        <f t="shared" si="470"/>
        <v>15</v>
      </c>
      <c r="N535" s="933">
        <f t="shared" si="470"/>
        <v>40</v>
      </c>
      <c r="O535" s="933">
        <f t="shared" si="470"/>
        <v>30</v>
      </c>
      <c r="Q535" s="1203">
        <f>O593/32.8</f>
        <v>12973.853362952137</v>
      </c>
      <c r="AE535" s="2301"/>
    </row>
    <row r="536" spans="2:38" ht="18.75" customHeight="1">
      <c r="B536" s="1100" t="s">
        <v>1896</v>
      </c>
      <c r="C536" s="64">
        <v>748.10154999999997</v>
      </c>
      <c r="D536" s="64">
        <v>749.02766000000008</v>
      </c>
      <c r="E536" s="64">
        <v>705.71138999999994</v>
      </c>
      <c r="F536" s="64">
        <v>715.37311999999986</v>
      </c>
      <c r="G536" s="64">
        <v>714.4461</v>
      </c>
      <c r="H536" s="64">
        <v>714.93511000000001</v>
      </c>
      <c r="I536" s="64">
        <v>692.24859000000004</v>
      </c>
      <c r="J536" s="64">
        <v>697.85490000000016</v>
      </c>
      <c r="K536" s="64">
        <v>665.81192000000021</v>
      </c>
      <c r="L536" s="64">
        <v>670.00033000000019</v>
      </c>
      <c r="M536" s="64">
        <v>657.43762000000004</v>
      </c>
      <c r="N536" s="64">
        <v>645.2571999999999</v>
      </c>
      <c r="O536" s="64">
        <v>683.40102000000013</v>
      </c>
      <c r="P536" s="64">
        <v>683.09031000000016</v>
      </c>
    </row>
    <row r="537" spans="2:38" ht="18.75" customHeight="1">
      <c r="B537" s="2428" t="s">
        <v>1895</v>
      </c>
      <c r="D537" s="2433">
        <f t="shared" ref="D537:O537" si="471">(D536-C536)</f>
        <v>0.9261100000001079</v>
      </c>
      <c r="E537" s="933">
        <f t="shared" si="471"/>
        <v>-43.316270000000145</v>
      </c>
      <c r="F537" s="933">
        <f t="shared" si="471"/>
        <v>9.6617299999999204</v>
      </c>
      <c r="G537" s="933">
        <f t="shared" si="471"/>
        <v>-0.92701999999985674</v>
      </c>
      <c r="H537" s="933">
        <f t="shared" si="471"/>
        <v>0.48901000000000749</v>
      </c>
      <c r="I537" s="933">
        <f t="shared" si="471"/>
        <v>-22.686519999999973</v>
      </c>
      <c r="J537" s="933">
        <f t="shared" si="471"/>
        <v>5.6063100000001214</v>
      </c>
      <c r="K537" s="933">
        <f t="shared" si="471"/>
        <v>-32.042979999999943</v>
      </c>
      <c r="L537" s="933">
        <f t="shared" si="471"/>
        <v>4.1884099999999762</v>
      </c>
      <c r="M537" s="933">
        <f t="shared" si="471"/>
        <v>-12.562710000000152</v>
      </c>
      <c r="N537" s="933">
        <f t="shared" si="471"/>
        <v>-12.18042000000014</v>
      </c>
      <c r="O537" s="933">
        <f t="shared" si="471"/>
        <v>38.143820000000233</v>
      </c>
      <c r="AJ537" s="1692">
        <f>SUM(AJ526:AJ534)</f>
        <v>5997.4398816874473</v>
      </c>
      <c r="AK537" s="1692">
        <f>SUM(AJ526:AJ531,AJ533:AJ534)</f>
        <v>4138.5698816874465</v>
      </c>
    </row>
    <row r="538" spans="2:38" ht="18.75" customHeight="1">
      <c r="B538" s="1100" t="s">
        <v>505</v>
      </c>
      <c r="C538" s="2430">
        <v>662.49900000000002</v>
      </c>
      <c r="D538" s="1694">
        <v>692.82635255078003</v>
      </c>
      <c r="E538" s="2435">
        <v>790.77549494611003</v>
      </c>
      <c r="F538" s="2435">
        <v>732.84150363819003</v>
      </c>
      <c r="G538" s="2434">
        <v>736.28822226537011</v>
      </c>
      <c r="H538" s="2435">
        <v>739.02079961753009</v>
      </c>
      <c r="I538" s="2435">
        <v>729.36966297768004</v>
      </c>
      <c r="J538" s="2435">
        <v>726.89308788773008</v>
      </c>
      <c r="K538" s="2435">
        <v>754.21607079393993</v>
      </c>
      <c r="L538" s="2434">
        <v>740.49230557939018</v>
      </c>
      <c r="M538" s="2435">
        <v>734.04976748031993</v>
      </c>
      <c r="N538" s="2435">
        <v>758.32894226985991</v>
      </c>
      <c r="O538" s="2435">
        <f>'[28]Грошово-кредит. та фін. ст'!$HW$32/1000</f>
        <v>780.80818366488995</v>
      </c>
      <c r="AH538" s="1209"/>
    </row>
    <row r="539" spans="2:38" ht="29.25" customHeight="1">
      <c r="B539" s="2428" t="s">
        <v>1895</v>
      </c>
      <c r="D539" s="2433">
        <f>(D538-C538)</f>
        <v>30.327352550780006</v>
      </c>
      <c r="E539" s="933">
        <f>(E538-D538)</f>
        <v>97.94914239533</v>
      </c>
      <c r="F539" s="933">
        <f t="shared" ref="F539:O539" si="472">(F538-E538)</f>
        <v>-57.933991307919996</v>
      </c>
      <c r="G539" s="933">
        <f t="shared" si="472"/>
        <v>3.4467186271800756</v>
      </c>
      <c r="H539" s="933">
        <f t="shared" si="472"/>
        <v>2.7325773521599785</v>
      </c>
      <c r="I539" s="933">
        <f t="shared" si="472"/>
        <v>-9.6511366398500513</v>
      </c>
      <c r="J539" s="933">
        <f t="shared" si="472"/>
        <v>-2.4765750899499608</v>
      </c>
      <c r="K539" s="933">
        <f t="shared" si="472"/>
        <v>27.322982906209859</v>
      </c>
      <c r="L539" s="933">
        <f t="shared" si="472"/>
        <v>-13.723765214549758</v>
      </c>
      <c r="M539" s="933">
        <f t="shared" si="472"/>
        <v>-6.4425380990702479</v>
      </c>
      <c r="N539" s="933">
        <f t="shared" si="472"/>
        <v>24.279174789539979</v>
      </c>
      <c r="O539" s="933">
        <f t="shared" si="472"/>
        <v>22.479241395030044</v>
      </c>
    </row>
    <row r="540" spans="2:38" ht="29.25" customHeight="1">
      <c r="B540" s="1100" t="s">
        <v>1894</v>
      </c>
      <c r="C540" s="2431">
        <v>174.029</v>
      </c>
      <c r="D540" s="64">
        <v>132.154</v>
      </c>
      <c r="E540" s="64">
        <v>58.029000000000003</v>
      </c>
      <c r="F540" s="64">
        <v>151.41300000000001</v>
      </c>
      <c r="G540" s="64">
        <v>185.238</v>
      </c>
      <c r="H540" s="64">
        <v>193.428</v>
      </c>
      <c r="I540" s="64">
        <v>182.42500000000001</v>
      </c>
      <c r="J540" s="64">
        <v>207.714</v>
      </c>
      <c r="K540" s="64">
        <v>215.959</v>
      </c>
      <c r="L540" s="64">
        <v>265.33199999999999</v>
      </c>
      <c r="M540" s="64">
        <v>290.05399999999997</v>
      </c>
      <c r="N540" s="64">
        <v>371.42500000000001</v>
      </c>
      <c r="O540" s="64">
        <v>456.25299999999999</v>
      </c>
      <c r="P540" s="64">
        <v>477.51299999999998</v>
      </c>
    </row>
    <row r="541" spans="2:38" ht="18.75" customHeight="1">
      <c r="B541" s="2428" t="s">
        <v>1895</v>
      </c>
      <c r="D541" s="2432">
        <f>D540-C540</f>
        <v>-41.875</v>
      </c>
      <c r="E541" s="2432">
        <f>E540-D540</f>
        <v>-74.125</v>
      </c>
      <c r="F541" s="2432">
        <f t="shared" ref="F541:O541" si="473">F540-E540</f>
        <v>93.384000000000015</v>
      </c>
      <c r="G541" s="2432">
        <f t="shared" si="473"/>
        <v>33.824999999999989</v>
      </c>
      <c r="H541" s="2432">
        <f t="shared" si="473"/>
        <v>8.1899999999999977</v>
      </c>
      <c r="I541" s="2432">
        <f t="shared" si="473"/>
        <v>-11.002999999999986</v>
      </c>
      <c r="J541" s="2432">
        <f t="shared" si="473"/>
        <v>25.288999999999987</v>
      </c>
      <c r="K541" s="2432">
        <f t="shared" si="473"/>
        <v>8.2450000000000045</v>
      </c>
      <c r="L541" s="2432">
        <f t="shared" si="473"/>
        <v>49.37299999999999</v>
      </c>
      <c r="M541" s="2432">
        <f t="shared" si="473"/>
        <v>24.72199999999998</v>
      </c>
      <c r="N541" s="2432">
        <f t="shared" si="473"/>
        <v>81.371000000000038</v>
      </c>
      <c r="O541" s="2432">
        <f t="shared" si="473"/>
        <v>84.827999999999975</v>
      </c>
    </row>
    <row r="542" spans="2:38" ht="18.75" customHeight="1"/>
    <row r="543" spans="2:38" ht="18.75" customHeight="1">
      <c r="B543" s="1100" t="s">
        <v>1897</v>
      </c>
      <c r="D543" s="2429">
        <f>D529+D530</f>
        <v>109.20728636649999</v>
      </c>
      <c r="E543" s="2429">
        <f>E529+E530</f>
        <v>142.07285914621002</v>
      </c>
      <c r="F543" s="2429">
        <f>F529+F530</f>
        <v>105.26725094721007</v>
      </c>
      <c r="G543" s="2429">
        <f t="shared" ref="G543:O543" si="474">G529+G530</f>
        <v>79.091911735349896</v>
      </c>
      <c r="H543" s="2429">
        <f t="shared" si="474"/>
        <v>137.14156673728007</v>
      </c>
      <c r="I543" s="2429">
        <f t="shared" si="474"/>
        <v>180.4403339718998</v>
      </c>
      <c r="J543" s="2429">
        <f t="shared" si="474"/>
        <v>154.66440461583022</v>
      </c>
      <c r="K543" s="2429">
        <f t="shared" si="474"/>
        <v>131.89630367995031</v>
      </c>
      <c r="L543" s="2429">
        <f t="shared" si="474"/>
        <v>132.36053577437951</v>
      </c>
      <c r="M543" s="2429">
        <f t="shared" si="474"/>
        <v>142.67814517393037</v>
      </c>
      <c r="N543" s="2429">
        <f t="shared" si="474"/>
        <v>145.60112105462002</v>
      </c>
      <c r="O543" s="2429">
        <f t="shared" si="474"/>
        <v>304.01873900532451</v>
      </c>
    </row>
    <row r="544" spans="2:38" ht="18.75" customHeight="1">
      <c r="B544" s="1100" t="s">
        <v>1879</v>
      </c>
      <c r="D544" s="2429">
        <f>D529</f>
        <v>36.570551850000001</v>
      </c>
      <c r="E544" s="2429">
        <f>E529</f>
        <v>51.411945273539985</v>
      </c>
      <c r="F544" s="2429">
        <f>F529</f>
        <v>45.830237081010026</v>
      </c>
      <c r="G544" s="2429">
        <f t="shared" ref="G544:O544" si="475">G529</f>
        <v>45.710749999999969</v>
      </c>
      <c r="H544" s="2429">
        <f t="shared" si="475"/>
        <v>45.792215479230016</v>
      </c>
      <c r="I544" s="2429">
        <f t="shared" si="475"/>
        <v>44.419546596519972</v>
      </c>
      <c r="J544" s="2429">
        <f t="shared" si="475"/>
        <v>47.550482403480039</v>
      </c>
      <c r="K544" s="2429">
        <f t="shared" si="475"/>
        <v>0</v>
      </c>
      <c r="L544" s="2429">
        <f t="shared" si="475"/>
        <v>45.721056621049996</v>
      </c>
      <c r="M544" s="2429">
        <f t="shared" si="475"/>
        <v>42.035605000000039</v>
      </c>
      <c r="N544" s="2429">
        <f t="shared" si="475"/>
        <v>0</v>
      </c>
      <c r="O544" s="2429">
        <f t="shared" si="475"/>
        <v>20.5</v>
      </c>
    </row>
    <row r="545" spans="2:38" ht="18.75" customHeight="1">
      <c r="B545" s="1100" t="s">
        <v>1893</v>
      </c>
      <c r="D545" s="2429">
        <f>D535</f>
        <v>-2.5</v>
      </c>
      <c r="E545" s="2429">
        <f>E535</f>
        <v>0</v>
      </c>
      <c r="F545" s="2429">
        <f>F535</f>
        <v>20</v>
      </c>
      <c r="G545" s="2429">
        <f t="shared" ref="G545:O545" si="476">G535</f>
        <v>50</v>
      </c>
      <c r="H545" s="2429">
        <f t="shared" si="476"/>
        <v>50</v>
      </c>
      <c r="I545" s="2429">
        <f t="shared" si="476"/>
        <v>101</v>
      </c>
      <c r="J545" s="2429">
        <f t="shared" si="476"/>
        <v>25</v>
      </c>
      <c r="K545" s="2429">
        <f t="shared" si="476"/>
        <v>33.463999999999942</v>
      </c>
      <c r="L545" s="2429">
        <f t="shared" si="476"/>
        <v>30</v>
      </c>
      <c r="M545" s="2429">
        <f t="shared" si="476"/>
        <v>15</v>
      </c>
      <c r="N545" s="2429">
        <f t="shared" si="476"/>
        <v>40</v>
      </c>
      <c r="O545" s="2429">
        <f t="shared" si="476"/>
        <v>30</v>
      </c>
    </row>
    <row r="546" spans="2:38" ht="18.75" customHeight="1">
      <c r="B546" s="1100" t="s">
        <v>1896</v>
      </c>
      <c r="D546" s="2429">
        <f>D537</f>
        <v>0.9261100000001079</v>
      </c>
      <c r="E546" s="2429">
        <f>E537</f>
        <v>-43.316270000000145</v>
      </c>
      <c r="F546" s="2429">
        <f>F537</f>
        <v>9.6617299999999204</v>
      </c>
      <c r="G546" s="2429">
        <f t="shared" ref="G546:O546" si="477">G537</f>
        <v>-0.92701999999985674</v>
      </c>
      <c r="H546" s="2429">
        <f t="shared" si="477"/>
        <v>0.48901000000000749</v>
      </c>
      <c r="I546" s="2429">
        <f t="shared" si="477"/>
        <v>-22.686519999999973</v>
      </c>
      <c r="J546" s="2429">
        <f t="shared" si="477"/>
        <v>5.6063100000001214</v>
      </c>
      <c r="K546" s="2429">
        <f t="shared" si="477"/>
        <v>-32.042979999999943</v>
      </c>
      <c r="L546" s="2429">
        <f t="shared" si="477"/>
        <v>4.1884099999999762</v>
      </c>
      <c r="M546" s="2429">
        <f t="shared" si="477"/>
        <v>-12.562710000000152</v>
      </c>
      <c r="N546" s="2429">
        <f t="shared" si="477"/>
        <v>-12.18042000000014</v>
      </c>
      <c r="O546" s="2429">
        <f t="shared" si="477"/>
        <v>38.143820000000233</v>
      </c>
      <c r="Q546" s="1209">
        <f>O594/'Бюджет доходи 2023 (проект)'!O530-1</f>
        <v>1.125059543708848</v>
      </c>
    </row>
    <row r="547" spans="2:38" ht="18.75" customHeight="1">
      <c r="B547" s="1100" t="s">
        <v>1898</v>
      </c>
      <c r="D547" s="1692">
        <f>IF(D530&lt;0,0,D530)</f>
        <v>72.636734516499985</v>
      </c>
      <c r="E547" s="1692">
        <f>IF(E530&lt;0,0,E530)</f>
        <v>90.660913872670037</v>
      </c>
      <c r="F547" s="1692">
        <f>IF(F533&gt;0,F530-F533,F530)</f>
        <v>29.775283866200134</v>
      </c>
      <c r="G547" s="1692">
        <f t="shared" ref="G547:N547" si="478">IF(G533&gt;0,G530-G533,G530)</f>
        <v>-15.691818264650223</v>
      </c>
      <c r="H547" s="1692">
        <f t="shared" si="478"/>
        <v>40.860341258050056</v>
      </c>
      <c r="I547" s="1692">
        <f t="shared" si="478"/>
        <v>57.707307375379798</v>
      </c>
      <c r="J547" s="1692">
        <f t="shared" si="478"/>
        <v>76.507612212350054</v>
      </c>
      <c r="K547" s="1692">
        <f t="shared" si="478"/>
        <v>130.47528367995031</v>
      </c>
      <c r="L547" s="1692">
        <f t="shared" si="478"/>
        <v>52.451069153329527</v>
      </c>
      <c r="M547" s="1692">
        <f t="shared" si="478"/>
        <v>98.205250173930494</v>
      </c>
      <c r="N547" s="1692">
        <f t="shared" si="478"/>
        <v>117.78154105462016</v>
      </c>
      <c r="O547" s="1692">
        <f>IF(O533&gt;0,O530-O533,O530)</f>
        <v>215.37491900532427</v>
      </c>
    </row>
    <row r="548" spans="2:38" ht="18.75" customHeight="1">
      <c r="B548" s="1100" t="s">
        <v>1899</v>
      </c>
      <c r="D548" s="1692">
        <f>D539</f>
        <v>30.327352550780006</v>
      </c>
      <c r="E548" s="1692">
        <f>E539</f>
        <v>97.94914239533</v>
      </c>
      <c r="F548" s="1692">
        <f>F539</f>
        <v>-57.933991307919996</v>
      </c>
      <c r="G548" s="1692">
        <f t="shared" ref="G548:O548" si="479">G539</f>
        <v>3.4467186271800756</v>
      </c>
      <c r="H548" s="1692">
        <f t="shared" si="479"/>
        <v>2.7325773521599785</v>
      </c>
      <c r="I548" s="1692">
        <f t="shared" si="479"/>
        <v>-9.6511366398500513</v>
      </c>
      <c r="J548" s="1692">
        <f t="shared" si="479"/>
        <v>-2.4765750899499608</v>
      </c>
      <c r="K548" s="1692">
        <f t="shared" si="479"/>
        <v>27.322982906209859</v>
      </c>
      <c r="L548" s="1692">
        <f t="shared" si="479"/>
        <v>-13.723765214549758</v>
      </c>
      <c r="M548" s="1692">
        <f t="shared" si="479"/>
        <v>-6.4425380990702479</v>
      </c>
      <c r="N548" s="1692">
        <f t="shared" si="479"/>
        <v>24.279174789539979</v>
      </c>
      <c r="O548" s="1692">
        <f t="shared" si="479"/>
        <v>22.479241395030044</v>
      </c>
      <c r="P548" s="1209">
        <f>O588/O594</f>
        <v>0.45271536412886498</v>
      </c>
    </row>
    <row r="549" spans="2:38" ht="18.75" customHeight="1">
      <c r="B549" s="1100" t="s">
        <v>1900</v>
      </c>
      <c r="D549" s="1692">
        <f>D541</f>
        <v>-41.875</v>
      </c>
      <c r="E549" s="1692">
        <f>E541</f>
        <v>-74.125</v>
      </c>
      <c r="F549" s="1692">
        <f>F541</f>
        <v>93.384000000000015</v>
      </c>
      <c r="G549" s="1692">
        <f t="shared" ref="G549:O549" si="480">G541</f>
        <v>33.824999999999989</v>
      </c>
      <c r="H549" s="1692">
        <f t="shared" si="480"/>
        <v>8.1899999999999977</v>
      </c>
      <c r="I549" s="1692">
        <f t="shared" si="480"/>
        <v>-11.002999999999986</v>
      </c>
      <c r="J549" s="1692">
        <f t="shared" si="480"/>
        <v>25.288999999999987</v>
      </c>
      <c r="K549" s="1692">
        <f t="shared" si="480"/>
        <v>8.2450000000000045</v>
      </c>
      <c r="L549" s="1692">
        <f t="shared" si="480"/>
        <v>49.37299999999999</v>
      </c>
      <c r="M549" s="1692">
        <f t="shared" si="480"/>
        <v>24.72199999999998</v>
      </c>
      <c r="N549" s="1692">
        <f t="shared" si="480"/>
        <v>81.371000000000038</v>
      </c>
      <c r="O549" s="1692">
        <f t="shared" si="480"/>
        <v>84.827999999999975</v>
      </c>
    </row>
    <row r="550" spans="2:38" ht="18.75" customHeight="1"/>
    <row r="551" spans="2:38" ht="18.75" customHeight="1">
      <c r="B551" s="2296" t="s">
        <v>1912</v>
      </c>
      <c r="C551" s="1692">
        <f t="shared" ref="C551:M551" si="481">C596+C605-C606+C626-C624+C602</f>
        <v>243478.83924799867</v>
      </c>
      <c r="D551" s="1692">
        <f t="shared" si="481"/>
        <v>359659.07723157876</v>
      </c>
      <c r="E551" s="1692">
        <f t="shared" si="481"/>
        <v>412064.05716816877</v>
      </c>
      <c r="F551" s="1692">
        <f t="shared" si="481"/>
        <v>402577.90631351405</v>
      </c>
      <c r="G551" s="1692">
        <f t="shared" si="481"/>
        <v>487795.14333117916</v>
      </c>
      <c r="H551" s="1692">
        <f t="shared" si="481"/>
        <v>511185.97085797793</v>
      </c>
      <c r="I551" s="1692">
        <f t="shared" si="481"/>
        <v>380586.28882179002</v>
      </c>
      <c r="J551" s="1692">
        <f t="shared" si="481"/>
        <v>405932.75912673475</v>
      </c>
      <c r="K551" s="1692">
        <f t="shared" si="481"/>
        <v>568090.9025454002</v>
      </c>
      <c r="L551" s="1692">
        <f t="shared" si="481"/>
        <v>402822.62997273874</v>
      </c>
      <c r="M551" s="1692">
        <f t="shared" si="481"/>
        <v>469367.62336656736</v>
      </c>
      <c r="N551" s="1692">
        <f>N596+N605-N606+N626-N624+N602</f>
        <v>698201.35385714099</v>
      </c>
      <c r="O551" s="1357">
        <f>SUM(C551:N551)</f>
        <v>5341762.5518407896</v>
      </c>
    </row>
    <row r="552" spans="2:38" ht="18.75" customHeight="1">
      <c r="B552" s="2296" t="s">
        <v>1721</v>
      </c>
      <c r="C552" s="1692">
        <f>C554+C623+C604+C593</f>
        <v>188514.84532714996</v>
      </c>
      <c r="D552" s="1692">
        <f t="shared" ref="D552:N552" si="482">D554+D623+D604+D593</f>
        <v>236869.93033832998</v>
      </c>
      <c r="E552" s="1692">
        <f t="shared" si="482"/>
        <v>316480.4564109199</v>
      </c>
      <c r="F552" s="1692">
        <f t="shared" si="482"/>
        <v>338696.00630340027</v>
      </c>
      <c r="G552" s="1692">
        <f t="shared" si="482"/>
        <v>354755.72786709003</v>
      </c>
      <c r="H552" s="1692">
        <f t="shared" si="482"/>
        <v>325564.97272072965</v>
      </c>
      <c r="I552" s="1692">
        <f t="shared" si="482"/>
        <v>257089.14574852004</v>
      </c>
      <c r="J552" s="1692">
        <f t="shared" si="482"/>
        <v>260241.11348814663</v>
      </c>
      <c r="K552" s="1692">
        <f t="shared" si="482"/>
        <v>444193.25659061864</v>
      </c>
      <c r="L552" s="1692">
        <f t="shared" si="482"/>
        <v>275334.52741232706</v>
      </c>
      <c r="M552" s="1692">
        <f t="shared" si="482"/>
        <v>261596.77031923638</v>
      </c>
      <c r="N552" s="1692">
        <f t="shared" si="482"/>
        <v>372367.57933401718</v>
      </c>
      <c r="O552" s="1357">
        <f>SUM(C552:N552)</f>
        <v>3631704.3318604864</v>
      </c>
    </row>
    <row r="553" spans="2:38" ht="18.75" customHeight="1">
      <c r="B553" s="2296" t="s">
        <v>1913</v>
      </c>
      <c r="C553" s="1692">
        <f>C551-C552</f>
        <v>54963.993920848705</v>
      </c>
      <c r="D553" s="1692">
        <f>D551-D552</f>
        <v>122789.14689324878</v>
      </c>
      <c r="E553" s="1692">
        <f t="shared" ref="E553:N553" si="483">E551-E552</f>
        <v>95583.600757248874</v>
      </c>
      <c r="F553" s="1692">
        <f t="shared" si="483"/>
        <v>63881.900010113779</v>
      </c>
      <c r="G553" s="1692">
        <f t="shared" si="483"/>
        <v>133039.41546408914</v>
      </c>
      <c r="H553" s="1692">
        <f t="shared" si="483"/>
        <v>185620.99813724827</v>
      </c>
      <c r="I553" s="1692">
        <f t="shared" si="483"/>
        <v>123497.14307326998</v>
      </c>
      <c r="J553" s="1692">
        <f t="shared" si="483"/>
        <v>145691.64563858812</v>
      </c>
      <c r="K553" s="1692">
        <f t="shared" si="483"/>
        <v>123897.64595478156</v>
      </c>
      <c r="L553" s="1692">
        <f t="shared" si="483"/>
        <v>127488.10256041167</v>
      </c>
      <c r="M553" s="1692">
        <f t="shared" si="483"/>
        <v>207770.85304733098</v>
      </c>
      <c r="N553" s="1692">
        <f t="shared" si="483"/>
        <v>325833.77452312381</v>
      </c>
      <c r="O553" s="1357">
        <f>SUM(C553:N553)</f>
        <v>1710058.2199803039</v>
      </c>
    </row>
    <row r="554" spans="2:38" ht="18.75" customHeight="1">
      <c r="B554" s="2296" t="s">
        <v>1911</v>
      </c>
      <c r="C554" s="1692">
        <f>C594-C593</f>
        <v>84878.939392989996</v>
      </c>
      <c r="D554" s="1692">
        <f>D594-D593</f>
        <v>111317.47074412002</v>
      </c>
      <c r="E554" s="1692">
        <f t="shared" ref="E554:N554" si="484">E594-E593</f>
        <v>195911.83447139995</v>
      </c>
      <c r="F554" s="1692">
        <f t="shared" si="484"/>
        <v>215904.97670250016</v>
      </c>
      <c r="G554" s="1692">
        <f t="shared" si="484"/>
        <v>227636.06045645979</v>
      </c>
      <c r="H554" s="1692">
        <f t="shared" si="484"/>
        <v>197009.36334447018</v>
      </c>
      <c r="I554" s="1692">
        <f t="shared" si="484"/>
        <v>127774.10796724976</v>
      </c>
      <c r="J554" s="1692">
        <f t="shared" si="484"/>
        <v>177844.37810326018</v>
      </c>
      <c r="K554" s="1692">
        <f t="shared" si="484"/>
        <v>315186.69786521001</v>
      </c>
      <c r="L554" s="1692">
        <f t="shared" si="484"/>
        <v>147661.84810888971</v>
      </c>
      <c r="M554" s="1692">
        <f t="shared" si="484"/>
        <v>191487.78889349988</v>
      </c>
      <c r="N554" s="1692">
        <f t="shared" si="484"/>
        <v>257842.16203088424</v>
      </c>
      <c r="O554" s="1357">
        <f>SUM(C554:N554)</f>
        <v>2250455.6280809338</v>
      </c>
    </row>
    <row r="555" spans="2:38" ht="18.75" customHeight="1"/>
    <row r="556" spans="2:38" ht="18.75" customHeight="1">
      <c r="E556" s="1692">
        <f>SUM(C581:E581,C617:E617)</f>
        <v>105829.13963975002</v>
      </c>
      <c r="H556" s="1692">
        <f>SUM(F581:H581,F617:H617)</f>
        <v>119815.89999829001</v>
      </c>
      <c r="K556" s="1692">
        <f>SUM(I581:K581,I617:K617)</f>
        <v>126585.32246572</v>
      </c>
      <c r="N556" s="1692">
        <f>SUM(L581:N581,L617:N617)</f>
        <v>141922.94555457987</v>
      </c>
      <c r="O556" s="1088">
        <f>O596+O605-O606+O626-O624</f>
        <v>4905310.9228326995</v>
      </c>
    </row>
    <row r="557" spans="2:38" ht="18.75" customHeight="1">
      <c r="C557" s="1015" t="s">
        <v>2102</v>
      </c>
    </row>
    <row r="558" spans="2:38" ht="18.75" customHeight="1">
      <c r="B558" s="1014" t="s">
        <v>2100</v>
      </c>
      <c r="C558" s="1692">
        <f>SUM(C588:F588)/1000</f>
        <v>330.79231010034994</v>
      </c>
      <c r="D558" s="1209">
        <f>C558/$C$571</f>
        <v>0.41978719555881971</v>
      </c>
    </row>
    <row r="559" spans="2:38" ht="18.75" customHeight="1">
      <c r="B559" s="1014" t="s">
        <v>2101</v>
      </c>
      <c r="C559" s="1692">
        <f>SUM(C592:F592)/1000</f>
        <v>265.24657932820003</v>
      </c>
      <c r="D559" s="1209">
        <f>C559/$C$571</f>
        <v>0.33660733417284266</v>
      </c>
    </row>
    <row r="560" spans="2:38" ht="18.75" customHeight="1">
      <c r="B560" s="1014" t="s">
        <v>1129</v>
      </c>
      <c r="C560" s="1692">
        <f>SUM(C593:F593)/1000</f>
        <v>179.52348420454999</v>
      </c>
      <c r="D560" s="1209">
        <f>C560/$C$571</f>
        <v>0.22782168046262688</v>
      </c>
      <c r="AL560" s="2301"/>
    </row>
    <row r="561" spans="2:40" ht="18.75" customHeight="1">
      <c r="B561" s="1549" t="s">
        <v>887</v>
      </c>
      <c r="C561" s="1692">
        <f>SUM(C591:E591)/1000</f>
        <v>106.72412590976002</v>
      </c>
      <c r="D561" s="1209">
        <f>C561/$E$572</f>
        <v>0.20484477141988489</v>
      </c>
    </row>
    <row r="562" spans="2:40" ht="18.75" customHeight="1">
      <c r="U562" s="933" t="s">
        <v>556</v>
      </c>
      <c r="V562" s="933">
        <f>[41]ВВП!$Z$242*1000</f>
        <v>6570444.8968595918</v>
      </c>
    </row>
    <row r="563" spans="2:40" ht="18.75" customHeight="1">
      <c r="B563" s="1111" t="s">
        <v>2104</v>
      </c>
      <c r="C563" s="1203">
        <v>82632.11891729277</v>
      </c>
      <c r="D563" s="1203">
        <v>102696.90595556404</v>
      </c>
      <c r="E563" s="1203">
        <v>126280.17635439344</v>
      </c>
      <c r="F563" s="1203">
        <v>108465.09243175905</v>
      </c>
      <c r="G563" s="1203">
        <v>131743.53171887057</v>
      </c>
      <c r="H563" s="1203">
        <v>105623.51869415115</v>
      </c>
      <c r="I563" s="1203">
        <v>109096.99650876329</v>
      </c>
      <c r="J563" s="1203">
        <v>149695.61739071031</v>
      </c>
      <c r="K563" s="1203">
        <v>118561.99133716153</v>
      </c>
      <c r="L563" s="1203">
        <v>112478.92031937293</v>
      </c>
      <c r="M563" s="1203">
        <v>159859.61733339968</v>
      </c>
      <c r="N563" s="1203">
        <v>167302.73404588251</v>
      </c>
    </row>
    <row r="564" spans="2:40" ht="18.75" customHeight="1">
      <c r="B564" s="2308" t="s">
        <v>669</v>
      </c>
      <c r="C564" s="2559">
        <f>C563</f>
        <v>82632.11891729277</v>
      </c>
      <c r="D564" s="2559">
        <f>C564+D563</f>
        <v>185329.0248728568</v>
      </c>
      <c r="E564" s="2559">
        <f t="shared" ref="E564:N564" si="485">D564+E563</f>
        <v>311609.20122725022</v>
      </c>
      <c r="F564" s="2559">
        <f t="shared" si="485"/>
        <v>420074.29365900927</v>
      </c>
      <c r="G564" s="2559">
        <f t="shared" si="485"/>
        <v>551817.8253778799</v>
      </c>
      <c r="H564" s="2559">
        <f t="shared" si="485"/>
        <v>657441.34407203109</v>
      </c>
      <c r="I564" s="2559">
        <f t="shared" si="485"/>
        <v>766538.34058079438</v>
      </c>
      <c r="J564" s="2559">
        <f t="shared" si="485"/>
        <v>916233.95797150466</v>
      </c>
      <c r="K564" s="2559">
        <f t="shared" si="485"/>
        <v>1034795.9493086662</v>
      </c>
      <c r="L564" s="2559">
        <f t="shared" si="485"/>
        <v>1147274.8696280392</v>
      </c>
      <c r="M564" s="2559">
        <f t="shared" si="485"/>
        <v>1307134.4869614388</v>
      </c>
      <c r="N564" s="2559">
        <f t="shared" si="485"/>
        <v>1474437.2210073213</v>
      </c>
    </row>
    <row r="565" spans="2:40" ht="18.75" customHeight="1">
      <c r="V565" s="1085">
        <v>2023</v>
      </c>
      <c r="W565" s="1085">
        <v>2024</v>
      </c>
    </row>
    <row r="566" spans="2:40" ht="18.75" customHeight="1">
      <c r="B566" s="1014" t="s">
        <v>2106</v>
      </c>
      <c r="C566" s="1692">
        <f>SUM($C$594:C594)-SUM($C$593:C593)</f>
        <v>84878.939392989996</v>
      </c>
      <c r="D566" s="1692">
        <f>SUM($C$594:D594)-SUM($C$593:D593)</f>
        <v>196196.41013711004</v>
      </c>
      <c r="E566" s="1692">
        <f>SUM($C$594:E594)-SUM($C$593:E593)</f>
        <v>392108.24460850994</v>
      </c>
      <c r="F566" s="1692">
        <f>SUM($C$594:F594)-SUM($C$593:F593)</f>
        <v>608013.22131101019</v>
      </c>
      <c r="G566" s="1692">
        <f>SUM($C$594:G594)-SUM($C$593:G593)</f>
        <v>835649.28176746995</v>
      </c>
      <c r="H566" s="1692">
        <f>SUM($C$594:H594)-SUM($C$593:H593)</f>
        <v>1032658.6451119401</v>
      </c>
      <c r="I566" s="1692">
        <f>SUM($C$594:I594)-SUM($C$593:I593)</f>
        <v>1160432.7530791899</v>
      </c>
      <c r="J566" s="1692">
        <f>SUM($C$594:J594)-SUM($C$593:J593)</f>
        <v>1338277.1311824501</v>
      </c>
      <c r="K566" s="1692">
        <f>SUM($C$594:K594)-SUM($C$593:K593)</f>
        <v>1653463.8290476601</v>
      </c>
      <c r="L566" s="1692">
        <f>SUM($C$594:L594)-SUM($C$593:L593)</f>
        <v>1801125.6771565499</v>
      </c>
      <c r="M566" s="1692">
        <f>SUM($C$594:M594)-SUM($C$593:M593)</f>
        <v>1992613.4660500498</v>
      </c>
      <c r="N566" s="1692">
        <f>SUM($C$594:N594)-SUM($C$593:N593)</f>
        <v>2250455.6280809338</v>
      </c>
      <c r="U566" s="185" t="s">
        <v>1906</v>
      </c>
      <c r="V566" s="1203">
        <f>(O588+O616)/1000</f>
        <v>1647.6614529866749</v>
      </c>
      <c r="W566" s="1203">
        <f>AM504+AM507*$O$629</f>
        <v>2032.6116467085712</v>
      </c>
    </row>
    <row r="567" spans="2:40" ht="18.75" customHeight="1">
      <c r="C567" s="1209">
        <f>C566/C564</f>
        <v>1.027190643361646</v>
      </c>
      <c r="D567" s="1209">
        <f t="shared" ref="D567:N567" si="486">D566/D564</f>
        <v>1.0586383340208514</v>
      </c>
      <c r="E567" s="1209">
        <f t="shared" si="486"/>
        <v>1.258333332469709</v>
      </c>
      <c r="F567" s="1209">
        <f>F566/F564</f>
        <v>1.4473944978041391</v>
      </c>
      <c r="G567" s="1209">
        <f t="shared" si="486"/>
        <v>1.5143571724875411</v>
      </c>
      <c r="H567" s="1209">
        <f t="shared" si="486"/>
        <v>1.570723615761529</v>
      </c>
      <c r="I567" s="1209">
        <f t="shared" si="486"/>
        <v>1.513861331711011</v>
      </c>
      <c r="J567" s="1209">
        <f t="shared" si="486"/>
        <v>1.4606281720286023</v>
      </c>
      <c r="K567" s="1209">
        <f t="shared" si="486"/>
        <v>1.5978646129725556</v>
      </c>
      <c r="L567" s="1209">
        <f t="shared" si="486"/>
        <v>1.5699164383688604</v>
      </c>
      <c r="M567" s="1209">
        <f t="shared" si="486"/>
        <v>1.5244135059752524</v>
      </c>
      <c r="N567" s="1209">
        <f t="shared" si="486"/>
        <v>1.5263149871809696</v>
      </c>
      <c r="U567" s="185" t="s">
        <v>1873</v>
      </c>
      <c r="V567" s="1203">
        <f>O604/1000</f>
        <v>478</v>
      </c>
      <c r="W567" s="1692">
        <f>AM506</f>
        <v>573.6</v>
      </c>
    </row>
    <row r="568" spans="2:40" ht="18.75" customHeight="1">
      <c r="B568" s="1014" t="s">
        <v>2105</v>
      </c>
      <c r="C568" s="1203">
        <f>SUM($C$594:C594)-SUM($C$593:C593)*0</f>
        <v>121449.49124299</v>
      </c>
      <c r="D568" s="1203">
        <f>SUM($C$594:D594)-SUM($C$593:D593)*0</f>
        <v>284178.90726065001</v>
      </c>
      <c r="E568" s="1203">
        <f>SUM($C$594:E594)-SUM($C$593:E593)*0</f>
        <v>525920.97881305998</v>
      </c>
      <c r="F568" s="1203">
        <f>SUM($C$594:F594)-SUM($C$593:F593)*0</f>
        <v>787536.70551556011</v>
      </c>
      <c r="G568" s="1203">
        <f>SUM($C$594:G594)-SUM($C$593:G593)*0</f>
        <v>1060964.9814512499</v>
      </c>
      <c r="H568" s="1203">
        <f>SUM($C$594:H594)-SUM($C$593:H593)*0</f>
        <v>1302393.8913922401</v>
      </c>
      <c r="I568" s="1203">
        <f>SUM($C$594:I594)-SUM($C$593:I593)*0</f>
        <v>1477718.4817629699</v>
      </c>
      <c r="J568" s="1203">
        <f>SUM($C$594:J594)-SUM($C$593:J593)*0</f>
        <v>1655562.8598662301</v>
      </c>
      <c r="K568" s="1203">
        <f>SUM($C$594:K594)-SUM($C$593:K593)*0</f>
        <v>2016470.6143524901</v>
      </c>
      <c r="L568" s="1203">
        <f>SUM($C$594:L594)-SUM($C$593:L593)*0</f>
        <v>2206168.0674613798</v>
      </c>
      <c r="M568" s="1203">
        <f>SUM($C$594:M594)-SUM($C$593:M593)*0</f>
        <v>2397655.8563548797</v>
      </c>
      <c r="N568" s="1203">
        <f>SUM($C$594:N594)-SUM($C$593:N593)*0</f>
        <v>2675998.0183857637</v>
      </c>
      <c r="U568" s="185" t="s">
        <v>2428</v>
      </c>
      <c r="V568" s="1203">
        <f>(O592+O622)/1000</f>
        <v>1033.6248909278513</v>
      </c>
      <c r="W568" s="1203">
        <f>AM505+AM507*(1-$O$629)+AM508</f>
        <v>832.35823497887554</v>
      </c>
    </row>
    <row r="569" spans="2:40" ht="18.75" customHeight="1">
      <c r="C569" s="1209">
        <f>C568/C564</f>
        <v>1.469761308729719</v>
      </c>
      <c r="D569" s="1209">
        <f t="shared" ref="D569:N569" si="487">D568/D564</f>
        <v>1.5333750741720473</v>
      </c>
      <c r="E569" s="1209">
        <f t="shared" si="487"/>
        <v>1.6877581815355849</v>
      </c>
      <c r="F569" s="1209">
        <f t="shared" si="487"/>
        <v>1.8747557691660002</v>
      </c>
      <c r="G569" s="1209">
        <f t="shared" si="487"/>
        <v>1.9226725427449007</v>
      </c>
      <c r="H569" s="1209">
        <f t="shared" si="487"/>
        <v>1.981003937667702</v>
      </c>
      <c r="I569" s="1209">
        <f t="shared" si="487"/>
        <v>1.9277815649029704</v>
      </c>
      <c r="J569" s="1209">
        <f t="shared" si="487"/>
        <v>1.806921524204977</v>
      </c>
      <c r="K569" s="1209">
        <f t="shared" si="487"/>
        <v>1.9486649669431622</v>
      </c>
      <c r="L569" s="1209">
        <f t="shared" si="487"/>
        <v>1.9229638213697184</v>
      </c>
      <c r="M569" s="1209">
        <f t="shared" si="487"/>
        <v>1.8342839855204676</v>
      </c>
      <c r="N569" s="1209">
        <f t="shared" si="487"/>
        <v>1.8149284216777624</v>
      </c>
      <c r="U569" s="185" t="s">
        <v>1907</v>
      </c>
      <c r="V569" s="1203">
        <f>O593/1000</f>
        <v>425.54239030483006</v>
      </c>
      <c r="W569" s="1015">
        <f>AM513</f>
        <v>500</v>
      </c>
    </row>
    <row r="570" spans="2:40" ht="18.75" customHeight="1">
      <c r="U570" s="2698" t="s">
        <v>2097</v>
      </c>
      <c r="V570" s="1088">
        <f>O598/1000</f>
        <v>1338.8980679036547</v>
      </c>
      <c r="W570" s="1692">
        <f>AM509-AM519-AM513</f>
        <v>1522.0000000000009</v>
      </c>
      <c r="AD570" s="1209">
        <f>984*1000/AD572-1</f>
        <v>0.41543449294151502</v>
      </c>
    </row>
    <row r="571" spans="2:40" ht="18.75" customHeight="1">
      <c r="B571" s="1014" t="s">
        <v>528</v>
      </c>
      <c r="C571" s="1015">
        <v>788</v>
      </c>
      <c r="R571" s="1015">
        <v>603</v>
      </c>
    </row>
    <row r="572" spans="2:40" ht="18.75" customHeight="1">
      <c r="E572" s="1015">
        <v>521</v>
      </c>
      <c r="N572" s="1015">
        <f>SUM(K574:N574)</f>
        <v>192.83750000000001</v>
      </c>
      <c r="R572" s="1192">
        <f>R571/R574</f>
        <v>1.3014388489208633</v>
      </c>
      <c r="AC572" s="1211">
        <f>AC595/12</f>
        <v>115865.48216666667</v>
      </c>
      <c r="AD572" s="1088">
        <f>AC572*6</f>
        <v>695192.89300000004</v>
      </c>
    </row>
    <row r="573" spans="2:40" ht="39" customHeight="1">
      <c r="B573" s="2552" t="s">
        <v>2054</v>
      </c>
      <c r="C573" s="1209">
        <f>(SUM($C$594:C594)-SUM($C$593:C593))/SUM('Бюджет доходи 2023 (проект)'!$C$531:C531)</f>
        <v>1.5076666768893534</v>
      </c>
      <c r="D573" s="1209">
        <f>(SUM($C$594:D594)-SUM($C$593:D593))/SUM('Бюджет доходи 2023 (проект)'!$C$531:D531)</f>
        <v>1.1337897566590858</v>
      </c>
      <c r="H573" s="1015">
        <f>45*8</f>
        <v>360</v>
      </c>
      <c r="I573" s="1015">
        <v>1823</v>
      </c>
      <c r="O573" s="1015">
        <v>1900</v>
      </c>
    </row>
    <row r="574" spans="2:40" ht="33" customHeight="1">
      <c r="B574" s="2552" t="s">
        <v>2055</v>
      </c>
      <c r="C574" s="1209">
        <f>(SUM($C$594:C594))/SUM('Бюджет доходи 2023 (проект)'!$C$531:C531)</f>
        <v>2.1572530498342175</v>
      </c>
      <c r="D574" s="1209">
        <f>(SUM($C$594:D594))/SUM('Бюджет доходи 2023 (проект)'!$C$531:D531)</f>
        <v>1.6422274693279626</v>
      </c>
      <c r="K574" s="1781">
        <f>1.25*36.57</f>
        <v>45.712499999999999</v>
      </c>
      <c r="L574" s="1781">
        <f>1.25*36.6</f>
        <v>45.75</v>
      </c>
      <c r="M574" s="1781">
        <f>1.25*36.7</f>
        <v>45.875</v>
      </c>
      <c r="N574" s="1781">
        <f>1.5*37</f>
        <v>55.5</v>
      </c>
      <c r="O574" s="1015">
        <v>1750</v>
      </c>
      <c r="R574" s="2301">
        <f>1390/12*4</f>
        <v>463.33333333333331</v>
      </c>
      <c r="AD574" s="1192">
        <f>1300000/AC595</f>
        <v>0.93499229716665122</v>
      </c>
      <c r="AE574" s="1214">
        <f>AE595/AD595-1</f>
        <v>0.61904913292719055</v>
      </c>
    </row>
    <row r="575" spans="2:40" ht="33" customHeight="1">
      <c r="B575" s="2552"/>
      <c r="C575" s="1209"/>
      <c r="D575" s="1209"/>
      <c r="I575" s="1692"/>
      <c r="O575" s="1015">
        <f>O573-O574</f>
        <v>150</v>
      </c>
      <c r="P575" s="1015">
        <f>O575/4</f>
        <v>37.5</v>
      </c>
      <c r="AC575" s="1209">
        <f>AC576*1000/AC596</f>
        <v>0.58009415191750002</v>
      </c>
      <c r="AE575" s="1214">
        <f>AE596/AC596-1</f>
        <v>0.30528371922487829</v>
      </c>
      <c r="AN575" s="2657" t="s">
        <v>2316</v>
      </c>
    </row>
    <row r="576" spans="2:40" ht="33" customHeight="1">
      <c r="B576" s="2552" t="s">
        <v>2136</v>
      </c>
      <c r="C576" s="1203">
        <f>C581+C617</f>
        <v>32260.836299280003</v>
      </c>
      <c r="D576" s="1203">
        <f t="shared" ref="D576:N576" si="488">D581+D617</f>
        <v>36856.794701699997</v>
      </c>
      <c r="E576" s="1203">
        <f t="shared" si="488"/>
        <v>36711.508638770014</v>
      </c>
      <c r="F576" s="1203">
        <f t="shared" si="488"/>
        <v>37679.498739989969</v>
      </c>
      <c r="G576" s="1203">
        <f t="shared" si="488"/>
        <v>39735.739790830034</v>
      </c>
      <c r="H576" s="1203">
        <f>H581+H617</f>
        <v>42400.661467469996</v>
      </c>
      <c r="I576" s="1203">
        <f t="shared" si="488"/>
        <v>42159.369611350005</v>
      </c>
      <c r="J576" s="1203">
        <f t="shared" si="488"/>
        <v>40534.206924399943</v>
      </c>
      <c r="K576" s="1203">
        <f t="shared" si="488"/>
        <v>43891.745929970057</v>
      </c>
      <c r="L576" s="1203">
        <f t="shared" si="488"/>
        <v>42208.722350479977</v>
      </c>
      <c r="M576" s="1203">
        <f t="shared" si="488"/>
        <v>42483.83491710003</v>
      </c>
      <c r="N576" s="1203">
        <f t="shared" si="488"/>
        <v>57230.388286999856</v>
      </c>
      <c r="R576" s="1015">
        <v>1750</v>
      </c>
      <c r="S576" s="1209">
        <f>R576/R577-1</f>
        <v>0.25899280575539563</v>
      </c>
      <c r="AC576" s="1015">
        <v>1784.3</v>
      </c>
      <c r="AE576" s="1203">
        <f>AE598/36.57</f>
        <v>36611.924197529523</v>
      </c>
    </row>
    <row r="577" spans="2:47" ht="18.75" customHeight="1">
      <c r="E577" s="1211">
        <f>SUM(C576:E576)</f>
        <v>105829.13963975002</v>
      </c>
      <c r="H577" s="1211">
        <f>SUM(F576:H576)</f>
        <v>119815.89999829</v>
      </c>
      <c r="K577" s="1211">
        <f>SUM(I576:K576)</f>
        <v>126585.32246572</v>
      </c>
      <c r="N577" s="1211">
        <f>SUM(L576:N576)</f>
        <v>141922.94555457987</v>
      </c>
      <c r="R577" s="1015">
        <v>1390</v>
      </c>
      <c r="AM577" s="1015">
        <v>1.329</v>
      </c>
    </row>
    <row r="578" spans="2:47" ht="18.75" customHeight="1">
      <c r="AF578" s="2301" t="s">
        <v>2368</v>
      </c>
    </row>
    <row r="579" spans="2:47">
      <c r="B579" s="2940" t="s">
        <v>244</v>
      </c>
      <c r="C579" s="2942">
        <v>2023</v>
      </c>
      <c r="D579" s="2943"/>
      <c r="E579" s="2943"/>
      <c r="F579" s="2943"/>
      <c r="G579" s="2943"/>
      <c r="H579" s="2943"/>
      <c r="I579" s="2943"/>
      <c r="J579" s="2943"/>
      <c r="K579" s="2943"/>
      <c r="L579" s="2943"/>
      <c r="M579" s="2943"/>
      <c r="N579" s="2944"/>
      <c r="O579" s="2945" t="s">
        <v>123</v>
      </c>
      <c r="R579" s="2965">
        <v>2023</v>
      </c>
      <c r="S579" s="1439" t="s">
        <v>967</v>
      </c>
      <c r="U579" s="2526"/>
      <c r="V579" s="2885">
        <v>2023</v>
      </c>
      <c r="W579" s="2885"/>
      <c r="X579" s="2885"/>
      <c r="Y579" s="2885"/>
      <c r="AC579" s="2940" t="s">
        <v>2176</v>
      </c>
      <c r="AD579" s="2940" t="s">
        <v>2092</v>
      </c>
      <c r="AE579" s="2940" t="s">
        <v>2091</v>
      </c>
      <c r="AF579" s="2940" t="s">
        <v>2090</v>
      </c>
      <c r="AG579" s="2977" t="s">
        <v>2095</v>
      </c>
      <c r="AI579" s="2977" t="s">
        <v>2094</v>
      </c>
      <c r="AL579" s="2940" t="s">
        <v>2313</v>
      </c>
      <c r="AM579" s="2940" t="str">
        <f>INDEX(AL603:AN603,MATCH($AK$591,$AL$593:$AN$593,0))</f>
        <v>Госбюджет-2023: план</v>
      </c>
      <c r="AN579" s="2940" t="str">
        <f>INDEX(AL602:AN602,MATCH($AK$591,$AL$593:$AN$593,0))</f>
        <v>Госбюджет-2023: факт</v>
      </c>
    </row>
    <row r="580" spans="2:47">
      <c r="B580" s="2941"/>
      <c r="C580" s="1310">
        <v>1</v>
      </c>
      <c r="D580" s="1310">
        <v>2</v>
      </c>
      <c r="E580" s="1310">
        <v>3</v>
      </c>
      <c r="F580" s="1310">
        <v>4</v>
      </c>
      <c r="G580" s="1310">
        <v>5</v>
      </c>
      <c r="H580" s="1310">
        <v>6</v>
      </c>
      <c r="I580" s="1310">
        <v>7</v>
      </c>
      <c r="J580" s="1310">
        <v>8</v>
      </c>
      <c r="K580" s="1310">
        <v>9</v>
      </c>
      <c r="L580" s="1310">
        <v>10</v>
      </c>
      <c r="M580" s="1310">
        <v>11</v>
      </c>
      <c r="N580" s="1310">
        <v>12</v>
      </c>
      <c r="O580" s="2945"/>
      <c r="R580" s="2965"/>
      <c r="U580" s="2526"/>
      <c r="V580" s="2526" t="s">
        <v>1053</v>
      </c>
      <c r="W580" s="2526" t="s">
        <v>1054</v>
      </c>
      <c r="X580" s="2526" t="s">
        <v>1055</v>
      </c>
      <c r="Y580" s="2526" t="s">
        <v>1056</v>
      </c>
      <c r="AC580" s="2941"/>
      <c r="AD580" s="2941"/>
      <c r="AE580" s="2941" t="s">
        <v>2090</v>
      </c>
      <c r="AF580" s="2941" t="s">
        <v>2090</v>
      </c>
      <c r="AG580" s="2977"/>
      <c r="AI580" s="2977"/>
      <c r="AL580" s="2941" t="s">
        <v>2090</v>
      </c>
      <c r="AM580" s="2941" t="s">
        <v>2090</v>
      </c>
      <c r="AN580" s="2941" t="s">
        <v>2090</v>
      </c>
      <c r="AU580" s="1015">
        <v>2023</v>
      </c>
    </row>
    <row r="581" spans="2:47" ht="36">
      <c r="B581" s="1547" t="s">
        <v>782</v>
      </c>
      <c r="C581" s="1547">
        <f t="shared" ref="C581:J581" si="489">S174</f>
        <v>11332.191699590001</v>
      </c>
      <c r="D581" s="1547">
        <f t="shared" si="489"/>
        <v>13005.670616429999</v>
      </c>
      <c r="E581" s="1547">
        <f t="shared" si="489"/>
        <v>13260.340245069994</v>
      </c>
      <c r="F581" s="1547">
        <f t="shared" si="489"/>
        <v>13431.355392440004</v>
      </c>
      <c r="G581" s="1547">
        <f t="shared" si="489"/>
        <v>14141.563998639998</v>
      </c>
      <c r="H581" s="1547">
        <f t="shared" si="489"/>
        <v>15030.94589997</v>
      </c>
      <c r="I581" s="1547">
        <f t="shared" si="489"/>
        <v>15178.296626930009</v>
      </c>
      <c r="J581" s="1547">
        <f t="shared" si="489"/>
        <v>14556.038764439989</v>
      </c>
      <c r="K581" s="1547">
        <f t="shared" ref="K581" si="490">AA174</f>
        <v>15184.856533850005</v>
      </c>
      <c r="L581" s="1547">
        <f t="shared" ref="L581" si="491">AB174</f>
        <v>14840.554774939999</v>
      </c>
      <c r="M581" s="1547">
        <f t="shared" ref="M581:N581" si="492">AC174</f>
        <v>32356.008637319988</v>
      </c>
      <c r="N581" s="1547">
        <f t="shared" si="492"/>
        <v>31890.331401262385</v>
      </c>
      <c r="O581" s="1548">
        <f t="shared" ref="O581:O586" si="493">SUM(C581:N581)</f>
        <v>204208.15459088236</v>
      </c>
      <c r="P581" s="1203">
        <f>O594-O593</f>
        <v>2250455.6280809338</v>
      </c>
      <c r="R581" s="1312">
        <f t="shared" ref="R581:R592" si="494">R$594*S581</f>
        <v>106101.78231756388</v>
      </c>
      <c r="S581" s="1282">
        <f t="shared" ref="S581:S592" si="495">O581/$O$594</f>
        <v>7.631102608740585E-2</v>
      </c>
      <c r="U581" s="2527" t="s">
        <v>2008</v>
      </c>
      <c r="V581" s="1367">
        <f>SUM(C551:E551)</f>
        <v>1015201.9736477463</v>
      </c>
      <c r="W581" s="1367">
        <f>SUM(F551:H551)</f>
        <v>1401559.0205026711</v>
      </c>
      <c r="X581" s="1367">
        <f>SUM(I551:K551)</f>
        <v>1354609.950493925</v>
      </c>
      <c r="Y581" s="1367">
        <f>SUM(L551:N551)</f>
        <v>1570391.607196447</v>
      </c>
      <c r="Z581" s="1088">
        <f>SUM(V581:Y581)</f>
        <v>5341762.5518407896</v>
      </c>
      <c r="AD581" s="1548">
        <f>R581</f>
        <v>106101.78231756388</v>
      </c>
      <c r="AE581" s="1548">
        <f>O581</f>
        <v>204208.15459088236</v>
      </c>
      <c r="AF581" s="1548">
        <v>176640.20260024071</v>
      </c>
      <c r="AG581" s="1812">
        <f>AE581-AF581</f>
        <v>27567.951990641654</v>
      </c>
      <c r="AI581" s="1812">
        <f>AE581-AD581</f>
        <v>98106.372273318484</v>
      </c>
      <c r="AK581" s="2301" t="str">
        <f>INDEX(AL594:AN594,MATCH($AK$591,$AL$593:$AN$593,0))</f>
        <v>Налоги</v>
      </c>
      <c r="AL581" s="1664">
        <v>1.1950000000000001</v>
      </c>
      <c r="AM581" s="1664">
        <v>1.153</v>
      </c>
      <c r="AN581" s="2653">
        <f>AE588/10^6</f>
        <v>1.2114654173016322</v>
      </c>
      <c r="AO581" s="1209">
        <f>AN581/AM581-1</f>
        <v>5.0707213618067737E-2</v>
      </c>
    </row>
    <row r="582" spans="2:47" ht="36">
      <c r="B582" s="1547" t="s">
        <v>860</v>
      </c>
      <c r="C582" s="1547">
        <f t="shared" ref="C582:M582" si="496">C583+C584</f>
        <v>36231.701788819999</v>
      </c>
      <c r="D582" s="1547">
        <f t="shared" si="496"/>
        <v>42134.321638770001</v>
      </c>
      <c r="E582" s="1547">
        <f t="shared" si="496"/>
        <v>39253.810785779991</v>
      </c>
      <c r="F582" s="1547">
        <f t="shared" si="496"/>
        <v>41777.022869970016</v>
      </c>
      <c r="G582" s="1547">
        <f t="shared" si="496"/>
        <v>44293.748455609988</v>
      </c>
      <c r="H582" s="1547">
        <f t="shared" si="496"/>
        <v>46233.396463260011</v>
      </c>
      <c r="I582" s="1547">
        <f t="shared" si="496"/>
        <v>49552.56280432998</v>
      </c>
      <c r="J582" s="1547">
        <f t="shared" si="496"/>
        <v>54031.398629200034</v>
      </c>
      <c r="K582" s="1547">
        <f t="shared" si="496"/>
        <v>53956.770738089966</v>
      </c>
      <c r="L582" s="1547">
        <f t="shared" si="496"/>
        <v>61473.677486210072</v>
      </c>
      <c r="M582" s="1547">
        <f t="shared" si="496"/>
        <v>53659.043114939908</v>
      </c>
      <c r="N582" s="1547">
        <f t="shared" ref="N582" si="497">N583+N584</f>
        <v>58200</v>
      </c>
      <c r="O582" s="1548">
        <f t="shared" si="493"/>
        <v>580797.45477497997</v>
      </c>
      <c r="Q582" s="1015">
        <f>R581/O581</f>
        <v>0.51957661793737786</v>
      </c>
      <c r="R582" s="1312">
        <f t="shared" si="494"/>
        <v>301768.77725862118</v>
      </c>
      <c r="S582" s="1282">
        <f t="shared" si="495"/>
        <v>0.21703956833470792</v>
      </c>
      <c r="U582" s="2527" t="s">
        <v>2009</v>
      </c>
      <c r="V582" s="1367">
        <f>SUM(C553:E553)</f>
        <v>273336.74157134636</v>
      </c>
      <c r="W582" s="1367">
        <f>SUM(F553:H553)</f>
        <v>382542.31361145119</v>
      </c>
      <c r="X582" s="1367">
        <f>SUM(I553:K553)</f>
        <v>393086.43466663966</v>
      </c>
      <c r="Y582" s="1367">
        <f>SUM(L553:N553)</f>
        <v>661092.7301308664</v>
      </c>
      <c r="Z582" s="1211">
        <f>SUM(V582:Y582)</f>
        <v>1710058.2199803037</v>
      </c>
      <c r="AA582" s="1088">
        <f>Z581-SUM(Z583:Z585)</f>
        <v>1710058.2199803037</v>
      </c>
      <c r="AB582" s="1088">
        <f>Z582+O602-O593</f>
        <v>1720967.4586835639</v>
      </c>
      <c r="AC582" s="2301" t="s">
        <v>2011</v>
      </c>
      <c r="AD582" s="1548">
        <f t="shared" ref="AD582:AD592" si="498">R582</f>
        <v>301768.77725862118</v>
      </c>
      <c r="AE582" s="1548">
        <f t="shared" ref="AE582:AE597" si="499">O582</f>
        <v>580797.45477497997</v>
      </c>
      <c r="AF582" s="1548">
        <v>587911.02214956796</v>
      </c>
      <c r="AG582" s="1812">
        <f t="shared" ref="AG582:AG598" si="500">AE582-AF582</f>
        <v>-7113.5673745879903</v>
      </c>
      <c r="AI582" s="1812">
        <f t="shared" ref="AI582:AI593" si="501">AE582-AD582</f>
        <v>279028.67751635879</v>
      </c>
      <c r="AK582" s="2301" t="str">
        <f t="shared" ref="AK582:AK587" si="502">INDEX(AL595:AN595,MATCH($AK$591,$AL$593:$AN$593,0))</f>
        <v>Неналоговые поступления и т.д.</v>
      </c>
      <c r="AL582" s="1664">
        <f>0.541+0.0005+0.028+0.00011</f>
        <v>0.56961000000000006</v>
      </c>
      <c r="AM582" s="1664">
        <f>AM577-AM581-AM583</f>
        <v>0.17499999999999993</v>
      </c>
      <c r="AN582" s="2653">
        <f>AE592/10^6</f>
        <v>0.99673491661323932</v>
      </c>
      <c r="AO582" s="1209">
        <f t="shared" ref="AO582" si="503">AN582/AM582-1</f>
        <v>4.6956280949327986</v>
      </c>
    </row>
    <row r="583" spans="2:47" ht="36">
      <c r="B583" s="1549" t="s">
        <v>861</v>
      </c>
      <c r="C583" s="1550">
        <f t="shared" ref="C583:J583" si="504">S199</f>
        <v>11795.786472260001</v>
      </c>
      <c r="D583" s="1550">
        <f t="shared" si="504"/>
        <v>15062.139284219998</v>
      </c>
      <c r="E583" s="1550">
        <f t="shared" si="504"/>
        <v>9965.5004964100008</v>
      </c>
      <c r="F583" s="1550">
        <f t="shared" si="504"/>
        <v>16632.763116790004</v>
      </c>
      <c r="G583" s="1550">
        <f t="shared" si="504"/>
        <v>17289.793730219993</v>
      </c>
      <c r="H583" s="1550">
        <f t="shared" si="504"/>
        <v>17542.614155310017</v>
      </c>
      <c r="I583" s="1550">
        <f t="shared" si="504"/>
        <v>18716.101233649984</v>
      </c>
      <c r="J583" s="1550">
        <f t="shared" si="504"/>
        <v>20025.118798340001</v>
      </c>
      <c r="K583" s="1550">
        <f t="shared" ref="K583" si="505">AA199</f>
        <v>19409.512497909993</v>
      </c>
      <c r="L583" s="1550">
        <f t="shared" ref="L583" si="506">AB199</f>
        <v>22840.560047400009</v>
      </c>
      <c r="M583" s="1550">
        <f t="shared" ref="M583:N583" si="507">AC199</f>
        <v>22880.253208229988</v>
      </c>
      <c r="N583" s="1550">
        <f t="shared" si="507"/>
        <v>22500</v>
      </c>
      <c r="O583" s="1551">
        <f t="shared" si="493"/>
        <v>214660.14304073999</v>
      </c>
      <c r="R583" s="1315">
        <f>R$594*S583</f>
        <v>111532.39112706142</v>
      </c>
      <c r="S583" s="1282">
        <f t="shared" si="495"/>
        <v>8.0216854259940351E-2</v>
      </c>
      <c r="U583" s="2528" t="s">
        <v>2010</v>
      </c>
      <c r="V583" s="1367">
        <f>SUM(C594:E594)</f>
        <v>525920.97881305998</v>
      </c>
      <c r="W583" s="1367">
        <f>SUM(F594:H594)</f>
        <v>776472.91257918009</v>
      </c>
      <c r="X583" s="1367">
        <f>SUM(I594:K594)</f>
        <v>714076.72296024999</v>
      </c>
      <c r="Y583" s="1367">
        <f>SUM(L594:N594)</f>
        <v>659527.40403327392</v>
      </c>
      <c r="Z583" s="1088">
        <f>SUM(V583:Y583)</f>
        <v>2675998.0183857642</v>
      </c>
      <c r="AD583" s="1551">
        <f t="shared" si="498"/>
        <v>111532.39112706142</v>
      </c>
      <c r="AE583" s="1551">
        <f>O583</f>
        <v>214660.14304073999</v>
      </c>
      <c r="AF583" s="1551">
        <v>215801.80861597633</v>
      </c>
      <c r="AG583" s="1812">
        <f t="shared" si="500"/>
        <v>-1141.665575236344</v>
      </c>
      <c r="AI583" s="1812">
        <f t="shared" si="501"/>
        <v>103127.75191367857</v>
      </c>
      <c r="AK583" s="2301" t="str">
        <f t="shared" si="502"/>
        <v>Гранты</v>
      </c>
      <c r="AL583" s="2654">
        <v>1E-3</v>
      </c>
      <c r="AM583" s="2654">
        <v>1E-3</v>
      </c>
      <c r="AN583" s="2655">
        <f>AE593/10^6</f>
        <v>0.42554239030483004</v>
      </c>
      <c r="AO583" s="1209">
        <f>(AN583+AN584)/AM583-1</f>
        <v>424.54239030483001</v>
      </c>
    </row>
    <row r="584" spans="2:47" ht="21.75">
      <c r="B584" s="1549" t="s">
        <v>862</v>
      </c>
      <c r="C584" s="1552">
        <f t="shared" ref="C584:J584" si="508">S265</f>
        <v>24435.91531656</v>
      </c>
      <c r="D584" s="1552">
        <f t="shared" si="508"/>
        <v>27072.182354550001</v>
      </c>
      <c r="E584" s="1552">
        <f t="shared" si="508"/>
        <v>29288.310289369991</v>
      </c>
      <c r="F584" s="1552">
        <f t="shared" si="508"/>
        <v>25144.259753180013</v>
      </c>
      <c r="G584" s="1552">
        <f t="shared" si="508"/>
        <v>27003.954725389995</v>
      </c>
      <c r="H584" s="1552">
        <f t="shared" si="508"/>
        <v>28690.782307949994</v>
      </c>
      <c r="I584" s="1552">
        <f t="shared" si="508"/>
        <v>30836.461570679996</v>
      </c>
      <c r="J584" s="1552">
        <f t="shared" si="508"/>
        <v>34006.279830860032</v>
      </c>
      <c r="K584" s="1552">
        <f t="shared" ref="K584" si="509">AA265</f>
        <v>34547.258240179974</v>
      </c>
      <c r="L584" s="1552">
        <f t="shared" ref="L584" si="510">AB265</f>
        <v>38633.117438810063</v>
      </c>
      <c r="M584" s="1552">
        <f t="shared" ref="M584:N584" si="511">AC265</f>
        <v>30778.789906709921</v>
      </c>
      <c r="N584" s="1552">
        <f t="shared" si="511"/>
        <v>35700</v>
      </c>
      <c r="O584" s="1551">
        <f t="shared" si="493"/>
        <v>366137.31173423998</v>
      </c>
      <c r="R584" s="1113">
        <f t="shared" si="494"/>
        <v>190236.38613155979</v>
      </c>
      <c r="S584" s="1282">
        <f t="shared" si="495"/>
        <v>0.13682271407476757</v>
      </c>
      <c r="U584" s="2528" t="s">
        <v>916</v>
      </c>
      <c r="V584" s="1367">
        <f>SUM(C623:E623)</f>
        <v>110644.25326333992</v>
      </c>
      <c r="W584" s="1367">
        <f>SUM(F623:H623)</f>
        <v>123543.7943120398</v>
      </c>
      <c r="X584" s="1367">
        <f>SUM(I623:K623)</f>
        <v>128446.7928670353</v>
      </c>
      <c r="Y584" s="1367">
        <f>SUM(L623:N623)</f>
        <v>115071.47303230676</v>
      </c>
      <c r="Z584" s="1088">
        <f>SUM(V584:Y584)</f>
        <v>477706.3134747218</v>
      </c>
      <c r="AD584" s="1551">
        <f t="shared" si="498"/>
        <v>190236.38613155979</v>
      </c>
      <c r="AE584" s="1551">
        <f t="shared" si="499"/>
        <v>366137.31173423998</v>
      </c>
      <c r="AF584" s="1551">
        <v>372109.21353359154</v>
      </c>
      <c r="AG584" s="1812">
        <f t="shared" si="500"/>
        <v>-5971.901799351559</v>
      </c>
      <c r="AI584" s="1812">
        <f t="shared" si="501"/>
        <v>175900.92560268019</v>
      </c>
      <c r="AK584" s="2301" t="str">
        <f t="shared" si="502"/>
        <v>Ожидаемые гранты</v>
      </c>
      <c r="AL584" s="1664"/>
      <c r="AM584" s="1664"/>
      <c r="AN584" s="2656"/>
      <c r="AO584" s="1209"/>
    </row>
    <row r="585" spans="2:47" ht="21.75">
      <c r="B585" s="1547" t="s">
        <v>113</v>
      </c>
      <c r="C585" s="1552">
        <f t="shared" ref="C585:J585" si="512">S286</f>
        <v>1216.3884167000001</v>
      </c>
      <c r="D585" s="1552">
        <f t="shared" si="512"/>
        <v>7392.9361538600006</v>
      </c>
      <c r="E585" s="1552">
        <f t="shared" si="512"/>
        <v>26178.676586369998</v>
      </c>
      <c r="F585" s="1552">
        <f t="shared" si="512"/>
        <v>2260.7310611100038</v>
      </c>
      <c r="G585" s="1552">
        <f t="shared" si="512"/>
        <v>28537.106336830002</v>
      </c>
      <c r="H585" s="1552">
        <f t="shared" si="512"/>
        <v>2276.7831208699936</v>
      </c>
      <c r="I585" s="1552">
        <f t="shared" si="512"/>
        <v>3172.339269700009</v>
      </c>
      <c r="J585" s="1552">
        <f t="shared" si="512"/>
        <v>30887.832456589997</v>
      </c>
      <c r="K585" s="1552">
        <f t="shared" ref="K585" si="513">AA286</f>
        <v>4194.7372720499989</v>
      </c>
      <c r="L585" s="1552">
        <f t="shared" ref="L585" si="514">AB286</f>
        <v>2556.16893652</v>
      </c>
      <c r="M585" s="1552">
        <f t="shared" ref="M585:N585" si="515">AC286</f>
        <v>31070.948448199997</v>
      </c>
      <c r="N585" s="1552">
        <f t="shared" si="515"/>
        <v>4100</v>
      </c>
      <c r="O585" s="1551">
        <f t="shared" si="493"/>
        <v>143844.6480588</v>
      </c>
      <c r="P585" s="1088">
        <f>(N407+AG399)/2</f>
        <v>119960.36771527823</v>
      </c>
      <c r="R585" s="1113">
        <f t="shared" si="494"/>
        <v>74738.315746783701</v>
      </c>
      <c r="S585" s="1282">
        <f t="shared" si="495"/>
        <v>5.3753645208441177E-2</v>
      </c>
      <c r="U585" s="2528" t="s">
        <v>1873</v>
      </c>
      <c r="V585" s="1367">
        <f>SUM(C604:E604)</f>
        <v>105299.99999999999</v>
      </c>
      <c r="W585" s="1367">
        <f>SUM(F604:H604)</f>
        <v>119000</v>
      </c>
      <c r="X585" s="1367">
        <f>SUM(I604:K604)</f>
        <v>119000</v>
      </c>
      <c r="Y585" s="1367">
        <f>SUM(L604:N604)</f>
        <v>134700</v>
      </c>
      <c r="Z585" s="1088">
        <f>SUM(V585:Y585)</f>
        <v>478000</v>
      </c>
      <c r="AD585" s="1551">
        <f t="shared" si="498"/>
        <v>74738.315746783701</v>
      </c>
      <c r="AE585" s="1551">
        <f t="shared" si="499"/>
        <v>143844.6480588</v>
      </c>
      <c r="AF585" s="1551">
        <v>145230.55441848436</v>
      </c>
      <c r="AG585" s="1812">
        <f t="shared" si="500"/>
        <v>-1385.9063596843625</v>
      </c>
      <c r="AI585" s="1812">
        <f t="shared" si="501"/>
        <v>69106.332312016297</v>
      </c>
      <c r="AK585" s="2301" t="str">
        <f t="shared" si="502"/>
        <v>Дефицит</v>
      </c>
      <c r="AL585" s="1664">
        <f>-(AL587-AL581-AL582-AL583)</f>
        <v>-1.7333900000000004</v>
      </c>
      <c r="AM585" s="2656">
        <f>-(AM587-AM581-AM582-AM583)</f>
        <v>-1.2510000000000003</v>
      </c>
      <c r="AN585" s="2655">
        <f>-(AN587-AN581-AN582-AN583-AN584)</f>
        <v>-1.3811533620697172</v>
      </c>
      <c r="AO585" s="1192">
        <f>AN585/AM585-1</f>
        <v>0.10403945808930204</v>
      </c>
    </row>
    <row r="586" spans="2:47" ht="21.75">
      <c r="B586" s="1547" t="s">
        <v>785</v>
      </c>
      <c r="C586" s="1552">
        <f t="shared" ref="C586:J586" si="516">S303</f>
        <v>5791.14763571</v>
      </c>
      <c r="D586" s="1552">
        <f t="shared" si="516"/>
        <v>3264.88305416</v>
      </c>
      <c r="E586" s="1552">
        <f t="shared" si="516"/>
        <v>7850.8541555099982</v>
      </c>
      <c r="F586" s="1552">
        <f t="shared" si="516"/>
        <v>5176.4784432700035</v>
      </c>
      <c r="G586" s="1552">
        <f t="shared" si="516"/>
        <v>4990.2593379600003</v>
      </c>
      <c r="H586" s="1552">
        <f t="shared" si="516"/>
        <v>4780.9508116599973</v>
      </c>
      <c r="I586" s="1552">
        <f t="shared" si="516"/>
        <v>5706.0698229600057</v>
      </c>
      <c r="J586" s="1552">
        <f t="shared" si="516"/>
        <v>4731.8755167299969</v>
      </c>
      <c r="K586" s="1552">
        <f t="shared" ref="K586" si="517">AA303</f>
        <v>7046.8221080299991</v>
      </c>
      <c r="L586" s="1552">
        <f t="shared" ref="L586" si="518">AB303</f>
        <v>2595.7695179000002</v>
      </c>
      <c r="M586" s="1552">
        <f t="shared" ref="M586:N586" si="519">AC303</f>
        <v>5160.462302629996</v>
      </c>
      <c r="N586" s="1552">
        <f t="shared" si="519"/>
        <v>8401.1557565749899</v>
      </c>
      <c r="O586" s="1551">
        <f t="shared" si="493"/>
        <v>65496.728463094987</v>
      </c>
      <c r="P586" s="1203">
        <f>P585*0.05</f>
        <v>5998.0183857639122</v>
      </c>
      <c r="R586" s="1113">
        <f t="shared" si="494"/>
        <v>34030.568660817684</v>
      </c>
      <c r="S586" s="1282">
        <f t="shared" si="495"/>
        <v>2.4475626668290448E-2</v>
      </c>
      <c r="AD586" s="1551">
        <f t="shared" si="498"/>
        <v>34030.568660817684</v>
      </c>
      <c r="AE586" s="1551">
        <f t="shared" si="499"/>
        <v>65496.728463094987</v>
      </c>
      <c r="AF586" s="1551">
        <v>68418.011699047143</v>
      </c>
      <c r="AG586" s="1812">
        <f t="shared" si="500"/>
        <v>-2921.2832359521562</v>
      </c>
      <c r="AI586" s="1812">
        <f t="shared" si="501"/>
        <v>31466.159802277303</v>
      </c>
      <c r="AK586" s="2301"/>
      <c r="AL586" s="1664"/>
      <c r="AM586" s="1664"/>
      <c r="AN586" s="1664"/>
      <c r="AO586" s="1209"/>
    </row>
    <row r="587" spans="2:47" ht="21.75">
      <c r="B587" s="1554" t="s">
        <v>968</v>
      </c>
      <c r="C587" s="1555">
        <f t="shared" ref="C587:K587" si="520">C588-SUM(C581:C582,C585:C586)</f>
        <v>12684.285287129998</v>
      </c>
      <c r="D587" s="1555">
        <f t="shared" si="520"/>
        <v>14455.822632590003</v>
      </c>
      <c r="E587" s="1555">
        <f t="shared" si="520"/>
        <v>17292.945727060011</v>
      </c>
      <c r="F587" s="1555">
        <f t="shared" si="520"/>
        <v>16800.74591000993</v>
      </c>
      <c r="G587" s="1555">
        <f t="shared" si="520"/>
        <v>18317.943214900049</v>
      </c>
      <c r="H587" s="1555">
        <f t="shared" si="520"/>
        <v>18249.549074209994</v>
      </c>
      <c r="I587" s="1555">
        <f t="shared" si="520"/>
        <v>17120.496218620072</v>
      </c>
      <c r="J587" s="1555">
        <f t="shared" si="520"/>
        <v>20622.084731239898</v>
      </c>
      <c r="K587" s="1555">
        <f t="shared" si="520"/>
        <v>21761.505597520154</v>
      </c>
      <c r="L587" s="1555">
        <f t="shared" ref="L587:M587" si="521">L588-SUM(L581:L582,L585:L586)</f>
        <v>18684.582070169883</v>
      </c>
      <c r="M587" s="1555">
        <f t="shared" si="521"/>
        <v>17761.572007220151</v>
      </c>
      <c r="N587" s="1555">
        <f>N588-SUM(N581:N582,N585:N586)</f>
        <v>23366.898943204767</v>
      </c>
      <c r="O587" s="1556">
        <f t="shared" ref="O587:O593" si="522">SUM(C587:N587)</f>
        <v>217118.4314138749</v>
      </c>
      <c r="R587" s="1113">
        <f t="shared" si="494"/>
        <v>112809.66028588965</v>
      </c>
      <c r="S587" s="1282">
        <f t="shared" si="495"/>
        <v>8.1135497830019609E-2</v>
      </c>
      <c r="AD587" s="1556">
        <f t="shared" si="498"/>
        <v>112809.66028588965</v>
      </c>
      <c r="AE587" s="1556">
        <f t="shared" si="499"/>
        <v>217118.4314138749</v>
      </c>
      <c r="AF587" s="1556">
        <v>223222.74215469934</v>
      </c>
      <c r="AG587" s="1812">
        <f t="shared" si="500"/>
        <v>-6104.3107408244396</v>
      </c>
      <c r="AI587" s="1812">
        <f t="shared" si="501"/>
        <v>104308.77112798525</v>
      </c>
      <c r="AK587" s="2301" t="str">
        <f t="shared" si="502"/>
        <v>Расходы</v>
      </c>
      <c r="AL587" s="1664">
        <v>3.4990000000000001</v>
      </c>
      <c r="AM587" s="1664">
        <v>2.58</v>
      </c>
      <c r="AN587" s="1664">
        <f>AE596/10^6</f>
        <v>4.0148960862894185</v>
      </c>
      <c r="AO587" s="1209">
        <f>AN587/AM587-1</f>
        <v>0.55616127375558855</v>
      </c>
    </row>
    <row r="588" spans="2:47" ht="21.75">
      <c r="B588" s="1557" t="s">
        <v>863</v>
      </c>
      <c r="C588" s="1558">
        <f>(C407+V399)/2</f>
        <v>67255.714827949996</v>
      </c>
      <c r="D588" s="1558">
        <f t="shared" ref="D588:K588" si="523">(D407+W399)/2</f>
        <v>80253.634095810005</v>
      </c>
      <c r="E588" s="1558">
        <f t="shared" si="523"/>
        <v>103836.62749978999</v>
      </c>
      <c r="F588" s="1558">
        <f t="shared" si="523"/>
        <v>79446.333676799957</v>
      </c>
      <c r="G588" s="1558">
        <f t="shared" si="523"/>
        <v>110280.62134394003</v>
      </c>
      <c r="H588" s="1558">
        <f t="shared" si="523"/>
        <v>86571.625369969988</v>
      </c>
      <c r="I588" s="1558">
        <f t="shared" si="523"/>
        <v>90729.764742540079</v>
      </c>
      <c r="J588" s="1558">
        <f t="shared" si="523"/>
        <v>124829.23009819991</v>
      </c>
      <c r="K588" s="1558">
        <f t="shared" si="523"/>
        <v>102144.69224954012</v>
      </c>
      <c r="L588" s="1558">
        <f t="shared" ref="L588" si="524">(L407+AE399)/2</f>
        <v>100150.75278573995</v>
      </c>
      <c r="M588" s="1558">
        <f t="shared" ref="M588" si="525">(M407+AF399)/2</f>
        <v>140008.03451031004</v>
      </c>
      <c r="N588" s="1558">
        <f>(N407+AG399)/2+P586</f>
        <v>125958.38610104214</v>
      </c>
      <c r="O588" s="1548">
        <f t="shared" si="522"/>
        <v>1211465.4173016322</v>
      </c>
      <c r="R588" s="1318">
        <f t="shared" si="494"/>
        <v>629449.10426967603</v>
      </c>
      <c r="S588" s="1282">
        <f t="shared" si="495"/>
        <v>0.45271536412886498</v>
      </c>
      <c r="Z588" s="1209">
        <f>AE594/AD595-1</f>
        <v>0.92519782097500536</v>
      </c>
      <c r="AA588" s="1209">
        <f>AE594/AC595-1</f>
        <v>0.92464425724916288</v>
      </c>
      <c r="AD588" s="1548">
        <f t="shared" si="498"/>
        <v>629449.10426967603</v>
      </c>
      <c r="AE588" s="1548">
        <f>O588</f>
        <v>1211465.4173016322</v>
      </c>
      <c r="AF588" s="1548">
        <v>1201422.5330220396</v>
      </c>
      <c r="AG588" s="1812">
        <f t="shared" si="500"/>
        <v>10042.884279592661</v>
      </c>
      <c r="AI588" s="1812">
        <f t="shared" si="501"/>
        <v>582016.3130319562</v>
      </c>
    </row>
    <row r="589" spans="2:47" ht="21.75">
      <c r="B589" s="1549" t="s">
        <v>886</v>
      </c>
      <c r="C589" s="1552">
        <f t="shared" ref="C589:J589" si="526">S347</f>
        <v>113.98708078</v>
      </c>
      <c r="D589" s="1552">
        <f t="shared" si="526"/>
        <v>149.47702866999998</v>
      </c>
      <c r="E589" s="1552">
        <f t="shared" si="526"/>
        <v>486.06850673000002</v>
      </c>
      <c r="F589" s="1552">
        <f t="shared" si="526"/>
        <v>23.487912960000017</v>
      </c>
      <c r="G589" s="1552">
        <f t="shared" si="526"/>
        <v>25865.939395029996</v>
      </c>
      <c r="H589" s="1552">
        <f t="shared" si="526"/>
        <v>3384.7660657600027</v>
      </c>
      <c r="I589" s="1552">
        <f t="shared" si="526"/>
        <v>187.63428131000182</v>
      </c>
      <c r="J589" s="1552">
        <f t="shared" si="526"/>
        <v>1887.071484619999</v>
      </c>
      <c r="K589" s="1552">
        <f t="shared" ref="K589" si="527">AA347</f>
        <v>108.94195266999668</v>
      </c>
      <c r="L589" s="1552">
        <f t="shared" ref="L589" si="528">AB347</f>
        <v>50.33892735000336</v>
      </c>
      <c r="M589" s="1552">
        <f t="shared" ref="M589:N589" si="529">AC347</f>
        <v>1238.6463884799959</v>
      </c>
      <c r="N589" s="1552">
        <f t="shared" si="529"/>
        <v>15525.05248831953</v>
      </c>
      <c r="O589" s="1551">
        <f t="shared" si="522"/>
        <v>49021.41151267953</v>
      </c>
      <c r="P589" s="1209">
        <f>P590/1000/B612</f>
        <v>0.34251190952937771</v>
      </c>
      <c r="R589" s="1113">
        <f t="shared" si="494"/>
        <v>25470.379200274463</v>
      </c>
      <c r="S589" s="1282">
        <f t="shared" si="495"/>
        <v>1.8318926686743439E-2</v>
      </c>
      <c r="AD589" s="1551">
        <f t="shared" si="498"/>
        <v>25470.379200274463</v>
      </c>
      <c r="AE589" s="1551">
        <f t="shared" si="499"/>
        <v>49021.41151267953</v>
      </c>
      <c r="AF589" s="1551">
        <v>77431.194756562647</v>
      </c>
      <c r="AG589" s="1812">
        <f t="shared" si="500"/>
        <v>-28409.783243883117</v>
      </c>
      <c r="AI589" s="1812">
        <f t="shared" si="501"/>
        <v>23551.032312405066</v>
      </c>
      <c r="AM589" s="1015" t="str">
        <f>TEXT(AM587,"0,0")</f>
        <v>2,6</v>
      </c>
      <c r="AN589" s="1015" t="str">
        <f>TEXT(AN587,"0,0")</f>
        <v>4,0</v>
      </c>
    </row>
    <row r="590" spans="2:47" ht="24">
      <c r="B590" s="1549" t="s">
        <v>272</v>
      </c>
      <c r="C590" s="1559">
        <f t="shared" ref="C590:K590" si="530">BL55</f>
        <v>0</v>
      </c>
      <c r="D590" s="1559">
        <f t="shared" si="530"/>
        <v>0</v>
      </c>
      <c r="E590" s="1559">
        <f t="shared" si="530"/>
        <v>0</v>
      </c>
      <c r="F590" s="1559">
        <f t="shared" si="530"/>
        <v>71868.362753119989</v>
      </c>
      <c r="G590" s="1559">
        <f t="shared" si="530"/>
        <v>0</v>
      </c>
      <c r="H590" s="1559">
        <f t="shared" si="530"/>
        <v>0</v>
      </c>
      <c r="I590" s="1559">
        <f t="shared" si="530"/>
        <v>0</v>
      </c>
      <c r="J590" s="1559">
        <f t="shared" si="530"/>
        <v>0</v>
      </c>
      <c r="K590" s="1559">
        <f t="shared" si="530"/>
        <v>0</v>
      </c>
      <c r="L590" s="1559">
        <f>BI55</f>
        <v>0</v>
      </c>
      <c r="M590" s="1559">
        <f>BJ55</f>
        <v>0</v>
      </c>
      <c r="N590" s="1559">
        <f>BK55</f>
        <v>0</v>
      </c>
      <c r="O590" s="1551">
        <f t="shared" si="522"/>
        <v>71868.362753119989</v>
      </c>
      <c r="P590" s="2602">
        <f>O594-O593</f>
        <v>2250455.6280809338</v>
      </c>
      <c r="Q590" s="1192">
        <f>P590/V562</f>
        <v>0.34251190952937771</v>
      </c>
      <c r="R590" s="1072">
        <f t="shared" si="494"/>
        <v>37341.120855962698</v>
      </c>
      <c r="S590" s="1282">
        <f t="shared" si="495"/>
        <v>2.6856657687838268E-2</v>
      </c>
      <c r="AD590" s="1551">
        <f t="shared" si="498"/>
        <v>37341.120855962698</v>
      </c>
      <c r="AE590" s="1551">
        <f t="shared" si="499"/>
        <v>71868.362753119989</v>
      </c>
      <c r="AF590" s="1551">
        <v>71868.362753119989</v>
      </c>
      <c r="AG590" s="1812">
        <f t="shared" si="500"/>
        <v>0</v>
      </c>
      <c r="AI590" s="1812">
        <f t="shared" si="501"/>
        <v>34527.241897157292</v>
      </c>
      <c r="AM590" s="1015" t="str">
        <f>AM589&amp;" "&amp;$AK$605</f>
        <v>2,6 трлн грн</v>
      </c>
      <c r="AN590" s="1015" t="str">
        <f>AN589&amp;" "&amp;$AK$605</f>
        <v>4,0 трлн грн</v>
      </c>
    </row>
    <row r="591" spans="2:47" ht="21.75">
      <c r="B591" s="1549" t="s">
        <v>887</v>
      </c>
      <c r="C591" s="1552">
        <f t="shared" ref="C591:I591" si="531">S368</f>
        <v>10708.127427020001</v>
      </c>
      <c r="D591" s="1552">
        <f t="shared" si="531"/>
        <v>23960.960661039993</v>
      </c>
      <c r="E591" s="1552">
        <f t="shared" si="531"/>
        <v>72055.037821700011</v>
      </c>
      <c r="F591" s="1552">
        <f t="shared" si="531"/>
        <v>55901.149442949973</v>
      </c>
      <c r="G591" s="1552">
        <f t="shared" si="531"/>
        <v>79779.984252890019</v>
      </c>
      <c r="H591" s="1552">
        <f t="shared" si="531"/>
        <v>98314.647064339981</v>
      </c>
      <c r="I591" s="1552">
        <f t="shared" si="531"/>
        <v>30050.662422099966</v>
      </c>
      <c r="J591" s="1552">
        <f t="shared" ref="J591" si="532">Z368</f>
        <v>42072.401907850057</v>
      </c>
      <c r="K591" s="1552">
        <f t="shared" ref="K591" si="533">AA368</f>
        <v>205088.15063117002</v>
      </c>
      <c r="L591" s="1552">
        <f t="shared" ref="L591" si="534">AB368</f>
        <v>37173.667955299956</v>
      </c>
      <c r="M591" s="1552">
        <f t="shared" ref="M591:N591" si="535">AC368</f>
        <v>41442.319307459984</v>
      </c>
      <c r="N591" s="1552">
        <f t="shared" si="535"/>
        <v>110000</v>
      </c>
      <c r="O591" s="1551">
        <f t="shared" si="522"/>
        <v>806547.10889381997</v>
      </c>
      <c r="P591" s="1209">
        <f>P590/1000/P594-1</f>
        <v>0.73224374786310498</v>
      </c>
      <c r="R591" s="1113">
        <f t="shared" si="494"/>
        <v>419063.01904622087</v>
      </c>
      <c r="S591" s="1282">
        <f t="shared" si="495"/>
        <v>0.30140048809914721</v>
      </c>
      <c r="AD591" s="1551">
        <f t="shared" si="498"/>
        <v>419063.01904622087</v>
      </c>
      <c r="AE591" s="1551">
        <f>O591</f>
        <v>806547.10889381997</v>
      </c>
      <c r="AF591" s="1551">
        <v>777946.60003721761</v>
      </c>
      <c r="AG591" s="1812">
        <f t="shared" si="500"/>
        <v>28600.508856602362</v>
      </c>
      <c r="AI591" s="1812">
        <f t="shared" si="501"/>
        <v>387484.0898475991</v>
      </c>
      <c r="AK591" s="1090" t="str">
        <f>Чарти!B1</f>
        <v>RU</v>
      </c>
    </row>
    <row r="592" spans="2:47" ht="21.75">
      <c r="B592" s="1557" t="s">
        <v>865</v>
      </c>
      <c r="C592" s="1558">
        <f>BL$52</f>
        <v>16017.30779176</v>
      </c>
      <c r="D592" s="1558">
        <f t="shared" ref="D592:J592" si="536">BM$52</f>
        <v>28203.916782400003</v>
      </c>
      <c r="E592" s="1558">
        <f t="shared" si="536"/>
        <v>87600.09795535999</v>
      </c>
      <c r="F592" s="1558">
        <f t="shared" si="536"/>
        <v>133425.25679868003</v>
      </c>
      <c r="G592" s="1558">
        <f t="shared" si="536"/>
        <v>114206.55793417996</v>
      </c>
      <c r="H592" s="1558">
        <f t="shared" si="536"/>
        <v>107182.27480343002</v>
      </c>
      <c r="I592" s="1558">
        <f t="shared" si="536"/>
        <v>33945.41931569</v>
      </c>
      <c r="J592" s="1558">
        <f t="shared" si="536"/>
        <v>49102.219435420004</v>
      </c>
      <c r="K592" s="1558">
        <f>AQ$381</f>
        <v>208754.82887853996</v>
      </c>
      <c r="L592" s="1558">
        <f t="shared" ref="L592:N592" si="537">AR$381</f>
        <v>41466.423683749977</v>
      </c>
      <c r="M592" s="1558">
        <f t="shared" si="537"/>
        <v>47424.297623630031</v>
      </c>
      <c r="N592" s="1558">
        <f t="shared" si="537"/>
        <v>129406.31561039941</v>
      </c>
      <c r="O592" s="1548">
        <f t="shared" si="522"/>
        <v>996734.91661323933</v>
      </c>
      <c r="R592" s="1318">
        <f t="shared" si="494"/>
        <v>517880.15695400117</v>
      </c>
      <c r="S592" s="1282">
        <f t="shared" si="495"/>
        <v>0.37247221775391953</v>
      </c>
      <c r="Y592" s="2301" t="s">
        <v>2363</v>
      </c>
      <c r="Z592" s="1192">
        <f>P590/AC595-1</f>
        <v>0.61858359797770102</v>
      </c>
      <c r="AD592" s="1548">
        <f t="shared" si="498"/>
        <v>517880.15695400117</v>
      </c>
      <c r="AE592" s="1548">
        <f t="shared" si="499"/>
        <v>996734.91661323933</v>
      </c>
      <c r="AF592" s="1548">
        <v>1040434.8001271373</v>
      </c>
      <c r="AG592" s="1812">
        <f t="shared" si="500"/>
        <v>-43699.883513898007</v>
      </c>
      <c r="AI592" s="1812">
        <f>AE592-AD592</f>
        <v>478854.75965923816</v>
      </c>
    </row>
    <row r="593" spans="2:40" ht="21.75">
      <c r="B593" s="1560" t="s">
        <v>159</v>
      </c>
      <c r="C593" s="1558">
        <f t="shared" ref="C593:H593" si="538">BL$65</f>
        <v>36570.551850000003</v>
      </c>
      <c r="D593" s="1558">
        <f t="shared" si="538"/>
        <v>51411.945273539983</v>
      </c>
      <c r="E593" s="1558">
        <f t="shared" si="538"/>
        <v>45830.237081010026</v>
      </c>
      <c r="F593" s="1558">
        <f t="shared" si="538"/>
        <v>45710.749999999971</v>
      </c>
      <c r="G593" s="1558">
        <f t="shared" si="538"/>
        <v>45792.215479230013</v>
      </c>
      <c r="H593" s="1558">
        <f t="shared" si="538"/>
        <v>44419.546596519969</v>
      </c>
      <c r="I593" s="1558">
        <f t="shared" ref="I593" si="539">BR$65</f>
        <v>47550.48240348004</v>
      </c>
      <c r="J593" s="1558">
        <f t="shared" ref="J593" si="540">BS$65</f>
        <v>0</v>
      </c>
      <c r="K593" s="1558">
        <f t="shared" ref="K593" si="541">BT$65</f>
        <v>45721.056621049996</v>
      </c>
      <c r="L593" s="1558">
        <f t="shared" ref="L593" si="542">BU$65</f>
        <v>42035.60500000004</v>
      </c>
      <c r="M593" s="1558">
        <f t="shared" ref="M593" si="543">BV$65</f>
        <v>0</v>
      </c>
      <c r="N593" s="1558">
        <f t="shared" ref="N593" si="544">BW$65</f>
        <v>20500</v>
      </c>
      <c r="O593" s="1548">
        <f t="shared" si="522"/>
        <v>425542.39030483004</v>
      </c>
      <c r="P593" s="1192">
        <f>O594/1000/P594-1</f>
        <v>1.0597965935438967</v>
      </c>
      <c r="R593" s="2610">
        <f>'Доходи 23'!O33</f>
        <v>1426927.3970088137</v>
      </c>
      <c r="S593" s="1065" t="s">
        <v>2175</v>
      </c>
      <c r="Y593" s="2301" t="s">
        <v>2364</v>
      </c>
      <c r="Z593" s="1209">
        <f>O594/AC595-1</f>
        <v>0.92464425724916288</v>
      </c>
      <c r="AD593" s="1548">
        <v>400</v>
      </c>
      <c r="AE593" s="1548">
        <f t="shared" si="499"/>
        <v>425542.39030483004</v>
      </c>
      <c r="AF593" s="1548">
        <v>500873.22868378001</v>
      </c>
      <c r="AG593" s="1812">
        <f t="shared" si="500"/>
        <v>-75330.838378949964</v>
      </c>
      <c r="AI593" s="1812">
        <f t="shared" si="501"/>
        <v>425142.39030483004</v>
      </c>
      <c r="AL593" s="828" t="s">
        <v>1379</v>
      </c>
      <c r="AM593" s="828" t="s">
        <v>1381</v>
      </c>
      <c r="AN593" s="828" t="s">
        <v>1382</v>
      </c>
    </row>
    <row r="594" spans="2:40" ht="30.75">
      <c r="B594" s="1561" t="s">
        <v>890</v>
      </c>
      <c r="C594" s="1562">
        <f t="shared" ref="C594:L594" si="545">BL$31</f>
        <v>121449.49124299</v>
      </c>
      <c r="D594" s="1562">
        <f t="shared" si="545"/>
        <v>162729.41601766</v>
      </c>
      <c r="E594" s="1562">
        <f t="shared" si="545"/>
        <v>241742.07155240997</v>
      </c>
      <c r="F594" s="1562">
        <f t="shared" si="545"/>
        <v>261615.72670250013</v>
      </c>
      <c r="G594" s="1562">
        <f t="shared" si="545"/>
        <v>273428.2759356898</v>
      </c>
      <c r="H594" s="1562">
        <f t="shared" si="545"/>
        <v>241428.90994099015</v>
      </c>
      <c r="I594" s="1562">
        <f t="shared" si="545"/>
        <v>175324.5903707298</v>
      </c>
      <c r="J594" s="1562">
        <f t="shared" si="545"/>
        <v>177844.37810326018</v>
      </c>
      <c r="K594" s="1562">
        <f t="shared" si="545"/>
        <v>360907.75448626</v>
      </c>
      <c r="L594" s="1562">
        <f t="shared" si="545"/>
        <v>189697.45310888975</v>
      </c>
      <c r="M594" s="1562">
        <f>BV$31</f>
        <v>191487.78889349988</v>
      </c>
      <c r="N594" s="1562">
        <f>BW$31+$P$586</f>
        <v>278342.16203088424</v>
      </c>
      <c r="O594" s="1563">
        <f>SUM(C594:N594)</f>
        <v>2675998.0183857637</v>
      </c>
      <c r="P594" s="1088">
        <v>1299.15644426894</v>
      </c>
      <c r="Q594" s="1209"/>
      <c r="R594" s="1440">
        <v>1390386</v>
      </c>
      <c r="S594" s="1282">
        <f>O594/$O$594</f>
        <v>1</v>
      </c>
      <c r="T594" s="1015">
        <v>1329</v>
      </c>
      <c r="U594" s="1209">
        <f>(O594-O593)/1000/T594</f>
        <v>1.6933450926116884</v>
      </c>
      <c r="AD594" s="1563">
        <f>R594</f>
        <v>1390386</v>
      </c>
      <c r="AE594" s="1563">
        <f t="shared" si="499"/>
        <v>2675998.0183857637</v>
      </c>
      <c r="AF594" s="1563">
        <v>2742730.5618329565</v>
      </c>
      <c r="AG594" s="1812">
        <f t="shared" si="500"/>
        <v>-66732.543447192758</v>
      </c>
      <c r="AI594" s="1812">
        <f>AE594-AD594</f>
        <v>1285612.0183857637</v>
      </c>
      <c r="AL594" s="1015" t="s">
        <v>1944</v>
      </c>
      <c r="AM594" s="1015" t="s">
        <v>1945</v>
      </c>
      <c r="AN594" s="2301" t="s">
        <v>1906</v>
      </c>
    </row>
    <row r="595" spans="2:40" ht="37.5">
      <c r="B595" s="1564"/>
      <c r="C595" s="1552"/>
      <c r="D595" s="1552"/>
      <c r="E595" s="1552"/>
      <c r="F595" s="1552"/>
      <c r="G595" s="1552"/>
      <c r="H595" s="1552"/>
      <c r="I595" s="1552"/>
      <c r="J595" s="1552"/>
      <c r="K595" s="1552"/>
      <c r="L595" s="1552"/>
      <c r="M595" s="1552"/>
      <c r="N595" s="1552"/>
      <c r="O595" s="1552"/>
      <c r="P595" s="1209">
        <f>O594/O596</f>
        <v>0.66651737949684531</v>
      </c>
      <c r="S595" s="1088">
        <f>R594/12*4</f>
        <v>463462</v>
      </c>
      <c r="AB595" s="2555" t="s">
        <v>2093</v>
      </c>
      <c r="AC595" s="2556">
        <v>1390385.7860000001</v>
      </c>
      <c r="AD595" s="2556">
        <f>AD594-AD593</f>
        <v>1389986</v>
      </c>
      <c r="AE595" s="2556">
        <f>AE594-AE593</f>
        <v>2250455.6280809338</v>
      </c>
      <c r="AF595" s="2556">
        <v>2241857.3331491766</v>
      </c>
      <c r="AG595" s="1812">
        <f t="shared" si="500"/>
        <v>8598.2949317572638</v>
      </c>
      <c r="AI595" s="1812">
        <f>AE595-AD595</f>
        <v>860469.62808093382</v>
      </c>
      <c r="AJ595" s="1209">
        <f>AE595/AC595-1</f>
        <v>0.61858359797770102</v>
      </c>
      <c r="AL595" s="1015" t="s">
        <v>2321</v>
      </c>
      <c r="AM595" s="1015" t="s">
        <v>2317</v>
      </c>
      <c r="AN595" s="2652" t="s">
        <v>2314</v>
      </c>
    </row>
    <row r="596" spans="2:40" ht="30.75">
      <c r="B596" s="1565" t="s">
        <v>969</v>
      </c>
      <c r="C596" s="1566">
        <f>'ф-ціональна 1 '!B245</f>
        <v>194086.22575948999</v>
      </c>
      <c r="D596" s="1566">
        <f>'ф-ціональна 1 '!C245</f>
        <v>253390.32989033003</v>
      </c>
      <c r="E596" s="1566">
        <f>'ф-ціональна 1 '!D245</f>
        <v>301179.08541861002</v>
      </c>
      <c r="F596" s="1566">
        <f>'ф-ціональна 1 '!E245</f>
        <v>294996.88843785005</v>
      </c>
      <c r="G596" s="1566">
        <f>'ф-ціональна 1 '!F245</f>
        <v>364777.62719373987</v>
      </c>
      <c r="H596" s="1566">
        <f>'ф-ціональна 1 '!G245</f>
        <v>377449.69731636997</v>
      </c>
      <c r="I596" s="1566">
        <f>'ф-ціональна 1 '!H245</f>
        <v>282438.51258307998</v>
      </c>
      <c r="J596" s="1566">
        <f>'ф-ціональна 1 '!I245</f>
        <v>309740.68178321049</v>
      </c>
      <c r="K596" s="1566">
        <f>'ф-ціональна 1 '!J245</f>
        <v>447547.23363958951</v>
      </c>
      <c r="L596" s="1566">
        <f>'ф-ціональна 1 '!K245</f>
        <v>290339.9932828201</v>
      </c>
      <c r="M596" s="1566">
        <f>'ф-ціональна 1 '!L245</f>
        <v>337088.90994811989</v>
      </c>
      <c r="N596" s="1566">
        <f>'ф-ціональна 1 '!M245</f>
        <v>561860.90103620873</v>
      </c>
      <c r="O596" s="1752">
        <f>SUM(C596:N596)</f>
        <v>4014896.0862894189</v>
      </c>
      <c r="P596" s="1692">
        <f>'Бюджет 2011-2022F - V1-base '!$N$139</f>
        <v>1467.401921361045</v>
      </c>
      <c r="R596" s="1433">
        <f>'видатки 23'!$N$42</f>
        <v>2586427.9835831923</v>
      </c>
      <c r="U596" s="1209">
        <f>O596/R596</f>
        <v>1.5522937857822168</v>
      </c>
      <c r="AC596" s="1752">
        <v>3075880</v>
      </c>
      <c r="AD596" s="1752">
        <f>R596</f>
        <v>2586427.9835831923</v>
      </c>
      <c r="AE596" s="1752">
        <f t="shared" si="499"/>
        <v>4014896.0862894189</v>
      </c>
      <c r="AF596" s="1752">
        <v>3996661.2659417489</v>
      </c>
      <c r="AG596" s="1812">
        <f t="shared" si="500"/>
        <v>18234.82034767</v>
      </c>
      <c r="AH596" s="1088"/>
      <c r="AI596" s="1081">
        <f>AE596-AD596</f>
        <v>1428468.1027062265</v>
      </c>
      <c r="AJ596" s="1209">
        <f>AE594/AC595-1</f>
        <v>0.92464425724916288</v>
      </c>
      <c r="AL596" s="1015" t="s">
        <v>1946</v>
      </c>
      <c r="AM596" s="1015" t="s">
        <v>1947</v>
      </c>
      <c r="AN596" s="2301" t="s">
        <v>1907</v>
      </c>
    </row>
    <row r="597" spans="2:40" ht="24">
      <c r="B597" s="1549" t="s">
        <v>891</v>
      </c>
      <c r="C597" s="1371">
        <f>'Доходи Б - Операт данні 2023'!O100</f>
        <v>112062.18998089999</v>
      </c>
      <c r="D597" s="1371">
        <f>'Доходи Б - Операт данні 2023'!P100-SUM($C$597:C597)</f>
        <v>127183.16694625</v>
      </c>
      <c r="E597" s="1371">
        <f>'Доходи Б - Операт данні 2023'!Q100-SUM($C$597:D597)</f>
        <v>164202.18048565002</v>
      </c>
      <c r="F597" s="1371">
        <f>'Доходи Б - Операт данні 2023'!R100-SUM($C$597:E597)</f>
        <v>157121.19862449006</v>
      </c>
      <c r="G597" s="1371">
        <f>'Доходи Б - Операт данні 2023'!S100-SUM($C$597:F597)</f>
        <v>184836.1394457299</v>
      </c>
      <c r="H597" s="1371">
        <f>'Доходи Б - Операт данні 2023'!T100-SUM($C$597:G597)</f>
        <v>196733.93604941992</v>
      </c>
      <c r="I597" s="1371">
        <f>'Доходи Б - Операт данні 2023'!U100-SUM($C$597:H597)</f>
        <v>143069.25668468</v>
      </c>
      <c r="J597" s="1371">
        <f>'Доходи Б - Операт данні 2023'!V100-SUM($C$597:I597)</f>
        <v>141176.09029822028</v>
      </c>
      <c r="K597" s="1371">
        <f>'Доходи Б - Операт данні 2023'!W100-SUM($C$597:J597)</f>
        <v>284570.43406910985</v>
      </c>
      <c r="L597" s="1371">
        <f>'Доходи Б - Операт данні 2023'!X100-SUM($C$597:K597)</f>
        <v>120666.62011907995</v>
      </c>
      <c r="M597" s="1371">
        <f>'Доходи Б - Операт данні 2023'!Y100-SUM($C$597:L597)</f>
        <v>152851.49267612002</v>
      </c>
      <c r="N597" s="1553"/>
      <c r="O597" s="1570">
        <f>SUM(C597:N597)</f>
        <v>1784472.70537965</v>
      </c>
      <c r="P597" s="1209">
        <f>O596/1000/P596-1</f>
        <v>1.7360575366873729</v>
      </c>
      <c r="AA597" s="1221" t="s">
        <v>2360</v>
      </c>
      <c r="AE597" s="1570">
        <f t="shared" si="499"/>
        <v>1784472.70537965</v>
      </c>
      <c r="AF597" s="1570">
        <v>1226384.1585153402</v>
      </c>
      <c r="AG597" s="1812">
        <f t="shared" si="500"/>
        <v>558088.54686430981</v>
      </c>
      <c r="AI597" s="1081"/>
      <c r="AL597" s="1015" t="s">
        <v>2048</v>
      </c>
      <c r="AM597" s="1015" t="s">
        <v>2050</v>
      </c>
      <c r="AN597" s="2301" t="s">
        <v>2001</v>
      </c>
    </row>
    <row r="598" spans="2:40" ht="30.75">
      <c r="B598" s="1571" t="s">
        <v>768</v>
      </c>
      <c r="C598" s="1571">
        <f>-(C594-C596)</f>
        <v>72636.734516499986</v>
      </c>
      <c r="D598" s="1571">
        <f t="shared" ref="D598:L598" si="546">-(D594-D596)</f>
        <v>90660.913872670033</v>
      </c>
      <c r="E598" s="1571">
        <f t="shared" si="546"/>
        <v>59437.013866200054</v>
      </c>
      <c r="F598" s="1571">
        <f t="shared" si="546"/>
        <v>33381.161735349917</v>
      </c>
      <c r="G598" s="1571">
        <f t="shared" si="546"/>
        <v>91349.351258050068</v>
      </c>
      <c r="H598" s="1571">
        <f t="shared" si="546"/>
        <v>136020.78737537982</v>
      </c>
      <c r="I598" s="1571">
        <f t="shared" si="546"/>
        <v>107113.92221235018</v>
      </c>
      <c r="J598" s="1571">
        <f t="shared" si="546"/>
        <v>131896.3036799503</v>
      </c>
      <c r="K598" s="1571">
        <f t="shared" si="546"/>
        <v>86639.479153329507</v>
      </c>
      <c r="L598" s="1571">
        <f t="shared" si="546"/>
        <v>100642.54017393035</v>
      </c>
      <c r="M598" s="1571">
        <f>-(M594-M596)</f>
        <v>145601.12105462002</v>
      </c>
      <c r="N598" s="1571">
        <f>-(N594-N596)</f>
        <v>283518.73900532449</v>
      </c>
      <c r="O598" s="1572">
        <f>SUM(C598:N598)</f>
        <v>1338898.0679036546</v>
      </c>
      <c r="P598" s="1692">
        <f>O596+O607</f>
        <v>4046021.6959843412</v>
      </c>
      <c r="Q598" s="1692">
        <f>O598+O593+125000*2</f>
        <v>2014440.4582084846</v>
      </c>
      <c r="R598" s="1441">
        <f>-(R594-R596)</f>
        <v>1196041.9835831923</v>
      </c>
      <c r="AA598" s="933">
        <f>SUM(C596:K596)</f>
        <v>2825606.2820222699</v>
      </c>
      <c r="AC598" s="1088"/>
      <c r="AD598" s="1088">
        <f>AD596-AD594</f>
        <v>1196041.9835831923</v>
      </c>
      <c r="AE598" s="1572">
        <f>O598</f>
        <v>1338898.0679036546</v>
      </c>
      <c r="AF598" s="1572">
        <v>1253930.7041087924</v>
      </c>
      <c r="AG598" s="1812">
        <f t="shared" si="500"/>
        <v>84967.363794862293</v>
      </c>
      <c r="AL598" s="1015" t="s">
        <v>2177</v>
      </c>
      <c r="AM598" s="1015" t="s">
        <v>2318</v>
      </c>
      <c r="AN598" s="2301" t="s">
        <v>2097</v>
      </c>
    </row>
    <row r="599" spans="2:40" ht="21.75" customHeight="1">
      <c r="B599" s="2966" t="s">
        <v>894</v>
      </c>
      <c r="C599" s="2967"/>
      <c r="D599" s="2967"/>
      <c r="E599" s="2967"/>
      <c r="F599" s="2967"/>
      <c r="G599" s="2967"/>
      <c r="H599" s="2967"/>
      <c r="I599" s="2967"/>
      <c r="J599" s="2967"/>
      <c r="K599" s="2967"/>
      <c r="L599" s="2967"/>
      <c r="M599" s="2967"/>
      <c r="N599" s="2967"/>
      <c r="O599" s="2968"/>
      <c r="P599" s="1203">
        <f>O598/36.8</f>
        <v>36383.099671294964</v>
      </c>
      <c r="AA599" s="1209">
        <f>AA598/AC596</f>
        <v>0.91863345839963517</v>
      </c>
      <c r="AE599" s="1572"/>
      <c r="AF599" s="1572"/>
      <c r="AG599" s="1812">
        <f t="shared" ref="AG599:AG610" si="547">AE599-AF599</f>
        <v>0</v>
      </c>
    </row>
    <row r="600" spans="2:40" ht="21.75">
      <c r="B600" s="1573" t="s">
        <v>769</v>
      </c>
      <c r="C600" s="1552">
        <f>'[44]2022-23 (внутр Борг)'!AB$15*1000</f>
        <v>11309.36449249</v>
      </c>
      <c r="D600" s="1552">
        <f>'[44]2022-23 (внутр Борг)'!AC$15*1000</f>
        <v>29783.768875050002</v>
      </c>
      <c r="E600" s="1552">
        <f>'[44]2022-23 (внутр Борг)'!AD$15*1000</f>
        <v>40308.191072269998</v>
      </c>
      <c r="F600" s="1552">
        <f>'[44]2022-23 (внутр Борг)'!AE$15*1000</f>
        <v>41933.060306370004</v>
      </c>
      <c r="G600" s="1552">
        <f>'[44]2022-23 (внутр Борг)'!AF$15*1000</f>
        <v>52474.476558269998</v>
      </c>
      <c r="H600" s="1552">
        <f>'[44]2022-23 (внутр Борг)'!AG$15*1000</f>
        <v>45924.047195290004</v>
      </c>
      <c r="I600" s="1552">
        <f>'[44]2022-23 (внутр Борг)'!AH$15*1000</f>
        <v>25349.260503609999</v>
      </c>
      <c r="J600" s="1552">
        <f>'[44]2022-23 (внутр Борг)'!AI$15*1000</f>
        <v>23578.72208621</v>
      </c>
      <c r="K600" s="1552">
        <f>'[44]2022-23 (внутр Борг)'!AJ$15*1000</f>
        <v>30016.147806500001</v>
      </c>
      <c r="L600" s="1552">
        <f>'[44]2022-23 (внутр Борг)'!AK$15*1000</f>
        <v>29915.95759926</v>
      </c>
      <c r="M600" s="1552">
        <f>'[44]2022-23 (внутр Борг)'!AL$15*1000</f>
        <v>33135.649287100001</v>
      </c>
      <c r="N600" s="1552">
        <f>'[44]2022-23 (внутр Борг)'!AM$15*1000</f>
        <v>5934.3981495100006</v>
      </c>
      <c r="O600" s="1574">
        <f>SUM(C600:N600)</f>
        <v>369663.04393192998</v>
      </c>
      <c r="R600" s="1442">
        <v>198015.91951390001</v>
      </c>
      <c r="AE600" s="1574">
        <f t="shared" ref="AE600:AE610" si="548">O600</f>
        <v>369663.04393192998</v>
      </c>
      <c r="AF600" s="1574">
        <v>372776.07469919999</v>
      </c>
      <c r="AG600" s="1812">
        <f t="shared" si="547"/>
        <v>-3113.0307672700146</v>
      </c>
      <c r="AI600" s="1015">
        <v>2120</v>
      </c>
      <c r="AJ600" s="1192">
        <f>AE594/1000/AI600-1</f>
        <v>0.26226321621969984</v>
      </c>
      <c r="AL600" s="1015" t="s">
        <v>304</v>
      </c>
      <c r="AM600" s="1015" t="s">
        <v>1468</v>
      </c>
      <c r="AN600" s="2301" t="s">
        <v>490</v>
      </c>
    </row>
    <row r="601" spans="2:40" ht="21.75">
      <c r="B601" s="1573" t="s">
        <v>770</v>
      </c>
      <c r="C601" s="1552">
        <f>'[44]2022-23 (внутр Борг)'!AB$42*1000</f>
        <v>1514.26738017</v>
      </c>
      <c r="D601" s="1552">
        <f>'[44]2022-23 (внутр Борг)'!AC$42*1000</f>
        <v>5141.9222775899998</v>
      </c>
      <c r="E601" s="1552">
        <f>'[44]2022-23 (внутр Борг)'!AD$42*1000</f>
        <v>9792.7484624600002</v>
      </c>
      <c r="F601" s="1552">
        <f>'[44]2022-23 (внутр Борг)'!AE$42*1000</f>
        <v>2884.7829368900002</v>
      </c>
      <c r="G601" s="1552">
        <f>'[44]2022-23 (внутр Борг)'!AF$42*1000</f>
        <v>2631.4527830700004</v>
      </c>
      <c r="H601" s="1552">
        <f>'[44]2022-23 (внутр Борг)'!AG$42*1000</f>
        <v>2394.8127314399999</v>
      </c>
      <c r="I601" s="1552">
        <f>'[44]2022-23 (внутр Борг)'!AH$42*1000</f>
        <v>1523.9184619599998</v>
      </c>
      <c r="J601" s="1552">
        <f>'[44]2022-23 (внутр Борг)'!AI$42*1000</f>
        <v>4923.1911882000004</v>
      </c>
      <c r="K601" s="1552">
        <f>'[44]2022-23 (внутр Борг)'!AJ$42*1000</f>
        <v>18776.354470260001</v>
      </c>
      <c r="L601" s="1552">
        <f>'[44]2022-23 (внутр Борг)'!AK$42*1000</f>
        <v>2863.9987928000005</v>
      </c>
      <c r="M601" s="1552">
        <f>'[44]2022-23 (внутр Борг)'!AL$42*1000</f>
        <v>2583.4097964099997</v>
      </c>
      <c r="N601" s="1552">
        <f>'[44]2022-23 (внутр Борг)'!AM$42*1000</f>
        <v>11757.72579491</v>
      </c>
      <c r="O601" s="1574">
        <f>SUM(C601:N601)</f>
        <v>66788.585076160001</v>
      </c>
      <c r="P601" s="1209">
        <f>O608/5000000</f>
        <v>1.105119467523664</v>
      </c>
      <c r="R601" s="1442">
        <v>104844.0053248</v>
      </c>
      <c r="AA601" s="1209">
        <f>AE596/AC596-1</f>
        <v>0.30528371922487829</v>
      </c>
      <c r="AB601" s="1209">
        <f>AE594/AD594-1</f>
        <v>0.92464396101928803</v>
      </c>
      <c r="AE601" s="1574">
        <f t="shared" si="548"/>
        <v>66788.585076160001</v>
      </c>
      <c r="AF601" s="1574">
        <v>69349.957523770005</v>
      </c>
      <c r="AG601" s="1812">
        <f t="shared" si="547"/>
        <v>-2561.3724476100033</v>
      </c>
    </row>
    <row r="602" spans="2:40" ht="24">
      <c r="B602" s="1575" t="s">
        <v>897</v>
      </c>
      <c r="C602" s="1571">
        <f>C600+C601</f>
        <v>12823.63187266</v>
      </c>
      <c r="D602" s="1571">
        <f t="shared" ref="D602:N602" si="549">D600+D601</f>
        <v>34925.69115264</v>
      </c>
      <c r="E602" s="1571">
        <f t="shared" si="549"/>
        <v>50100.939534730001</v>
      </c>
      <c r="F602" s="1571">
        <f t="shared" si="549"/>
        <v>44817.843243260002</v>
      </c>
      <c r="G602" s="1571">
        <f t="shared" si="549"/>
        <v>55105.929341340001</v>
      </c>
      <c r="H602" s="1571">
        <f t="shared" si="549"/>
        <v>48318.859926730001</v>
      </c>
      <c r="I602" s="1571">
        <f t="shared" si="549"/>
        <v>26873.178965569998</v>
      </c>
      <c r="J602" s="1571">
        <f t="shared" si="549"/>
        <v>28501.913274409999</v>
      </c>
      <c r="K602" s="1571">
        <f t="shared" si="549"/>
        <v>48792.502276760002</v>
      </c>
      <c r="L602" s="1571">
        <f t="shared" si="549"/>
        <v>32779.956392059998</v>
      </c>
      <c r="M602" s="1571">
        <f t="shared" si="549"/>
        <v>35719.059083510001</v>
      </c>
      <c r="N602" s="1571">
        <f t="shared" si="549"/>
        <v>17692.12394442</v>
      </c>
      <c r="O602" s="1576">
        <f>SUM(C602:N602)</f>
        <v>436451.62900809001</v>
      </c>
      <c r="P602" s="1692">
        <f>O596+O607</f>
        <v>4046021.6959843412</v>
      </c>
      <c r="Q602" s="1209">
        <f>O602/5000000</f>
        <v>8.7290325801617996E-2</v>
      </c>
      <c r="R602" s="1328">
        <f>R600+R601</f>
        <v>302859.92483869998</v>
      </c>
      <c r="AE602" s="1576">
        <f t="shared" si="548"/>
        <v>436451.62900809001</v>
      </c>
      <c r="AF602" s="1576">
        <v>442126.03222296998</v>
      </c>
      <c r="AG602" s="1812">
        <f t="shared" si="547"/>
        <v>-5674.4032148799743</v>
      </c>
      <c r="AL602" s="2301" t="s">
        <v>2789</v>
      </c>
      <c r="AM602" s="1015" t="s">
        <v>2790</v>
      </c>
      <c r="AN602" s="2301" t="s">
        <v>2791</v>
      </c>
    </row>
    <row r="603" spans="2:40" ht="25.5" customHeight="1">
      <c r="B603" s="2966" t="s">
        <v>895</v>
      </c>
      <c r="C603" s="2967"/>
      <c r="D603" s="2967"/>
      <c r="E603" s="2967"/>
      <c r="F603" s="2967"/>
      <c r="G603" s="2967"/>
      <c r="H603" s="2967"/>
      <c r="I603" s="2967"/>
      <c r="J603" s="2967"/>
      <c r="K603" s="2967"/>
      <c r="L603" s="2967"/>
      <c r="M603" s="2967"/>
      <c r="N603" s="2967"/>
      <c r="O603" s="2968"/>
      <c r="P603" s="1209">
        <f>P602/4800000</f>
        <v>0.84292118666340443</v>
      </c>
      <c r="U603" s="1221" t="s">
        <v>970</v>
      </c>
      <c r="AB603" s="1015">
        <f>AE598/36.6</f>
        <v>36581.914423597118</v>
      </c>
      <c r="AE603" s="1572"/>
      <c r="AF603" s="1572"/>
      <c r="AG603" s="1812">
        <f t="shared" si="547"/>
        <v>0</v>
      </c>
      <c r="AL603" s="2301" t="s">
        <v>2786</v>
      </c>
      <c r="AM603" s="1015" t="s">
        <v>2788</v>
      </c>
      <c r="AN603" s="2301" t="s">
        <v>2787</v>
      </c>
    </row>
    <row r="604" spans="2:40" ht="21.75">
      <c r="B604" s="1577" t="s">
        <v>763</v>
      </c>
      <c r="C604" s="1577">
        <f>ЄСВ!I19*1000</f>
        <v>32400</v>
      </c>
      <c r="D604" s="1577">
        <f>ЄСВ!J19*1000</f>
        <v>36800</v>
      </c>
      <c r="E604" s="1577">
        <f>ЄСВ!K19*1000</f>
        <v>36099.999999999985</v>
      </c>
      <c r="F604" s="1577">
        <f>ЄСВ!L19*1000</f>
        <v>37900</v>
      </c>
      <c r="G604" s="1577">
        <f>ЄСВ!M19*1000</f>
        <v>38500</v>
      </c>
      <c r="H604" s="1577">
        <f>ЄСВ!N19*1000</f>
        <v>42600</v>
      </c>
      <c r="I604" s="1577">
        <f>ЄСВ!O19*1000</f>
        <v>39400</v>
      </c>
      <c r="J604" s="1577">
        <f>ЄСВ!P19*1000</f>
        <v>38200</v>
      </c>
      <c r="K604" s="1577">
        <f>ЄСВ!Q19*1000</f>
        <v>41400</v>
      </c>
      <c r="L604" s="1577">
        <f>ЄСВ!R19*1000</f>
        <v>41100</v>
      </c>
      <c r="M604" s="1577">
        <f>ЄСВ!S19*1000</f>
        <v>40500</v>
      </c>
      <c r="N604" s="1577">
        <f>ЄСВ!T19*1000</f>
        <v>53100</v>
      </c>
      <c r="O604" s="1578">
        <f>SUM(C604:N604)</f>
        <v>478000</v>
      </c>
      <c r="R604" s="1113">
        <f>'Доходи 23'!$O$26</f>
        <v>367316.72277008765</v>
      </c>
      <c r="U604" s="1015">
        <v>2020</v>
      </c>
      <c r="V604" s="1444">
        <v>466000</v>
      </c>
      <c r="AE604" s="1578">
        <f t="shared" si="548"/>
        <v>478000</v>
      </c>
      <c r="AF604" s="1578">
        <v>480335.11657781585</v>
      </c>
      <c r="AG604" s="1812">
        <f t="shared" si="547"/>
        <v>-2335.1165778158465</v>
      </c>
    </row>
    <row r="605" spans="2:40" ht="21.75">
      <c r="B605" s="1577" t="s">
        <v>892</v>
      </c>
      <c r="C605" s="1577">
        <f>ЄСВ!I65</f>
        <v>56600</v>
      </c>
      <c r="D605" s="1577">
        <f>ЄСВ!J65</f>
        <v>58499.999999999993</v>
      </c>
      <c r="E605" s="1577">
        <f>ЄСВ!K65</f>
        <v>64900.000000000007</v>
      </c>
      <c r="F605" s="1577">
        <f>ЄСВ!L65</f>
        <v>62099.999999999993</v>
      </c>
      <c r="G605" s="1577">
        <f>ЄСВ!M65</f>
        <v>61799.999999999985</v>
      </c>
      <c r="H605" s="1577">
        <f>ЄСВ!N65</f>
        <v>61800.000000000015</v>
      </c>
      <c r="I605" s="1577">
        <f>ЄСВ!O65</f>
        <v>64600.000000000022</v>
      </c>
      <c r="J605" s="1577">
        <f>ЄСВ!P65</f>
        <v>61599.999999999964</v>
      </c>
      <c r="K605" s="1577">
        <f>ЄСВ!Q65</f>
        <v>62100.000000000022</v>
      </c>
      <c r="L605" s="1577">
        <f>ЄСВ!R65</f>
        <v>61300</v>
      </c>
      <c r="M605" s="1577">
        <f>ЄСВ!S65</f>
        <v>62900</v>
      </c>
      <c r="N605" s="1577">
        <f>ЄСВ!T65</f>
        <v>63860.952594922484</v>
      </c>
      <c r="O605" s="1578">
        <f>SUM(C605:N605)</f>
        <v>742060.95259492251</v>
      </c>
      <c r="R605" s="1113">
        <f>O605*(1+$W$607)</f>
        <v>794005.21927656711</v>
      </c>
      <c r="S605" s="1445"/>
      <c r="U605" s="1015">
        <v>2021</v>
      </c>
      <c r="V605" s="1444">
        <v>520900</v>
      </c>
      <c r="W605" s="1446">
        <f>V605/V604-1</f>
        <v>0.1178111587982833</v>
      </c>
      <c r="AE605" s="1578">
        <f t="shared" si="548"/>
        <v>742060.95259492251</v>
      </c>
      <c r="AF605" s="1578">
        <v>744269.8630136986</v>
      </c>
      <c r="AG605" s="1812">
        <f t="shared" si="547"/>
        <v>-2208.9104187760968</v>
      </c>
      <c r="AK605" s="1015" t="str">
        <f>INDEX(AL605:AN605,MATCH($AK$591,$AL$593:$AN$593,0))</f>
        <v>трлн грн</v>
      </c>
      <c r="AL605" s="2658" t="s">
        <v>2323</v>
      </c>
      <c r="AM605" s="2301" t="s">
        <v>2324</v>
      </c>
      <c r="AN605" s="2658" t="s">
        <v>2323</v>
      </c>
    </row>
    <row r="606" spans="2:40" ht="21.75">
      <c r="B606" s="1577" t="s">
        <v>951</v>
      </c>
      <c r="C606" s="1577">
        <f>ЄСВ!I89</f>
        <v>30920.742915381357</v>
      </c>
      <c r="D606" s="1577">
        <f>ЄСВ!J89</f>
        <v>10613.336118461148</v>
      </c>
      <c r="E606" s="1577">
        <f>ЄСВ!K89</f>
        <v>30617.625502711337</v>
      </c>
      <c r="F606" s="1577">
        <f>ЄСВ!L89</f>
        <v>23715.417341175853</v>
      </c>
      <c r="G606" s="1577">
        <f>ЄСВ!M89</f>
        <v>24950.72288863056</v>
      </c>
      <c r="H606" s="1577">
        <f>ЄСВ!N89</f>
        <v>11788.892940482106</v>
      </c>
      <c r="I606" s="1577">
        <f>ЄСВ!O89</f>
        <v>16446.87105956045</v>
      </c>
      <c r="J606" s="1577">
        <f>ЄСВ!P89</f>
        <v>18817.164327525112</v>
      </c>
      <c r="K606" s="1577">
        <f>ЄСВ!Q89</f>
        <v>28255.159171879412</v>
      </c>
      <c r="L606" s="1577">
        <f>ЄСВ!R89</f>
        <v>16179.520367161429</v>
      </c>
      <c r="M606" s="1577">
        <f>ЄСВ!S89</f>
        <v>17949.635926202624</v>
      </c>
      <c r="N606" s="1577">
        <f>ЄСВ!T89</f>
        <v>2680.2543408286224</v>
      </c>
      <c r="O606" s="1578">
        <f>SUM(C606:N606)</f>
        <v>232935.34290000005</v>
      </c>
      <c r="P606" s="1093">
        <f>P608-O602-O626+O639</f>
        <v>5095100.9417618718</v>
      </c>
      <c r="Q606" s="1754">
        <f>P606/4800000</f>
        <v>1.0614793628670567</v>
      </c>
      <c r="R606" s="1113">
        <f>O606*(1+$W$607)</f>
        <v>249240.81690300006</v>
      </c>
      <c r="S606" s="1445"/>
      <c r="U606" s="1015">
        <v>2022</v>
      </c>
      <c r="V606" s="1444">
        <v>570004.26338228339</v>
      </c>
      <c r="W606" s="1446">
        <f>V606/V605-1</f>
        <v>9.426811937470414E-2</v>
      </c>
      <c r="AE606" s="1578">
        <f t="shared" si="548"/>
        <v>232935.34290000005</v>
      </c>
      <c r="AF606" s="1578">
        <v>232935.34290000005</v>
      </c>
      <c r="AG606" s="1812">
        <f t="shared" si="547"/>
        <v>0</v>
      </c>
      <c r="AN606" s="2658"/>
    </row>
    <row r="607" spans="2:40" ht="24">
      <c r="B607" s="1571" t="s">
        <v>896</v>
      </c>
      <c r="C607" s="1579">
        <f>C605-C604-C606</f>
        <v>-6720.7429153813573</v>
      </c>
      <c r="D607" s="1579">
        <f t="shared" ref="D607:L607" si="550">D605-D604-D606</f>
        <v>11086.663881538845</v>
      </c>
      <c r="E607" s="1579">
        <f t="shared" si="550"/>
        <v>-1817.6255027113148</v>
      </c>
      <c r="F607" s="1579">
        <f t="shared" si="550"/>
        <v>484.5826588241398</v>
      </c>
      <c r="G607" s="1579">
        <f t="shared" si="550"/>
        <v>-1650.7228886305747</v>
      </c>
      <c r="H607" s="1579">
        <f t="shared" si="550"/>
        <v>7411.1070595179081</v>
      </c>
      <c r="I607" s="1579">
        <f t="shared" si="550"/>
        <v>8753.128940439572</v>
      </c>
      <c r="J607" s="1579">
        <f t="shared" si="550"/>
        <v>4582.8356724748519</v>
      </c>
      <c r="K607" s="1579">
        <f t="shared" si="550"/>
        <v>-7555.1591718793898</v>
      </c>
      <c r="L607" s="1579">
        <f t="shared" si="550"/>
        <v>4020.479632838571</v>
      </c>
      <c r="M607" s="1579">
        <f>M605-M604-M606</f>
        <v>4450.3640737973765</v>
      </c>
      <c r="N607" s="1579">
        <f>N605-N604-N606</f>
        <v>8080.6982540938625</v>
      </c>
      <c r="O607" s="1753">
        <f>SUM(C607:N607)</f>
        <v>31125.609694922492</v>
      </c>
      <c r="Q607" s="1023">
        <f>1-Q606</f>
        <v>-6.1479362867056686E-2</v>
      </c>
      <c r="R607" s="1443">
        <f>R605-R604-R606</f>
        <v>177447.6796034794</v>
      </c>
      <c r="S607" s="1445"/>
      <c r="U607" s="1015">
        <v>2023</v>
      </c>
      <c r="W607" s="1023">
        <v>7.0000000000000007E-2</v>
      </c>
      <c r="AA607" s="1088">
        <f>AC596+302*1000</f>
        <v>3377880</v>
      </c>
      <c r="AE607" s="1753">
        <f t="shared" si="548"/>
        <v>31125.609694922492</v>
      </c>
      <c r="AF607" s="1753">
        <v>30999.403535882779</v>
      </c>
      <c r="AG607" s="1812">
        <f t="shared" si="547"/>
        <v>126.20615903971338</v>
      </c>
    </row>
    <row r="608" spans="2:40" ht="27.75">
      <c r="B608" s="1580" t="s">
        <v>958</v>
      </c>
      <c r="C608" s="1581">
        <f t="shared" ref="C608:M608" si="551">C596+C602+C605+C626-C606</f>
        <v>254125.15124799867</v>
      </c>
      <c r="D608" s="1581">
        <f t="shared" si="551"/>
        <v>370469.38393157878</v>
      </c>
      <c r="E608" s="1581">
        <f t="shared" si="551"/>
        <v>429515.57399041875</v>
      </c>
      <c r="F608" s="1581">
        <f t="shared" si="551"/>
        <v>415530.10420821403</v>
      </c>
      <c r="G608" s="1581">
        <f t="shared" si="551"/>
        <v>503611.81393117912</v>
      </c>
      <c r="H608" s="1581">
        <f t="shared" si="551"/>
        <v>535550.17575754784</v>
      </c>
      <c r="I608" s="1581">
        <f t="shared" si="551"/>
        <v>395638.35897179</v>
      </c>
      <c r="J608" s="1581">
        <f t="shared" si="551"/>
        <v>422522.06219673477</v>
      </c>
      <c r="K608" s="1581">
        <f t="shared" si="551"/>
        <v>584983.35494938015</v>
      </c>
      <c r="L608" s="1581">
        <f t="shared" si="551"/>
        <v>418020.23984899872</v>
      </c>
      <c r="M608" s="1581">
        <f t="shared" si="551"/>
        <v>479629.76472733734</v>
      </c>
      <c r="N608" s="1581">
        <f>N596+N602+N605+N626-N606</f>
        <v>716001.35385714099</v>
      </c>
      <c r="O608" s="1582">
        <f>SUM(C608:N608)</f>
        <v>5525597.3376183193</v>
      </c>
      <c r="P608" s="1429">
        <f>O596+O602+O605+O626-O606</f>
        <v>5525597.3376183193</v>
      </c>
      <c r="R608" s="1429">
        <f>R596+R602+R605+R626-R606</f>
        <v>3891308.7032739474</v>
      </c>
      <c r="AA608" s="1209">
        <f>AE596/AA607</f>
        <v>1.1885845815391367</v>
      </c>
      <c r="AE608" s="1582">
        <f t="shared" si="548"/>
        <v>5525597.3376183193</v>
      </c>
      <c r="AF608" s="1582">
        <v>5508452.023160506</v>
      </c>
      <c r="AG608" s="1812">
        <f t="shared" si="547"/>
        <v>17145.314457813278</v>
      </c>
    </row>
    <row r="609" spans="2:33" ht="30.75" customHeight="1">
      <c r="B609" s="1583" t="s">
        <v>959</v>
      </c>
      <c r="C609" s="1581"/>
      <c r="D609" s="1581"/>
      <c r="E609" s="1581"/>
      <c r="F609" s="1581"/>
      <c r="G609" s="1581"/>
      <c r="H609" s="1581"/>
      <c r="I609" s="1581"/>
      <c r="J609" s="1581"/>
      <c r="K609" s="1581"/>
      <c r="L609" s="1581"/>
      <c r="M609" s="1581"/>
      <c r="N609" s="1581"/>
      <c r="O609" s="1582">
        <f>O608-O610</f>
        <v>3815539.1176380152</v>
      </c>
      <c r="P609" s="1088"/>
      <c r="Q609" s="1088">
        <f>O606+O607</f>
        <v>264060.95259492256</v>
      </c>
      <c r="R609" s="1430">
        <f>R608-R610</f>
        <v>2214959.1152485758</v>
      </c>
      <c r="AE609" s="1582">
        <f t="shared" si="548"/>
        <v>3815539.1176380152</v>
      </c>
      <c r="AF609" s="1582">
        <v>3925741.5247297329</v>
      </c>
      <c r="AG609" s="1812">
        <f t="shared" si="547"/>
        <v>-110202.4070917177</v>
      </c>
    </row>
    <row r="610" spans="2:33" ht="56.25">
      <c r="B610" s="1584" t="s">
        <v>893</v>
      </c>
      <c r="C610" s="1585">
        <f t="shared" ref="C610:M610" si="552">C598+C600+C601+C607+C627</f>
        <v>54963.993920848668</v>
      </c>
      <c r="D610" s="1585">
        <f t="shared" si="552"/>
        <v>122789.14689324881</v>
      </c>
      <c r="E610" s="1585">
        <f>E598+E600+E601+E607+E627</f>
        <v>95583.600757248874</v>
      </c>
      <c r="F610" s="1585">
        <f t="shared" si="552"/>
        <v>63881.900010113801</v>
      </c>
      <c r="G610" s="1585">
        <f t="shared" si="552"/>
        <v>133039.41546408911</v>
      </c>
      <c r="H610" s="1585">
        <f t="shared" si="552"/>
        <v>185620.9981372483</v>
      </c>
      <c r="I610" s="1585">
        <f t="shared" si="552"/>
        <v>123497.14307327002</v>
      </c>
      <c r="J610" s="1585">
        <f t="shared" si="552"/>
        <v>145691.64563858815</v>
      </c>
      <c r="K610" s="1585">
        <f t="shared" si="552"/>
        <v>123897.6459547815</v>
      </c>
      <c r="L610" s="1585">
        <f t="shared" si="552"/>
        <v>127488.10256041169</v>
      </c>
      <c r="M610" s="1585">
        <f t="shared" si="552"/>
        <v>207770.85304733098</v>
      </c>
      <c r="N610" s="1585">
        <f>N598+N600+N601+N607+N627</f>
        <v>325833.77452312381</v>
      </c>
      <c r="O610" s="1830">
        <f>SUM(C610:N610)</f>
        <v>1710058.2199803039</v>
      </c>
      <c r="P610" s="1088">
        <f>O608-O609</f>
        <v>1710058.2199803041</v>
      </c>
      <c r="R610" s="1432">
        <f>R598+R600+R601+R607+R627</f>
        <v>1676349.5880253718</v>
      </c>
      <c r="AE610" s="1830">
        <f t="shared" si="548"/>
        <v>1710058.2199803039</v>
      </c>
      <c r="AF610" s="1830">
        <v>1582710.4984307732</v>
      </c>
      <c r="AG610" s="1812">
        <f t="shared" si="547"/>
        <v>127347.72154953075</v>
      </c>
    </row>
    <row r="611" spans="2:33" ht="30.75">
      <c r="B611" s="2522" t="s">
        <v>1006</v>
      </c>
      <c r="C611" s="2523">
        <f>C610/($B$612*1000)</f>
        <v>8.3653382356374748E-3</v>
      </c>
      <c r="D611" s="2523">
        <f>D610/($B$612*1000)</f>
        <v>1.8688102376741195E-2</v>
      </c>
      <c r="E611" s="2523">
        <f t="shared" ref="E611:N611" si="553">E610/($B$612*1000)</f>
        <v>1.4547508160814801E-2</v>
      </c>
      <c r="F611" s="2523">
        <f t="shared" si="553"/>
        <v>9.7226140714834659E-3</v>
      </c>
      <c r="G611" s="2523">
        <f t="shared" si="553"/>
        <v>2.0248159379234212E-2</v>
      </c>
      <c r="H611" s="2523">
        <f t="shared" si="553"/>
        <v>2.8250902496110678E-2</v>
      </c>
      <c r="I611" s="2523">
        <f t="shared" si="553"/>
        <v>1.8795857055630538E-2</v>
      </c>
      <c r="J611" s="2523">
        <f t="shared" si="553"/>
        <v>2.2173787000058839E-2</v>
      </c>
      <c r="K611" s="2523">
        <f t="shared" si="553"/>
        <v>1.8856812270657591E-2</v>
      </c>
      <c r="L611" s="2523">
        <f t="shared" si="553"/>
        <v>1.9403267900678364E-2</v>
      </c>
      <c r="M611" s="2523">
        <f t="shared" si="553"/>
        <v>3.1622037214958924E-2</v>
      </c>
      <c r="N611" s="2523">
        <f t="shared" si="553"/>
        <v>4.9590823701886493E-2</v>
      </c>
      <c r="O611" s="2523">
        <f>O610/($B$612*1000)</f>
        <v>0.26026520986389262</v>
      </c>
      <c r="P611" s="1088"/>
      <c r="R611" s="2521"/>
    </row>
    <row r="612" spans="2:33" ht="27.75">
      <c r="B612" s="2823">
        <v>6570.4448968595916</v>
      </c>
      <c r="C612" s="1292"/>
      <c r="D612" s="1292"/>
      <c r="E612" s="1292"/>
      <c r="F612" s="1292"/>
      <c r="G612" s="1292"/>
      <c r="H612" s="1292"/>
      <c r="I612" s="1292"/>
      <c r="J612" s="1292"/>
      <c r="K612" s="1292"/>
      <c r="L612" s="1292"/>
      <c r="M612" s="1292"/>
      <c r="N612" s="1292"/>
      <c r="P612" s="1088">
        <f>P610/36.2</f>
        <v>47239.177347522207</v>
      </c>
      <c r="R612" s="1419" t="s">
        <v>916</v>
      </c>
    </row>
    <row r="613" spans="2:33" ht="18" customHeight="1">
      <c r="C613" s="1298"/>
      <c r="D613" s="1298"/>
      <c r="E613" s="1298"/>
      <c r="F613" s="1298"/>
      <c r="G613" s="1298"/>
      <c r="H613" s="1298"/>
      <c r="I613" s="1298"/>
      <c r="J613" s="1298"/>
      <c r="K613" s="1298"/>
      <c r="L613" s="1298"/>
      <c r="M613" s="1298"/>
      <c r="N613" s="1298"/>
      <c r="R613" s="1420"/>
    </row>
    <row r="614" spans="2:33" ht="18" customHeight="1">
      <c r="B614" s="2938" t="s">
        <v>916</v>
      </c>
      <c r="C614" s="2942">
        <v>2023</v>
      </c>
      <c r="D614" s="2943"/>
      <c r="E614" s="2943"/>
      <c r="F614" s="2943"/>
      <c r="G614" s="2943"/>
      <c r="H614" s="2943"/>
      <c r="I614" s="2943"/>
      <c r="J614" s="2943"/>
      <c r="K614" s="2943"/>
      <c r="L614" s="2943"/>
      <c r="M614" s="2943"/>
      <c r="N614" s="2944"/>
      <c r="O614" s="2945" t="s">
        <v>123</v>
      </c>
      <c r="R614" s="1447">
        <v>2023</v>
      </c>
      <c r="AE614" s="1209">
        <f>AE594/AD594-1</f>
        <v>0.92464396101928803</v>
      </c>
    </row>
    <row r="615" spans="2:33" ht="18" customHeight="1">
      <c r="B615" s="2939" t="s">
        <v>46</v>
      </c>
      <c r="C615" s="1310">
        <v>1</v>
      </c>
      <c r="D615" s="1310">
        <v>2</v>
      </c>
      <c r="E615" s="1310">
        <v>3</v>
      </c>
      <c r="F615" s="1310">
        <v>4</v>
      </c>
      <c r="G615" s="1310">
        <v>5</v>
      </c>
      <c r="H615" s="1310">
        <v>6</v>
      </c>
      <c r="I615" s="1310">
        <v>7</v>
      </c>
      <c r="J615" s="1310">
        <v>8</v>
      </c>
      <c r="K615" s="1310">
        <v>9</v>
      </c>
      <c r="L615" s="1310">
        <v>10</v>
      </c>
      <c r="M615" s="1310">
        <v>11</v>
      </c>
      <c r="N615" s="1310">
        <v>12</v>
      </c>
      <c r="O615" s="2945"/>
      <c r="R615" s="1447"/>
    </row>
    <row r="616" spans="2:33" ht="18.75" customHeight="1">
      <c r="B616" s="1317" t="s">
        <v>863</v>
      </c>
      <c r="C616" s="1494">
        <f>(C617+C618+C619+C621)</f>
        <v>32408.31226124907</v>
      </c>
      <c r="D616" s="1494">
        <f t="shared" ref="D616:N616" si="554">(D617+D618+D619+D621)</f>
        <v>39739.736150497098</v>
      </c>
      <c r="E616" s="1494">
        <f t="shared" si="554"/>
        <v>31466.476417306287</v>
      </c>
      <c r="F616" s="1494">
        <f t="shared" si="554"/>
        <v>34032.568076929441</v>
      </c>
      <c r="G616" s="1494">
        <f>(G617+G618+G619+G621)</f>
        <v>41020.565263480654</v>
      </c>
      <c r="H616" s="1494">
        <f>(H617+H618+H619+H621)</f>
        <v>34175.644970347967</v>
      </c>
      <c r="I616" s="1494">
        <f>(I617+I618+I619+I621)</f>
        <v>39085.697257442203</v>
      </c>
      <c r="J616" s="1494">
        <f t="shared" si="554"/>
        <v>41682.525083066495</v>
      </c>
      <c r="K616" s="1494">
        <f t="shared" si="554"/>
        <v>38706.527696528574</v>
      </c>
      <c r="L616" s="1494">
        <f t="shared" ref="L616:M616" si="555">(L617+L618+L619+L621)</f>
        <v>41615.523556747168</v>
      </c>
      <c r="M616" s="1494">
        <f t="shared" si="555"/>
        <v>26464.704799886626</v>
      </c>
      <c r="N616" s="1494">
        <f t="shared" si="554"/>
        <v>35797.754151560926</v>
      </c>
      <c r="O616" s="1574">
        <f t="shared" ref="O616:O626" si="556">SUM(C616:N616)</f>
        <v>436196.0356850425</v>
      </c>
      <c r="R616" s="1318">
        <f>$R$625*S616</f>
        <v>301498.16227019788</v>
      </c>
      <c r="S616" s="1445">
        <f>O616/$O$625</f>
        <v>0.65936347141255525</v>
      </c>
    </row>
    <row r="617" spans="2:33" ht="18.75">
      <c r="B617" s="1311" t="s">
        <v>782</v>
      </c>
      <c r="C617" s="1552">
        <f t="shared" ref="C617:K617" si="557">AB414*C581</f>
        <v>20928.64459969</v>
      </c>
      <c r="D617" s="1552">
        <f t="shared" si="557"/>
        <v>23851.124085269999</v>
      </c>
      <c r="E617" s="1552">
        <f t="shared" si="557"/>
        <v>23451.16839370002</v>
      </c>
      <c r="F617" s="1552">
        <f t="shared" si="557"/>
        <v>24248.143347549965</v>
      </c>
      <c r="G617" s="1552">
        <f t="shared" si="557"/>
        <v>25594.175792190035</v>
      </c>
      <c r="H617" s="1552">
        <f t="shared" si="557"/>
        <v>27369.715567499996</v>
      </c>
      <c r="I617" s="1552">
        <f t="shared" si="557"/>
        <v>26981.072984419996</v>
      </c>
      <c r="J617" s="1552">
        <f t="shared" si="557"/>
        <v>25978.168159959954</v>
      </c>
      <c r="K617" s="1552">
        <f t="shared" si="557"/>
        <v>28706.889396120052</v>
      </c>
      <c r="L617" s="1552">
        <f t="shared" ref="L617" si="558">AK414*L581</f>
        <v>27368.167575539977</v>
      </c>
      <c r="M617" s="1552">
        <f t="shared" ref="M617" si="559">AL414*M581</f>
        <v>10127.826279780042</v>
      </c>
      <c r="N617" s="1552">
        <f>AM414*N581</f>
        <v>25340.056885737471</v>
      </c>
      <c r="O617" s="1551">
        <f t="shared" si="556"/>
        <v>289945.15306745749</v>
      </c>
      <c r="R617" s="1113">
        <f>$R$625*S617</f>
        <v>200409.73245366724</v>
      </c>
      <c r="S617" s="1445">
        <f>O617/$O$625</f>
        <v>0.43828743731143255</v>
      </c>
      <c r="AD617" s="1088">
        <f>AD596/1000</f>
        <v>2586.4279835831921</v>
      </c>
      <c r="AE617" s="1088">
        <f>O596/1000</f>
        <v>4014.8960862894187</v>
      </c>
      <c r="AF617" s="1088">
        <f>AE617-AD617</f>
        <v>1428.4681027062265</v>
      </c>
      <c r="AG617" s="1192">
        <f>AE617/AD617-1</f>
        <v>0.55229378578221677</v>
      </c>
    </row>
    <row r="618" spans="2:33" ht="18.75">
      <c r="B618" s="1311" t="s">
        <v>113</v>
      </c>
      <c r="C618" s="1552">
        <f t="shared" ref="C618:N618" si="560">AB415*C585</f>
        <v>137.2162289099997</v>
      </c>
      <c r="D618" s="1552">
        <f t="shared" si="560"/>
        <v>853.52904287000092</v>
      </c>
      <c r="E618" s="1552">
        <f t="shared" si="560"/>
        <v>2949.1893905800025</v>
      </c>
      <c r="F618" s="1552">
        <f t="shared" si="560"/>
        <v>258.32902049999393</v>
      </c>
      <c r="G618" s="1552">
        <f t="shared" si="560"/>
        <v>2922.0642254100021</v>
      </c>
      <c r="H618" s="1552">
        <f t="shared" si="560"/>
        <v>238.39977966999868</v>
      </c>
      <c r="I618" s="1552">
        <f t="shared" si="560"/>
        <v>355.68262273998698</v>
      </c>
      <c r="J618" s="1552">
        <f t="shared" si="560"/>
        <v>3199.2974165000196</v>
      </c>
      <c r="K618" s="1552">
        <f t="shared" si="560"/>
        <v>353.69202285999199</v>
      </c>
      <c r="L618" s="1552">
        <f t="shared" ref="L618" si="561">AK415*L585</f>
        <v>267.07653133998974</v>
      </c>
      <c r="M618" s="1552">
        <f t="shared" ref="M618" si="562">AL415*M585</f>
        <v>3490.8173843499972</v>
      </c>
      <c r="N618" s="1552">
        <f t="shared" si="560"/>
        <v>474.15066320692756</v>
      </c>
      <c r="O618" s="1551">
        <f t="shared" si="556"/>
        <v>15499.44432893691</v>
      </c>
      <c r="R618" s="1113">
        <f>$R$625*S618</f>
        <v>10713.196817675622</v>
      </c>
      <c r="S618" s="1445">
        <f>O618/$O$625</f>
        <v>2.342929917197303E-2</v>
      </c>
    </row>
    <row r="619" spans="2:33" ht="18.75">
      <c r="B619" s="1311" t="s">
        <v>917</v>
      </c>
      <c r="C619" s="1552">
        <f t="shared" ref="C619:N619" si="563">O$451</f>
        <v>9204.4701604362235</v>
      </c>
      <c r="D619" s="1552">
        <f t="shared" si="563"/>
        <v>12343.550453572148</v>
      </c>
      <c r="E619" s="1552">
        <f t="shared" si="563"/>
        <v>3346.8160737327385</v>
      </c>
      <c r="F619" s="1552">
        <f t="shared" si="563"/>
        <v>7731.0400430200179</v>
      </c>
      <c r="G619" s="1552">
        <f t="shared" si="563"/>
        <v>9439.5900935425343</v>
      </c>
      <c r="H619" s="1552">
        <f t="shared" si="563"/>
        <v>4482.1709558737102</v>
      </c>
      <c r="I619" s="1552">
        <f t="shared" si="563"/>
        <v>9372.8818580031875</v>
      </c>
      <c r="J619" s="1552">
        <f t="shared" si="563"/>
        <v>9240.4572475910645</v>
      </c>
      <c r="K619" s="1552">
        <f t="shared" si="563"/>
        <v>6948.2344448348458</v>
      </c>
      <c r="L619" s="1552">
        <f t="shared" ref="L619" si="564">X$451</f>
        <v>11466.204779271307</v>
      </c>
      <c r="M619" s="1552">
        <f t="shared" ref="M619" si="565">Y$451</f>
        <v>10591.008418895699</v>
      </c>
      <c r="N619" s="1552">
        <f t="shared" si="563"/>
        <v>7417.97142530376</v>
      </c>
      <c r="O619" s="1551">
        <f t="shared" si="556"/>
        <v>101584.39595407725</v>
      </c>
      <c r="R619" s="1113">
        <f>$R$625*S619</f>
        <v>70215.009284488682</v>
      </c>
      <c r="S619" s="1445">
        <f>O619/$O$625</f>
        <v>0.15355719556789346</v>
      </c>
      <c r="AE619" s="1015">
        <v>3446</v>
      </c>
      <c r="AF619" s="1088">
        <f>AE619-AD617</f>
        <v>859.57201641680786</v>
      </c>
      <c r="AG619" s="1192">
        <f>AE619/AD617-1</f>
        <v>0.33233943565131541</v>
      </c>
    </row>
    <row r="620" spans="2:33" ht="18.75">
      <c r="B620" s="1314" t="s">
        <v>918</v>
      </c>
      <c r="C620" s="1552">
        <f t="shared" ref="C620:K620" si="566">O$450</f>
        <v>5776.5805170890008</v>
      </c>
      <c r="D620" s="1552">
        <f t="shared" si="566"/>
        <v>7326.0967853180673</v>
      </c>
      <c r="E620" s="1552">
        <f t="shared" si="566"/>
        <v>1609.9090052532654</v>
      </c>
      <c r="F620" s="1552">
        <f t="shared" si="566"/>
        <v>4369.2312532243113</v>
      </c>
      <c r="G620" s="1552">
        <f t="shared" si="566"/>
        <v>5310.0790707207734</v>
      </c>
      <c r="H620" s="1552">
        <f t="shared" si="566"/>
        <v>2222.4025029077457</v>
      </c>
      <c r="I620" s="1552">
        <f t="shared" si="566"/>
        <v>5153.0094344404679</v>
      </c>
      <c r="J620" s="1552">
        <f t="shared" si="566"/>
        <v>5369.008291741814</v>
      </c>
      <c r="K620" s="1552">
        <f t="shared" si="566"/>
        <v>2850.6076962501093</v>
      </c>
      <c r="L620" s="1552">
        <f t="shared" ref="L620" si="567">X$450</f>
        <v>7132.0947487786943</v>
      </c>
      <c r="M620" s="1552">
        <f t="shared" ref="M620" si="568">Y$450</f>
        <v>6176.1366100388523</v>
      </c>
      <c r="N620" s="1552">
        <f>Z$450</f>
        <v>3643.1931378669142</v>
      </c>
      <c r="O620" s="1551">
        <f t="shared" si="556"/>
        <v>56938.349053630009</v>
      </c>
      <c r="R620" s="1113">
        <f>$R$625*S620</f>
        <v>39355.716691482929</v>
      </c>
      <c r="S620" s="1445">
        <f>O620/$O$625</f>
        <v>8.6069254227723935E-2</v>
      </c>
      <c r="U620" s="1088">
        <f>R620/0.05</f>
        <v>787114.33382965857</v>
      </c>
    </row>
    <row r="621" spans="2:33" ht="18.75">
      <c r="B621" s="1554" t="s">
        <v>968</v>
      </c>
      <c r="C621" s="1552">
        <f>((C617+C618+C619)/AB$423)-(C617+C618+C619)</f>
        <v>2137.9812722128445</v>
      </c>
      <c r="D621" s="1552">
        <f t="shared" ref="D621:I621" si="569">((D617+D618+D619)/AC$423)-(D617+D618+D619)</f>
        <v>2691.5325687849472</v>
      </c>
      <c r="E621" s="1552">
        <f t="shared" si="569"/>
        <v>1719.3025592935264</v>
      </c>
      <c r="F621" s="1552">
        <f t="shared" si="569"/>
        <v>1795.0556658594651</v>
      </c>
      <c r="G621" s="1552">
        <f t="shared" si="569"/>
        <v>3064.7351523380858</v>
      </c>
      <c r="H621" s="1552">
        <f t="shared" si="569"/>
        <v>2085.3586673042628</v>
      </c>
      <c r="I621" s="1552">
        <f t="shared" si="569"/>
        <v>2376.059792279033</v>
      </c>
      <c r="J621" s="1552">
        <f>((J617+J618+J619)/AI$423)-(J617+J618+J619)</f>
        <v>3264.6022590154535</v>
      </c>
      <c r="K621" s="1552">
        <f>((K617+K618+K619)/AJ$423)-(K617+K618+K619)</f>
        <v>2697.711832713685</v>
      </c>
      <c r="L621" s="1552">
        <f t="shared" ref="L621:M621" si="570">((L617+L618+L619)/AK$423)-(L617+L618+L619)</f>
        <v>2514.0746705958954</v>
      </c>
      <c r="M621" s="1552">
        <f t="shared" si="570"/>
        <v>2255.0527168608896</v>
      </c>
      <c r="N621" s="1552">
        <f>((N617+N618+N619)/AM$423)-(N617+N618+N619)</f>
        <v>2565.5751773127631</v>
      </c>
      <c r="O621" s="1551">
        <f t="shared" si="556"/>
        <v>29167.042334570851</v>
      </c>
      <c r="R621" s="1113"/>
      <c r="S621" s="1445"/>
      <c r="U621" s="1088"/>
    </row>
    <row r="622" spans="2:33" ht="18.75">
      <c r="B622" s="1317" t="s">
        <v>47</v>
      </c>
      <c r="C622" s="1558">
        <f t="shared" ref="C622:N622" si="571">AB416*C592</f>
        <v>1970.4125368500008</v>
      </c>
      <c r="D622" s="1558">
        <f t="shared" ref="D622:I622" si="572">AC416*D592</f>
        <v>2345.04234086</v>
      </c>
      <c r="E622" s="1558">
        <f t="shared" si="572"/>
        <v>3656.9161881900218</v>
      </c>
      <c r="F622" s="1558">
        <f t="shared" si="572"/>
        <v>2369.9742916199029</v>
      </c>
      <c r="G622" s="1558">
        <f t="shared" si="572"/>
        <v>2962.1081281600636</v>
      </c>
      <c r="H622" s="1558">
        <f t="shared" si="572"/>
        <v>4385.0278925599996</v>
      </c>
      <c r="I622" s="1558">
        <f t="shared" si="572"/>
        <v>2313.8177026099875</v>
      </c>
      <c r="J622" s="1558">
        <f t="shared" si="571"/>
        <v>2514.2103018199559</v>
      </c>
      <c r="K622" s="1558">
        <f t="shared" si="571"/>
        <v>3178.9744078300428</v>
      </c>
      <c r="L622" s="1558">
        <f t="shared" ref="L622" si="573">AK416*L592</f>
        <v>2921.5507466901327</v>
      </c>
      <c r="M622" s="1558">
        <f t="shared" ref="M622" si="574">AL416*M592</f>
        <v>3144.2766258498882</v>
      </c>
      <c r="N622" s="1558">
        <f t="shared" si="571"/>
        <v>5127.6631515720128</v>
      </c>
      <c r="O622" s="1574">
        <f t="shared" si="556"/>
        <v>36889.974314612009</v>
      </c>
      <c r="R622" s="1318">
        <f>$R$625*S622</f>
        <v>25498.30478074589</v>
      </c>
      <c r="S622" s="1445">
        <f>O622/$O$625</f>
        <v>5.576369231829921E-2</v>
      </c>
    </row>
    <row r="623" spans="2:33" ht="24">
      <c r="B623" s="2072" t="s">
        <v>1502</v>
      </c>
      <c r="C623" s="1558">
        <f t="shared" ref="C623:I623" si="575">(C616+C622)*0+C$635</f>
        <v>34665.35408415999</v>
      </c>
      <c r="D623" s="1558">
        <f t="shared" si="575"/>
        <v>37340.514320670001</v>
      </c>
      <c r="E623" s="1558">
        <f t="shared" si="575"/>
        <v>38638.384858509933</v>
      </c>
      <c r="F623" s="1558">
        <f t="shared" si="575"/>
        <v>39180.279600900074</v>
      </c>
      <c r="G623" s="1558">
        <f t="shared" si="575"/>
        <v>42827.451931400225</v>
      </c>
      <c r="H623" s="1558">
        <f t="shared" si="575"/>
        <v>41536.062779739499</v>
      </c>
      <c r="I623" s="1558">
        <f t="shared" si="575"/>
        <v>42364.555377790239</v>
      </c>
      <c r="J623" s="1558">
        <f>J616+J622</f>
        <v>44196.735384886451</v>
      </c>
      <c r="K623" s="1558">
        <f>K616+K622</f>
        <v>41885.502104358617</v>
      </c>
      <c r="L623" s="1558">
        <f t="shared" ref="L623:M623" si="576">L616+L622</f>
        <v>44537.074303437301</v>
      </c>
      <c r="M623" s="1558">
        <f t="shared" si="576"/>
        <v>29608.981425736514</v>
      </c>
      <c r="N623" s="1558">
        <f>N616+N622</f>
        <v>40925.417303132941</v>
      </c>
      <c r="O623" s="1574">
        <f t="shared" si="556"/>
        <v>477706.3134747218</v>
      </c>
      <c r="R623" s="1318"/>
      <c r="S623" s="1445"/>
    </row>
    <row r="624" spans="2:33" ht="24">
      <c r="B624" s="2072" t="s">
        <v>1504</v>
      </c>
      <c r="C624" s="1558">
        <f>'Доходи Б - Операт данні 2023'!O$143*1000</f>
        <v>10646.312</v>
      </c>
      <c r="D624" s="1558">
        <f>'Доходи Б - Операт данні 2023'!P$143*1000</f>
        <v>10810.306699999999</v>
      </c>
      <c r="E624" s="1558">
        <f>'Доходи Б - Операт данні 2023'!Q$143*1000</f>
        <v>17451.51682225</v>
      </c>
      <c r="F624" s="1558">
        <f>'Доходи Б - Операт данні 2023'!R$143*1000</f>
        <v>12952.197894699995</v>
      </c>
      <c r="G624" s="1558">
        <f>'Доходи Б - Операт данні 2023'!S$143*1000</f>
        <v>15816.670600000005</v>
      </c>
      <c r="H624" s="1558">
        <f>'Доходи Б - Операт данні 2023'!T$143*1000</f>
        <v>24364.204899570002</v>
      </c>
      <c r="I624" s="1558">
        <f>'Доходи Б - Операт данні 2023'!U$143*1000</f>
        <v>15052.07015</v>
      </c>
      <c r="J624" s="1558">
        <f>'Доходи Б - Операт данні 2023'!V$143*1000</f>
        <v>16589.303070000009</v>
      </c>
      <c r="K624" s="1558">
        <f>'Доходи Б - Операт данні 2023'!W$143*1000</f>
        <v>16892.452403979987</v>
      </c>
      <c r="L624" s="1558">
        <f>'Доходи Б - Операт данні 2023'!X$143*1000</f>
        <v>15197.609876260016</v>
      </c>
      <c r="M624" s="1558">
        <f>'Доходи Б - Операт данні 2023'!Y$143*1000</f>
        <v>10262.14136076998</v>
      </c>
      <c r="N624" s="1558">
        <f>'ф-ціональна 1 '!M$165</f>
        <v>17800</v>
      </c>
      <c r="O624" s="1574">
        <f t="shared" si="556"/>
        <v>183834.78577752999</v>
      </c>
      <c r="P624" s="1495" t="s">
        <v>1996</v>
      </c>
      <c r="R624" s="1318"/>
      <c r="S624" s="1445"/>
    </row>
    <row r="625" spans="2:18" ht="24">
      <c r="B625" s="1428" t="s">
        <v>960</v>
      </c>
      <c r="C625" s="1607">
        <f>C623+C624</f>
        <v>45311.666084159988</v>
      </c>
      <c r="D625" s="1607">
        <f t="shared" ref="D625:N625" si="577">D623+D624</f>
        <v>48150.821020670002</v>
      </c>
      <c r="E625" s="1607">
        <f t="shared" si="577"/>
        <v>56089.901680759933</v>
      </c>
      <c r="F625" s="1607">
        <f t="shared" si="577"/>
        <v>52132.477495600069</v>
      </c>
      <c r="G625" s="1607">
        <f t="shared" si="577"/>
        <v>58644.122531400229</v>
      </c>
      <c r="H625" s="1607">
        <f t="shared" si="577"/>
        <v>65900.267679309502</v>
      </c>
      <c r="I625" s="1607">
        <f t="shared" si="577"/>
        <v>57416.625527790238</v>
      </c>
      <c r="J625" s="1607">
        <f t="shared" si="577"/>
        <v>60786.03845488646</v>
      </c>
      <c r="K625" s="1607">
        <f t="shared" si="577"/>
        <v>58777.954508338604</v>
      </c>
      <c r="L625" s="1607">
        <f t="shared" si="577"/>
        <v>59734.684179697317</v>
      </c>
      <c r="M625" s="1607">
        <f t="shared" si="577"/>
        <v>39871.122786506494</v>
      </c>
      <c r="N625" s="1607">
        <f t="shared" si="577"/>
        <v>58725.417303132941</v>
      </c>
      <c r="O625" s="1607">
        <f t="shared" si="556"/>
        <v>661541.09925225179</v>
      </c>
      <c r="P625" s="1495" t="s">
        <v>1995</v>
      </c>
      <c r="R625" s="1426">
        <f>'Доходи 23'!$O$45</f>
        <v>457256.39247848833</v>
      </c>
    </row>
    <row r="626" spans="2:18" ht="24">
      <c r="B626" s="1428" t="s">
        <v>1874</v>
      </c>
      <c r="C626" s="1607">
        <f t="shared" ref="C626:M626" si="578">C640</f>
        <v>21536.036531230027</v>
      </c>
      <c r="D626" s="1607">
        <f t="shared" si="578"/>
        <v>34266.699007069925</v>
      </c>
      <c r="E626" s="1607">
        <f t="shared" si="578"/>
        <v>43953.174539790081</v>
      </c>
      <c r="F626" s="1607">
        <f t="shared" si="578"/>
        <v>37330.789868279826</v>
      </c>
      <c r="G626" s="1607">
        <f>G640</f>
        <v>46878.980284729856</v>
      </c>
      <c r="H626" s="1607">
        <f t="shared" si="578"/>
        <v>59770.511454930063</v>
      </c>
      <c r="I626" s="1607">
        <f t="shared" si="578"/>
        <v>38173.538482700475</v>
      </c>
      <c r="J626" s="1607">
        <f t="shared" si="578"/>
        <v>41496.631466639461</v>
      </c>
      <c r="K626" s="1607">
        <f>K640</f>
        <v>54798.778204909991</v>
      </c>
      <c r="L626" s="1607">
        <f t="shared" si="578"/>
        <v>49779.81054128008</v>
      </c>
      <c r="M626" s="1607">
        <f t="shared" si="578"/>
        <v>61871.431621910073</v>
      </c>
      <c r="N626" s="1607">
        <f>N640</f>
        <v>75267.630622418408</v>
      </c>
      <c r="O626" s="1607">
        <f t="shared" si="556"/>
        <v>565124.01262588822</v>
      </c>
      <c r="P626" s="2454">
        <f>O626/O639</f>
        <v>0.98957196712072104</v>
      </c>
      <c r="R626" s="1448">
        <f>R625</f>
        <v>457256.39247848833</v>
      </c>
    </row>
    <row r="627" spans="2:18" ht="24">
      <c r="B627" s="1427" t="s">
        <v>962</v>
      </c>
      <c r="C627" s="1607">
        <f>C626-C625</f>
        <v>-23775.62955292996</v>
      </c>
      <c r="D627" s="1607">
        <f t="shared" ref="D627:L627" si="579">D626-D625</f>
        <v>-13884.122013600077</v>
      </c>
      <c r="E627" s="1607">
        <f t="shared" si="579"/>
        <v>-12136.727140969851</v>
      </c>
      <c r="F627" s="1607">
        <f t="shared" si="579"/>
        <v>-14801.687627320243</v>
      </c>
      <c r="G627" s="1607">
        <f t="shared" si="579"/>
        <v>-11765.142246670373</v>
      </c>
      <c r="H627" s="1607">
        <f t="shared" si="579"/>
        <v>-6129.7562243794382</v>
      </c>
      <c r="I627" s="1607">
        <f t="shared" si="579"/>
        <v>-19243.087045089764</v>
      </c>
      <c r="J627" s="1607">
        <f t="shared" si="579"/>
        <v>-19289.406988246999</v>
      </c>
      <c r="K627" s="1607">
        <f t="shared" si="579"/>
        <v>-3979.1763034286123</v>
      </c>
      <c r="L627" s="1607">
        <f t="shared" si="579"/>
        <v>-9954.8736384172371</v>
      </c>
      <c r="M627" s="1607">
        <f>M626-M625</f>
        <v>22000.308835403579</v>
      </c>
      <c r="N627" s="1607">
        <f>N626-N625</f>
        <v>16542.213319285467</v>
      </c>
      <c r="O627" s="1607">
        <f>SUM(C627:N627)</f>
        <v>-96417.086626363496</v>
      </c>
      <c r="R627" s="1428">
        <f>R626-R625</f>
        <v>0</v>
      </c>
    </row>
    <row r="628" spans="2:18" ht="24">
      <c r="B628" s="1431" t="s">
        <v>963</v>
      </c>
    </row>
    <row r="629" spans="2:18" ht="24">
      <c r="B629" s="1431"/>
      <c r="C629" s="1088"/>
      <c r="D629" s="1088"/>
      <c r="E629" s="1088"/>
      <c r="F629" s="1088"/>
      <c r="G629" s="1088"/>
      <c r="H629" s="1088"/>
      <c r="O629" s="2699">
        <f>O616/(O616+O622)</f>
        <v>0.92202269030394934</v>
      </c>
    </row>
    <row r="630" spans="2:18" ht="48">
      <c r="B630" s="2549" t="s">
        <v>2053</v>
      </c>
      <c r="C630" s="1088">
        <f>C635-C626</f>
        <v>13129.317552929962</v>
      </c>
      <c r="D630" s="1088">
        <f t="shared" ref="D630:J630" si="580">D623-D626</f>
        <v>3073.8153136000765</v>
      </c>
      <c r="E630" s="1088">
        <f t="shared" si="580"/>
        <v>-5314.7896812801482</v>
      </c>
      <c r="F630" s="1088">
        <f t="shared" si="580"/>
        <v>1849.4897326202481</v>
      </c>
      <c r="G630" s="1088">
        <f t="shared" si="580"/>
        <v>-4051.5283533296315</v>
      </c>
      <c r="H630" s="1088">
        <f t="shared" si="580"/>
        <v>-18234.448675190564</v>
      </c>
      <c r="I630" s="1088">
        <f t="shared" si="580"/>
        <v>4191.0168950897641</v>
      </c>
      <c r="J630" s="1088">
        <f t="shared" si="580"/>
        <v>2700.1039182469904</v>
      </c>
      <c r="K630" s="1088">
        <f>K623-K626</f>
        <v>-12913.276100551375</v>
      </c>
      <c r="L630" s="1088">
        <f>L623-L626</f>
        <v>-5242.7362378427788</v>
      </c>
      <c r="M630" s="1088">
        <f>M623-M626</f>
        <v>-32262.450196173559</v>
      </c>
      <c r="O630" s="1692">
        <f>O626-O624</f>
        <v>381289.22684835823</v>
      </c>
      <c r="P630" s="1692"/>
    </row>
    <row r="631" spans="2:18" ht="24">
      <c r="B631" s="2550" t="s">
        <v>367</v>
      </c>
      <c r="C631" s="1088">
        <f>C630</f>
        <v>13129.317552929962</v>
      </c>
      <c r="D631" s="1088">
        <f t="shared" ref="D631:J631" si="581">C631+D630</f>
        <v>16203.132866530039</v>
      </c>
      <c r="E631" s="1088">
        <f t="shared" si="581"/>
        <v>10888.343185249891</v>
      </c>
      <c r="F631" s="1088">
        <f t="shared" si="581"/>
        <v>12737.832917870139</v>
      </c>
      <c r="G631" s="1088">
        <f t="shared" si="581"/>
        <v>8686.3045645405073</v>
      </c>
      <c r="H631" s="1088">
        <f t="shared" si="581"/>
        <v>-9548.144110650057</v>
      </c>
      <c r="I631" s="1088">
        <f t="shared" si="581"/>
        <v>-5357.1272155602928</v>
      </c>
      <c r="J631" s="1088">
        <f t="shared" si="581"/>
        <v>-2657.0232973133025</v>
      </c>
      <c r="K631" s="1088">
        <f>J631+K630</f>
        <v>-15570.299397864677</v>
      </c>
      <c r="L631" s="1088">
        <f>K631+L630</f>
        <v>-20813.035635707456</v>
      </c>
      <c r="M631" s="1088">
        <f>L631+M630</f>
        <v>-53075.485831881015</v>
      </c>
      <c r="N631" s="2833">
        <v>28818.814656517199</v>
      </c>
    </row>
    <row r="632" spans="2:18" ht="24">
      <c r="B632" s="2550"/>
      <c r="C632" s="1088"/>
      <c r="D632" s="1209">
        <f>SUM($C$623:D623)/SUM($C$626:D626)</f>
        <v>1.2903644903825386</v>
      </c>
      <c r="E632" s="1209">
        <f>SUM($C$623:E623)/SUM($C$626:E626)</f>
        <v>1.1091498556499197</v>
      </c>
      <c r="F632" s="1209">
        <f>SUM($C$623:F623)/SUM($C$626:F626)</f>
        <v>1.0929180797470022</v>
      </c>
      <c r="G632" s="1209">
        <f>SUM($C$623:G623)/SUM($C$626:G626)</f>
        <v>1.0472169839158514</v>
      </c>
      <c r="H632" s="1209">
        <f>SUM($C$623:H623)/SUM($C$626:H626)</f>
        <v>0.96082590753305297</v>
      </c>
      <c r="I632" s="1209">
        <f>SUM($C$623:I623)/SUM($C$626:I626)</f>
        <v>0.98099701201390277</v>
      </c>
      <c r="J632" s="1209">
        <f>SUM($C$623:J623)/SUM($C$626:J626)</f>
        <v>0.9917842577867747</v>
      </c>
      <c r="K632" s="1209">
        <f>SUM($C$623:K623)/SUM($C$626:K626)</f>
        <v>0.95883107404505352</v>
      </c>
      <c r="L632" s="1209">
        <f>SUM($C$623:L623)/SUM($C$626:L626)</f>
        <v>0.95136970209547778</v>
      </c>
      <c r="M632" s="1209">
        <f>SUM($C$623:M623)/SUM($C$626:M626)</f>
        <v>0.89165092508378296</v>
      </c>
      <c r="O632" s="1088">
        <f>O596-O606+O605-O624+O626</f>
        <v>4905310.9228326995</v>
      </c>
      <c r="P632" s="1209">
        <f>O632/1000/B612</f>
        <v>0.74657211190938388</v>
      </c>
    </row>
    <row r="633" spans="2:18" ht="24">
      <c r="B633" s="2550"/>
      <c r="C633" s="1088"/>
      <c r="D633" s="1088"/>
      <c r="E633" s="1088"/>
      <c r="F633" s="1088"/>
      <c r="G633" s="1088"/>
      <c r="H633" s="1088"/>
    </row>
    <row r="634" spans="2:18" ht="24">
      <c r="B634" s="1431"/>
      <c r="C634" s="1088"/>
      <c r="D634" s="1088"/>
      <c r="E634" s="1088"/>
      <c r="F634" s="1088"/>
      <c r="G634" s="1088"/>
      <c r="H634" s="1088"/>
    </row>
    <row r="635" spans="2:18" ht="24">
      <c r="B635" s="1431" t="s">
        <v>2052</v>
      </c>
      <c r="C635" s="1211">
        <f>'Доходи Б - Операт данні 2023'!N$94</f>
        <v>34665.35408415999</v>
      </c>
      <c r="D635" s="1211">
        <f>'Доходи Б - Операт данні 2023'!O$94-SUM($C$635:C635)</f>
        <v>37340.514320670001</v>
      </c>
      <c r="E635" s="1211">
        <f>'Доходи Б - Операт данні 2023'!P$94-SUM($C$635:D635)</f>
        <v>38638.384858509933</v>
      </c>
      <c r="F635" s="1211">
        <f>'Доходи Б - Операт данні 2023'!Q$94-SUM($C$635:E635)</f>
        <v>39180.279600900074</v>
      </c>
      <c r="G635" s="1211">
        <f>'Доходи Б - Операт данні 2023'!R$94-SUM($C$635:F635)</f>
        <v>42827.451931400225</v>
      </c>
      <c r="H635" s="1211">
        <f>'Доходи Б - Операт данні 2023'!S$94-SUM($C$635:G635)</f>
        <v>41536.062779739499</v>
      </c>
      <c r="I635" s="1211">
        <f>'Доходи Б - Операт данні 2023'!T$94-SUM($C$635:H635)</f>
        <v>42364.555377790239</v>
      </c>
      <c r="J635" s="1211">
        <f>'Доходи Б - Операт данні 2023'!U$94-SUM($C$635:I635)</f>
        <v>44595.166298820172</v>
      </c>
      <c r="K635" s="1211">
        <f>'Доходи Б - Операт данні 2023'!V$94-SUM($C$635:J635)</f>
        <v>40819.312191019766</v>
      </c>
      <c r="L635" s="1211">
        <f>'Доходи Б - Операт данні 2023'!W$94-SUM($C$635:K635)</f>
        <v>44763.157800619956</v>
      </c>
      <c r="M635" s="1211">
        <f>'Доходи Б - Операт данні 2023'!X$94-SUM($C$635:L635)</f>
        <v>29417.897390529979</v>
      </c>
    </row>
    <row r="636" spans="2:18" ht="24">
      <c r="B636" s="1431"/>
      <c r="C636" s="1209">
        <f t="shared" ref="C636:I636" si="582">C635/C623</f>
        <v>1</v>
      </c>
      <c r="D636" s="1209">
        <f t="shared" si="582"/>
        <v>1</v>
      </c>
      <c r="E636" s="1209">
        <f t="shared" si="582"/>
        <v>1</v>
      </c>
      <c r="F636" s="1209">
        <f t="shared" si="582"/>
        <v>1</v>
      </c>
      <c r="G636" s="1209">
        <f t="shared" si="582"/>
        <v>1</v>
      </c>
      <c r="H636" s="1209">
        <f t="shared" si="582"/>
        <v>1</v>
      </c>
      <c r="I636" s="1209">
        <f t="shared" si="582"/>
        <v>1</v>
      </c>
      <c r="J636" s="1209">
        <f>J635/J623</f>
        <v>1.0090149399149957</v>
      </c>
      <c r="K636" s="1209">
        <f>K635/K623</f>
        <v>0.97454513233045614</v>
      </c>
      <c r="L636" s="1209">
        <f>L635/L623</f>
        <v>1.0050762988076476</v>
      </c>
      <c r="M636" s="1209">
        <f>M635/M623</f>
        <v>0.99354641645860731</v>
      </c>
    </row>
    <row r="637" spans="2:18" ht="24">
      <c r="B637" s="1431" t="s">
        <v>2041</v>
      </c>
      <c r="C637" s="1211">
        <f>'Доходи Б - Операт данні 2023'!C122</f>
        <v>24827.721091229992</v>
      </c>
      <c r="D637" s="1211">
        <f>'Доходи Б - Операт данні 2023'!D122</f>
        <v>37743.924338249984</v>
      </c>
      <c r="E637" s="1211">
        <f>'Доходи Б - Операт данні 2023'!E122</f>
        <v>36671.496153150016</v>
      </c>
      <c r="F637" s="1211">
        <f>'Доходи Б - Операт данні 2023'!F122</f>
        <v>29312.62804809009</v>
      </c>
      <c r="G637" s="1211">
        <f>'Доходи Б - Операт данні 2023'!G122</f>
        <v>32675.021921080013</v>
      </c>
      <c r="H637" s="1211">
        <f>'Доходи Б - Операт данні 2023'!H122</f>
        <v>39905.582581560011</v>
      </c>
      <c r="I637" s="1211">
        <f>'Доходи Б - Операт данні 2023'!I122</f>
        <v>33179.726386089809</v>
      </c>
      <c r="J637" s="1211">
        <f>'Доходи Б - Операт данні 2023'!J122</f>
        <v>28835.889204619918</v>
      </c>
      <c r="K637" s="1211">
        <f>'Доходи Б - Операт данні 2023'!K122</f>
        <v>37042.805070390226</v>
      </c>
      <c r="L637" s="1211">
        <f>'Доходи Б - Операт данні 2023'!L122</f>
        <v>41205.338610850275</v>
      </c>
      <c r="M637" s="1211">
        <f>'Доходи Б - Операт данні 2023'!M122</f>
        <v>43038.83239104948</v>
      </c>
      <c r="N637" s="1211">
        <f>'Доходи Б - Операт данні 2023'!N122</f>
        <v>90440.171214410104</v>
      </c>
      <c r="O637" s="1213">
        <f>SUM(C637:N637)</f>
        <v>474879.13701076992</v>
      </c>
    </row>
    <row r="638" spans="2:18" ht="24">
      <c r="B638" s="1431"/>
      <c r="C638" s="1088"/>
      <c r="D638" s="1088"/>
      <c r="E638" s="1088"/>
      <c r="F638" s="1088"/>
      <c r="G638" s="1088"/>
      <c r="H638" s="1088"/>
    </row>
    <row r="639" spans="2:18" ht="24">
      <c r="B639" s="1431" t="s">
        <v>2039</v>
      </c>
      <c r="C639" s="1756">
        <f>'Бюджет доходи 2023 (проект)'!C563</f>
        <v>38073.780565897687</v>
      </c>
      <c r="D639" s="1756">
        <f>'Бюджет доходи 2023 (проект)'!D563</f>
        <v>45607.306151947305</v>
      </c>
      <c r="E639" s="1756">
        <f>'Бюджет доходи 2023 (проект)'!E563</f>
        <v>43749.541602543104</v>
      </c>
      <c r="F639" s="1756">
        <f>'Бюджет доходи 2023 (проект)'!F563</f>
        <v>40938.129320130305</v>
      </c>
      <c r="G639" s="1756">
        <f>'Бюджет доходи 2023 (проект)'!G563</f>
        <v>48273.411847572424</v>
      </c>
      <c r="H639" s="1756">
        <f>'Бюджет доходи 2023 (проект)'!H563</f>
        <v>52883.467567151398</v>
      </c>
      <c r="I639" s="1756">
        <f>'Бюджет доходи 2023 (проект)'!I563</f>
        <v>46555.554062085685</v>
      </c>
      <c r="J639" s="1756">
        <f>'Бюджет доходи 2023 (проект)'!J563</f>
        <v>51771.589544648865</v>
      </c>
      <c r="K639" s="1756">
        <f>'Бюджет доходи 2023 (проект)'!K563</f>
        <v>44922.312717609668</v>
      </c>
      <c r="L639" s="1756">
        <f>'Бюджет доходи 2023 (проект)'!L563</f>
        <v>50987.80019236049</v>
      </c>
      <c r="M639" s="1756">
        <f>'Бюджет доходи 2023 (проект)'!M563</f>
        <v>49418.174803722759</v>
      </c>
      <c r="N639" s="1756">
        <f>'Бюджет доходи 2023 (проект)'!N563</f>
        <v>57898.17740186031</v>
      </c>
      <c r="O639" s="1213">
        <f>SUM(C639:N639)</f>
        <v>571079.24577753013</v>
      </c>
    </row>
    <row r="640" spans="2:18" ht="21.75">
      <c r="B640" s="1100" t="s">
        <v>21</v>
      </c>
      <c r="C640" s="1812">
        <f>'Доходи Б - Операт данні 2023'!O122</f>
        <v>21536.036531230027</v>
      </c>
      <c r="D640" s="1812">
        <f>'Доходи Б - Операт данні 2023'!P122</f>
        <v>34266.699007069925</v>
      </c>
      <c r="E640" s="1812">
        <f>'Доходи Б - Операт данні 2023'!Q122</f>
        <v>43953.174539790081</v>
      </c>
      <c r="F640" s="1812">
        <f>'Доходи Б - Операт данні 2023'!R122</f>
        <v>37330.789868279826</v>
      </c>
      <c r="G640" s="1812">
        <f>'Доходи Б - Операт данні 2023'!S122</f>
        <v>46878.980284729856</v>
      </c>
      <c r="H640" s="1812">
        <f>'Доходи Б - Операт данні 2023'!T122</f>
        <v>59770.511454930063</v>
      </c>
      <c r="I640" s="1812">
        <f>'Доходи Б - Операт данні 2023'!U122</f>
        <v>38173.538482700475</v>
      </c>
      <c r="J640" s="1812">
        <f>'Доходи Б - Операт данні 2023'!V122</f>
        <v>41496.631466639461</v>
      </c>
      <c r="K640" s="1812">
        <f>'Доходи Б - Операт данні 2023'!W122</f>
        <v>54798.778204909991</v>
      </c>
      <c r="L640" s="1812">
        <f>'Доходи Б - Операт данні 2023'!X122</f>
        <v>49779.81054128008</v>
      </c>
      <c r="M640" s="1812">
        <f>'Доходи Б - Операт данні 2023'!Y122</f>
        <v>61871.431621910073</v>
      </c>
      <c r="N640" s="1755">
        <f>N639*N$641</f>
        <v>75267.630622418408</v>
      </c>
      <c r="O640" s="1213">
        <f>SUM(C640:N640)</f>
        <v>565124.01262588822</v>
      </c>
      <c r="P640" s="1192">
        <f>O640/O637-1</f>
        <v>0.19003756657574877</v>
      </c>
    </row>
    <row r="641" spans="2:19" ht="21.75">
      <c r="B641" s="2308" t="s">
        <v>2040</v>
      </c>
      <c r="C641" s="2540">
        <f t="shared" ref="C641:M641" si="583">C640/C639</f>
        <v>0.56563956116613345</v>
      </c>
      <c r="D641" s="2540">
        <f t="shared" si="583"/>
        <v>0.75134231548132846</v>
      </c>
      <c r="E641" s="2540">
        <f t="shared" si="583"/>
        <v>1.0046545159054909</v>
      </c>
      <c r="F641" s="2540">
        <f t="shared" si="583"/>
        <v>0.91188313897683004</v>
      </c>
      <c r="G641" s="2540">
        <f t="shared" si="583"/>
        <v>0.97111388009520416</v>
      </c>
      <c r="H641" s="2540">
        <f t="shared" si="583"/>
        <v>1.1302305655171627</v>
      </c>
      <c r="I641" s="2540">
        <f t="shared" si="583"/>
        <v>0.81995670015639599</v>
      </c>
      <c r="J641" s="2540">
        <f t="shared" si="583"/>
        <v>0.80153288380013765</v>
      </c>
      <c r="K641" s="2540">
        <f t="shared" si="583"/>
        <v>1.2198565677013491</v>
      </c>
      <c r="L641" s="2540">
        <f t="shared" si="583"/>
        <v>0.97630826106395929</v>
      </c>
      <c r="M641" s="2540">
        <f t="shared" si="583"/>
        <v>1.2519975063354463</v>
      </c>
      <c r="N641" s="2542">
        <v>1.3</v>
      </c>
      <c r="O641" s="2541">
        <f>(M641/J641)^(1/3)</f>
        <v>1.1602743900513528</v>
      </c>
    </row>
    <row r="642" spans="2:19" ht="21.75">
      <c r="C642" s="1755"/>
      <c r="D642" s="1755"/>
      <c r="E642" s="1755"/>
      <c r="F642" s="1755"/>
      <c r="G642" s="1755"/>
      <c r="H642" s="1755"/>
    </row>
    <row r="643" spans="2:19" ht="21.75">
      <c r="C643" s="1755"/>
      <c r="D643" s="1755"/>
      <c r="E643" s="1755"/>
      <c r="F643" s="1755"/>
      <c r="G643" s="1755"/>
      <c r="H643" s="1755"/>
      <c r="O643" s="1088">
        <f>O626-O639</f>
        <v>-5955.2331516419072</v>
      </c>
    </row>
    <row r="644" spans="2:19">
      <c r="C644" s="2103">
        <v>2023</v>
      </c>
      <c r="D644" s="2104"/>
      <c r="E644" s="2104"/>
      <c r="F644" s="2104"/>
      <c r="G644" s="2104"/>
      <c r="H644" s="2104"/>
      <c r="I644" s="2104"/>
      <c r="J644" s="2104"/>
      <c r="K644" s="2104"/>
      <c r="L644" s="2104"/>
      <c r="M644" s="2104"/>
      <c r="N644" s="2105"/>
      <c r="Q644" s="1817" t="str">
        <f>Чарти!$B$1</f>
        <v>RU</v>
      </c>
    </row>
    <row r="645" spans="2:19">
      <c r="C645" s="1310">
        <v>1</v>
      </c>
      <c r="D645" s="1310">
        <v>2</v>
      </c>
      <c r="E645" s="1310">
        <v>3</v>
      </c>
      <c r="F645" s="1310">
        <v>4</v>
      </c>
      <c r="G645" s="1310">
        <v>5</v>
      </c>
      <c r="H645" s="1310">
        <v>6</v>
      </c>
      <c r="I645" s="1310">
        <v>7</v>
      </c>
      <c r="J645" s="1310">
        <v>8</v>
      </c>
      <c r="K645" s="1310">
        <v>9</v>
      </c>
      <c r="L645" s="1310">
        <v>10</v>
      </c>
      <c r="M645" s="1310">
        <v>11</v>
      </c>
      <c r="N645" s="1310">
        <v>12</v>
      </c>
      <c r="O645" s="1088"/>
      <c r="Q645" s="14" t="s">
        <v>1382</v>
      </c>
      <c r="R645" s="14" t="s">
        <v>1379</v>
      </c>
      <c r="S645" s="14" t="s">
        <v>1381</v>
      </c>
    </row>
    <row r="646" spans="2:19">
      <c r="B646" s="1317" t="str">
        <f>INDEX(Q646:S646,MATCH($Q$644,$Q$645:$S$645,0))</f>
        <v>Налоговые поступления</v>
      </c>
      <c r="C646" s="2705">
        <f>C616/1000</f>
        <v>32.408312261249073</v>
      </c>
      <c r="D646" s="2705">
        <f t="shared" ref="D646:N646" si="584">D616/1000</f>
        <v>39.739736150497095</v>
      </c>
      <c r="E646" s="2705">
        <f t="shared" si="584"/>
        <v>31.466476417306286</v>
      </c>
      <c r="F646" s="2705">
        <f t="shared" si="584"/>
        <v>34.032568076929444</v>
      </c>
      <c r="G646" s="2705">
        <f t="shared" si="584"/>
        <v>41.020565263480655</v>
      </c>
      <c r="H646" s="2705">
        <f t="shared" si="584"/>
        <v>34.175644970347967</v>
      </c>
      <c r="I646" s="2705">
        <f t="shared" si="584"/>
        <v>39.085697257442206</v>
      </c>
      <c r="J646" s="2705">
        <f t="shared" si="584"/>
        <v>41.682525083066494</v>
      </c>
      <c r="K646" s="2705">
        <f t="shared" si="584"/>
        <v>38.706527696528575</v>
      </c>
      <c r="L646" s="2705">
        <f t="shared" si="584"/>
        <v>41.615523556747171</v>
      </c>
      <c r="M646" s="2705">
        <f t="shared" si="584"/>
        <v>26.464704799886626</v>
      </c>
      <c r="N646" s="2705">
        <f t="shared" si="584"/>
        <v>35.797754151560923</v>
      </c>
      <c r="O646" s="2709">
        <f t="shared" ref="O646:O652" si="585">SUM(C646:N646)</f>
        <v>436.19603568504255</v>
      </c>
      <c r="Q646" s="1015" t="s">
        <v>46</v>
      </c>
      <c r="R646" s="1015" t="s">
        <v>1408</v>
      </c>
      <c r="S646" s="1015" t="s">
        <v>2450</v>
      </c>
    </row>
    <row r="647" spans="2:19">
      <c r="B647" s="1317" t="str">
        <f>INDEX(Q647:S647,MATCH($Q$644,$Q$645:$S$645,0))</f>
        <v>Неналоговые поступления</v>
      </c>
      <c r="C647" s="2705">
        <f>C622/1000</f>
        <v>1.9704125368500007</v>
      </c>
      <c r="D647" s="2705">
        <f t="shared" ref="D647:N647" si="586">D622/1000</f>
        <v>2.3450423408600001</v>
      </c>
      <c r="E647" s="2705">
        <f t="shared" si="586"/>
        <v>3.6569161881900216</v>
      </c>
      <c r="F647" s="2705">
        <f t="shared" si="586"/>
        <v>2.3699742916199029</v>
      </c>
      <c r="G647" s="2705">
        <f t="shared" si="586"/>
        <v>2.9621081281600636</v>
      </c>
      <c r="H647" s="2705">
        <f t="shared" si="586"/>
        <v>4.3850278925599993</v>
      </c>
      <c r="I647" s="2705">
        <f t="shared" si="586"/>
        <v>2.3138177026099873</v>
      </c>
      <c r="J647" s="2705">
        <f t="shared" si="586"/>
        <v>2.514210301819956</v>
      </c>
      <c r="K647" s="2705">
        <f t="shared" si="586"/>
        <v>3.1789744078300428</v>
      </c>
      <c r="L647" s="2705">
        <f t="shared" si="586"/>
        <v>2.9215507466901327</v>
      </c>
      <c r="M647" s="2705">
        <f t="shared" si="586"/>
        <v>3.144276625849888</v>
      </c>
      <c r="N647" s="2705">
        <f t="shared" si="586"/>
        <v>5.1276631515720128</v>
      </c>
      <c r="O647" s="2709">
        <f t="shared" si="585"/>
        <v>36.889974314612012</v>
      </c>
      <c r="Q647" s="1015" t="s">
        <v>47</v>
      </c>
      <c r="R647" s="1015" t="s">
        <v>1404</v>
      </c>
      <c r="S647" s="1015" t="s">
        <v>1857</v>
      </c>
    </row>
    <row r="648" spans="2:19" ht="21.75">
      <c r="B648" s="2071" t="str">
        <f t="shared" ref="B648:B653" si="587">INDEX(Q648:S648,MATCH($Q$644,$Q$645:$S$645,0))</f>
        <v>Межбюджетный трансферт  из ГБ</v>
      </c>
      <c r="C648" s="2705">
        <f>C624/1000</f>
        <v>10.646312</v>
      </c>
      <c r="D648" s="2705">
        <f t="shared" ref="D648:N648" si="588">D624/1000</f>
        <v>10.8103067</v>
      </c>
      <c r="E648" s="2705">
        <f t="shared" si="588"/>
        <v>17.451516822249999</v>
      </c>
      <c r="F648" s="2705">
        <f t="shared" si="588"/>
        <v>12.952197894699996</v>
      </c>
      <c r="G648" s="2705">
        <f t="shared" si="588"/>
        <v>15.816670600000005</v>
      </c>
      <c r="H648" s="2705">
        <f t="shared" si="588"/>
        <v>24.364204899570002</v>
      </c>
      <c r="I648" s="2705">
        <f t="shared" si="588"/>
        <v>15.052070149999999</v>
      </c>
      <c r="J648" s="2705">
        <f t="shared" si="588"/>
        <v>16.58930307000001</v>
      </c>
      <c r="K648" s="2705">
        <f t="shared" si="588"/>
        <v>16.892452403979988</v>
      </c>
      <c r="L648" s="2705">
        <f t="shared" si="588"/>
        <v>15.197609876260016</v>
      </c>
      <c r="M648" s="2705">
        <f t="shared" si="588"/>
        <v>10.262141360769979</v>
      </c>
      <c r="N648" s="2705">
        <f t="shared" si="588"/>
        <v>17.8</v>
      </c>
      <c r="O648" s="2709">
        <f t="shared" si="585"/>
        <v>183.83478577753002</v>
      </c>
      <c r="Q648" s="1015" t="s">
        <v>1504</v>
      </c>
      <c r="R648" s="2301" t="s">
        <v>2449</v>
      </c>
      <c r="S648" s="2301" t="s">
        <v>2453</v>
      </c>
    </row>
    <row r="649" spans="2:19" ht="24">
      <c r="B649" s="1428" t="str">
        <f t="shared" si="587"/>
        <v>Доходы МБ</v>
      </c>
      <c r="C649" s="2705">
        <f>C625/1000</f>
        <v>45.311666084159988</v>
      </c>
      <c r="D649" s="2705">
        <f t="shared" ref="D649:N649" si="589">D625/1000</f>
        <v>48.150821020670001</v>
      </c>
      <c r="E649" s="2705">
        <f t="shared" si="589"/>
        <v>56.08990168075993</v>
      </c>
      <c r="F649" s="2705">
        <f t="shared" si="589"/>
        <v>52.132477495600071</v>
      </c>
      <c r="G649" s="2705">
        <f t="shared" si="589"/>
        <v>58.644122531400228</v>
      </c>
      <c r="H649" s="2705">
        <f t="shared" si="589"/>
        <v>65.900267679309508</v>
      </c>
      <c r="I649" s="2705">
        <f t="shared" si="589"/>
        <v>57.416625527790238</v>
      </c>
      <c r="J649" s="2705">
        <f t="shared" si="589"/>
        <v>60.786038454886459</v>
      </c>
      <c r="K649" s="2705">
        <f t="shared" si="589"/>
        <v>58.777954508338603</v>
      </c>
      <c r="L649" s="2705">
        <f t="shared" si="589"/>
        <v>59.734684179697318</v>
      </c>
      <c r="M649" s="2705">
        <f t="shared" si="589"/>
        <v>39.871122786506497</v>
      </c>
      <c r="N649" s="2705">
        <f t="shared" si="589"/>
        <v>58.725417303132943</v>
      </c>
      <c r="O649" s="2709">
        <f t="shared" si="585"/>
        <v>661.5410992522518</v>
      </c>
      <c r="Q649" s="2301" t="s">
        <v>1727</v>
      </c>
      <c r="R649" s="2301" t="s">
        <v>1960</v>
      </c>
      <c r="S649" s="1015" t="s">
        <v>2454</v>
      </c>
    </row>
    <row r="650" spans="2:19" ht="24">
      <c r="B650" s="1428" t="str">
        <f t="shared" si="587"/>
        <v>Расходы МБ</v>
      </c>
      <c r="C650" s="2705">
        <f t="shared" ref="C650:N650" si="590">C626/1000</f>
        <v>21.536036531230028</v>
      </c>
      <c r="D650" s="2705">
        <f t="shared" si="590"/>
        <v>34.266699007069924</v>
      </c>
      <c r="E650" s="2705">
        <f t="shared" si="590"/>
        <v>43.953174539790083</v>
      </c>
      <c r="F650" s="2705">
        <f t="shared" si="590"/>
        <v>37.330789868279822</v>
      </c>
      <c r="G650" s="2705">
        <f t="shared" si="590"/>
        <v>46.878980284729856</v>
      </c>
      <c r="H650" s="2705">
        <f t="shared" si="590"/>
        <v>59.770511454930066</v>
      </c>
      <c r="I650" s="2705">
        <f t="shared" si="590"/>
        <v>38.173538482700472</v>
      </c>
      <c r="J650" s="2705">
        <f t="shared" si="590"/>
        <v>41.496631466639464</v>
      </c>
      <c r="K650" s="2705">
        <f t="shared" si="590"/>
        <v>54.798778204909993</v>
      </c>
      <c r="L650" s="2705">
        <f t="shared" si="590"/>
        <v>49.779810541280078</v>
      </c>
      <c r="M650" s="2705">
        <f t="shared" si="590"/>
        <v>61.87143162191007</v>
      </c>
      <c r="N650" s="2705">
        <f t="shared" si="590"/>
        <v>75.267630622418409</v>
      </c>
      <c r="O650" s="2709">
        <f t="shared" si="585"/>
        <v>565.12401262588833</v>
      </c>
      <c r="P650" s="1692"/>
      <c r="Q650" s="1209" t="s">
        <v>1106</v>
      </c>
      <c r="R650" s="1015" t="s">
        <v>1936</v>
      </c>
      <c r="S650" s="1015" t="s">
        <v>2455</v>
      </c>
    </row>
    <row r="651" spans="2:19" ht="18.75">
      <c r="B651" s="1427" t="str">
        <f t="shared" si="587"/>
        <v>Дефицит (-) / Профицит (+)</v>
      </c>
      <c r="C651" s="2705">
        <f>-C627/1000</f>
        <v>23.77562955292996</v>
      </c>
      <c r="D651" s="2705">
        <f t="shared" ref="D651:M651" si="591">-D627/1000</f>
        <v>13.884122013600077</v>
      </c>
      <c r="E651" s="2705">
        <f t="shared" si="591"/>
        <v>12.136727140969851</v>
      </c>
      <c r="F651" s="2705">
        <f t="shared" si="591"/>
        <v>14.801687627320243</v>
      </c>
      <c r="G651" s="2705">
        <f t="shared" si="591"/>
        <v>11.765142246670374</v>
      </c>
      <c r="H651" s="2705">
        <f t="shared" si="591"/>
        <v>6.1297562243794381</v>
      </c>
      <c r="I651" s="2705">
        <f t="shared" si="591"/>
        <v>19.243087045089762</v>
      </c>
      <c r="J651" s="2705">
        <f t="shared" si="591"/>
        <v>19.289406988246999</v>
      </c>
      <c r="K651" s="2705">
        <f t="shared" si="591"/>
        <v>3.9791763034286123</v>
      </c>
      <c r="L651" s="2705">
        <f t="shared" si="591"/>
        <v>9.9548736384172365</v>
      </c>
      <c r="M651" s="2705">
        <f t="shared" si="591"/>
        <v>-22.00030883540358</v>
      </c>
      <c r="N651" s="2705">
        <f>-N627/1000</f>
        <v>-16.542213319285466</v>
      </c>
      <c r="O651" s="2709">
        <f t="shared" si="585"/>
        <v>96.417086626363513</v>
      </c>
      <c r="Q651" s="1015" t="s">
        <v>2437</v>
      </c>
      <c r="R651" s="1015" t="s">
        <v>2446</v>
      </c>
      <c r="S651" s="1015" t="s">
        <v>2451</v>
      </c>
    </row>
    <row r="652" spans="2:19" ht="18.75">
      <c r="B652" s="1427" t="str">
        <f t="shared" si="587"/>
        <v>Кумул. дефицит (-)/профицит (+)</v>
      </c>
      <c r="C652" s="2705">
        <f>C651</f>
        <v>23.77562955292996</v>
      </c>
      <c r="D652" s="2705">
        <f t="shared" ref="D652" si="592">C652+D651</f>
        <v>37.659751566530034</v>
      </c>
      <c r="E652" s="2705">
        <f t="shared" ref="E652" si="593">D652+E651</f>
        <v>49.796478707499887</v>
      </c>
      <c r="F652" s="2705">
        <f t="shared" ref="F652" si="594">E652+F651</f>
        <v>64.598166334820135</v>
      </c>
      <c r="G652" s="2705">
        <f t="shared" ref="G652" si="595">F652+G651</f>
        <v>76.363308581490514</v>
      </c>
      <c r="H652" s="2705">
        <f t="shared" ref="H652" si="596">G652+H651</f>
        <v>82.493064805869949</v>
      </c>
      <c r="I652" s="2705">
        <f t="shared" ref="I652" si="597">H652+I651</f>
        <v>101.73615185095971</v>
      </c>
      <c r="J652" s="2705">
        <f t="shared" ref="J652" si="598">I652+J651</f>
        <v>121.02555883920671</v>
      </c>
      <c r="K652" s="2705">
        <f t="shared" ref="K652" si="599">J652+K651</f>
        <v>125.00473514263533</v>
      </c>
      <c r="L652" s="2705">
        <f t="shared" ref="L652" si="600">K652+L651</f>
        <v>134.95960878105257</v>
      </c>
      <c r="M652" s="2705">
        <f t="shared" ref="M652" si="601">L652+M651</f>
        <v>112.95929994564898</v>
      </c>
      <c r="N652" s="2705">
        <f t="shared" ref="N652" si="602">M652+N651</f>
        <v>96.417086626363513</v>
      </c>
      <c r="O652" s="2709">
        <f t="shared" si="585"/>
        <v>1026.7888407350072</v>
      </c>
      <c r="Q652" s="1015" t="s">
        <v>2445</v>
      </c>
      <c r="R652" s="1015" t="s">
        <v>2447</v>
      </c>
      <c r="S652" s="1015" t="s">
        <v>2452</v>
      </c>
    </row>
    <row r="653" spans="2:19">
      <c r="B653" s="2308" t="str">
        <f t="shared" si="587"/>
        <v>Доля военного НДФЛ в дох. МБ, %</v>
      </c>
      <c r="C653" s="2708">
        <f>C664</f>
        <v>0.17937985296994804</v>
      </c>
      <c r="D653" s="2708">
        <f t="shared" ref="D653:K653" si="603">D664</f>
        <v>0.18317444672882699</v>
      </c>
      <c r="E653" s="2708">
        <f t="shared" si="603"/>
        <v>0.13686955708523518</v>
      </c>
      <c r="F653" s="2708">
        <f t="shared" si="603"/>
        <v>0.16139651143013747</v>
      </c>
      <c r="G653" s="2708">
        <f t="shared" si="603"/>
        <v>0.14985303932707966</v>
      </c>
      <c r="H653" s="2708">
        <f t="shared" si="603"/>
        <v>0.12441527612450379</v>
      </c>
      <c r="I653" s="2708">
        <f t="shared" si="603"/>
        <v>0.16040650099755965</v>
      </c>
      <c r="J653" s="2708">
        <f t="shared" si="603"/>
        <v>0.14184178175057405</v>
      </c>
      <c r="K653" s="2708">
        <f t="shared" si="603"/>
        <v>0.18015257741740193</v>
      </c>
      <c r="L653" s="2708">
        <f>L664</f>
        <v>0.14946090571337539</v>
      </c>
      <c r="M653" s="2708">
        <f t="shared" ref="M653:N653" si="604">M664</f>
        <v>0</v>
      </c>
      <c r="N653" s="2708">
        <f t="shared" si="604"/>
        <v>0</v>
      </c>
      <c r="O653" s="1088"/>
      <c r="Q653" s="1015" t="s">
        <v>2444</v>
      </c>
      <c r="R653" s="1015" t="s">
        <v>2448</v>
      </c>
      <c r="S653" s="2301" t="s">
        <v>2456</v>
      </c>
    </row>
    <row r="654" spans="2:19">
      <c r="C654" s="1308"/>
      <c r="D654" s="1308"/>
      <c r="E654" s="1308"/>
      <c r="O654" s="1088"/>
    </row>
    <row r="655" spans="2:19">
      <c r="C655" s="1308"/>
      <c r="D655" s="1308"/>
      <c r="E655" s="1308"/>
      <c r="O655" s="1088"/>
    </row>
    <row r="656" spans="2:19">
      <c r="B656" s="1100" t="s">
        <v>2438</v>
      </c>
      <c r="C656" s="2704">
        <f>C617/1000</f>
        <v>20.928644599689999</v>
      </c>
      <c r="D656" s="2704">
        <f t="shared" ref="D656:N656" si="605">D617/1000</f>
        <v>23.851124085269998</v>
      </c>
      <c r="E656" s="2704">
        <f t="shared" si="605"/>
        <v>23.451168393700019</v>
      </c>
      <c r="F656" s="2704">
        <f t="shared" si="605"/>
        <v>24.248143347549966</v>
      </c>
      <c r="G656" s="2704">
        <f t="shared" si="605"/>
        <v>25.594175792190036</v>
      </c>
      <c r="H656" s="2704">
        <f t="shared" si="605"/>
        <v>27.369715567499995</v>
      </c>
      <c r="I656" s="2704">
        <f t="shared" si="605"/>
        <v>26.981072984419995</v>
      </c>
      <c r="J656" s="2704">
        <f t="shared" si="605"/>
        <v>25.978168159959953</v>
      </c>
      <c r="K656" s="2704">
        <f t="shared" si="605"/>
        <v>28.706889396120051</v>
      </c>
      <c r="L656" s="2704">
        <f t="shared" si="605"/>
        <v>27.368167575539978</v>
      </c>
      <c r="M656" s="2704">
        <f t="shared" si="605"/>
        <v>10.127826279780042</v>
      </c>
      <c r="N656" s="2704">
        <f t="shared" si="605"/>
        <v>25.340056885737472</v>
      </c>
      <c r="O656" s="1088"/>
    </row>
    <row r="657" spans="2:15">
      <c r="B657" s="2308" t="s">
        <v>2439</v>
      </c>
      <c r="C657" s="636">
        <f>C656/C649</f>
        <v>0.46188203631307689</v>
      </c>
      <c r="D657" s="636">
        <f t="shared" ref="D657:N657" si="606">D656/D649</f>
        <v>0.49534200206121676</v>
      </c>
      <c r="E657" s="636">
        <f t="shared" si="606"/>
        <v>0.41809965236120722</v>
      </c>
      <c r="F657" s="636">
        <f t="shared" si="606"/>
        <v>0.46512547479824806</v>
      </c>
      <c r="G657" s="636">
        <f t="shared" si="606"/>
        <v>0.43643207004224455</v>
      </c>
      <c r="H657" s="636">
        <f t="shared" si="606"/>
        <v>0.41532024878395413</v>
      </c>
      <c r="I657" s="636">
        <f t="shared" si="606"/>
        <v>0.46991742785999985</v>
      </c>
      <c r="J657" s="636">
        <f t="shared" si="606"/>
        <v>0.42737064003998476</v>
      </c>
      <c r="K657" s="636">
        <f t="shared" si="606"/>
        <v>0.48839551556778849</v>
      </c>
      <c r="L657" s="636">
        <f t="shared" si="606"/>
        <v>0.4581620870918055</v>
      </c>
      <c r="M657" s="636">
        <f t="shared" si="606"/>
        <v>0.25401407264125458</v>
      </c>
      <c r="N657" s="636">
        <f t="shared" si="606"/>
        <v>0.43150066954714689</v>
      </c>
      <c r="O657" s="1088"/>
    </row>
    <row r="658" spans="2:15">
      <c r="C658" s="2706"/>
      <c r="D658" s="2706"/>
      <c r="E658" s="2706"/>
      <c r="F658" s="1209"/>
      <c r="G658" s="1209"/>
      <c r="H658" s="1209"/>
      <c r="I658" s="1209"/>
      <c r="J658" s="1209"/>
      <c r="K658" s="1209"/>
      <c r="L658" s="1209"/>
      <c r="M658" s="1209"/>
      <c r="N658" s="1209"/>
      <c r="O658" s="1088"/>
    </row>
    <row r="659" spans="2:15">
      <c r="B659" s="1100" t="s">
        <v>2442</v>
      </c>
      <c r="C659" s="1078">
        <v>0.38840000000000002</v>
      </c>
      <c r="D659" s="1078">
        <v>0.3785</v>
      </c>
      <c r="E659" s="1078">
        <v>0.3609</v>
      </c>
      <c r="F659" s="1078">
        <v>0.35730000000000001</v>
      </c>
      <c r="G659" s="1078">
        <v>0.3543</v>
      </c>
      <c r="H659" s="1078">
        <v>0.34399999999999997</v>
      </c>
      <c r="I659" s="1078">
        <v>0.34360000000000002</v>
      </c>
      <c r="J659" s="1078">
        <v>0.34200000000000003</v>
      </c>
      <c r="K659" s="1078">
        <v>0.34539999999999998</v>
      </c>
      <c r="L659" s="1078">
        <v>0.34339999999999998</v>
      </c>
      <c r="O659" s="1088"/>
    </row>
    <row r="660" spans="2:15">
      <c r="C660" s="1308"/>
      <c r="D660" s="1308"/>
      <c r="E660" s="1308"/>
      <c r="L660" s="2701"/>
      <c r="O660" s="1088"/>
    </row>
    <row r="661" spans="2:15">
      <c r="B661" s="1100" t="s">
        <v>2440</v>
      </c>
      <c r="C661" s="1078"/>
      <c r="D661" s="1078"/>
      <c r="E661" s="1078"/>
      <c r="O661" s="1088"/>
    </row>
    <row r="662" spans="2:15">
      <c r="B662" s="2707" t="s">
        <v>367</v>
      </c>
      <c r="C662" s="1308">
        <v>8.1280000000000001</v>
      </c>
      <c r="D662" s="1308">
        <v>16.948</v>
      </c>
      <c r="E662" s="1308">
        <v>24.625</v>
      </c>
      <c r="F662" s="1308">
        <v>33.039000000000001</v>
      </c>
      <c r="G662" s="1308">
        <v>41.826999999999998</v>
      </c>
      <c r="H662" s="1308">
        <v>50.026000000000003</v>
      </c>
      <c r="I662" s="1308">
        <v>59.235999999999997</v>
      </c>
      <c r="J662" s="1308">
        <v>67.858000000000004</v>
      </c>
      <c r="K662" s="1308">
        <v>78.447000000000003</v>
      </c>
      <c r="L662" s="1308">
        <v>87.375</v>
      </c>
      <c r="M662" s="1308"/>
      <c r="O662" s="1088"/>
    </row>
    <row r="663" spans="2:15">
      <c r="B663" s="2707" t="s">
        <v>2443</v>
      </c>
      <c r="C663" s="2703">
        <f>C662</f>
        <v>8.1280000000000001</v>
      </c>
      <c r="D663" s="2703">
        <f>D662-C662</f>
        <v>8.82</v>
      </c>
      <c r="E663" s="2703">
        <f t="shared" ref="E663:L663" si="607">E662-D662</f>
        <v>7.6769999999999996</v>
      </c>
      <c r="F663" s="2703">
        <f t="shared" si="607"/>
        <v>8.4140000000000015</v>
      </c>
      <c r="G663" s="2703">
        <f t="shared" si="607"/>
        <v>8.7879999999999967</v>
      </c>
      <c r="H663" s="2703">
        <f t="shared" si="607"/>
        <v>8.1990000000000052</v>
      </c>
      <c r="I663" s="2703">
        <f t="shared" si="607"/>
        <v>9.2099999999999937</v>
      </c>
      <c r="J663" s="2703">
        <f t="shared" si="607"/>
        <v>8.622000000000007</v>
      </c>
      <c r="K663" s="2703">
        <f t="shared" si="607"/>
        <v>10.588999999999999</v>
      </c>
      <c r="L663" s="2703">
        <f t="shared" si="607"/>
        <v>8.9279999999999973</v>
      </c>
      <c r="O663" s="1088"/>
    </row>
    <row r="664" spans="2:15">
      <c r="B664" s="2308" t="s">
        <v>2441</v>
      </c>
      <c r="C664" s="2706">
        <f>C663/C649</f>
        <v>0.17937985296994804</v>
      </c>
      <c r="D664" s="2706">
        <f t="shared" ref="D664:K664" si="608">D663/D649</f>
        <v>0.18317444672882699</v>
      </c>
      <c r="E664" s="2706">
        <f t="shared" si="608"/>
        <v>0.13686955708523518</v>
      </c>
      <c r="F664" s="2706">
        <f t="shared" si="608"/>
        <v>0.16139651143013747</v>
      </c>
      <c r="G664" s="2706">
        <f t="shared" si="608"/>
        <v>0.14985303932707966</v>
      </c>
      <c r="H664" s="2706">
        <f t="shared" si="608"/>
        <v>0.12441527612450379</v>
      </c>
      <c r="I664" s="2706">
        <f t="shared" si="608"/>
        <v>0.16040650099755965</v>
      </c>
      <c r="J664" s="2706">
        <f t="shared" si="608"/>
        <v>0.14184178175057405</v>
      </c>
      <c r="K664" s="2706">
        <f t="shared" si="608"/>
        <v>0.18015257741740193</v>
      </c>
      <c r="L664" s="2706">
        <f>L663/L649</f>
        <v>0.14946090571337539</v>
      </c>
      <c r="O664" s="1088"/>
    </row>
    <row r="665" spans="2:15">
      <c r="C665" s="1308"/>
      <c r="D665" s="1308"/>
      <c r="E665" s="1308"/>
      <c r="O665" s="1088"/>
    </row>
    <row r="666" spans="2:15">
      <c r="C666" s="1308"/>
      <c r="D666" s="1308"/>
      <c r="E666" s="1308"/>
      <c r="O666" s="1088"/>
    </row>
    <row r="667" spans="2:15">
      <c r="C667" s="1308"/>
      <c r="D667" s="1308"/>
      <c r="E667" s="1308"/>
      <c r="O667" s="1088"/>
    </row>
    <row r="668" spans="2:15">
      <c r="B668" s="2296" t="s">
        <v>795</v>
      </c>
      <c r="C668" s="2298">
        <f>'Доходи Б - Операт данні 2022'!C$360*1000</f>
        <v>11768.0543</v>
      </c>
      <c r="D668" s="2298">
        <f>'Доходи Б - Операт данні 2022'!D$360*1000</f>
        <v>12604.643022370001</v>
      </c>
      <c r="E668" s="2298">
        <f>'Доходи Б - Операт данні 2022'!E$360*1000</f>
        <v>10634.180809969996</v>
      </c>
      <c r="F668" s="2298">
        <f>'Доходи Б - Операт данні 2022'!F$360*1000</f>
        <v>10426.256600000001</v>
      </c>
      <c r="G668" s="2298">
        <f>'Доходи Б - Операт данні 2022'!G$360*1000</f>
        <v>15997.690902219998</v>
      </c>
      <c r="H668" s="2298">
        <f>'Доходи Б - Операт данні 2022'!H$360*1000</f>
        <v>18719.108558370004</v>
      </c>
      <c r="I668" s="2298">
        <f>'Доходи Б - Операт данні 2022'!I$360*1000</f>
        <v>6287.9173779999983</v>
      </c>
      <c r="J668" s="2298">
        <f>'Доходи Б - Операт данні 2022'!J$360*1000</f>
        <v>6244.309243930009</v>
      </c>
      <c r="O668" s="1088"/>
    </row>
    <row r="669" spans="2:15">
      <c r="B669" s="2296" t="s">
        <v>1106</v>
      </c>
      <c r="C669" s="1104">
        <f>'Доходи Б - Операт данні 2022'!C342</f>
        <v>13059.666791229989</v>
      </c>
      <c r="D669" s="1104">
        <f>'Доходи Б - Операт данні 2022'!D342</f>
        <v>25139.281315879998</v>
      </c>
      <c r="E669" s="1104">
        <f>'Доходи Б - Операт данні 2022'!E342</f>
        <v>26037.315343180031</v>
      </c>
      <c r="F669" s="1104">
        <f>'Доходи Б - Операт данні 2022'!F342</f>
        <v>18886.371448090009</v>
      </c>
      <c r="G669" s="1104">
        <f>'Доходи Б - Операт данні 2022'!G342</f>
        <v>16677.331018859986</v>
      </c>
      <c r="H669" s="1104">
        <f>'Доходи Б - Операт данні 2022'!H342</f>
        <v>21186.474023190094</v>
      </c>
      <c r="I669" s="1104">
        <f>'Доходи Б - Операт данні 2022'!I342</f>
        <v>26891.809008089942</v>
      </c>
      <c r="J669" s="1104">
        <f>'Доходи Б - Операт данні 2022'!J342</f>
        <v>22591.57996068988</v>
      </c>
      <c r="O669" s="1088"/>
    </row>
    <row r="670" spans="2:15">
      <c r="B670" s="2296" t="s">
        <v>1727</v>
      </c>
      <c r="C670" s="2297">
        <f>'Доходи Б - Операт данні 2022'!B255</f>
        <v>28758.657685070008</v>
      </c>
      <c r="D670" s="2297">
        <f>'Доходи Б - Операт данні 2022'!C255</f>
        <v>35884.786988680018</v>
      </c>
      <c r="E670" s="2297">
        <f>'Доходи Б - Операт данні 2022'!D255</f>
        <v>26824.311284980038</v>
      </c>
      <c r="F670" s="2297">
        <f>'Доходи Б - Операт данні 2022'!E255</f>
        <v>26119.476269730018</v>
      </c>
      <c r="G670" s="2297">
        <f>'Доходи Б - Операт данні 2022'!F255</f>
        <v>34259.854604609893</v>
      </c>
      <c r="H670" s="2297">
        <f>'Доходи Б - Операт данні 2022'!G255</f>
        <v>32208.986246749933</v>
      </c>
      <c r="I670" s="2297">
        <f>'Доходи Б - Операт данні 2022'!H255</f>
        <v>35143.46887588012</v>
      </c>
      <c r="J670" s="2297">
        <f>'Доходи Б - Операт данні 2022'!I255</f>
        <v>37642.529254449764</v>
      </c>
      <c r="O670" s="1088"/>
    </row>
    <row r="671" spans="2:15">
      <c r="C671" s="1308"/>
      <c r="D671" s="1308"/>
      <c r="E671" s="1308"/>
      <c r="O671" s="1088"/>
    </row>
    <row r="672" spans="2:15">
      <c r="C672" s="1308"/>
      <c r="D672" s="1308"/>
      <c r="E672" s="1308"/>
      <c r="O672" s="1088"/>
    </row>
    <row r="673" spans="1:15" s="1438" customFormat="1" ht="36">
      <c r="A673" s="1015"/>
      <c r="C673" s="1449" t="s">
        <v>943</v>
      </c>
      <c r="D673" s="1450" t="s">
        <v>914</v>
      </c>
      <c r="E673" s="1451" t="s">
        <v>942</v>
      </c>
    </row>
    <row r="674" spans="1:15" s="1438" customFormat="1" ht="21.75">
      <c r="A674" s="1015"/>
      <c r="B674" s="1452" t="s">
        <v>902</v>
      </c>
      <c r="C674" s="1453">
        <v>10000</v>
      </c>
      <c r="D674" s="1353">
        <v>0.22</v>
      </c>
      <c r="E674" s="1454">
        <f>C674*D674</f>
        <v>2200</v>
      </c>
      <c r="F674" s="1455" t="s">
        <v>903</v>
      </c>
      <c r="G674" s="1455"/>
      <c r="H674" s="1455"/>
      <c r="I674" s="1455"/>
      <c r="J674" s="1455"/>
      <c r="K674" s="1455"/>
      <c r="L674" s="1455"/>
      <c r="M674" s="1455"/>
      <c r="N674" s="1455"/>
      <c r="O674" s="1455"/>
    </row>
    <row r="675" spans="1:15" s="1438" customFormat="1">
      <c r="A675" s="1015"/>
      <c r="B675" s="1014"/>
    </row>
    <row r="676" spans="1:15" s="1438" customFormat="1" ht="24">
      <c r="B676" s="1456" t="s">
        <v>763</v>
      </c>
    </row>
    <row r="677" spans="1:15" s="1438" customFormat="1">
      <c r="B677" s="2978" t="s">
        <v>244</v>
      </c>
      <c r="C677" s="2980">
        <v>2022</v>
      </c>
      <c r="D677" s="2981"/>
      <c r="E677" s="2981"/>
      <c r="F677" s="2981"/>
      <c r="G677" s="2981"/>
      <c r="H677" s="2981"/>
      <c r="I677" s="2981"/>
      <c r="J677" s="2981"/>
      <c r="K677" s="2981"/>
      <c r="L677" s="2981"/>
      <c r="M677" s="2981"/>
      <c r="N677" s="2982"/>
      <c r="O677" s="2983" t="s">
        <v>123</v>
      </c>
    </row>
    <row r="678" spans="1:15" s="1438" customFormat="1">
      <c r="A678" s="1015"/>
      <c r="B678" s="2979"/>
      <c r="C678" s="1457">
        <v>1</v>
      </c>
      <c r="D678" s="1457">
        <v>2</v>
      </c>
      <c r="E678" s="1457">
        <v>3</v>
      </c>
      <c r="F678" s="1457">
        <v>4</v>
      </c>
      <c r="G678" s="1457">
        <v>5</v>
      </c>
      <c r="H678" s="1457">
        <v>6</v>
      </c>
      <c r="I678" s="1457">
        <v>7</v>
      </c>
      <c r="J678" s="1457">
        <v>8</v>
      </c>
      <c r="K678" s="1457">
        <v>9</v>
      </c>
      <c r="L678" s="1457">
        <v>10</v>
      </c>
      <c r="M678" s="1457">
        <v>11</v>
      </c>
      <c r="N678" s="1457">
        <v>12</v>
      </c>
      <c r="O678" s="2983"/>
    </row>
    <row r="679" spans="1:15" s="1438" customFormat="1">
      <c r="A679" s="1015"/>
      <c r="B679" s="1458" t="s">
        <v>899</v>
      </c>
      <c r="C679" s="1459">
        <v>9351906.6431470197</v>
      </c>
      <c r="D679" s="1459">
        <v>9356885.8947295304</v>
      </c>
      <c r="E679" s="1459">
        <v>9423333.2827196158</v>
      </c>
      <c r="F679" s="1459">
        <v>9626273.0313130505</v>
      </c>
      <c r="G679" s="1459">
        <v>9599937.7395512257</v>
      </c>
      <c r="H679" s="1459">
        <v>9843565.197912626</v>
      </c>
      <c r="I679" s="1459">
        <v>9364600.2829458248</v>
      </c>
      <c r="J679" s="1459">
        <v>9563280.2968813851</v>
      </c>
      <c r="K679" s="1459">
        <v>9672935.6485159993</v>
      </c>
      <c r="L679" s="1459">
        <v>9666868.3706650194</v>
      </c>
      <c r="M679" s="1459">
        <v>9678721.9258383028</v>
      </c>
      <c r="N679" s="1459">
        <v>9615291.6473308448</v>
      </c>
      <c r="O679" s="1460"/>
    </row>
    <row r="680" spans="1:15" s="1438" customFormat="1">
      <c r="A680" s="1015"/>
      <c r="B680" s="1458" t="s">
        <v>900</v>
      </c>
      <c r="C680" s="1461">
        <v>1</v>
      </c>
      <c r="D680" s="1461">
        <v>1</v>
      </c>
      <c r="E680" s="1461">
        <v>1</v>
      </c>
      <c r="F680" s="1461">
        <v>1</v>
      </c>
      <c r="G680" s="1461">
        <v>1</v>
      </c>
      <c r="H680" s="1461">
        <v>1</v>
      </c>
      <c r="I680" s="1461">
        <v>1.251533794797371</v>
      </c>
      <c r="J680" s="1461">
        <v>1</v>
      </c>
      <c r="K680" s="1461">
        <v>1</v>
      </c>
      <c r="L680" s="1461">
        <v>1.0259838279449107</v>
      </c>
      <c r="M680" s="1461">
        <v>1</v>
      </c>
      <c r="N680" s="1461">
        <v>1</v>
      </c>
      <c r="O680" s="1460"/>
    </row>
    <row r="681" spans="1:15" s="1438" customFormat="1">
      <c r="A681" s="1015"/>
      <c r="B681" s="1462" t="s">
        <v>901</v>
      </c>
      <c r="C681" s="1463">
        <f>ЄСВ!I$12</f>
        <v>26900</v>
      </c>
      <c r="D681" s="1463">
        <f>ЄСВ!J$12</f>
        <v>34000</v>
      </c>
      <c r="E681" s="1463">
        <f>ЄСВ!K$12</f>
        <v>27800</v>
      </c>
      <c r="F681" s="1463">
        <f>ЄСВ!L$12</f>
        <v>29700</v>
      </c>
      <c r="G681" s="1463">
        <f>ЄСВ!M$12</f>
        <v>33500</v>
      </c>
      <c r="H681" s="1463">
        <f>ЄСВ!N$12</f>
        <v>37900</v>
      </c>
      <c r="I681" s="1463">
        <f>ЄСВ!O$12</f>
        <v>34300</v>
      </c>
      <c r="J681" s="1463">
        <f>ЄСВ!P$12</f>
        <v>37100</v>
      </c>
      <c r="K681" s="1463">
        <f>ЄСВ!Q$12</f>
        <v>37500</v>
      </c>
      <c r="L681" s="1463">
        <f>ЄСВ!R$12</f>
        <v>37900</v>
      </c>
      <c r="M681" s="1463">
        <f>ЄСВ!S$12</f>
        <v>39000</v>
      </c>
      <c r="N681" s="1463">
        <f>ЄСВ!T$12</f>
        <v>49699.999999999985</v>
      </c>
      <c r="O681" s="1463">
        <f>SUM(C681:N681)</f>
        <v>425300</v>
      </c>
    </row>
    <row r="682" spans="1:15" s="1438" customFormat="1">
      <c r="A682" s="1015"/>
      <c r="B682" s="1464" t="s">
        <v>892</v>
      </c>
      <c r="C682" s="1465">
        <v>44500</v>
      </c>
      <c r="D682" s="1465">
        <v>41500</v>
      </c>
      <c r="E682" s="1465">
        <v>47800</v>
      </c>
      <c r="F682" s="1465">
        <v>48500</v>
      </c>
      <c r="G682" s="1465">
        <v>48700</v>
      </c>
      <c r="H682" s="1465">
        <v>48476.077688299396</v>
      </c>
      <c r="I682" s="1465">
        <v>46944.102321174811</v>
      </c>
      <c r="J682" s="1465">
        <v>48804.358124111801</v>
      </c>
      <c r="K682" s="1465">
        <v>47928.943628612062</v>
      </c>
      <c r="L682" s="1465">
        <v>48694.931312174333</v>
      </c>
      <c r="M682" s="1465">
        <v>48705.873993368077</v>
      </c>
      <c r="N682" s="1465">
        <v>49449.976314542873</v>
      </c>
      <c r="O682" s="1463">
        <f>SUM(C682:N682)</f>
        <v>570004.26338228327</v>
      </c>
    </row>
    <row r="683" spans="1:15" s="1438" customFormat="1">
      <c r="A683" s="1015"/>
      <c r="B683" s="1466" t="s">
        <v>41</v>
      </c>
      <c r="C683" s="1465">
        <f t="shared" ref="C683:O683" si="609">C681-C682</f>
        <v>-17600</v>
      </c>
      <c r="D683" s="1465">
        <f t="shared" si="609"/>
        <v>-7500</v>
      </c>
      <c r="E683" s="1465">
        <f t="shared" si="609"/>
        <v>-20000</v>
      </c>
      <c r="F683" s="1465">
        <f t="shared" si="609"/>
        <v>-18800</v>
      </c>
      <c r="G683" s="1465">
        <f t="shared" si="609"/>
        <v>-15200</v>
      </c>
      <c r="H683" s="1465">
        <f t="shared" si="609"/>
        <v>-10576.077688299396</v>
      </c>
      <c r="I683" s="1465">
        <f t="shared" si="609"/>
        <v>-12644.102321174811</v>
      </c>
      <c r="J683" s="1465">
        <f t="shared" si="609"/>
        <v>-11704.358124111801</v>
      </c>
      <c r="K683" s="1465">
        <f t="shared" si="609"/>
        <v>-10428.943628612062</v>
      </c>
      <c r="L683" s="1465">
        <f t="shared" si="609"/>
        <v>-10794.931312174333</v>
      </c>
      <c r="M683" s="1465">
        <f t="shared" si="609"/>
        <v>-9705.8739933680772</v>
      </c>
      <c r="N683" s="1465">
        <f t="shared" si="609"/>
        <v>250.02368545711215</v>
      </c>
      <c r="O683" s="1465">
        <f t="shared" si="609"/>
        <v>-144704.26338228327</v>
      </c>
    </row>
    <row r="684" spans="1:15" s="1438" customFormat="1">
      <c r="A684" s="1015"/>
      <c r="B684" s="1467" t="s">
        <v>947</v>
      </c>
      <c r="C684" s="1468">
        <f t="shared" ref="C684:N684" si="610">C683/C682</f>
        <v>-0.39550561797752809</v>
      </c>
      <c r="D684" s="1468">
        <f t="shared" si="610"/>
        <v>-0.18072289156626506</v>
      </c>
      <c r="E684" s="1468">
        <f t="shared" si="610"/>
        <v>-0.41841004184100417</v>
      </c>
      <c r="F684" s="1468">
        <f t="shared" si="610"/>
        <v>-0.38762886597938145</v>
      </c>
      <c r="G684" s="1468">
        <f t="shared" si="610"/>
        <v>-0.31211498973305957</v>
      </c>
      <c r="H684" s="1468">
        <f t="shared" si="610"/>
        <v>-0.21817106896113686</v>
      </c>
      <c r="I684" s="1468">
        <f t="shared" si="610"/>
        <v>-0.26934378752560589</v>
      </c>
      <c r="J684" s="1468">
        <f t="shared" si="610"/>
        <v>-0.2398219866829733</v>
      </c>
      <c r="K684" s="1468">
        <f t="shared" si="610"/>
        <v>-0.21759176896163246</v>
      </c>
      <c r="L684" s="1468">
        <f t="shared" si="610"/>
        <v>-0.2216849068534463</v>
      </c>
      <c r="M684" s="1468">
        <f t="shared" si="610"/>
        <v>-0.19927522488744695</v>
      </c>
      <c r="N684" s="1468">
        <f t="shared" si="610"/>
        <v>5.0560931286752113E-3</v>
      </c>
      <c r="O684" s="1458"/>
    </row>
    <row r="685" spans="1:15" s="1438" customFormat="1" ht="54">
      <c r="A685" s="1015"/>
      <c r="B685" s="1469" t="s">
        <v>948</v>
      </c>
      <c r="C685" s="1470">
        <v>0.42883449088663367</v>
      </c>
      <c r="D685" s="1470">
        <v>0.34541652516896548</v>
      </c>
      <c r="E685" s="1470">
        <v>0.37367493448909533</v>
      </c>
      <c r="F685" s="1470">
        <v>0.30791112356774947</v>
      </c>
      <c r="G685" s="1470">
        <v>0.40067477421662862</v>
      </c>
      <c r="H685" s="1470">
        <v>0.27208264909774271</v>
      </c>
      <c r="I685" s="1470">
        <v>0.31750293333449886</v>
      </c>
      <c r="J685" s="1470">
        <v>0.39242713697937226</v>
      </c>
      <c r="K685" s="1470">
        <v>0.33997278411050236</v>
      </c>
      <c r="L685" s="1470">
        <v>0.31848155642629233</v>
      </c>
      <c r="M685" s="1470">
        <v>0.33035096845293183</v>
      </c>
      <c r="N685" s="1470">
        <v>0.14610699633480889</v>
      </c>
      <c r="O685" s="1470">
        <v>0.32993074970938763</v>
      </c>
    </row>
    <row r="686" spans="1:15" s="1438" customFormat="1" ht="21.75">
      <c r="A686" s="1015"/>
      <c r="B686" s="1471" t="s">
        <v>949</v>
      </c>
      <c r="C686" s="1472">
        <f>C683*(1-C685)</f>
        <v>-10052.512960395246</v>
      </c>
      <c r="D686" s="1472">
        <f t="shared" ref="D686:N686" si="611">D683*(1-D685)</f>
        <v>-4909.3760612327587</v>
      </c>
      <c r="E686" s="1472">
        <f t="shared" si="611"/>
        <v>-12526.501310218095</v>
      </c>
      <c r="F686" s="1472">
        <f t="shared" si="611"/>
        <v>-13011.270876926312</v>
      </c>
      <c r="G686" s="1472">
        <f t="shared" si="611"/>
        <v>-9109.7434319072454</v>
      </c>
      <c r="H686" s="1472">
        <f t="shared" si="611"/>
        <v>-7698.5104538033656</v>
      </c>
      <c r="I686" s="1472">
        <f t="shared" si="611"/>
        <v>-8629.5627448202631</v>
      </c>
      <c r="J686" s="1472">
        <f t="shared" si="611"/>
        <v>-7111.2503752853509</v>
      </c>
      <c r="K686" s="1472">
        <f t="shared" si="611"/>
        <v>-6883.3866278613341</v>
      </c>
      <c r="L686" s="1472">
        <f t="shared" si="611"/>
        <v>-7356.9447863581327</v>
      </c>
      <c r="M686" s="1472">
        <f t="shared" si="611"/>
        <v>-6499.5291199768089</v>
      </c>
      <c r="N686" s="1472">
        <f t="shared" si="611"/>
        <v>213.49347576241445</v>
      </c>
      <c r="O686" s="1473">
        <f>SUM(C686:N686)</f>
        <v>-93575.095273022482</v>
      </c>
    </row>
    <row r="687" spans="1:15" s="1438" customFormat="1" ht="21.75">
      <c r="A687" s="1015"/>
      <c r="B687" s="1474" t="s">
        <v>1728</v>
      </c>
      <c r="C687" s="1475"/>
      <c r="D687" s="1475"/>
      <c r="E687" s="1475"/>
      <c r="F687" s="1475"/>
      <c r="G687" s="1475"/>
      <c r="H687" s="1475"/>
      <c r="I687" s="1475"/>
      <c r="J687" s="1475"/>
      <c r="K687" s="1475"/>
      <c r="L687" s="1475"/>
      <c r="M687" s="1475"/>
      <c r="N687" s="1475"/>
      <c r="O687" s="1476">
        <v>207700</v>
      </c>
    </row>
    <row r="688" spans="1:15" s="1438" customFormat="1" ht="21.75">
      <c r="A688" s="1015"/>
      <c r="B688" s="1474"/>
      <c r="C688" s="1475"/>
      <c r="D688" s="1475"/>
      <c r="E688" s="1475"/>
      <c r="F688" s="1475"/>
      <c r="G688" s="1475"/>
      <c r="H688" s="1475"/>
      <c r="I688" s="1475"/>
      <c r="J688" s="1475"/>
      <c r="K688" s="1475"/>
      <c r="L688" s="1475"/>
      <c r="M688" s="1475"/>
      <c r="N688" s="1475"/>
      <c r="O688" s="1476"/>
    </row>
    <row r="689" spans="1:16" s="1438" customFormat="1" ht="21.75">
      <c r="A689" s="1015"/>
      <c r="B689" s="1474"/>
      <c r="C689" s="1475">
        <f t="shared" ref="C689:M689" si="612">C682*$P$689</f>
        <v>46388.951273977182</v>
      </c>
      <c r="D689" s="1475">
        <f t="shared" si="612"/>
        <v>43261.606244270857</v>
      </c>
      <c r="E689" s="1475">
        <f t="shared" si="612"/>
        <v>49829.03080665414</v>
      </c>
      <c r="F689" s="1475">
        <f t="shared" si="612"/>
        <v>50558.744646918953</v>
      </c>
      <c r="G689" s="1475">
        <f t="shared" si="612"/>
        <v>50767.234315566042</v>
      </c>
      <c r="H689" s="1475">
        <f t="shared" si="612"/>
        <v>50533.806872720299</v>
      </c>
      <c r="I689" s="1475">
        <f t="shared" si="612"/>
        <v>48936.801689383763</v>
      </c>
      <c r="J689" s="1475">
        <f t="shared" si="612"/>
        <v>50876.022269149544</v>
      </c>
      <c r="K689" s="1475">
        <f t="shared" si="612"/>
        <v>49963.447878671555</v>
      </c>
      <c r="L689" s="1475">
        <f t="shared" si="612"/>
        <v>50761.950470339798</v>
      </c>
      <c r="M689" s="1475">
        <f t="shared" si="612"/>
        <v>50773.357650220772</v>
      </c>
      <c r="N689" s="1475">
        <f>N682*$P$689</f>
        <v>51549.04588212708</v>
      </c>
      <c r="O689" s="1463">
        <f>SUM(C689:N689)</f>
        <v>594200</v>
      </c>
      <c r="P689" s="1438">
        <v>1.0424483432354423</v>
      </c>
    </row>
    <row r="690" spans="1:16" s="1438" customFormat="1" ht="43.5">
      <c r="A690" s="1015"/>
      <c r="B690" s="1474" t="s">
        <v>1729</v>
      </c>
      <c r="C690" s="1475">
        <f>ЄСВ!I94</f>
        <v>27570.905400481879</v>
      </c>
      <c r="D690" s="1475">
        <f>ЄСВ!J94</f>
        <v>9463.5270215337532</v>
      </c>
      <c r="E690" s="1475">
        <f>ЄСВ!K94</f>
        <v>27300.626593377063</v>
      </c>
      <c r="F690" s="1475">
        <f>ЄСВ!L94</f>
        <v>21146.177821013804</v>
      </c>
      <c r="G690" s="1475">
        <f>ЄСВ!M94</f>
        <v>22247.654990652634</v>
      </c>
      <c r="H690" s="1475">
        <f>ЄСВ!N94</f>
        <v>10511.728418942876</v>
      </c>
      <c r="I690" s="1475">
        <f>ЄСВ!O94</f>
        <v>14665.078628867468</v>
      </c>
      <c r="J690" s="1475">
        <f>ЄСВ!P94</f>
        <v>16778.583198964465</v>
      </c>
      <c r="K690" s="1475">
        <f>ЄСВ!Q94</f>
        <v>25194.10101934924</v>
      </c>
      <c r="L690" s="1475">
        <f>ЄСВ!R94</f>
        <v>14426.691709476212</v>
      </c>
      <c r="M690" s="1475">
        <f>ЄСВ!S94</f>
        <v>16005.039576466457</v>
      </c>
      <c r="N690" s="1475">
        <f>ЄСВ!T94</f>
        <v>2389.8856208741731</v>
      </c>
      <c r="O690" s="1476"/>
    </row>
    <row r="691" spans="1:16" s="1438" customFormat="1" ht="21.75">
      <c r="A691" s="1015"/>
      <c r="B691" s="1474"/>
      <c r="C691" s="1475"/>
      <c r="D691" s="1475"/>
      <c r="E691" s="1475"/>
      <c r="F691" s="1475"/>
      <c r="G691" s="1475"/>
      <c r="H691" s="1475"/>
      <c r="I691" s="1475"/>
      <c r="J691" s="1475"/>
      <c r="K691" s="1475"/>
      <c r="L691" s="1475"/>
      <c r="M691" s="1475"/>
      <c r="N691" s="1723">
        <f>N679*N680*$C$674*$D$674/10^6</f>
        <v>21153.641624127857</v>
      </c>
      <c r="O691" s="1476" t="s">
        <v>1068</v>
      </c>
    </row>
    <row r="692" spans="1:16" s="1438" customFormat="1" ht="21.75">
      <c r="A692" s="1015"/>
      <c r="B692" s="1474"/>
      <c r="C692" s="1475"/>
      <c r="D692" s="1475"/>
      <c r="E692" s="1475"/>
      <c r="F692" s="1475"/>
      <c r="G692" s="1475"/>
      <c r="H692" s="1475"/>
      <c r="I692" s="1475"/>
      <c r="J692" s="1475"/>
      <c r="K692" s="1475"/>
      <c r="L692" s="1475"/>
      <c r="M692" s="1475"/>
      <c r="N692" s="1475"/>
      <c r="O692" s="1476"/>
    </row>
    <row r="693" spans="1:16" s="1438" customFormat="1">
      <c r="A693" s="1015"/>
    </row>
    <row r="694" spans="1:16" ht="47.1" customHeight="1">
      <c r="B694" s="1309" t="s">
        <v>971</v>
      </c>
      <c r="C694" s="1434"/>
      <c r="D694" s="1434"/>
    </row>
    <row r="695" spans="1:16" s="1438" customFormat="1">
      <c r="A695" s="1015"/>
      <c r="B695" s="1014"/>
      <c r="C695" s="1015"/>
      <c r="D695" s="1015"/>
      <c r="E695" s="1015"/>
      <c r="F695" s="1015"/>
      <c r="G695" s="1015"/>
      <c r="H695" s="1015"/>
      <c r="I695" s="1015"/>
      <c r="J695" s="1015"/>
      <c r="K695" s="1015"/>
      <c r="L695" s="1015"/>
      <c r="M695" s="1015"/>
      <c r="N695" s="1015"/>
    </row>
    <row r="696" spans="1:16" s="1438" customFormat="1" ht="40.5" customHeight="1">
      <c r="B696" s="2984"/>
      <c r="C696" s="2985"/>
      <c r="D696" s="2985"/>
      <c r="E696" s="2985"/>
      <c r="F696" s="2985"/>
      <c r="G696" s="2985"/>
      <c r="H696" s="2985"/>
      <c r="I696" s="2985"/>
      <c r="J696" s="2985"/>
      <c r="K696" s="2985"/>
      <c r="L696" s="2985"/>
      <c r="M696" s="2985"/>
      <c r="N696" s="2985"/>
      <c r="O696" s="2986"/>
    </row>
    <row r="697" spans="1:16" s="1438" customFormat="1" ht="28.5" customHeight="1">
      <c r="B697" s="1477" t="s">
        <v>913</v>
      </c>
      <c r="C697" s="1477" t="s">
        <v>914</v>
      </c>
      <c r="D697" s="1478" t="s">
        <v>915</v>
      </c>
      <c r="E697" s="1479"/>
      <c r="F697" s="1479"/>
      <c r="G697" s="1479"/>
      <c r="H697" s="1479"/>
      <c r="I697" s="1479"/>
      <c r="J697" s="1479"/>
      <c r="K697" s="1479"/>
      <c r="L697" s="1479"/>
      <c r="M697" s="1479"/>
      <c r="N697" s="1479"/>
      <c r="O697" s="1480"/>
    </row>
    <row r="698" spans="1:16" s="1438" customFormat="1" ht="21.75" customHeight="1">
      <c r="B698" s="1452" t="s">
        <v>115</v>
      </c>
      <c r="C698" s="1353">
        <v>0.1</v>
      </c>
      <c r="D698" s="1452">
        <v>1</v>
      </c>
      <c r="E698" s="2987" t="s">
        <v>903</v>
      </c>
      <c r="F698" s="2988"/>
      <c r="G698" s="2988"/>
      <c r="H698" s="2988"/>
      <c r="I698" s="2988"/>
      <c r="J698" s="2988"/>
      <c r="K698" s="2988"/>
      <c r="L698" s="2988"/>
      <c r="M698" s="2988"/>
      <c r="N698" s="2988"/>
      <c r="O698" s="2988"/>
    </row>
    <row r="699" spans="1:16" s="1438" customFormat="1" ht="21.75" customHeight="1">
      <c r="B699" s="1452" t="s">
        <v>782</v>
      </c>
      <c r="C699" s="1353">
        <v>0.1</v>
      </c>
      <c r="D699" s="2991">
        <v>1</v>
      </c>
      <c r="E699" s="2989"/>
      <c r="F699" s="2990"/>
      <c r="G699" s="2990"/>
      <c r="H699" s="2990"/>
      <c r="I699" s="2990"/>
      <c r="J699" s="2990"/>
      <c r="K699" s="2990"/>
      <c r="L699" s="2990"/>
      <c r="M699" s="2990"/>
      <c r="N699" s="2990"/>
      <c r="O699" s="2990"/>
    </row>
    <row r="700" spans="1:16" s="1438" customFormat="1" ht="21.75" customHeight="1">
      <c r="B700" s="1452" t="s">
        <v>141</v>
      </c>
      <c r="C700" s="1353">
        <v>0.03</v>
      </c>
      <c r="D700" s="2992"/>
      <c r="E700" s="2989"/>
      <c r="F700" s="2990"/>
      <c r="G700" s="2990"/>
      <c r="H700" s="2990"/>
      <c r="I700" s="2990"/>
      <c r="J700" s="2990"/>
      <c r="K700" s="2990"/>
      <c r="L700" s="2990"/>
      <c r="M700" s="2990"/>
      <c r="N700" s="2990"/>
      <c r="O700" s="2990"/>
    </row>
    <row r="701" spans="1:16" ht="21.75" customHeight="1">
      <c r="B701" s="1452" t="s">
        <v>113</v>
      </c>
      <c r="C701" s="1353">
        <v>0.1</v>
      </c>
      <c r="D701" s="1452">
        <v>1</v>
      </c>
      <c r="E701" s="2989"/>
      <c r="F701" s="2990"/>
      <c r="G701" s="2990"/>
      <c r="H701" s="2990"/>
      <c r="I701" s="2990"/>
      <c r="J701" s="2990"/>
      <c r="K701" s="2990"/>
      <c r="L701" s="2990"/>
      <c r="M701" s="2990"/>
      <c r="N701" s="2990"/>
      <c r="O701" s="2990"/>
    </row>
    <row r="702" spans="1:16" ht="21.75" customHeight="1">
      <c r="B702" s="1452" t="s">
        <v>918</v>
      </c>
      <c r="C702" s="1353">
        <v>0.05</v>
      </c>
      <c r="D702" s="1452">
        <v>1</v>
      </c>
      <c r="E702" s="2989"/>
      <c r="F702" s="2990"/>
      <c r="G702" s="2990"/>
      <c r="H702" s="2990"/>
      <c r="I702" s="2990"/>
      <c r="J702" s="2990"/>
      <c r="K702" s="2990"/>
      <c r="L702" s="2990"/>
      <c r="M702" s="2990"/>
      <c r="N702" s="2990"/>
      <c r="O702" s="2990"/>
    </row>
    <row r="703" spans="1:16" ht="21.75" customHeight="1">
      <c r="B703" s="1452" t="s">
        <v>763</v>
      </c>
      <c r="C703" s="1353">
        <v>0</v>
      </c>
      <c r="D703" s="1452">
        <v>1</v>
      </c>
      <c r="E703" s="2989"/>
      <c r="F703" s="2990"/>
      <c r="G703" s="2990"/>
      <c r="H703" s="2990"/>
      <c r="I703" s="2990"/>
      <c r="J703" s="2990"/>
      <c r="K703" s="2990"/>
      <c r="L703" s="2990"/>
      <c r="M703" s="2990"/>
      <c r="N703" s="2990"/>
      <c r="O703" s="2990"/>
    </row>
    <row r="704" spans="1:16" ht="21.75">
      <c r="B704" s="1481" t="s">
        <v>952</v>
      </c>
      <c r="C704" s="1482">
        <v>2000</v>
      </c>
      <c r="D704" s="1452"/>
      <c r="E704" s="2989"/>
      <c r="F704" s="2990"/>
      <c r="G704" s="2990"/>
      <c r="H704" s="2990"/>
      <c r="I704" s="2990"/>
      <c r="J704" s="2990"/>
      <c r="K704" s="2990"/>
      <c r="L704" s="2990"/>
      <c r="M704" s="2990"/>
      <c r="N704" s="2990"/>
      <c r="O704" s="2990"/>
    </row>
    <row r="705" spans="1:18">
      <c r="B705" s="1015"/>
    </row>
    <row r="708" spans="1:18" ht="47.1" customHeight="1">
      <c r="B708" s="1309" t="s">
        <v>972</v>
      </c>
    </row>
    <row r="709" spans="1:18">
      <c r="B709" s="1015"/>
    </row>
    <row r="710" spans="1:18" ht="24">
      <c r="B710" s="1456" t="s">
        <v>763</v>
      </c>
      <c r="C710" s="1438"/>
      <c r="D710" s="1438"/>
      <c r="E710" s="1438"/>
      <c r="F710" s="1438"/>
      <c r="G710" s="1438"/>
      <c r="H710" s="1438"/>
      <c r="I710" s="1438"/>
      <c r="J710" s="1438"/>
      <c r="K710" s="1438"/>
      <c r="L710" s="1438"/>
      <c r="M710" s="1438"/>
      <c r="N710" s="1438"/>
      <c r="O710" s="1438"/>
    </row>
    <row r="711" spans="1:18">
      <c r="B711" s="2978" t="s">
        <v>244</v>
      </c>
      <c r="C711" s="2980">
        <v>2022</v>
      </c>
      <c r="D711" s="2981"/>
      <c r="E711" s="2981"/>
      <c r="F711" s="2981"/>
      <c r="G711" s="2981"/>
      <c r="H711" s="2981"/>
      <c r="I711" s="2981"/>
      <c r="J711" s="2981"/>
      <c r="K711" s="2981"/>
      <c r="L711" s="2981"/>
      <c r="M711" s="2981"/>
      <c r="N711" s="2982"/>
      <c r="O711" s="2983" t="s">
        <v>123</v>
      </c>
      <c r="R711" s="2983" t="s">
        <v>123</v>
      </c>
    </row>
    <row r="712" spans="1:18">
      <c r="B712" s="2979"/>
      <c r="C712" s="1457">
        <v>1</v>
      </c>
      <c r="D712" s="1457">
        <v>2</v>
      </c>
      <c r="E712" s="1457">
        <v>3</v>
      </c>
      <c r="F712" s="1457">
        <v>4</v>
      </c>
      <c r="G712" s="1457">
        <v>5</v>
      </c>
      <c r="H712" s="1457">
        <v>6</v>
      </c>
      <c r="I712" s="1457">
        <v>7</v>
      </c>
      <c r="J712" s="1457">
        <v>8</v>
      </c>
      <c r="K712" s="1457">
        <v>9</v>
      </c>
      <c r="L712" s="1457">
        <v>10</v>
      </c>
      <c r="M712" s="1457">
        <v>11</v>
      </c>
      <c r="N712" s="1457">
        <v>12</v>
      </c>
      <c r="O712" s="2983"/>
      <c r="R712" s="2983"/>
    </row>
    <row r="713" spans="1:18">
      <c r="B713" s="1458" t="s">
        <v>899</v>
      </c>
      <c r="C713" s="1460">
        <v>9351906.6431470197</v>
      </c>
      <c r="D713" s="1460">
        <v>9356885.8947295304</v>
      </c>
      <c r="E713" s="1460">
        <v>9423333.2827196158</v>
      </c>
      <c r="F713" s="1460">
        <v>9626273.0313130505</v>
      </c>
      <c r="G713" s="1460">
        <v>9599937.7395512257</v>
      </c>
      <c r="H713" s="1460">
        <v>9843565.197912626</v>
      </c>
      <c r="I713" s="1460">
        <v>9364600.2829458248</v>
      </c>
      <c r="J713" s="1460">
        <v>9563280.2968813851</v>
      </c>
      <c r="K713" s="1460">
        <v>9672935.6485159993</v>
      </c>
      <c r="L713" s="1460">
        <v>9666868.3706650194</v>
      </c>
      <c r="M713" s="1460">
        <v>9678721.9258383028</v>
      </c>
      <c r="N713" s="1460">
        <v>9615291.6473308448</v>
      </c>
      <c r="O713" s="1460"/>
    </row>
    <row r="714" spans="1:18">
      <c r="B714" s="1458" t="s">
        <v>900</v>
      </c>
      <c r="C714" s="1461">
        <v>1</v>
      </c>
      <c r="D714" s="1461">
        <v>1</v>
      </c>
      <c r="E714" s="1461">
        <v>1</v>
      </c>
      <c r="F714" s="1461">
        <v>1</v>
      </c>
      <c r="G714" s="1461">
        <v>1</v>
      </c>
      <c r="H714" s="1461">
        <v>1</v>
      </c>
      <c r="I714" s="1461">
        <v>1.251533794797371</v>
      </c>
      <c r="J714" s="1461">
        <v>1</v>
      </c>
      <c r="K714" s="1461">
        <v>1</v>
      </c>
      <c r="L714" s="1461">
        <v>1.0259838279449107</v>
      </c>
      <c r="M714" s="1461">
        <v>1</v>
      </c>
      <c r="N714" s="1461">
        <v>1</v>
      </c>
      <c r="O714" s="1460"/>
    </row>
    <row r="715" spans="1:18">
      <c r="B715" s="1462" t="s">
        <v>901</v>
      </c>
      <c r="C715" s="1463">
        <f t="shared" ref="C715:N715" si="613">IF(C$728&gt;=$D$703,(($C$703*(C679*C680*$C$674)/10^6)-$C$723+$D$723),C681)</f>
        <v>4166.6666666666661</v>
      </c>
      <c r="D715" s="1463">
        <f t="shared" si="613"/>
        <v>4166.6666666666661</v>
      </c>
      <c r="E715" s="1463">
        <f t="shared" si="613"/>
        <v>4166.6666666666661</v>
      </c>
      <c r="F715" s="1463">
        <f t="shared" si="613"/>
        <v>4166.6666666666661</v>
      </c>
      <c r="G715" s="1463">
        <f t="shared" si="613"/>
        <v>4166.6666666666661</v>
      </c>
      <c r="H715" s="1463">
        <f t="shared" si="613"/>
        <v>4166.6666666666661</v>
      </c>
      <c r="I715" s="1463">
        <f t="shared" si="613"/>
        <v>4166.6666666666661</v>
      </c>
      <c r="J715" s="1463">
        <f t="shared" si="613"/>
        <v>4166.6666666666661</v>
      </c>
      <c r="K715" s="1463">
        <f t="shared" si="613"/>
        <v>4166.6666666666661</v>
      </c>
      <c r="L715" s="1463">
        <f t="shared" si="613"/>
        <v>4166.6666666666661</v>
      </c>
      <c r="M715" s="1463">
        <f t="shared" si="613"/>
        <v>4166.6666666666661</v>
      </c>
      <c r="N715" s="1463">
        <f t="shared" si="613"/>
        <v>4166.6666666666661</v>
      </c>
      <c r="O715" s="1463">
        <f>SUM(C715:N715)</f>
        <v>49999.999999999978</v>
      </c>
      <c r="R715" s="1088">
        <f>O715</f>
        <v>49999.999999999978</v>
      </c>
    </row>
    <row r="716" spans="1:18">
      <c r="B716" s="1464" t="s">
        <v>892</v>
      </c>
      <c r="C716" s="1465">
        <v>44500</v>
      </c>
      <c r="D716" s="1465">
        <v>41500</v>
      </c>
      <c r="E716" s="1465">
        <v>47800</v>
      </c>
      <c r="F716" s="1465">
        <v>48500</v>
      </c>
      <c r="G716" s="1465">
        <v>48700</v>
      </c>
      <c r="H716" s="1465">
        <v>48476.077688299396</v>
      </c>
      <c r="I716" s="1465">
        <v>46944.102321174811</v>
      </c>
      <c r="J716" s="1465">
        <v>48804.358124111801</v>
      </c>
      <c r="K716" s="1465">
        <v>47928.943628612062</v>
      </c>
      <c r="L716" s="1465">
        <v>48694.931312174333</v>
      </c>
      <c r="M716" s="1465">
        <v>48705.873993368077</v>
      </c>
      <c r="N716" s="1465">
        <v>49449.976314542873</v>
      </c>
      <c r="O716" s="1463">
        <f>SUM(C716:N716)</f>
        <v>570004.26338228327</v>
      </c>
      <c r="R716" s="1088">
        <f>R605</f>
        <v>794005.21927656711</v>
      </c>
    </row>
    <row r="717" spans="1:18">
      <c r="B717" s="1466" t="s">
        <v>41</v>
      </c>
      <c r="C717" s="1465">
        <f>C715-C716</f>
        <v>-40333.333333333336</v>
      </c>
      <c r="D717" s="1465">
        <f t="shared" ref="D717:O717" si="614">D715-D716</f>
        <v>-37333.333333333336</v>
      </c>
      <c r="E717" s="1465">
        <f t="shared" si="614"/>
        <v>-43633.333333333336</v>
      </c>
      <c r="F717" s="1465">
        <f t="shared" si="614"/>
        <v>-44333.333333333336</v>
      </c>
      <c r="G717" s="1465">
        <f t="shared" si="614"/>
        <v>-44533.333333333336</v>
      </c>
      <c r="H717" s="1465">
        <f t="shared" si="614"/>
        <v>-44309.411021632732</v>
      </c>
      <c r="I717" s="1465">
        <f t="shared" si="614"/>
        <v>-42777.435654508146</v>
      </c>
      <c r="J717" s="1465">
        <f t="shared" si="614"/>
        <v>-44637.691457445137</v>
      </c>
      <c r="K717" s="1465">
        <f t="shared" si="614"/>
        <v>-43762.276961945397</v>
      </c>
      <c r="L717" s="1465">
        <f t="shared" si="614"/>
        <v>-44528.264645507668</v>
      </c>
      <c r="M717" s="1465">
        <f t="shared" si="614"/>
        <v>-44539.207326701413</v>
      </c>
      <c r="N717" s="1465">
        <f t="shared" si="614"/>
        <v>-45283.309647876209</v>
      </c>
      <c r="O717" s="1465">
        <f t="shared" si="614"/>
        <v>-520004.26338228327</v>
      </c>
      <c r="R717" s="1465">
        <f>R715-R716</f>
        <v>-744005.21927656711</v>
      </c>
    </row>
    <row r="719" spans="1:18" ht="43.5">
      <c r="B719" s="1130"/>
      <c r="C719" s="1483" t="s">
        <v>944</v>
      </c>
      <c r="D719" s="1484" t="s">
        <v>945</v>
      </c>
    </row>
    <row r="720" spans="1:18" s="1438" customFormat="1" ht="21.75">
      <c r="A720" s="1015"/>
      <c r="B720" s="1485" t="s">
        <v>940</v>
      </c>
      <c r="C720" s="1334">
        <v>2083333.3333333333</v>
      </c>
      <c r="D720" s="1334"/>
    </row>
    <row r="721" spans="1:18" s="1438" customFormat="1" ht="21.75">
      <c r="A721" s="1015"/>
      <c r="B721" s="1485" t="s">
        <v>946</v>
      </c>
      <c r="C721" s="1486">
        <v>6500</v>
      </c>
      <c r="D721" s="1458"/>
    </row>
    <row r="722" spans="1:18" s="1438" customFormat="1" ht="21.75">
      <c r="A722" s="1015"/>
      <c r="B722" s="1485" t="s">
        <v>941</v>
      </c>
      <c r="C722" s="1487">
        <v>0</v>
      </c>
      <c r="D722" s="1458"/>
      <c r="R722" s="1015"/>
    </row>
    <row r="723" spans="1:18" s="1438" customFormat="1" ht="21.75">
      <c r="A723" s="1015"/>
      <c r="B723" s="1452" t="s">
        <v>953</v>
      </c>
      <c r="C723" s="1488">
        <f>(C721*C722*C720)/10^6</f>
        <v>0</v>
      </c>
      <c r="D723" s="1488">
        <f>$C$720*$C$704/10^6</f>
        <v>4166.6666666666661</v>
      </c>
    </row>
    <row r="724" spans="1:18" s="1438" customFormat="1" ht="21.75">
      <c r="A724" s="1015"/>
      <c r="B724" s="1481" t="s">
        <v>954</v>
      </c>
      <c r="C724" s="1488">
        <f>C723*12</f>
        <v>0</v>
      </c>
      <c r="D724" s="1488">
        <f>D723*12</f>
        <v>49999.999999999993</v>
      </c>
      <c r="R724" s="2938" t="s">
        <v>966</v>
      </c>
    </row>
    <row r="725" spans="1:18">
      <c r="R725" s="2939" t="s">
        <v>46</v>
      </c>
    </row>
    <row r="726" spans="1:18">
      <c r="P726" s="1438"/>
    </row>
    <row r="727" spans="1:18" ht="21" customHeight="1">
      <c r="B727" s="2940" t="s">
        <v>244</v>
      </c>
      <c r="C727" s="2942">
        <v>2022</v>
      </c>
      <c r="D727" s="2943"/>
      <c r="E727" s="2943"/>
      <c r="F727" s="2943"/>
      <c r="G727" s="2943"/>
      <c r="H727" s="2943"/>
      <c r="I727" s="2943"/>
      <c r="J727" s="2943"/>
      <c r="K727" s="2943"/>
      <c r="L727" s="2943"/>
      <c r="M727" s="2943"/>
      <c r="N727" s="2944"/>
      <c r="O727" s="2945" t="s">
        <v>123</v>
      </c>
      <c r="P727" s="1438"/>
      <c r="R727" s="1447">
        <v>2023</v>
      </c>
    </row>
    <row r="728" spans="1:18" ht="25.5" customHeight="1">
      <c r="B728" s="2941"/>
      <c r="C728" s="1310">
        <v>1</v>
      </c>
      <c r="D728" s="1310">
        <v>2</v>
      </c>
      <c r="E728" s="1310">
        <v>3</v>
      </c>
      <c r="F728" s="1310">
        <v>4</v>
      </c>
      <c r="G728" s="1310">
        <v>5</v>
      </c>
      <c r="H728" s="1310">
        <v>6</v>
      </c>
      <c r="I728" s="1310">
        <v>7</v>
      </c>
      <c r="J728" s="1310">
        <v>8</v>
      </c>
      <c r="K728" s="1310">
        <v>9</v>
      </c>
      <c r="L728" s="1310">
        <v>10</v>
      </c>
      <c r="M728" s="1310">
        <v>11</v>
      </c>
      <c r="N728" s="1310">
        <v>12</v>
      </c>
      <c r="O728" s="2945"/>
      <c r="P728" s="1438"/>
      <c r="R728" s="1489">
        <v>13</v>
      </c>
    </row>
    <row r="729" spans="1:18" ht="18.75">
      <c r="B729" s="1587" t="s">
        <v>782</v>
      </c>
      <c r="C729" s="1587">
        <f t="shared" ref="C729:N729" si="615">IF(C$728&gt;=$D$699,AZ88*($C$699+$C$700),C581)</f>
        <v>6246.3451006866671</v>
      </c>
      <c r="D729" s="1587">
        <f t="shared" si="615"/>
        <v>8399.4567008133326</v>
      </c>
      <c r="E729" s="1587">
        <f t="shared" si="615"/>
        <v>6528.6209612666662</v>
      </c>
      <c r="F729" s="1587">
        <f t="shared" si="615"/>
        <v>6483.2063449800016</v>
      </c>
      <c r="G729" s="1587">
        <f t="shared" si="615"/>
        <v>7385.5745913600022</v>
      </c>
      <c r="H729" s="1587">
        <f t="shared" si="615"/>
        <v>8429.0405333933304</v>
      </c>
      <c r="I729" s="1587">
        <f t="shared" si="615"/>
        <v>8866.8215028266713</v>
      </c>
      <c r="J729" s="1587">
        <f t="shared" si="615"/>
        <v>8491.4078797266611</v>
      </c>
      <c r="K729" s="1587">
        <f t="shared" si="615"/>
        <v>8619.4450016866704</v>
      </c>
      <c r="L729" s="1587">
        <f t="shared" si="615"/>
        <v>8540.5428347933339</v>
      </c>
      <c r="M729" s="1587">
        <f t="shared" si="615"/>
        <v>9140.3309491333293</v>
      </c>
      <c r="N729" s="1587">
        <f t="shared" si="615"/>
        <v>11820.72229294667</v>
      </c>
      <c r="O729" s="1588">
        <f t="shared" ref="O729:O735" si="616">SUM(C729:N729)</f>
        <v>98951.514693613339</v>
      </c>
      <c r="P729" s="1438"/>
      <c r="R729" s="1312">
        <f>IF(R$728&gt;=$D$699,CC88*($C$699+$C$700),R581)</f>
        <v>70734.521545042589</v>
      </c>
    </row>
    <row r="730" spans="1:18" ht="18.75">
      <c r="B730" s="1587" t="s">
        <v>860</v>
      </c>
      <c r="C730" s="1587">
        <f t="shared" ref="C730:N730" si="617">IF(C$728&gt;=$D$698,SUM(AZ85:AZ87)*$C$698,C582)</f>
        <v>26355.381191465</v>
      </c>
      <c r="D730" s="1587">
        <f t="shared" si="617"/>
        <v>22380.324537230004</v>
      </c>
      <c r="E730" s="1587">
        <f t="shared" si="617"/>
        <v>11308.431675050007</v>
      </c>
      <c r="F730" s="1587">
        <f t="shared" si="617"/>
        <v>11753.146043259985</v>
      </c>
      <c r="G730" s="1587">
        <f t="shared" si="617"/>
        <v>13588.976601790006</v>
      </c>
      <c r="H730" s="1587">
        <f t="shared" si="617"/>
        <v>11852.14237904</v>
      </c>
      <c r="I730" s="1587">
        <f t="shared" si="617"/>
        <v>27842.234329230014</v>
      </c>
      <c r="J730" s="1587">
        <f t="shared" si="617"/>
        <v>21300.731659104993</v>
      </c>
      <c r="K730" s="1587">
        <f t="shared" si="617"/>
        <v>24184.121312234987</v>
      </c>
      <c r="L730" s="1587">
        <f t="shared" si="617"/>
        <v>20099.543893595011</v>
      </c>
      <c r="M730" s="1587">
        <f t="shared" si="617"/>
        <v>19373.611077325011</v>
      </c>
      <c r="N730" s="1587">
        <f t="shared" si="617"/>
        <v>23460.382009719979</v>
      </c>
      <c r="O730" s="1588">
        <f t="shared" si="616"/>
        <v>233499.02670904499</v>
      </c>
      <c r="P730" s="1438"/>
      <c r="R730" s="1312">
        <f>IF(R$728&gt;=$D$698,SUM(CC85:CC87)*$C$698,R582)</f>
        <v>150884.38862931059</v>
      </c>
    </row>
    <row r="731" spans="1:18" ht="24">
      <c r="B731" s="1589" t="s">
        <v>861</v>
      </c>
      <c r="C731" s="1590">
        <f t="shared" ref="C731:N731" si="618">IF(C$728&gt;=$D$698,SUM(AZ85:AZ86)*$C$698,C583)</f>
        <v>11356.370840064999</v>
      </c>
      <c r="D731" s="1590">
        <f t="shared" si="618"/>
        <v>6149.6039641600037</v>
      </c>
      <c r="E731" s="1590">
        <f t="shared" si="618"/>
        <v>7799.5168844400023</v>
      </c>
      <c r="F731" s="1590">
        <f t="shared" si="618"/>
        <v>7819.5093904699897</v>
      </c>
      <c r="G731" s="1590">
        <f t="shared" si="618"/>
        <v>9159.899003795008</v>
      </c>
      <c r="H731" s="1590">
        <f t="shared" si="618"/>
        <v>5884.0521681500031</v>
      </c>
      <c r="I731" s="1590">
        <f t="shared" si="618"/>
        <v>17724.872664375001</v>
      </c>
      <c r="J731" s="1590">
        <f t="shared" si="618"/>
        <v>8192.8863510599949</v>
      </c>
      <c r="K731" s="1590">
        <f t="shared" si="618"/>
        <v>11016.129551249993</v>
      </c>
      <c r="L731" s="1590">
        <f t="shared" si="618"/>
        <v>7099.9984572800058</v>
      </c>
      <c r="M731" s="1590">
        <f t="shared" si="618"/>
        <v>5986.9463609350059</v>
      </c>
      <c r="N731" s="1590">
        <f t="shared" si="618"/>
        <v>8782.7606587299815</v>
      </c>
      <c r="O731" s="1556">
        <f t="shared" si="616"/>
        <v>106972.54629470997</v>
      </c>
      <c r="P731" s="1354"/>
      <c r="R731" s="1315">
        <f>IF(R$728&gt;=$D$698,SUM(CC85:CC86)*$C$698,R583)</f>
        <v>55766.195563530702</v>
      </c>
    </row>
    <row r="732" spans="1:18" ht="24">
      <c r="B732" s="1589" t="s">
        <v>862</v>
      </c>
      <c r="C732" s="1555">
        <f t="shared" ref="C732:N732" si="619">IF(C$728&gt;=$D$698,AZ87*$C$698,C584)</f>
        <v>14999.0103514</v>
      </c>
      <c r="D732" s="1555">
        <f t="shared" si="619"/>
        <v>16230.720573070001</v>
      </c>
      <c r="E732" s="1555">
        <f t="shared" si="619"/>
        <v>3508.9147906100043</v>
      </c>
      <c r="F732" s="1555">
        <f t="shared" si="619"/>
        <v>3933.6366527899954</v>
      </c>
      <c r="G732" s="1555">
        <f t="shared" si="619"/>
        <v>4429.0775979949976</v>
      </c>
      <c r="H732" s="1555">
        <f t="shared" si="619"/>
        <v>5968.0902108899973</v>
      </c>
      <c r="I732" s="1555">
        <f t="shared" si="619"/>
        <v>10117.361664855009</v>
      </c>
      <c r="J732" s="1555">
        <f t="shared" si="619"/>
        <v>13107.845308044998</v>
      </c>
      <c r="K732" s="1555">
        <f t="shared" si="619"/>
        <v>13167.991760984994</v>
      </c>
      <c r="L732" s="1555">
        <f t="shared" si="619"/>
        <v>12999.545436315006</v>
      </c>
      <c r="M732" s="1555">
        <f t="shared" si="619"/>
        <v>13386.664716390005</v>
      </c>
      <c r="N732" s="1555">
        <f t="shared" si="619"/>
        <v>14677.621350989997</v>
      </c>
      <c r="O732" s="1556">
        <f t="shared" si="616"/>
        <v>126526.480414335</v>
      </c>
      <c r="P732" s="1354"/>
      <c r="R732" s="1113">
        <f>IF(R$728&gt;=$D$698,CC87*$C$698,R584)</f>
        <v>95118.193065779895</v>
      </c>
    </row>
    <row r="733" spans="1:18" ht="24">
      <c r="B733" s="1587" t="s">
        <v>973</v>
      </c>
      <c r="C733" s="1555">
        <f t="shared" ref="C733:N733" si="620">IF(C$728&gt;=$D$701,AZ89*$C$701,C585)</f>
        <v>697.90170847222225</v>
      </c>
      <c r="D733" s="1555">
        <f t="shared" si="620"/>
        <v>4592.2563553999998</v>
      </c>
      <c r="E733" s="1555">
        <f t="shared" si="620"/>
        <v>14782.45636986667</v>
      </c>
      <c r="F733" s="1555">
        <f t="shared" si="620"/>
        <v>3195.2936009777764</v>
      </c>
      <c r="G733" s="1555">
        <f t="shared" si="620"/>
        <v>10901.426855016667</v>
      </c>
      <c r="H733" s="1555">
        <f t="shared" si="620"/>
        <v>1713.1299740888915</v>
      </c>
      <c r="I733" s="1555">
        <f t="shared" si="620"/>
        <v>2672.7738027722207</v>
      </c>
      <c r="J733" s="1555">
        <f t="shared" si="620"/>
        <v>9651.8798102277815</v>
      </c>
      <c r="K733" s="1555">
        <f t="shared" si="620"/>
        <v>800.26854191111261</v>
      </c>
      <c r="L733" s="1555">
        <f t="shared" si="620"/>
        <v>1766.5202424944437</v>
      </c>
      <c r="M733" s="1555">
        <f t="shared" si="620"/>
        <v>13139.347684666664</v>
      </c>
      <c r="N733" s="1555">
        <f t="shared" si="620"/>
        <v>1114.4473348111205</v>
      </c>
      <c r="O733" s="1556">
        <f t="shared" si="616"/>
        <v>65027.702280705576</v>
      </c>
      <c r="P733" s="1354"/>
      <c r="R733" s="1113">
        <f>IF(R$728&gt;=$D$701,CC89*$C$701,R585)</f>
        <v>41521.286525990952</v>
      </c>
    </row>
    <row r="734" spans="1:18" ht="24">
      <c r="B734" s="1587" t="s">
        <v>785</v>
      </c>
      <c r="C734" s="1555">
        <f>S298</f>
        <v>6576.5572535600004</v>
      </c>
      <c r="D734" s="1555">
        <f t="shared" ref="D734:N734" si="621">D586</f>
        <v>3264.88305416</v>
      </c>
      <c r="E734" s="1555">
        <f t="shared" si="621"/>
        <v>7850.8541555099982</v>
      </c>
      <c r="F734" s="1555">
        <f t="shared" si="621"/>
        <v>5176.4784432700035</v>
      </c>
      <c r="G734" s="1555">
        <f t="shared" si="621"/>
        <v>4990.2593379600003</v>
      </c>
      <c r="H734" s="1555">
        <f t="shared" si="621"/>
        <v>4780.9508116599973</v>
      </c>
      <c r="I734" s="1555">
        <f t="shared" si="621"/>
        <v>5706.0698229600057</v>
      </c>
      <c r="J734" s="1555">
        <f t="shared" si="621"/>
        <v>4731.8755167299969</v>
      </c>
      <c r="K734" s="1555">
        <f t="shared" si="621"/>
        <v>7046.8221080299991</v>
      </c>
      <c r="L734" s="1555">
        <f t="shared" si="621"/>
        <v>2595.7695179000002</v>
      </c>
      <c r="M734" s="1555">
        <f t="shared" si="621"/>
        <v>5160.462302629996</v>
      </c>
      <c r="N734" s="1555">
        <f t="shared" si="621"/>
        <v>8401.1557565749899</v>
      </c>
      <c r="O734" s="1556">
        <f>SUM(C734:N734)</f>
        <v>66282.138080944977</v>
      </c>
      <c r="P734" s="1354"/>
      <c r="R734" s="1113">
        <f>R586</f>
        <v>34030.568660817684</v>
      </c>
    </row>
    <row r="735" spans="1:18" ht="24">
      <c r="B735" s="1554" t="s">
        <v>968</v>
      </c>
      <c r="C735" s="1555">
        <f>C736-SUM(C729:C730,C733:C734)</f>
        <v>11898.875669279994</v>
      </c>
      <c r="D735" s="1555">
        <f t="shared" ref="D735:N735" si="622">D736-SUM(D729:D730,D733:D734)</f>
        <v>14455.822632590003</v>
      </c>
      <c r="E735" s="1555">
        <f t="shared" si="622"/>
        <v>17292.945727060003</v>
      </c>
      <c r="F735" s="1555">
        <f t="shared" si="622"/>
        <v>16800.745910009933</v>
      </c>
      <c r="G735" s="1555">
        <f t="shared" si="622"/>
        <v>18317.943214900049</v>
      </c>
      <c r="H735" s="1555">
        <f t="shared" si="622"/>
        <v>18249.54907420999</v>
      </c>
      <c r="I735" s="1555">
        <f t="shared" si="622"/>
        <v>17120.496218620079</v>
      </c>
      <c r="J735" s="1555">
        <f t="shared" si="622"/>
        <v>20622.084731239898</v>
      </c>
      <c r="K735" s="1555">
        <f t="shared" si="622"/>
        <v>21761.505597520154</v>
      </c>
      <c r="L735" s="1555">
        <f t="shared" si="622"/>
        <v>18684.582070169883</v>
      </c>
      <c r="M735" s="1555">
        <f t="shared" si="622"/>
        <v>17761.572007220151</v>
      </c>
      <c r="N735" s="1555">
        <f t="shared" si="622"/>
        <v>23366.89894320476</v>
      </c>
      <c r="O735" s="1556">
        <f t="shared" si="616"/>
        <v>216333.0217960249</v>
      </c>
      <c r="P735" s="1354"/>
      <c r="R735" s="1113">
        <f>R736-SUM(R729:R730,R733:R734)</f>
        <v>112809.66028588958</v>
      </c>
    </row>
    <row r="736" spans="1:18" ht="24">
      <c r="B736" s="1560" t="s">
        <v>863</v>
      </c>
      <c r="C736" s="1494">
        <f t="shared" ref="C736:N736" si="623">C588-((C581+C582+C585)-(C729+C730+C733))</f>
        <v>51775.060923463883</v>
      </c>
      <c r="D736" s="1494">
        <f t="shared" si="623"/>
        <v>53092.743280193346</v>
      </c>
      <c r="E736" s="1494">
        <f t="shared" si="623"/>
        <v>57763.308888753345</v>
      </c>
      <c r="F736" s="1494">
        <f t="shared" si="623"/>
        <v>43408.870342497699</v>
      </c>
      <c r="G736" s="1494">
        <f t="shared" si="623"/>
        <v>55184.180601026725</v>
      </c>
      <c r="H736" s="1494">
        <f t="shared" si="623"/>
        <v>45024.812772392208</v>
      </c>
      <c r="I736" s="1494">
        <f t="shared" si="623"/>
        <v>62208.395676408989</v>
      </c>
      <c r="J736" s="1494">
        <f t="shared" si="623"/>
        <v>64797.979597029327</v>
      </c>
      <c r="K736" s="1494">
        <f t="shared" si="623"/>
        <v>62412.162561382924</v>
      </c>
      <c r="L736" s="1494">
        <f t="shared" si="623"/>
        <v>51686.958558952669</v>
      </c>
      <c r="M736" s="1494">
        <f t="shared" si="623"/>
        <v>64575.324020975153</v>
      </c>
      <c r="N736" s="1494">
        <f t="shared" si="623"/>
        <v>68163.606337257515</v>
      </c>
      <c r="O736" s="1588">
        <f t="shared" ref="O736:O741" si="624">SUM(C736:N736)</f>
        <v>680093.40356033389</v>
      </c>
      <c r="P736" s="1354"/>
      <c r="R736" s="1318">
        <f>R588-((R581+R582+R585)-(R729+R730+R733))</f>
        <v>409980.42564705136</v>
      </c>
    </row>
    <row r="737" spans="2:18" ht="24">
      <c r="B737" s="1589" t="s">
        <v>886</v>
      </c>
      <c r="C737" s="1555">
        <f t="shared" ref="C737:N737" si="625">S339</f>
        <v>59.01864758</v>
      </c>
      <c r="D737" s="1555">
        <f t="shared" si="625"/>
        <v>1003.8534719599999</v>
      </c>
      <c r="E737" s="1555">
        <f t="shared" si="625"/>
        <v>34179.849716720004</v>
      </c>
      <c r="F737" s="1555">
        <f t="shared" si="625"/>
        <v>888.19145691999438</v>
      </c>
      <c r="G737" s="1555">
        <f t="shared" si="625"/>
        <v>3134.270950099999</v>
      </c>
      <c r="H737" s="1555">
        <f t="shared" si="625"/>
        <v>5404.9827160200075</v>
      </c>
      <c r="I737" s="1555">
        <f t="shared" si="625"/>
        <v>91.727009339992946</v>
      </c>
      <c r="J737" s="1555">
        <f t="shared" si="625"/>
        <v>992.35273125000094</v>
      </c>
      <c r="K737" s="1555">
        <f t="shared" si="625"/>
        <v>31.263358300006075</v>
      </c>
      <c r="L737" s="1555">
        <f t="shared" si="625"/>
        <v>51.53974537999602</v>
      </c>
      <c r="M737" s="1555">
        <f t="shared" si="625"/>
        <v>977.25826387000416</v>
      </c>
      <c r="N737" s="1555">
        <f t="shared" si="625"/>
        <v>70.014597949993913</v>
      </c>
      <c r="O737" s="1556">
        <f t="shared" si="624"/>
        <v>46884.322665389998</v>
      </c>
      <c r="P737" s="1354"/>
      <c r="R737" s="1113"/>
    </row>
    <row r="738" spans="2:18" ht="24">
      <c r="B738" s="1589" t="s">
        <v>272</v>
      </c>
      <c r="C738" s="1559">
        <f t="shared" ref="C738:N738" si="626">AZ55</f>
        <v>0</v>
      </c>
      <c r="D738" s="1559">
        <f t="shared" si="626"/>
        <v>18785.918746479998</v>
      </c>
      <c r="E738" s="1559">
        <f t="shared" si="626"/>
        <v>0</v>
      </c>
      <c r="F738" s="1559">
        <f t="shared" si="626"/>
        <v>0</v>
      </c>
      <c r="G738" s="1559">
        <f t="shared" si="626"/>
        <v>0</v>
      </c>
      <c r="H738" s="1559">
        <f t="shared" si="626"/>
        <v>0</v>
      </c>
      <c r="I738" s="1559">
        <f t="shared" si="626"/>
        <v>0</v>
      </c>
      <c r="J738" s="1559">
        <f t="shared" si="626"/>
        <v>0</v>
      </c>
      <c r="K738" s="1559">
        <f t="shared" si="626"/>
        <v>0</v>
      </c>
      <c r="L738" s="1559">
        <f t="shared" si="626"/>
        <v>0</v>
      </c>
      <c r="M738" s="1559">
        <f t="shared" si="626"/>
        <v>0</v>
      </c>
      <c r="N738" s="1559">
        <f t="shared" si="626"/>
        <v>0</v>
      </c>
      <c r="O738" s="1556">
        <f t="shared" si="624"/>
        <v>18785.918746479998</v>
      </c>
      <c r="P738" s="1354"/>
      <c r="R738" s="1072"/>
    </row>
    <row r="739" spans="2:18" ht="24">
      <c r="B739" s="1589" t="s">
        <v>887</v>
      </c>
      <c r="C739" s="1555">
        <f>S362</f>
        <v>3884.7846018999999</v>
      </c>
      <c r="D739" s="1555">
        <f>T362</f>
        <v>4390.5018334799997</v>
      </c>
      <c r="E739" s="1555">
        <f>U362</f>
        <v>16363.42750333</v>
      </c>
      <c r="F739" s="1555">
        <f>V362</f>
        <v>6496.4760555899993</v>
      </c>
      <c r="G739" s="1555">
        <f>W362</f>
        <v>5475.5304536500007</v>
      </c>
      <c r="H739" s="1555">
        <f t="shared" ref="H739:N739" si="627">X363</f>
        <v>0</v>
      </c>
      <c r="I739" s="1555">
        <f t="shared" si="627"/>
        <v>7029.6583534900064</v>
      </c>
      <c r="J739" s="1555">
        <f t="shared" si="627"/>
        <v>17196.376140789995</v>
      </c>
      <c r="K739" s="1555">
        <f t="shared" si="627"/>
        <v>61302.464625340013</v>
      </c>
      <c r="L739" s="1555">
        <f t="shared" si="627"/>
        <v>6684.788449369983</v>
      </c>
      <c r="M739" s="1555">
        <f t="shared" si="627"/>
        <v>39255.222260950024</v>
      </c>
      <c r="N739" s="1555">
        <f t="shared" si="627"/>
        <v>56859.754566800002</v>
      </c>
      <c r="O739" s="1556">
        <f t="shared" si="624"/>
        <v>224938.98484469001</v>
      </c>
      <c r="P739" s="1354"/>
      <c r="R739" s="1113"/>
    </row>
    <row r="740" spans="2:18" ht="24">
      <c r="B740" s="1560" t="s">
        <v>865</v>
      </c>
      <c r="C740" s="1494" t="e">
        <f>#REF!</f>
        <v>#REF!</v>
      </c>
      <c r="D740" s="1494">
        <f t="shared" ref="D740:N740" si="628">AJ$378</f>
        <v>26539.799180970003</v>
      </c>
      <c r="E740" s="1494">
        <f t="shared" si="628"/>
        <v>51478.319814459988</v>
      </c>
      <c r="F740" s="1494">
        <f t="shared" si="628"/>
        <v>8894.4621855900186</v>
      </c>
      <c r="G740" s="1494">
        <f t="shared" si="628"/>
        <v>12073.843425540006</v>
      </c>
      <c r="H740" s="1494">
        <f t="shared" si="628"/>
        <v>16366.733564089984</v>
      </c>
      <c r="I740" s="1494">
        <f t="shared" si="628"/>
        <v>10464.544200799995</v>
      </c>
      <c r="J740" s="1494">
        <f t="shared" si="628"/>
        <v>20292.919047700008</v>
      </c>
      <c r="K740" s="1494">
        <f t="shared" si="628"/>
        <v>63643.40863688002</v>
      </c>
      <c r="L740" s="1494">
        <f t="shared" si="628"/>
        <v>9320.957301079965</v>
      </c>
      <c r="M740" s="1494">
        <f t="shared" si="628"/>
        <v>42750.290449959983</v>
      </c>
      <c r="N740" s="1494">
        <f t="shared" si="628"/>
        <v>77455.985357410042</v>
      </c>
      <c r="O740" s="1588" t="e">
        <f t="shared" si="624"/>
        <v>#REF!</v>
      </c>
      <c r="P740" s="1354"/>
      <c r="R740" s="1318">
        <f>R592</f>
        <v>517880.15695400117</v>
      </c>
    </row>
    <row r="741" spans="2:18" ht="24">
      <c r="B741" s="1560" t="s">
        <v>159</v>
      </c>
      <c r="C741" s="1494">
        <f t="shared" ref="C741:I741" si="629">C593</f>
        <v>36570.551850000003</v>
      </c>
      <c r="D741" s="1494">
        <f t="shared" si="629"/>
        <v>51411.945273539983</v>
      </c>
      <c r="E741" s="1494">
        <f t="shared" si="629"/>
        <v>45830.237081010026</v>
      </c>
      <c r="F741" s="1494">
        <f t="shared" si="629"/>
        <v>45710.749999999971</v>
      </c>
      <c r="G741" s="1494">
        <f t="shared" si="629"/>
        <v>45792.215479230013</v>
      </c>
      <c r="H741" s="1494">
        <f t="shared" si="629"/>
        <v>44419.546596519969</v>
      </c>
      <c r="I741" s="1494">
        <f t="shared" si="629"/>
        <v>47550.48240348004</v>
      </c>
      <c r="J741" s="1494"/>
      <c r="K741" s="1494"/>
      <c r="L741" s="1494"/>
      <c r="M741" s="1494"/>
      <c r="N741" s="1494"/>
      <c r="O741" s="1588">
        <f t="shared" si="624"/>
        <v>317285.72868378001</v>
      </c>
      <c r="P741" s="1354"/>
      <c r="R741" s="1318"/>
    </row>
    <row r="742" spans="2:18" ht="30.75">
      <c r="B742" s="1591" t="s">
        <v>890</v>
      </c>
      <c r="C742" s="1592" t="e">
        <f>C736+C740+C741</f>
        <v>#REF!</v>
      </c>
      <c r="D742" s="1592">
        <f t="shared" ref="D742:N742" si="630">D736+D740+D741</f>
        <v>131044.48773470333</v>
      </c>
      <c r="E742" s="1592">
        <f t="shared" si="630"/>
        <v>155071.86578422337</v>
      </c>
      <c r="F742" s="1592">
        <f t="shared" si="630"/>
        <v>98014.082528087689</v>
      </c>
      <c r="G742" s="1592">
        <f t="shared" si="630"/>
        <v>113050.23950579675</v>
      </c>
      <c r="H742" s="1592">
        <f t="shared" si="630"/>
        <v>105811.09293300216</v>
      </c>
      <c r="I742" s="1592">
        <f t="shared" si="630"/>
        <v>120223.42228068903</v>
      </c>
      <c r="J742" s="1592">
        <f t="shared" si="630"/>
        <v>85090.898644729343</v>
      </c>
      <c r="K742" s="1592">
        <f t="shared" si="630"/>
        <v>126055.57119826294</v>
      </c>
      <c r="L742" s="1592">
        <f t="shared" si="630"/>
        <v>61007.915860032634</v>
      </c>
      <c r="M742" s="1592">
        <f t="shared" si="630"/>
        <v>107325.61447093514</v>
      </c>
      <c r="N742" s="1592">
        <f t="shared" si="630"/>
        <v>145619.59169466756</v>
      </c>
      <c r="O742" s="1593" t="e">
        <f>O740+O736+O741</f>
        <v>#REF!</v>
      </c>
      <c r="P742" s="1354" t="e">
        <f>O742-O594</f>
        <v>#REF!</v>
      </c>
      <c r="R742" s="1320">
        <f>R736+R740</f>
        <v>927860.58260105248</v>
      </c>
    </row>
    <row r="743" spans="2:18" ht="24">
      <c r="B743" s="1594"/>
      <c r="C743" s="1555"/>
      <c r="D743" s="1555"/>
      <c r="E743" s="1555"/>
      <c r="F743" s="1555"/>
      <c r="G743" s="1555"/>
      <c r="H743" s="1555"/>
      <c r="I743" s="1555"/>
      <c r="J743" s="1555"/>
      <c r="K743" s="1555"/>
      <c r="L743" s="1555"/>
      <c r="M743" s="1555"/>
      <c r="N743" s="1555"/>
      <c r="O743" s="1555"/>
      <c r="P743" s="1354"/>
    </row>
    <row r="744" spans="2:18" ht="30.75">
      <c r="B744" s="1580" t="s">
        <v>974</v>
      </c>
      <c r="C744" s="1566">
        <f>C$596</f>
        <v>194086.22575948999</v>
      </c>
      <c r="D744" s="1566">
        <f t="shared" ref="D744:M744" si="631">D$596</f>
        <v>253390.32989033003</v>
      </c>
      <c r="E744" s="1566">
        <f t="shared" si="631"/>
        <v>301179.08541861002</v>
      </c>
      <c r="F744" s="1566">
        <f t="shared" si="631"/>
        <v>294996.88843785005</v>
      </c>
      <c r="G744" s="1566">
        <f t="shared" si="631"/>
        <v>364777.62719373987</v>
      </c>
      <c r="H744" s="1566">
        <f t="shared" si="631"/>
        <v>377449.69731636997</v>
      </c>
      <c r="I744" s="1566">
        <f t="shared" si="631"/>
        <v>282438.51258307998</v>
      </c>
      <c r="J744" s="1566">
        <f t="shared" si="631"/>
        <v>309740.68178321049</v>
      </c>
      <c r="K744" s="1566">
        <f t="shared" si="631"/>
        <v>447547.23363958951</v>
      </c>
      <c r="L744" s="1566">
        <f t="shared" si="631"/>
        <v>290339.9932828201</v>
      </c>
      <c r="M744" s="1566">
        <f t="shared" si="631"/>
        <v>337088.90994811989</v>
      </c>
      <c r="N744" s="1566">
        <f>N$596</f>
        <v>561860.90103620873</v>
      </c>
      <c r="O744" s="1567">
        <f>SUM(C744:N744)</f>
        <v>4014896.0862894189</v>
      </c>
      <c r="P744" s="1354"/>
      <c r="R744" s="1322">
        <f>R$596</f>
        <v>2586427.9835831923</v>
      </c>
    </row>
    <row r="745" spans="2:18" ht="24">
      <c r="B745" s="1589" t="s">
        <v>891</v>
      </c>
      <c r="C745" s="1553">
        <v>5831.4789802699997</v>
      </c>
      <c r="D745" s="1553">
        <v>7115.4340566800001</v>
      </c>
      <c r="E745" s="1553">
        <v>62769.59593766</v>
      </c>
      <c r="F745" s="1553">
        <v>62163.994072879999</v>
      </c>
      <c r="G745" s="1595">
        <v>76304.7993971338</v>
      </c>
      <c r="H745" s="1595">
        <v>65906.3705973264</v>
      </c>
      <c r="I745" s="1569">
        <v>125000</v>
      </c>
      <c r="J745" s="1569">
        <v>125000</v>
      </c>
      <c r="K745" s="1569">
        <v>125000</v>
      </c>
      <c r="L745" s="1569">
        <v>125000</v>
      </c>
      <c r="M745" s="1569">
        <v>125000</v>
      </c>
      <c r="N745" s="1569">
        <v>125000</v>
      </c>
      <c r="O745" s="1570">
        <f>SUM(C745:N745)</f>
        <v>1030091.6730419502</v>
      </c>
      <c r="P745" s="1354"/>
      <c r="R745" s="1325"/>
    </row>
    <row r="746" spans="2:18" ht="24">
      <c r="B746" s="1596" t="s">
        <v>768</v>
      </c>
      <c r="C746" s="1571" t="e">
        <f>-(C742-C744)</f>
        <v>#REF!</v>
      </c>
      <c r="D746" s="1571">
        <f t="shared" ref="D746:N746" si="632">-(D742-D744)</f>
        <v>122345.8421556267</v>
      </c>
      <c r="E746" s="1571">
        <f t="shared" si="632"/>
        <v>146107.21963438665</v>
      </c>
      <c r="F746" s="1571">
        <f t="shared" si="632"/>
        <v>196982.80590976236</v>
      </c>
      <c r="G746" s="1571">
        <f t="shared" si="632"/>
        <v>251727.38768794312</v>
      </c>
      <c r="H746" s="1571">
        <f t="shared" si="632"/>
        <v>271638.60438336781</v>
      </c>
      <c r="I746" s="1571">
        <f t="shared" si="632"/>
        <v>162215.09030239095</v>
      </c>
      <c r="J746" s="1571">
        <f t="shared" si="632"/>
        <v>224649.78313848114</v>
      </c>
      <c r="K746" s="1571">
        <f t="shared" si="632"/>
        <v>321491.66244132654</v>
      </c>
      <c r="L746" s="1571">
        <f>-(L742-L744)</f>
        <v>229332.07742278746</v>
      </c>
      <c r="M746" s="1571">
        <f>-(M742-M744)</f>
        <v>229763.29547718476</v>
      </c>
      <c r="N746" s="1571">
        <f t="shared" si="632"/>
        <v>416241.30934154114</v>
      </c>
      <c r="O746" s="1597" t="e">
        <f>SUM(C746:N746)</f>
        <v>#REF!</v>
      </c>
      <c r="P746" s="1354"/>
      <c r="R746" s="1328">
        <f>-(R742-R744)</f>
        <v>1658567.4009821399</v>
      </c>
    </row>
    <row r="747" spans="2:18" ht="24">
      <c r="B747" s="2946" t="s">
        <v>894</v>
      </c>
      <c r="C747" s="2947"/>
      <c r="D747" s="2947"/>
      <c r="E747" s="2947"/>
      <c r="F747" s="2947"/>
      <c r="G747" s="2947"/>
      <c r="H747" s="2947"/>
      <c r="I747" s="2947"/>
      <c r="J747" s="2947"/>
      <c r="K747" s="2947"/>
      <c r="L747" s="2947"/>
      <c r="M747" s="2947"/>
      <c r="N747" s="2947"/>
      <c r="O747" s="2948"/>
      <c r="P747" s="1354"/>
    </row>
    <row r="748" spans="2:18" ht="24">
      <c r="B748" s="1598" t="s">
        <v>769</v>
      </c>
      <c r="C748" s="1599">
        <v>18168.16273819</v>
      </c>
      <c r="D748" s="1599">
        <v>50063.17823813</v>
      </c>
      <c r="E748" s="1599">
        <v>19015.201199220002</v>
      </c>
      <c r="F748" s="1599">
        <v>30417.10490545</v>
      </c>
      <c r="G748" s="1599">
        <v>31785.040713410002</v>
      </c>
      <c r="H748" s="1599">
        <v>44105.903962210003</v>
      </c>
      <c r="I748" s="1599">
        <v>40520.654517399998</v>
      </c>
      <c r="J748" s="1599">
        <v>31248.481000000003</v>
      </c>
      <c r="K748" s="1599">
        <v>33.063130619999995</v>
      </c>
      <c r="L748" s="1599">
        <v>26537.663673800002</v>
      </c>
      <c r="M748" s="1599">
        <v>32508.910488220004</v>
      </c>
      <c r="N748" s="1599">
        <v>25818.32379441</v>
      </c>
      <c r="O748" s="1574">
        <f>SUM(C748:N748)</f>
        <v>350221.68836105999</v>
      </c>
      <c r="P748" s="1354"/>
      <c r="R748" s="1490">
        <f>R600</f>
        <v>198015.91951390001</v>
      </c>
    </row>
    <row r="749" spans="2:18" ht="24">
      <c r="B749" s="1598" t="s">
        <v>770</v>
      </c>
      <c r="C749" s="1599">
        <v>1181.95052358</v>
      </c>
      <c r="D749" s="1599">
        <v>7016.8088358000005</v>
      </c>
      <c r="E749" s="1599">
        <v>699.43986012000005</v>
      </c>
      <c r="F749" s="1599">
        <v>8686.3000269000004</v>
      </c>
      <c r="G749" s="1599">
        <v>2490.82450105</v>
      </c>
      <c r="H749" s="1599">
        <v>2334.12213617</v>
      </c>
      <c r="I749" s="1599">
        <v>1164.94342267</v>
      </c>
      <c r="J749" s="1599">
        <v>4272.0756439899997</v>
      </c>
      <c r="K749" s="1599">
        <v>35581.011246350005</v>
      </c>
      <c r="L749" s="1599">
        <v>2401.5634781700001</v>
      </c>
      <c r="M749" s="1599">
        <v>2596.6541928000001</v>
      </c>
      <c r="N749" s="1599">
        <v>4448.2041587599997</v>
      </c>
      <c r="O749" s="1574">
        <f>SUM(C749:N749)</f>
        <v>72873.898026359995</v>
      </c>
      <c r="P749" s="1354"/>
      <c r="R749" s="1490">
        <f>R601</f>
        <v>104844.0053248</v>
      </c>
    </row>
    <row r="750" spans="2:18" ht="24">
      <c r="B750" s="1600" t="s">
        <v>897</v>
      </c>
      <c r="C750" s="1571">
        <f>C748+C749</f>
        <v>19350.113261769999</v>
      </c>
      <c r="D750" s="1571">
        <f t="shared" ref="D750:N750" si="633">D748+D749</f>
        <v>57079.987073930002</v>
      </c>
      <c r="E750" s="1571">
        <f t="shared" si="633"/>
        <v>19714.641059340003</v>
      </c>
      <c r="F750" s="1571">
        <f t="shared" si="633"/>
        <v>39103.40493235</v>
      </c>
      <c r="G750" s="1571">
        <f t="shared" si="633"/>
        <v>34275.865214460006</v>
      </c>
      <c r="H750" s="1571">
        <f t="shared" si="633"/>
        <v>46440.026098380004</v>
      </c>
      <c r="I750" s="1571">
        <f t="shared" si="633"/>
        <v>41685.597940070002</v>
      </c>
      <c r="J750" s="1571">
        <f t="shared" si="633"/>
        <v>35520.556643989999</v>
      </c>
      <c r="K750" s="1571">
        <f t="shared" si="633"/>
        <v>35614.074376970006</v>
      </c>
      <c r="L750" s="1571">
        <f t="shared" si="633"/>
        <v>28939.227151970001</v>
      </c>
      <c r="M750" s="1571">
        <f t="shared" si="633"/>
        <v>35105.564681020005</v>
      </c>
      <c r="N750" s="1571">
        <f t="shared" si="633"/>
        <v>30266.52795317</v>
      </c>
      <c r="O750" s="1576">
        <f>SUM(C750:N750)</f>
        <v>423095.58638742007</v>
      </c>
      <c r="P750" s="1354"/>
      <c r="R750" s="1328">
        <f>R748+R749</f>
        <v>302859.92483869998</v>
      </c>
    </row>
    <row r="751" spans="2:18" ht="24">
      <c r="B751" s="2946" t="s">
        <v>895</v>
      </c>
      <c r="C751" s="2947"/>
      <c r="D751" s="2947"/>
      <c r="E751" s="2947"/>
      <c r="F751" s="2947"/>
      <c r="G751" s="2947"/>
      <c r="H751" s="2947"/>
      <c r="I751" s="2947"/>
      <c r="J751" s="2947"/>
      <c r="K751" s="2947"/>
      <c r="L751" s="2947"/>
      <c r="M751" s="2947"/>
      <c r="N751" s="2947"/>
      <c r="O751" s="2948"/>
      <c r="P751" s="1354"/>
    </row>
    <row r="752" spans="2:18" ht="24">
      <c r="B752" s="1601" t="s">
        <v>763</v>
      </c>
      <c r="C752" s="1601">
        <f>C715</f>
        <v>4166.6666666666661</v>
      </c>
      <c r="D752" s="1601">
        <f t="shared" ref="D752:N752" si="634">D715</f>
        <v>4166.6666666666661</v>
      </c>
      <c r="E752" s="1601">
        <f t="shared" si="634"/>
        <v>4166.6666666666661</v>
      </c>
      <c r="F752" s="1601">
        <f t="shared" si="634"/>
        <v>4166.6666666666661</v>
      </c>
      <c r="G752" s="1601">
        <f t="shared" si="634"/>
        <v>4166.6666666666661</v>
      </c>
      <c r="H752" s="1601">
        <f t="shared" si="634"/>
        <v>4166.6666666666661</v>
      </c>
      <c r="I752" s="1601">
        <f t="shared" si="634"/>
        <v>4166.6666666666661</v>
      </c>
      <c r="J752" s="1601">
        <f t="shared" si="634"/>
        <v>4166.6666666666661</v>
      </c>
      <c r="K752" s="1601">
        <f t="shared" si="634"/>
        <v>4166.6666666666661</v>
      </c>
      <c r="L752" s="1601">
        <f t="shared" si="634"/>
        <v>4166.6666666666661</v>
      </c>
      <c r="M752" s="1601">
        <f t="shared" si="634"/>
        <v>4166.6666666666661</v>
      </c>
      <c r="N752" s="1601">
        <f t="shared" si="634"/>
        <v>4166.6666666666661</v>
      </c>
      <c r="O752" s="1570">
        <f>SUM(C752:N752)</f>
        <v>49999.999999999978</v>
      </c>
      <c r="P752" s="1354">
        <f>O752-O604</f>
        <v>-428000</v>
      </c>
      <c r="R752" s="1333">
        <f>R715</f>
        <v>49999.999999999978</v>
      </c>
    </row>
    <row r="753" spans="2:18" ht="24">
      <c r="B753" s="1601" t="s">
        <v>892</v>
      </c>
      <c r="C753" s="1601">
        <f t="shared" ref="C753:N753" si="635">C682</f>
        <v>44500</v>
      </c>
      <c r="D753" s="1601">
        <f t="shared" si="635"/>
        <v>41500</v>
      </c>
      <c r="E753" s="1601">
        <f t="shared" si="635"/>
        <v>47800</v>
      </c>
      <c r="F753" s="1601">
        <f t="shared" si="635"/>
        <v>48500</v>
      </c>
      <c r="G753" s="1601">
        <f t="shared" si="635"/>
        <v>48700</v>
      </c>
      <c r="H753" s="1601">
        <f t="shared" si="635"/>
        <v>48476.077688299396</v>
      </c>
      <c r="I753" s="1601">
        <f t="shared" si="635"/>
        <v>46944.102321174811</v>
      </c>
      <c r="J753" s="1601">
        <f t="shared" si="635"/>
        <v>48804.358124111801</v>
      </c>
      <c r="K753" s="1601">
        <f t="shared" si="635"/>
        <v>47928.943628612062</v>
      </c>
      <c r="L753" s="1601">
        <f t="shared" si="635"/>
        <v>48694.931312174333</v>
      </c>
      <c r="M753" s="1601">
        <f t="shared" si="635"/>
        <v>48705.873993368077</v>
      </c>
      <c r="N753" s="1601">
        <f t="shared" si="635"/>
        <v>49449.976314542873</v>
      </c>
      <c r="O753" s="1570">
        <f>SUM(C753:N753)</f>
        <v>570004.26338228327</v>
      </c>
      <c r="P753" s="1354"/>
      <c r="R753" s="1333">
        <f>R605</f>
        <v>794005.21927656711</v>
      </c>
    </row>
    <row r="754" spans="2:18" ht="24">
      <c r="B754" s="1577" t="s">
        <v>951</v>
      </c>
      <c r="C754" s="1601">
        <f>-C683*C685</f>
        <v>7547.4870396047527</v>
      </c>
      <c r="D754" s="1601">
        <f t="shared" ref="D754:N754" si="636">-D683*D685</f>
        <v>2590.6239387672413</v>
      </c>
      <c r="E754" s="1601">
        <f t="shared" si="636"/>
        <v>7473.4986897819063</v>
      </c>
      <c r="F754" s="1601">
        <f t="shared" si="636"/>
        <v>5788.7291230736901</v>
      </c>
      <c r="G754" s="1601">
        <f t="shared" si="636"/>
        <v>6090.2565680927546</v>
      </c>
      <c r="H754" s="1601">
        <f t="shared" si="636"/>
        <v>2877.5672344960303</v>
      </c>
      <c r="I754" s="1601">
        <f t="shared" si="636"/>
        <v>4014.539576354548</v>
      </c>
      <c r="J754" s="1601">
        <f t="shared" si="636"/>
        <v>4593.10774882645</v>
      </c>
      <c r="K754" s="1601">
        <f t="shared" si="636"/>
        <v>3545.5570007507276</v>
      </c>
      <c r="L754" s="1601">
        <f t="shared" si="636"/>
        <v>3437.9865258161994</v>
      </c>
      <c r="M754" s="1601">
        <f>-M683*M685</f>
        <v>3206.3448733912692</v>
      </c>
      <c r="N754" s="1601">
        <f t="shared" si="636"/>
        <v>-36.530209694697696</v>
      </c>
      <c r="O754" s="1570">
        <f>SUM(C754:N754)</f>
        <v>51129.168109260871</v>
      </c>
      <c r="P754" s="1354"/>
      <c r="R754" s="1333">
        <f>R606</f>
        <v>249240.81690300006</v>
      </c>
    </row>
    <row r="755" spans="2:18" ht="24">
      <c r="B755" s="1596" t="s">
        <v>896</v>
      </c>
      <c r="C755" s="1579">
        <f>C753-C752-C754</f>
        <v>32785.84629372858</v>
      </c>
      <c r="D755" s="1579">
        <f t="shared" ref="D755:M755" si="637">D753-D752-D754</f>
        <v>34742.709394566096</v>
      </c>
      <c r="E755" s="1579">
        <f t="shared" si="637"/>
        <v>36159.834643551432</v>
      </c>
      <c r="F755" s="1579">
        <f t="shared" si="637"/>
        <v>38544.604210259648</v>
      </c>
      <c r="G755" s="1579">
        <f t="shared" si="637"/>
        <v>38443.076765240578</v>
      </c>
      <c r="H755" s="1579">
        <f t="shared" si="637"/>
        <v>41431.843787136699</v>
      </c>
      <c r="I755" s="1579">
        <f t="shared" si="637"/>
        <v>38762.896078153601</v>
      </c>
      <c r="J755" s="1579">
        <f t="shared" si="637"/>
        <v>40044.583708618688</v>
      </c>
      <c r="K755" s="1579">
        <f t="shared" si="637"/>
        <v>40216.719961194671</v>
      </c>
      <c r="L755" s="1579">
        <f t="shared" si="637"/>
        <v>41090.278119691466</v>
      </c>
      <c r="M755" s="1579">
        <f t="shared" si="637"/>
        <v>41332.862453310147</v>
      </c>
      <c r="N755" s="1579">
        <f>N753-N752-N754</f>
        <v>45319.839857570907</v>
      </c>
      <c r="O755" s="1576">
        <f>SUM(C755:N755)</f>
        <v>468875.09527302254</v>
      </c>
      <c r="P755" s="1354"/>
      <c r="R755" s="1334">
        <f>R753-R752-R754</f>
        <v>494764.40237356705</v>
      </c>
    </row>
    <row r="756" spans="2:18" ht="72">
      <c r="B756" s="1602" t="s">
        <v>957</v>
      </c>
      <c r="C756" s="1566"/>
      <c r="D756" s="1566"/>
      <c r="E756" s="1566"/>
      <c r="F756" s="1566"/>
      <c r="G756" s="1566"/>
      <c r="H756" s="1566"/>
      <c r="I756" s="1566"/>
      <c r="J756" s="1566"/>
      <c r="K756" s="1566"/>
      <c r="L756" s="1566"/>
      <c r="M756" s="1566"/>
      <c r="N756" s="1566"/>
      <c r="O756" s="1603">
        <v>350000</v>
      </c>
      <c r="P756" s="1354"/>
      <c r="R756" s="1491">
        <v>350000</v>
      </c>
    </row>
    <row r="757" spans="2:18" ht="30.75">
      <c r="B757" s="1580" t="s">
        <v>958</v>
      </c>
      <c r="C757" s="1566">
        <f>C$744+C753+C771+C750-C754</f>
        <v>271924.88851288526</v>
      </c>
      <c r="D757" s="1566">
        <f t="shared" ref="D757:M757" si="638">D$744+D753+D771+D750-D754</f>
        <v>383646.3920325627</v>
      </c>
      <c r="E757" s="1566">
        <f t="shared" si="638"/>
        <v>405173.40232795815</v>
      </c>
      <c r="F757" s="1566">
        <f t="shared" si="638"/>
        <v>414142.35411540617</v>
      </c>
      <c r="G757" s="1566">
        <f t="shared" si="638"/>
        <v>488542.216124837</v>
      </c>
      <c r="H757" s="1566">
        <f t="shared" si="638"/>
        <v>529258.74532348348</v>
      </c>
      <c r="I757" s="1566">
        <f t="shared" si="638"/>
        <v>405227.21175067069</v>
      </c>
      <c r="J757" s="1566">
        <f t="shared" si="638"/>
        <v>430969.12026912527</v>
      </c>
      <c r="K757" s="1566">
        <f t="shared" si="638"/>
        <v>582343.47284933086</v>
      </c>
      <c r="L757" s="1566">
        <f t="shared" si="638"/>
        <v>414315.97576242831</v>
      </c>
      <c r="M757" s="1566">
        <f t="shared" si="638"/>
        <v>479565.43537102675</v>
      </c>
      <c r="N757" s="1566">
        <f>N$744+N753+N771+N750-N754</f>
        <v>716881.56613603455</v>
      </c>
      <c r="O757" s="1567">
        <f>SUM(C757:N757)-O756</f>
        <v>5171990.7805757485</v>
      </c>
      <c r="P757" s="1354">
        <f>O$744+O753+O771+O750-O754-O756</f>
        <v>5171990.7805757495</v>
      </c>
      <c r="R757" s="1322">
        <f>R$744+R753+R771+R750-R754-R756</f>
        <v>3541308.7032739474</v>
      </c>
    </row>
    <row r="758" spans="2:18" ht="33" customHeight="1">
      <c r="B758" s="1583" t="s">
        <v>959</v>
      </c>
      <c r="C758" s="1566"/>
      <c r="D758" s="1566"/>
      <c r="E758" s="1566"/>
      <c r="F758" s="1566"/>
      <c r="G758" s="1566"/>
      <c r="H758" s="1566"/>
      <c r="I758" s="1566"/>
      <c r="J758" s="1566"/>
      <c r="K758" s="1566"/>
      <c r="L758" s="1566"/>
      <c r="M758" s="1566"/>
      <c r="N758" s="1566"/>
      <c r="O758" s="1567" t="e">
        <f>O742+O754+O752+O770</f>
        <v>#REF!</v>
      </c>
      <c r="P758" s="1354"/>
      <c r="R758" s="1433">
        <f>R742+R754+R752+R770</f>
        <v>1472005.184414906</v>
      </c>
    </row>
    <row r="759" spans="2:18" ht="56.25">
      <c r="B759" s="1604" t="s">
        <v>893</v>
      </c>
      <c r="C759" s="1605" t="e">
        <f t="shared" ref="C759:M759" si="639">C746+C748+C749+C755+C772-C754</f>
        <v>#REF!</v>
      </c>
      <c r="D759" s="1605">
        <f t="shared" si="639"/>
        <v>217885.79237591155</v>
      </c>
      <c r="E759" s="1605">
        <f t="shared" si="639"/>
        <v>216916.12901759119</v>
      </c>
      <c r="F759" s="1605">
        <f t="shared" si="639"/>
        <v>285224.5418249428</v>
      </c>
      <c r="G759" s="1605">
        <f t="shared" si="639"/>
        <v>338304.52574702632</v>
      </c>
      <c r="H759" s="1605">
        <f t="shared" si="639"/>
        <v>390211.9271445605</v>
      </c>
      <c r="I759" s="1605">
        <f t="shared" si="639"/>
        <v>249262.39023832401</v>
      </c>
      <c r="J759" s="1605">
        <f t="shared" si="639"/>
        <v>308584.79168916238</v>
      </c>
      <c r="K759" s="1605">
        <f t="shared" si="639"/>
        <v>421809.2796050958</v>
      </c>
      <c r="L759" s="1605">
        <f t="shared" si="639"/>
        <v>315131.40506743512</v>
      </c>
      <c r="M759" s="1605">
        <f t="shared" si="639"/>
        <v>333544.87789210136</v>
      </c>
      <c r="N759" s="1605">
        <f>N746+N748+N749+N755+N772-N754</f>
        <v>530929.22596386925</v>
      </c>
      <c r="O759" s="1827" t="e">
        <f>SUM(C759:N759)-O756</f>
        <v>#REF!</v>
      </c>
      <c r="P759" s="1354" t="e">
        <f>O746+O748+O749+O755+O772-O754-O756</f>
        <v>#REF!</v>
      </c>
      <c r="Q759" s="1493"/>
      <c r="R759" s="1492">
        <f>R746+R748+R749+R755+R772-R754-R756</f>
        <v>2069303.5188590419</v>
      </c>
    </row>
    <row r="762" spans="2:18">
      <c r="B762" s="2938" t="s">
        <v>916</v>
      </c>
      <c r="C762" s="2942">
        <v>2022</v>
      </c>
      <c r="D762" s="2943"/>
      <c r="E762" s="2943"/>
      <c r="F762" s="2943"/>
      <c r="G762" s="2943"/>
      <c r="H762" s="2943"/>
      <c r="I762" s="2943"/>
      <c r="J762" s="2943"/>
      <c r="K762" s="2943"/>
      <c r="L762" s="2943"/>
      <c r="M762" s="2943"/>
      <c r="N762" s="2944"/>
      <c r="O762" s="2945" t="s">
        <v>123</v>
      </c>
    </row>
    <row r="763" spans="2:18">
      <c r="B763" s="2939" t="s">
        <v>46</v>
      </c>
      <c r="C763" s="1310">
        <v>1</v>
      </c>
      <c r="D763" s="1310">
        <v>2</v>
      </c>
      <c r="E763" s="1310">
        <v>3</v>
      </c>
      <c r="F763" s="1310">
        <v>4</v>
      </c>
      <c r="G763" s="1310">
        <v>5</v>
      </c>
      <c r="H763" s="1310">
        <v>6</v>
      </c>
      <c r="I763" s="1310">
        <v>7</v>
      </c>
      <c r="J763" s="1310">
        <v>8</v>
      </c>
      <c r="K763" s="1310">
        <v>9</v>
      </c>
      <c r="L763" s="1310">
        <v>10</v>
      </c>
      <c r="M763" s="1310">
        <v>11</v>
      </c>
      <c r="N763" s="1310">
        <v>12</v>
      </c>
      <c r="O763" s="2945"/>
      <c r="R763" s="1310">
        <v>13</v>
      </c>
    </row>
    <row r="764" spans="2:18" ht="24">
      <c r="B764" s="1317" t="s">
        <v>863</v>
      </c>
      <c r="C764" s="1494">
        <f t="shared" ref="C764:N764" si="640">(C765+C766+C767)/P$423</f>
        <v>20906.539238626479</v>
      </c>
      <c r="D764" s="1494">
        <f t="shared" si="640"/>
        <v>25613.778975653924</v>
      </c>
      <c r="E764" s="1494">
        <f t="shared" si="640"/>
        <v>17888.325981505081</v>
      </c>
      <c r="F764" s="1494">
        <f t="shared" si="640"/>
        <v>18578.359681015438</v>
      </c>
      <c r="G764" s="1494">
        <f t="shared" si="640"/>
        <v>23968.419509094438</v>
      </c>
      <c r="H764" s="1494">
        <f t="shared" si="640"/>
        <v>21806.463452198052</v>
      </c>
      <c r="I764" s="1494">
        <f t="shared" si="640"/>
        <v>25246.375286026479</v>
      </c>
      <c r="J764" s="1494">
        <f t="shared" si="640"/>
        <v>26019.445217920522</v>
      </c>
      <c r="K764" s="1494">
        <f t="shared" si="640"/>
        <v>23587.42397072466</v>
      </c>
      <c r="L764" s="1494">
        <f t="shared" si="640"/>
        <v>27650.450895787541</v>
      </c>
      <c r="M764" s="1494">
        <f t="shared" si="640"/>
        <v>28177.654842082469</v>
      </c>
      <c r="N764" s="1494">
        <f t="shared" si="640"/>
        <v>31074.948868953779</v>
      </c>
      <c r="O764" s="1574">
        <f t="shared" ref="O764:O770" si="641">SUM(C764:N764)</f>
        <v>290518.1859195889</v>
      </c>
      <c r="P764" s="1354">
        <f>O764-O616</f>
        <v>-145677.8497654536</v>
      </c>
      <c r="R764" s="1494">
        <f>(R765+R766+R767)/AP$423</f>
        <v>219405.48013010755</v>
      </c>
    </row>
    <row r="765" spans="2:18" ht="24">
      <c r="B765" s="1311" t="s">
        <v>782</v>
      </c>
      <c r="C765" s="1555">
        <f t="shared" ref="C765:N765" si="642">P414*C729</f>
        <v>10728.04216884</v>
      </c>
      <c r="D765" s="1555">
        <f t="shared" si="642"/>
        <v>14174.822301539996</v>
      </c>
      <c r="E765" s="1555">
        <f t="shared" si="642"/>
        <v>11284.933358313339</v>
      </c>
      <c r="F765" s="1555">
        <f t="shared" si="642"/>
        <v>11867.138869093331</v>
      </c>
      <c r="G765" s="1555">
        <f t="shared" si="642"/>
        <v>13876.073191799996</v>
      </c>
      <c r="H765" s="1555">
        <f t="shared" si="642"/>
        <v>16000.731674206676</v>
      </c>
      <c r="I765" s="1555">
        <f t="shared" si="642"/>
        <v>15046.38536370665</v>
      </c>
      <c r="J765" s="1555">
        <f t="shared" si="642"/>
        <v>16238.160169120016</v>
      </c>
      <c r="K765" s="1555">
        <f t="shared" si="642"/>
        <v>16427.294184386672</v>
      </c>
      <c r="L765" s="1555">
        <f t="shared" si="642"/>
        <v>16243.919744433331</v>
      </c>
      <c r="M765" s="1555">
        <f t="shared" si="642"/>
        <v>17441.849626553332</v>
      </c>
      <c r="N765" s="1555">
        <f t="shared" si="642"/>
        <v>22167.544944933321</v>
      </c>
      <c r="O765" s="1556">
        <f t="shared" si="641"/>
        <v>181496.89559692665</v>
      </c>
      <c r="P765" s="1354">
        <f>O765-O617</f>
        <v>-108448.25747053084</v>
      </c>
      <c r="R765" s="1113">
        <f>AP414*R729</f>
        <v>129336.56755515275</v>
      </c>
    </row>
    <row r="766" spans="2:18" ht="24">
      <c r="B766" s="1311" t="s">
        <v>113</v>
      </c>
      <c r="C766" s="1555">
        <f t="shared" ref="C766:N766" si="643">P415*C733</f>
        <v>78.643762705555545</v>
      </c>
      <c r="D766" s="1555">
        <f t="shared" si="643"/>
        <v>521.09598475000087</v>
      </c>
      <c r="E766" s="1555">
        <f t="shared" si="643"/>
        <v>1618.627421405555</v>
      </c>
      <c r="F766" s="1555">
        <f t="shared" si="643"/>
        <v>364.14329292777745</v>
      </c>
      <c r="G766" s="1555">
        <f t="shared" si="643"/>
        <v>1480.6783501000007</v>
      </c>
      <c r="H766" s="1555">
        <f t="shared" si="643"/>
        <v>228.19020728889078</v>
      </c>
      <c r="I766" s="1555">
        <f t="shared" si="643"/>
        <v>301.11353301111302</v>
      </c>
      <c r="J766" s="1555">
        <f t="shared" si="643"/>
        <v>1080.4277525055497</v>
      </c>
      <c r="K766" s="1555">
        <f t="shared" si="643"/>
        <v>88.996518172223475</v>
      </c>
      <c r="L766" s="1555">
        <f t="shared" si="643"/>
        <v>174.21359960555694</v>
      </c>
      <c r="M766" s="1555">
        <f t="shared" si="643"/>
        <v>1420.5581124722248</v>
      </c>
      <c r="N766" s="1555">
        <f t="shared" si="643"/>
        <v>149.93067176110347</v>
      </c>
      <c r="O766" s="1556">
        <f t="shared" si="641"/>
        <v>7506.6192067055508</v>
      </c>
      <c r="P766" s="1354">
        <f>O766-O618</f>
        <v>-7992.8251222313593</v>
      </c>
      <c r="R766" s="1113">
        <f>AP415*R733</f>
        <v>4829.334997598784</v>
      </c>
    </row>
    <row r="767" spans="2:18" ht="24">
      <c r="B767" s="1311" t="s">
        <v>917</v>
      </c>
      <c r="C767" s="1555">
        <f>C768/P$435</f>
        <v>9127.1032556200007</v>
      </c>
      <c r="D767" s="1555">
        <f t="shared" ref="D767:L767" si="644">D768/Q$435</f>
        <v>9159.5325607999985</v>
      </c>
      <c r="E767" s="1555">
        <f t="shared" si="644"/>
        <v>3089.2542256099987</v>
      </c>
      <c r="F767" s="1555">
        <f t="shared" si="644"/>
        <v>5847.4715219900027</v>
      </c>
      <c r="G767" s="1555">
        <f t="shared" si="644"/>
        <v>6639.3823237100005</v>
      </c>
      <c r="H767" s="1555">
        <f t="shared" si="644"/>
        <v>4752.0589128699939</v>
      </c>
      <c r="I767" s="1555">
        <f t="shared" si="644"/>
        <v>8742.6167281900034</v>
      </c>
      <c r="J767" s="1555">
        <f t="shared" si="644"/>
        <v>6833.2459257800001</v>
      </c>
      <c r="K767" s="1555">
        <f t="shared" si="644"/>
        <v>5821.400874809995</v>
      </c>
      <c r="L767" s="1555">
        <f t="shared" si="644"/>
        <v>9669.077265500011</v>
      </c>
      <c r="M767" s="1555">
        <f>M768/Z$435</f>
        <v>7452.1628202099955</v>
      </c>
      <c r="N767" s="1555">
        <f>N768/AA$435</f>
        <v>7171.7762763500068</v>
      </c>
      <c r="O767" s="1556">
        <f t="shared" si="641"/>
        <v>84305.08269144001</v>
      </c>
      <c r="P767" s="1354">
        <f>O767-O619</f>
        <v>-17279.313262637239</v>
      </c>
      <c r="R767" s="1113">
        <f>R768/AP$435</f>
        <v>72213.910130365301</v>
      </c>
    </row>
    <row r="768" spans="2:18" ht="24">
      <c r="B768" s="1314" t="s">
        <v>918</v>
      </c>
      <c r="C768" s="1555">
        <f t="shared" ref="C768:N768" si="645">IF(C$763&gt;=$D$702,C449*$C$702,C620)</f>
        <v>5409.9562017799999</v>
      </c>
      <c r="D768" s="1555">
        <f t="shared" si="645"/>
        <v>6507.6996639000008</v>
      </c>
      <c r="E768" s="1555">
        <f t="shared" si="645"/>
        <v>1205.2688753699986</v>
      </c>
      <c r="F768" s="1555">
        <f t="shared" si="645"/>
        <v>3351.8455387300019</v>
      </c>
      <c r="G768" s="1555">
        <f t="shared" si="645"/>
        <v>4322.8513047499982</v>
      </c>
      <c r="H768" s="1555">
        <f t="shared" si="645"/>
        <v>2196.1461547600011</v>
      </c>
      <c r="I768" s="1555">
        <f t="shared" si="645"/>
        <v>4135.2614886899964</v>
      </c>
      <c r="J768" s="1555">
        <f t="shared" si="645"/>
        <v>3751.8021215200024</v>
      </c>
      <c r="K768" s="1555">
        <f t="shared" si="645"/>
        <v>2735.1733818300017</v>
      </c>
      <c r="L768" s="1555">
        <f t="shared" si="645"/>
        <v>5742.0556669399957</v>
      </c>
      <c r="M768" s="1555">
        <f t="shared" si="645"/>
        <v>4345.7217478700031</v>
      </c>
      <c r="N768" s="1555">
        <f t="shared" si="645"/>
        <v>3522.2791539999962</v>
      </c>
      <c r="O768" s="1556">
        <f t="shared" si="641"/>
        <v>47226.061300139998</v>
      </c>
      <c r="P768" s="1354">
        <f>O768-O620</f>
        <v>-9712.2877534900108</v>
      </c>
      <c r="R768" s="1113">
        <f>IF(R$763&gt;=$D$702,U620*$C$702,R620)</f>
        <v>39355.716691482929</v>
      </c>
    </row>
    <row r="769" spans="2:18" ht="24">
      <c r="B769" s="1317" t="s">
        <v>47</v>
      </c>
      <c r="C769" s="1494">
        <f t="shared" ref="C769:N769" si="646">C622</f>
        <v>1970.4125368500008</v>
      </c>
      <c r="D769" s="1494">
        <f t="shared" si="646"/>
        <v>2345.04234086</v>
      </c>
      <c r="E769" s="1494">
        <f t="shared" si="646"/>
        <v>3656.9161881900218</v>
      </c>
      <c r="F769" s="1494">
        <f t="shared" si="646"/>
        <v>2369.9742916199029</v>
      </c>
      <c r="G769" s="1494">
        <f t="shared" si="646"/>
        <v>2962.1081281600636</v>
      </c>
      <c r="H769" s="1494">
        <f t="shared" si="646"/>
        <v>4385.0278925599996</v>
      </c>
      <c r="I769" s="1494">
        <f t="shared" si="646"/>
        <v>2313.8177026099875</v>
      </c>
      <c r="J769" s="1494">
        <f t="shared" si="646"/>
        <v>2514.2103018199559</v>
      </c>
      <c r="K769" s="1494">
        <f t="shared" si="646"/>
        <v>3178.9744078300428</v>
      </c>
      <c r="L769" s="1494">
        <f t="shared" si="646"/>
        <v>2921.5507466901327</v>
      </c>
      <c r="M769" s="1494">
        <f t="shared" si="646"/>
        <v>3144.2766258498882</v>
      </c>
      <c r="N769" s="1494">
        <f t="shared" si="646"/>
        <v>5127.6631515720128</v>
      </c>
      <c r="O769" s="1574">
        <f t="shared" si="641"/>
        <v>36889.974314612009</v>
      </c>
      <c r="P769" s="1354">
        <f>O769-O622</f>
        <v>0</v>
      </c>
      <c r="R769" s="1318">
        <f>R622</f>
        <v>25498.30478074589</v>
      </c>
    </row>
    <row r="770" spans="2:18" ht="31.5" customHeight="1">
      <c r="B770" s="1426" t="s">
        <v>960</v>
      </c>
      <c r="C770" s="1608">
        <f>C764+C769</f>
        <v>22876.951775476482</v>
      </c>
      <c r="D770" s="1608">
        <f t="shared" ref="D770:M770" si="647">D764+D769</f>
        <v>27958.821316513924</v>
      </c>
      <c r="E770" s="1608">
        <f t="shared" si="647"/>
        <v>21545.242169695102</v>
      </c>
      <c r="F770" s="1608">
        <f t="shared" si="647"/>
        <v>20948.333972635341</v>
      </c>
      <c r="G770" s="1608">
        <f t="shared" si="647"/>
        <v>26930.527637254501</v>
      </c>
      <c r="H770" s="1608">
        <f t="shared" si="647"/>
        <v>26191.491344758051</v>
      </c>
      <c r="I770" s="1608">
        <f t="shared" si="647"/>
        <v>27560.192988636467</v>
      </c>
      <c r="J770" s="1608">
        <f t="shared" si="647"/>
        <v>28533.655519740478</v>
      </c>
      <c r="K770" s="1608">
        <f t="shared" si="647"/>
        <v>26766.398378554703</v>
      </c>
      <c r="L770" s="1608">
        <f t="shared" si="647"/>
        <v>30572.001642477673</v>
      </c>
      <c r="M770" s="1608">
        <f t="shared" si="647"/>
        <v>31321.931467932358</v>
      </c>
      <c r="N770" s="1608">
        <f>N764+N769</f>
        <v>36202.61202052579</v>
      </c>
      <c r="O770" s="1608">
        <f t="shared" si="641"/>
        <v>327408.16023420088</v>
      </c>
      <c r="R770" s="1426">
        <f>R764+R769</f>
        <v>244903.78491085343</v>
      </c>
    </row>
    <row r="771" spans="2:18" ht="31.5" customHeight="1">
      <c r="B771" s="1426" t="s">
        <v>961</v>
      </c>
      <c r="C771" s="1608">
        <f>C626</f>
        <v>21536.036531230027</v>
      </c>
      <c r="D771" s="1608">
        <f t="shared" ref="D771:O771" si="648">D626</f>
        <v>34266.699007069925</v>
      </c>
      <c r="E771" s="1608">
        <f t="shared" si="648"/>
        <v>43953.174539790081</v>
      </c>
      <c r="F771" s="1608">
        <f t="shared" si="648"/>
        <v>37330.789868279826</v>
      </c>
      <c r="G771" s="1608">
        <f t="shared" si="648"/>
        <v>46878.980284729856</v>
      </c>
      <c r="H771" s="1608">
        <f t="shared" si="648"/>
        <v>59770.511454930063</v>
      </c>
      <c r="I771" s="1608">
        <f t="shared" si="648"/>
        <v>38173.538482700475</v>
      </c>
      <c r="J771" s="1608">
        <f t="shared" si="648"/>
        <v>41496.631466639461</v>
      </c>
      <c r="K771" s="1608">
        <f t="shared" si="648"/>
        <v>54798.778204909991</v>
      </c>
      <c r="L771" s="1608">
        <f t="shared" si="648"/>
        <v>49779.81054128008</v>
      </c>
      <c r="M771" s="1608">
        <f t="shared" si="648"/>
        <v>61871.431621910073</v>
      </c>
      <c r="N771" s="1608">
        <f t="shared" si="648"/>
        <v>75267.630622418408</v>
      </c>
      <c r="O771" s="1608">
        <f t="shared" si="648"/>
        <v>565124.01262588822</v>
      </c>
      <c r="R771" s="1426">
        <f>R625</f>
        <v>457256.39247848833</v>
      </c>
    </row>
    <row r="772" spans="2:18" ht="28.5" customHeight="1">
      <c r="B772" s="1427" t="s">
        <v>962</v>
      </c>
      <c r="C772" s="1584">
        <f t="shared" ref="C772:M772" si="649">-(C770-C771)</f>
        <v>-1340.9152442464547</v>
      </c>
      <c r="D772" s="1584">
        <f t="shared" si="649"/>
        <v>6307.8776905560007</v>
      </c>
      <c r="E772" s="1584">
        <f t="shared" si="649"/>
        <v>22407.932370094979</v>
      </c>
      <c r="F772" s="1584">
        <f t="shared" si="649"/>
        <v>16382.455895644485</v>
      </c>
      <c r="G772" s="1584">
        <f t="shared" si="649"/>
        <v>19948.452647475355</v>
      </c>
      <c r="H772" s="1584">
        <f t="shared" si="649"/>
        <v>33579.020110172016</v>
      </c>
      <c r="I772" s="1584">
        <f t="shared" si="649"/>
        <v>10613.345494064008</v>
      </c>
      <c r="J772" s="1584">
        <f t="shared" si="649"/>
        <v>12962.975946898983</v>
      </c>
      <c r="K772" s="1584">
        <f t="shared" si="649"/>
        <v>28032.379826355289</v>
      </c>
      <c r="L772" s="1584">
        <f t="shared" si="649"/>
        <v>19207.808898802406</v>
      </c>
      <c r="M772" s="1584">
        <f t="shared" si="649"/>
        <v>30549.500153977715</v>
      </c>
      <c r="N772" s="1584">
        <f>-(N770-N771)</f>
        <v>39065.018601892618</v>
      </c>
      <c r="O772" s="1607">
        <f>SUM(C772:N772)</f>
        <v>237715.8523916874</v>
      </c>
      <c r="P772" s="1088">
        <f>O771-O770</f>
        <v>237715.85239168734</v>
      </c>
      <c r="R772" s="1427">
        <f>-(R770-R625)</f>
        <v>212352.6075676349</v>
      </c>
    </row>
    <row r="773" spans="2:18" ht="21.75">
      <c r="B773" s="1495" t="s">
        <v>975</v>
      </c>
    </row>
    <row r="774" spans="2:18" ht="21.75">
      <c r="B774" s="1495"/>
    </row>
    <row r="775" spans="2:18" ht="21.75">
      <c r="B775" s="1495"/>
    </row>
    <row r="776" spans="2:18" ht="21.75">
      <c r="B776" s="1496" t="s">
        <v>976</v>
      </c>
      <c r="C776" s="1497">
        <v>19308.467909799998</v>
      </c>
      <c r="D776" s="1497">
        <v>21027.638035710006</v>
      </c>
      <c r="E776" s="1497">
        <v>49029.226141370003</v>
      </c>
      <c r="F776" s="1497">
        <v>61158.869484199982</v>
      </c>
      <c r="G776" s="1497">
        <v>90429.291333730012</v>
      </c>
      <c r="H776" s="1497">
        <v>76299.685472596204</v>
      </c>
      <c r="I776" s="1497">
        <v>83484.450685091055</v>
      </c>
      <c r="J776" s="1497">
        <v>79922.829062345263</v>
      </c>
      <c r="K776" s="1497">
        <v>81711.231765217162</v>
      </c>
      <c r="L776" s="1497">
        <v>80818.940549641557</v>
      </c>
      <c r="M776" s="1497">
        <v>81265.562162910588</v>
      </c>
      <c r="N776" s="1497">
        <v>81042.370548196981</v>
      </c>
      <c r="O776" s="1497">
        <v>805498.56315080903</v>
      </c>
      <c r="R776" s="1498">
        <f>O776*1.155</f>
        <v>930350.84043918445</v>
      </c>
    </row>
    <row r="777" spans="2:18" ht="21.75">
      <c r="B777" s="1499" t="s">
        <v>977</v>
      </c>
      <c r="C777" s="1500">
        <f t="shared" ref="C777:O777" si="650">C776*0.065</f>
        <v>1255.050414137</v>
      </c>
      <c r="D777" s="1500">
        <f t="shared" si="650"/>
        <v>1366.7964723211505</v>
      </c>
      <c r="E777" s="1500">
        <f t="shared" si="650"/>
        <v>3186.8996991890504</v>
      </c>
      <c r="F777" s="1500">
        <f t="shared" si="650"/>
        <v>3975.3265164729992</v>
      </c>
      <c r="G777" s="1500">
        <f t="shared" si="650"/>
        <v>5877.9039366924508</v>
      </c>
      <c r="H777" s="1500">
        <f t="shared" si="650"/>
        <v>4959.4795557187535</v>
      </c>
      <c r="I777" s="1500">
        <f t="shared" si="650"/>
        <v>5426.4892945309184</v>
      </c>
      <c r="J777" s="1500">
        <f t="shared" si="650"/>
        <v>5194.9838890524425</v>
      </c>
      <c r="K777" s="1500">
        <f t="shared" si="650"/>
        <v>5311.2300647391157</v>
      </c>
      <c r="L777" s="1500">
        <f t="shared" si="650"/>
        <v>5253.2311357267017</v>
      </c>
      <c r="M777" s="1500">
        <f>M776*0.065</f>
        <v>5282.2615405891884</v>
      </c>
      <c r="N777" s="1500">
        <f>N776*0.065</f>
        <v>5267.7540856328042</v>
      </c>
      <c r="O777" s="1500">
        <f t="shared" si="650"/>
        <v>52357.406604802585</v>
      </c>
    </row>
    <row r="778" spans="2:18" ht="21.75">
      <c r="B778" s="1499" t="s">
        <v>978</v>
      </c>
      <c r="C778" s="1500">
        <f t="shared" ref="C778:O778" si="651">0.22*C776</f>
        <v>4247.8629401559992</v>
      </c>
      <c r="D778" s="1500">
        <f t="shared" si="651"/>
        <v>4626.0803678562015</v>
      </c>
      <c r="E778" s="1500">
        <f t="shared" si="651"/>
        <v>10786.429751101401</v>
      </c>
      <c r="F778" s="1500">
        <f t="shared" si="651"/>
        <v>13454.951286523996</v>
      </c>
      <c r="G778" s="1500">
        <f t="shared" si="651"/>
        <v>19894.444093420603</v>
      </c>
      <c r="H778" s="1500">
        <f t="shared" si="651"/>
        <v>16785.930803971165</v>
      </c>
      <c r="I778" s="1500">
        <f t="shared" si="651"/>
        <v>18366.579150720034</v>
      </c>
      <c r="J778" s="1500">
        <f t="shared" si="651"/>
        <v>17583.022393715957</v>
      </c>
      <c r="K778" s="1500">
        <f t="shared" si="651"/>
        <v>17976.470988347777</v>
      </c>
      <c r="L778" s="1500">
        <f t="shared" si="651"/>
        <v>17780.166920921143</v>
      </c>
      <c r="M778" s="1500">
        <f t="shared" si="651"/>
        <v>17878.423675840331</v>
      </c>
      <c r="N778" s="1500">
        <f t="shared" si="651"/>
        <v>17829.321520603335</v>
      </c>
      <c r="O778" s="1500">
        <f t="shared" si="651"/>
        <v>177209.68389317798</v>
      </c>
    </row>
    <row r="779" spans="2:18" ht="18.75">
      <c r="B779" s="1501" t="s">
        <v>240</v>
      </c>
      <c r="C779" s="1502">
        <f>C777+C778</f>
        <v>5502.9133542929994</v>
      </c>
      <c r="D779" s="1502">
        <f t="shared" ref="D779:N779" si="652">D777+D778</f>
        <v>5992.8768401773523</v>
      </c>
      <c r="E779" s="1502">
        <f t="shared" si="652"/>
        <v>13973.329450290452</v>
      </c>
      <c r="F779" s="1502">
        <f t="shared" si="652"/>
        <v>17430.277802996996</v>
      </c>
      <c r="G779" s="1502">
        <f t="shared" si="652"/>
        <v>25772.348030113055</v>
      </c>
      <c r="H779" s="1502">
        <f t="shared" si="652"/>
        <v>21745.410359689919</v>
      </c>
      <c r="I779" s="1502">
        <f t="shared" si="652"/>
        <v>23793.068445250952</v>
      </c>
      <c r="J779" s="1502">
        <f t="shared" si="652"/>
        <v>22778.006282768401</v>
      </c>
      <c r="K779" s="1502">
        <f t="shared" si="652"/>
        <v>23287.701053086894</v>
      </c>
      <c r="L779" s="1502">
        <f t="shared" si="652"/>
        <v>23033.398056647846</v>
      </c>
      <c r="M779" s="1502">
        <f t="shared" si="652"/>
        <v>23160.68521642952</v>
      </c>
      <c r="N779" s="1502">
        <f t="shared" si="652"/>
        <v>23097.07560623614</v>
      </c>
      <c r="O779" s="1502">
        <f>O777+O778</f>
        <v>229567.09049798056</v>
      </c>
    </row>
    <row r="780" spans="2:18" ht="18.75">
      <c r="B780" s="1503"/>
      <c r="C780" s="1504"/>
      <c r="D780" s="1504"/>
      <c r="E780" s="1504"/>
      <c r="F780" s="1504"/>
      <c r="G780" s="1504"/>
      <c r="H780" s="1504"/>
      <c r="I780" s="1504"/>
      <c r="J780" s="1504"/>
      <c r="K780" s="1504"/>
      <c r="L780" s="1504"/>
      <c r="M780" s="1504"/>
      <c r="N780" s="1504"/>
      <c r="O780" s="1504"/>
    </row>
    <row r="781" spans="2:18" ht="18.75">
      <c r="B781" s="1503"/>
      <c r="C781" s="1504"/>
      <c r="D781" s="1504"/>
      <c r="E781" s="1504"/>
      <c r="F781" s="1504"/>
      <c r="G781" s="1504"/>
      <c r="H781" s="1504"/>
      <c r="I781" s="1504"/>
      <c r="J781" s="1504"/>
      <c r="K781" s="1504"/>
      <c r="L781" s="1504"/>
      <c r="M781" s="1504"/>
      <c r="N781" s="1504"/>
      <c r="O781" s="1504"/>
    </row>
    <row r="783" spans="2:18" ht="30.75">
      <c r="B783" s="1505" t="s">
        <v>979</v>
      </c>
      <c r="C783" s="1070"/>
      <c r="D783" s="1070"/>
      <c r="E783" s="1070"/>
      <c r="F783" s="1070"/>
      <c r="G783" s="1070"/>
      <c r="H783" s="1070"/>
      <c r="I783" s="1070"/>
      <c r="J783" s="1070"/>
      <c r="K783" s="1070"/>
      <c r="L783" s="1070"/>
      <c r="M783" s="1070"/>
      <c r="N783" s="1070"/>
      <c r="O783" s="1506">
        <v>2022</v>
      </c>
      <c r="Q783" s="1439"/>
      <c r="R783" s="1506">
        <v>2023</v>
      </c>
    </row>
    <row r="784" spans="2:18" ht="65.25">
      <c r="B784" s="1507" t="s">
        <v>980</v>
      </c>
      <c r="C784" s="1070"/>
      <c r="D784" s="1070"/>
      <c r="E784" s="1070"/>
      <c r="F784" s="1070"/>
      <c r="G784" s="1070"/>
      <c r="H784" s="1070"/>
      <c r="I784" s="1070"/>
      <c r="J784" s="1070"/>
      <c r="K784" s="1070"/>
      <c r="L784" s="1070"/>
      <c r="M784" s="1070"/>
      <c r="N784" s="1070"/>
      <c r="O784" s="1508">
        <v>0</v>
      </c>
      <c r="P784" s="1509" t="s">
        <v>981</v>
      </c>
      <c r="R784" s="1508">
        <v>0</v>
      </c>
    </row>
    <row r="785" spans="2:18" ht="87">
      <c r="B785" s="1510" t="s">
        <v>982</v>
      </c>
      <c r="C785" s="1511"/>
      <c r="D785" s="1511"/>
      <c r="E785" s="1511"/>
      <c r="F785" s="1511"/>
      <c r="G785" s="1511"/>
      <c r="H785" s="1511"/>
      <c r="I785" s="1511"/>
      <c r="J785" s="1511"/>
      <c r="K785" s="1511"/>
      <c r="L785" s="1511"/>
      <c r="M785" s="1511"/>
      <c r="N785" s="1511"/>
      <c r="O785" s="1512">
        <v>350000</v>
      </c>
      <c r="P785" s="1513" t="s">
        <v>983</v>
      </c>
      <c r="R785" s="1512">
        <v>350000</v>
      </c>
    </row>
    <row r="786" spans="2:18" ht="87">
      <c r="B786" s="1514" t="s">
        <v>984</v>
      </c>
      <c r="C786" s="1070"/>
      <c r="D786" s="1070"/>
      <c r="E786" s="1070"/>
      <c r="F786" s="1070"/>
      <c r="G786" s="1070"/>
      <c r="H786" s="1070"/>
      <c r="I786" s="1070"/>
      <c r="J786" s="1070"/>
      <c r="K786" s="1070"/>
      <c r="L786" s="1070"/>
      <c r="M786" s="1070"/>
      <c r="N786" s="1070"/>
      <c r="O786" s="1515">
        <f>(((O729+O765-O776*($C$699+$C$700))*(0.195-($C$699+$C$700)))/($C$699+$C$700))*0.25</f>
        <v>21966.699635116849</v>
      </c>
      <c r="P786" s="1509" t="s">
        <v>985</v>
      </c>
      <c r="Q786" s="1516"/>
      <c r="R786" s="1515">
        <f>(((R729+R765-R776*($C$699+$C$700))*(0.195-($C$699+$C$700)))/($C$699+$C$700))*0.25</f>
        <v>9890.6849803876685</v>
      </c>
    </row>
    <row r="787" spans="2:18" ht="27.75">
      <c r="B787" s="1514" t="s">
        <v>986</v>
      </c>
      <c r="C787" s="1070"/>
      <c r="D787" s="1070"/>
      <c r="E787" s="1070"/>
      <c r="F787" s="1070"/>
      <c r="G787" s="1070"/>
      <c r="H787" s="1070"/>
      <c r="I787" s="1070"/>
      <c r="J787" s="1070"/>
      <c r="K787" s="1070"/>
      <c r="L787" s="1070"/>
      <c r="M787" s="1070"/>
      <c r="N787" s="1070"/>
      <c r="O787" s="1508">
        <v>9776.5195616670553</v>
      </c>
      <c r="P787" s="1509"/>
      <c r="Q787" s="1517"/>
      <c r="R787" s="1508">
        <v>9776.5195616670553</v>
      </c>
    </row>
    <row r="788" spans="2:18" ht="66.75">
      <c r="B788" s="1514" t="s">
        <v>987</v>
      </c>
      <c r="C788" s="1070"/>
      <c r="D788" s="1070"/>
      <c r="E788" s="1070"/>
      <c r="F788" s="1070"/>
      <c r="G788" s="1070"/>
      <c r="H788" s="1070"/>
      <c r="I788" s="1070"/>
      <c r="J788" s="1070"/>
      <c r="K788" s="1070"/>
      <c r="L788" s="1070"/>
      <c r="M788" s="1070"/>
      <c r="N788" s="1070"/>
      <c r="O788" s="1508">
        <f>(((O733+O766)*(0.18-($C$701)))/($C$701))*0.25</f>
        <v>14506.864297482221</v>
      </c>
      <c r="P788" s="1509" t="s">
        <v>988</v>
      </c>
      <c r="Q788" s="1518"/>
      <c r="R788" s="1508">
        <f>(((R733+R766)*(0.18-($C$701)))/($C$701))*0.25</f>
        <v>9270.1243047179469</v>
      </c>
    </row>
    <row r="789" spans="2:18" ht="24">
      <c r="B789" s="1514"/>
      <c r="C789" s="1070"/>
      <c r="D789" s="1070"/>
      <c r="E789" s="1070"/>
      <c r="F789" s="1070"/>
      <c r="G789" s="1070"/>
      <c r="H789" s="1070"/>
      <c r="I789" s="1070"/>
      <c r="J789" s="1070"/>
      <c r="K789" s="1070"/>
      <c r="L789" s="1070"/>
      <c r="M789" s="1070"/>
      <c r="N789" s="1070"/>
      <c r="O789" s="1508"/>
      <c r="P789" s="1509"/>
      <c r="Q789" s="1516"/>
      <c r="R789" s="1508"/>
    </row>
    <row r="790" spans="2:18" ht="21.75">
      <c r="B790" s="1514" t="s">
        <v>989</v>
      </c>
      <c r="C790" s="1070"/>
      <c r="D790" s="1070"/>
      <c r="E790" s="1070"/>
      <c r="F790" s="1070"/>
      <c r="G790" s="1070"/>
      <c r="H790" s="1070"/>
      <c r="I790" s="1070"/>
      <c r="J790" s="1070"/>
      <c r="K790" s="1070"/>
      <c r="L790" s="1070"/>
      <c r="M790" s="1070"/>
      <c r="N790" s="1070"/>
      <c r="O790" s="1508">
        <v>7993.2192000000014</v>
      </c>
      <c r="P790" s="1509" t="s">
        <v>990</v>
      </c>
      <c r="R790" s="1508">
        <v>7993.2192000000014</v>
      </c>
    </row>
    <row r="791" spans="2:18" ht="21.75">
      <c r="B791" s="1514" t="s">
        <v>991</v>
      </c>
      <c r="C791" s="1070"/>
      <c r="D791" s="1070"/>
      <c r="E791" s="1070"/>
      <c r="F791" s="1070"/>
      <c r="G791" s="1070"/>
      <c r="H791" s="1070"/>
      <c r="I791" s="1070"/>
      <c r="J791" s="1070"/>
      <c r="K791" s="1070"/>
      <c r="L791" s="1070"/>
      <c r="M791" s="1070"/>
      <c r="N791" s="1070"/>
      <c r="O791" s="1508">
        <v>4675.7651000421611</v>
      </c>
      <c r="P791" s="1509" t="s">
        <v>992</v>
      </c>
      <c r="R791" s="1508">
        <v>4675.7651000421611</v>
      </c>
    </row>
    <row r="792" spans="2:18" ht="21.75">
      <c r="B792" s="1514" t="s">
        <v>993</v>
      </c>
      <c r="C792" s="1070"/>
      <c r="D792" s="1070"/>
      <c r="E792" s="1070"/>
      <c r="F792" s="1070"/>
      <c r="G792" s="1070"/>
      <c r="H792" s="1070"/>
      <c r="I792" s="1070"/>
      <c r="J792" s="1070"/>
      <c r="K792" s="1070"/>
      <c r="L792" s="1070"/>
      <c r="M792" s="1070"/>
      <c r="N792" s="1070"/>
      <c r="O792" s="1508">
        <v>4213.85478759943</v>
      </c>
      <c r="P792" s="1509"/>
      <c r="R792" s="1508">
        <v>4213.85478759943</v>
      </c>
    </row>
    <row r="793" spans="2:18" ht="21.75">
      <c r="B793" s="1514" t="s">
        <v>994</v>
      </c>
      <c r="C793" s="1070"/>
      <c r="D793" s="1070"/>
      <c r="E793" s="1070"/>
      <c r="F793" s="1070"/>
      <c r="G793" s="1070"/>
      <c r="H793" s="1070"/>
      <c r="I793" s="1070"/>
      <c r="J793" s="1070"/>
      <c r="K793" s="1070"/>
      <c r="L793" s="1070"/>
      <c r="M793" s="1070"/>
      <c r="N793" s="1070"/>
      <c r="O793" s="1508">
        <v>190.14492618244989</v>
      </c>
      <c r="P793" s="1509"/>
      <c r="R793" s="1508">
        <v>190.14492618244989</v>
      </c>
    </row>
    <row r="794" spans="2:18" ht="21.75">
      <c r="B794" s="1514" t="s">
        <v>995</v>
      </c>
      <c r="C794" s="1070"/>
      <c r="D794" s="1070"/>
      <c r="E794" s="1070"/>
      <c r="F794" s="1070"/>
      <c r="G794" s="1070"/>
      <c r="H794" s="1070"/>
      <c r="I794" s="1070"/>
      <c r="J794" s="1070"/>
      <c r="K794" s="1070"/>
      <c r="L794" s="1070"/>
      <c r="M794" s="1070"/>
      <c r="N794" s="1070"/>
      <c r="O794" s="1508">
        <v>2839.3722952225889</v>
      </c>
      <c r="P794" s="1509"/>
      <c r="R794" s="1508">
        <v>2839.3722952225889</v>
      </c>
    </row>
    <row r="795" spans="2:18" ht="21.75">
      <c r="B795" s="1514" t="s">
        <v>996</v>
      </c>
      <c r="C795" s="1070"/>
      <c r="D795" s="1070"/>
      <c r="E795" s="1070"/>
      <c r="F795" s="1070"/>
      <c r="G795" s="1070"/>
      <c r="H795" s="1070"/>
      <c r="I795" s="1070"/>
      <c r="J795" s="1070"/>
      <c r="K795" s="1070"/>
      <c r="L795" s="1070"/>
      <c r="M795" s="1070"/>
      <c r="N795" s="1070"/>
      <c r="O795" s="1508">
        <v>48927.662675254775</v>
      </c>
      <c r="P795" s="1509" t="s">
        <v>997</v>
      </c>
      <c r="R795" s="1508">
        <v>48927.662675254775</v>
      </c>
    </row>
    <row r="796" spans="2:18" ht="21.75">
      <c r="B796" s="1514" t="s">
        <v>998</v>
      </c>
      <c r="C796" s="1070"/>
      <c r="D796" s="1070"/>
      <c r="E796" s="1070"/>
      <c r="F796" s="1070"/>
      <c r="G796" s="1070"/>
      <c r="H796" s="1070"/>
      <c r="I796" s="1070"/>
      <c r="J796" s="1070"/>
      <c r="K796" s="1070"/>
      <c r="L796" s="1070"/>
      <c r="M796" s="1070"/>
      <c r="N796" s="1070"/>
      <c r="O796" s="1508">
        <v>0</v>
      </c>
      <c r="P796" s="1509" t="s">
        <v>997</v>
      </c>
      <c r="R796" s="1508">
        <v>0</v>
      </c>
    </row>
    <row r="797" spans="2:18" ht="21.75">
      <c r="B797" s="1514" t="s">
        <v>999</v>
      </c>
      <c r="C797" s="1070"/>
      <c r="D797" s="1070"/>
      <c r="E797" s="1070"/>
      <c r="F797" s="1070"/>
      <c r="G797" s="1070"/>
      <c r="H797" s="1070"/>
      <c r="I797" s="1070"/>
      <c r="J797" s="1070"/>
      <c r="K797" s="1070"/>
      <c r="L797" s="1070"/>
      <c r="M797" s="1070"/>
      <c r="N797" s="1070"/>
      <c r="O797" s="1508">
        <v>4000</v>
      </c>
      <c r="P797" s="1509"/>
      <c r="R797" s="1508">
        <v>4000</v>
      </c>
    </row>
    <row r="798" spans="2:18" ht="43.5">
      <c r="B798" s="1514" t="s">
        <v>1000</v>
      </c>
      <c r="C798" s="1070"/>
      <c r="D798" s="1070"/>
      <c r="E798" s="1070"/>
      <c r="F798" s="1070"/>
      <c r="G798" s="1070"/>
      <c r="H798" s="1070"/>
      <c r="I798" s="1070"/>
      <c r="J798" s="1070"/>
      <c r="K798" s="1070"/>
      <c r="L798" s="1070"/>
      <c r="M798" s="1070"/>
      <c r="N798" s="1070"/>
      <c r="O798" s="1508">
        <v>25000</v>
      </c>
      <c r="P798" s="1509" t="s">
        <v>1001</v>
      </c>
      <c r="R798" s="1508">
        <v>25000</v>
      </c>
    </row>
    <row r="799" spans="2:18" ht="21.75">
      <c r="B799" s="1514" t="s">
        <v>1002</v>
      </c>
      <c r="C799" s="1070"/>
      <c r="D799" s="1070"/>
      <c r="E799" s="1070"/>
      <c r="F799" s="1070"/>
      <c r="G799" s="1070"/>
      <c r="H799" s="1070"/>
      <c r="I799" s="1070"/>
      <c r="J799" s="1070"/>
      <c r="K799" s="1070"/>
      <c r="L799" s="1070"/>
      <c r="M799" s="1070"/>
      <c r="N799" s="1070"/>
      <c r="O799" s="1508">
        <v>43217.7978</v>
      </c>
      <c r="P799" s="1509" t="s">
        <v>997</v>
      </c>
      <c r="R799" s="1508">
        <v>43217.7978</v>
      </c>
    </row>
    <row r="800" spans="2:18" ht="30.75">
      <c r="B800" s="1162" t="s">
        <v>1003</v>
      </c>
      <c r="C800" s="1070"/>
      <c r="D800" s="1070"/>
      <c r="E800" s="1070"/>
      <c r="F800" s="1070"/>
      <c r="G800" s="1070"/>
      <c r="H800" s="1070"/>
      <c r="I800" s="1070"/>
      <c r="J800" s="1070"/>
      <c r="K800" s="1070"/>
      <c r="L800" s="1070"/>
      <c r="M800" s="1070"/>
      <c r="N800" s="1070"/>
      <c r="O800" s="1519">
        <f>SUM(O784:O799)-O785</f>
        <v>187307.90027856757</v>
      </c>
      <c r="R800" s="1519">
        <f>SUM(R784:R799)-R785</f>
        <v>169995.14563107403</v>
      </c>
    </row>
    <row r="803" spans="2:17" ht="81.75" customHeight="1">
      <c r="B803" s="1130"/>
      <c r="C803" s="1520">
        <v>2021</v>
      </c>
      <c r="D803" s="1520">
        <v>2022</v>
      </c>
      <c r="E803" s="1520">
        <v>2023</v>
      </c>
      <c r="P803" s="2949"/>
      <c r="Q803" s="2949"/>
    </row>
    <row r="804" spans="2:17" ht="30.75">
      <c r="B804" s="1521" t="s">
        <v>1004</v>
      </c>
      <c r="D804" s="1522">
        <v>5000000</v>
      </c>
      <c r="E804" s="1522">
        <v>6371290</v>
      </c>
    </row>
    <row r="806" spans="2:17" ht="44.1" customHeight="1">
      <c r="B806" s="2935" t="s">
        <v>1005</v>
      </c>
      <c r="C806" s="2935"/>
      <c r="D806" s="2935"/>
      <c r="E806" s="2935"/>
      <c r="F806" s="2935"/>
      <c r="G806" s="2935"/>
      <c r="H806" s="2935"/>
      <c r="I806" s="2935"/>
      <c r="J806" s="2935"/>
      <c r="K806" s="2935"/>
      <c r="L806" s="2935"/>
      <c r="M806" s="2935"/>
      <c r="N806" s="2936">
        <v>2022</v>
      </c>
      <c r="O806" s="2936"/>
      <c r="P806" s="2936">
        <v>2023</v>
      </c>
      <c r="Q806" s="2936"/>
    </row>
    <row r="807" spans="2:17" ht="50.1" customHeight="1">
      <c r="B807" s="1428"/>
      <c r="C807" s="1339"/>
      <c r="D807" s="1339"/>
      <c r="E807" s="1339"/>
      <c r="F807" s="1339"/>
      <c r="G807" s="1339"/>
      <c r="H807" s="1339"/>
      <c r="I807" s="1339"/>
      <c r="J807" s="1339"/>
      <c r="K807" s="1339"/>
      <c r="L807" s="1339"/>
      <c r="M807" s="1339"/>
      <c r="N807" s="1523" t="s">
        <v>244</v>
      </c>
      <c r="O807" s="1524" t="s">
        <v>1006</v>
      </c>
      <c r="P807" s="1523" t="s">
        <v>244</v>
      </c>
      <c r="Q807" s="1524" t="s">
        <v>1006</v>
      </c>
    </row>
    <row r="808" spans="2:17" ht="80.099999999999994" customHeight="1">
      <c r="B808" s="1525" t="s">
        <v>1007</v>
      </c>
      <c r="C808" s="1526"/>
      <c r="D808" s="1527"/>
      <c r="E808" s="1527"/>
      <c r="F808" s="1527"/>
      <c r="G808" s="1527"/>
      <c r="H808" s="1527"/>
      <c r="I808" s="1527"/>
      <c r="J808" s="1527"/>
      <c r="K808" s="1527"/>
      <c r="L808" s="1527"/>
      <c r="M808" s="1528"/>
      <c r="N808" s="1523"/>
      <c r="O808" s="1524"/>
      <c r="P808" s="1523"/>
      <c r="Q808" s="1524"/>
    </row>
    <row r="809" spans="2:17" ht="76.5" customHeight="1">
      <c r="B809" s="1529" t="s">
        <v>959</v>
      </c>
      <c r="C809" s="1530"/>
      <c r="D809" s="1530"/>
      <c r="E809" s="1530"/>
      <c r="F809" s="1530"/>
      <c r="G809" s="1530"/>
      <c r="H809" s="1530"/>
      <c r="I809" s="1530"/>
      <c r="J809" s="1530"/>
      <c r="K809" s="1530"/>
      <c r="L809" s="1530"/>
      <c r="M809" s="1531"/>
      <c r="N809" s="1532">
        <f>O594+O604+O625</f>
        <v>3815539.1176380157</v>
      </c>
      <c r="O809" s="1533">
        <f>N809/$D$804</f>
        <v>0.76310782352760309</v>
      </c>
      <c r="P809" s="1532">
        <f>R594+R604+R625</f>
        <v>2214959.1152485758</v>
      </c>
      <c r="Q809" s="1533">
        <f>P809/$E$804</f>
        <v>0.34764688395106419</v>
      </c>
    </row>
    <row r="810" spans="2:17" ht="76.5" customHeight="1">
      <c r="B810" s="1534" t="s">
        <v>1008</v>
      </c>
      <c r="C810" s="1535"/>
      <c r="D810" s="1535"/>
      <c r="E810" s="1535"/>
      <c r="F810" s="1535"/>
      <c r="G810" s="1535"/>
      <c r="H810" s="1535"/>
      <c r="I810" s="1535"/>
      <c r="J810" s="1535"/>
      <c r="K810" s="1535"/>
      <c r="L810" s="1535"/>
      <c r="M810" s="1536"/>
      <c r="N810" s="1532">
        <f>O608</f>
        <v>5525597.3376183193</v>
      </c>
      <c r="O810" s="1533">
        <f>N810/$D$804</f>
        <v>1.105119467523664</v>
      </c>
      <c r="P810" s="1532">
        <f>R596+R605-R606+R626+R750</f>
        <v>3891308.7032739474</v>
      </c>
      <c r="Q810" s="1533">
        <f>P810/$E$804</f>
        <v>0.61075680172680058</v>
      </c>
    </row>
    <row r="811" spans="2:17" ht="50.1" customHeight="1">
      <c r="B811" s="1529" t="s">
        <v>1009</v>
      </c>
      <c r="C811" s="1530"/>
      <c r="D811" s="1530"/>
      <c r="E811" s="1530"/>
      <c r="F811" s="1530"/>
      <c r="G811" s="1530"/>
      <c r="H811" s="1530"/>
      <c r="I811" s="1530"/>
      <c r="J811" s="1530"/>
      <c r="K811" s="1530"/>
      <c r="L811" s="1530"/>
      <c r="M811" s="1531"/>
      <c r="N811" s="1532">
        <f>O610</f>
        <v>1710058.2199803039</v>
      </c>
      <c r="O811" s="1533">
        <f>N811/$D$804</f>
        <v>0.34201164399606077</v>
      </c>
      <c r="P811" s="1532">
        <f>R610</f>
        <v>1676349.5880253718</v>
      </c>
      <c r="Q811" s="1533">
        <f>P811/$E$804</f>
        <v>0.26310991777573645</v>
      </c>
    </row>
    <row r="812" spans="2:17" ht="41.25" customHeight="1">
      <c r="B812" s="1537" t="s">
        <v>1010</v>
      </c>
      <c r="C812" s="1538"/>
      <c r="D812" s="1538"/>
      <c r="E812" s="1538"/>
      <c r="F812" s="1538"/>
      <c r="G812" s="1538"/>
      <c r="H812" s="1538"/>
      <c r="I812" s="1538"/>
      <c r="J812" s="1538"/>
      <c r="K812" s="1538"/>
      <c r="L812" s="1538"/>
      <c r="M812" s="1539"/>
      <c r="N812" s="1540">
        <f>O602</f>
        <v>436451.62900809001</v>
      </c>
      <c r="O812" s="1541">
        <f>N812/$D$804</f>
        <v>8.7290325801617996E-2</v>
      </c>
      <c r="P812" s="1540">
        <f>R602</f>
        <v>302859.92483869998</v>
      </c>
      <c r="Q812" s="1541">
        <f>P812/$E$804</f>
        <v>4.7535102756066663E-2</v>
      </c>
    </row>
    <row r="813" spans="2:17" ht="80.099999999999994" customHeight="1">
      <c r="B813" s="1525" t="s">
        <v>1011</v>
      </c>
      <c r="C813" s="1526"/>
      <c r="D813" s="1527"/>
      <c r="E813" s="1527"/>
      <c r="F813" s="1527"/>
      <c r="G813" s="1527"/>
      <c r="H813" s="1527"/>
      <c r="I813" s="1527"/>
      <c r="J813" s="1527"/>
      <c r="K813" s="1527"/>
      <c r="L813" s="1527"/>
      <c r="M813" s="1528"/>
      <c r="N813" s="1523"/>
      <c r="O813" s="1524"/>
      <c r="P813" s="1523"/>
      <c r="Q813" s="1524"/>
    </row>
    <row r="814" spans="2:17" ht="80.099999999999994" customHeight="1">
      <c r="B814" s="1529" t="s">
        <v>959</v>
      </c>
      <c r="C814" s="1530"/>
      <c r="D814" s="1530"/>
      <c r="E814" s="1530"/>
      <c r="F814" s="1530"/>
      <c r="G814" s="1530"/>
      <c r="H814" s="1530"/>
      <c r="I814" s="1530"/>
      <c r="J814" s="1530"/>
      <c r="K814" s="1530"/>
      <c r="L814" s="1530"/>
      <c r="M814" s="1531"/>
      <c r="N814" s="1523" t="e">
        <f>O758</f>
        <v>#REF!</v>
      </c>
      <c r="O814" s="1533" t="e">
        <f>N814/$D$804</f>
        <v>#REF!</v>
      </c>
      <c r="P814" s="1523">
        <f>R758</f>
        <v>1472005.184414906</v>
      </c>
      <c r="Q814" s="1533">
        <f>P814/$E$804</f>
        <v>0.23103722863264833</v>
      </c>
    </row>
    <row r="815" spans="2:17" ht="75.599999999999994" customHeight="1">
      <c r="B815" s="1534" t="s">
        <v>1008</v>
      </c>
      <c r="C815" s="1535"/>
      <c r="D815" s="1535"/>
      <c r="E815" s="1535"/>
      <c r="F815" s="1535"/>
      <c r="G815" s="1535"/>
      <c r="H815" s="1535"/>
      <c r="I815" s="1535"/>
      <c r="J815" s="1535"/>
      <c r="K815" s="1535"/>
      <c r="L815" s="1535"/>
      <c r="M815" s="1536"/>
      <c r="N815" s="1532">
        <f>O757</f>
        <v>5171990.7805757485</v>
      </c>
      <c r="O815" s="1533">
        <f>N815/$D$804</f>
        <v>1.0343981561151496</v>
      </c>
      <c r="P815" s="1532">
        <f>R757</f>
        <v>3541308.7032739474</v>
      </c>
      <c r="Q815" s="1533">
        <f>P815/$E$804</f>
        <v>0.55582287154939536</v>
      </c>
    </row>
    <row r="816" spans="2:17" ht="85.5" customHeight="1">
      <c r="B816" s="1529" t="s">
        <v>1012</v>
      </c>
      <c r="C816" s="1530"/>
      <c r="D816" s="1530"/>
      <c r="E816" s="1530"/>
      <c r="F816" s="1530"/>
      <c r="G816" s="1530"/>
      <c r="H816" s="1530"/>
      <c r="I816" s="1530"/>
      <c r="J816" s="1530"/>
      <c r="K816" s="1530"/>
      <c r="L816" s="1530"/>
      <c r="M816" s="1531"/>
      <c r="N816" s="1532" t="e">
        <f>O759</f>
        <v>#REF!</v>
      </c>
      <c r="O816" s="1533" t="e">
        <f>N816/$D$804</f>
        <v>#REF!</v>
      </c>
      <c r="P816" s="1532">
        <f>R759</f>
        <v>2069303.5188590419</v>
      </c>
      <c r="Q816" s="1533">
        <f>P816/$E$804</f>
        <v>0.32478564291674711</v>
      </c>
    </row>
    <row r="817" spans="2:17" ht="38.25" customHeight="1">
      <c r="B817" s="1537" t="s">
        <v>1010</v>
      </c>
      <c r="C817" s="1538"/>
      <c r="D817" s="1538"/>
      <c r="E817" s="1538"/>
      <c r="F817" s="1538"/>
      <c r="G817" s="1538"/>
      <c r="H817" s="1538"/>
      <c r="I817" s="1538"/>
      <c r="J817" s="1538"/>
      <c r="K817" s="1538"/>
      <c r="L817" s="1538"/>
      <c r="M817" s="1539"/>
      <c r="N817" s="1540">
        <f>O750</f>
        <v>423095.58638742007</v>
      </c>
      <c r="O817" s="1541">
        <f>N817/$D$804</f>
        <v>8.4619117277484016E-2</v>
      </c>
      <c r="P817" s="1540">
        <f>R750</f>
        <v>302859.92483869998</v>
      </c>
      <c r="Q817" s="1541">
        <f>P817/$E$804</f>
        <v>4.7535102756066663E-2</v>
      </c>
    </row>
    <row r="818" spans="2:17" ht="38.25" customHeight="1">
      <c r="B818" s="1537"/>
      <c r="C818" s="1538"/>
      <c r="D818" s="1538"/>
      <c r="E818" s="1538"/>
      <c r="F818" s="1538"/>
      <c r="G818" s="1538"/>
      <c r="H818" s="1538"/>
      <c r="I818" s="1538"/>
      <c r="J818" s="1538"/>
      <c r="K818" s="1538"/>
      <c r="L818" s="1538"/>
      <c r="M818" s="1539"/>
      <c r="N818" s="1540"/>
      <c r="O818" s="1541"/>
      <c r="P818" s="1540"/>
      <c r="Q818" s="1541"/>
    </row>
    <row r="819" spans="2:17" ht="38.25" customHeight="1">
      <c r="B819" s="1537"/>
      <c r="C819" s="1538"/>
      <c r="D819" s="1538"/>
      <c r="E819" s="1538"/>
      <c r="F819" s="1538"/>
      <c r="G819" s="1538"/>
      <c r="H819" s="1538"/>
      <c r="I819" s="1538"/>
      <c r="J819" s="1538"/>
      <c r="K819" s="1538"/>
      <c r="L819" s="1538"/>
      <c r="M819" s="1539"/>
      <c r="N819" s="1540"/>
      <c r="O819" s="1541"/>
      <c r="P819" s="1540"/>
      <c r="Q819" s="1541"/>
    </row>
    <row r="820" spans="2:17" ht="38.25" customHeight="1">
      <c r="B820" s="1537"/>
      <c r="C820" s="1538"/>
      <c r="D820" s="1538"/>
      <c r="E820" s="1538"/>
      <c r="F820" s="1538"/>
      <c r="G820" s="1538"/>
      <c r="H820" s="1538"/>
      <c r="I820" s="1538"/>
      <c r="J820" s="1538"/>
      <c r="K820" s="1538"/>
      <c r="L820" s="1538"/>
      <c r="M820" s="1539"/>
      <c r="N820" s="1540"/>
      <c r="O820" s="1541"/>
      <c r="P820" s="1540"/>
      <c r="Q820" s="1541"/>
    </row>
    <row r="821" spans="2:17" ht="38.25" customHeight="1">
      <c r="B821" s="1537"/>
      <c r="C821" s="1538"/>
      <c r="D821" s="1538"/>
      <c r="E821" s="1538"/>
      <c r="F821" s="1538"/>
      <c r="G821" s="1538"/>
      <c r="H821" s="1538"/>
      <c r="I821" s="1538"/>
      <c r="J821" s="1538"/>
      <c r="K821" s="1538"/>
      <c r="L821" s="1538"/>
      <c r="M821" s="1539"/>
      <c r="N821" s="1540"/>
      <c r="O821" s="1541"/>
      <c r="P821" s="1540"/>
      <c r="Q821" s="1541"/>
    </row>
    <row r="822" spans="2:17" ht="38.25" customHeight="1">
      <c r="B822" s="1537"/>
      <c r="C822" s="1538"/>
      <c r="D822" s="1538"/>
      <c r="E822" s="1538"/>
      <c r="F822" s="1538"/>
      <c r="G822" s="1538"/>
      <c r="H822" s="1538"/>
      <c r="I822" s="1538"/>
      <c r="J822" s="1538"/>
      <c r="K822" s="1538"/>
      <c r="L822" s="1538"/>
      <c r="M822" s="1539"/>
      <c r="N822" s="1540"/>
      <c r="O822" s="1541"/>
      <c r="P822" s="1540"/>
      <c r="Q822" s="1541"/>
    </row>
    <row r="823" spans="2:17" ht="50.1" customHeight="1">
      <c r="B823" s="1529" t="s">
        <v>1013</v>
      </c>
      <c r="C823" s="1530"/>
      <c r="D823" s="1530"/>
      <c r="E823" s="1530"/>
      <c r="F823" s="1530"/>
      <c r="G823" s="1530"/>
      <c r="H823" s="1530"/>
      <c r="I823" s="1530"/>
      <c r="J823" s="1530"/>
      <c r="K823" s="1530"/>
      <c r="L823" s="1530"/>
      <c r="M823" s="1531"/>
      <c r="N823" s="1532">
        <f>O800</f>
        <v>187307.90027856757</v>
      </c>
      <c r="O823" s="1533">
        <f>N823/$D$804</f>
        <v>3.7461580055713511E-2</v>
      </c>
      <c r="P823" s="1532">
        <f>R800</f>
        <v>169995.14563107403</v>
      </c>
      <c r="Q823" s="1533">
        <f>P823/$E$804</f>
        <v>2.6681432744557858E-2</v>
      </c>
    </row>
    <row r="824" spans="2:17" ht="74.25" customHeight="1">
      <c r="B824" s="1529" t="s">
        <v>1014</v>
      </c>
      <c r="C824" s="1530"/>
      <c r="D824" s="1530"/>
      <c r="E824" s="1530"/>
      <c r="F824" s="1530"/>
      <c r="G824" s="1530"/>
      <c r="H824" s="1530"/>
      <c r="I824" s="1530"/>
      <c r="J824" s="1530"/>
      <c r="K824" s="1530"/>
      <c r="L824" s="1530"/>
      <c r="M824" s="1531"/>
      <c r="N824" s="1532" t="e">
        <f>N816-N823</f>
        <v>#REF!</v>
      </c>
      <c r="O824" s="1533" t="e">
        <f>N824/$D$804</f>
        <v>#REF!</v>
      </c>
      <c r="P824" s="1532">
        <f>P816-P823</f>
        <v>1899308.3732279679</v>
      </c>
      <c r="Q824" s="1533">
        <f>P824/$E$804</f>
        <v>0.2981042101721893</v>
      </c>
    </row>
    <row r="827" spans="2:17" ht="27.75">
      <c r="B827" s="1014" t="s">
        <v>1083</v>
      </c>
      <c r="N827" s="1082" t="e">
        <f>N824-N811</f>
        <v>#REF!</v>
      </c>
      <c r="P827" s="1088"/>
    </row>
    <row r="828" spans="2:17">
      <c r="P828" s="1088"/>
    </row>
    <row r="830" spans="2:17">
      <c r="P830" s="1088"/>
    </row>
    <row r="835" spans="13:15">
      <c r="O835" s="1088" t="e">
        <f>N827/36.6</f>
        <v>#REF!</v>
      </c>
    </row>
    <row r="836" spans="13:15" ht="27.75">
      <c r="M836" s="1517"/>
    </row>
  </sheetData>
  <mergeCells count="44">
    <mergeCell ref="B806:M806"/>
    <mergeCell ref="N806:O806"/>
    <mergeCell ref="P806:Q806"/>
    <mergeCell ref="R711:R712"/>
    <mergeCell ref="R724:R725"/>
    <mergeCell ref="B727:B728"/>
    <mergeCell ref="C727:N727"/>
    <mergeCell ref="O727:O728"/>
    <mergeCell ref="B747:O747"/>
    <mergeCell ref="B751:O751"/>
    <mergeCell ref="B762:B763"/>
    <mergeCell ref="C762:N762"/>
    <mergeCell ref="O762:O763"/>
    <mergeCell ref="P803:Q803"/>
    <mergeCell ref="B696:O696"/>
    <mergeCell ref="E698:O704"/>
    <mergeCell ref="D699:D700"/>
    <mergeCell ref="B711:B712"/>
    <mergeCell ref="C711:N711"/>
    <mergeCell ref="O711:O712"/>
    <mergeCell ref="A30:B30"/>
    <mergeCell ref="R460:R462"/>
    <mergeCell ref="B579:B580"/>
    <mergeCell ref="C579:N579"/>
    <mergeCell ref="O579:O580"/>
    <mergeCell ref="R579:R580"/>
    <mergeCell ref="B677:B678"/>
    <mergeCell ref="C677:N677"/>
    <mergeCell ref="O677:O678"/>
    <mergeCell ref="B599:O599"/>
    <mergeCell ref="B603:O603"/>
    <mergeCell ref="B614:B615"/>
    <mergeCell ref="C614:N614"/>
    <mergeCell ref="O614:O615"/>
    <mergeCell ref="AM579:AM580"/>
    <mergeCell ref="AN579:AN580"/>
    <mergeCell ref="AL579:AL580"/>
    <mergeCell ref="AC579:AC580"/>
    <mergeCell ref="V579:Y579"/>
    <mergeCell ref="AF579:AF580"/>
    <mergeCell ref="AG579:AG580"/>
    <mergeCell ref="AE579:AE580"/>
    <mergeCell ref="AD579:AD580"/>
    <mergeCell ref="AI579:AI580"/>
  </mergeCells>
  <conditionalFormatting sqref="C402:N405">
    <cfRule type="colorScale" priority="80">
      <colorScale>
        <cfvo type="min"/>
        <cfvo type="percentile" val="50"/>
        <cfvo type="max"/>
        <color rgb="FFF8696B"/>
        <color rgb="FFFCFCFF"/>
        <color rgb="FF63BE7B"/>
      </colorScale>
    </cfRule>
  </conditionalFormatting>
  <conditionalFormatting sqref="C473:N473">
    <cfRule type="colorScale" priority="39">
      <colorScale>
        <cfvo type="min"/>
        <cfvo type="percentile" val="50"/>
        <cfvo type="max"/>
        <color rgb="FFF8696B"/>
        <color rgb="FFFCFCFF"/>
        <color rgb="FF63BE7B"/>
      </colorScale>
    </cfRule>
  </conditionalFormatting>
  <conditionalFormatting sqref="C477:N478 C469:N471">
    <cfRule type="colorScale" priority="41">
      <colorScale>
        <cfvo type="min"/>
        <cfvo type="percentile" val="50"/>
        <cfvo type="max"/>
        <color rgb="FFF8696B"/>
        <color rgb="FFFCFCFF"/>
        <color rgb="FF63BE7B"/>
      </colorScale>
    </cfRule>
  </conditionalFormatting>
  <conditionalFormatting sqref="C487:N487">
    <cfRule type="colorScale" priority="37">
      <colorScale>
        <cfvo type="min"/>
        <cfvo type="percentile" val="50"/>
        <cfvo type="max"/>
        <color rgb="FFF8696B"/>
        <color rgb="FFFCFCFF"/>
        <color rgb="FF63BE7B"/>
      </colorScale>
    </cfRule>
  </conditionalFormatting>
  <conditionalFormatting sqref="D341:K341">
    <cfRule type="colorScale" priority="40">
      <colorScale>
        <cfvo type="min"/>
        <cfvo type="percentile" val="50"/>
        <cfvo type="max"/>
        <color rgb="FFF8696B"/>
        <color rgb="FFFCFCFF"/>
        <color rgb="FF63BE7B"/>
      </colorScale>
    </cfRule>
  </conditionalFormatting>
  <conditionalFormatting sqref="D160:O163 P163">
    <cfRule type="colorScale" priority="102">
      <colorScale>
        <cfvo type="min"/>
        <cfvo type="percentile" val="50"/>
        <cfvo type="max"/>
        <color rgb="FFF8696B"/>
        <color rgb="FFFCFCFF"/>
        <color rgb="FF63BE7B"/>
      </colorScale>
    </cfRule>
  </conditionalFormatting>
  <conditionalFormatting sqref="D164:O164">
    <cfRule type="colorScale" priority="11">
      <colorScale>
        <cfvo type="min"/>
        <cfvo type="percentile" val="50"/>
        <cfvo type="max"/>
        <color rgb="FFF8696B"/>
        <color rgb="FFFCFCFF"/>
        <color rgb="FF63BE7B"/>
      </colorScale>
    </cfRule>
  </conditionalFormatting>
  <conditionalFormatting sqref="D173:O173">
    <cfRule type="colorScale" priority="29">
      <colorScale>
        <cfvo type="min"/>
        <cfvo type="percentile" val="50"/>
        <cfvo type="max"/>
        <color rgb="FFF8696B"/>
        <color rgb="FFFCFCFF"/>
        <color rgb="FF63BE7B"/>
      </colorScale>
    </cfRule>
  </conditionalFormatting>
  <conditionalFormatting sqref="D182:O185 P185">
    <cfRule type="colorScale" priority="99">
      <colorScale>
        <cfvo type="min"/>
        <cfvo type="percentile" val="50"/>
        <cfvo type="max"/>
        <color rgb="FFF8696B"/>
        <color rgb="FFFCFCFF"/>
        <color rgb="FF63BE7B"/>
      </colorScale>
    </cfRule>
  </conditionalFormatting>
  <conditionalFormatting sqref="D198:O198">
    <cfRule type="colorScale" priority="31">
      <colorScale>
        <cfvo type="min"/>
        <cfvo type="percentile" val="50"/>
        <cfvo type="max"/>
        <color rgb="FFF8696B"/>
        <color rgb="FFFCFCFF"/>
        <color rgb="FF63BE7B"/>
      </colorScale>
    </cfRule>
  </conditionalFormatting>
  <conditionalFormatting sqref="D208:O211 P211">
    <cfRule type="colorScale" priority="91">
      <colorScale>
        <cfvo type="min"/>
        <cfvo type="percentile" val="50"/>
        <cfvo type="max"/>
        <color rgb="FFF8696B"/>
        <color rgb="FFFCFCFF"/>
        <color rgb="FF63BE7B"/>
      </colorScale>
    </cfRule>
  </conditionalFormatting>
  <conditionalFormatting sqref="D212:O212">
    <cfRule type="colorScale" priority="10">
      <colorScale>
        <cfvo type="min"/>
        <cfvo type="percentile" val="50"/>
        <cfvo type="max"/>
        <color rgb="FFF8696B"/>
        <color rgb="FFFCFCFF"/>
        <color rgb="FF63BE7B"/>
      </colorScale>
    </cfRule>
  </conditionalFormatting>
  <conditionalFormatting sqref="D228:O232">
    <cfRule type="colorScale" priority="90">
      <colorScale>
        <cfvo type="min"/>
        <cfvo type="percentile" val="50"/>
        <cfvo type="max"/>
        <color rgb="FFF8696B"/>
        <color rgb="FFFCFCFF"/>
        <color rgb="FF63BE7B"/>
      </colorScale>
    </cfRule>
  </conditionalFormatting>
  <conditionalFormatting sqref="D242:O246">
    <cfRule type="colorScale" priority="98">
      <colorScale>
        <cfvo type="min"/>
        <cfvo type="percentile" val="50"/>
        <cfvo type="max"/>
        <color rgb="FFF8696B"/>
        <color rgb="FFFCFCFF"/>
        <color rgb="FF63BE7B"/>
      </colorScale>
    </cfRule>
  </conditionalFormatting>
  <conditionalFormatting sqref="D264:O264">
    <cfRule type="colorScale" priority="30">
      <colorScale>
        <cfvo type="min"/>
        <cfvo type="percentile" val="50"/>
        <cfvo type="max"/>
        <color rgb="FFF8696B"/>
        <color rgb="FFFCFCFF"/>
        <color rgb="FF63BE7B"/>
      </colorScale>
    </cfRule>
  </conditionalFormatting>
  <conditionalFormatting sqref="D276:O280">
    <cfRule type="colorScale" priority="101">
      <colorScale>
        <cfvo type="min"/>
        <cfvo type="percentile" val="50"/>
        <cfvo type="max"/>
        <color rgb="FFF8696B"/>
        <color rgb="FFFCFCFF"/>
        <color rgb="FF63BE7B"/>
      </colorScale>
    </cfRule>
  </conditionalFormatting>
  <conditionalFormatting sqref="D285:O285">
    <cfRule type="colorScale" priority="28">
      <colorScale>
        <cfvo type="min"/>
        <cfvo type="percentile" val="50"/>
        <cfvo type="max"/>
        <color rgb="FFF8696B"/>
        <color rgb="FFFCFCFF"/>
        <color rgb="FF63BE7B"/>
      </colorScale>
    </cfRule>
  </conditionalFormatting>
  <conditionalFormatting sqref="D294:O298">
    <cfRule type="colorScale" priority="100">
      <colorScale>
        <cfvo type="min"/>
        <cfvo type="percentile" val="50"/>
        <cfvo type="max"/>
        <color rgb="FFF8696B"/>
        <color rgb="FFFCFCFF"/>
        <color rgb="FF63BE7B"/>
      </colorScale>
    </cfRule>
  </conditionalFormatting>
  <conditionalFormatting sqref="D302:O302">
    <cfRule type="colorScale" priority="22">
      <colorScale>
        <cfvo type="min"/>
        <cfvo type="percentile" val="50"/>
        <cfvo type="max"/>
        <color rgb="FFF8696B"/>
        <color rgb="FFFCFCFF"/>
        <color rgb="FF63BE7B"/>
      </colorScale>
    </cfRule>
  </conditionalFormatting>
  <conditionalFormatting sqref="D309:O312">
    <cfRule type="colorScale" priority="97">
      <colorScale>
        <cfvo type="min"/>
        <cfvo type="percentile" val="50"/>
        <cfvo type="max"/>
        <color rgb="FFF8696B"/>
        <color rgb="FFFCFCFF"/>
        <color rgb="FF63BE7B"/>
      </colorScale>
    </cfRule>
  </conditionalFormatting>
  <conditionalFormatting sqref="D319:O322">
    <cfRule type="colorScale" priority="96">
      <colorScale>
        <cfvo type="min"/>
        <cfvo type="percentile" val="50"/>
        <cfvo type="max"/>
        <color rgb="FFF8696B"/>
        <color rgb="FFFCFCFF"/>
        <color rgb="FF63BE7B"/>
      </colorScale>
    </cfRule>
  </conditionalFormatting>
  <conditionalFormatting sqref="D328:O331">
    <cfRule type="colorScale" priority="95">
      <colorScale>
        <cfvo type="min"/>
        <cfvo type="percentile" val="50"/>
        <cfvo type="max"/>
        <color rgb="FFF8696B"/>
        <color rgb="FFFCFCFF"/>
        <color rgb="FF63BE7B"/>
      </colorScale>
    </cfRule>
  </conditionalFormatting>
  <conditionalFormatting sqref="D335:O339">
    <cfRule type="colorScale" priority="94">
      <colorScale>
        <cfvo type="min"/>
        <cfvo type="percentile" val="50"/>
        <cfvo type="max"/>
        <color rgb="FFF8696B"/>
        <color rgb="FFFCFCFF"/>
        <color rgb="FF63BE7B"/>
      </colorScale>
    </cfRule>
  </conditionalFormatting>
  <conditionalFormatting sqref="D346:O346">
    <cfRule type="colorScale" priority="20">
      <colorScale>
        <cfvo type="min"/>
        <cfvo type="percentile" val="50"/>
        <cfvo type="max"/>
        <color rgb="FFF8696B"/>
        <color rgb="FFFCFCFF"/>
        <color rgb="FF63BE7B"/>
      </colorScale>
    </cfRule>
  </conditionalFormatting>
  <conditionalFormatting sqref="D358:O362">
    <cfRule type="colorScale" priority="93">
      <colorScale>
        <cfvo type="min"/>
        <cfvo type="percentile" val="50"/>
        <cfvo type="max"/>
        <color rgb="FFF8696B"/>
        <color rgb="FFFCFCFF"/>
        <color rgb="FF63BE7B"/>
      </colorScale>
    </cfRule>
  </conditionalFormatting>
  <conditionalFormatting sqref="D367:O367">
    <cfRule type="colorScale" priority="19">
      <colorScale>
        <cfvo type="min"/>
        <cfvo type="percentile" val="50"/>
        <cfvo type="max"/>
        <color rgb="FFF8696B"/>
        <color rgb="FFFCFCFF"/>
        <color rgb="FF63BE7B"/>
      </colorScale>
    </cfRule>
  </conditionalFormatting>
  <conditionalFormatting sqref="D377:O380">
    <cfRule type="colorScale" priority="38">
      <colorScale>
        <cfvo type="min"/>
        <cfvo type="percentile" val="50"/>
        <cfvo type="max"/>
        <color rgb="FFF8696B"/>
        <color rgb="FFFCFCFF"/>
        <color rgb="FF63BE7B"/>
      </colorScale>
    </cfRule>
  </conditionalFormatting>
  <conditionalFormatting sqref="D439:O441 P439:AM439">
    <cfRule type="colorScale" priority="44">
      <colorScale>
        <cfvo type="min"/>
        <cfvo type="percentile" val="50"/>
        <cfvo type="max"/>
        <color rgb="FFF8696B"/>
        <color rgb="FFFCFCFF"/>
        <color rgb="FF63BE7B"/>
      </colorScale>
    </cfRule>
  </conditionalFormatting>
  <conditionalFormatting sqref="D443:O443">
    <cfRule type="colorScale" priority="43">
      <colorScale>
        <cfvo type="min"/>
        <cfvo type="percentile" val="50"/>
        <cfvo type="max"/>
        <color rgb="FFF8696B"/>
        <color rgb="FFFCFCFF"/>
        <color rgb="FF63BE7B"/>
      </colorScale>
    </cfRule>
  </conditionalFormatting>
  <conditionalFormatting sqref="D436:S436 D438:S438 D437:O437 D435:AM435">
    <cfRule type="colorScale" priority="46">
      <colorScale>
        <cfvo type="min"/>
        <cfvo type="percentile" val="50"/>
        <cfvo type="max"/>
        <color rgb="FFF8696B"/>
        <color rgb="FFFCFCFF"/>
        <color rgb="FF63BE7B"/>
      </colorScale>
    </cfRule>
  </conditionalFormatting>
  <conditionalFormatting sqref="D414:AM416">
    <cfRule type="colorScale" priority="49">
      <colorScale>
        <cfvo type="min"/>
        <cfvo type="percentile" val="50"/>
        <cfvo type="max"/>
        <color rgb="FFF8696B"/>
        <color rgb="FFFCFCFF"/>
        <color rgb="FF63BE7B"/>
      </colorScale>
    </cfRule>
  </conditionalFormatting>
  <conditionalFormatting sqref="D420:AM421">
    <cfRule type="colorScale" priority="48">
      <colorScale>
        <cfvo type="min"/>
        <cfvo type="percentile" val="50"/>
        <cfvo type="max"/>
        <color rgb="FFF8696B"/>
        <color rgb="FFFCFCFF"/>
        <color rgb="FF63BE7B"/>
      </colorScale>
    </cfRule>
  </conditionalFormatting>
  <conditionalFormatting sqref="D2:AY2">
    <cfRule type="colorScale" priority="104">
      <colorScale>
        <cfvo type="min"/>
        <cfvo type="percentile" val="50"/>
        <cfvo type="max"/>
        <color rgb="FFF8696B"/>
        <color rgb="FFFCFCFF"/>
        <color rgb="FF63BE7B"/>
      </colorScale>
    </cfRule>
  </conditionalFormatting>
  <conditionalFormatting sqref="D5:BW11">
    <cfRule type="colorScale" priority="103">
      <colorScale>
        <cfvo type="min"/>
        <cfvo type="percentile" val="50"/>
        <cfvo type="max"/>
        <color rgb="FFF8696B"/>
        <color rgb="FFFCFCFF"/>
        <color rgb="FF63BE7B"/>
      </colorScale>
    </cfRule>
  </conditionalFormatting>
  <conditionalFormatting sqref="E436:S436 E438:S438 E437:O437">
    <cfRule type="colorScale" priority="47">
      <colorScale>
        <cfvo type="min"/>
        <cfvo type="percentile" val="50"/>
        <cfvo type="max"/>
        <color rgb="FFF8696B"/>
        <color rgb="FFFCFCFF"/>
        <color rgb="FF63BE7B"/>
      </colorScale>
    </cfRule>
  </conditionalFormatting>
  <conditionalFormatting sqref="C385:N390">
    <cfRule type="colorScale" priority="81">
      <colorScale>
        <cfvo type="min"/>
        <cfvo type="percentile" val="50"/>
        <cfvo type="max"/>
        <color rgb="FFF8696B"/>
        <color rgb="FFFCFCFF"/>
        <color rgb="FF63BE7B"/>
      </colorScale>
    </cfRule>
  </conditionalFormatting>
  <conditionalFormatting sqref="P433:AA433">
    <cfRule type="colorScale" priority="45">
      <colorScale>
        <cfvo type="min"/>
        <cfvo type="percentile" val="50"/>
        <cfvo type="max"/>
        <color rgb="FFF8696B"/>
        <color rgb="FFFCFCFF"/>
        <color rgb="FF63BE7B"/>
      </colorScale>
    </cfRule>
  </conditionalFormatting>
  <conditionalFormatting sqref="P441:AA441">
    <cfRule type="colorScale" priority="42">
      <colorScale>
        <cfvo type="min"/>
        <cfvo type="percentile" val="50"/>
        <cfvo type="max"/>
        <color rgb="FFF8696B"/>
        <color rgb="FFFCFCFF"/>
        <color rgb="FF63BE7B"/>
      </colorScale>
    </cfRule>
  </conditionalFormatting>
  <conditionalFormatting sqref="P491:AA494">
    <cfRule type="colorScale" priority="36">
      <colorScale>
        <cfvo type="min"/>
        <cfvo type="percentile" val="50"/>
        <cfvo type="max"/>
        <color rgb="FFF8696B"/>
        <color rgb="FFFCFCFF"/>
        <color rgb="FF63BE7B"/>
      </colorScale>
    </cfRule>
  </conditionalFormatting>
  <conditionalFormatting sqref="S369:T369 S368:AD368">
    <cfRule type="colorScale" priority="3">
      <colorScale>
        <cfvo type="min"/>
        <cfvo type="percentile" val="50"/>
        <cfvo type="max"/>
        <color rgb="FFF8696B"/>
        <color rgb="FFFCFCFF"/>
        <color rgb="FF63BE7B"/>
      </colorScale>
    </cfRule>
  </conditionalFormatting>
  <conditionalFormatting sqref="S170:AC170 S168:S169 Y167:AD169 S166:AD166 S165:AE165 S160:AD164">
    <cfRule type="colorScale" priority="92">
      <colorScale>
        <cfvo type="min"/>
        <cfvo type="percentile" val="50"/>
        <cfvo type="max"/>
        <color rgb="FFF8696B"/>
        <color rgb="FFFCFCFF"/>
        <color rgb="FF63BE7B"/>
      </colorScale>
    </cfRule>
  </conditionalFormatting>
  <conditionalFormatting sqref="S221:AD221">
    <cfRule type="colorScale" priority="9">
      <colorScale>
        <cfvo type="min"/>
        <cfvo type="percentile" val="50"/>
        <cfvo type="max"/>
        <color rgb="FFF8696B"/>
        <color rgb="FFFCFCFF"/>
        <color rgb="FF63BE7B"/>
      </colorScale>
    </cfRule>
  </conditionalFormatting>
  <conditionalFormatting sqref="S234:AD234">
    <cfRule type="colorScale" priority="8">
      <colorScale>
        <cfvo type="min"/>
        <cfvo type="percentile" val="50"/>
        <cfvo type="max"/>
        <color rgb="FFF8696B"/>
        <color rgb="FFFCFCFF"/>
        <color rgb="FF63BE7B"/>
      </colorScale>
    </cfRule>
  </conditionalFormatting>
  <conditionalFormatting sqref="S265:AD265">
    <cfRule type="colorScale" priority="7">
      <colorScale>
        <cfvo type="min"/>
        <cfvo type="percentile" val="50"/>
        <cfvo type="max"/>
        <color rgb="FFF8696B"/>
        <color rgb="FFFCFCFF"/>
        <color rgb="FF63BE7B"/>
      </colorScale>
    </cfRule>
  </conditionalFormatting>
  <conditionalFormatting sqref="S286:AD286">
    <cfRule type="colorScale" priority="6">
      <colorScale>
        <cfvo type="min"/>
        <cfvo type="percentile" val="50"/>
        <cfvo type="max"/>
        <color rgb="FFF8696B"/>
        <color rgb="FFFCFCFF"/>
        <color rgb="FF63BE7B"/>
      </colorScale>
    </cfRule>
  </conditionalFormatting>
  <conditionalFormatting sqref="S303:AD303">
    <cfRule type="colorScale" priority="5">
      <colorScale>
        <cfvo type="min"/>
        <cfvo type="percentile" val="50"/>
        <cfvo type="max"/>
        <color rgb="FFF8696B"/>
        <color rgb="FFFCFCFF"/>
        <color rgb="FF63BE7B"/>
      </colorScale>
    </cfRule>
  </conditionalFormatting>
  <conditionalFormatting sqref="S347:AD347">
    <cfRule type="colorScale" priority="4">
      <colorScale>
        <cfvo type="min"/>
        <cfvo type="percentile" val="50"/>
        <cfvo type="max"/>
        <color rgb="FFF8696B"/>
        <color rgb="FFFCFCFF"/>
        <color rgb="FF63BE7B"/>
      </colorScale>
    </cfRule>
  </conditionalFormatting>
  <conditionalFormatting sqref="S173:AD173">
    <cfRule type="colorScale" priority="24">
      <colorScale>
        <cfvo type="min"/>
        <cfvo type="percentile" val="50"/>
        <cfvo type="max"/>
        <color rgb="FFF8696B"/>
        <color rgb="FFFCFCFF"/>
        <color rgb="FF63BE7B"/>
      </colorScale>
    </cfRule>
  </conditionalFormatting>
  <conditionalFormatting sqref="S208:AD212 S190:S194 AE190:AE194 S187:AE187 S189:AE189 S188:AD188 S182:AD186 S195:AE206">
    <cfRule type="colorScale" priority="89">
      <colorScale>
        <cfvo type="min"/>
        <cfvo type="percentile" val="50"/>
        <cfvo type="max"/>
        <color rgb="FFF8696B"/>
        <color rgb="FFFCFCFF"/>
        <color rgb="FF63BE7B"/>
      </colorScale>
    </cfRule>
  </conditionalFormatting>
  <conditionalFormatting sqref="S264:AD264">
    <cfRule type="colorScale" priority="27">
      <colorScale>
        <cfvo type="min"/>
        <cfvo type="percentile" val="50"/>
        <cfvo type="max"/>
        <color rgb="FFF8696B"/>
        <color rgb="FFFCFCFF"/>
        <color rgb="FF63BE7B"/>
      </colorScale>
    </cfRule>
  </conditionalFormatting>
  <conditionalFormatting sqref="S276:AD280">
    <cfRule type="colorScale" priority="86">
      <colorScale>
        <cfvo type="min"/>
        <cfvo type="percentile" val="50"/>
        <cfvo type="max"/>
        <color rgb="FFF8696B"/>
        <color rgb="FFFCFCFF"/>
        <color rgb="FF63BE7B"/>
      </colorScale>
    </cfRule>
  </conditionalFormatting>
  <conditionalFormatting sqref="S285:AD285">
    <cfRule type="colorScale" priority="26">
      <colorScale>
        <cfvo type="min"/>
        <cfvo type="percentile" val="50"/>
        <cfvo type="max"/>
        <color rgb="FFF8696B"/>
        <color rgb="FFFCFCFF"/>
        <color rgb="FF63BE7B"/>
      </colorScale>
    </cfRule>
  </conditionalFormatting>
  <conditionalFormatting sqref="S294:AD298">
    <cfRule type="colorScale" priority="85">
      <colorScale>
        <cfvo type="min"/>
        <cfvo type="percentile" val="50"/>
        <cfvo type="max"/>
        <color rgb="FFF8696B"/>
        <color rgb="FFFCFCFF"/>
        <color rgb="FF63BE7B"/>
      </colorScale>
    </cfRule>
  </conditionalFormatting>
  <conditionalFormatting sqref="S302:AD302">
    <cfRule type="colorScale" priority="21">
      <colorScale>
        <cfvo type="min"/>
        <cfvo type="percentile" val="50"/>
        <cfvo type="max"/>
        <color rgb="FFF8696B"/>
        <color rgb="FFFCFCFF"/>
        <color rgb="FF63BE7B"/>
      </colorScale>
    </cfRule>
  </conditionalFormatting>
  <conditionalFormatting sqref="S346:AD346">
    <cfRule type="colorScale" priority="18">
      <colorScale>
        <cfvo type="min"/>
        <cfvo type="percentile" val="50"/>
        <cfvo type="max"/>
        <color rgb="FFF8696B"/>
        <color rgb="FFFCFCFF"/>
        <color rgb="FF63BE7B"/>
      </colorScale>
    </cfRule>
  </conditionalFormatting>
  <conditionalFormatting sqref="S358:AD362">
    <cfRule type="colorScale" priority="78">
      <colorScale>
        <cfvo type="min"/>
        <cfvo type="percentile" val="50"/>
        <cfvo type="max"/>
        <color rgb="FFF8696B"/>
        <color rgb="FFFCFCFF"/>
        <color rgb="FF63BE7B"/>
      </colorScale>
    </cfRule>
  </conditionalFormatting>
  <conditionalFormatting sqref="S367:AD367">
    <cfRule type="colorScale" priority="17">
      <colorScale>
        <cfvo type="min"/>
        <cfvo type="percentile" val="50"/>
        <cfvo type="max"/>
        <color rgb="FFF8696B"/>
        <color rgb="FFFCFCFF"/>
        <color rgb="FF63BE7B"/>
      </colorScale>
    </cfRule>
  </conditionalFormatting>
  <conditionalFormatting sqref="S228:AF232">
    <cfRule type="colorScale" priority="105">
      <colorScale>
        <cfvo type="min"/>
        <cfvo type="percentile" val="50"/>
        <cfvo type="max"/>
        <color rgb="FFF8696B"/>
        <color rgb="FFFCFCFF"/>
        <color rgb="FF63BE7B"/>
      </colorScale>
    </cfRule>
  </conditionalFormatting>
  <conditionalFormatting sqref="T190:AD194">
    <cfRule type="colorScale" priority="84">
      <colorScale>
        <cfvo type="min"/>
        <cfvo type="percentile" val="50"/>
        <cfvo type="max"/>
        <color rgb="FFF8696B"/>
        <color rgb="FFFCFCFF"/>
        <color rgb="FF63BE7B"/>
      </colorScale>
    </cfRule>
  </conditionalFormatting>
  <conditionalFormatting sqref="T214:AD217 T218:Y218">
    <cfRule type="colorScale" priority="83">
      <colorScale>
        <cfvo type="min"/>
        <cfvo type="percentile" val="50"/>
        <cfvo type="max"/>
        <color rgb="FFF8696B"/>
        <color rgb="FFFCFCFF"/>
        <color rgb="FF63BE7B"/>
      </colorScale>
    </cfRule>
  </conditionalFormatting>
  <conditionalFormatting sqref="T256:AD259 T260:Y260">
    <cfRule type="colorScale" priority="82">
      <colorScale>
        <cfvo type="min"/>
        <cfvo type="percentile" val="50"/>
        <cfvo type="max"/>
        <color rgb="FFF8696B"/>
        <color rgb="FFFCFCFF"/>
        <color rgb="FF63BE7B"/>
      </colorScale>
    </cfRule>
  </conditionalFormatting>
  <conditionalFormatting sqref="V247:W247 S242:AD246">
    <cfRule type="colorScale" priority="87">
      <colorScale>
        <cfvo type="min"/>
        <cfvo type="percentile" val="50"/>
        <cfvo type="max"/>
        <color rgb="FFF8696B"/>
        <color rgb="FFFCFCFF"/>
        <color rgb="FF63BE7B"/>
      </colorScale>
    </cfRule>
  </conditionalFormatting>
  <conditionalFormatting sqref="V392:AG392">
    <cfRule type="colorScale" priority="75">
      <colorScale>
        <cfvo type="min"/>
        <cfvo type="percentile" val="50"/>
        <cfvo type="max"/>
        <color rgb="FFF8696B"/>
        <color rgb="FFFCFCFF"/>
        <color rgb="FF63BE7B"/>
      </colorScale>
    </cfRule>
  </conditionalFormatting>
  <conditionalFormatting sqref="AA345:AD345 AA341:AD341 S342:AD344 S335:AD340">
    <cfRule type="colorScale" priority="79">
      <colorScale>
        <cfvo type="min"/>
        <cfvo type="percentile" val="50"/>
        <cfvo type="max"/>
        <color rgb="FFF8696B"/>
        <color rgb="FFFCFCFF"/>
        <color rgb="FF63BE7B"/>
      </colorScale>
    </cfRule>
  </conditionalFormatting>
  <conditionalFormatting sqref="V385:AG390">
    <cfRule type="colorScale" priority="106">
      <colorScale>
        <cfvo type="min"/>
        <cfvo type="percentile" val="50"/>
        <cfvo type="max"/>
        <color rgb="FFF8696B"/>
        <color rgb="FFFCFCFF"/>
        <color rgb="FF63BE7B"/>
      </colorScale>
    </cfRule>
  </conditionalFormatting>
  <conditionalFormatting sqref="AE490:AP494">
    <cfRule type="colorScale" priority="35">
      <colorScale>
        <cfvo type="min"/>
        <cfvo type="percentile" val="50"/>
        <cfvo type="max"/>
        <color rgb="FFF8696B"/>
        <color rgb="FFFCFCFF"/>
        <color rgb="FF63BE7B"/>
      </colorScale>
    </cfRule>
  </conditionalFormatting>
  <conditionalFormatting sqref="AG581:AG610">
    <cfRule type="dataBar" priority="2">
      <dataBar>
        <cfvo type="min"/>
        <cfvo type="max"/>
        <color rgb="FF638EC6"/>
      </dataBar>
      <extLst>
        <ext xmlns:x14="http://schemas.microsoft.com/office/spreadsheetml/2009/9/main" uri="{B025F937-C7B1-47D3-B67F-A62EFF666E3E}">
          <x14:id>{86D0EBB1-35DE-489B-B020-B135BA6EA239}</x14:id>
        </ext>
      </extLst>
    </cfRule>
  </conditionalFormatting>
  <conditionalFormatting sqref="AI581:AI595">
    <cfRule type="dataBar" priority="1">
      <dataBar>
        <cfvo type="min"/>
        <cfvo type="max"/>
        <color rgb="FF638EC6"/>
      </dataBar>
      <extLst>
        <ext xmlns:x14="http://schemas.microsoft.com/office/spreadsheetml/2009/9/main" uri="{B025F937-C7B1-47D3-B67F-A62EFF666E3E}">
          <x14:id>{97025412-F4E3-4565-8E40-264CADCE8EF3}</x14:id>
        </ext>
      </extLst>
    </cfRule>
  </conditionalFormatting>
  <conditionalFormatting sqref="AI335:AT340">
    <cfRule type="colorScale" priority="77">
      <colorScale>
        <cfvo type="min"/>
        <cfvo type="percentile" val="50"/>
        <cfvo type="max"/>
        <color rgb="FFF8696B"/>
        <color rgb="FFFCFCFF"/>
        <color rgb="FF63BE7B"/>
      </colorScale>
    </cfRule>
  </conditionalFormatting>
  <conditionalFormatting sqref="AZ93:BK93">
    <cfRule type="colorScale" priority="74">
      <colorScale>
        <cfvo type="min"/>
        <cfvo type="percentile" val="50"/>
        <cfvo type="max"/>
        <color rgb="FFF8696B"/>
        <color rgb="FFFCFCFF"/>
        <color rgb="FF63BE7B"/>
      </colorScale>
    </cfRule>
  </conditionalFormatting>
  <conditionalFormatting sqref="AZ94:BK94">
    <cfRule type="colorScale" priority="73">
      <colorScale>
        <cfvo type="min"/>
        <cfvo type="percentile" val="50"/>
        <cfvo type="max"/>
        <color rgb="FFF8696B"/>
        <color rgb="FFFCFCFF"/>
        <color rgb="FF63BE7B"/>
      </colorScale>
    </cfRule>
  </conditionalFormatting>
  <conditionalFormatting sqref="AZ95:BK95">
    <cfRule type="colorScale" priority="72">
      <colorScale>
        <cfvo type="min"/>
        <cfvo type="percentile" val="50"/>
        <cfvo type="max"/>
        <color rgb="FFF8696B"/>
        <color rgb="FFFCFCFF"/>
        <color rgb="FF63BE7B"/>
      </colorScale>
    </cfRule>
  </conditionalFormatting>
  <conditionalFormatting sqref="AZ96:BK96">
    <cfRule type="colorScale" priority="71">
      <colorScale>
        <cfvo type="min"/>
        <cfvo type="percentile" val="50"/>
        <cfvo type="max"/>
        <color rgb="FFF8696B"/>
        <color rgb="FFFCFCFF"/>
        <color rgb="FF63BE7B"/>
      </colorScale>
    </cfRule>
  </conditionalFormatting>
  <conditionalFormatting sqref="AZ97:BK97">
    <cfRule type="colorScale" priority="54">
      <colorScale>
        <cfvo type="min"/>
        <cfvo type="percentile" val="50"/>
        <cfvo type="max"/>
        <color rgb="FFF8696B"/>
        <color rgb="FFFCFCFF"/>
        <color rgb="FF63BE7B"/>
      </colorScale>
    </cfRule>
  </conditionalFormatting>
  <conditionalFormatting sqref="AZ98:BK98">
    <cfRule type="colorScale" priority="16">
      <colorScale>
        <cfvo type="min"/>
        <cfvo type="percentile" val="50"/>
        <cfvo type="max"/>
        <color rgb="FFF8696B"/>
        <color rgb="FFFCFCFF"/>
        <color rgb="FF63BE7B"/>
      </colorScale>
    </cfRule>
  </conditionalFormatting>
  <conditionalFormatting sqref="AZ102:BK102">
    <cfRule type="colorScale" priority="70">
      <colorScale>
        <cfvo type="min"/>
        <cfvo type="percentile" val="50"/>
        <cfvo type="max"/>
        <color rgb="FFF8696B"/>
        <color rgb="FFFCFCFF"/>
        <color rgb="FF63BE7B"/>
      </colorScale>
    </cfRule>
  </conditionalFormatting>
  <conditionalFormatting sqref="AZ103:BK103">
    <cfRule type="colorScale" priority="69">
      <colorScale>
        <cfvo type="min"/>
        <cfvo type="percentile" val="50"/>
        <cfvo type="max"/>
        <color rgb="FFF8696B"/>
        <color rgb="FFFCFCFF"/>
        <color rgb="FF63BE7B"/>
      </colorScale>
    </cfRule>
  </conditionalFormatting>
  <conditionalFormatting sqref="AZ104:BK104">
    <cfRule type="colorScale" priority="68">
      <colorScale>
        <cfvo type="min"/>
        <cfvo type="percentile" val="50"/>
        <cfvo type="max"/>
        <color rgb="FFF8696B"/>
        <color rgb="FFFCFCFF"/>
        <color rgb="FF63BE7B"/>
      </colorScale>
    </cfRule>
  </conditionalFormatting>
  <conditionalFormatting sqref="AZ105:BK105">
    <cfRule type="colorScale" priority="67">
      <colorScale>
        <cfvo type="min"/>
        <cfvo type="percentile" val="50"/>
        <cfvo type="max"/>
        <color rgb="FFF8696B"/>
        <color rgb="FFFCFCFF"/>
        <color rgb="FF63BE7B"/>
      </colorScale>
    </cfRule>
  </conditionalFormatting>
  <conditionalFormatting sqref="AZ106:BK106">
    <cfRule type="colorScale" priority="53">
      <colorScale>
        <cfvo type="min"/>
        <cfvo type="percentile" val="50"/>
        <cfvo type="max"/>
        <color rgb="FFF8696B"/>
        <color rgb="FFFCFCFF"/>
        <color rgb="FF63BE7B"/>
      </colorScale>
    </cfRule>
  </conditionalFormatting>
  <conditionalFormatting sqref="AZ107:BK107">
    <cfRule type="colorScale" priority="15">
      <colorScale>
        <cfvo type="min"/>
        <cfvo type="percentile" val="50"/>
        <cfvo type="max"/>
        <color rgb="FFF8696B"/>
        <color rgb="FFFCFCFF"/>
        <color rgb="FF63BE7B"/>
      </colorScale>
    </cfRule>
  </conditionalFormatting>
  <conditionalFormatting sqref="AZ111:BK111">
    <cfRule type="colorScale" priority="66">
      <colorScale>
        <cfvo type="min"/>
        <cfvo type="percentile" val="50"/>
        <cfvo type="max"/>
        <color rgb="FFF8696B"/>
        <color rgb="FFFCFCFF"/>
        <color rgb="FF63BE7B"/>
      </colorScale>
    </cfRule>
  </conditionalFormatting>
  <conditionalFormatting sqref="AZ112:BK112">
    <cfRule type="colorScale" priority="65">
      <colorScale>
        <cfvo type="min"/>
        <cfvo type="percentile" val="50"/>
        <cfvo type="max"/>
        <color rgb="FFF8696B"/>
        <color rgb="FFFCFCFF"/>
        <color rgb="FF63BE7B"/>
      </colorScale>
    </cfRule>
  </conditionalFormatting>
  <conditionalFormatting sqref="AZ113:BK113">
    <cfRule type="colorScale" priority="64">
      <colorScale>
        <cfvo type="min"/>
        <cfvo type="percentile" val="50"/>
        <cfvo type="max"/>
        <color rgb="FFF8696B"/>
        <color rgb="FFFCFCFF"/>
        <color rgb="FF63BE7B"/>
      </colorScale>
    </cfRule>
  </conditionalFormatting>
  <conditionalFormatting sqref="AZ114:BK114">
    <cfRule type="colorScale" priority="63">
      <colorScale>
        <cfvo type="min"/>
        <cfvo type="percentile" val="50"/>
        <cfvo type="max"/>
        <color rgb="FFF8696B"/>
        <color rgb="FFFCFCFF"/>
        <color rgb="FF63BE7B"/>
      </colorScale>
    </cfRule>
  </conditionalFormatting>
  <conditionalFormatting sqref="AZ115:BK115">
    <cfRule type="colorScale" priority="52">
      <colorScale>
        <cfvo type="min"/>
        <cfvo type="percentile" val="50"/>
        <cfvo type="max"/>
        <color rgb="FFF8696B"/>
        <color rgb="FFFCFCFF"/>
        <color rgb="FF63BE7B"/>
      </colorScale>
    </cfRule>
  </conditionalFormatting>
  <conditionalFormatting sqref="AZ116:BK116">
    <cfRule type="colorScale" priority="14">
      <colorScale>
        <cfvo type="min"/>
        <cfvo type="percentile" val="50"/>
        <cfvo type="max"/>
        <color rgb="FFF8696B"/>
        <color rgb="FFFCFCFF"/>
        <color rgb="FF63BE7B"/>
      </colorScale>
    </cfRule>
  </conditionalFormatting>
  <conditionalFormatting sqref="AZ120:BK120">
    <cfRule type="colorScale" priority="62">
      <colorScale>
        <cfvo type="min"/>
        <cfvo type="percentile" val="50"/>
        <cfvo type="max"/>
        <color rgb="FFF8696B"/>
        <color rgb="FFFCFCFF"/>
        <color rgb="FF63BE7B"/>
      </colorScale>
    </cfRule>
  </conditionalFormatting>
  <conditionalFormatting sqref="AZ121:BK121">
    <cfRule type="colorScale" priority="61">
      <colorScale>
        <cfvo type="min"/>
        <cfvo type="percentile" val="50"/>
        <cfvo type="max"/>
        <color rgb="FFF8696B"/>
        <color rgb="FFFCFCFF"/>
        <color rgb="FF63BE7B"/>
      </colorScale>
    </cfRule>
  </conditionalFormatting>
  <conditionalFormatting sqref="AZ122:BK122">
    <cfRule type="colorScale" priority="60">
      <colorScale>
        <cfvo type="min"/>
        <cfvo type="percentile" val="50"/>
        <cfvo type="max"/>
        <color rgb="FFF8696B"/>
        <color rgb="FFFCFCFF"/>
        <color rgb="FF63BE7B"/>
      </colorScale>
    </cfRule>
  </conditionalFormatting>
  <conditionalFormatting sqref="AZ123:BK123">
    <cfRule type="colorScale" priority="59">
      <colorScale>
        <cfvo type="min"/>
        <cfvo type="percentile" val="50"/>
        <cfvo type="max"/>
        <color rgb="FFF8696B"/>
        <color rgb="FFFCFCFF"/>
        <color rgb="FF63BE7B"/>
      </colorScale>
    </cfRule>
  </conditionalFormatting>
  <conditionalFormatting sqref="AZ124:BK124">
    <cfRule type="colorScale" priority="51">
      <colorScale>
        <cfvo type="min"/>
        <cfvo type="percentile" val="50"/>
        <cfvo type="max"/>
        <color rgb="FFF8696B"/>
        <color rgb="FFFCFCFF"/>
        <color rgb="FF63BE7B"/>
      </colorScale>
    </cfRule>
  </conditionalFormatting>
  <conditionalFormatting sqref="AZ125:BK125">
    <cfRule type="colorScale" priority="13">
      <colorScale>
        <cfvo type="min"/>
        <cfvo type="percentile" val="50"/>
        <cfvo type="max"/>
        <color rgb="FFF8696B"/>
        <color rgb="FFFCFCFF"/>
        <color rgb="FF63BE7B"/>
      </colorScale>
    </cfRule>
  </conditionalFormatting>
  <conditionalFormatting sqref="AZ129:BK129">
    <cfRule type="colorScale" priority="58">
      <colorScale>
        <cfvo type="min"/>
        <cfvo type="percentile" val="50"/>
        <cfvo type="max"/>
        <color rgb="FFF8696B"/>
        <color rgb="FFFCFCFF"/>
        <color rgb="FF63BE7B"/>
      </colorScale>
    </cfRule>
  </conditionalFormatting>
  <conditionalFormatting sqref="AZ130:BK130">
    <cfRule type="colorScale" priority="57">
      <colorScale>
        <cfvo type="min"/>
        <cfvo type="percentile" val="50"/>
        <cfvo type="max"/>
        <color rgb="FFF8696B"/>
        <color rgb="FFFCFCFF"/>
        <color rgb="FF63BE7B"/>
      </colorScale>
    </cfRule>
  </conditionalFormatting>
  <conditionalFormatting sqref="AZ131:BK131">
    <cfRule type="colorScale" priority="56">
      <colorScale>
        <cfvo type="min"/>
        <cfvo type="percentile" val="50"/>
        <cfvo type="max"/>
        <color rgb="FFF8696B"/>
        <color rgb="FFFCFCFF"/>
        <color rgb="FF63BE7B"/>
      </colorScale>
    </cfRule>
  </conditionalFormatting>
  <conditionalFormatting sqref="AZ132:BK132">
    <cfRule type="colorScale" priority="55">
      <colorScale>
        <cfvo type="min"/>
        <cfvo type="percentile" val="50"/>
        <cfvo type="max"/>
        <color rgb="FFF8696B"/>
        <color rgb="FFFCFCFF"/>
        <color rgb="FF63BE7B"/>
      </colorScale>
    </cfRule>
  </conditionalFormatting>
  <conditionalFormatting sqref="AZ133:BK133">
    <cfRule type="colorScale" priority="50">
      <colorScale>
        <cfvo type="min"/>
        <cfvo type="percentile" val="50"/>
        <cfvo type="max"/>
        <color rgb="FFF8696B"/>
        <color rgb="FFFCFCFF"/>
        <color rgb="FF63BE7B"/>
      </colorScale>
    </cfRule>
  </conditionalFormatting>
  <conditionalFormatting sqref="AZ134:BK134">
    <cfRule type="colorScale" priority="12">
      <colorScale>
        <cfvo type="min"/>
        <cfvo type="percentile" val="50"/>
        <cfvo type="max"/>
        <color rgb="FFF8696B"/>
        <color rgb="FFFCFCFF"/>
        <color rgb="FF63BE7B"/>
      </colorScale>
    </cfRule>
  </conditionalFormatting>
  <conditionalFormatting sqref="CB17:CU17">
    <cfRule type="colorScale" priority="32">
      <colorScale>
        <cfvo type="min"/>
        <cfvo type="percentile" val="50"/>
        <cfvo type="max"/>
        <color rgb="FFF8696B"/>
        <color rgb="FFFCFCFF"/>
        <color rgb="FF63BE7B"/>
      </colorScale>
    </cfRule>
  </conditionalFormatting>
  <conditionalFormatting sqref="CC26:CJ26">
    <cfRule type="colorScale" priority="33">
      <colorScale>
        <cfvo type="min"/>
        <cfvo type="percentile" val="50"/>
        <cfvo type="max"/>
        <color rgb="FFF8696B"/>
        <color rgb="FFFCFCFF"/>
        <color rgb="FF63BE7B"/>
      </colorScale>
    </cfRule>
  </conditionalFormatting>
  <conditionalFormatting sqref="CC21:CN24">
    <cfRule type="colorScale" priority="34">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86D0EBB1-35DE-489B-B020-B135BA6EA239}">
            <x14:dataBar minLength="0" maxLength="100" gradient="0">
              <x14:cfvo type="autoMin"/>
              <x14:cfvo type="autoMax"/>
              <x14:negativeFillColor rgb="FFFF0000"/>
              <x14:axisColor rgb="FF000000"/>
            </x14:dataBar>
          </x14:cfRule>
          <xm:sqref>AG581:AG610</xm:sqref>
        </x14:conditionalFormatting>
        <x14:conditionalFormatting xmlns:xm="http://schemas.microsoft.com/office/excel/2006/main">
          <x14:cfRule type="dataBar" id="{97025412-F4E3-4565-8E40-264CADCE8EF3}">
            <x14:dataBar minLength="0" maxLength="100" gradient="0">
              <x14:cfvo type="autoMin"/>
              <x14:cfvo type="autoMax"/>
              <x14:negativeFillColor rgb="FFFF0000"/>
              <x14:axisColor rgb="FF000000"/>
            </x14:dataBar>
          </x14:cfRule>
          <xm:sqref>AI581:AI595</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E6E4F-B1CB-46B9-8ED5-B119A428CF3D}">
  <sheetPr>
    <tabColor theme="9" tint="0.39997558519241921"/>
  </sheetPr>
  <dimension ref="A1:DA751"/>
  <sheetViews>
    <sheetView topLeftCell="A487" zoomScale="80" zoomScaleNormal="80" workbookViewId="0">
      <pane xSplit="2" topLeftCell="C1" activePane="topRight" state="frozen"/>
      <selection pane="topRight" activeCell="B547" sqref="B547"/>
    </sheetView>
  </sheetViews>
  <sheetFormatPr defaultColWidth="8.796875" defaultRowHeight="18" outlineLevelRow="1"/>
  <cols>
    <col min="1" max="1" width="3.69921875" style="1015" customWidth="1"/>
    <col min="2" max="2" width="51.3984375" style="1014" customWidth="1"/>
    <col min="3" max="3" width="24" style="1015" customWidth="1"/>
    <col min="4" max="4" width="22.3984375" style="1015" customWidth="1"/>
    <col min="5" max="5" width="20.3984375" style="1015" customWidth="1"/>
    <col min="6" max="6" width="19.09765625" style="1015" customWidth="1"/>
    <col min="7" max="7" width="18.19921875" style="1015" customWidth="1"/>
    <col min="8" max="8" width="18.69921875" style="1015" customWidth="1"/>
    <col min="9" max="9" width="19.796875" style="1015" customWidth="1"/>
    <col min="10" max="10" width="21.3984375" style="1015" customWidth="1"/>
    <col min="11" max="11" width="20.19921875" style="1015" customWidth="1"/>
    <col min="12" max="12" width="20.59765625" style="1015" customWidth="1"/>
    <col min="13" max="13" width="22.3984375" style="1015" customWidth="1"/>
    <col min="14" max="14" width="22" style="1015" customWidth="1"/>
    <col min="15" max="15" width="29.69921875" style="1015" customWidth="1"/>
    <col min="16" max="16" width="54.59765625" style="1015" customWidth="1"/>
    <col min="17" max="17" width="39.796875" style="1015" customWidth="1"/>
    <col min="18" max="18" width="31.796875" style="1015" customWidth="1"/>
    <col min="19" max="19" width="15.5" style="1015" customWidth="1"/>
    <col min="20" max="20" width="14.3984375" style="1015" customWidth="1"/>
    <col min="21" max="21" width="22.796875" style="1015" customWidth="1"/>
    <col min="22" max="22" width="15.296875" style="1015" customWidth="1"/>
    <col min="23" max="23" width="12.3984375" style="1015" customWidth="1"/>
    <col min="24" max="24" width="19" style="1015" customWidth="1"/>
    <col min="25" max="27" width="8.796875" style="1015"/>
    <col min="28" max="28" width="20.59765625" style="1015" customWidth="1"/>
    <col min="29" max="29" width="9.8984375" style="1015" bestFit="1" customWidth="1"/>
    <col min="30" max="30" width="8.796875" style="1015"/>
    <col min="31" max="31" width="36.59765625" style="1015" customWidth="1"/>
    <col min="32" max="32" width="29.59765625" style="1015" customWidth="1"/>
    <col min="33" max="33" width="8.796875" style="1015"/>
    <col min="34" max="34" width="24.69921875" style="1015" customWidth="1"/>
    <col min="35" max="37" width="18.09765625" style="1015" customWidth="1"/>
    <col min="38" max="38" width="18.19921875" style="1015" customWidth="1"/>
    <col min="39" max="46" width="18.09765625" style="1015" customWidth="1"/>
    <col min="47" max="47" width="27.69921875" style="1015" customWidth="1"/>
    <col min="48" max="48" width="8.796875" style="1015"/>
    <col min="49" max="49" width="23.796875" style="1015" customWidth="1"/>
    <col min="50" max="55" width="8.796875" style="1015"/>
    <col min="56" max="56" width="25.19921875" style="1015" customWidth="1"/>
    <col min="57" max="60" width="8.796875" style="1015"/>
    <col min="61" max="61" width="10.3984375" style="1015" customWidth="1"/>
    <col min="62" max="62" width="9.796875" style="1015" customWidth="1"/>
    <col min="63" max="63" width="9.8984375" style="1015" customWidth="1"/>
    <col min="64" max="64" width="8.796875" style="1015"/>
    <col min="65" max="65" width="11.19921875" style="1015" bestFit="1" customWidth="1"/>
    <col min="66" max="66" width="8.796875" style="1015"/>
    <col min="67" max="67" width="9.796875" style="1015" bestFit="1" customWidth="1"/>
    <col min="68" max="68" width="9.3984375" style="1015" bestFit="1" customWidth="1"/>
    <col min="69" max="71" width="9.8984375" style="1015" bestFit="1" customWidth="1"/>
    <col min="72" max="73" width="9.59765625" style="1015" bestFit="1" customWidth="1"/>
    <col min="74" max="74" width="9.8984375" style="1015" bestFit="1" customWidth="1"/>
    <col min="75" max="75" width="9.19921875" style="1015" bestFit="1" customWidth="1"/>
    <col min="76" max="76" width="9.59765625" style="1015" bestFit="1" customWidth="1"/>
    <col min="77" max="77" width="10.296875" style="1015" bestFit="1" customWidth="1"/>
    <col min="78" max="78" width="9.8984375" style="1015" bestFit="1" customWidth="1"/>
    <col min="79" max="88" width="8.796875" style="1015"/>
    <col min="89" max="89" width="11.8984375" style="1015" customWidth="1"/>
    <col min="90" max="91" width="9" style="1015" bestFit="1" customWidth="1"/>
    <col min="92" max="92" width="8.8984375" style="1015" bestFit="1" customWidth="1"/>
    <col min="93" max="94" width="9" style="1015" bestFit="1" customWidth="1"/>
    <col min="95" max="96" width="9.3984375" style="1015" bestFit="1" customWidth="1"/>
    <col min="97" max="97" width="9" style="1015" bestFit="1" customWidth="1"/>
    <col min="98" max="98" width="9.3984375" style="1015" bestFit="1" customWidth="1"/>
    <col min="99" max="99" width="9" style="1015" bestFit="1" customWidth="1"/>
    <col min="100" max="101" width="9.3984375" style="1015" bestFit="1" customWidth="1"/>
    <col min="102" max="104" width="8.796875" style="1015"/>
    <col min="105" max="105" width="11.296875" style="1015" customWidth="1"/>
    <col min="106" max="16384" width="8.796875" style="1015"/>
  </cols>
  <sheetData>
    <row r="1" spans="2:105" outlineLevel="1">
      <c r="D1" s="1016">
        <v>43101</v>
      </c>
      <c r="E1" s="1016">
        <v>43132</v>
      </c>
      <c r="F1" s="1016">
        <v>43160</v>
      </c>
      <c r="G1" s="1016">
        <v>43191</v>
      </c>
      <c r="H1" s="1016">
        <v>43221</v>
      </c>
      <c r="I1" s="1016">
        <v>43252</v>
      </c>
      <c r="J1" s="1016">
        <v>43282</v>
      </c>
      <c r="K1" s="1016">
        <v>43313</v>
      </c>
      <c r="L1" s="1016">
        <v>43344</v>
      </c>
      <c r="M1" s="1016">
        <v>43374</v>
      </c>
      <c r="N1" s="1016">
        <v>43405</v>
      </c>
      <c r="O1" s="1017">
        <v>43435</v>
      </c>
      <c r="P1" s="1016">
        <v>43466</v>
      </c>
      <c r="Q1" s="1016">
        <v>43497</v>
      </c>
      <c r="R1" s="1016">
        <v>43525</v>
      </c>
      <c r="S1" s="1016">
        <v>43556</v>
      </c>
      <c r="T1" s="1016">
        <v>43586</v>
      </c>
      <c r="U1" s="1016">
        <v>43617</v>
      </c>
      <c r="V1" s="1016">
        <v>43647</v>
      </c>
      <c r="W1" s="1016">
        <v>43678</v>
      </c>
      <c r="X1" s="1016">
        <v>43709</v>
      </c>
      <c r="Y1" s="1016">
        <v>43739</v>
      </c>
      <c r="Z1" s="1016">
        <v>43770</v>
      </c>
      <c r="AA1" s="1017">
        <v>43800</v>
      </c>
      <c r="AB1" s="1016">
        <v>43831</v>
      </c>
      <c r="AC1" s="1016">
        <v>43862</v>
      </c>
      <c r="AD1" s="1016">
        <v>43891</v>
      </c>
      <c r="AE1" s="1016">
        <v>43922</v>
      </c>
      <c r="AF1" s="1016">
        <v>43952</v>
      </c>
      <c r="AG1" s="1016">
        <v>43983</v>
      </c>
      <c r="AH1" s="1016">
        <v>44013</v>
      </c>
      <c r="AI1" s="1016">
        <v>44044</v>
      </c>
      <c r="AJ1" s="1016">
        <v>44075</v>
      </c>
      <c r="AK1" s="1016">
        <v>44105</v>
      </c>
      <c r="AL1" s="1016">
        <v>44136</v>
      </c>
      <c r="AM1" s="1018">
        <v>44166</v>
      </c>
      <c r="AN1" s="1019">
        <v>44197</v>
      </c>
      <c r="AO1" s="1019">
        <v>44228</v>
      </c>
      <c r="AP1" s="1019">
        <v>44256</v>
      </c>
      <c r="AQ1" s="1019">
        <v>44287</v>
      </c>
      <c r="AR1" s="1019">
        <v>44317</v>
      </c>
      <c r="AS1" s="1019">
        <v>44348</v>
      </c>
      <c r="AT1" s="1019">
        <v>44378</v>
      </c>
      <c r="AU1" s="1019">
        <v>44409</v>
      </c>
      <c r="AV1" s="1019">
        <v>44440</v>
      </c>
      <c r="AW1" s="1019">
        <v>44470</v>
      </c>
      <c r="AX1" s="1019">
        <v>44501</v>
      </c>
      <c r="AY1" s="1019">
        <v>44531</v>
      </c>
      <c r="AZ1" s="1020">
        <v>44562</v>
      </c>
      <c r="BA1" s="1019">
        <v>44593</v>
      </c>
      <c r="BB1" s="1019">
        <v>44621</v>
      </c>
      <c r="BC1" s="1019">
        <v>44652</v>
      </c>
      <c r="BD1" s="1019">
        <v>44682</v>
      </c>
      <c r="BE1" s="1019">
        <v>44713</v>
      </c>
      <c r="BF1" s="1019">
        <v>44743</v>
      </c>
      <c r="BG1" s="1019">
        <v>44774</v>
      </c>
      <c r="BH1" s="1019">
        <v>44805</v>
      </c>
      <c r="BI1" s="1019">
        <v>44835</v>
      </c>
      <c r="BJ1" s="1019">
        <v>44866</v>
      </c>
      <c r="BK1" s="1019">
        <v>44896</v>
      </c>
    </row>
    <row r="2" spans="2:105" outlineLevel="1">
      <c r="B2" s="1014" t="s">
        <v>831</v>
      </c>
      <c r="D2" s="1021">
        <f t="shared" ref="D2:AY2" si="0">(D36+D37+D38+D41+D42+D44+D45+D46+D47)/D31</f>
        <v>0.9128156268809704</v>
      </c>
      <c r="E2" s="1021">
        <f t="shared" si="0"/>
        <v>0.87641226107224057</v>
      </c>
      <c r="F2" s="1021">
        <f t="shared" si="0"/>
        <v>0.87478352397544623</v>
      </c>
      <c r="G2" s="1021">
        <f t="shared" si="0"/>
        <v>0.70165330962184391</v>
      </c>
      <c r="H2" s="1021">
        <f t="shared" si="0"/>
        <v>0.73143713026734625</v>
      </c>
      <c r="I2" s="1021">
        <f t="shared" si="0"/>
        <v>0.65115127636279124</v>
      </c>
      <c r="J2" s="1021">
        <f t="shared" si="0"/>
        <v>0.89166087723390575</v>
      </c>
      <c r="K2" s="1021">
        <f t="shared" si="0"/>
        <v>0.82298756423151054</v>
      </c>
      <c r="L2" s="1021">
        <f t="shared" si="0"/>
        <v>0.86308018524522212</v>
      </c>
      <c r="M2" s="1021">
        <f t="shared" si="0"/>
        <v>0.90344418598199705</v>
      </c>
      <c r="N2" s="1021">
        <f t="shared" si="0"/>
        <v>0.84050093626211975</v>
      </c>
      <c r="O2" s="1021">
        <f t="shared" si="0"/>
        <v>0.77285903328391503</v>
      </c>
      <c r="P2" s="1021">
        <f t="shared" si="0"/>
        <v>0.88690441126484953</v>
      </c>
      <c r="Q2" s="1021">
        <f t="shared" si="0"/>
        <v>0.87149303117035204</v>
      </c>
      <c r="R2" s="1021">
        <f t="shared" si="0"/>
        <v>0.89116761984973747</v>
      </c>
      <c r="S2" s="1021">
        <f t="shared" si="0"/>
        <v>0.5160093314029065</v>
      </c>
      <c r="T2" s="1021">
        <f t="shared" si="0"/>
        <v>0.74086026414019412</v>
      </c>
      <c r="U2" s="1021">
        <f t="shared" si="0"/>
        <v>0.68113674701625304</v>
      </c>
      <c r="V2" s="1021">
        <f t="shared" si="0"/>
        <v>0.81300392159806123</v>
      </c>
      <c r="W2" s="1021">
        <f t="shared" si="0"/>
        <v>0.88702066046393468</v>
      </c>
      <c r="X2" s="1021">
        <f t="shared" si="0"/>
        <v>0.86866624682210214</v>
      </c>
      <c r="Y2" s="1021">
        <f t="shared" si="0"/>
        <v>0.88848351856187535</v>
      </c>
      <c r="Z2" s="1021">
        <f t="shared" si="0"/>
        <v>0.9088755109393708</v>
      </c>
      <c r="AA2" s="1021">
        <f t="shared" si="0"/>
        <v>0.77836532929337787</v>
      </c>
      <c r="AB2" s="1021">
        <f t="shared" si="0"/>
        <v>0.86709678151592862</v>
      </c>
      <c r="AC2" s="1021">
        <f t="shared" si="0"/>
        <v>0.87770006477717322</v>
      </c>
      <c r="AD2" s="1021">
        <f t="shared" si="0"/>
        <v>0.91177289297148967</v>
      </c>
      <c r="AE2" s="1021">
        <f t="shared" si="0"/>
        <v>0.48989217519169503</v>
      </c>
      <c r="AF2" s="1021">
        <f t="shared" si="0"/>
        <v>0.89628682096950274</v>
      </c>
      <c r="AG2" s="1021">
        <f t="shared" si="0"/>
        <v>0.41448345194360992</v>
      </c>
      <c r="AH2" s="1021">
        <f t="shared" si="0"/>
        <v>0.89267874019712279</v>
      </c>
      <c r="AI2" s="1021">
        <f t="shared" si="0"/>
        <v>0.86505152634324334</v>
      </c>
      <c r="AJ2" s="1021">
        <f t="shared" si="0"/>
        <v>0.85915458813554169</v>
      </c>
      <c r="AK2" s="1021">
        <f t="shared" si="0"/>
        <v>0.8986997290156401</v>
      </c>
      <c r="AL2" s="1021">
        <f t="shared" si="0"/>
        <v>0.86724723721127051</v>
      </c>
      <c r="AM2" s="1021">
        <f t="shared" si="0"/>
        <v>0.89018860360109775</v>
      </c>
      <c r="AN2" s="1021">
        <f t="shared" si="0"/>
        <v>0.9091939104121991</v>
      </c>
      <c r="AO2" s="1021">
        <f t="shared" si="0"/>
        <v>0.88815837666109054</v>
      </c>
      <c r="AP2" s="1021">
        <f t="shared" si="0"/>
        <v>0.90663947037560577</v>
      </c>
      <c r="AQ2" s="1021">
        <f t="shared" si="0"/>
        <v>0.6988243433789656</v>
      </c>
      <c r="AR2" s="1021">
        <f t="shared" si="0"/>
        <v>0.83945409059808862</v>
      </c>
      <c r="AS2" s="1021">
        <f t="shared" si="0"/>
        <v>0.67360729990121215</v>
      </c>
      <c r="AT2" s="1021">
        <f t="shared" si="0"/>
        <v>0.90355541407308637</v>
      </c>
      <c r="AU2" s="1021">
        <f t="shared" si="0"/>
        <v>0.88000083719911315</v>
      </c>
      <c r="AV2" s="1021">
        <f t="shared" si="0"/>
        <v>0.85111931344255065</v>
      </c>
      <c r="AW2" s="1021">
        <f t="shared" si="0"/>
        <v>0.87747171566209425</v>
      </c>
      <c r="AX2" s="1021">
        <f t="shared" si="0"/>
        <v>0.89963619673384521</v>
      </c>
      <c r="AY2" s="1021">
        <f t="shared" si="0"/>
        <v>0.89935827497212373</v>
      </c>
    </row>
    <row r="3" spans="2:105" outlineLevel="1">
      <c r="B3" s="1014" t="s">
        <v>832</v>
      </c>
      <c r="D3" s="1021">
        <f t="shared" ref="D3:AY3" si="1">(D36+D37+D38+D41+D42+D44+D45+D46+D47)/D34</f>
        <v>0.99968059921090113</v>
      </c>
      <c r="E3" s="1021">
        <f t="shared" si="1"/>
        <v>0.9864713553307739</v>
      </c>
      <c r="F3" s="1021">
        <f t="shared" si="1"/>
        <v>0.99740406028898887</v>
      </c>
      <c r="G3" s="1021">
        <f t="shared" si="1"/>
        <v>1.0273149608259753</v>
      </c>
      <c r="H3" s="1021">
        <f t="shared" si="1"/>
        <v>0.99239237332212382</v>
      </c>
      <c r="I3" s="1021">
        <f t="shared" si="1"/>
        <v>1.0066965612806396</v>
      </c>
      <c r="J3" s="1021">
        <f t="shared" si="1"/>
        <v>0.99979768217694298</v>
      </c>
      <c r="K3" s="1021">
        <f t="shared" si="1"/>
        <v>0.99237699734238771</v>
      </c>
      <c r="L3" s="1021">
        <f t="shared" si="1"/>
        <v>1.0033298196339369</v>
      </c>
      <c r="M3" s="1021">
        <f t="shared" si="1"/>
        <v>1.0015353751156657</v>
      </c>
      <c r="N3" s="1021">
        <f t="shared" si="1"/>
        <v>1.0054291258266204</v>
      </c>
      <c r="O3" s="1021">
        <f t="shared" si="1"/>
        <v>0.9998528478872859</v>
      </c>
      <c r="P3" s="1021">
        <f t="shared" si="1"/>
        <v>0.99871685684843847</v>
      </c>
      <c r="Q3" s="1021">
        <f t="shared" si="1"/>
        <v>0.98802777473685943</v>
      </c>
      <c r="R3" s="1021">
        <f t="shared" si="1"/>
        <v>0.99974222004689317</v>
      </c>
      <c r="S3" s="1021">
        <f t="shared" si="1"/>
        <v>0.99897586621192547</v>
      </c>
      <c r="T3" s="1021">
        <f t="shared" si="1"/>
        <v>0.98648595862956323</v>
      </c>
      <c r="U3" s="1021">
        <f t="shared" si="1"/>
        <v>0.99955951896976092</v>
      </c>
      <c r="V3" s="1021">
        <f t="shared" si="1"/>
        <v>0.99900855722691229</v>
      </c>
      <c r="W3" s="1021">
        <f t="shared" si="1"/>
        <v>0.98904171177171207</v>
      </c>
      <c r="X3" s="1021">
        <f t="shared" si="1"/>
        <v>0.99974295450608908</v>
      </c>
      <c r="Y3" s="1021">
        <f t="shared" si="1"/>
        <v>0.99919456908817894</v>
      </c>
      <c r="Z3" s="1021">
        <f t="shared" si="1"/>
        <v>0.9893141374114397</v>
      </c>
      <c r="AA3" s="1021">
        <f t="shared" si="1"/>
        <v>0.99958551426964604</v>
      </c>
      <c r="AB3" s="1021">
        <f t="shared" si="1"/>
        <v>0.99917691796740205</v>
      </c>
      <c r="AC3" s="1021">
        <f t="shared" si="1"/>
        <v>0.98549496473180298</v>
      </c>
      <c r="AD3" s="1021">
        <f t="shared" si="1"/>
        <v>0.99978592766659558</v>
      </c>
      <c r="AE3" s="1021">
        <f t="shared" si="1"/>
        <v>0.99922847772833256</v>
      </c>
      <c r="AF3" s="1021">
        <f t="shared" si="1"/>
        <v>0.99009286197035917</v>
      </c>
      <c r="AG3" s="1021">
        <f t="shared" si="1"/>
        <v>0.99991264136193214</v>
      </c>
      <c r="AH3" s="1021">
        <f t="shared" si="1"/>
        <v>0.99906186976683031</v>
      </c>
      <c r="AI3" s="1021">
        <f t="shared" si="1"/>
        <v>0.99476781535331582</v>
      </c>
      <c r="AJ3" s="1021">
        <f t="shared" si="1"/>
        <v>0.99901714226411553</v>
      </c>
      <c r="AK3" s="1021">
        <f t="shared" si="1"/>
        <v>0.99825058497224373</v>
      </c>
      <c r="AL3" s="1021">
        <f t="shared" si="1"/>
        <v>0.99094212372928092</v>
      </c>
      <c r="AM3" s="1021">
        <f t="shared" si="1"/>
        <v>0.99899839331263418</v>
      </c>
      <c r="AN3" s="1021">
        <f t="shared" si="1"/>
        <v>0.99944267415135701</v>
      </c>
      <c r="AO3" s="1021">
        <f t="shared" si="1"/>
        <v>0.98535847297764978</v>
      </c>
      <c r="AP3" s="1021">
        <f t="shared" si="1"/>
        <v>0.99980865425568688</v>
      </c>
      <c r="AQ3" s="1021">
        <f t="shared" si="1"/>
        <v>0.9991264867527796</v>
      </c>
      <c r="AR3" s="1021">
        <f t="shared" si="1"/>
        <v>0.9916441089770307</v>
      </c>
      <c r="AS3" s="1021">
        <f t="shared" si="1"/>
        <v>0.99973534101130368</v>
      </c>
      <c r="AT3" s="1021">
        <f t="shared" si="1"/>
        <v>0.99875748362741845</v>
      </c>
      <c r="AU3" s="1021">
        <f t="shared" si="1"/>
        <v>0.99305643872816052</v>
      </c>
      <c r="AV3" s="1021">
        <f t="shared" si="1"/>
        <v>0.99984573955650813</v>
      </c>
      <c r="AW3" s="1021">
        <f t="shared" si="1"/>
        <v>0.99948732107285265</v>
      </c>
      <c r="AX3" s="1021">
        <f t="shared" si="1"/>
        <v>0.99302371019753577</v>
      </c>
      <c r="AY3" s="1021">
        <f t="shared" si="1"/>
        <v>0.99980324125862186</v>
      </c>
      <c r="BI3" s="1015" t="s">
        <v>1476</v>
      </c>
      <c r="BJ3" s="1015" t="s">
        <v>1477</v>
      </c>
      <c r="BK3" s="1015" t="s">
        <v>734</v>
      </c>
    </row>
    <row r="4" spans="2:105" outlineLevel="1">
      <c r="D4" s="1021"/>
      <c r="E4" s="1021"/>
      <c r="F4" s="1021"/>
      <c r="G4" s="1021"/>
      <c r="H4" s="1021"/>
      <c r="I4" s="1021"/>
      <c r="J4" s="1021"/>
      <c r="K4" s="1021"/>
      <c r="L4" s="1021"/>
      <c r="M4" s="1021"/>
      <c r="N4" s="1021"/>
      <c r="O4" s="1021"/>
      <c r="P4" s="1021"/>
      <c r="Q4" s="1021"/>
      <c r="R4" s="1021"/>
      <c r="S4" s="1021"/>
      <c r="T4" s="1021"/>
      <c r="U4" s="1021"/>
      <c r="V4" s="1021"/>
      <c r="W4" s="1021"/>
      <c r="X4" s="1021"/>
      <c r="Y4" s="1021"/>
      <c r="Z4" s="1021"/>
      <c r="AA4" s="1021"/>
      <c r="AB4" s="1021"/>
      <c r="AC4" s="1021"/>
      <c r="AD4" s="1021"/>
      <c r="AE4" s="1021"/>
      <c r="AF4" s="1021"/>
      <c r="AG4" s="1021"/>
      <c r="AH4" s="1021"/>
      <c r="AI4" s="1021"/>
      <c r="AJ4" s="1021"/>
      <c r="AK4" s="1021"/>
      <c r="AL4" s="1021"/>
      <c r="AM4" s="1021"/>
      <c r="AN4" s="1021"/>
      <c r="AO4" s="1021"/>
      <c r="AP4" s="1021"/>
      <c r="AQ4" s="1021"/>
      <c r="AR4" s="1021"/>
      <c r="AS4" s="1021"/>
      <c r="AT4" s="1021"/>
      <c r="AU4" s="1021"/>
      <c r="AV4" s="1021"/>
      <c r="AW4" s="1021"/>
      <c r="AX4" s="1021"/>
      <c r="AY4" s="1021"/>
    </row>
    <row r="5" spans="2:105" ht="21.75" outlineLevel="1">
      <c r="B5" s="1022" t="s">
        <v>782</v>
      </c>
      <c r="D5" s="1021">
        <f t="shared" ref="D5:BE5" si="2">(D$36)/D$34</f>
        <v>0.11635130832248264</v>
      </c>
      <c r="E5" s="1021">
        <f t="shared" si="2"/>
        <v>0.13578033404940174</v>
      </c>
      <c r="F5" s="1021">
        <f t="shared" si="2"/>
        <v>9.7365759445576419E-2</v>
      </c>
      <c r="G5" s="1021">
        <f t="shared" si="2"/>
        <v>0.1336933377873519</v>
      </c>
      <c r="H5" s="1021">
        <f t="shared" si="2"/>
        <v>0.10146455703294427</v>
      </c>
      <c r="I5" s="1021">
        <f t="shared" si="2"/>
        <v>0.15927782859641515</v>
      </c>
      <c r="J5" s="1021">
        <f t="shared" si="2"/>
        <v>0.14219664022538619</v>
      </c>
      <c r="K5" s="1021">
        <f t="shared" si="2"/>
        <v>9.7258829837658309E-2</v>
      </c>
      <c r="L5" s="1021">
        <f t="shared" si="2"/>
        <v>0.12994984741580948</v>
      </c>
      <c r="M5" s="1021">
        <f t="shared" si="2"/>
        <v>0.12002131453014832</v>
      </c>
      <c r="N5" s="1021">
        <f t="shared" si="2"/>
        <v>0.10322224277887464</v>
      </c>
      <c r="O5" s="1021">
        <f t="shared" si="2"/>
        <v>0.15266220436165809</v>
      </c>
      <c r="P5" s="1021">
        <f t="shared" si="2"/>
        <v>0.14625242594681748</v>
      </c>
      <c r="Q5" s="1021">
        <f t="shared" si="2"/>
        <v>0.13434751766005049</v>
      </c>
      <c r="R5" s="1021">
        <f t="shared" si="2"/>
        <v>0.11317434803042513</v>
      </c>
      <c r="S5" s="1021">
        <f t="shared" si="2"/>
        <v>0.15526659176135138</v>
      </c>
      <c r="T5" s="1021">
        <f t="shared" si="2"/>
        <v>0.10974528014805916</v>
      </c>
      <c r="U5" s="1021">
        <f t="shared" si="2"/>
        <v>0.17589489573760358</v>
      </c>
      <c r="V5" s="1021">
        <f t="shared" si="2"/>
        <v>0.16802106665338873</v>
      </c>
      <c r="W5" s="1021">
        <f t="shared" si="2"/>
        <v>0.11351679018969919</v>
      </c>
      <c r="X5" s="1021">
        <f t="shared" si="2"/>
        <v>0.15021636167967084</v>
      </c>
      <c r="Y5" s="1021">
        <f t="shared" si="2"/>
        <v>0.14605495047479619</v>
      </c>
      <c r="Z5" s="1021">
        <f t="shared" si="2"/>
        <v>0.11552872971364077</v>
      </c>
      <c r="AA5" s="1021">
        <f t="shared" si="2"/>
        <v>0.15221578867183072</v>
      </c>
      <c r="AB5" s="1021">
        <f t="shared" si="2"/>
        <v>0.18863730740920132</v>
      </c>
      <c r="AC5" s="1021">
        <f t="shared" si="2"/>
        <v>0.14722217168561791</v>
      </c>
      <c r="AD5" s="1021">
        <f t="shared" si="2"/>
        <v>0.12873192648232237</v>
      </c>
      <c r="AE5" s="1021">
        <f t="shared" si="2"/>
        <v>0.16708658765576714</v>
      </c>
      <c r="AF5" s="1021">
        <f t="shared" si="2"/>
        <v>0.12220407703115958</v>
      </c>
      <c r="AG5" s="1021">
        <f t="shared" si="2"/>
        <v>0.17513614618187626</v>
      </c>
      <c r="AH5" s="1021">
        <f t="shared" si="2"/>
        <v>0.1555265852642693</v>
      </c>
      <c r="AI5" s="1021">
        <f t="shared" si="2"/>
        <v>0.10665318603338228</v>
      </c>
      <c r="AJ5" s="1021">
        <f t="shared" si="2"/>
        <v>0.1611130296701089</v>
      </c>
      <c r="AK5" s="1021">
        <f t="shared" si="2"/>
        <v>0.14676334107705674</v>
      </c>
      <c r="AL5" s="1021">
        <f t="shared" si="2"/>
        <v>0.11231568263199489</v>
      </c>
      <c r="AM5" s="1021">
        <f t="shared" si="2"/>
        <v>0.11334844242753506</v>
      </c>
      <c r="AN5" s="1021">
        <f t="shared" si="2"/>
        <v>0.14286162895918594</v>
      </c>
      <c r="AO5" s="1021">
        <f t="shared" si="2"/>
        <v>0.14763462353805326</v>
      </c>
      <c r="AP5" s="1021">
        <f t="shared" si="2"/>
        <v>0.10831862725713373</v>
      </c>
      <c r="AQ5" s="1021">
        <f t="shared" si="2"/>
        <v>0.1566780277606642</v>
      </c>
      <c r="AR5" s="1021">
        <f t="shared" si="2"/>
        <v>0.10157223831376257</v>
      </c>
      <c r="AS5" s="1021">
        <f t="shared" si="2"/>
        <v>0.15859569743142846</v>
      </c>
      <c r="AT5" s="1021">
        <f t="shared" si="2"/>
        <v>0.14571086387557924</v>
      </c>
      <c r="AU5" s="1021">
        <f t="shared" si="2"/>
        <v>8.8777236190151279E-2</v>
      </c>
      <c r="AV5" s="1021">
        <f t="shared" si="2"/>
        <v>0.13077929890115303</v>
      </c>
      <c r="AW5" s="1021">
        <f t="shared" si="2"/>
        <v>0.14015804581083613</v>
      </c>
      <c r="AX5" s="1021">
        <f t="shared" si="2"/>
        <v>9.4894393872191674E-2</v>
      </c>
      <c r="AY5" s="1021">
        <f t="shared" si="2"/>
        <v>0.12817872916771852</v>
      </c>
      <c r="AZ5" s="1021">
        <f t="shared" si="2"/>
        <v>0.11526399625530101</v>
      </c>
      <c r="BA5" s="1021">
        <f t="shared" si="2"/>
        <v>0.14314574958396184</v>
      </c>
      <c r="BB5" s="1021">
        <f t="shared" si="2"/>
        <v>0.14233800849428424</v>
      </c>
      <c r="BC5" s="1021">
        <f t="shared" si="2"/>
        <v>0.18578849121565644</v>
      </c>
      <c r="BD5" s="1021">
        <f t="shared" si="2"/>
        <v>0.13962653918681506</v>
      </c>
      <c r="BE5" s="1021">
        <f t="shared" si="2"/>
        <v>0.24396171261675423</v>
      </c>
      <c r="BF5" s="1021">
        <f>(BF$36)/BF$34</f>
        <v>0.15095219257764253</v>
      </c>
      <c r="BG5" s="1021">
        <f>(BG$36)/BG$34</f>
        <v>0.13573516910578828</v>
      </c>
      <c r="BI5" s="1023">
        <f>AVERAGE(BE5:BG5)</f>
        <v>0.17688302476672835</v>
      </c>
      <c r="BJ5" s="1023">
        <f t="shared" ref="BJ5:BJ11" si="3">AVERAGE(AS5:AU5)</f>
        <v>0.13102793249905301</v>
      </c>
      <c r="BK5" s="1023">
        <f>AVERAGE(AN5:AY5)</f>
        <v>0.12867995092315485</v>
      </c>
      <c r="CL5" s="1495" t="s">
        <v>1136</v>
      </c>
    </row>
    <row r="6" spans="2:105" outlineLevel="1">
      <c r="B6" s="1022" t="s">
        <v>113</v>
      </c>
      <c r="D6" s="1021">
        <f t="shared" ref="D6:BG6" si="4">(D$37)/D$34</f>
        <v>3.0292837859693854E-2</v>
      </c>
      <c r="E6" s="1021">
        <f t="shared" si="4"/>
        <v>0.11812060670263756</v>
      </c>
      <c r="F6" s="1021">
        <f t="shared" si="4"/>
        <v>0.30157392955857182</v>
      </c>
      <c r="G6" s="1021">
        <f t="shared" si="4"/>
        <v>1.5657349022023186E-2</v>
      </c>
      <c r="H6" s="1021">
        <f t="shared" si="4"/>
        <v>0.28821212031860421</v>
      </c>
      <c r="I6" s="1021">
        <f t="shared" si="4"/>
        <v>3.1778161313925586E-2</v>
      </c>
      <c r="J6" s="1021">
        <f t="shared" si="4"/>
        <v>3.114993977670482E-2</v>
      </c>
      <c r="K6" s="1021">
        <f t="shared" si="4"/>
        <v>0.23687739198956229</v>
      </c>
      <c r="L6" s="1021">
        <f t="shared" si="4"/>
        <v>3.5025542075486533E-2</v>
      </c>
      <c r="M6" s="1021">
        <f t="shared" si="4"/>
        <v>2.0504545356701886E-2</v>
      </c>
      <c r="N6" s="1021">
        <f t="shared" si="4"/>
        <v>0.24019403688179305</v>
      </c>
      <c r="O6" s="1021">
        <f t="shared" si="4"/>
        <v>2.72291489395458E-2</v>
      </c>
      <c r="P6" s="1021">
        <f t="shared" si="4"/>
        <v>4.8313590536268672E-2</v>
      </c>
      <c r="Q6" s="1021">
        <f t="shared" si="4"/>
        <v>8.9024700121739311E-2</v>
      </c>
      <c r="R6" s="1021">
        <f t="shared" si="4"/>
        <v>0.27587571492520607</v>
      </c>
      <c r="S6" s="1021">
        <f t="shared" si="4"/>
        <v>2.9199447508421295E-2</v>
      </c>
      <c r="T6" s="1021">
        <f t="shared" si="4"/>
        <v>0.24877113689897792</v>
      </c>
      <c r="U6" s="1021">
        <f t="shared" si="4"/>
        <v>4.9914152108922583E-2</v>
      </c>
      <c r="V6" s="1021">
        <f t="shared" si="4"/>
        <v>1.3158908148951353E-2</v>
      </c>
      <c r="W6" s="1021">
        <f t="shared" si="4"/>
        <v>0.26584435608980922</v>
      </c>
      <c r="X6" s="1021">
        <f>(X$37)/X$34</f>
        <v>2.0417354565270971E-2</v>
      </c>
      <c r="Y6" s="1021">
        <f t="shared" si="4"/>
        <v>3.6875218970891951E-2</v>
      </c>
      <c r="Z6" s="1021">
        <f t="shared" si="4"/>
        <v>0.28066462346259646</v>
      </c>
      <c r="AA6" s="1021">
        <f t="shared" si="4"/>
        <v>7.9236107105222234E-2</v>
      </c>
      <c r="AB6" s="1021">
        <f t="shared" si="4"/>
        <v>5.2660034619276326E-2</v>
      </c>
      <c r="AC6" s="1021">
        <f t="shared" si="4"/>
        <v>0.1135097182204471</v>
      </c>
      <c r="AD6" s="1021">
        <f t="shared" si="4"/>
        <v>0.29751687030775231</v>
      </c>
      <c r="AE6" s="1021">
        <f t="shared" si="4"/>
        <v>3.7621445447614324E-2</v>
      </c>
      <c r="AF6" s="1021">
        <f t="shared" si="4"/>
        <v>0.27287450344134612</v>
      </c>
      <c r="AG6" s="1021">
        <f t="shared" si="4"/>
        <v>1.3369963368952254E-2</v>
      </c>
      <c r="AH6" s="1021">
        <f t="shared" si="4"/>
        <v>1.1761727633081528E-2</v>
      </c>
      <c r="AI6" s="1021">
        <f t="shared" si="4"/>
        <v>0.2072531890975422</v>
      </c>
      <c r="AJ6" s="1021">
        <f t="shared" si="4"/>
        <v>1.0755140509351365E-2</v>
      </c>
      <c r="AK6" s="1021">
        <f t="shared" si="4"/>
        <v>1.9868864696952503E-2</v>
      </c>
      <c r="AL6" s="1021">
        <f t="shared" si="4"/>
        <v>0.21783023517000685</v>
      </c>
      <c r="AM6" s="1021">
        <f t="shared" si="4"/>
        <v>0.11963088815834551</v>
      </c>
      <c r="AN6" s="1021">
        <f t="shared" si="4"/>
        <v>1.1904278792279815E-2</v>
      </c>
      <c r="AO6" s="1021">
        <f t="shared" si="4"/>
        <v>7.6471128558347215E-2</v>
      </c>
      <c r="AP6" s="1021">
        <f t="shared" si="4"/>
        <v>0.25050147002150847</v>
      </c>
      <c r="AQ6" s="1021">
        <f t="shared" si="4"/>
        <v>2.5763863693614265E-2</v>
      </c>
      <c r="AR6" s="1021">
        <f t="shared" si="4"/>
        <v>0.29692031636521704</v>
      </c>
      <c r="AS6" s="1021">
        <f t="shared" si="4"/>
        <v>6.0813935163628638E-2</v>
      </c>
      <c r="AT6" s="1021">
        <f t="shared" si="4"/>
        <v>2.5189870856470016E-2</v>
      </c>
      <c r="AU6" s="1021">
        <f t="shared" si="4"/>
        <v>0.29856869797278857</v>
      </c>
      <c r="AV6" s="1021">
        <f t="shared" si="4"/>
        <v>1.7470198698746834E-2</v>
      </c>
      <c r="AW6" s="1021">
        <f t="shared" si="4"/>
        <v>2.9046428351224993E-2</v>
      </c>
      <c r="AX6" s="1021">
        <f t="shared" si="4"/>
        <v>0.28340366417355056</v>
      </c>
      <c r="AY6" s="1021">
        <f t="shared" si="4"/>
        <v>1.5213696070458636E-2</v>
      </c>
      <c r="AZ6" s="1021">
        <f t="shared" si="4"/>
        <v>1.5454081761137512E-2</v>
      </c>
      <c r="BA6" s="1021">
        <f t="shared" si="4"/>
        <v>9.3914928313655166E-2</v>
      </c>
      <c r="BB6" s="1021">
        <f t="shared" si="4"/>
        <v>0.38674729248160877</v>
      </c>
      <c r="BC6" s="1021">
        <f t="shared" si="4"/>
        <v>0.10988058911492823</v>
      </c>
      <c r="BD6" s="1021">
        <f t="shared" si="4"/>
        <v>0.24731375767212604</v>
      </c>
      <c r="BE6" s="1021">
        <f t="shared" si="4"/>
        <v>5.9499743168832962E-2</v>
      </c>
      <c r="BF6" s="1021">
        <f t="shared" si="4"/>
        <v>5.4602799751491099E-2</v>
      </c>
      <c r="BG6" s="1021">
        <f t="shared" si="4"/>
        <v>0.18596786948352093</v>
      </c>
      <c r="BI6" s="1023">
        <f t="shared" ref="BI6:BI11" si="5">AVERAGE(BE6:BG6)</f>
        <v>0.10002347080128167</v>
      </c>
      <c r="BJ6" s="1023">
        <f t="shared" si="3"/>
        <v>0.12819083466429573</v>
      </c>
      <c r="BK6" s="1023">
        <f t="shared" ref="BK6:BK11" si="6">AVERAGE(AN6:AY6)</f>
        <v>0.11593896239315292</v>
      </c>
      <c r="BN6" s="1221" t="s">
        <v>1082</v>
      </c>
    </row>
    <row r="7" spans="2:105" outlineLevel="1">
      <c r="B7" s="1014" t="s">
        <v>785</v>
      </c>
      <c r="D7" s="1021">
        <f>(D$38)/D$34</f>
        <v>3.5550792205530111E-2</v>
      </c>
      <c r="E7" s="1021">
        <f t="shared" ref="E7:BG7" si="7">(E$38)/E$34</f>
        <v>5.3856797877654364E-2</v>
      </c>
      <c r="F7" s="1021">
        <f t="shared" si="7"/>
        <v>6.2185008373204599E-2</v>
      </c>
      <c r="G7" s="1021">
        <f t="shared" si="7"/>
        <v>3.2167058411385001E-2</v>
      </c>
      <c r="H7" s="1021">
        <f t="shared" si="7"/>
        <v>6.494149915795934E-2</v>
      </c>
      <c r="I7" s="1021">
        <f t="shared" si="7"/>
        <v>7.1508495800675489E-2</v>
      </c>
      <c r="J7" s="1021">
        <f t="shared" si="7"/>
        <v>5.5562754424206003E-2</v>
      </c>
      <c r="K7" s="1021">
        <f t="shared" si="7"/>
        <v>6.3646151983753688E-2</v>
      </c>
      <c r="L7" s="1021">
        <f t="shared" si="7"/>
        <v>6.7414372529788158E-2</v>
      </c>
      <c r="M7" s="1021">
        <f t="shared" si="7"/>
        <v>5.9798036004759463E-2</v>
      </c>
      <c r="N7" s="1021">
        <f t="shared" si="7"/>
        <v>6.5150915371867568E-2</v>
      </c>
      <c r="O7" s="1021">
        <f t="shared" si="7"/>
        <v>7.7149656086575022E-2</v>
      </c>
      <c r="P7" s="1021">
        <f t="shared" si="7"/>
        <v>8.4899639331162707E-2</v>
      </c>
      <c r="Q7" s="1021">
        <f t="shared" si="7"/>
        <v>7.5053776692266247E-2</v>
      </c>
      <c r="R7" s="1021">
        <f t="shared" si="7"/>
        <v>4.8863442885794826E-2</v>
      </c>
      <c r="S7" s="1021">
        <f t="shared" si="7"/>
        <v>6.9063302825570175E-2</v>
      </c>
      <c r="T7" s="1021">
        <f t="shared" si="7"/>
        <v>6.2127621272303736E-2</v>
      </c>
      <c r="U7" s="1021">
        <f t="shared" si="7"/>
        <v>7.4501511568801568E-2</v>
      </c>
      <c r="V7" s="1021">
        <f t="shared" si="7"/>
        <v>4.7164940463993263E-2</v>
      </c>
      <c r="W7" s="1021">
        <f t="shared" si="7"/>
        <v>5.2984915728215572E-2</v>
      </c>
      <c r="X7" s="1021">
        <f t="shared" si="7"/>
        <v>4.9034466447479559E-2</v>
      </c>
      <c r="Y7" s="1021">
        <f t="shared" si="7"/>
        <v>4.3219347222780646E-2</v>
      </c>
      <c r="Z7" s="1021">
        <f t="shared" si="7"/>
        <v>4.9774845819884478E-2</v>
      </c>
      <c r="AA7" s="1021">
        <f t="shared" si="7"/>
        <v>5.8600437172725652E-2</v>
      </c>
      <c r="AB7" s="1021">
        <f t="shared" si="7"/>
        <v>2.7329018364503004E-2</v>
      </c>
      <c r="AC7" s="1021">
        <f t="shared" si="7"/>
        <v>5.5752468269100554E-2</v>
      </c>
      <c r="AD7" s="1021">
        <f t="shared" si="7"/>
        <v>2.9267876963589332E-2</v>
      </c>
      <c r="AE7" s="1021">
        <f t="shared" si="7"/>
        <v>4.1936066130301035E-2</v>
      </c>
      <c r="AF7" s="1021">
        <f t="shared" si="7"/>
        <v>4.2195947294780725E-2</v>
      </c>
      <c r="AG7" s="1021">
        <f t="shared" si="7"/>
        <v>2.9320948929493242E-2</v>
      </c>
      <c r="AH7" s="1021">
        <f t="shared" si="7"/>
        <v>2.9240165112282456E-2</v>
      </c>
      <c r="AI7" s="1021">
        <f t="shared" si="7"/>
        <v>5.1479850919170615E-2</v>
      </c>
      <c r="AJ7" s="1021">
        <f t="shared" si="7"/>
        <v>3.0378441007087024E-2</v>
      </c>
      <c r="AK7" s="1021">
        <f t="shared" si="7"/>
        <v>3.3107158925149607E-2</v>
      </c>
      <c r="AL7" s="1021">
        <f t="shared" si="7"/>
        <v>4.9210170368839602E-2</v>
      </c>
      <c r="AM7" s="1021">
        <f t="shared" si="7"/>
        <v>0.20360524613585054</v>
      </c>
      <c r="AN7" s="1021">
        <f t="shared" si="7"/>
        <v>5.2149551042581184E-2</v>
      </c>
      <c r="AO7" s="1021">
        <f t="shared" si="7"/>
        <v>7.545773974845682E-2</v>
      </c>
      <c r="AP7" s="1021">
        <f t="shared" si="7"/>
        <v>3.5681924478773323E-2</v>
      </c>
      <c r="AQ7" s="1021">
        <f t="shared" si="7"/>
        <v>4.6490794307738822E-2</v>
      </c>
      <c r="AR7" s="1021">
        <f t="shared" si="7"/>
        <v>5.3645651107384056E-2</v>
      </c>
      <c r="AS7" s="1021">
        <f t="shared" si="7"/>
        <v>5.3010309703445294E-2</v>
      </c>
      <c r="AT7" s="1021">
        <f t="shared" si="7"/>
        <v>5.7066124075231497E-2</v>
      </c>
      <c r="AU7" s="1021">
        <f t="shared" si="7"/>
        <v>5.5086292352595462E-2</v>
      </c>
      <c r="AV7" s="1021">
        <f t="shared" si="7"/>
        <v>6.0971530485543927E-2</v>
      </c>
      <c r="AW7" s="1021">
        <f t="shared" si="7"/>
        <v>2.7407047620021378E-2</v>
      </c>
      <c r="AX7" s="1021">
        <f t="shared" si="7"/>
        <v>5.6890195719232504E-2</v>
      </c>
      <c r="AY7" s="1021">
        <f t="shared" si="7"/>
        <v>0.23782416533781714</v>
      </c>
      <c r="AZ7" s="1021">
        <f t="shared" si="7"/>
        <v>8.0904940775022763E-2</v>
      </c>
      <c r="BA7" s="1021">
        <f t="shared" si="7"/>
        <v>9.3142047835223285E-2</v>
      </c>
      <c r="BB7" s="1021">
        <f t="shared" si="7"/>
        <v>0.11348771856421631</v>
      </c>
      <c r="BC7" s="1021">
        <f t="shared" si="7"/>
        <v>0.12953005543987198</v>
      </c>
      <c r="BD7" s="1021">
        <f t="shared" si="7"/>
        <v>0.15311874218496102</v>
      </c>
      <c r="BE7" s="1021">
        <f t="shared" si="7"/>
        <v>5.9774122495678178E-2</v>
      </c>
      <c r="BF7" s="1021">
        <f t="shared" si="7"/>
        <v>4.3346089672255658E-2</v>
      </c>
      <c r="BG7" s="1021">
        <f t="shared" si="7"/>
        <v>8.7640030446256997E-2</v>
      </c>
      <c r="BI7" s="1023">
        <f t="shared" si="5"/>
        <v>6.3586747538063607E-2</v>
      </c>
      <c r="BJ7" s="1023">
        <f t="shared" si="3"/>
        <v>5.5054242043757418E-2</v>
      </c>
      <c r="BK7" s="1023">
        <f t="shared" si="6"/>
        <v>6.7640110498235109E-2</v>
      </c>
      <c r="BN7" s="1840">
        <v>2021</v>
      </c>
      <c r="BO7" s="1840"/>
      <c r="BP7" s="1840"/>
      <c r="BQ7" s="1840"/>
      <c r="BR7" s="1840"/>
      <c r="BS7" s="1840"/>
      <c r="BT7" s="1840"/>
      <c r="BU7" s="1840"/>
      <c r="BV7" s="1840"/>
      <c r="BW7" s="1840"/>
      <c r="BX7" s="1840"/>
      <c r="BY7" s="1840"/>
      <c r="BZ7" s="1840">
        <v>2022</v>
      </c>
      <c r="CA7" s="1840"/>
      <c r="CB7" s="1840"/>
      <c r="CC7" s="1840"/>
      <c r="CD7" s="1840"/>
      <c r="CE7" s="1840"/>
      <c r="CF7" s="1840"/>
      <c r="CG7" s="1840"/>
      <c r="CH7" s="1840"/>
      <c r="CI7" s="1840"/>
      <c r="CJ7" s="1840"/>
      <c r="CK7" s="1840"/>
      <c r="CL7" s="1840">
        <v>2023</v>
      </c>
      <c r="CM7" s="1840"/>
      <c r="CN7" s="1840"/>
      <c r="CO7" s="1840"/>
      <c r="CP7" s="1840"/>
      <c r="CQ7" s="1840"/>
      <c r="CR7" s="1840"/>
      <c r="CS7" s="1840"/>
      <c r="CT7" s="1840"/>
      <c r="CU7" s="1840"/>
      <c r="CV7" s="1840"/>
      <c r="CW7" s="1840"/>
    </row>
    <row r="8" spans="2:105" outlineLevel="1">
      <c r="B8" s="1014" t="s">
        <v>835</v>
      </c>
      <c r="D8" s="1021">
        <f>(D$41)/D$34</f>
        <v>9.8938355227579003E-2</v>
      </c>
      <c r="E8" s="1021">
        <f t="shared" ref="E8:BE8" si="8">(E$41)/E$34</f>
        <v>7.8478627541355706E-2</v>
      </c>
      <c r="F8" s="1021">
        <f t="shared" si="8"/>
        <v>6.158655370410504E-2</v>
      </c>
      <c r="G8" s="1021">
        <f t="shared" si="8"/>
        <v>8.6107667373996971E-2</v>
      </c>
      <c r="H8" s="1021">
        <f t="shared" si="8"/>
        <v>6.4816317206627533E-2</v>
      </c>
      <c r="I8" s="1021">
        <f t="shared" si="8"/>
        <v>0.11563374232713519</v>
      </c>
      <c r="J8" s="1021">
        <f t="shared" si="8"/>
        <v>0.12288210369181075</v>
      </c>
      <c r="K8" s="1021">
        <f t="shared" si="8"/>
        <v>8.6658187162061528E-2</v>
      </c>
      <c r="L8" s="1021">
        <f t="shared" si="8"/>
        <v>0.11728872907259551</v>
      </c>
      <c r="M8" s="1021">
        <f t="shared" si="8"/>
        <v>0.10604912846909532</v>
      </c>
      <c r="N8" s="1021">
        <f t="shared" si="8"/>
        <v>9.0578153857474197E-2</v>
      </c>
      <c r="O8" s="1021">
        <f t="shared" si="8"/>
        <v>0.11836766522114629</v>
      </c>
      <c r="P8" s="1021">
        <f t="shared" si="8"/>
        <v>7.7381600441988344E-2</v>
      </c>
      <c r="Q8" s="1021">
        <f t="shared" si="8"/>
        <v>6.3646674661767308E-2</v>
      </c>
      <c r="R8" s="1021">
        <f t="shared" si="8"/>
        <v>6.7047888257594099E-2</v>
      </c>
      <c r="S8" s="1021">
        <f t="shared" si="8"/>
        <v>9.3231646940925866E-2</v>
      </c>
      <c r="T8" s="1021">
        <f t="shared" si="8"/>
        <v>7.9984982363044452E-2</v>
      </c>
      <c r="U8" s="1021">
        <f t="shared" si="8"/>
        <v>0.12197283289524527</v>
      </c>
      <c r="V8" s="1021">
        <f t="shared" si="8"/>
        <v>0.10158705717861136</v>
      </c>
      <c r="W8" s="1021">
        <f t="shared" si="8"/>
        <v>7.9234595484672238E-2</v>
      </c>
      <c r="X8" s="1021">
        <f t="shared" si="8"/>
        <v>0.11067769611829219</v>
      </c>
      <c r="Y8" s="1021">
        <f t="shared" si="8"/>
        <v>0.10248941395195396</v>
      </c>
      <c r="Z8" s="1021">
        <f t="shared" si="8"/>
        <v>6.4136328344428686E-2</v>
      </c>
      <c r="AA8" s="1021">
        <f t="shared" si="8"/>
        <v>0.10279079704975684</v>
      </c>
      <c r="AB8" s="1021">
        <f t="shared" si="8"/>
        <v>7.8567746839602021E-2</v>
      </c>
      <c r="AC8" s="1021">
        <f t="shared" si="8"/>
        <v>8.042622290582073E-2</v>
      </c>
      <c r="AD8" s="1021">
        <f t="shared" si="8"/>
        <v>8.0030737115893869E-2</v>
      </c>
      <c r="AE8" s="1021">
        <f t="shared" si="8"/>
        <v>0.13497768367837104</v>
      </c>
      <c r="AF8" s="1021">
        <f t="shared" si="8"/>
        <v>0.10606484499875353</v>
      </c>
      <c r="AG8" s="1021">
        <f t="shared" si="8"/>
        <v>0.12573682162721006</v>
      </c>
      <c r="AH8" s="1021">
        <f t="shared" si="8"/>
        <v>0.12302234550916827</v>
      </c>
      <c r="AI8" s="1021">
        <f t="shared" si="8"/>
        <v>7.7159044728747364E-2</v>
      </c>
      <c r="AJ8" s="1021">
        <f t="shared" si="8"/>
        <v>0.11286401381681037</v>
      </c>
      <c r="AK8" s="1021">
        <f t="shared" si="8"/>
        <v>0.10819310186366739</v>
      </c>
      <c r="AL8" s="1021">
        <f t="shared" si="8"/>
        <v>7.7102022130371331E-2</v>
      </c>
      <c r="AM8" s="1021">
        <f t="shared" si="8"/>
        <v>7.2364827344122085E-2</v>
      </c>
      <c r="AN8" s="1021">
        <f t="shared" si="8"/>
        <v>6.3905094953156605E-2</v>
      </c>
      <c r="AO8" s="1021">
        <f t="shared" si="8"/>
        <v>7.8839803640471981E-2</v>
      </c>
      <c r="AP8" s="1021">
        <f t="shared" si="8"/>
        <v>5.5614738170897272E-2</v>
      </c>
      <c r="AQ8" s="1021">
        <f t="shared" si="8"/>
        <v>9.7153655398522928E-2</v>
      </c>
      <c r="AR8" s="1021">
        <f t="shared" si="8"/>
        <v>6.4909938408462778E-2</v>
      </c>
      <c r="AS8" s="1021">
        <f t="shared" si="8"/>
        <v>9.053264254715751E-2</v>
      </c>
      <c r="AT8" s="1021">
        <f t="shared" si="8"/>
        <v>9.7050579193773787E-2</v>
      </c>
      <c r="AU8" s="1021">
        <f t="shared" si="8"/>
        <v>6.0772150890399661E-2</v>
      </c>
      <c r="AV8" s="1021">
        <f t="shared" si="8"/>
        <v>8.7965064052368078E-2</v>
      </c>
      <c r="AW8" s="1021">
        <f t="shared" si="8"/>
        <v>9.148349729614913E-2</v>
      </c>
      <c r="AX8" s="1021">
        <f t="shared" si="8"/>
        <v>6.4394572416311108E-2</v>
      </c>
      <c r="AY8" s="1021">
        <f t="shared" si="8"/>
        <v>6.7869151954587037E-2</v>
      </c>
      <c r="AZ8" s="1021">
        <f t="shared" si="8"/>
        <v>4.8191530573858561E-2</v>
      </c>
      <c r="BA8" s="1021">
        <f t="shared" si="8"/>
        <v>5.5799395016663846E-2</v>
      </c>
      <c r="BB8" s="1021">
        <f t="shared" si="8"/>
        <v>1.5507110791520146E-2</v>
      </c>
      <c r="BC8" s="1021">
        <f t="shared" si="8"/>
        <v>3.6228089098087397E-2</v>
      </c>
      <c r="BD8" s="1021">
        <f t="shared" si="8"/>
        <v>5.0533993755211892E-2</v>
      </c>
      <c r="BE8" s="1021">
        <f t="shared" si="8"/>
        <v>0.13701643155013843</v>
      </c>
      <c r="BF8" s="1021">
        <f>(BF$41)/BF$34</f>
        <v>5.6967903820950801E-2</v>
      </c>
      <c r="BG8" s="1021">
        <f>(BG$41)/BG$34</f>
        <v>6.4057145480993533E-2</v>
      </c>
      <c r="BI8" s="1023">
        <f t="shared" si="5"/>
        <v>8.6013826950694261E-2</v>
      </c>
      <c r="BJ8" s="1023">
        <f t="shared" si="3"/>
        <v>8.278512421044365E-2</v>
      </c>
      <c r="BK8" s="1023">
        <f t="shared" si="6"/>
        <v>7.6707574076854815E-2</v>
      </c>
      <c r="BN8" s="1122">
        <v>1</v>
      </c>
      <c r="BO8" s="1122">
        <v>2</v>
      </c>
      <c r="BP8" s="1122">
        <v>3</v>
      </c>
      <c r="BQ8" s="1122">
        <v>4</v>
      </c>
      <c r="BR8" s="1122">
        <v>5</v>
      </c>
      <c r="BS8" s="1122">
        <v>6</v>
      </c>
      <c r="BT8" s="1122">
        <v>7</v>
      </c>
      <c r="BU8" s="1122">
        <v>8</v>
      </c>
      <c r="BV8" s="1122">
        <v>9</v>
      </c>
      <c r="BW8" s="1122">
        <v>10</v>
      </c>
      <c r="BX8" s="1122">
        <v>11</v>
      </c>
      <c r="BY8" s="1122">
        <v>12</v>
      </c>
      <c r="BZ8" s="1122">
        <v>1</v>
      </c>
      <c r="CA8" s="1122">
        <v>2</v>
      </c>
      <c r="CB8" s="1122">
        <v>3</v>
      </c>
      <c r="CC8" s="1122">
        <v>4</v>
      </c>
      <c r="CD8" s="1122">
        <v>5</v>
      </c>
      <c r="CE8" s="1122">
        <v>6</v>
      </c>
      <c r="CF8" s="1122">
        <v>7</v>
      </c>
      <c r="CG8" s="1122">
        <v>8</v>
      </c>
      <c r="CH8" s="1122">
        <v>9</v>
      </c>
      <c r="CI8" s="1122">
        <v>10</v>
      </c>
      <c r="CJ8" s="1122">
        <v>11</v>
      </c>
      <c r="CK8" s="1122">
        <v>12</v>
      </c>
      <c r="CL8" s="1122">
        <v>1</v>
      </c>
      <c r="CM8" s="1122">
        <v>2</v>
      </c>
      <c r="CN8" s="1122">
        <v>3</v>
      </c>
      <c r="CO8" s="1122">
        <v>4</v>
      </c>
      <c r="CP8" s="1122">
        <v>5</v>
      </c>
      <c r="CQ8" s="1122">
        <v>6</v>
      </c>
      <c r="CR8" s="1122">
        <v>7</v>
      </c>
      <c r="CS8" s="1122">
        <v>8</v>
      </c>
      <c r="CT8" s="1122">
        <v>9</v>
      </c>
      <c r="CU8" s="1122">
        <v>10</v>
      </c>
      <c r="CV8" s="1122">
        <v>11</v>
      </c>
      <c r="CW8" s="1122">
        <v>12</v>
      </c>
    </row>
    <row r="9" spans="2:105" outlineLevel="1">
      <c r="B9" s="1014" t="s">
        <v>836</v>
      </c>
      <c r="D9" s="1021">
        <f>(D$42)/D$34</f>
        <v>6.4098688981826635E-2</v>
      </c>
      <c r="E9" s="1021">
        <f t="shared" ref="E9:BD9" si="9">(E$42)/E$34</f>
        <v>6.183076666053039E-2</v>
      </c>
      <c r="F9" s="1021">
        <f t="shared" si="9"/>
        <v>4.8471103873837421E-2</v>
      </c>
      <c r="G9" s="1021">
        <f t="shared" si="9"/>
        <v>6.2423494097056699E-2</v>
      </c>
      <c r="H9" s="1021">
        <f t="shared" si="9"/>
        <v>6.4017140555826788E-2</v>
      </c>
      <c r="I9" s="1021">
        <f t="shared" si="9"/>
        <v>6.8178604010535715E-2</v>
      </c>
      <c r="J9" s="1021">
        <f t="shared" si="9"/>
        <v>7.7463053219910649E-2</v>
      </c>
      <c r="K9" s="1021">
        <f t="shared" si="9"/>
        <v>5.8402114311346426E-2</v>
      </c>
      <c r="L9" s="1021">
        <f t="shared" si="9"/>
        <v>7.3002048391197533E-2</v>
      </c>
      <c r="M9" s="1021">
        <f t="shared" si="9"/>
        <v>7.547412719115601E-2</v>
      </c>
      <c r="N9" s="1021">
        <f t="shared" si="9"/>
        <v>5.4245225285562054E-2</v>
      </c>
      <c r="O9" s="1021">
        <f t="shared" si="9"/>
        <v>5.985241238319948E-2</v>
      </c>
      <c r="P9" s="1021">
        <f t="shared" si="9"/>
        <v>0.10052213242105922</v>
      </c>
      <c r="Q9" s="1021">
        <f t="shared" si="9"/>
        <v>9.9138445388833263E-2</v>
      </c>
      <c r="R9" s="1021">
        <f t="shared" si="9"/>
        <v>4.8549177300624143E-2</v>
      </c>
      <c r="S9" s="1021">
        <f t="shared" si="9"/>
        <v>6.7864226043649195E-2</v>
      </c>
      <c r="T9" s="1021">
        <f t="shared" si="9"/>
        <v>6.1583237018901206E-2</v>
      </c>
      <c r="U9" s="1021">
        <f t="shared" si="9"/>
        <v>6.5284628807325149E-2</v>
      </c>
      <c r="V9" s="1021">
        <f t="shared" si="9"/>
        <v>8.4091440571130965E-2</v>
      </c>
      <c r="W9" s="1021">
        <f t="shared" si="9"/>
        <v>4.9433537602641978E-2</v>
      </c>
      <c r="X9" s="1021">
        <f t="shared" si="9"/>
        <v>8.1501001895291178E-2</v>
      </c>
      <c r="Y9" s="1021">
        <f t="shared" si="9"/>
        <v>7.3193207693254894E-2</v>
      </c>
      <c r="Z9" s="1021">
        <f t="shared" si="9"/>
        <v>4.938058850537444E-2</v>
      </c>
      <c r="AA9" s="1021">
        <f t="shared" si="9"/>
        <v>4.921616965872197E-2</v>
      </c>
      <c r="AB9" s="1021">
        <f t="shared" si="9"/>
        <v>7.3637752242892623E-2</v>
      </c>
      <c r="AC9" s="1021">
        <f t="shared" si="9"/>
        <v>5.7215183223654105E-2</v>
      </c>
      <c r="AD9" s="1021">
        <f t="shared" si="9"/>
        <v>5.0876220830424243E-2</v>
      </c>
      <c r="AE9" s="1021">
        <f t="shared" si="9"/>
        <v>7.6529816460420605E-2</v>
      </c>
      <c r="AF9" s="1021">
        <f t="shared" si="9"/>
        <v>5.9976540352839454E-2</v>
      </c>
      <c r="AG9" s="1021">
        <f t="shared" si="9"/>
        <v>9.0916707021079221E-2</v>
      </c>
      <c r="AH9" s="1021">
        <f t="shared" si="9"/>
        <v>8.3876982813518158E-2</v>
      </c>
      <c r="AI9" s="1021">
        <f t="shared" si="9"/>
        <v>6.6209352994369766E-2</v>
      </c>
      <c r="AJ9" s="1021">
        <f t="shared" si="9"/>
        <v>9.1081995372015792E-2</v>
      </c>
      <c r="AK9" s="1021">
        <f t="shared" si="9"/>
        <v>8.5120016465892345E-2</v>
      </c>
      <c r="AL9" s="1021">
        <f t="shared" si="9"/>
        <v>6.0988235873131187E-2</v>
      </c>
      <c r="AM9" s="1021">
        <f t="shared" si="9"/>
        <v>4.8665138598784789E-2</v>
      </c>
      <c r="AN9" s="1021">
        <f t="shared" si="9"/>
        <v>8.1269669433369288E-2</v>
      </c>
      <c r="AO9" s="1021">
        <f t="shared" si="9"/>
        <v>7.6631914554976879E-2</v>
      </c>
      <c r="AP9" s="1021">
        <f t="shared" si="9"/>
        <v>6.0583498674470965E-2</v>
      </c>
      <c r="AQ9" s="1021">
        <f t="shared" si="9"/>
        <v>8.2596384105226892E-2</v>
      </c>
      <c r="AR9" s="1021">
        <f t="shared" si="9"/>
        <v>6.6012218455833396E-2</v>
      </c>
      <c r="AS9" s="1021">
        <f t="shared" si="9"/>
        <v>8.6646551982581282E-2</v>
      </c>
      <c r="AT9" s="1021">
        <f t="shared" si="9"/>
        <v>8.6342709027305869E-2</v>
      </c>
      <c r="AU9" s="1021">
        <f t="shared" si="9"/>
        <v>6.3344832546055455E-2</v>
      </c>
      <c r="AV9" s="1021">
        <f t="shared" si="9"/>
        <v>9.3199727418396813E-2</v>
      </c>
      <c r="AW9" s="1021">
        <f t="shared" si="9"/>
        <v>8.3598492019024362E-2</v>
      </c>
      <c r="AX9" s="1021">
        <f t="shared" si="9"/>
        <v>5.5532266367901907E-2</v>
      </c>
      <c r="AY9" s="1021">
        <f t="shared" si="9"/>
        <v>5.5600637515787352E-2</v>
      </c>
      <c r="AZ9" s="1021">
        <f t="shared" si="9"/>
        <v>5.733301523171002E-2</v>
      </c>
      <c r="BA9" s="1021">
        <f t="shared" si="9"/>
        <v>6.1357446554610416E-2</v>
      </c>
      <c r="BB9" s="1021">
        <f t="shared" si="9"/>
        <v>6.5951860854144154E-3</v>
      </c>
      <c r="BC9" s="1021">
        <f t="shared" si="9"/>
        <v>8.1100171101114546E-2</v>
      </c>
      <c r="BD9" s="1021">
        <f t="shared" si="9"/>
        <v>5.0017984160576623E-2</v>
      </c>
      <c r="BE9" s="1021">
        <f>(BE$42)/BE$34</f>
        <v>2.9353072948787085E-2</v>
      </c>
      <c r="BF9" s="1021">
        <f>(BF$42)/BF$34</f>
        <v>3.4752590903725324E-2</v>
      </c>
      <c r="BG9" s="1021">
        <f>(BG$42)/BG$34</f>
        <v>2.5375444598251123E-2</v>
      </c>
      <c r="BI9" s="1023">
        <f t="shared" si="5"/>
        <v>2.9827036150254508E-2</v>
      </c>
      <c r="BJ9" s="1023">
        <f t="shared" si="3"/>
        <v>7.8778031185314193E-2</v>
      </c>
      <c r="BK9" s="1023">
        <f t="shared" si="6"/>
        <v>7.4279908508410875E-2</v>
      </c>
      <c r="BN9" s="1203">
        <v>3955</v>
      </c>
      <c r="BO9" s="1203">
        <v>4600</v>
      </c>
      <c r="BP9" s="1203">
        <v>5719</v>
      </c>
      <c r="BQ9" s="1203">
        <v>5057</v>
      </c>
      <c r="BR9" s="1203">
        <v>4969</v>
      </c>
      <c r="BS9" s="1203">
        <v>5247</v>
      </c>
      <c r="BT9" s="1203">
        <v>5980</v>
      </c>
      <c r="BU9" s="1203">
        <v>6118</v>
      </c>
      <c r="BV9" s="1203">
        <v>6490</v>
      </c>
      <c r="BW9" s="1203">
        <v>6479</v>
      </c>
      <c r="BX9" s="1203">
        <v>7492</v>
      </c>
      <c r="BY9" s="1203">
        <v>7669</v>
      </c>
      <c r="BZ9" s="1203">
        <v>5952</v>
      </c>
      <c r="CA9" s="1203">
        <v>5941</v>
      </c>
      <c r="CB9" s="1203">
        <v>1946</v>
      </c>
      <c r="CC9" s="1203">
        <v>2693</v>
      </c>
      <c r="CD9" s="1203">
        <v>3741</v>
      </c>
      <c r="CE9" s="1203">
        <v>4787</v>
      </c>
      <c r="CF9" s="1203">
        <v>4109.0168017612086</v>
      </c>
      <c r="CG9" s="1203">
        <v>5103.4644926230903</v>
      </c>
      <c r="CH9" s="1203">
        <v>4249.3445156940097</v>
      </c>
      <c r="CI9" s="1203">
        <v>4350.1634438635374</v>
      </c>
      <c r="CJ9" s="1203">
        <v>4266.880902000169</v>
      </c>
      <c r="CK9" s="1203">
        <v>4769.3295123690896</v>
      </c>
      <c r="CL9" s="1692">
        <f>'ф-ціональна'!B$183</f>
        <v>4378.2533539471806</v>
      </c>
      <c r="CM9" s="1692">
        <f>'ф-ціональна'!C$183</f>
        <v>4792.6858594835176</v>
      </c>
      <c r="CN9" s="1692">
        <f>'ф-ціональна'!D$183</f>
        <v>5639.0568009373628</v>
      </c>
      <c r="CO9" s="1692">
        <f>'ф-ціональна'!E$183</f>
        <v>5265.3805458205616</v>
      </c>
      <c r="CP9" s="1692">
        <f>'ф-ціональна'!F$183</f>
        <v>5177.7285510030961</v>
      </c>
      <c r="CQ9" s="1692">
        <f>'ф-ціональна'!G$183</f>
        <v>5466.771438674974</v>
      </c>
      <c r="CR9" s="1692">
        <f>'ф-ціональна'!H$183</f>
        <v>6230.5959649414535</v>
      </c>
      <c r="CS9" s="1692">
        <f>'ф-ціональна'!I$183</f>
        <v>6380.8565274856783</v>
      </c>
      <c r="CT9" s="1692">
        <f>'ф-ціональна'!J$183</f>
        <v>6769.0296473915932</v>
      </c>
      <c r="CU9" s="1692">
        <f>'ф-ціональна'!K$183</f>
        <v>6777.3774564218284</v>
      </c>
      <c r="CV9" s="1692">
        <f>'ф-ціональна'!L$183</f>
        <v>7826.0709658450678</v>
      </c>
      <c r="CW9" s="1692">
        <f>'ф-ціональна'!M$183</f>
        <v>8023.2879541843631</v>
      </c>
    </row>
    <row r="10" spans="2:105" outlineLevel="1">
      <c r="B10" s="1022" t="s">
        <v>833</v>
      </c>
      <c r="D10" s="1021">
        <f>(D$43)/D$34</f>
        <v>0.17820835591036235</v>
      </c>
      <c r="E10" s="1021">
        <f t="shared" ref="E10:BG10" si="10">(E$43)/E$34</f>
        <v>6.9450270335562322E-2</v>
      </c>
      <c r="F10" s="1021">
        <f t="shared" si="10"/>
        <v>9.2657750241240885E-2</v>
      </c>
      <c r="G10" s="1021">
        <f t="shared" si="10"/>
        <v>0.27253242992307286</v>
      </c>
      <c r="H10" s="1021">
        <f t="shared" si="10"/>
        <v>6.0218887535747667E-2</v>
      </c>
      <c r="I10" s="1021">
        <f t="shared" si="10"/>
        <v>0.10824516497726071</v>
      </c>
      <c r="J10" s="1021">
        <f t="shared" si="10"/>
        <v>9.2469862174947515E-2</v>
      </c>
      <c r="K10" s="1021">
        <f t="shared" si="10"/>
        <v>8.0826699217101658E-2</v>
      </c>
      <c r="L10" s="1021">
        <f t="shared" si="10"/>
        <v>7.9046657549999955E-2</v>
      </c>
      <c r="M10" s="1021">
        <f t="shared" si="10"/>
        <v>0.10344077917956582</v>
      </c>
      <c r="N10" s="1021">
        <f t="shared" si="10"/>
        <v>5.2053989053039366E-2</v>
      </c>
      <c r="O10" s="1021">
        <f t="shared" si="10"/>
        <v>0.12589174655718471</v>
      </c>
      <c r="P10" s="1021">
        <f t="shared" si="10"/>
        <v>6.2859058212722863E-2</v>
      </c>
      <c r="Q10" s="1021">
        <f t="shared" si="10"/>
        <v>9.6975455850460232E-2</v>
      </c>
      <c r="R10" s="1021">
        <f t="shared" si="10"/>
        <v>8.8180445129461105E-2</v>
      </c>
      <c r="S10" s="1021">
        <f t="shared" si="10"/>
        <v>0.14933356701286543</v>
      </c>
      <c r="T10" s="1021">
        <f t="shared" si="10"/>
        <v>7.6187789637673337E-2</v>
      </c>
      <c r="U10" s="1021">
        <f t="shared" si="10"/>
        <v>8.4389593184267461E-2</v>
      </c>
      <c r="V10" s="1021">
        <f t="shared" si="10"/>
        <v>0.12834851515950138</v>
      </c>
      <c r="W10" s="1021">
        <f t="shared" si="10"/>
        <v>0.10915905092726381</v>
      </c>
      <c r="X10" s="1021">
        <f t="shared" si="10"/>
        <v>0.14272943340821204</v>
      </c>
      <c r="Y10" s="1021">
        <f t="shared" si="10"/>
        <v>0.11912340674325229</v>
      </c>
      <c r="Z10" s="1021">
        <f t="shared" si="10"/>
        <v>0.10642658050279068</v>
      </c>
      <c r="AA10" s="1021">
        <f t="shared" si="10"/>
        <v>0.16431668625368248</v>
      </c>
      <c r="AB10" s="1021">
        <f t="shared" si="10"/>
        <v>0.15653928599094841</v>
      </c>
      <c r="AC10" s="1021">
        <f t="shared" si="10"/>
        <v>0.16935081276514466</v>
      </c>
      <c r="AD10" s="1021">
        <f t="shared" si="10"/>
        <v>0.1009785044606768</v>
      </c>
      <c r="AE10" s="1021">
        <f t="shared" si="10"/>
        <v>0.15051522574317144</v>
      </c>
      <c r="AF10" s="1021">
        <f t="shared" si="10"/>
        <v>9.9511980340830392E-2</v>
      </c>
      <c r="AG10" s="1021">
        <f t="shared" si="10"/>
        <v>0.15729516343019456</v>
      </c>
      <c r="AH10" s="1021">
        <f t="shared" si="10"/>
        <v>0.16885524722688031</v>
      </c>
      <c r="AI10" s="1021">
        <f t="shared" si="10"/>
        <v>0.16915415629959152</v>
      </c>
      <c r="AJ10" s="1021">
        <f t="shared" si="10"/>
        <v>0.16955917665951747</v>
      </c>
      <c r="AK10" s="1021">
        <f t="shared" si="10"/>
        <v>0.16317729109233628</v>
      </c>
      <c r="AL10" s="1021">
        <f t="shared" si="10"/>
        <v>0.1323201414539267</v>
      </c>
      <c r="AM10" s="1021">
        <f t="shared" si="10"/>
        <v>0.15614298147357158</v>
      </c>
      <c r="AN10" s="1021">
        <f t="shared" si="10"/>
        <v>0.27134526827359301</v>
      </c>
      <c r="AO10" s="1021">
        <f t="shared" si="10"/>
        <v>0.13575973749234188</v>
      </c>
      <c r="AP10" s="1021">
        <f t="shared" si="10"/>
        <v>0.13141298254423861</v>
      </c>
      <c r="AQ10" s="1021">
        <f t="shared" si="10"/>
        <v>0.16599629127141974</v>
      </c>
      <c r="AR10" s="1021">
        <f t="shared" si="10"/>
        <v>0.10670748446307016</v>
      </c>
      <c r="AS10" s="1021">
        <f t="shared" si="10"/>
        <v>0.13839157984097497</v>
      </c>
      <c r="AT10" s="1021">
        <f t="shared" si="10"/>
        <v>0.16698926000769398</v>
      </c>
      <c r="AU10" s="1021">
        <f t="shared" si="10"/>
        <v>0.12347979414175905</v>
      </c>
      <c r="AV10" s="1021">
        <f t="shared" si="10"/>
        <v>0.14200287282094987</v>
      </c>
      <c r="AW10" s="1021">
        <f t="shared" si="10"/>
        <v>0.17324183407065946</v>
      </c>
      <c r="AX10" s="1021">
        <f t="shared" si="10"/>
        <v>9.6174162709709535E-2</v>
      </c>
      <c r="AY10" s="1021">
        <f t="shared" si="10"/>
        <v>0.12412898993550057</v>
      </c>
      <c r="AZ10" s="1021">
        <f t="shared" si="10"/>
        <v>0.27941654999594528</v>
      </c>
      <c r="BA10" s="1021">
        <f t="shared" si="10"/>
        <v>0.13973772956739533</v>
      </c>
      <c r="BB10" s="1021">
        <f t="shared" si="10"/>
        <v>0.22672883242036315</v>
      </c>
      <c r="BC10" s="1021">
        <f t="shared" si="10"/>
        <v>0.29877727093340439</v>
      </c>
      <c r="BD10" s="1021">
        <f t="shared" si="10"/>
        <v>0.23100695228889426</v>
      </c>
      <c r="BE10" s="1021">
        <f t="shared" si="10"/>
        <v>0.22689594726962622</v>
      </c>
      <c r="BF10" s="1021">
        <f t="shared" si="10"/>
        <v>0.40234113316808023</v>
      </c>
      <c r="BG10" s="1021">
        <f t="shared" si="10"/>
        <v>0.17528006089251399</v>
      </c>
      <c r="BI10" s="1023">
        <f>AVERAGE(BE10:BG10)</f>
        <v>0.2681723804434068</v>
      </c>
      <c r="BJ10" s="1023">
        <f t="shared" si="3"/>
        <v>0.14295354466347598</v>
      </c>
      <c r="BK10" s="1023">
        <f t="shared" si="6"/>
        <v>0.14796918813099258</v>
      </c>
      <c r="BN10" s="1015">
        <v>28.22</v>
      </c>
      <c r="BO10" s="1015">
        <v>27.884660714285701</v>
      </c>
      <c r="BP10" s="1015">
        <v>27.795558064516101</v>
      </c>
      <c r="BQ10" s="1015">
        <v>27.93</v>
      </c>
      <c r="BR10" s="1015">
        <v>27.6</v>
      </c>
      <c r="BS10" s="1015">
        <v>27.24</v>
      </c>
      <c r="BT10" s="1015">
        <v>27.506834841226919</v>
      </c>
      <c r="BU10" s="1015">
        <v>26.76</v>
      </c>
      <c r="BV10" s="1015">
        <v>27.031167854250558</v>
      </c>
      <c r="BW10" s="1015">
        <v>26.37</v>
      </c>
      <c r="BX10" s="1015">
        <v>26.45</v>
      </c>
      <c r="BY10" s="1015">
        <v>27.2134</v>
      </c>
      <c r="BZ10" s="1015">
        <v>27.98</v>
      </c>
      <c r="CA10" s="1015">
        <v>28.41</v>
      </c>
      <c r="CB10" s="1015">
        <v>29.25</v>
      </c>
      <c r="CC10" s="1015">
        <v>29.25</v>
      </c>
      <c r="CD10" s="1015">
        <v>29.25</v>
      </c>
      <c r="CE10" s="1015">
        <v>29.25</v>
      </c>
      <c r="CF10" s="1015">
        <v>36.57</v>
      </c>
      <c r="CG10" s="1015">
        <v>36.57</v>
      </c>
      <c r="CH10" s="1015">
        <v>36.57</v>
      </c>
      <c r="CI10" s="1015">
        <v>36.57</v>
      </c>
      <c r="CJ10" s="1015">
        <v>36.57</v>
      </c>
      <c r="CK10" s="1015">
        <v>36.57</v>
      </c>
      <c r="CL10" s="1841">
        <f>'ф-ціональна'!B$188</f>
        <v>36.57</v>
      </c>
      <c r="CM10" s="1841">
        <f>'ф-ціональна'!C$188</f>
        <v>36.57</v>
      </c>
      <c r="CN10" s="1841">
        <f>'ф-ціональна'!D$188</f>
        <v>37.125714076353063</v>
      </c>
      <c r="CO10" s="1841">
        <f>'ф-ціональна'!E$188</f>
        <v>37.353055279752638</v>
      </c>
      <c r="CP10" s="1841">
        <f>'ф-ціональна'!F$188</f>
        <v>37.607333757725257</v>
      </c>
      <c r="CQ10" s="1841">
        <f>'ф-ціональна'!G$188</f>
        <v>38.163121894350326</v>
      </c>
      <c r="CR10" s="1841">
        <f>'ф-ціональна'!H$188</f>
        <v>38.379779433087471</v>
      </c>
      <c r="CS10" s="1841">
        <f>'ф-ціональна'!I$188</f>
        <v>38.571106851417213</v>
      </c>
      <c r="CT10" s="1841">
        <f>'ф-ціональна'!J$188</f>
        <v>38.796894942400122</v>
      </c>
      <c r="CU10" s="1841">
        <f>'ф-ціональна'!K$188</f>
        <v>39.031095235324081</v>
      </c>
      <c r="CV10" s="1841">
        <f>'ф-ціональна'!L$188</f>
        <v>39.402767906309208</v>
      </c>
      <c r="CW10" s="1841">
        <f>'ф-ціональна'!M$188</f>
        <v>39.884714816129858</v>
      </c>
    </row>
    <row r="11" spans="2:105" outlineLevel="1">
      <c r="B11" s="1022" t="s">
        <v>834</v>
      </c>
      <c r="D11" s="1021">
        <f>(D$46)/D$34</f>
        <v>0.43724078088054563</v>
      </c>
      <c r="E11" s="1021">
        <f t="shared" ref="E11:BF11" si="11">(E$46)/E$34</f>
        <v>0.42935916530445611</v>
      </c>
      <c r="F11" s="1021">
        <f t="shared" si="11"/>
        <v>0.30351289374331503</v>
      </c>
      <c r="G11" s="1021">
        <f t="shared" si="11"/>
        <v>0.38782176712897237</v>
      </c>
      <c r="H11" s="1021">
        <f t="shared" si="11"/>
        <v>0.31969718017750043</v>
      </c>
      <c r="I11" s="1021">
        <f t="shared" si="11"/>
        <v>0.41710019547515165</v>
      </c>
      <c r="J11" s="1021">
        <f t="shared" si="11"/>
        <v>0.43833100642090189</v>
      </c>
      <c r="K11" s="1021">
        <f t="shared" si="11"/>
        <v>0.3365505252024365</v>
      </c>
      <c r="L11" s="1021">
        <f t="shared" si="11"/>
        <v>0.45883580647377958</v>
      </c>
      <c r="M11" s="1021">
        <f t="shared" si="11"/>
        <v>0.47380267827737704</v>
      </c>
      <c r="N11" s="1021">
        <f t="shared" si="11"/>
        <v>0.36785448461068676</v>
      </c>
      <c r="O11" s="1021">
        <f t="shared" si="11"/>
        <v>0.40087205727335012</v>
      </c>
      <c r="P11" s="1021">
        <f t="shared" si="11"/>
        <v>0.43292629391796972</v>
      </c>
      <c r="Q11" s="1021">
        <f t="shared" si="11"/>
        <v>0.38390794674487011</v>
      </c>
      <c r="R11" s="1021">
        <f t="shared" si="11"/>
        <v>0.32483267549789668</v>
      </c>
      <c r="S11" s="1021">
        <f t="shared" si="11"/>
        <v>0.39770076199395599</v>
      </c>
      <c r="T11" s="1021">
        <f t="shared" si="11"/>
        <v>0.31764552882261998</v>
      </c>
      <c r="U11" s="1021">
        <f t="shared" si="11"/>
        <v>0.38743648635990974</v>
      </c>
      <c r="V11" s="1021">
        <f t="shared" si="11"/>
        <v>0.41427317340980097</v>
      </c>
      <c r="W11" s="1021">
        <f t="shared" si="11"/>
        <v>0.28706352902333726</v>
      </c>
      <c r="X11" s="1021">
        <f t="shared" si="11"/>
        <v>0.40108565541259705</v>
      </c>
      <c r="Y11" s="1021">
        <f t="shared" si="11"/>
        <v>0.43242814145438535</v>
      </c>
      <c r="Z11" s="1021">
        <f t="shared" si="11"/>
        <v>0.2918811516500488</v>
      </c>
      <c r="AA11" s="1021">
        <f t="shared" si="11"/>
        <v>0.36040179706105174</v>
      </c>
      <c r="AB11" s="1021">
        <f t="shared" si="11"/>
        <v>0.37574330982180687</v>
      </c>
      <c r="AC11" s="1021">
        <f t="shared" si="11"/>
        <v>0.32417085753870067</v>
      </c>
      <c r="AD11" s="1021">
        <f t="shared" si="11"/>
        <v>0.28261989112661307</v>
      </c>
      <c r="AE11" s="1021">
        <f t="shared" si="11"/>
        <v>0.3585206425798092</v>
      </c>
      <c r="AF11" s="1021">
        <f t="shared" si="11"/>
        <v>0.25842323102950199</v>
      </c>
      <c r="AG11" s="1021">
        <f t="shared" si="11"/>
        <v>0.36706028468394009</v>
      </c>
      <c r="AH11" s="1021">
        <f t="shared" si="11"/>
        <v>0.38306112536576858</v>
      </c>
      <c r="AI11" s="1021">
        <f t="shared" si="11"/>
        <v>0.28410159016173187</v>
      </c>
      <c r="AJ11" s="1021">
        <f t="shared" si="11"/>
        <v>0.37854541338168352</v>
      </c>
      <c r="AK11" s="1021">
        <f t="shared" si="11"/>
        <v>0.39552758817544986</v>
      </c>
      <c r="AL11" s="1021">
        <f t="shared" si="11"/>
        <v>0.30785378063384017</v>
      </c>
      <c r="AM11" s="1021">
        <f t="shared" si="11"/>
        <v>0.25866723175734535</v>
      </c>
      <c r="AN11" s="1021">
        <f t="shared" si="11"/>
        <v>0.34015339302166947</v>
      </c>
      <c r="AO11" s="1021">
        <f t="shared" si="11"/>
        <v>0.35667954629401105</v>
      </c>
      <c r="AP11" s="1021">
        <f t="shared" si="11"/>
        <v>0.32244164032639261</v>
      </c>
      <c r="AQ11" s="1021">
        <f t="shared" si="11"/>
        <v>0.38543905891250146</v>
      </c>
      <c r="AR11" s="1021">
        <f t="shared" si="11"/>
        <v>0.27165852529436518</v>
      </c>
      <c r="AS11" s="1021">
        <f t="shared" si="11"/>
        <v>0.37123225729614251</v>
      </c>
      <c r="AT11" s="1021">
        <f t="shared" si="11"/>
        <v>0.37901784370534325</v>
      </c>
      <c r="AU11" s="1021">
        <f t="shared" si="11"/>
        <v>0.27496799559919161</v>
      </c>
      <c r="AV11" s="1021">
        <f t="shared" si="11"/>
        <v>0.42792637404157452</v>
      </c>
      <c r="AW11" s="1021">
        <f t="shared" si="11"/>
        <v>0.41664278761483992</v>
      </c>
      <c r="AX11" s="1021">
        <f t="shared" si="11"/>
        <v>0.31418365844179047</v>
      </c>
      <c r="AY11" s="1021">
        <f t="shared" si="11"/>
        <v>0.33961796049577253</v>
      </c>
      <c r="AZ11" s="1021">
        <f t="shared" si="11"/>
        <v>0.36903625936110745</v>
      </c>
      <c r="BA11" s="1021">
        <f t="shared" si="11"/>
        <v>0.36881094344986409</v>
      </c>
      <c r="BB11" s="1021">
        <f t="shared" si="11"/>
        <v>0.10200254055381479</v>
      </c>
      <c r="BC11" s="1021">
        <f t="shared" si="11"/>
        <v>0.15030102489916713</v>
      </c>
      <c r="BD11" s="1021">
        <f t="shared" si="11"/>
        <v>0.11164408296164197</v>
      </c>
      <c r="BE11" s="1021">
        <f t="shared" si="11"/>
        <v>0.23031257284572018</v>
      </c>
      <c r="BF11" s="1021">
        <f t="shared" si="11"/>
        <v>0.22965582814149432</v>
      </c>
      <c r="BG11" s="1021">
        <f>(BG$46)/BG$34</f>
        <v>0.2800205850843821</v>
      </c>
      <c r="BI11" s="1023">
        <f t="shared" si="5"/>
        <v>0.24666299535719885</v>
      </c>
      <c r="BJ11" s="1023">
        <f t="shared" si="3"/>
        <v>0.34173936553355916</v>
      </c>
      <c r="BK11" s="1023">
        <f t="shared" si="6"/>
        <v>0.34999675342029951</v>
      </c>
      <c r="BN11" s="1203">
        <f>BN9*BN10</f>
        <v>111610.09999999999</v>
      </c>
      <c r="BO11" s="1203">
        <f t="shared" ref="BO11:CB11" si="12">BO9*BO10</f>
        <v>128269.43928571422</v>
      </c>
      <c r="BP11" s="1203">
        <f t="shared" si="12"/>
        <v>158962.79657096759</v>
      </c>
      <c r="BQ11" s="1203">
        <f t="shared" si="12"/>
        <v>141242.01</v>
      </c>
      <c r="BR11" s="1203">
        <f t="shared" si="12"/>
        <v>137144.4</v>
      </c>
      <c r="BS11" s="1203">
        <f t="shared" si="12"/>
        <v>142928.28</v>
      </c>
      <c r="BT11" s="1203">
        <f t="shared" si="12"/>
        <v>164490.87235053699</v>
      </c>
      <c r="BU11" s="1203">
        <f t="shared" si="12"/>
        <v>163717.68000000002</v>
      </c>
      <c r="BV11" s="1203">
        <f t="shared" si="12"/>
        <v>175432.27937408612</v>
      </c>
      <c r="BW11" s="1203">
        <f t="shared" si="12"/>
        <v>170851.23</v>
      </c>
      <c r="BX11" s="1203">
        <f t="shared" si="12"/>
        <v>198163.4</v>
      </c>
      <c r="BY11" s="1203">
        <f t="shared" si="12"/>
        <v>208699.56460000001</v>
      </c>
      <c r="BZ11" s="1203">
        <f t="shared" si="12"/>
        <v>166536.95999999999</v>
      </c>
      <c r="CA11" s="1203">
        <f t="shared" si="12"/>
        <v>168783.81</v>
      </c>
      <c r="CB11" s="1203">
        <f t="shared" si="12"/>
        <v>56920.5</v>
      </c>
      <c r="CC11" s="1203">
        <f>CC9*CC10</f>
        <v>78770.25</v>
      </c>
      <c r="CD11" s="1203">
        <f t="shared" ref="CD11:CV11" si="13">CD9*CD10</f>
        <v>109424.25</v>
      </c>
      <c r="CE11" s="1203">
        <f t="shared" si="13"/>
        <v>140019.75</v>
      </c>
      <c r="CF11" s="1203">
        <f t="shared" si="13"/>
        <v>150266.7444404074</v>
      </c>
      <c r="CG11" s="1203">
        <f t="shared" si="13"/>
        <v>186633.69649522641</v>
      </c>
      <c r="CH11" s="1203">
        <f t="shared" si="13"/>
        <v>155398.52893892993</v>
      </c>
      <c r="CI11" s="1203">
        <f t="shared" si="13"/>
        <v>159085.47714208957</v>
      </c>
      <c r="CJ11" s="1203">
        <f t="shared" si="13"/>
        <v>156039.83458614617</v>
      </c>
      <c r="CK11" s="1203">
        <f t="shared" si="13"/>
        <v>174414.3802673376</v>
      </c>
      <c r="CL11" s="1203">
        <f t="shared" si="13"/>
        <v>160112.72515384838</v>
      </c>
      <c r="CM11" s="1203">
        <f t="shared" si="13"/>
        <v>175268.52188131225</v>
      </c>
      <c r="CN11" s="1203">
        <f t="shared" si="13"/>
        <v>209354.01045191471</v>
      </c>
      <c r="CO11" s="1203">
        <f t="shared" si="13"/>
        <v>196678.05059696955</v>
      </c>
      <c r="CP11" s="1203">
        <f t="shared" si="13"/>
        <v>194720.56572447662</v>
      </c>
      <c r="CQ11" s="1203">
        <f t="shared" si="13"/>
        <v>208629.06478270591</v>
      </c>
      <c r="CR11" s="1203">
        <f t="shared" si="13"/>
        <v>239128.89887113779</v>
      </c>
      <c r="CS11" s="1203">
        <f t="shared" si="13"/>
        <v>246116.6989252131</v>
      </c>
      <c r="CT11" s="1203">
        <f t="shared" si="13"/>
        <v>262617.33209184336</v>
      </c>
      <c r="CU11" s="1203">
        <f t="shared" si="13"/>
        <v>264528.46494733886</v>
      </c>
      <c r="CV11" s="1203">
        <f t="shared" si="13"/>
        <v>308368.85788549832</v>
      </c>
      <c r="CW11" s="1203">
        <f>CW9*CW10</f>
        <v>320006.55194033327</v>
      </c>
    </row>
    <row r="12" spans="2:105" outlineLevel="1"/>
    <row r="13" spans="2:105" outlineLevel="1">
      <c r="B13" s="1014" t="s">
        <v>857</v>
      </c>
      <c r="D13" s="1023">
        <f t="shared" ref="D13:AZ13" si="14">D5+D6+D11+D10</f>
        <v>0.76209328297308443</v>
      </c>
      <c r="E13" s="1023">
        <f t="shared" si="14"/>
        <v>0.75271037639205762</v>
      </c>
      <c r="F13" s="1023">
        <f t="shared" si="14"/>
        <v>0.79511033298870415</v>
      </c>
      <c r="G13" s="1023">
        <f t="shared" si="14"/>
        <v>0.80970488386142025</v>
      </c>
      <c r="H13" s="1023">
        <f t="shared" si="14"/>
        <v>0.76959274506479658</v>
      </c>
      <c r="I13" s="1023">
        <f t="shared" si="14"/>
        <v>0.7164013503627531</v>
      </c>
      <c r="J13" s="1023">
        <f t="shared" si="14"/>
        <v>0.70414744859794043</v>
      </c>
      <c r="K13" s="1023">
        <f t="shared" si="14"/>
        <v>0.75151344624675875</v>
      </c>
      <c r="L13" s="1023">
        <f t="shared" si="14"/>
        <v>0.70285785351507557</v>
      </c>
      <c r="M13" s="1023">
        <f t="shared" si="14"/>
        <v>0.71776931734379312</v>
      </c>
      <c r="N13" s="1023">
        <f t="shared" si="14"/>
        <v>0.76332475332439387</v>
      </c>
      <c r="O13" s="1023">
        <f t="shared" si="14"/>
        <v>0.70665515713173876</v>
      </c>
      <c r="P13" s="1023">
        <f t="shared" si="14"/>
        <v>0.69035136861377877</v>
      </c>
      <c r="Q13" s="1023">
        <f t="shared" si="14"/>
        <v>0.70425562037712008</v>
      </c>
      <c r="R13" s="1023">
        <f t="shared" si="14"/>
        <v>0.802063183582989</v>
      </c>
      <c r="S13" s="1023">
        <f t="shared" si="14"/>
        <v>0.73150036827659415</v>
      </c>
      <c r="T13" s="1023">
        <f t="shared" si="14"/>
        <v>0.75234973550733042</v>
      </c>
      <c r="U13" s="1023">
        <f t="shared" si="14"/>
        <v>0.69763512739070332</v>
      </c>
      <c r="V13" s="1023">
        <f t="shared" si="14"/>
        <v>0.72380166337164242</v>
      </c>
      <c r="W13" s="1023">
        <f t="shared" si="14"/>
        <v>0.77558372623010952</v>
      </c>
      <c r="X13" s="1023">
        <f t="shared" si="14"/>
        <v>0.71444880506575092</v>
      </c>
      <c r="Y13" s="1023">
        <f t="shared" si="14"/>
        <v>0.73448171764332582</v>
      </c>
      <c r="Z13" s="1023">
        <f t="shared" si="14"/>
        <v>0.7945010853290766</v>
      </c>
      <c r="AA13" s="1023">
        <f t="shared" si="14"/>
        <v>0.75617037909178708</v>
      </c>
      <c r="AB13" s="1023">
        <f t="shared" si="14"/>
        <v>0.77357993784123291</v>
      </c>
      <c r="AC13" s="1023">
        <f t="shared" si="14"/>
        <v>0.7542535602099103</v>
      </c>
      <c r="AD13" s="1023">
        <f t="shared" si="14"/>
        <v>0.80984719237736447</v>
      </c>
      <c r="AE13" s="1023">
        <f t="shared" si="14"/>
        <v>0.71374390142636213</v>
      </c>
      <c r="AF13" s="1023">
        <f t="shared" si="14"/>
        <v>0.75301379184283812</v>
      </c>
      <c r="AG13" s="1023">
        <f t="shared" si="14"/>
        <v>0.71286155766496317</v>
      </c>
      <c r="AH13" s="1023">
        <f t="shared" si="14"/>
        <v>0.71920468548999972</v>
      </c>
      <c r="AI13" s="1023">
        <f t="shared" si="14"/>
        <v>0.76716212159224784</v>
      </c>
      <c r="AJ13" s="1023">
        <f t="shared" si="14"/>
        <v>0.71997276022066126</v>
      </c>
      <c r="AK13" s="1023">
        <f t="shared" si="14"/>
        <v>0.72533708504179539</v>
      </c>
      <c r="AL13" s="1023">
        <f t="shared" si="14"/>
        <v>0.7703198398897686</v>
      </c>
      <c r="AM13" s="1023">
        <f t="shared" si="14"/>
        <v>0.64778954381679754</v>
      </c>
      <c r="AN13" s="1023">
        <f t="shared" si="14"/>
        <v>0.76626456904672824</v>
      </c>
      <c r="AO13" s="1023">
        <f t="shared" si="14"/>
        <v>0.71654503588275342</v>
      </c>
      <c r="AP13" s="1023">
        <f t="shared" si="14"/>
        <v>0.81267472014927333</v>
      </c>
      <c r="AQ13" s="1023">
        <f t="shared" si="14"/>
        <v>0.73387724163819956</v>
      </c>
      <c r="AR13" s="1023">
        <f t="shared" si="14"/>
        <v>0.77685856443641499</v>
      </c>
      <c r="AS13" s="1023">
        <f t="shared" si="14"/>
        <v>0.72903346973217453</v>
      </c>
      <c r="AT13" s="1023">
        <f t="shared" si="14"/>
        <v>0.71690783844508654</v>
      </c>
      <c r="AU13" s="1023">
        <f t="shared" si="14"/>
        <v>0.78579372390389046</v>
      </c>
      <c r="AV13" s="1023">
        <f t="shared" si="14"/>
        <v>0.71817874446242436</v>
      </c>
      <c r="AW13" s="1023">
        <f t="shared" si="14"/>
        <v>0.75908909584756046</v>
      </c>
      <c r="AX13" s="1023">
        <f t="shared" si="14"/>
        <v>0.78865587919724234</v>
      </c>
      <c r="AY13" s="1023">
        <f t="shared" si="14"/>
        <v>0.60713937566945031</v>
      </c>
      <c r="AZ13" s="1023">
        <f t="shared" si="14"/>
        <v>0.77917088737349127</v>
      </c>
      <c r="BA13" s="1023">
        <f>BA5+BA6+BA11+BA10</f>
        <v>0.74560935091487646</v>
      </c>
      <c r="BB13" s="1023">
        <f t="shared" ref="BB13:BG13" si="15">BB5+BB6+BB11+BB10</f>
        <v>0.85781667395007088</v>
      </c>
      <c r="BC13" s="1023">
        <f t="shared" si="15"/>
        <v>0.74474737616315623</v>
      </c>
      <c r="BD13" s="1023">
        <f t="shared" si="15"/>
        <v>0.72959133210947735</v>
      </c>
      <c r="BE13" s="1023">
        <f t="shared" si="15"/>
        <v>0.76066997590093366</v>
      </c>
      <c r="BF13" s="1023">
        <f t="shared" si="15"/>
        <v>0.83755195363870816</v>
      </c>
      <c r="BG13" s="1023">
        <f t="shared" si="15"/>
        <v>0.77700368456620539</v>
      </c>
      <c r="BL13" s="1100" t="s">
        <v>1132</v>
      </c>
      <c r="BN13" s="1104">
        <f>(AN46+AN42+AN47)</f>
        <v>27543.162323739998</v>
      </c>
      <c r="BO13" s="1104">
        <f t="shared" ref="BO13:CF13" si="16">(AO46+AO42+AO47)</f>
        <v>32827.874948580007</v>
      </c>
      <c r="BP13" s="1104">
        <f t="shared" si="16"/>
        <v>41218.954235649988</v>
      </c>
      <c r="BQ13" s="1104">
        <f t="shared" si="16"/>
        <v>37338.381927070011</v>
      </c>
      <c r="BR13" s="1104">
        <f t="shared" si="16"/>
        <v>36965.973082399993</v>
      </c>
      <c r="BS13" s="1104">
        <f t="shared" si="16"/>
        <v>38882.694498020006</v>
      </c>
      <c r="BT13" s="1104">
        <f t="shared" si="16"/>
        <v>40823.518818550016</v>
      </c>
      <c r="BU13" s="1104">
        <f t="shared" si="16"/>
        <v>45314.228059970003</v>
      </c>
      <c r="BV13" s="1104">
        <f t="shared" si="16"/>
        <v>49590.803174450019</v>
      </c>
      <c r="BW13" s="1104">
        <f t="shared" si="16"/>
        <v>44741.44561511997</v>
      </c>
      <c r="BX13" s="1104">
        <f t="shared" si="16"/>
        <v>50089.099795809976</v>
      </c>
      <c r="BY13" s="1104">
        <f t="shared" si="16"/>
        <v>53148.249064260061</v>
      </c>
      <c r="BZ13" s="1104">
        <f t="shared" si="16"/>
        <v>37428.454565170003</v>
      </c>
      <c r="CA13" s="1104">
        <f t="shared" si="16"/>
        <v>40874.969163650007</v>
      </c>
      <c r="CB13" s="1104">
        <f t="shared" si="16"/>
        <v>7920.9355880300091</v>
      </c>
      <c r="CC13" s="1104">
        <f t="shared" si="16"/>
        <v>12513.923592579991</v>
      </c>
      <c r="CD13" s="1104">
        <f t="shared" si="16"/>
        <v>13423.849106719996</v>
      </c>
      <c r="CE13" s="1104">
        <f t="shared" si="16"/>
        <v>14118.610315829996</v>
      </c>
      <c r="CF13" s="1104">
        <f t="shared" si="16"/>
        <v>25626.653824410019</v>
      </c>
      <c r="CG13" s="1104">
        <f>(BG46+BG42+BG47)</f>
        <v>31074.242051789999</v>
      </c>
      <c r="CH13" s="1116">
        <f>CH15*CH17</f>
        <v>27228.419011259233</v>
      </c>
      <c r="CI13" s="1116">
        <f t="shared" ref="CI13:CW13" si="17">CI15*CI17</f>
        <v>29816.055385608848</v>
      </c>
      <c r="CJ13" s="1116">
        <f t="shared" si="17"/>
        <v>30910.450723156857</v>
      </c>
      <c r="CK13" s="1116">
        <f t="shared" si="17"/>
        <v>37808.382672181149</v>
      </c>
      <c r="CL13" s="1116">
        <f t="shared" si="17"/>
        <v>33946.935791539057</v>
      </c>
      <c r="CM13" s="1116">
        <f t="shared" si="17"/>
        <v>38039.000907954309</v>
      </c>
      <c r="CN13" s="1116">
        <f t="shared" si="17"/>
        <v>47242.082822016971</v>
      </c>
      <c r="CO13" s="1116">
        <f t="shared" si="17"/>
        <v>43819.573661181777</v>
      </c>
      <c r="CP13" s="1116">
        <f t="shared" si="17"/>
        <v>43291.052745608686</v>
      </c>
      <c r="CQ13" s="1116">
        <f t="shared" si="17"/>
        <v>47046.347491330591</v>
      </c>
      <c r="CR13" s="1116">
        <f t="shared" si="17"/>
        <v>55281.302695207203</v>
      </c>
      <c r="CS13" s="1116">
        <f t="shared" si="17"/>
        <v>57168.008709807531</v>
      </c>
      <c r="CT13" s="1116">
        <f t="shared" si="17"/>
        <v>61623.17966479771</v>
      </c>
      <c r="CU13" s="1116">
        <f t="shared" si="17"/>
        <v>62139.185535781493</v>
      </c>
      <c r="CV13" s="1116">
        <f t="shared" si="17"/>
        <v>73976.091629084534</v>
      </c>
      <c r="CW13" s="1116">
        <f t="shared" si="17"/>
        <v>77118.269023889981</v>
      </c>
      <c r="CY13" s="1088">
        <f>SUM(CL13:CW13)</f>
        <v>640691.03067819984</v>
      </c>
      <c r="DA13" s="1221" t="s">
        <v>1144</v>
      </c>
    </row>
    <row r="14" spans="2:105" outlineLevel="1">
      <c r="B14" s="1014" t="s">
        <v>858</v>
      </c>
      <c r="D14" s="1023">
        <f t="shared" ref="D14:J14" si="18">D5+D6+D11+D10+D7</f>
        <v>0.79764407517861458</v>
      </c>
      <c r="E14" s="1023">
        <f t="shared" si="18"/>
        <v>0.80656717426971203</v>
      </c>
      <c r="F14" s="1023">
        <f t="shared" si="18"/>
        <v>0.85729534136190877</v>
      </c>
      <c r="G14" s="1023">
        <f t="shared" si="18"/>
        <v>0.84187194227280526</v>
      </c>
      <c r="H14" s="1023">
        <f t="shared" si="18"/>
        <v>0.83453424422275591</v>
      </c>
      <c r="I14" s="1023">
        <f t="shared" si="18"/>
        <v>0.78790984616342863</v>
      </c>
      <c r="J14" s="1023">
        <f t="shared" si="18"/>
        <v>0.75971020302214642</v>
      </c>
      <c r="K14" s="1023">
        <f>K5+K6+K11+K10+K7</f>
        <v>0.81515959823051243</v>
      </c>
      <c r="L14" s="1023">
        <f t="shared" ref="L14:BG14" si="19">L5+L6+L11+L10+L7</f>
        <v>0.77027222604486378</v>
      </c>
      <c r="M14" s="1023">
        <f t="shared" si="19"/>
        <v>0.77756735334855254</v>
      </c>
      <c r="N14" s="1023">
        <f t="shared" si="19"/>
        <v>0.82847566869626144</v>
      </c>
      <c r="O14" s="1023">
        <f t="shared" si="19"/>
        <v>0.78380481321831375</v>
      </c>
      <c r="P14" s="1023">
        <f t="shared" si="19"/>
        <v>0.77525100794494151</v>
      </c>
      <c r="Q14" s="1023">
        <f t="shared" si="19"/>
        <v>0.77930939706938629</v>
      </c>
      <c r="R14" s="1023">
        <f t="shared" si="19"/>
        <v>0.85092662646878381</v>
      </c>
      <c r="S14" s="1023">
        <f t="shared" si="19"/>
        <v>0.80056367110216431</v>
      </c>
      <c r="T14" s="1023">
        <f t="shared" si="19"/>
        <v>0.81447735677963418</v>
      </c>
      <c r="U14" s="1023">
        <f t="shared" si="19"/>
        <v>0.77213663895950491</v>
      </c>
      <c r="V14" s="1023">
        <f t="shared" si="19"/>
        <v>0.77096660383563564</v>
      </c>
      <c r="W14" s="1023">
        <f t="shared" si="19"/>
        <v>0.82856864195832514</v>
      </c>
      <c r="X14" s="1023">
        <f t="shared" si="19"/>
        <v>0.76348327151323048</v>
      </c>
      <c r="Y14" s="1023">
        <f t="shared" si="19"/>
        <v>0.77770106486610646</v>
      </c>
      <c r="Z14" s="1023">
        <f t="shared" si="19"/>
        <v>0.84427593114896105</v>
      </c>
      <c r="AA14" s="1023">
        <f t="shared" si="19"/>
        <v>0.81477081626451275</v>
      </c>
      <c r="AB14" s="1023">
        <f t="shared" si="19"/>
        <v>0.80090895620573588</v>
      </c>
      <c r="AC14" s="1023">
        <f t="shared" si="19"/>
        <v>0.81000602847901082</v>
      </c>
      <c r="AD14" s="1023">
        <f t="shared" si="19"/>
        <v>0.83911506934095381</v>
      </c>
      <c r="AE14" s="1023">
        <f t="shared" si="19"/>
        <v>0.75567996755666311</v>
      </c>
      <c r="AF14" s="1023">
        <f t="shared" si="19"/>
        <v>0.79520973913761883</v>
      </c>
      <c r="AG14" s="1023">
        <f t="shared" si="19"/>
        <v>0.74218250659445639</v>
      </c>
      <c r="AH14" s="1023">
        <f t="shared" si="19"/>
        <v>0.74844485060228216</v>
      </c>
      <c r="AI14" s="1023">
        <f t="shared" si="19"/>
        <v>0.81864197251141846</v>
      </c>
      <c r="AJ14" s="1023">
        <f t="shared" si="19"/>
        <v>0.75035120122774823</v>
      </c>
      <c r="AK14" s="1023">
        <f t="shared" si="19"/>
        <v>0.75844424396694499</v>
      </c>
      <c r="AL14" s="1023">
        <f t="shared" si="19"/>
        <v>0.81953001025860817</v>
      </c>
      <c r="AM14" s="1023">
        <f t="shared" si="19"/>
        <v>0.85139478995264806</v>
      </c>
      <c r="AN14" s="1023">
        <f t="shared" si="19"/>
        <v>0.81841412008930947</v>
      </c>
      <c r="AO14" s="1023">
        <f t="shared" si="19"/>
        <v>0.79200277563121024</v>
      </c>
      <c r="AP14" s="1023">
        <f t="shared" si="19"/>
        <v>0.84835664462804661</v>
      </c>
      <c r="AQ14" s="1023">
        <f t="shared" si="19"/>
        <v>0.7803680359459384</v>
      </c>
      <c r="AR14" s="1023">
        <f t="shared" si="19"/>
        <v>0.83050421554379905</v>
      </c>
      <c r="AS14" s="1023">
        <f t="shared" si="19"/>
        <v>0.78204377943561987</v>
      </c>
      <c r="AT14" s="1023">
        <f t="shared" si="19"/>
        <v>0.77397396252031803</v>
      </c>
      <c r="AU14" s="1023">
        <f t="shared" si="19"/>
        <v>0.8408800162564859</v>
      </c>
      <c r="AV14" s="1023">
        <f t="shared" si="19"/>
        <v>0.77915027494796829</v>
      </c>
      <c r="AW14" s="1023">
        <f t="shared" si="19"/>
        <v>0.78649614346758179</v>
      </c>
      <c r="AX14" s="1023">
        <f t="shared" si="19"/>
        <v>0.84554607491647482</v>
      </c>
      <c r="AY14" s="1023">
        <f t="shared" si="19"/>
        <v>0.84496354100726745</v>
      </c>
      <c r="AZ14" s="1023">
        <f t="shared" si="19"/>
        <v>0.86007582814851402</v>
      </c>
      <c r="BA14" s="1023">
        <f t="shared" si="19"/>
        <v>0.83875139875009974</v>
      </c>
      <c r="BB14" s="1023">
        <f t="shared" si="19"/>
        <v>0.97130439251428724</v>
      </c>
      <c r="BC14" s="1023">
        <f t="shared" si="19"/>
        <v>0.87427743160302818</v>
      </c>
      <c r="BD14" s="1023">
        <f t="shared" si="19"/>
        <v>0.88271007429443837</v>
      </c>
      <c r="BE14" s="1023">
        <f t="shared" si="19"/>
        <v>0.82044409839661181</v>
      </c>
      <c r="BF14" s="1023">
        <f t="shared" si="19"/>
        <v>0.88089804331096377</v>
      </c>
      <c r="BG14" s="1023">
        <f t="shared" si="19"/>
        <v>0.8646437150124624</v>
      </c>
    </row>
    <row r="15" spans="2:105" outlineLevel="1">
      <c r="BM15" s="1015" t="s">
        <v>1137</v>
      </c>
      <c r="BN15" s="1088">
        <f t="shared" ref="BN15:CF15" si="20">0.3*BN11-10315</f>
        <v>23168.03</v>
      </c>
      <c r="BO15" s="1088">
        <f t="shared" si="20"/>
        <v>28165.831785714268</v>
      </c>
      <c r="BP15" s="1088">
        <f t="shared" si="20"/>
        <v>37373.838971290279</v>
      </c>
      <c r="BQ15" s="1088">
        <f t="shared" si="20"/>
        <v>32057.603000000003</v>
      </c>
      <c r="BR15" s="1088">
        <f t="shared" si="20"/>
        <v>30828.32</v>
      </c>
      <c r="BS15" s="1088">
        <f t="shared" si="20"/>
        <v>32563.483999999997</v>
      </c>
      <c r="BT15" s="1088">
        <f t="shared" si="20"/>
        <v>39032.261705161094</v>
      </c>
      <c r="BU15" s="1088">
        <f t="shared" si="20"/>
        <v>38800.304000000004</v>
      </c>
      <c r="BV15" s="1088">
        <f t="shared" si="20"/>
        <v>42314.683812225834</v>
      </c>
      <c r="BW15" s="1088">
        <f t="shared" si="20"/>
        <v>40940.368999999999</v>
      </c>
      <c r="BX15" s="1088">
        <f t="shared" si="20"/>
        <v>49134.02</v>
      </c>
      <c r="BY15" s="1088">
        <f t="shared" si="20"/>
        <v>52294.869380000004</v>
      </c>
      <c r="BZ15" s="1088">
        <f t="shared" si="20"/>
        <v>39646.087999999996</v>
      </c>
      <c r="CA15" s="1088">
        <f t="shared" si="20"/>
        <v>40320.142999999996</v>
      </c>
      <c r="CB15" s="1088">
        <f t="shared" si="20"/>
        <v>6761.1499999999978</v>
      </c>
      <c r="CC15" s="1088">
        <f t="shared" si="20"/>
        <v>13316.075000000001</v>
      </c>
      <c r="CD15" s="1088">
        <f t="shared" si="20"/>
        <v>22512.275000000001</v>
      </c>
      <c r="CE15" s="1088">
        <f t="shared" si="20"/>
        <v>31690.924999999996</v>
      </c>
      <c r="CF15" s="1088">
        <f t="shared" si="20"/>
        <v>34765.023332122219</v>
      </c>
      <c r="CG15" s="1088">
        <f>0.3*CG11-10315</f>
        <v>45675.108948567919</v>
      </c>
      <c r="CH15" s="1088">
        <f t="shared" ref="CH15:CV15" si="21">0.3*CH11-10315</f>
        <v>36304.55868167898</v>
      </c>
      <c r="CI15" s="1088">
        <f t="shared" si="21"/>
        <v>37410.643142626868</v>
      </c>
      <c r="CJ15" s="1088">
        <f t="shared" si="21"/>
        <v>36496.950375843851</v>
      </c>
      <c r="CK15" s="1088">
        <f t="shared" si="21"/>
        <v>42009.314080201279</v>
      </c>
      <c r="CL15" s="1088">
        <f t="shared" si="21"/>
        <v>37718.817546154511</v>
      </c>
      <c r="CM15" s="1088">
        <f t="shared" si="21"/>
        <v>42265.556564393672</v>
      </c>
      <c r="CN15" s="1088">
        <f t="shared" si="21"/>
        <v>52491.203135574411</v>
      </c>
      <c r="CO15" s="1088">
        <f t="shared" si="21"/>
        <v>48688.415179090865</v>
      </c>
      <c r="CP15" s="1088">
        <f t="shared" si="21"/>
        <v>48101.169717342986</v>
      </c>
      <c r="CQ15" s="1088">
        <f t="shared" si="21"/>
        <v>52273.71943481177</v>
      </c>
      <c r="CR15" s="1088">
        <f t="shared" si="21"/>
        <v>61423.669661341337</v>
      </c>
      <c r="CS15" s="1088">
        <f t="shared" si="21"/>
        <v>63520.009677563925</v>
      </c>
      <c r="CT15" s="1088">
        <f t="shared" si="21"/>
        <v>68470.199627553011</v>
      </c>
      <c r="CU15" s="1088">
        <f t="shared" si="21"/>
        <v>69043.539484201654</v>
      </c>
      <c r="CV15" s="1088">
        <f t="shared" si="21"/>
        <v>82195.657365649487</v>
      </c>
      <c r="CW15" s="1088">
        <f>0.3*CW11-10315</f>
        <v>85686.965582099976</v>
      </c>
    </row>
    <row r="16" spans="2:105" outlineLevel="1">
      <c r="B16" s="1014" t="s">
        <v>856</v>
      </c>
      <c r="D16" s="1023">
        <f t="shared" ref="D16:T16" si="22">D5+D10+D11</f>
        <v>0.7318004451133906</v>
      </c>
      <c r="E16" s="1023">
        <f t="shared" si="22"/>
        <v>0.63458976968942016</v>
      </c>
      <c r="F16" s="1023">
        <f t="shared" si="22"/>
        <v>0.49353640343013233</v>
      </c>
      <c r="G16" s="1023">
        <f t="shared" si="22"/>
        <v>0.79404753483939716</v>
      </c>
      <c r="H16" s="1023">
        <f t="shared" si="22"/>
        <v>0.48138062474619236</v>
      </c>
      <c r="I16" s="1023">
        <f t="shared" si="22"/>
        <v>0.68462318904882746</v>
      </c>
      <c r="J16" s="1023">
        <f t="shared" si="22"/>
        <v>0.67299750882123566</v>
      </c>
      <c r="K16" s="1023">
        <f t="shared" si="22"/>
        <v>0.5146360542571965</v>
      </c>
      <c r="L16" s="1023">
        <f t="shared" si="22"/>
        <v>0.66783231143958899</v>
      </c>
      <c r="M16" s="1023">
        <f t="shared" si="22"/>
        <v>0.69726477198709125</v>
      </c>
      <c r="N16" s="1023">
        <f t="shared" si="22"/>
        <v>0.52313071644260078</v>
      </c>
      <c r="O16" s="1023">
        <f t="shared" si="22"/>
        <v>0.67942600819219301</v>
      </c>
      <c r="P16" s="1023">
        <f t="shared" si="22"/>
        <v>0.64203777807751006</v>
      </c>
      <c r="Q16" s="1023">
        <f t="shared" si="22"/>
        <v>0.61523092025538084</v>
      </c>
      <c r="R16" s="1023">
        <f t="shared" si="22"/>
        <v>0.52618746865778299</v>
      </c>
      <c r="S16" s="1023">
        <f t="shared" si="22"/>
        <v>0.70230092076817274</v>
      </c>
      <c r="T16" s="1023">
        <f t="shared" si="22"/>
        <v>0.50357859860835252</v>
      </c>
      <c r="U16" s="1023">
        <f>U5+U10+U11</f>
        <v>0.64772097528178074</v>
      </c>
      <c r="V16" s="1023">
        <f t="shared" ref="V16:BF16" si="23">V5+V10+V11</f>
        <v>0.71064275522269105</v>
      </c>
      <c r="W16" s="1023">
        <f t="shared" si="23"/>
        <v>0.50973937014030024</v>
      </c>
      <c r="X16" s="1023">
        <f t="shared" si="23"/>
        <v>0.69403145050047987</v>
      </c>
      <c r="Y16" s="1023">
        <f t="shared" si="23"/>
        <v>0.69760649867243385</v>
      </c>
      <c r="Z16" s="1023">
        <f t="shared" si="23"/>
        <v>0.51383646186648024</v>
      </c>
      <c r="AA16" s="1023">
        <f t="shared" si="23"/>
        <v>0.67693427198656497</v>
      </c>
      <c r="AB16" s="1023">
        <f t="shared" si="23"/>
        <v>0.72091990322195665</v>
      </c>
      <c r="AC16" s="1023">
        <f t="shared" si="23"/>
        <v>0.64074384198946321</v>
      </c>
      <c r="AD16" s="1023">
        <f t="shared" si="23"/>
        <v>0.51233032206961227</v>
      </c>
      <c r="AE16" s="1023">
        <f t="shared" si="23"/>
        <v>0.67612245597874776</v>
      </c>
      <c r="AF16" s="1023">
        <f t="shared" si="23"/>
        <v>0.48013928840149195</v>
      </c>
      <c r="AG16" s="1023">
        <f t="shared" si="23"/>
        <v>0.69949159429601093</v>
      </c>
      <c r="AH16" s="1023">
        <f t="shared" si="23"/>
        <v>0.70744295785691813</v>
      </c>
      <c r="AI16" s="1023">
        <f t="shared" si="23"/>
        <v>0.55990893249470564</v>
      </c>
      <c r="AJ16" s="1023">
        <f t="shared" si="23"/>
        <v>0.70921761971130981</v>
      </c>
      <c r="AK16" s="1023">
        <f t="shared" si="23"/>
        <v>0.70546822034484291</v>
      </c>
      <c r="AL16" s="1023">
        <f t="shared" si="23"/>
        <v>0.55248960471976183</v>
      </c>
      <c r="AM16" s="1023">
        <f t="shared" si="23"/>
        <v>0.52815865565845199</v>
      </c>
      <c r="AN16" s="1023">
        <f t="shared" si="23"/>
        <v>0.7543602902544484</v>
      </c>
      <c r="AO16" s="1023">
        <f t="shared" si="23"/>
        <v>0.64007390732440617</v>
      </c>
      <c r="AP16" s="1023">
        <f t="shared" si="23"/>
        <v>0.56217325012776498</v>
      </c>
      <c r="AQ16" s="1023">
        <f t="shared" si="23"/>
        <v>0.7081133779445854</v>
      </c>
      <c r="AR16" s="1023">
        <f t="shared" si="23"/>
        <v>0.47993824807119789</v>
      </c>
      <c r="AS16" s="1023">
        <f t="shared" si="23"/>
        <v>0.66821953456854599</v>
      </c>
      <c r="AT16" s="1023">
        <f t="shared" si="23"/>
        <v>0.69171796758861648</v>
      </c>
      <c r="AU16" s="1023">
        <f t="shared" si="23"/>
        <v>0.48722502593110195</v>
      </c>
      <c r="AV16" s="1023">
        <f t="shared" si="23"/>
        <v>0.70070854576367747</v>
      </c>
      <c r="AW16" s="1023">
        <f t="shared" si="23"/>
        <v>0.73004266749633551</v>
      </c>
      <c r="AX16" s="1023">
        <f t="shared" si="23"/>
        <v>0.50525221502369166</v>
      </c>
      <c r="AY16" s="1023">
        <f t="shared" si="23"/>
        <v>0.59192567959899156</v>
      </c>
      <c r="AZ16" s="1023">
        <f t="shared" si="23"/>
        <v>0.76371680561235378</v>
      </c>
      <c r="BA16" s="1023">
        <f t="shared" si="23"/>
        <v>0.65169442260122123</v>
      </c>
      <c r="BB16" s="1023">
        <f t="shared" si="23"/>
        <v>0.47106938146846217</v>
      </c>
      <c r="BC16" s="1023">
        <f t="shared" si="23"/>
        <v>0.63486678704822797</v>
      </c>
      <c r="BD16" s="1023">
        <f t="shared" si="23"/>
        <v>0.48227757443735131</v>
      </c>
      <c r="BE16" s="1023">
        <f t="shared" si="23"/>
        <v>0.70117023273210066</v>
      </c>
      <c r="BF16" s="1023">
        <f t="shared" si="23"/>
        <v>0.78294915388721709</v>
      </c>
      <c r="BG16" s="1023">
        <f>BG5+BG10+BG11</f>
        <v>0.59103581508268443</v>
      </c>
    </row>
    <row r="17" spans="1:105" outlineLevel="1">
      <c r="BM17" s="1015" t="s">
        <v>1138</v>
      </c>
      <c r="BN17" s="1209">
        <f t="shared" ref="BN17:BV17" si="24">BN13/BN15</f>
        <v>1.1888435194420932</v>
      </c>
      <c r="BO17" s="1209">
        <f t="shared" si="24"/>
        <v>1.1655212314812706</v>
      </c>
      <c r="BP17" s="1209">
        <f t="shared" si="24"/>
        <v>1.1028825341521227</v>
      </c>
      <c r="BQ17" s="1209">
        <f t="shared" si="24"/>
        <v>1.1647278159589789</v>
      </c>
      <c r="BR17" s="1209">
        <f t="shared" si="24"/>
        <v>1.1990913900725044</v>
      </c>
      <c r="BS17" s="1209">
        <f t="shared" si="24"/>
        <v>1.1940581817971323</v>
      </c>
      <c r="BT17" s="1209">
        <f t="shared" si="24"/>
        <v>1.0458917068890239</v>
      </c>
      <c r="BU17" s="1209">
        <f t="shared" si="24"/>
        <v>1.1678833253463683</v>
      </c>
      <c r="BV17" s="1209">
        <f t="shared" si="24"/>
        <v>1.1719525872983581</v>
      </c>
      <c r="BW17" s="1209">
        <f>BW13/BW15</f>
        <v>1.0928442197264996</v>
      </c>
      <c r="BX17" s="1209">
        <f t="shared" ref="BX17:CF17" si="25">BX13/BX15</f>
        <v>1.019438258783018</v>
      </c>
      <c r="BY17" s="1209">
        <f t="shared" si="25"/>
        <v>1.0163186120240397</v>
      </c>
      <c r="BZ17" s="1209">
        <f t="shared" si="25"/>
        <v>0.94406425585217912</v>
      </c>
      <c r="CA17" s="1209">
        <f t="shared" si="25"/>
        <v>1.0137605207315363</v>
      </c>
      <c r="CB17" s="1209">
        <f t="shared" si="25"/>
        <v>1.1715367338440963</v>
      </c>
      <c r="CC17" s="1209">
        <f t="shared" si="25"/>
        <v>0.93976067216353099</v>
      </c>
      <c r="CD17" s="1209">
        <f t="shared" si="25"/>
        <v>0.59629020641938657</v>
      </c>
      <c r="CE17" s="1209">
        <f t="shared" si="25"/>
        <v>0.44550956830165095</v>
      </c>
      <c r="CF17" s="1209">
        <f t="shared" si="25"/>
        <v>0.73713897958847274</v>
      </c>
      <c r="CG17" s="1209">
        <f>CG13/CG15</f>
        <v>0.68033208386609201</v>
      </c>
      <c r="CH17" s="1838">
        <v>0.75</v>
      </c>
      <c r="CI17" s="1015">
        <f>CH17*$CK$18</f>
        <v>0.79699392688695836</v>
      </c>
      <c r="CJ17" s="1015">
        <f>CI17*$CK$18</f>
        <v>0.84693242599292573</v>
      </c>
      <c r="CK17" s="1838">
        <v>0.9</v>
      </c>
      <c r="CL17" s="1015">
        <f>CK17*$CW$18</f>
        <v>0.9</v>
      </c>
      <c r="CM17" s="1015">
        <f t="shared" ref="CM17:CV17" si="26">CL17*$CW$18</f>
        <v>0.9</v>
      </c>
      <c r="CN17" s="1015">
        <f t="shared" si="26"/>
        <v>0.9</v>
      </c>
      <c r="CO17" s="1015">
        <f t="shared" si="26"/>
        <v>0.9</v>
      </c>
      <c r="CP17" s="1015">
        <f t="shared" si="26"/>
        <v>0.9</v>
      </c>
      <c r="CQ17" s="1015">
        <f t="shared" si="26"/>
        <v>0.9</v>
      </c>
      <c r="CR17" s="1015">
        <f t="shared" si="26"/>
        <v>0.9</v>
      </c>
      <c r="CS17" s="1015">
        <f t="shared" si="26"/>
        <v>0.9</v>
      </c>
      <c r="CT17" s="1015">
        <f t="shared" si="26"/>
        <v>0.9</v>
      </c>
      <c r="CU17" s="1015">
        <f t="shared" si="26"/>
        <v>0.9</v>
      </c>
      <c r="CV17" s="1015">
        <f t="shared" si="26"/>
        <v>0.9</v>
      </c>
      <c r="CW17" s="1838">
        <v>0.9</v>
      </c>
    </row>
    <row r="18" spans="1:105" outlineLevel="1">
      <c r="B18" s="1014" t="s">
        <v>888</v>
      </c>
      <c r="D18" s="1021">
        <f>(D53+D63)/D52</f>
        <v>0.67619937442339439</v>
      </c>
      <c r="E18" s="1021">
        <f>(E53+E63)/E52</f>
        <v>0.71362792854517088</v>
      </c>
      <c r="F18" s="1021">
        <f t="shared" ref="F18:BE18" si="27">(F53+F63)/F52</f>
        <v>0.47726080108856433</v>
      </c>
      <c r="G18" s="1021">
        <f t="shared" si="27"/>
        <v>0.72593309689710817</v>
      </c>
      <c r="H18" s="1021">
        <f t="shared" si="27"/>
        <v>0.90429610756159384</v>
      </c>
      <c r="I18" s="1021">
        <f t="shared" si="27"/>
        <v>0.93657141516523412</v>
      </c>
      <c r="J18" s="1021">
        <f t="shared" si="27"/>
        <v>0.74214220717774215</v>
      </c>
      <c r="K18" s="1021">
        <f t="shared" si="27"/>
        <v>0.87337846395599084</v>
      </c>
      <c r="L18" s="1021">
        <f t="shared" si="27"/>
        <v>0.79880192483985502</v>
      </c>
      <c r="M18" s="1021">
        <f t="shared" si="27"/>
        <v>0.6768678150621249</v>
      </c>
      <c r="N18" s="1021">
        <f t="shared" si="27"/>
        <v>0.82211643352324781</v>
      </c>
      <c r="O18" s="1021">
        <f t="shared" si="27"/>
        <v>0.87859676818685806</v>
      </c>
      <c r="P18" s="1021">
        <f t="shared" si="27"/>
        <v>0.56920248854593236</v>
      </c>
      <c r="Q18" s="1021">
        <f t="shared" si="27"/>
        <v>0.61507536175701483</v>
      </c>
      <c r="R18" s="1021">
        <f t="shared" si="27"/>
        <v>0.75522604236139002</v>
      </c>
      <c r="S18" s="1021">
        <f t="shared" si="27"/>
        <v>0.95581095056638576</v>
      </c>
      <c r="T18" s="1021">
        <f t="shared" si="27"/>
        <v>0.9101657844029335</v>
      </c>
      <c r="U18" s="1021">
        <f t="shared" si="27"/>
        <v>0.92429101043378314</v>
      </c>
      <c r="V18" s="1021">
        <f t="shared" si="27"/>
        <v>0.84723879508500466</v>
      </c>
      <c r="W18" s="1021">
        <f t="shared" si="27"/>
        <v>0.7422179827199531</v>
      </c>
      <c r="X18" s="1021">
        <f t="shared" si="27"/>
        <v>0.76455379477839103</v>
      </c>
      <c r="Y18" s="1021">
        <f t="shared" si="27"/>
        <v>0.65687254090372549</v>
      </c>
      <c r="Z18" s="1021">
        <f t="shared" si="27"/>
        <v>0.69823411941993063</v>
      </c>
      <c r="AA18" s="1021">
        <f t="shared" si="27"/>
        <v>0.87909979034903074</v>
      </c>
      <c r="AB18" s="1021">
        <f t="shared" si="27"/>
        <v>0.67709275308014305</v>
      </c>
      <c r="AC18" s="1021">
        <f t="shared" si="27"/>
        <v>0.70029736967334533</v>
      </c>
      <c r="AD18" s="1021">
        <f t="shared" si="27"/>
        <v>0.69722589811988056</v>
      </c>
      <c r="AE18" s="1021">
        <f t="shared" si="27"/>
        <v>0.97426379860477064</v>
      </c>
      <c r="AF18" s="1021">
        <f t="shared" si="27"/>
        <v>0.73775399770587735</v>
      </c>
      <c r="AG18" s="1021">
        <f t="shared" si="27"/>
        <v>0.97801949651423203</v>
      </c>
      <c r="AH18" s="1021">
        <f t="shared" si="27"/>
        <v>0.65154246668432991</v>
      </c>
      <c r="AI18" s="1021">
        <f t="shared" si="27"/>
        <v>0.86111361046037471</v>
      </c>
      <c r="AJ18" s="1021">
        <f t="shared" si="27"/>
        <v>0.79934666363704643</v>
      </c>
      <c r="AK18" s="1021">
        <f t="shared" si="27"/>
        <v>0.61284780026034791</v>
      </c>
      <c r="AL18" s="1021">
        <f t="shared" si="27"/>
        <v>0.83931840617700348</v>
      </c>
      <c r="AM18" s="1021">
        <f t="shared" si="27"/>
        <v>0.70099342281944121</v>
      </c>
      <c r="AN18" s="1021">
        <f t="shared" si="27"/>
        <v>0.69154736002188288</v>
      </c>
      <c r="AO18" s="1021">
        <f t="shared" si="27"/>
        <v>0.67468865648946463</v>
      </c>
      <c r="AP18" s="1021">
        <f t="shared" si="27"/>
        <v>0.71845516638360474</v>
      </c>
      <c r="AQ18" s="1021">
        <f t="shared" si="27"/>
        <v>0.91509138692256453</v>
      </c>
      <c r="AR18" s="1021">
        <f t="shared" si="27"/>
        <v>0.86228531606858516</v>
      </c>
      <c r="AS18" s="1021">
        <f t="shared" si="27"/>
        <v>0.93679332219119593</v>
      </c>
      <c r="AT18" s="1021">
        <f t="shared" si="27"/>
        <v>0.66659038939672244</v>
      </c>
      <c r="AU18" s="1021">
        <f t="shared" si="27"/>
        <v>0.83554464790392025</v>
      </c>
      <c r="AV18" s="1021">
        <f t="shared" si="27"/>
        <v>0.81421145209302082</v>
      </c>
      <c r="AW18" s="1021">
        <f t="shared" si="27"/>
        <v>0.74827667621025096</v>
      </c>
      <c r="AX18" s="1021">
        <f t="shared" si="27"/>
        <v>0.73364187748968201</v>
      </c>
      <c r="AY18" s="1021">
        <f t="shared" si="27"/>
        <v>0.65706932886351332</v>
      </c>
      <c r="AZ18" s="1021">
        <f t="shared" si="27"/>
        <v>0.66445265953821608</v>
      </c>
      <c r="BA18" s="1021">
        <f t="shared" si="27"/>
        <v>0.92313041391576067</v>
      </c>
      <c r="BB18" s="1021">
        <f t="shared" si="27"/>
        <v>0.9842864721751704</v>
      </c>
      <c r="BC18" s="1021">
        <f t="shared" si="27"/>
        <v>0.83857179492806289</v>
      </c>
      <c r="BD18" s="1021">
        <f t="shared" si="27"/>
        <v>0.72731559193440909</v>
      </c>
      <c r="BE18" s="1021">
        <f t="shared" si="27"/>
        <v>0.95005643244395033</v>
      </c>
      <c r="BF18" s="1021">
        <f>(BF53+BF63)/BF52</f>
        <v>0.72593947292412997</v>
      </c>
      <c r="BG18" s="1021">
        <f>(BG53+BG63)/BG52</f>
        <v>0.92018573973827755</v>
      </c>
      <c r="CK18" s="1015">
        <f>(CK17/CH17)^(1/3)</f>
        <v>1.0626585691826111</v>
      </c>
      <c r="CW18" s="1015">
        <f>(CW17/CK17)^(1/12)</f>
        <v>1</v>
      </c>
    </row>
    <row r="19" spans="1:105" outlineLevel="1">
      <c r="BN19" s="1100" t="s">
        <v>1132</v>
      </c>
    </row>
    <row r="20" spans="1:105" ht="21.75" outlineLevel="1">
      <c r="B20" s="1014" t="s">
        <v>1133</v>
      </c>
      <c r="AN20" s="1192">
        <f>AN37/AN33</f>
        <v>1.0976026118646254E-2</v>
      </c>
      <c r="AO20" s="1192">
        <f t="shared" ref="AO20:AY20" si="28">AO37/AO33</f>
        <v>6.974612827286672E-2</v>
      </c>
      <c r="AP20" s="1192">
        <f t="shared" si="28"/>
        <v>0.22954108651396446</v>
      </c>
      <c r="AQ20" s="1192">
        <f t="shared" si="28"/>
        <v>1.8212603191279843E-2</v>
      </c>
      <c r="AR20" s="1192">
        <f t="shared" si="28"/>
        <v>0.25361833590496996</v>
      </c>
      <c r="AS20" s="1192">
        <f t="shared" si="28"/>
        <v>4.1323899656956882E-2</v>
      </c>
      <c r="AT20" s="1192">
        <f t="shared" si="28"/>
        <v>2.3056278577950569E-2</v>
      </c>
      <c r="AU20" s="1192">
        <f t="shared" si="28"/>
        <v>0.26676085842325725</v>
      </c>
      <c r="AV20" s="1192">
        <f>AV37/AV33</f>
        <v>1.5036115462692637E-2</v>
      </c>
      <c r="AW20" s="1192">
        <f t="shared" si="28"/>
        <v>2.5794205888291177E-2</v>
      </c>
      <c r="AX20" s="1192">
        <f t="shared" si="28"/>
        <v>0.25874602094492172</v>
      </c>
      <c r="AY20" s="1192">
        <f t="shared" si="28"/>
        <v>1.3789020392435968E-2</v>
      </c>
      <c r="AZ20" s="1221" t="s">
        <v>1134</v>
      </c>
      <c r="BD20" s="1015">
        <v>69</v>
      </c>
      <c r="BO20" s="1015">
        <v>1</v>
      </c>
      <c r="BP20" s="1015">
        <v>2</v>
      </c>
      <c r="BQ20" s="1015">
        <v>3</v>
      </c>
      <c r="BR20" s="1015">
        <v>4</v>
      </c>
      <c r="BS20" s="1015">
        <v>5</v>
      </c>
      <c r="BT20" s="1015">
        <v>6</v>
      </c>
      <c r="BU20" s="1015">
        <v>7</v>
      </c>
      <c r="BV20" s="1015">
        <v>8</v>
      </c>
      <c r="BW20" s="1015">
        <v>9</v>
      </c>
      <c r="BX20" s="1015">
        <v>10</v>
      </c>
      <c r="BY20" s="1015">
        <v>11</v>
      </c>
      <c r="BZ20" s="1015">
        <v>12</v>
      </c>
      <c r="CL20" s="1495" t="s">
        <v>1139</v>
      </c>
    </row>
    <row r="21" spans="1:105" outlineLevel="1">
      <c r="B21" s="1014" t="s">
        <v>1132</v>
      </c>
      <c r="D21" s="1192">
        <f t="shared" ref="D21:W21" si="29">(D46+D42+D47)/D31</f>
        <v>0.49339139800447657</v>
      </c>
      <c r="E21" s="1192">
        <f t="shared" si="29"/>
        <v>0.47157577366195086</v>
      </c>
      <c r="F21" s="1192">
        <f t="shared" si="29"/>
        <v>0.33507351927711515</v>
      </c>
      <c r="G21" s="1192">
        <f t="shared" si="29"/>
        <v>0.33273117932592206</v>
      </c>
      <c r="H21" s="1192">
        <f t="shared" si="29"/>
        <v>0.30420907365071431</v>
      </c>
      <c r="I21" s="1192">
        <f t="shared" si="29"/>
        <v>0.33652713041390342</v>
      </c>
      <c r="J21" s="1192">
        <f t="shared" si="29"/>
        <v>0.49535223899194042</v>
      </c>
      <c r="K21" s="1192">
        <f t="shared" si="29"/>
        <v>0.35421078726642446</v>
      </c>
      <c r="L21" s="1192">
        <f t="shared" si="29"/>
        <v>0.49428628523179247</v>
      </c>
      <c r="M21" s="1192">
        <f t="shared" si="29"/>
        <v>0.53377593606443607</v>
      </c>
      <c r="N21" s="1192">
        <f t="shared" si="29"/>
        <v>0.37972932192418418</v>
      </c>
      <c r="O21" s="1192">
        <f t="shared" si="29"/>
        <v>0.38537303695372566</v>
      </c>
      <c r="P21" s="1192">
        <f t="shared" si="29"/>
        <v>0.51417558320177836</v>
      </c>
      <c r="Q21" s="1192">
        <f t="shared" si="29"/>
        <v>0.46659784345706995</v>
      </c>
      <c r="R21" s="1192">
        <f t="shared" si="29"/>
        <v>0.3624410554321067</v>
      </c>
      <c r="S21" s="1192">
        <f t="shared" si="29"/>
        <v>0.25976419746580204</v>
      </c>
      <c r="T21" s="1192">
        <f t="shared" si="29"/>
        <v>0.3076652930178283</v>
      </c>
      <c r="U21" s="1192">
        <f t="shared" si="29"/>
        <v>0.3358768383045424</v>
      </c>
      <c r="V21" s="1192">
        <f t="shared" si="29"/>
        <v>0.4400584853493904</v>
      </c>
      <c r="W21" s="1192">
        <f t="shared" si="29"/>
        <v>0.33041066460176466</v>
      </c>
      <c r="X21" s="1192">
        <f>(X46+X42+X47)/X31</f>
        <v>0.45748550438675212</v>
      </c>
      <c r="Y21" s="1192">
        <f>(Y46+Y42+Y47)/Y31</f>
        <v>0.49034205610853565</v>
      </c>
      <c r="Z21" s="1192">
        <f>(Z46+Z42+Z47)/Z31</f>
        <v>0.34247564069298159</v>
      </c>
      <c r="AA21" s="1192">
        <f>(AA46+AA42+AA47)/AA31</f>
        <v>0.34451176396325828</v>
      </c>
      <c r="AB21" s="1192">
        <f t="shared" ref="AB21:AY21" si="30">(AB46+AB42+AB47)/AB31</f>
        <v>0.42996269643919455</v>
      </c>
      <c r="AC21" s="1192">
        <f t="shared" si="30"/>
        <v>0.37337397860979016</v>
      </c>
      <c r="AD21" s="1192">
        <f t="shared" si="30"/>
        <v>0.33127915449779299</v>
      </c>
      <c r="AE21" s="1192">
        <f t="shared" si="30"/>
        <v>0.22900237327882275</v>
      </c>
      <c r="AF21" s="1192">
        <f t="shared" si="30"/>
        <v>0.31434500186412834</v>
      </c>
      <c r="AG21" s="1192">
        <f t="shared" si="30"/>
        <v>0.2068699614887517</v>
      </c>
      <c r="AH21" s="1192">
        <f t="shared" si="30"/>
        <v>0.45627752505677971</v>
      </c>
      <c r="AI21" s="1192">
        <f t="shared" si="30"/>
        <v>0.33311778864719749</v>
      </c>
      <c r="AJ21" s="1192">
        <f t="shared" si="30"/>
        <v>0.44233891905834832</v>
      </c>
      <c r="AK21" s="1192">
        <f t="shared" si="30"/>
        <v>0.47457301652750739</v>
      </c>
      <c r="AL21" s="1192">
        <f t="shared" si="30"/>
        <v>0.35196140864182029</v>
      </c>
      <c r="AM21" s="1192">
        <f t="shared" si="30"/>
        <v>0.29757433996891569</v>
      </c>
      <c r="AN21" s="1192">
        <f t="shared" si="30"/>
        <v>0.41600224242301215</v>
      </c>
      <c r="AO21" s="1192">
        <f t="shared" si="30"/>
        <v>0.42468420785146083</v>
      </c>
      <c r="AP21" s="1192">
        <f t="shared" si="30"/>
        <v>0.37927963606641374</v>
      </c>
      <c r="AQ21" s="1192">
        <f t="shared" si="30"/>
        <v>0.35463927908157206</v>
      </c>
      <c r="AR21" s="1192">
        <f t="shared" si="30"/>
        <v>0.3114297524890462</v>
      </c>
      <c r="AS21" s="1192">
        <f t="shared" si="30"/>
        <v>0.33580688661130526</v>
      </c>
      <c r="AT21" s="1192">
        <f t="shared" si="30"/>
        <v>0.45844570668105572</v>
      </c>
      <c r="AU21" s="1192">
        <f t="shared" si="30"/>
        <v>0.32466336874327073</v>
      </c>
      <c r="AV21" s="1192">
        <f t="shared" si="30"/>
        <v>0.4772593526242439</v>
      </c>
      <c r="AW21" s="1192">
        <f t="shared" si="30"/>
        <v>0.47245478548608616</v>
      </c>
      <c r="AX21" s="1192">
        <f t="shared" si="30"/>
        <v>0.35992950806323354</v>
      </c>
      <c r="AY21" s="1192">
        <f t="shared" si="30"/>
        <v>0.38373180054660405</v>
      </c>
      <c r="AZ21" s="1192">
        <f>(AZ46+AZ42+AZ47)/(AZ31-AZ65)</f>
        <v>0.41931205420927065</v>
      </c>
      <c r="BA21" s="1192">
        <f t="shared" ref="BA21:BF21" si="31">(BA46+BA42+BA47)/(BA31-BA65)</f>
        <v>0.35422045871294422</v>
      </c>
      <c r="BB21" s="1192">
        <f t="shared" si="31"/>
        <v>6.5727332309645489E-2</v>
      </c>
      <c r="BC21" s="1192">
        <f t="shared" si="31"/>
        <v>0.20261053158078654</v>
      </c>
      <c r="BD21" s="1192">
        <f t="shared" si="31"/>
        <v>0.14632823201963499</v>
      </c>
      <c r="BE21" s="1192">
        <f t="shared" si="31"/>
        <v>0.20514295233171675</v>
      </c>
      <c r="BF21" s="1192">
        <f t="shared" si="31"/>
        <v>0.2576960142883678</v>
      </c>
      <c r="BG21" s="1192">
        <f>(BG46+BG42+BG47)/(BG33-BG65)</f>
        <v>0.26985984758539322</v>
      </c>
      <c r="BN21" s="1015">
        <v>2018</v>
      </c>
      <c r="BO21" s="1074">
        <f t="shared" ref="BO21:BZ21" si="32">D21</f>
        <v>0.49339139800447657</v>
      </c>
      <c r="BP21" s="1074">
        <f t="shared" si="32"/>
        <v>0.47157577366195086</v>
      </c>
      <c r="BQ21" s="1074">
        <f t="shared" si="32"/>
        <v>0.33507351927711515</v>
      </c>
      <c r="BR21" s="1074">
        <f t="shared" si="32"/>
        <v>0.33273117932592206</v>
      </c>
      <c r="BS21" s="1074">
        <f t="shared" si="32"/>
        <v>0.30420907365071431</v>
      </c>
      <c r="BT21" s="1074">
        <f t="shared" si="32"/>
        <v>0.33652713041390342</v>
      </c>
      <c r="BU21" s="1074">
        <f t="shared" si="32"/>
        <v>0.49535223899194042</v>
      </c>
      <c r="BV21" s="1074">
        <f t="shared" si="32"/>
        <v>0.35421078726642446</v>
      </c>
      <c r="BW21" s="1074">
        <f t="shared" si="32"/>
        <v>0.49428628523179247</v>
      </c>
      <c r="BX21" s="1074">
        <f t="shared" si="32"/>
        <v>0.53377593606443607</v>
      </c>
      <c r="BY21" s="1074">
        <f t="shared" si="32"/>
        <v>0.37972932192418418</v>
      </c>
      <c r="BZ21" s="1074">
        <f t="shared" si="32"/>
        <v>0.38537303695372566</v>
      </c>
      <c r="CL21" s="1692">
        <f>'ф-ціональна'!B173</f>
        <v>3678.253353947181</v>
      </c>
      <c r="CM21" s="1692">
        <f>'ф-ціональна'!C173</f>
        <v>4279.1838031102834</v>
      </c>
      <c r="CN21" s="1692">
        <f>'ф-ціональна'!D173</f>
        <v>5319.8649065446816</v>
      </c>
      <c r="CO21" s="1692">
        <f>'ф-ціональна'!E173</f>
        <v>4701.2326301969297</v>
      </c>
      <c r="CP21" s="1692">
        <f>'ф-ціональна'!F173</f>
        <v>4622.9719205384781</v>
      </c>
      <c r="CQ21" s="1692">
        <f>'ф-ціональна'!G173</f>
        <v>4881.0459273883689</v>
      </c>
      <c r="CR21" s="1692">
        <f>'ф-ціональна'!H173</f>
        <v>5563.0321115548686</v>
      </c>
      <c r="CS21" s="1692">
        <f>'ф-ціональна'!I173</f>
        <v>5697.1933281122119</v>
      </c>
      <c r="CT21" s="1692">
        <f>'ф-ціональна'!J173</f>
        <v>6043.7764708853501</v>
      </c>
      <c r="CU21" s="1692">
        <f>'ф-ціональна'!K173</f>
        <v>6051.2298718052034</v>
      </c>
      <c r="CV21" s="1692">
        <f>'ф-ціональна'!L173</f>
        <v>6987.5633623616668</v>
      </c>
      <c r="CW21" s="1692">
        <f>'ф-ціональна'!M173</f>
        <v>7163.6499590931808</v>
      </c>
    </row>
    <row r="22" spans="1:105" outlineLevel="1">
      <c r="BN22" s="1015">
        <v>2019</v>
      </c>
      <c r="BO22" s="1074">
        <f t="shared" ref="BO22:BZ22" si="33">P21</f>
        <v>0.51417558320177836</v>
      </c>
      <c r="BP22" s="1074">
        <f t="shared" si="33"/>
        <v>0.46659784345706995</v>
      </c>
      <c r="BQ22" s="1074">
        <f t="shared" si="33"/>
        <v>0.3624410554321067</v>
      </c>
      <c r="BR22" s="1074">
        <f t="shared" si="33"/>
        <v>0.25976419746580204</v>
      </c>
      <c r="BS22" s="1074">
        <f t="shared" si="33"/>
        <v>0.3076652930178283</v>
      </c>
      <c r="BT22" s="1074">
        <f t="shared" si="33"/>
        <v>0.3358768383045424</v>
      </c>
      <c r="BU22" s="1074">
        <f t="shared" si="33"/>
        <v>0.4400584853493904</v>
      </c>
      <c r="BV22" s="1074">
        <f t="shared" si="33"/>
        <v>0.33041066460176466</v>
      </c>
      <c r="BW22" s="1074">
        <f t="shared" si="33"/>
        <v>0.45748550438675212</v>
      </c>
      <c r="BX22" s="1074">
        <f t="shared" si="33"/>
        <v>0.49034205610853565</v>
      </c>
      <c r="BY22" s="1074">
        <f t="shared" si="33"/>
        <v>0.34247564069298159</v>
      </c>
      <c r="BZ22" s="1074">
        <f t="shared" si="33"/>
        <v>0.34451176396325828</v>
      </c>
      <c r="CL22" s="1015">
        <f>'ф-ціональна'!B178</f>
        <v>36.57</v>
      </c>
      <c r="CM22" s="1015">
        <f>'ф-ціональна'!C178</f>
        <v>42.5</v>
      </c>
      <c r="CN22" s="1015">
        <f>'ф-ціональна'!D178</f>
        <v>42.5</v>
      </c>
      <c r="CO22" s="1015">
        <f>'ф-ціональна'!E178</f>
        <v>42.5</v>
      </c>
      <c r="CP22" s="1015">
        <f>'ф-ціональна'!F178</f>
        <v>42.5</v>
      </c>
      <c r="CQ22" s="1015">
        <f>'ф-ціональна'!G178</f>
        <v>42.5</v>
      </c>
      <c r="CR22" s="1015">
        <f>'ф-ціональна'!H178</f>
        <v>42.5</v>
      </c>
      <c r="CS22" s="1015">
        <f>'ф-ціональна'!I178</f>
        <v>42.5</v>
      </c>
      <c r="CT22" s="1015">
        <f>'ф-ціональна'!J178</f>
        <v>42.5</v>
      </c>
      <c r="CU22" s="1015">
        <f>'ф-ціональна'!K178</f>
        <v>42.5</v>
      </c>
      <c r="CV22" s="1015">
        <f>'ф-ціональна'!L178</f>
        <v>42.5</v>
      </c>
      <c r="CW22" s="1015">
        <f>'ф-ціональна'!M178</f>
        <v>45</v>
      </c>
    </row>
    <row r="23" spans="1:105" outlineLevel="1">
      <c r="BN23" s="1015">
        <v>2020</v>
      </c>
      <c r="BO23" s="1074">
        <f t="shared" ref="BO23:BZ23" si="34">AB21</f>
        <v>0.42996269643919455</v>
      </c>
      <c r="BP23" s="1074">
        <f t="shared" si="34"/>
        <v>0.37337397860979016</v>
      </c>
      <c r="BQ23" s="1074">
        <f t="shared" si="34"/>
        <v>0.33127915449779299</v>
      </c>
      <c r="BR23" s="1074">
        <f t="shared" si="34"/>
        <v>0.22900237327882275</v>
      </c>
      <c r="BS23" s="1074">
        <f t="shared" si="34"/>
        <v>0.31434500186412834</v>
      </c>
      <c r="BT23" s="1074">
        <f t="shared" si="34"/>
        <v>0.2068699614887517</v>
      </c>
      <c r="BU23" s="1074">
        <f t="shared" si="34"/>
        <v>0.45627752505677971</v>
      </c>
      <c r="BV23" s="1074">
        <f t="shared" si="34"/>
        <v>0.33311778864719749</v>
      </c>
      <c r="BW23" s="1074">
        <f t="shared" si="34"/>
        <v>0.44233891905834832</v>
      </c>
      <c r="BX23" s="1074">
        <f t="shared" si="34"/>
        <v>0.47457301652750739</v>
      </c>
      <c r="BY23" s="1074">
        <f t="shared" si="34"/>
        <v>0.35196140864182029</v>
      </c>
      <c r="BZ23" s="1074">
        <f t="shared" si="34"/>
        <v>0.29757433996891569</v>
      </c>
      <c r="CL23" s="1692">
        <f>CL21*CL22</f>
        <v>134513.72515384841</v>
      </c>
      <c r="CM23" s="1692">
        <f t="shared" ref="CM23:CW23" si="35">CM21*CM22</f>
        <v>181865.31163218705</v>
      </c>
      <c r="CN23" s="1692">
        <f t="shared" si="35"/>
        <v>226094.25852814896</v>
      </c>
      <c r="CO23" s="1692">
        <f t="shared" si="35"/>
        <v>199802.38678336953</v>
      </c>
      <c r="CP23" s="1692">
        <f t="shared" si="35"/>
        <v>196476.30662288531</v>
      </c>
      <c r="CQ23" s="1692">
        <f t="shared" si="35"/>
        <v>207444.45191400568</v>
      </c>
      <c r="CR23" s="1692">
        <f t="shared" si="35"/>
        <v>236428.86474108192</v>
      </c>
      <c r="CS23" s="1692">
        <f t="shared" si="35"/>
        <v>242130.716444769</v>
      </c>
      <c r="CT23" s="1692">
        <f t="shared" si="35"/>
        <v>256860.5000126274</v>
      </c>
      <c r="CU23" s="1692">
        <f t="shared" si="35"/>
        <v>257177.26955172114</v>
      </c>
      <c r="CV23" s="1692">
        <f t="shared" si="35"/>
        <v>296971.44290037086</v>
      </c>
      <c r="CW23" s="1692">
        <f t="shared" si="35"/>
        <v>322364.24815919314</v>
      </c>
    </row>
    <row r="24" spans="1:105" outlineLevel="1">
      <c r="BN24" s="1015">
        <v>2021</v>
      </c>
      <c r="BO24" s="1074">
        <f t="shared" ref="BO24:BZ24" si="36">AN21</f>
        <v>0.41600224242301215</v>
      </c>
      <c r="BP24" s="1074">
        <f t="shared" si="36"/>
        <v>0.42468420785146083</v>
      </c>
      <c r="BQ24" s="1074">
        <f t="shared" si="36"/>
        <v>0.37927963606641374</v>
      </c>
      <c r="BR24" s="1074">
        <f t="shared" si="36"/>
        <v>0.35463927908157206</v>
      </c>
      <c r="BS24" s="1074">
        <f t="shared" si="36"/>
        <v>0.3114297524890462</v>
      </c>
      <c r="BT24" s="1074">
        <f t="shared" si="36"/>
        <v>0.33580688661130526</v>
      </c>
      <c r="BU24" s="1074">
        <f t="shared" si="36"/>
        <v>0.45844570668105572</v>
      </c>
      <c r="BV24" s="1074">
        <f t="shared" si="36"/>
        <v>0.32466336874327073</v>
      </c>
      <c r="BW24" s="1074">
        <f t="shared" si="36"/>
        <v>0.4772593526242439</v>
      </c>
      <c r="BX24" s="1074">
        <f t="shared" si="36"/>
        <v>0.47245478548608616</v>
      </c>
      <c r="BY24" s="1074">
        <f t="shared" si="36"/>
        <v>0.35992950806323354</v>
      </c>
      <c r="BZ24" s="1074">
        <f t="shared" si="36"/>
        <v>0.38373180054660405</v>
      </c>
    </row>
    <row r="25" spans="1:105" outlineLevel="1">
      <c r="D25" s="1015">
        <v>87</v>
      </c>
      <c r="E25" s="1015">
        <v>88</v>
      </c>
      <c r="F25" s="1015">
        <v>89</v>
      </c>
      <c r="G25" s="1015">
        <v>90</v>
      </c>
      <c r="H25" s="1015">
        <v>91</v>
      </c>
      <c r="I25" s="1015">
        <v>92</v>
      </c>
      <c r="J25" s="1015">
        <v>93</v>
      </c>
      <c r="K25" s="1015">
        <v>94</v>
      </c>
      <c r="L25" s="1015">
        <v>95</v>
      </c>
      <c r="M25" s="1015">
        <v>96</v>
      </c>
      <c r="N25" s="1015">
        <v>97</v>
      </c>
      <c r="O25" s="1015">
        <v>98</v>
      </c>
      <c r="P25" s="1015">
        <v>99</v>
      </c>
      <c r="Q25" s="1015">
        <v>100</v>
      </c>
      <c r="R25" s="1015">
        <v>101</v>
      </c>
      <c r="S25" s="1015">
        <v>102</v>
      </c>
      <c r="T25" s="1015">
        <v>103</v>
      </c>
      <c r="U25" s="1015">
        <v>104</v>
      </c>
      <c r="V25" s="1015">
        <v>105</v>
      </c>
      <c r="W25" s="1015">
        <v>106</v>
      </c>
      <c r="X25" s="1015">
        <v>107</v>
      </c>
      <c r="Y25" s="1015">
        <v>108</v>
      </c>
      <c r="Z25" s="1015">
        <v>109</v>
      </c>
      <c r="AA25" s="1015">
        <v>110</v>
      </c>
      <c r="AB25" s="1015">
        <v>111</v>
      </c>
      <c r="AC25" s="1015">
        <v>112</v>
      </c>
      <c r="AD25" s="1015">
        <v>113</v>
      </c>
      <c r="AE25" s="1015">
        <v>114</v>
      </c>
      <c r="AF25" s="1015">
        <v>115</v>
      </c>
      <c r="AG25" s="1015">
        <v>116</v>
      </c>
      <c r="AH25" s="1015">
        <v>117</v>
      </c>
      <c r="AI25" s="1015">
        <v>118</v>
      </c>
      <c r="AJ25" s="1015">
        <v>119</v>
      </c>
      <c r="AK25" s="1015">
        <v>120</v>
      </c>
      <c r="AL25" s="1015">
        <v>121</v>
      </c>
      <c r="AM25" s="1015">
        <v>122</v>
      </c>
      <c r="AN25" s="1015">
        <v>123</v>
      </c>
      <c r="AO25" s="1015">
        <v>124</v>
      </c>
      <c r="AP25" s="1015">
        <v>125</v>
      </c>
      <c r="AQ25" s="1015">
        <v>126</v>
      </c>
      <c r="AR25" s="1015">
        <v>127</v>
      </c>
      <c r="AS25" s="1015">
        <v>128</v>
      </c>
      <c r="AT25" s="1015">
        <v>129</v>
      </c>
      <c r="AU25" s="1015">
        <v>130</v>
      </c>
      <c r="AV25" s="1015">
        <v>131</v>
      </c>
      <c r="AW25" s="1015">
        <v>132</v>
      </c>
      <c r="AX25" s="1015">
        <v>133</v>
      </c>
      <c r="AY25" s="1015">
        <v>134</v>
      </c>
      <c r="AZ25" s="1015">
        <v>135</v>
      </c>
      <c r="BA25" s="1015">
        <v>136</v>
      </c>
      <c r="BB25" s="1015">
        <v>137</v>
      </c>
      <c r="BC25" s="1015">
        <v>138</v>
      </c>
      <c r="BD25" s="1015">
        <v>139</v>
      </c>
      <c r="BE25" s="1015">
        <v>140</v>
      </c>
      <c r="BF25" s="1015">
        <v>141</v>
      </c>
      <c r="BG25" s="1015">
        <v>142</v>
      </c>
      <c r="BH25" s="1015">
        <v>143</v>
      </c>
      <c r="BI25" s="1015">
        <v>144</v>
      </c>
      <c r="BJ25" s="1015">
        <v>145</v>
      </c>
      <c r="BK25" s="1015">
        <v>146</v>
      </c>
      <c r="CK25" s="1221" t="s">
        <v>1142</v>
      </c>
      <c r="CL25" s="1692">
        <f>0.3*CL23-10315</f>
        <v>30039.117546154521</v>
      </c>
      <c r="CM25" s="1692">
        <f t="shared" ref="CM25:CW25" si="37">0.3*CM23-10315</f>
        <v>44244.593489656116</v>
      </c>
      <c r="CN25" s="1692">
        <f t="shared" si="37"/>
        <v>57513.277558444679</v>
      </c>
      <c r="CO25" s="1692">
        <f t="shared" si="37"/>
        <v>49625.716035010853</v>
      </c>
      <c r="CP25" s="1692">
        <f t="shared" si="37"/>
        <v>48627.891986865594</v>
      </c>
      <c r="CQ25" s="1692">
        <f t="shared" si="37"/>
        <v>51918.335574201701</v>
      </c>
      <c r="CR25" s="1692">
        <f t="shared" si="37"/>
        <v>60613.659422324577</v>
      </c>
      <c r="CS25" s="1692">
        <f t="shared" si="37"/>
        <v>62324.214933430703</v>
      </c>
      <c r="CT25" s="1692">
        <f t="shared" si="37"/>
        <v>66743.150003788222</v>
      </c>
      <c r="CU25" s="1692">
        <f t="shared" si="37"/>
        <v>66838.180865516333</v>
      </c>
      <c r="CV25" s="1692">
        <f t="shared" si="37"/>
        <v>78776.432870111254</v>
      </c>
      <c r="CW25" s="1692">
        <f t="shared" si="37"/>
        <v>86394.27444775794</v>
      </c>
      <c r="CX25" s="1088"/>
    </row>
    <row r="26" spans="1:105" outlineLevel="1">
      <c r="C26" s="1015" t="s">
        <v>504</v>
      </c>
      <c r="D26" s="1015">
        <f>YEAR(D$30)</f>
        <v>2018</v>
      </c>
      <c r="E26" s="1015">
        <f t="shared" ref="E26:BK26" si="38">YEAR(E$30)</f>
        <v>2018</v>
      </c>
      <c r="F26" s="1015">
        <f t="shared" si="38"/>
        <v>2018</v>
      </c>
      <c r="G26" s="1015">
        <f t="shared" si="38"/>
        <v>2018</v>
      </c>
      <c r="H26" s="1015">
        <f t="shared" si="38"/>
        <v>2018</v>
      </c>
      <c r="I26" s="1015">
        <f t="shared" si="38"/>
        <v>2018</v>
      </c>
      <c r="J26" s="1015">
        <f t="shared" si="38"/>
        <v>2018</v>
      </c>
      <c r="K26" s="1015">
        <f t="shared" si="38"/>
        <v>2018</v>
      </c>
      <c r="L26" s="1015">
        <f t="shared" si="38"/>
        <v>2018</v>
      </c>
      <c r="M26" s="1015">
        <f t="shared" si="38"/>
        <v>2018</v>
      </c>
      <c r="N26" s="1015">
        <f t="shared" si="38"/>
        <v>2018</v>
      </c>
      <c r="O26" s="1015">
        <f t="shared" si="38"/>
        <v>2018</v>
      </c>
      <c r="P26" s="1015">
        <f t="shared" si="38"/>
        <v>2019</v>
      </c>
      <c r="Q26" s="1015">
        <f t="shared" si="38"/>
        <v>2019</v>
      </c>
      <c r="R26" s="1015">
        <f t="shared" si="38"/>
        <v>2019</v>
      </c>
      <c r="S26" s="1015">
        <f t="shared" si="38"/>
        <v>2019</v>
      </c>
      <c r="T26" s="1015">
        <f t="shared" si="38"/>
        <v>2019</v>
      </c>
      <c r="U26" s="1015">
        <f t="shared" si="38"/>
        <v>2019</v>
      </c>
      <c r="V26" s="1015">
        <f t="shared" si="38"/>
        <v>2019</v>
      </c>
      <c r="W26" s="1015">
        <f t="shared" si="38"/>
        <v>2019</v>
      </c>
      <c r="X26" s="1015">
        <f t="shared" si="38"/>
        <v>2019</v>
      </c>
      <c r="Y26" s="1015">
        <f t="shared" si="38"/>
        <v>2019</v>
      </c>
      <c r="Z26" s="1015">
        <f t="shared" si="38"/>
        <v>2019</v>
      </c>
      <c r="AA26" s="1015">
        <f t="shared" si="38"/>
        <v>2019</v>
      </c>
      <c r="AB26" s="1015">
        <f t="shared" si="38"/>
        <v>2020</v>
      </c>
      <c r="AC26" s="1015">
        <f t="shared" si="38"/>
        <v>2020</v>
      </c>
      <c r="AD26" s="1015">
        <f t="shared" si="38"/>
        <v>2020</v>
      </c>
      <c r="AE26" s="1015">
        <f t="shared" si="38"/>
        <v>2020</v>
      </c>
      <c r="AF26" s="1015">
        <f t="shared" si="38"/>
        <v>2020</v>
      </c>
      <c r="AG26" s="1015">
        <f t="shared" si="38"/>
        <v>2020</v>
      </c>
      <c r="AH26" s="1015">
        <f t="shared" si="38"/>
        <v>2020</v>
      </c>
      <c r="AI26" s="1015">
        <f t="shared" si="38"/>
        <v>2020</v>
      </c>
      <c r="AJ26" s="1015">
        <f t="shared" si="38"/>
        <v>2020</v>
      </c>
      <c r="AK26" s="1015">
        <f t="shared" si="38"/>
        <v>2020</v>
      </c>
      <c r="AL26" s="1015">
        <f t="shared" si="38"/>
        <v>2020</v>
      </c>
      <c r="AM26" s="1015">
        <f t="shared" si="38"/>
        <v>2020</v>
      </c>
      <c r="AN26" s="1015">
        <f t="shared" si="38"/>
        <v>2021</v>
      </c>
      <c r="AO26" s="1015">
        <f t="shared" si="38"/>
        <v>2021</v>
      </c>
      <c r="AP26" s="1015">
        <f t="shared" si="38"/>
        <v>2021</v>
      </c>
      <c r="AQ26" s="1015">
        <f t="shared" si="38"/>
        <v>2021</v>
      </c>
      <c r="AR26" s="1015">
        <f t="shared" si="38"/>
        <v>2021</v>
      </c>
      <c r="AS26" s="1015">
        <f t="shared" si="38"/>
        <v>2021</v>
      </c>
      <c r="AT26" s="1015">
        <f t="shared" si="38"/>
        <v>2021</v>
      </c>
      <c r="AU26" s="1015">
        <f t="shared" si="38"/>
        <v>2021</v>
      </c>
      <c r="AV26" s="1015">
        <f t="shared" si="38"/>
        <v>2021</v>
      </c>
      <c r="AW26" s="1015">
        <f t="shared" si="38"/>
        <v>2021</v>
      </c>
      <c r="AX26" s="1015">
        <f t="shared" si="38"/>
        <v>2021</v>
      </c>
      <c r="AY26" s="1015">
        <f t="shared" si="38"/>
        <v>2021</v>
      </c>
      <c r="AZ26" s="1015">
        <f t="shared" si="38"/>
        <v>2022</v>
      </c>
      <c r="BA26" s="1015">
        <f t="shared" si="38"/>
        <v>2022</v>
      </c>
      <c r="BB26" s="1015">
        <f t="shared" si="38"/>
        <v>2022</v>
      </c>
      <c r="BC26" s="1015">
        <f t="shared" si="38"/>
        <v>2022</v>
      </c>
      <c r="BD26" s="1015">
        <f t="shared" si="38"/>
        <v>2022</v>
      </c>
      <c r="BE26" s="1015">
        <f t="shared" si="38"/>
        <v>2022</v>
      </c>
      <c r="BF26" s="1015">
        <f t="shared" si="38"/>
        <v>2022</v>
      </c>
      <c r="BG26" s="1015">
        <f t="shared" si="38"/>
        <v>2022</v>
      </c>
      <c r="BH26" s="1015">
        <f t="shared" si="38"/>
        <v>2022</v>
      </c>
      <c r="BI26" s="1015">
        <f t="shared" si="38"/>
        <v>2022</v>
      </c>
      <c r="BJ26" s="1015">
        <f t="shared" si="38"/>
        <v>2022</v>
      </c>
      <c r="BK26" s="1015">
        <f t="shared" si="38"/>
        <v>2022</v>
      </c>
      <c r="BN26" s="1817" t="s">
        <v>1135</v>
      </c>
      <c r="BO26" s="1074">
        <f t="shared" ref="BO26:BV26" si="39">AZ21</f>
        <v>0.41931205420927065</v>
      </c>
      <c r="BP26" s="1074">
        <f t="shared" si="39"/>
        <v>0.35422045871294422</v>
      </c>
      <c r="BQ26" s="1074">
        <f t="shared" si="39"/>
        <v>6.5727332309645489E-2</v>
      </c>
      <c r="BR26" s="1074">
        <f t="shared" si="39"/>
        <v>0.20261053158078654</v>
      </c>
      <c r="BS26" s="1074">
        <f t="shared" si="39"/>
        <v>0.14632823201963499</v>
      </c>
      <c r="BT26" s="1074">
        <f t="shared" si="39"/>
        <v>0.20514295233171675</v>
      </c>
      <c r="BU26" s="1074">
        <f t="shared" si="39"/>
        <v>0.2576960142883678</v>
      </c>
      <c r="BV26" s="1074">
        <f t="shared" si="39"/>
        <v>0.26985984758539322</v>
      </c>
      <c r="BW26" s="1194">
        <f>BV26*$CA$26</f>
        <v>0.29776160784621858</v>
      </c>
      <c r="BX26" s="1194">
        <f>BW26*$CA$26</f>
        <v>0.32854822938825484</v>
      </c>
      <c r="BY26" s="1194">
        <f>BX26*$CA$26</f>
        <v>0.36251798818169284</v>
      </c>
      <c r="BZ26" s="1839">
        <v>0.4</v>
      </c>
      <c r="CA26" s="1015">
        <f>(BZ26/BV26)^(1/4)</f>
        <v>1.1033935226395482</v>
      </c>
    </row>
    <row r="27" spans="1:105" outlineLevel="1">
      <c r="C27" s="1015" t="s">
        <v>847</v>
      </c>
      <c r="D27" s="1015">
        <f>MONTH(D$30)</f>
        <v>1</v>
      </c>
      <c r="E27" s="1015">
        <f t="shared" ref="E27:BK27" si="40">MONTH(E$30)</f>
        <v>2</v>
      </c>
      <c r="F27" s="1015">
        <f t="shared" si="40"/>
        <v>3</v>
      </c>
      <c r="G27" s="1015">
        <f t="shared" si="40"/>
        <v>4</v>
      </c>
      <c r="H27" s="1015">
        <f t="shared" si="40"/>
        <v>5</v>
      </c>
      <c r="I27" s="1015">
        <f t="shared" si="40"/>
        <v>6</v>
      </c>
      <c r="J27" s="1015">
        <f t="shared" si="40"/>
        <v>7</v>
      </c>
      <c r="K27" s="1015">
        <f t="shared" si="40"/>
        <v>8</v>
      </c>
      <c r="L27" s="1015">
        <f t="shared" si="40"/>
        <v>9</v>
      </c>
      <c r="M27" s="1015">
        <f t="shared" si="40"/>
        <v>10</v>
      </c>
      <c r="N27" s="1015">
        <f t="shared" si="40"/>
        <v>11</v>
      </c>
      <c r="O27" s="1015">
        <f t="shared" si="40"/>
        <v>12</v>
      </c>
      <c r="P27" s="1015">
        <f t="shared" si="40"/>
        <v>1</v>
      </c>
      <c r="Q27" s="1015">
        <f t="shared" si="40"/>
        <v>2</v>
      </c>
      <c r="R27" s="1015">
        <f t="shared" si="40"/>
        <v>3</v>
      </c>
      <c r="S27" s="1015">
        <f t="shared" si="40"/>
        <v>4</v>
      </c>
      <c r="T27" s="1015">
        <f t="shared" si="40"/>
        <v>5</v>
      </c>
      <c r="U27" s="1015">
        <f t="shared" si="40"/>
        <v>6</v>
      </c>
      <c r="V27" s="1015">
        <f t="shared" si="40"/>
        <v>7</v>
      </c>
      <c r="W27" s="1015">
        <f t="shared" si="40"/>
        <v>8</v>
      </c>
      <c r="X27" s="1015">
        <f t="shared" si="40"/>
        <v>9</v>
      </c>
      <c r="Y27" s="1015">
        <f t="shared" si="40"/>
        <v>10</v>
      </c>
      <c r="Z27" s="1015">
        <f t="shared" si="40"/>
        <v>11</v>
      </c>
      <c r="AA27" s="1015">
        <f t="shared" si="40"/>
        <v>12</v>
      </c>
      <c r="AB27" s="1015">
        <f t="shared" si="40"/>
        <v>1</v>
      </c>
      <c r="AC27" s="1015">
        <f t="shared" si="40"/>
        <v>2</v>
      </c>
      <c r="AD27" s="1015">
        <f t="shared" si="40"/>
        <v>3</v>
      </c>
      <c r="AE27" s="1015">
        <f t="shared" si="40"/>
        <v>4</v>
      </c>
      <c r="AF27" s="1015">
        <f t="shared" si="40"/>
        <v>5</v>
      </c>
      <c r="AG27" s="1015">
        <f t="shared" si="40"/>
        <v>6</v>
      </c>
      <c r="AH27" s="1015">
        <f t="shared" si="40"/>
        <v>7</v>
      </c>
      <c r="AI27" s="1015">
        <f t="shared" si="40"/>
        <v>8</v>
      </c>
      <c r="AJ27" s="1015">
        <f t="shared" si="40"/>
        <v>9</v>
      </c>
      <c r="AK27" s="1015">
        <f t="shared" si="40"/>
        <v>10</v>
      </c>
      <c r="AL27" s="1015">
        <f t="shared" si="40"/>
        <v>11</v>
      </c>
      <c r="AM27" s="1015">
        <f t="shared" si="40"/>
        <v>12</v>
      </c>
      <c r="AN27" s="1015">
        <f t="shared" si="40"/>
        <v>1</v>
      </c>
      <c r="AO27" s="1015">
        <f t="shared" si="40"/>
        <v>2</v>
      </c>
      <c r="AP27" s="1015">
        <f t="shared" si="40"/>
        <v>3</v>
      </c>
      <c r="AQ27" s="1015">
        <f t="shared" si="40"/>
        <v>4</v>
      </c>
      <c r="AR27" s="1015">
        <f t="shared" si="40"/>
        <v>5</v>
      </c>
      <c r="AS27" s="1015">
        <f t="shared" si="40"/>
        <v>6</v>
      </c>
      <c r="AT27" s="1015">
        <f t="shared" si="40"/>
        <v>7</v>
      </c>
      <c r="AU27" s="1015">
        <f t="shared" si="40"/>
        <v>8</v>
      </c>
      <c r="AV27" s="1015">
        <f t="shared" si="40"/>
        <v>9</v>
      </c>
      <c r="AW27" s="1015">
        <f t="shared" si="40"/>
        <v>10</v>
      </c>
      <c r="AX27" s="1015">
        <f t="shared" si="40"/>
        <v>11</v>
      </c>
      <c r="AY27" s="1015">
        <f t="shared" si="40"/>
        <v>12</v>
      </c>
      <c r="AZ27" s="1015">
        <f t="shared" si="40"/>
        <v>1</v>
      </c>
      <c r="BA27" s="1015">
        <f t="shared" si="40"/>
        <v>2</v>
      </c>
      <c r="BB27" s="1015">
        <f t="shared" si="40"/>
        <v>3</v>
      </c>
      <c r="BC27" s="1015">
        <f t="shared" si="40"/>
        <v>4</v>
      </c>
      <c r="BD27" s="1015">
        <f t="shared" si="40"/>
        <v>5</v>
      </c>
      <c r="BE27" s="1015">
        <f t="shared" si="40"/>
        <v>6</v>
      </c>
      <c r="BF27" s="1015">
        <f t="shared" si="40"/>
        <v>7</v>
      </c>
      <c r="BG27" s="1015">
        <f t="shared" si="40"/>
        <v>8</v>
      </c>
      <c r="BH27" s="1015">
        <f t="shared" si="40"/>
        <v>9</v>
      </c>
      <c r="BI27" s="1015">
        <f t="shared" si="40"/>
        <v>10</v>
      </c>
      <c r="BJ27" s="1015">
        <f t="shared" si="40"/>
        <v>11</v>
      </c>
      <c r="BK27" s="1015">
        <f t="shared" si="40"/>
        <v>12</v>
      </c>
      <c r="CL27" s="1203">
        <f>CL25*CL17</f>
        <v>27035.205791539069</v>
      </c>
      <c r="CM27" s="1203">
        <f t="shared" ref="CM27:CW27" si="41">CM25*CM17</f>
        <v>39820.134140690505</v>
      </c>
      <c r="CN27" s="1203">
        <f t="shared" si="41"/>
        <v>51761.949802600211</v>
      </c>
      <c r="CO27" s="1203">
        <f t="shared" si="41"/>
        <v>44663.144431509769</v>
      </c>
      <c r="CP27" s="1203">
        <f t="shared" si="41"/>
        <v>43765.102788179036</v>
      </c>
      <c r="CQ27" s="1203">
        <f t="shared" si="41"/>
        <v>46726.502016781531</v>
      </c>
      <c r="CR27" s="1203">
        <f t="shared" si="41"/>
        <v>54552.293480092121</v>
      </c>
      <c r="CS27" s="1203">
        <f t="shared" si="41"/>
        <v>56091.793440087633</v>
      </c>
      <c r="CT27" s="1203">
        <f t="shared" si="41"/>
        <v>60068.835003409404</v>
      </c>
      <c r="CU27" s="1203">
        <f t="shared" si="41"/>
        <v>60154.3627789647</v>
      </c>
      <c r="CV27" s="1203">
        <f t="shared" si="41"/>
        <v>70898.789583100137</v>
      </c>
      <c r="CW27" s="1203">
        <f t="shared" si="41"/>
        <v>77754.847002982147</v>
      </c>
      <c r="CY27" s="1088">
        <f>SUM(CL27:CW27)</f>
        <v>633292.96025993628</v>
      </c>
      <c r="DA27" s="1221" t="s">
        <v>1143</v>
      </c>
    </row>
    <row r="28" spans="1:105" outlineLevel="1">
      <c r="AB28" s="1015">
        <v>2020</v>
      </c>
      <c r="AN28" s="1015">
        <v>2021</v>
      </c>
      <c r="AZ28" s="1015">
        <v>2022</v>
      </c>
      <c r="BN28" s="1085">
        <v>2023</v>
      </c>
      <c r="BO28" s="1074">
        <f>BO24</f>
        <v>0.41600224242301215</v>
      </c>
      <c r="BP28" s="1074">
        <f t="shared" ref="BP28:BZ28" si="42">BP24</f>
        <v>0.42468420785146083</v>
      </c>
      <c r="BQ28" s="1074">
        <f t="shared" si="42"/>
        <v>0.37927963606641374</v>
      </c>
      <c r="BR28" s="1074">
        <f t="shared" si="42"/>
        <v>0.35463927908157206</v>
      </c>
      <c r="BS28" s="1074">
        <f t="shared" si="42"/>
        <v>0.3114297524890462</v>
      </c>
      <c r="BT28" s="1074">
        <f t="shared" si="42"/>
        <v>0.33580688661130526</v>
      </c>
      <c r="BU28" s="1074">
        <f t="shared" si="42"/>
        <v>0.45844570668105572</v>
      </c>
      <c r="BV28" s="1074">
        <f t="shared" si="42"/>
        <v>0.32466336874327073</v>
      </c>
      <c r="BW28" s="1074">
        <f t="shared" si="42"/>
        <v>0.4772593526242439</v>
      </c>
      <c r="BX28" s="1074">
        <f t="shared" si="42"/>
        <v>0.47245478548608616</v>
      </c>
      <c r="BY28" s="1074">
        <f t="shared" si="42"/>
        <v>0.35992950806323354</v>
      </c>
      <c r="BZ28" s="1074">
        <f t="shared" si="42"/>
        <v>0.38373180054660405</v>
      </c>
    </row>
    <row r="29" spans="1:105" ht="18.75" outlineLevel="1">
      <c r="AB29" s="1015">
        <v>1</v>
      </c>
      <c r="AC29" s="1015">
        <v>2</v>
      </c>
      <c r="AD29" s="1015">
        <v>3</v>
      </c>
      <c r="AE29" s="1015">
        <v>4</v>
      </c>
      <c r="AF29" s="1015">
        <v>5</v>
      </c>
      <c r="AG29" s="1015">
        <v>6</v>
      </c>
      <c r="AH29" s="1015">
        <v>7</v>
      </c>
      <c r="AI29" s="1015">
        <v>8</v>
      </c>
      <c r="AJ29" s="1015">
        <v>9</v>
      </c>
      <c r="AK29" s="1015">
        <v>10</v>
      </c>
      <c r="AL29" s="1015">
        <v>11</v>
      </c>
      <c r="AM29" s="1015">
        <v>12</v>
      </c>
      <c r="AN29" s="1015">
        <v>1</v>
      </c>
      <c r="AO29" s="1015">
        <v>2</v>
      </c>
      <c r="AP29" s="1015">
        <v>3</v>
      </c>
      <c r="AQ29" s="1015">
        <v>4</v>
      </c>
      <c r="AR29" s="1015">
        <v>5</v>
      </c>
      <c r="AS29" s="1015">
        <v>6</v>
      </c>
      <c r="AT29" s="1015">
        <v>7</v>
      </c>
      <c r="AU29" s="1015">
        <v>8</v>
      </c>
      <c r="AV29" s="1015">
        <v>9</v>
      </c>
      <c r="AW29" s="1015">
        <v>10</v>
      </c>
      <c r="AX29" s="1015">
        <v>11</v>
      </c>
      <c r="AY29" s="1015">
        <v>12</v>
      </c>
      <c r="AZ29" s="1015">
        <v>1</v>
      </c>
      <c r="BA29" s="1015">
        <v>2</v>
      </c>
      <c r="BB29" s="1015">
        <v>3</v>
      </c>
      <c r="BC29" s="1015">
        <v>4</v>
      </c>
      <c r="BD29" s="1015">
        <v>5</v>
      </c>
      <c r="BE29" s="1015">
        <v>6</v>
      </c>
      <c r="BF29" s="1015">
        <v>7</v>
      </c>
      <c r="BG29" s="1015">
        <v>8</v>
      </c>
      <c r="BH29" s="1015">
        <v>9</v>
      </c>
      <c r="BI29" s="1015">
        <v>10</v>
      </c>
      <c r="BJ29" s="1015">
        <v>11</v>
      </c>
      <c r="BK29" s="1015">
        <v>12</v>
      </c>
      <c r="CL29" s="1209">
        <f>CL27/CL13</f>
        <v>0.79639605640864142</v>
      </c>
      <c r="CM29" s="1209">
        <f t="shared" ref="CM29:CW29" si="43">CM27/CM13</f>
        <v>1.0468238699813943</v>
      </c>
      <c r="CN29" s="1209">
        <f t="shared" si="43"/>
        <v>1.0956745916053636</v>
      </c>
      <c r="CO29" s="1209">
        <f t="shared" si="43"/>
        <v>1.019251003600596</v>
      </c>
      <c r="CP29" s="1209">
        <f t="shared" si="43"/>
        <v>1.0109503006396268</v>
      </c>
      <c r="CQ29" s="1209">
        <f t="shared" si="43"/>
        <v>0.99320148127103813</v>
      </c>
      <c r="CR29" s="1209">
        <f t="shared" si="43"/>
        <v>0.98681273451288831</v>
      </c>
      <c r="CS29" s="1209">
        <f t="shared" si="43"/>
        <v>0.98117451886101348</v>
      </c>
      <c r="CT29" s="1209">
        <f t="shared" si="43"/>
        <v>0.97477662350688099</v>
      </c>
      <c r="CU29" s="1209">
        <f t="shared" si="43"/>
        <v>0.96805843623949861</v>
      </c>
      <c r="CV29" s="1209">
        <f t="shared" si="43"/>
        <v>0.95840139728638329</v>
      </c>
      <c r="CW29" s="1209">
        <f t="shared" si="43"/>
        <v>1.0082545677846446</v>
      </c>
      <c r="CY29" s="1204">
        <f>CY13-CY27</f>
        <v>7398.0704182635527</v>
      </c>
      <c r="CZ29" s="1843" t="s">
        <v>1140</v>
      </c>
    </row>
    <row r="30" spans="1:105" ht="43.5" customHeight="1" outlineLevel="1">
      <c r="A30" s="2920" t="s">
        <v>815</v>
      </c>
      <c r="B30" s="2921"/>
      <c r="C30" s="1024" t="s">
        <v>816</v>
      </c>
      <c r="D30" s="1016">
        <v>43101</v>
      </c>
      <c r="E30" s="1016">
        <v>43132</v>
      </c>
      <c r="F30" s="1016">
        <v>43160</v>
      </c>
      <c r="G30" s="1016">
        <v>43191</v>
      </c>
      <c r="H30" s="1016">
        <v>43221</v>
      </c>
      <c r="I30" s="1016">
        <v>43252</v>
      </c>
      <c r="J30" s="1016">
        <v>43282</v>
      </c>
      <c r="K30" s="1016">
        <v>43313</v>
      </c>
      <c r="L30" s="1016">
        <v>43344</v>
      </c>
      <c r="M30" s="1016">
        <v>43374</v>
      </c>
      <c r="N30" s="1016">
        <v>43405</v>
      </c>
      <c r="O30" s="1017">
        <v>43435</v>
      </c>
      <c r="P30" s="1016">
        <v>43466</v>
      </c>
      <c r="Q30" s="1016">
        <v>43497</v>
      </c>
      <c r="R30" s="1016">
        <v>43525</v>
      </c>
      <c r="S30" s="1016">
        <v>43556</v>
      </c>
      <c r="T30" s="1016">
        <v>43586</v>
      </c>
      <c r="U30" s="1016">
        <v>43617</v>
      </c>
      <c r="V30" s="1016">
        <v>43647</v>
      </c>
      <c r="W30" s="1016">
        <v>43678</v>
      </c>
      <c r="X30" s="1016">
        <v>43709</v>
      </c>
      <c r="Y30" s="1016">
        <v>43739</v>
      </c>
      <c r="Z30" s="1016">
        <v>43770</v>
      </c>
      <c r="AA30" s="1017">
        <v>43800</v>
      </c>
      <c r="AB30" s="1016">
        <v>43831</v>
      </c>
      <c r="AC30" s="1016">
        <v>43862</v>
      </c>
      <c r="AD30" s="1016">
        <v>43891</v>
      </c>
      <c r="AE30" s="1016">
        <v>43922</v>
      </c>
      <c r="AF30" s="1016">
        <v>43952</v>
      </c>
      <c r="AG30" s="1016">
        <v>43983</v>
      </c>
      <c r="AH30" s="1016">
        <v>44013</v>
      </c>
      <c r="AI30" s="1016">
        <v>44044</v>
      </c>
      <c r="AJ30" s="1016">
        <v>44075</v>
      </c>
      <c r="AK30" s="1016">
        <v>44105</v>
      </c>
      <c r="AL30" s="1016">
        <v>44136</v>
      </c>
      <c r="AM30" s="1018">
        <v>44166</v>
      </c>
      <c r="AN30" s="1019">
        <v>44197</v>
      </c>
      <c r="AO30" s="1019">
        <v>44228</v>
      </c>
      <c r="AP30" s="1019">
        <v>44256</v>
      </c>
      <c r="AQ30" s="1019">
        <v>44287</v>
      </c>
      <c r="AR30" s="1019">
        <v>44317</v>
      </c>
      <c r="AS30" s="1019">
        <v>44348</v>
      </c>
      <c r="AT30" s="1019">
        <v>44378</v>
      </c>
      <c r="AU30" s="1019">
        <v>44409</v>
      </c>
      <c r="AV30" s="1019">
        <v>44440</v>
      </c>
      <c r="AW30" s="1019">
        <v>44470</v>
      </c>
      <c r="AX30" s="1019">
        <v>44501</v>
      </c>
      <c r="AY30" s="1019">
        <v>44531</v>
      </c>
      <c r="AZ30" s="1020">
        <v>44562</v>
      </c>
      <c r="BA30" s="1019">
        <v>44593</v>
      </c>
      <c r="BB30" s="1019">
        <v>44621</v>
      </c>
      <c r="BC30" s="1019">
        <v>44652</v>
      </c>
      <c r="BD30" s="1019">
        <v>44682</v>
      </c>
      <c r="BE30" s="1019">
        <v>44713</v>
      </c>
      <c r="BF30" s="1019">
        <v>44743</v>
      </c>
      <c r="BG30" s="1019">
        <v>44774</v>
      </c>
      <c r="BH30" s="1019">
        <v>44805</v>
      </c>
      <c r="BI30" s="1019">
        <v>44835</v>
      </c>
      <c r="BJ30" s="1019">
        <v>44866</v>
      </c>
      <c r="BK30" s="1019">
        <v>44896</v>
      </c>
      <c r="BM30" s="1972">
        <v>2023</v>
      </c>
      <c r="BO30" s="1842">
        <f>CL13/BO28</f>
        <v>81602.77116251718</v>
      </c>
      <c r="BP30" s="1842">
        <f t="shared" ref="BP30:BZ30" si="44">CM13/BP28</f>
        <v>89570.085735938119</v>
      </c>
      <c r="BQ30" s="1842">
        <f t="shared" si="44"/>
        <v>124557.39335750852</v>
      </c>
      <c r="BR30" s="1842">
        <f t="shared" si="44"/>
        <v>123560.97095241008</v>
      </c>
      <c r="BS30" s="1842">
        <f t="shared" si="44"/>
        <v>139007.44036050746</v>
      </c>
      <c r="BT30" s="1842">
        <f t="shared" si="44"/>
        <v>140099.41239170148</v>
      </c>
      <c r="BU30" s="1842">
        <f t="shared" si="44"/>
        <v>120584.18671955595</v>
      </c>
      <c r="BV30" s="1842">
        <f t="shared" si="44"/>
        <v>176083.95098928895</v>
      </c>
      <c r="BW30" s="1842">
        <f t="shared" si="44"/>
        <v>129118.85189039953</v>
      </c>
      <c r="BX30" s="1842">
        <f t="shared" si="44"/>
        <v>131524.08959483702</v>
      </c>
      <c r="BY30" s="1842">
        <f t="shared" si="44"/>
        <v>205529.38831591487</v>
      </c>
      <c r="BZ30" s="1842">
        <f t="shared" si="44"/>
        <v>200969.18971541949</v>
      </c>
    </row>
    <row r="31" spans="1:105" ht="18" customHeight="1" outlineLevel="1">
      <c r="A31" s="1025"/>
      <c r="B31" s="1026" t="s">
        <v>488</v>
      </c>
      <c r="C31" s="1027">
        <v>12</v>
      </c>
      <c r="D31" s="1028">
        <f>VLOOKUP($B31,'[21]1'!$B$3:$EQ$38,D$25,0)</f>
        <v>55186.589414380003</v>
      </c>
      <c r="E31" s="1029">
        <f>VLOOKUP($B31,'[21]1'!$B$3:$EQ$38,E$25,0)-VLOOKUP($B31,'[21]1'!$B$3:$EQ$38,D$25,0)</f>
        <v>56257.402117730009</v>
      </c>
      <c r="F31" s="1029">
        <f>VLOOKUP($B31,'[21]1'!$B$3:$EQ$38,F$25,0)-VLOOKUP($B31,'[21]1'!$B$3:$EQ$38,E$25,0)</f>
        <v>82138.945099950026</v>
      </c>
      <c r="G31" s="1029">
        <f>VLOOKUP($B31,'[21]1'!$B$3:$EQ$38,G$25,0)-VLOOKUP($B31,'[21]1'!$B$3:$EQ$38,F$25,0)</f>
        <v>79265.099829179992</v>
      </c>
      <c r="H31" s="1029">
        <f>VLOOKUP($B31,'[21]1'!$B$3:$EQ$38,H$25,0)-VLOOKUP($B31,'[21]1'!$B$3:$EQ$38,G$25,0)</f>
        <v>96882.1625183</v>
      </c>
      <c r="I31" s="1029">
        <f>VLOOKUP($B31,'[21]1'!$B$3:$EQ$38,I$25,0)-VLOOKUP($B31,'[21]1'!$B$3:$EQ$38,H$25,0)</f>
        <v>79276.037839199998</v>
      </c>
      <c r="J31" s="1029">
        <f>VLOOKUP($B31,'[21]1'!$B$3:$EQ$38,J$25,0)-VLOOKUP($B31,'[21]1'!$B$3:$EQ$38,I$25,0)</f>
        <v>64502.251991899975</v>
      </c>
      <c r="K31" s="1029">
        <f>VLOOKUP($B31,'[21]1'!$B$3:$EQ$38,K$25,0)-VLOOKUP($B31,'[21]1'!$B$3:$EQ$38,J$25,0)</f>
        <v>94054.714532229991</v>
      </c>
      <c r="L31" s="1029">
        <f>VLOOKUP($B31,'[21]1'!$B$3:$EQ$38,L$25,0)-VLOOKUP($B31,'[21]1'!$B$3:$EQ$38,K$25,0)</f>
        <v>67228.189711589948</v>
      </c>
      <c r="M31" s="1029">
        <f>VLOOKUP($B31,'[21]1'!$B$3:$EQ$38,M$25,0)-VLOOKUP($B31,'[21]1'!$B$3:$EQ$38,L$25,0)</f>
        <v>72621.193580559921</v>
      </c>
      <c r="N31" s="1029">
        <f>VLOOKUP($B31,'[21]1'!$B$3:$EQ$38,N$25,0)-VLOOKUP($B31,'[21]1'!$B$3:$EQ$38,M$25,0)</f>
        <v>95849.251361649949</v>
      </c>
      <c r="O31" s="1030">
        <f>VLOOKUP($B31,'[21]1'!$B$3:$EQ$38,O$25,0)-VLOOKUP($B31,'[21]1'!$B$3:$EQ$38,N$25,0)</f>
        <v>84853.10400057002</v>
      </c>
      <c r="P31" s="1028">
        <f>VLOOKUP($B31,'[21]1'!$B$3:$EQ$38,P$25,0)</f>
        <v>54550.733786599987</v>
      </c>
      <c r="Q31" s="1029">
        <f>VLOOKUP($B31,'[21]1'!$B$3:$EQ$38,Q$25,0)-VLOOKUP($B31,'[21]1'!$B$3:$EQ$38,P$25,0)</f>
        <v>70219.952866229971</v>
      </c>
      <c r="R31" s="1029">
        <f>VLOOKUP($B31,'[21]1'!$B$3:$EQ$38,R$25,0)-VLOOKUP($B31,'[21]1'!$B$3:$EQ$38,Q$25,0)</f>
        <v>85867.684865270043</v>
      </c>
      <c r="S31" s="1029">
        <f>VLOOKUP($B31,'[21]1'!$B$3:$EQ$38,S$25,0)-VLOOKUP($B31,'[21]1'!$B$3:$EQ$38,R$25,0)</f>
        <v>111925.74102967992</v>
      </c>
      <c r="T31" s="1029">
        <f>VLOOKUP($B31,'[21]1'!$B$3:$EQ$38,T$25,0)-VLOOKUP($B31,'[21]1'!$B$3:$EQ$38,S$25,0)</f>
        <v>104156.44313244999</v>
      </c>
      <c r="U31" s="1029">
        <f>VLOOKUP($B31,'[21]1'!$B$3:$EQ$38,U$25,0)-VLOOKUP($B31,'[21]1'!$B$3:$EQ$38,T$25,0)</f>
        <v>80129.201749950007</v>
      </c>
      <c r="V31" s="1029">
        <f>VLOOKUP($B31,'[21]1'!$B$3:$EQ$38,V$25,0)-VLOOKUP($B31,'[21]1'!$B$3:$EQ$38,U$25,0)</f>
        <v>77287.351965720009</v>
      </c>
      <c r="W31" s="1029">
        <f>VLOOKUP($B31,'[21]1'!$B$3:$EQ$38,W$25,0)-VLOOKUP($B31,'[21]1'!$B$3:$EQ$38,V$25,0)</f>
        <v>87658.770656900015</v>
      </c>
      <c r="X31" s="1029">
        <f>VLOOKUP($B31,'[21]1'!$B$3:$EQ$38,X$25,0)-VLOOKUP($B31,'[21]1'!$B$3:$EQ$38,W$25,0)</f>
        <v>68246.74804541003</v>
      </c>
      <c r="Y31" s="1029">
        <f>VLOOKUP($B31,'[21]1'!$B$3:$EQ$38,Y$25,0)-VLOOKUP($B31,'[21]1'!$B$3:$EQ$38,X$25,0)</f>
        <v>70872.253981000278</v>
      </c>
      <c r="Z31" s="1029">
        <f>VLOOKUP($B31,'[21]1'!$B$3:$EQ$38,Z$25,0)-VLOOKUP($B31,'[21]1'!$B$3:$EQ$38,Y$25,0)</f>
        <v>88792.376377509674</v>
      </c>
      <c r="AA31" s="1030">
        <f>VLOOKUP($B31,'[21]1'!$B$3:$EQ$38,AA$25,0)-VLOOKUP($B31,'[21]1'!$B$3:$EQ$38,Z$25,0)</f>
        <v>98637.614467539941</v>
      </c>
      <c r="AB31" s="1028">
        <f>VLOOKUP($B31,'[21]1'!$B$3:$EQ$38,AB$25,0)</f>
        <v>50968.479055320007</v>
      </c>
      <c r="AC31" s="1029">
        <f>VLOOKUP($B31,'[21]1'!$B$3:$EQ$38,AC$25,0)-VLOOKUP($B31,'[21]1'!$B$3:$EQ$38,AB$25,0)</f>
        <v>71804.941980139964</v>
      </c>
      <c r="AD31" s="1029">
        <f>VLOOKUP($B31,'[21]1'!$B$3:$EQ$38,AD$25,0)-VLOOKUP($B31,'[21]1'!$B$3:$EQ$38,AC$25,0)</f>
        <v>88263.040857539963</v>
      </c>
      <c r="AE31" s="1029">
        <f>VLOOKUP($B31,'[21]1'!$B$3:$EQ$38,AE$25,0)-VLOOKUP($B31,'[21]1'!$B$3:$EQ$38,AD$25,0)</f>
        <v>103810.81551917008</v>
      </c>
      <c r="AF31" s="1029">
        <f>VLOOKUP($B31,'[21]1'!$B$3:$EQ$38,AF$25,0)-VLOOKUP($B31,'[21]1'!$B$3:$EQ$38,AE$25,0)</f>
        <v>73412.800910779973</v>
      </c>
      <c r="AG31" s="1029">
        <f>VLOOKUP($B31,'[21]1'!$B$3:$EQ$38,AG$25,0)-VLOOKUP($B31,'[21]1'!$B$3:$EQ$38,AF$25,0)</f>
        <v>131129.30316697998</v>
      </c>
      <c r="AH31" s="1029">
        <f>VLOOKUP($B31,'[21]1'!$B$3:$EQ$38,AH$25,0)-VLOOKUP($B31,'[21]1'!$B$3:$EQ$38,AG$25,0)</f>
        <v>69066.653146960074</v>
      </c>
      <c r="AI31" s="1029">
        <f>VLOOKUP($B31,'[21]1'!$B$3:$EQ$38,AI$25,0)-VLOOKUP($B31,'[21]1'!$B$3:$EQ$38,AH$25,0)</f>
        <v>100238.92507206986</v>
      </c>
      <c r="AJ31" s="1029">
        <f>VLOOKUP($B31,'[21]1'!$B$3:$EQ$38,AJ$25,0)-VLOOKUP($B31,'[21]1'!$B$3:$EQ$38,AI$25,0)</f>
        <v>76415.003845120082</v>
      </c>
      <c r="AK31" s="1029">
        <f>VLOOKUP($B31,'[21]1'!$B$3:$EQ$38,AK$25,0)-VLOOKUP($B31,'[21]1'!$B$3:$EQ$38,AJ$25,0)</f>
        <v>77327.850549869938</v>
      </c>
      <c r="AL31" s="1029">
        <f>VLOOKUP($B31,'[21]1'!$B$3:$EQ$38,AL$25,0)-VLOOKUP($B31,'[21]1'!$B$3:$EQ$38,AK$25,0)</f>
        <v>102337.31722736999</v>
      </c>
      <c r="AM31" s="1030">
        <f>VLOOKUP($B31,'[21]1'!$B$3:$EQ$38,AM$25,0)-VLOOKUP($B31,'[21]1'!$B$3:$EQ$38,AL$25,0)</f>
        <v>131251.82227110001</v>
      </c>
      <c r="AN31" s="1028">
        <f>VLOOKUP($B31,'[21]1'!$B$3:$EQ$38,AN$25,0)</f>
        <v>66209.167920139997</v>
      </c>
      <c r="AO31" s="1029">
        <f>VLOOKUP($B31,'[21]1'!$B$3:$EQ$38,AO$25,0)-VLOOKUP($B31,'[21]1'!$B$3:$EQ$38,AN$25,0)</f>
        <v>77299.495346579992</v>
      </c>
      <c r="AP31" s="1029">
        <f>VLOOKUP($B31,'[21]1'!$B$3:$EQ$38,AP$25,0)-VLOOKUP($B31,'[21]1'!$B$3:$EQ$38,AO$25,0)</f>
        <v>108676.95050317002</v>
      </c>
      <c r="AQ31" s="1029">
        <f>VLOOKUP($B31,'[21]1'!$B$3:$EQ$38,AQ$25,0)-VLOOKUP($B31,'[21]1'!$B$3:$EQ$38,AP$25,0)</f>
        <v>105285.52286641</v>
      </c>
      <c r="AR31" s="1029">
        <f>VLOOKUP($B31,'[21]1'!$B$3:$EQ$38,AR$25,0)-VLOOKUP($B31,'[21]1'!$B$3:$EQ$38,AQ$25,0)</f>
        <v>118697.62855654</v>
      </c>
      <c r="AS31" s="1029">
        <f>VLOOKUP($B31,'[21]1'!$B$3:$EQ$38,AS$25,0)-VLOOKUP($B31,'[21]1'!$B$3:$EQ$38,AR$25,0)</f>
        <v>115788.85379746999</v>
      </c>
      <c r="AT31" s="1029">
        <f>VLOOKUP($B31,'[21]1'!$B$3:$EQ$38,AT$25,0)-VLOOKUP($B31,'[21]1'!$B$3:$EQ$38,AS$25,0)</f>
        <v>89047.663057190017</v>
      </c>
      <c r="AU31" s="1029">
        <f>VLOOKUP($B31,'[21]1'!$B$3:$EQ$38,AU$25,0)-VLOOKUP($B31,'[21]1'!$B$3:$EQ$38,AT$25,0)</f>
        <v>139572.96209724993</v>
      </c>
      <c r="AV31" s="1029">
        <f>VLOOKUP($B31,'[21]1'!$B$3:$EQ$38,AV$25,0)-VLOOKUP($B31,'[21]1'!$B$3:$EQ$38,AU$25,0)</f>
        <v>103907.45179067005</v>
      </c>
      <c r="AW31" s="1029">
        <f>VLOOKUP($B31,'[21]1'!$B$3:$EQ$38,AW$25,0)-VLOOKUP($B31,'[21]1'!$B$3:$EQ$38,AV$25,0)</f>
        <v>94699.952227359987</v>
      </c>
      <c r="AX31" s="1029">
        <f>VLOOKUP($B31,'[21]1'!$B$3:$EQ$38,AX$25,0)-VLOOKUP($B31,'[21]1'!$B$3:$EQ$38,AW$25,0)</f>
        <v>139163.63808384992</v>
      </c>
      <c r="AY31" s="1030">
        <f>VLOOKUP($B31,'[21]1'!$B$3:$EQ$38,AY$25,0)-VLOOKUP($B31,'[21]1'!$B$3:$EQ$38,AX$25,0)</f>
        <v>138503.63453994016</v>
      </c>
      <c r="AZ31" s="1028">
        <f>VLOOKUP($B31,'[21]1'!$B$3:$EQ$38,AZ$25,0)</f>
        <v>89303.014631399987</v>
      </c>
      <c r="BA31" s="1029">
        <f>VLOOKUP($B31,'[21]1'!$B$3:$EQ$38,BA$25,0)-VLOOKUP($B31,'[21]1'!$B$3:$EQ$38,AZ$25,0)</f>
        <v>119056.25992601003</v>
      </c>
      <c r="BB31" s="1029">
        <f>VLOOKUP($B31,'[21]1'!$B$3:$EQ$38,BB$25,0)-VLOOKUP($B31,'[21]1'!$B$3:$EQ$38,BA$25,0)</f>
        <v>120597.40605019996</v>
      </c>
      <c r="BC31" s="1029">
        <f>VLOOKUP($B31,'[21]1'!$B$3:$EQ$38,BC$25,0)-VLOOKUP($B31,'[21]1'!$B$3:$EQ$38,BB$25,0)</f>
        <v>83602.869821400032</v>
      </c>
      <c r="BD31" s="1031">
        <f>VLOOKUP($C31,[22]бюджет_держказначейство!$A$10:$BQ$51,BD$20,0)</f>
        <v>107610.39431931998</v>
      </c>
      <c r="BE31" s="1029">
        <f>VLOOKUP($B31,'[23]1'!$B$3:$EK$38,BE$25,0)-SUM(AZ31:BD31)</f>
        <v>106939.26448723994</v>
      </c>
      <c r="BF31" s="1029">
        <f>VLOOKUP($B31,'[24]1'!$B$3:$EL$38,BF$25,0)-SUM(AZ31:BE31)</f>
        <v>179871.12194316008</v>
      </c>
      <c r="BG31" s="1546"/>
      <c r="BH31" s="1029"/>
      <c r="BI31" s="1029"/>
      <c r="BJ31" s="1029"/>
      <c r="BK31" s="1030"/>
      <c r="BM31" s="1029">
        <f>VLOOKUP($C31,[29]Sheet1!$A$6:$D$134,4,0)/1000</f>
        <v>1279172.6829000001</v>
      </c>
      <c r="CL31" s="1088">
        <f>CL13-CL27</f>
        <v>6911.7299999999886</v>
      </c>
      <c r="CM31" s="1088">
        <f t="shared" ref="CM31:CW31" si="45">CM13-CM27</f>
        <v>-1781.1332327361961</v>
      </c>
      <c r="CN31" s="1088">
        <f>CN13-CN27</f>
        <v>-4519.8669805832396</v>
      </c>
      <c r="CO31" s="1088">
        <f>CO13-CO27</f>
        <v>-843.57077032799134</v>
      </c>
      <c r="CP31" s="1088">
        <f t="shared" si="45"/>
        <v>-474.05004257035034</v>
      </c>
      <c r="CQ31" s="1088">
        <f t="shared" si="45"/>
        <v>319.84547454905987</v>
      </c>
      <c r="CR31" s="1088">
        <f t="shared" si="45"/>
        <v>729.00921511508204</v>
      </c>
      <c r="CS31" s="1088">
        <f t="shared" si="45"/>
        <v>1076.2152697198981</v>
      </c>
      <c r="CT31" s="1088">
        <f t="shared" si="45"/>
        <v>1554.3446613883061</v>
      </c>
      <c r="CU31" s="1088">
        <f t="shared" si="45"/>
        <v>1984.8227568167931</v>
      </c>
      <c r="CV31" s="1088">
        <f t="shared" si="45"/>
        <v>3077.3020459843974</v>
      </c>
      <c r="CW31" s="1088">
        <f t="shared" si="45"/>
        <v>-636.57797909216606</v>
      </c>
      <c r="CZ31" s="1843" t="s">
        <v>1140</v>
      </c>
    </row>
    <row r="32" spans="1:105" outlineLevel="1">
      <c r="A32" s="1032"/>
      <c r="B32" s="1033" t="s">
        <v>795</v>
      </c>
      <c r="C32" s="1034">
        <v>40000000</v>
      </c>
      <c r="D32" s="1035">
        <f>VLOOKUP($B32,'[21]1'!$B$3:$EQ$38,D$25,0)</f>
        <v>484.76569280000001</v>
      </c>
      <c r="E32" s="1036">
        <f>VLOOKUP($B32,'[21]1'!$B$3:$EQ$38,E$25,0)-VLOOKUP($B32,'[21]1'!$B$3:$EQ$38,D$25,0)</f>
        <v>594.31760328999997</v>
      </c>
      <c r="F32" s="1036">
        <f>VLOOKUP($B32,'[21]1'!$B$3:$EQ$38,F$25,0)-VLOOKUP($B32,'[21]1'!$B$3:$EQ$38,E$25,0)</f>
        <v>702.11397319999992</v>
      </c>
      <c r="G32" s="1036">
        <f>VLOOKUP($B32,'[21]1'!$B$3:$EQ$38,G$25,0)-VLOOKUP($B32,'[21]1'!$B$3:$EQ$38,F$25,0)</f>
        <v>687.63600524000003</v>
      </c>
      <c r="H32" s="1036">
        <f>VLOOKUP($B32,'[21]1'!$B$3:$EQ$38,H$25,0)-VLOOKUP($B32,'[21]1'!$B$3:$EQ$38,G$25,0)</f>
        <v>672.42186231000005</v>
      </c>
      <c r="I32" s="1036">
        <f>VLOOKUP($B32,'[21]1'!$B$3:$EQ$38,I$25,0)-VLOOKUP($B32,'[21]1'!$B$3:$EQ$38,H$25,0)</f>
        <v>619.16897829999971</v>
      </c>
      <c r="J32" s="1036">
        <f>VLOOKUP($B32,'[21]1'!$B$3:$EQ$38,J$25,0)-VLOOKUP($B32,'[21]1'!$B$3:$EQ$38,I$25,0)</f>
        <v>552.64682341999969</v>
      </c>
      <c r="K32" s="1036">
        <f>VLOOKUP($B32,'[21]1'!$B$3:$EQ$38,K$25,0)-VLOOKUP($B32,'[21]1'!$B$3:$EQ$38,J$25,0)</f>
        <v>620.29905497999971</v>
      </c>
      <c r="L32" s="1036">
        <f>VLOOKUP($B32,'[21]1'!$B$3:$EQ$38,L$25,0)-VLOOKUP($B32,'[21]1'!$B$3:$EQ$38,K$25,0)</f>
        <v>564.03206887000033</v>
      </c>
      <c r="M32" s="1036">
        <f>VLOOKUP($B32,'[21]1'!$B$3:$EQ$38,M$25,0)-VLOOKUP($B32,'[21]1'!$B$3:$EQ$38,L$25,0)</f>
        <v>622.77949552000064</v>
      </c>
      <c r="N32" s="1036">
        <f>VLOOKUP($B32,'[21]1'!$B$3:$EQ$38,N$25,0)-VLOOKUP($B32,'[21]1'!$B$3:$EQ$38,M$25,0)</f>
        <v>617.30315126000005</v>
      </c>
      <c r="O32" s="1037">
        <f>VLOOKUP($B32,'[21]1'!$B$3:$EQ$38,O$25,0)-VLOOKUP($B32,'[21]1'!$B$3:$EQ$38,N$25,0)</f>
        <v>568.79734972999995</v>
      </c>
      <c r="P32" s="1035">
        <f>VLOOKUP($B32,'[21]1'!$B$3:$EQ$38,P$25,0)</f>
        <v>609.51665536000007</v>
      </c>
      <c r="Q32" s="1036">
        <f>VLOOKUP($B32,'[21]1'!$B$3:$EQ$38,Q$25,0)-VLOOKUP($B32,'[21]1'!$B$3:$EQ$38,P$25,0)</f>
        <v>685.96850847999997</v>
      </c>
      <c r="R32" s="1036">
        <f>VLOOKUP($B32,'[21]1'!$B$3:$EQ$38,R$25,0)-VLOOKUP($B32,'[21]1'!$B$3:$EQ$38,Q$25,0)</f>
        <v>898.62476397</v>
      </c>
      <c r="S32" s="1036">
        <f>VLOOKUP($B32,'[21]1'!$B$3:$EQ$38,S$25,0)-VLOOKUP($B32,'[21]1'!$B$3:$EQ$38,R$25,0)</f>
        <v>816.63685797000016</v>
      </c>
      <c r="T32" s="1036">
        <f>VLOOKUP($B32,'[21]1'!$B$3:$EQ$38,T$25,0)-VLOOKUP($B32,'[21]1'!$B$3:$EQ$38,S$25,0)</f>
        <v>790.19009638999978</v>
      </c>
      <c r="U32" s="1036">
        <f>VLOOKUP($B32,'[21]1'!$B$3:$EQ$38,U$25,0)-VLOOKUP($B32,'[21]1'!$B$3:$EQ$38,T$25,0)</f>
        <v>808.28970691999984</v>
      </c>
      <c r="V32" s="1036">
        <f>VLOOKUP($B32,'[21]1'!$B$3:$EQ$38,V$25,0)-VLOOKUP($B32,'[21]1'!$B$3:$EQ$38,U$25,0)</f>
        <v>702.31083419999959</v>
      </c>
      <c r="W32" s="1036">
        <f>VLOOKUP($B32,'[21]1'!$B$3:$EQ$38,W$25,0)-VLOOKUP($B32,'[21]1'!$B$3:$EQ$38,V$25,0)</f>
        <v>701.37187559999984</v>
      </c>
      <c r="X32" s="1036">
        <f>VLOOKUP($B32,'[21]1'!$B$3:$EQ$38,X$25,0)-VLOOKUP($B32,'[21]1'!$B$3:$EQ$38,W$25,0)</f>
        <v>648.02409366000029</v>
      </c>
      <c r="Y32" s="1036">
        <f>VLOOKUP($B32,'[21]1'!$B$3:$EQ$38,Y$25,0)-VLOOKUP($B32,'[21]1'!$B$3:$EQ$38,X$25,0)</f>
        <v>692.24690475000079</v>
      </c>
      <c r="Z32" s="1036">
        <f>VLOOKUP($B32,'[21]1'!$B$3:$EQ$38,Z$25,0)-VLOOKUP($B32,'[21]1'!$B$3:$EQ$38,Y$25,0)</f>
        <v>681.17317123999965</v>
      </c>
      <c r="AA32" s="1037">
        <f>VLOOKUP($B32,'[21]1'!$B$3:$EQ$38,AA$25,0)-VLOOKUP($B32,'[21]1'!$B$3:$EQ$38,Z$25,0)</f>
        <v>690.66774760999851</v>
      </c>
      <c r="AB32" s="1035">
        <f>VLOOKUP($B32,'[21]1'!$B$3:$EQ$38,AB$25,0)</f>
        <v>761.02861944999995</v>
      </c>
      <c r="AC32" s="1036">
        <f>VLOOKUP($B32,'[21]1'!$B$3:$EQ$38,AC$25,0)-VLOOKUP($B32,'[21]1'!$B$3:$EQ$38,AB$25,0)</f>
        <v>844.78224554000008</v>
      </c>
      <c r="AD32" s="1036">
        <f>VLOOKUP($B32,'[21]1'!$B$3:$EQ$38,AD$25,0)-VLOOKUP($B32,'[21]1'!$B$3:$EQ$38,AC$25,0)</f>
        <v>1110.5948465699998</v>
      </c>
      <c r="AE32" s="1036">
        <f>VLOOKUP($B32,'[21]1'!$B$3:$EQ$38,AE$25,0)-VLOOKUP($B32,'[21]1'!$B$3:$EQ$38,AD$25,0)</f>
        <v>930.43440041000031</v>
      </c>
      <c r="AF32" s="1036">
        <f>VLOOKUP($B32,'[21]1'!$B$3:$EQ$38,AF$25,0)-VLOOKUP($B32,'[21]1'!$B$3:$EQ$38,AE$25,0)</f>
        <v>869.55750939000063</v>
      </c>
      <c r="AG32" s="1036">
        <f>VLOOKUP($B32,'[21]1'!$B$3:$EQ$38,AG$25,0)-VLOOKUP($B32,'[21]1'!$B$3:$EQ$38,AF$25,0)</f>
        <v>844.74604012999862</v>
      </c>
      <c r="AH32" s="1036">
        <f>VLOOKUP($B32,'[21]1'!$B$3:$EQ$38,AH$25,0)-VLOOKUP($B32,'[21]1'!$B$3:$EQ$38,AG$25,0)</f>
        <v>914.8487040100008</v>
      </c>
      <c r="AI32" s="1036">
        <f>VLOOKUP($B32,'[21]1'!$B$3:$EQ$38,AI$25,0)-VLOOKUP($B32,'[21]1'!$B$3:$EQ$38,AH$25,0)</f>
        <v>821.36289520999981</v>
      </c>
      <c r="AJ32" s="1036">
        <f>VLOOKUP($B32,'[21]1'!$B$3:$EQ$38,AJ$25,0)-VLOOKUP($B32,'[21]1'!$B$3:$EQ$38,AI$25,0)</f>
        <v>898.43548119999923</v>
      </c>
      <c r="AK32" s="1036">
        <f>VLOOKUP($B32,'[21]1'!$B$3:$EQ$38,AK$25,0)-VLOOKUP($B32,'[21]1'!$B$3:$EQ$38,AJ$25,0)</f>
        <v>925.19804228000066</v>
      </c>
      <c r="AL32" s="1036">
        <f>VLOOKUP($B32,'[21]1'!$B$3:$EQ$38,AL$25,0)-VLOOKUP($B32,'[21]1'!$B$3:$EQ$38,AK$25,0)</f>
        <v>881.70246932000009</v>
      </c>
      <c r="AM32" s="1037">
        <f>VLOOKUP($B32,'[21]1'!$B$3:$EQ$38,AM$25,0)-VLOOKUP($B32,'[21]1'!$B$3:$EQ$38,AL$25,0)</f>
        <v>855.31372431999989</v>
      </c>
      <c r="AN32" s="1035">
        <f>VLOOKUP($B32,'[21]1'!$B$3:$EQ$38,AN$25,0)</f>
        <v>884.87513242999989</v>
      </c>
      <c r="AO32" s="1036">
        <f>VLOOKUP($B32,'[21]1'!$B$3:$EQ$38,AO$25,0)-VLOOKUP($B32,'[21]1'!$B$3:$EQ$38,AN$25,0)</f>
        <v>907.08471663</v>
      </c>
      <c r="AP32" s="1036">
        <f>VLOOKUP($B32,'[21]1'!$B$3:$EQ$38,AP$25,0)-VLOOKUP($B32,'[21]1'!$B$3:$EQ$38,AO$25,0)</f>
        <v>1128.2865295500003</v>
      </c>
      <c r="AQ32" s="1036">
        <f>VLOOKUP($B32,'[21]1'!$B$3:$EQ$38,AQ$25,0)-VLOOKUP($B32,'[21]1'!$B$3:$EQ$38,AP$25,0)</f>
        <v>1112.5211332799995</v>
      </c>
      <c r="AR32" s="1036">
        <f>VLOOKUP($B32,'[21]1'!$B$3:$EQ$38,AR$25,0)-VLOOKUP($B32,'[21]1'!$B$3:$EQ$38,AQ$25,0)</f>
        <v>1061.0399246400002</v>
      </c>
      <c r="AS32" s="1036">
        <f>VLOOKUP($B32,'[21]1'!$B$3:$EQ$38,AS$25,0)-VLOOKUP($B32,'[21]1'!$B$3:$EQ$38,AR$25,0)</f>
        <v>976.05512707000071</v>
      </c>
      <c r="AT32" s="1036">
        <f>VLOOKUP($B32,'[21]1'!$B$3:$EQ$38,AT$25,0)-VLOOKUP($B32,'[21]1'!$B$3:$EQ$38,AS$25,0)</f>
        <v>1033.2083649799997</v>
      </c>
      <c r="AU32" s="1036">
        <f>VLOOKUP($B32,'[21]1'!$B$3:$EQ$38,AU$25,0)-VLOOKUP($B32,'[21]1'!$B$3:$EQ$38,AT$25,0)</f>
        <v>1142.1976798999985</v>
      </c>
      <c r="AV32" s="1036">
        <f>VLOOKUP($B32,'[21]1'!$B$3:$EQ$38,AV$25,0)-VLOOKUP($B32,'[21]1'!$B$3:$EQ$38,AU$25,0)</f>
        <v>1137.4575821200015</v>
      </c>
      <c r="AW32" s="1036">
        <f>VLOOKUP($B32,'[21]1'!$B$3:$EQ$38,AW$25,0)-VLOOKUP($B32,'[21]1'!$B$3:$EQ$38,AV$25,0)</f>
        <v>1078.3277277199995</v>
      </c>
      <c r="AX32" s="1036">
        <f>VLOOKUP($B32,'[21]1'!$B$3:$EQ$38,AX$25,0)-VLOOKUP($B32,'[21]1'!$B$3:$EQ$38,AW$25,0)</f>
        <v>1072.8024563300005</v>
      </c>
      <c r="AY32" s="1037">
        <f>VLOOKUP($B32,'[21]1'!$B$3:$EQ$38,AY$25,0)-VLOOKUP($B32,'[21]1'!$B$3:$EQ$38,AX$25,0)</f>
        <v>1042.258596239999</v>
      </c>
      <c r="AZ32" s="1035">
        <f>VLOOKUP($B32,'[21]1'!$B$3:$EQ$38,AZ$25,0)</f>
        <v>924.26126899999997</v>
      </c>
      <c r="BA32" s="1036">
        <f>VLOOKUP($B32,'[21]1'!$B$3:$EQ$38,BA$25,0)-VLOOKUP($B32,'[21]1'!$B$3:$EQ$38,AZ$25,0)</f>
        <v>809.49069509999993</v>
      </c>
      <c r="BB32" s="1036">
        <f>VLOOKUP($B32,'[21]1'!$B$3:$EQ$38,BB$25,0)-VLOOKUP($B32,'[21]1'!$B$3:$EQ$38,BA$25,0)</f>
        <v>224.92937928000015</v>
      </c>
      <c r="BC32" s="1036">
        <f>VLOOKUP($B32,'[21]1'!$B$3:$EQ$38,BC$25,0)-VLOOKUP($B32,'[21]1'!$B$3:$EQ$38,BB$25,0)</f>
        <v>293.11442081000018</v>
      </c>
      <c r="BD32" s="1036">
        <f>VLOOKUP($C32,[22]бюджет_держказначейство!$A$10:$BQ$51,BD$20,0)</f>
        <v>15872.464314680001</v>
      </c>
      <c r="BE32" s="1036">
        <f>VLOOKUP($B32,'[23]1'!$B$3:$EK$38,BE$25,0)-SUM(AZ32:BD32)</f>
        <v>-15045.741364720001</v>
      </c>
      <c r="BF32" s="1036">
        <f>VLOOKUP($B32,'[24]1'!$B$3:$EL$38,BF$25,0)-SUM(AZ32:BE32)</f>
        <v>591.95577582000078</v>
      </c>
      <c r="BG32" s="1036"/>
      <c r="BH32" s="1036"/>
      <c r="BI32" s="1036"/>
      <c r="BJ32" s="1036"/>
      <c r="BK32" s="1037"/>
      <c r="BM32" s="1036">
        <f>VLOOKUP($C32,[29]Sheet1!$A$6:$D$134,4,0)/1000</f>
        <v>19080.375800000002</v>
      </c>
    </row>
    <row r="33" spans="1:65" ht="31.5" customHeight="1" outlineLevel="1">
      <c r="A33" s="1032"/>
      <c r="B33" s="1026" t="s">
        <v>48</v>
      </c>
      <c r="C33" s="1027">
        <v>11</v>
      </c>
      <c r="D33" s="1028">
        <f>VLOOKUP($B33,'[21]1'!$B$3:$EQ$38,D$25,0)</f>
        <v>54701.823721580004</v>
      </c>
      <c r="E33" s="1029">
        <f>VLOOKUP($B33,'[21]1'!$B$3:$EQ$38,E$25,0)-VLOOKUP($B33,'[21]1'!$B$3:$EQ$38,D$25,0)</f>
        <v>55663.084514440008</v>
      </c>
      <c r="F33" s="1029">
        <f>VLOOKUP($B33,'[21]1'!$B$3:$EQ$38,F$25,0)-VLOOKUP($B33,'[21]1'!$B$3:$EQ$38,E$25,0)</f>
        <v>81436.831126750039</v>
      </c>
      <c r="G33" s="1029">
        <f>VLOOKUP($B33,'[21]1'!$B$3:$EQ$38,G$25,0)-VLOOKUP($B33,'[21]1'!$B$3:$EQ$38,F$25,0)</f>
        <v>78577.463823939965</v>
      </c>
      <c r="H33" s="1029">
        <f>VLOOKUP($B33,'[21]1'!$B$3:$EQ$38,H$25,0)-VLOOKUP($B33,'[21]1'!$B$3:$EQ$38,G$25,0)</f>
        <v>96209.740655989968</v>
      </c>
      <c r="I33" s="1029">
        <f>VLOOKUP($B33,'[21]1'!$B$3:$EQ$38,I$25,0)-VLOOKUP($B33,'[21]1'!$B$3:$EQ$38,H$25,0)</f>
        <v>78656.868860900053</v>
      </c>
      <c r="J33" s="1029">
        <f>VLOOKUP($B33,'[21]1'!$B$3:$EQ$38,J$25,0)-VLOOKUP($B33,'[21]1'!$B$3:$EQ$38,I$25,0)</f>
        <v>63949.60516847996</v>
      </c>
      <c r="K33" s="1029">
        <f>VLOOKUP($B33,'[21]1'!$B$3:$EQ$38,K$25,0)-VLOOKUP($B33,'[21]1'!$B$3:$EQ$38,J$25,0)</f>
        <v>93434.415477250004</v>
      </c>
      <c r="L33" s="1029">
        <f>VLOOKUP($B33,'[21]1'!$B$3:$EQ$38,L$25,0)-VLOOKUP($B33,'[21]1'!$B$3:$EQ$38,K$25,0)</f>
        <v>66664.157642720034</v>
      </c>
      <c r="M33" s="1029">
        <f>VLOOKUP($B33,'[21]1'!$B$3:$EQ$38,M$25,0)-VLOOKUP($B33,'[21]1'!$B$3:$EQ$38,L$25,0)</f>
        <v>71998.414085039985</v>
      </c>
      <c r="N33" s="1029">
        <f>VLOOKUP($B33,'[21]1'!$B$3:$EQ$38,N$25,0)-VLOOKUP($B33,'[21]1'!$B$3:$EQ$38,M$25,0)</f>
        <v>95231.948210390052</v>
      </c>
      <c r="O33" s="1030">
        <f>VLOOKUP($B33,'[21]1'!$B$3:$EQ$38,O$25,0)-VLOOKUP($B33,'[21]1'!$B$3:$EQ$38,N$25,0)</f>
        <v>84284.306650839979</v>
      </c>
      <c r="P33" s="1028">
        <f>VLOOKUP($B33,'[21]1'!$B$3:$EQ$38,P$25,0)</f>
        <v>53941.217131239988</v>
      </c>
      <c r="Q33" s="1029">
        <f>VLOOKUP($B33,'[21]1'!$B$3:$EQ$38,Q$25,0)-VLOOKUP($B33,'[21]1'!$B$3:$EQ$38,P$25,0)</f>
        <v>69533.984357749971</v>
      </c>
      <c r="R33" s="1029">
        <f>VLOOKUP($B33,'[21]1'!$B$3:$EQ$38,R$25,0)-VLOOKUP($B33,'[21]1'!$B$3:$EQ$38,Q$25,0)</f>
        <v>84969.060101300041</v>
      </c>
      <c r="S33" s="1029">
        <f>VLOOKUP($B33,'[21]1'!$B$3:$EQ$38,S$25,0)-VLOOKUP($B33,'[21]1'!$B$3:$EQ$38,R$25,0)</f>
        <v>111109.10417170997</v>
      </c>
      <c r="T33" s="1029">
        <f>VLOOKUP($B33,'[21]1'!$B$3:$EQ$38,T$25,0)-VLOOKUP($B33,'[21]1'!$B$3:$EQ$38,S$25,0)</f>
        <v>103366.25303605996</v>
      </c>
      <c r="U33" s="1029">
        <f>VLOOKUP($B33,'[21]1'!$B$3:$EQ$38,U$25,0)-VLOOKUP($B33,'[21]1'!$B$3:$EQ$38,T$25,0)</f>
        <v>79320.912043029966</v>
      </c>
      <c r="V33" s="1029">
        <f>VLOOKUP($B33,'[21]1'!$B$3:$EQ$38,V$25,0)-VLOOKUP($B33,'[21]1'!$B$3:$EQ$38,U$25,0)</f>
        <v>76585.041131519945</v>
      </c>
      <c r="W33" s="1029">
        <f>VLOOKUP($B33,'[21]1'!$B$3:$EQ$38,W$25,0)-VLOOKUP($B33,'[21]1'!$B$3:$EQ$38,V$25,0)</f>
        <v>86957.39878129994</v>
      </c>
      <c r="X33" s="1029">
        <f>VLOOKUP($B33,'[21]1'!$B$3:$EQ$38,X$25,0)-VLOOKUP($B33,'[21]1'!$B$3:$EQ$38,W$25,0)</f>
        <v>67598.723951749969</v>
      </c>
      <c r="Y33" s="1029">
        <f>VLOOKUP($B33,'[21]1'!$B$3:$EQ$38,Y$25,0)-VLOOKUP($B33,'[21]1'!$B$3:$EQ$38,X$25,0)</f>
        <v>70180.007076250389</v>
      </c>
      <c r="Z33" s="1029">
        <f>VLOOKUP($B33,'[21]1'!$B$3:$EQ$38,Z$25,0)-VLOOKUP($B33,'[21]1'!$B$3:$EQ$38,Y$25,0)</f>
        <v>88111.203206269769</v>
      </c>
      <c r="AA33" s="1030">
        <f>VLOOKUP($B33,'[21]1'!$B$3:$EQ$38,AA$25,0)-VLOOKUP($B33,'[21]1'!$B$3:$EQ$38,Z$25,0)</f>
        <v>97946.946719929925</v>
      </c>
      <c r="AB33" s="1028">
        <f>VLOOKUP($B33,'[21]1'!$B$3:$EQ$38,AB$25,0)</f>
        <v>50207.450435870007</v>
      </c>
      <c r="AC33" s="1029">
        <f>VLOOKUP($B33,'[21]1'!$B$3:$EQ$38,AC$25,0)-VLOOKUP($B33,'[21]1'!$B$3:$EQ$38,AB$25,0)</f>
        <v>70960.159734599962</v>
      </c>
      <c r="AD33" s="1029">
        <f>VLOOKUP($B33,'[21]1'!$B$3:$EQ$38,AD$25,0)-VLOOKUP($B33,'[21]1'!$B$3:$EQ$38,AC$25,0)</f>
        <v>87152.446010969987</v>
      </c>
      <c r="AE33" s="1029">
        <f>VLOOKUP($B33,'[21]1'!$B$3:$EQ$38,AE$25,0)-VLOOKUP($B33,'[21]1'!$B$3:$EQ$38,AD$25,0)</f>
        <v>102880.38111876009</v>
      </c>
      <c r="AF33" s="1029">
        <f>VLOOKUP($B33,'[21]1'!$B$3:$EQ$38,AF$25,0)-VLOOKUP($B33,'[21]1'!$B$3:$EQ$38,AE$25,0)</f>
        <v>72543.243401389976</v>
      </c>
      <c r="AG33" s="1029">
        <f>VLOOKUP($B33,'[21]1'!$B$3:$EQ$38,AG$25,0)-VLOOKUP($B33,'[21]1'!$B$3:$EQ$38,AF$25,0)</f>
        <v>130284.55712684989</v>
      </c>
      <c r="AH33" s="1029">
        <f>VLOOKUP($B33,'[21]1'!$B$3:$EQ$38,AH$25,0)-VLOOKUP($B33,'[21]1'!$B$3:$EQ$38,AG$25,0)</f>
        <v>68151.804442950059</v>
      </c>
      <c r="AI33" s="1029">
        <f>VLOOKUP($B33,'[21]1'!$B$3:$EQ$38,AI$25,0)-VLOOKUP($B33,'[21]1'!$B$3:$EQ$38,AH$25,0)</f>
        <v>99417.562176860054</v>
      </c>
      <c r="AJ33" s="1029">
        <f>VLOOKUP($B33,'[21]1'!$B$3:$EQ$38,AJ$25,0)-VLOOKUP($B33,'[21]1'!$B$3:$EQ$38,AI$25,0)</f>
        <v>75516.568363919854</v>
      </c>
      <c r="AK33" s="1029">
        <f>VLOOKUP($B33,'[21]1'!$B$3:$EQ$38,AK$25,0)-VLOOKUP($B33,'[21]1'!$B$3:$EQ$38,AJ$25,0)</f>
        <v>76402.65250759013</v>
      </c>
      <c r="AL33" s="1029">
        <f>VLOOKUP($B33,'[21]1'!$B$3:$EQ$38,AL$25,0)-VLOOKUP($B33,'[21]1'!$B$3:$EQ$38,AK$25,0)</f>
        <v>101455.61475805007</v>
      </c>
      <c r="AM33" s="1030">
        <f>VLOOKUP($B33,'[21]1'!$B$3:$EQ$38,AM$25,0)-VLOOKUP($B33,'[21]1'!$B$3:$EQ$38,AL$25,0)</f>
        <v>130396.50854677986</v>
      </c>
      <c r="AN33" s="1028">
        <f>VLOOKUP($B33,'[21]1'!$B$3:$EQ$38,AN$25,0)</f>
        <v>65324.292787710001</v>
      </c>
      <c r="AO33" s="1029">
        <f>VLOOKUP($B33,'[21]1'!$B$3:$EQ$38,AO$25,0)-VLOOKUP($B33,'[21]1'!$B$3:$EQ$38,AN$25,0)</f>
        <v>76392.410629949998</v>
      </c>
      <c r="AP33" s="1029">
        <f>VLOOKUP($B33,'[21]1'!$B$3:$EQ$38,AP$25,0)-VLOOKUP($B33,'[21]1'!$B$3:$EQ$38,AO$25,0)</f>
        <v>107548.66397361999</v>
      </c>
      <c r="AQ33" s="1029">
        <f>VLOOKUP($B33,'[21]1'!$B$3:$EQ$38,AQ$25,0)-VLOOKUP($B33,'[21]1'!$B$3:$EQ$38,AP$25,0)</f>
        <v>104173.00173312999</v>
      </c>
      <c r="AR33" s="1029">
        <f>VLOOKUP($B33,'[21]1'!$B$3:$EQ$38,AR$25,0)-VLOOKUP($B33,'[21]1'!$B$3:$EQ$38,AQ$25,0)</f>
        <v>117636.58863190003</v>
      </c>
      <c r="AS33" s="1029">
        <f>VLOOKUP($B33,'[21]1'!$B$3:$EQ$38,AS$25,0)-VLOOKUP($B33,'[21]1'!$B$3:$EQ$38,AR$25,0)</f>
        <v>114812.79867039993</v>
      </c>
      <c r="AT33" s="1029">
        <f>VLOOKUP($B33,'[21]1'!$B$3:$EQ$38,AT$25,0)-VLOOKUP($B33,'[21]1'!$B$3:$EQ$38,AS$25,0)</f>
        <v>88014.454692210071</v>
      </c>
      <c r="AU33" s="1029">
        <f>VLOOKUP($B33,'[21]1'!$B$3:$EQ$38,AU$25,0)-VLOOKUP($B33,'[21]1'!$B$3:$EQ$38,AT$25,0)</f>
        <v>138430.76441735006</v>
      </c>
      <c r="AV33" s="1029">
        <f>VLOOKUP($B33,'[21]1'!$B$3:$EQ$38,AV$25,0)-VLOOKUP($B33,'[21]1'!$B$3:$EQ$38,AU$25,0)</f>
        <v>102769.99420854985</v>
      </c>
      <c r="AW33" s="1029">
        <f>VLOOKUP($B33,'[21]1'!$B$3:$EQ$38,AW$25,0)-VLOOKUP($B33,'[21]1'!$B$3:$EQ$38,AV$25,0)</f>
        <v>93621.624499640078</v>
      </c>
      <c r="AX33" s="1029">
        <f>VLOOKUP($B33,'[21]1'!$B$3:$EQ$38,AX$25,0)-VLOOKUP($B33,'[21]1'!$B$3:$EQ$38,AW$25,0)</f>
        <v>138090.83562751987</v>
      </c>
      <c r="AY33" s="1030">
        <f>VLOOKUP($B33,'[21]1'!$B$3:$EQ$38,AY$25,0)-VLOOKUP($B33,'[21]1'!$B$3:$EQ$38,AX$25,0)</f>
        <v>137461.37594370008</v>
      </c>
      <c r="AZ33" s="1028">
        <f>VLOOKUP($B33,'[21]1'!$B$3:$EQ$38,AZ$25,0)</f>
        <v>88378.753362399992</v>
      </c>
      <c r="BA33" s="1029">
        <f>VLOOKUP($B33,'[21]1'!$B$3:$EQ$38,BA$25,0)-VLOOKUP($B33,'[21]1'!$B$3:$EQ$38,AZ$25,0)</f>
        <v>118246.76923090999</v>
      </c>
      <c r="BB33" s="1029">
        <f>VLOOKUP($B33,'[21]1'!$B$3:$EQ$38,BB$25,0)-VLOOKUP($B33,'[21]1'!$B$3:$EQ$38,BA$25,0)</f>
        <v>120372.47667091998</v>
      </c>
      <c r="BC33" s="1029">
        <f>VLOOKUP($B33,'[21]1'!$B$3:$EQ$38,BC$25,0)-VLOOKUP($B33,'[21]1'!$B$3:$EQ$38,BB$25,0)</f>
        <v>83309.755400590017</v>
      </c>
      <c r="BD33" s="1029">
        <f>BD31-BD32</f>
        <v>91737.930004639988</v>
      </c>
      <c r="BE33" s="1029">
        <f>VLOOKUP($B33,'[23]1'!$B$3:$EK$38,BE$25,0)-SUM(AZ33:BD33)</f>
        <v>121985.00585196016</v>
      </c>
      <c r="BF33" s="1029">
        <f>VLOOKUP($B33,'[24]1'!$B$3:$EL$38,BF$25,0)-SUM(AZ33:BE33)</f>
        <v>179279.16616733989</v>
      </c>
      <c r="BG33" s="1029">
        <f>BG34+BG52+BG64+BG65+BG66</f>
        <v>224849.55755674993</v>
      </c>
      <c r="BH33" s="1029"/>
      <c r="BI33" s="1029"/>
      <c r="BJ33" s="1029"/>
      <c r="BK33" s="1030"/>
      <c r="BM33" s="1029">
        <f>VLOOKUP($C33,[29]Sheet1!$A$6:$D$134,4,0)/1000</f>
        <v>1260092.3071000001</v>
      </c>
    </row>
    <row r="34" spans="1:65" outlineLevel="1">
      <c r="A34" s="1032"/>
      <c r="B34" s="1038" t="s">
        <v>46</v>
      </c>
      <c r="C34" s="1034">
        <v>10000000</v>
      </c>
      <c r="D34" s="1039">
        <f>VLOOKUP($B34,'[21]1'!$B$3:$EQ$38,D$25,0)</f>
        <v>50391.276225100002</v>
      </c>
      <c r="E34" s="1040">
        <f>VLOOKUP($B34,'[21]1'!$B$3:$EQ$38,E$25,0)-VLOOKUP($B34,'[21]1'!$B$3:$EQ$38,D$25,0)</f>
        <v>49980.850154049993</v>
      </c>
      <c r="F34" s="1040">
        <f>VLOOKUP($B34,'[21]1'!$B$3:$EQ$38,F$25,0)-VLOOKUP($B34,'[21]1'!$B$3:$EQ$38,E$25,0)</f>
        <v>72040.80944822001</v>
      </c>
      <c r="G34" s="1040">
        <f>VLOOKUP($B34,'[21]1'!$B$3:$EQ$38,G$25,0)-VLOOKUP($B34,'[21]1'!$B$3:$EQ$38,F$25,0)</f>
        <v>54137.84647692999</v>
      </c>
      <c r="H34" s="1040">
        <f>VLOOKUP($B34,'[21]1'!$B$3:$EQ$38,H$25,0)-VLOOKUP($B34,'[21]1'!$B$3:$EQ$38,G$25,0)</f>
        <v>71406.444498619996</v>
      </c>
      <c r="I34" s="1040">
        <f>VLOOKUP($B34,'[21]1'!$B$3:$EQ$38,I$25,0)-VLOOKUP($B34,'[21]1'!$B$3:$EQ$38,H$25,0)</f>
        <v>51277.311564780015</v>
      </c>
      <c r="J34" s="1040">
        <f>VLOOKUP($B34,'[21]1'!$B$3:$EQ$38,J$25,0)-VLOOKUP($B34,'[21]1'!$B$3:$EQ$38,I$25,0)</f>
        <v>57525.773083839973</v>
      </c>
      <c r="K34" s="1040">
        <f>VLOOKUP($B34,'[21]1'!$B$3:$EQ$38,K$25,0)-VLOOKUP($B34,'[21]1'!$B$3:$EQ$38,J$25,0)</f>
        <v>78000.458116890048</v>
      </c>
      <c r="L34" s="1040">
        <f>VLOOKUP($B34,'[21]1'!$B$3:$EQ$38,L$25,0)-VLOOKUP($B34,'[21]1'!$B$3:$EQ$38,K$25,0)</f>
        <v>57830.752455009962</v>
      </c>
      <c r="M34" s="1040">
        <f>VLOOKUP($B34,'[21]1'!$B$3:$EQ$38,M$25,0)-VLOOKUP($B34,'[21]1'!$B$3:$EQ$38,L$25,0)</f>
        <v>65508.61482237</v>
      </c>
      <c r="N34" s="1040">
        <f>VLOOKUP($B34,'[21]1'!$B$3:$EQ$38,N$25,0)-VLOOKUP($B34,'[21]1'!$B$3:$EQ$38,M$25,0)</f>
        <v>80126.369368160027</v>
      </c>
      <c r="O34" s="1041">
        <f>VLOOKUP($B34,'[21]1'!$B$3:$EQ$38,O$25,0)-VLOOKUP($B34,'[21]1'!$B$3:$EQ$38,N$25,0)</f>
        <v>65589.139509469969</v>
      </c>
      <c r="P34" s="1039">
        <f>VLOOKUP($B34,'[21]1'!$B$3:$EQ$38,P$25,0)</f>
        <v>48443.446309439991</v>
      </c>
      <c r="Q34" s="1040">
        <f>VLOOKUP($B34,'[21]1'!$B$3:$EQ$38,Q$25,0)-VLOOKUP($B34,'[21]1'!$B$3:$EQ$38,P$25,0)</f>
        <v>61937.732052449974</v>
      </c>
      <c r="R34" s="1040">
        <f>VLOOKUP($B34,'[21]1'!$B$3:$EQ$38,R$25,0)-VLOOKUP($B34,'[21]1'!$B$3:$EQ$38,Q$25,0)</f>
        <v>76542.231396210031</v>
      </c>
      <c r="S34" s="1040">
        <f>VLOOKUP($B34,'[21]1'!$B$3:$EQ$38,S$25,0)-VLOOKUP($B34,'[21]1'!$B$3:$EQ$38,R$25,0)</f>
        <v>57813.93600077997</v>
      </c>
      <c r="T34" s="1040">
        <f>VLOOKUP($B34,'[21]1'!$B$3:$EQ$38,T$25,0)-VLOOKUP($B34,'[21]1'!$B$3:$EQ$38,S$25,0)</f>
        <v>78222.471689519996</v>
      </c>
      <c r="U34" s="1040">
        <f>VLOOKUP($B34,'[21]1'!$B$3:$EQ$38,U$25,0)-VLOOKUP($B34,'[21]1'!$B$3:$EQ$38,T$25,0)</f>
        <v>54602.99540463998</v>
      </c>
      <c r="V34" s="1040">
        <f>VLOOKUP($B34,'[21]1'!$B$3:$EQ$38,V$25,0)-VLOOKUP($B34,'[21]1'!$B$3:$EQ$38,U$25,0)</f>
        <v>62897.279291059996</v>
      </c>
      <c r="W34" s="1040">
        <f>VLOOKUP($B34,'[21]1'!$B$3:$EQ$38,W$25,0)-VLOOKUP($B34,'[21]1'!$B$3:$EQ$38,V$25,0)</f>
        <v>78616.644493439991</v>
      </c>
      <c r="X34" s="1040">
        <f>VLOOKUP($B34,'[21]1'!$B$3:$EQ$38,X$25,0)-VLOOKUP($B34,'[21]1'!$B$3:$EQ$38,W$25,0)</f>
        <v>59298.888994629961</v>
      </c>
      <c r="Y34" s="1040">
        <f>VLOOKUP($B34,'[21]1'!$B$3:$EQ$38,Y$25,0)-VLOOKUP($B34,'[21]1'!$B$3:$EQ$38,X$25,0)</f>
        <v>63019.587509280187</v>
      </c>
      <c r="Z34" s="1040">
        <f>VLOOKUP($B34,'[21]1'!$B$3:$EQ$38,Z$25,0)-VLOOKUP($B34,'[21]1'!$B$3:$EQ$38,Y$25,0)</f>
        <v>81572.893175049918</v>
      </c>
      <c r="AA34" s="1041">
        <f>VLOOKUP($B34,'[21]1'!$B$3:$EQ$38,AA$25,0)-VLOOKUP($B34,'[21]1'!$B$3:$EQ$38,Z$25,0)</f>
        <v>76807.935058799805</v>
      </c>
      <c r="AB34" s="1039">
        <f>VLOOKUP($B34,'[21]1'!$B$3:$EQ$38,AB$25,0)</f>
        <v>44231.009897160009</v>
      </c>
      <c r="AC34" s="1040">
        <f>VLOOKUP($B34,'[21]1'!$B$3:$EQ$38,AC$25,0)-VLOOKUP($B34,'[21]1'!$B$3:$EQ$38,AB$25,0)</f>
        <v>63950.810996219981</v>
      </c>
      <c r="AD34" s="1040">
        <f>VLOOKUP($B34,'[21]1'!$B$3:$EQ$38,AD$25,0)-VLOOKUP($B34,'[21]1'!$B$3:$EQ$38,AC$25,0)</f>
        <v>80493.079446480013</v>
      </c>
      <c r="AE34" s="1040">
        <f>VLOOKUP($B34,'[21]1'!$B$3:$EQ$38,AE$25,0)-VLOOKUP($B34,'[21]1'!$B$3:$EQ$38,AD$25,0)</f>
        <v>50895.373137010029</v>
      </c>
      <c r="AF34" s="1040">
        <f>VLOOKUP($B34,'[21]1'!$B$3:$EQ$38,AF$25,0)-VLOOKUP($B34,'[21]1'!$B$3:$EQ$38,AE$25,0)</f>
        <v>66457.327867049957</v>
      </c>
      <c r="AG34" s="1040">
        <f>VLOOKUP($B34,'[21]1'!$B$3:$EQ$38,AG$25,0)-VLOOKUP($B34,'[21]1'!$B$3:$EQ$38,AF$25,0)</f>
        <v>54355.674665320024</v>
      </c>
      <c r="AH34" s="1040">
        <f>VLOOKUP($B34,'[21]1'!$B$3:$EQ$38,AH$25,0)-VLOOKUP($B34,'[21]1'!$B$3:$EQ$38,AG$25,0)</f>
        <v>61712.227026790031</v>
      </c>
      <c r="AI34" s="1040">
        <f>VLOOKUP($B34,'[21]1'!$B$3:$EQ$38,AI$25,0)-VLOOKUP($B34,'[21]1'!$B$3:$EQ$38,AH$25,0)</f>
        <v>87167.913752619992</v>
      </c>
      <c r="AJ34" s="1040">
        <f>VLOOKUP($B34,'[21]1'!$B$3:$EQ$38,AJ$25,0)-VLOOKUP($B34,'[21]1'!$B$3:$EQ$38,AI$25,0)</f>
        <v>65716.891511129972</v>
      </c>
      <c r="AK34" s="1040">
        <f>VLOOKUP($B34,'[21]1'!$B$3:$EQ$38,AK$25,0)-VLOOKUP($B34,'[21]1'!$B$3:$EQ$38,AJ$25,0)</f>
        <v>69616.306146679912</v>
      </c>
      <c r="AL34" s="1040">
        <f>VLOOKUP($B34,'[21]1'!$B$3:$EQ$38,AL$25,0)-VLOOKUP($B34,'[21]1'!$B$3:$EQ$38,AK$25,0)</f>
        <v>89563.00625817012</v>
      </c>
      <c r="AM34" s="1041">
        <f>VLOOKUP($B34,'[21]1'!$B$3:$EQ$38,AM$25,0)-VLOOKUP($B34,'[21]1'!$B$3:$EQ$38,AL$25,0)</f>
        <v>116956.02031968988</v>
      </c>
      <c r="AN34" s="1039">
        <f>VLOOKUP($B34,'[21]1'!$B$3:$EQ$38,AN$25,0)</f>
        <v>60230.540323449997</v>
      </c>
      <c r="AO34" s="1040">
        <f>VLOOKUP($B34,'[21]1'!$B$3:$EQ$38,AO$25,0)-VLOOKUP($B34,'[21]1'!$B$3:$EQ$38,AN$25,0)</f>
        <v>69674.332932130012</v>
      </c>
      <c r="AP34" s="1040">
        <f>VLOOKUP($B34,'[21]1'!$B$3:$EQ$38,AP$25,0)-VLOOKUP($B34,'[21]1'!$B$3:$EQ$38,AO$25,0)</f>
        <v>98549.669906170006</v>
      </c>
      <c r="AQ34" s="1040">
        <f>VLOOKUP($B34,'[21]1'!$B$3:$EQ$38,AQ$25,0)-VLOOKUP($B34,'[21]1'!$B$3:$EQ$38,AP$25,0)</f>
        <v>73640.412260069977</v>
      </c>
      <c r="AR34" s="1040">
        <f>VLOOKUP($B34,'[21]1'!$B$3:$EQ$38,AR$25,0)-VLOOKUP($B34,'[21]1'!$B$3:$EQ$38,AQ$25,0)</f>
        <v>100480.8165894</v>
      </c>
      <c r="AS34" s="1040">
        <f>VLOOKUP($B34,'[21]1'!$B$3:$EQ$38,AS$25,0)-VLOOKUP($B34,'[21]1'!$B$3:$EQ$38,AR$25,0)</f>
        <v>78016.865029770008</v>
      </c>
      <c r="AT34" s="1040">
        <f>VLOOKUP($B34,'[21]1'!$B$3:$EQ$38,AT$25,0)-VLOOKUP($B34,'[21]1'!$B$3:$EQ$38,AS$25,0)</f>
        <v>80559.594681239978</v>
      </c>
      <c r="AU34" s="1040">
        <f>VLOOKUP($B34,'[21]1'!$B$3:$EQ$38,AU$25,0)-VLOOKUP($B34,'[21]1'!$B$3:$EQ$38,AT$25,0)</f>
        <v>123683.12485163996</v>
      </c>
      <c r="AV34" s="1040">
        <f>VLOOKUP($B34,'[21]1'!$B$3:$EQ$38,AV$25,0)-VLOOKUP($B34,'[21]1'!$B$3:$EQ$38,AU$25,0)</f>
        <v>88451.283563870005</v>
      </c>
      <c r="AW34" s="1040">
        <f>VLOOKUP($B34,'[21]1'!$B$3:$EQ$38,AW$25,0)-VLOOKUP($B34,'[21]1'!$B$3:$EQ$38,AV$25,0)</f>
        <v>83139.153245950001</v>
      </c>
      <c r="AX34" s="1040">
        <f>VLOOKUP($B34,'[21]1'!$B$3:$EQ$38,AX$25,0)-VLOOKUP($B34,'[21]1'!$B$3:$EQ$38,AW$25,0)</f>
        <v>126076.19012893003</v>
      </c>
      <c r="AY34" s="1041">
        <f>VLOOKUP($B34,'[21]1'!$B$3:$EQ$38,AY$25,0)-VLOOKUP($B34,'[21]1'!$B$3:$EQ$38,AX$25,0)</f>
        <v>124588.90379311005</v>
      </c>
      <c r="AZ34" s="1039">
        <f>VLOOKUP($B34,'[21]1'!$B$3:$EQ$38,AZ$25,0)</f>
        <v>81287.461440059997</v>
      </c>
      <c r="BA34" s="1040">
        <f>VLOOKUP($B34,'[21]1'!$B$3:$EQ$38,BA$25,0)-VLOOKUP($B34,'[21]1'!$B$3:$EQ$38,AZ$25,0)</f>
        <v>88016.480320500006</v>
      </c>
      <c r="BB34" s="1040">
        <f>VLOOKUP($B34,'[21]1'!$B$3:$EQ$38,BB$25,0)-VLOOKUP($B34,'[21]1'!$B$3:$EQ$38,BA$25,0)</f>
        <v>68800.537154440011</v>
      </c>
      <c r="BC34" s="1040">
        <f>VLOOKUP($B34,'[21]1'!$B$3:$EQ$38,BC$25,0)-VLOOKUP($B34,'[21]1'!$B$3:$EQ$38,BB$25,0)</f>
        <v>52343.444170510018</v>
      </c>
      <c r="BD34" s="1040">
        <f>VLOOKUP($C34,[22]бюджет_держказначейство!$A$10:$BQ$51,BD$20,0)</f>
        <v>79342.809408300032</v>
      </c>
      <c r="BE34" s="1040">
        <f>VLOOKUP($B34,'[23]1'!$B$3:$EK$38,BE$25,0)-SUM(AZ34:BD34)</f>
        <v>51826.00443517993</v>
      </c>
      <c r="BF34" s="1040">
        <f>VLOOKUP($B34,'[24]1'!$B$3:$EL$38,BF$25,0)-SUM(AZ34:BE34)</f>
        <v>88108.90406510001</v>
      </c>
      <c r="BG34" s="1040">
        <v>93564.549878019956</v>
      </c>
      <c r="BH34" s="1040"/>
      <c r="BI34" s="1040"/>
      <c r="BJ34" s="1040"/>
      <c r="BK34" s="1041"/>
      <c r="BM34" s="1040">
        <f>VLOOKUP($C34,[29]Sheet1!$A$6:$D$134,4,0)/1000</f>
        <v>1155969.6065999998</v>
      </c>
    </row>
    <row r="35" spans="1:65" ht="40.5" outlineLevel="1">
      <c r="A35" s="1032"/>
      <c r="B35" s="1042" t="s">
        <v>139</v>
      </c>
      <c r="C35" s="1043">
        <v>11000000</v>
      </c>
      <c r="D35" s="1044">
        <f>VLOOKUP($B35,'[21]1'!$B$3:$EQ$38,D$25,0)</f>
        <v>7389.5856770599994</v>
      </c>
      <c r="E35" s="1045">
        <f>VLOOKUP($B35,'[21]1'!$B$3:$EQ$38,E$25,0)-VLOOKUP($B35,'[21]1'!$B$3:$EQ$38,D$25,0)</f>
        <v>12690.1848737</v>
      </c>
      <c r="F35" s="1045">
        <f>VLOOKUP($B35,'[21]1'!$B$3:$EQ$38,F$25,0)-VLOOKUP($B35,'[21]1'!$B$3:$EQ$38,E$25,0)</f>
        <v>28739.938116879992</v>
      </c>
      <c r="G35" s="1045">
        <f>VLOOKUP($B35,'[21]1'!$B$3:$EQ$38,G$25,0)-VLOOKUP($B35,'[21]1'!$B$3:$EQ$38,F$25,0)</f>
        <v>8085.5245537099981</v>
      </c>
      <c r="H35" s="1045">
        <f>VLOOKUP($B35,'[21]1'!$B$3:$EQ$38,H$25,0)-VLOOKUP($B35,'[21]1'!$B$3:$EQ$38,G$25,0)</f>
        <v>27825.426033709999</v>
      </c>
      <c r="I35" s="1045">
        <f>VLOOKUP($B35,'[21]1'!$B$3:$EQ$38,I$25,0)-VLOOKUP($B35,'[21]1'!$B$3:$EQ$38,H$25,0)</f>
        <v>9796.8375209500082</v>
      </c>
      <c r="J35" s="1045">
        <f>VLOOKUP($B35,'[21]1'!$B$3:$EQ$38,J$25,0)-VLOOKUP($B35,'[21]1'!$B$3:$EQ$38,I$25,0)</f>
        <v>9971.8960260599997</v>
      </c>
      <c r="K35" s="1045">
        <f>VLOOKUP($B35,'[21]1'!$B$3:$EQ$38,K$25,0)-VLOOKUP($B35,'[21]1'!$B$3:$EQ$38,J$25,0)</f>
        <v>26062.778375970011</v>
      </c>
      <c r="L35" s="1045">
        <f>VLOOKUP($B35,'[21]1'!$B$3:$EQ$38,L$25,0)-VLOOKUP($B35,'[21]1'!$B$3:$EQ$38,K$25,0)</f>
        <v>9540.6509108399914</v>
      </c>
      <c r="M35" s="1045">
        <f>VLOOKUP($B35,'[21]1'!$B$3:$EQ$38,M$25,0)-VLOOKUP($B35,'[21]1'!$B$3:$EQ$38,L$25,0)</f>
        <v>9205.6544279099908</v>
      </c>
      <c r="N35" s="1045">
        <f>VLOOKUP($B35,'[21]1'!$B$3:$EQ$38,N$25,0)-VLOOKUP($B35,'[21]1'!$B$3:$EQ$38,M$25,0)</f>
        <v>27516.699671129987</v>
      </c>
      <c r="O35" s="1046">
        <f>VLOOKUP($B35,'[21]1'!$B$3:$EQ$38,O$25,0)-VLOOKUP($B35,'[21]1'!$B$3:$EQ$38,N$25,0)</f>
        <v>11798.919068220013</v>
      </c>
      <c r="P35" s="1044">
        <f>VLOOKUP($B35,'[21]1'!$B$3:$EQ$38,P$25,0)</f>
        <v>9425.4483731399996</v>
      </c>
      <c r="Q35" s="1045">
        <f>VLOOKUP($B35,'[21]1'!$B$3:$EQ$38,Q$25,0)-VLOOKUP($B35,'[21]1'!$B$3:$EQ$38,P$25,0)</f>
        <v>13835.168572929997</v>
      </c>
      <c r="R35" s="1045">
        <f>VLOOKUP($B35,'[21]1'!$B$3:$EQ$38,R$25,0)-VLOOKUP($B35,'[21]1'!$B$3:$EQ$38,Q$25,0)</f>
        <v>29778.759943460005</v>
      </c>
      <c r="S35" s="1045">
        <f>VLOOKUP($B35,'[21]1'!$B$3:$EQ$38,S$25,0)-VLOOKUP($B35,'[21]1'!$B$3:$EQ$38,R$25,0)</f>
        <v>10664.707788660002</v>
      </c>
      <c r="T35" s="1045">
        <f>VLOOKUP($B35,'[21]1'!$B$3:$EQ$38,T$25,0)-VLOOKUP($B35,'[21]1'!$B$3:$EQ$38,S$25,0)</f>
        <v>28044.040282689995</v>
      </c>
      <c r="U35" s="1045">
        <f>VLOOKUP($B35,'[21]1'!$B$3:$EQ$38,U$25,0)-VLOOKUP($B35,'[21]1'!$B$3:$EQ$38,T$25,0)</f>
        <v>12329.850401889998</v>
      </c>
      <c r="V35" s="1045">
        <f>VLOOKUP($B35,'[21]1'!$B$3:$EQ$38,V$25,0)-VLOOKUP($B35,'[21]1'!$B$3:$EQ$38,U$25,0)</f>
        <v>11395.727477089997</v>
      </c>
      <c r="W35" s="1045">
        <f>VLOOKUP($B35,'[21]1'!$B$3:$EQ$38,W$25,0)-VLOOKUP($B35,'[21]1'!$B$3:$EQ$38,V$25,0)</f>
        <v>29824.10037167999</v>
      </c>
      <c r="X35" s="1045">
        <f>VLOOKUP($B35,'[21]1'!$B$3:$EQ$38,X$25,0)-VLOOKUP($B35,'[21]1'!$B$3:$EQ$38,W$25,0)</f>
        <v>10118.389798349992</v>
      </c>
      <c r="Y35" s="1045">
        <f>VLOOKUP($B35,'[21]1'!$B$3:$EQ$38,Y$25,0)-VLOOKUP($B35,'[21]1'!$B$3:$EQ$38,X$25,0)</f>
        <v>11528.183821470011</v>
      </c>
      <c r="Z35" s="1045">
        <f>VLOOKUP($B35,'[21]1'!$B$3:$EQ$38,Z$25,0)-VLOOKUP($B35,'[21]1'!$B$3:$EQ$38,Y$25,0)</f>
        <v>32318.638075310038</v>
      </c>
      <c r="AA35" s="1046">
        <f>VLOOKUP($B35,'[21]1'!$B$3:$EQ$38,AA$25,0)-VLOOKUP($B35,'[21]1'!$B$3:$EQ$38,Z$25,0)</f>
        <v>17777.342180079926</v>
      </c>
      <c r="AB35" s="1044">
        <f>VLOOKUP($B35,'[21]1'!$B$3:$EQ$38,AB$25,0)</f>
        <v>10672.82512342</v>
      </c>
      <c r="AC35" s="1045">
        <f>VLOOKUP($B35,'[21]1'!$B$3:$EQ$38,AC$25,0)-VLOOKUP($B35,'[21]1'!$B$3:$EQ$38,AB$25,0)</f>
        <v>16674.01581207</v>
      </c>
      <c r="AD35" s="1045">
        <f>VLOOKUP($B35,'[21]1'!$B$3:$EQ$38,AD$25,0)-VLOOKUP($B35,'[21]1'!$B$3:$EQ$38,AC$25,0)</f>
        <v>34310.078263989999</v>
      </c>
      <c r="AE35" s="1045">
        <f>VLOOKUP($B35,'[21]1'!$B$3:$EQ$38,AE$25,0)-VLOOKUP($B35,'[21]1'!$B$3:$EQ$38,AD$25,0)</f>
        <v>10418.691728939993</v>
      </c>
      <c r="AF35" s="1045">
        <f>VLOOKUP($B35,'[21]1'!$B$3:$EQ$38,AF$25,0)-VLOOKUP($B35,'[21]1'!$B$3:$EQ$38,AE$25,0)</f>
        <v>26255.866755709998</v>
      </c>
      <c r="AG35" s="1045">
        <f>VLOOKUP($B35,'[21]1'!$B$3:$EQ$38,AG$25,0)-VLOOKUP($B35,'[21]1'!$B$3:$EQ$38,AF$25,0)</f>
        <v>10246.376763170003</v>
      </c>
      <c r="AH35" s="1045">
        <f>VLOOKUP($B35,'[21]1'!$B$3:$EQ$38,AH$25,0)-VLOOKUP($B35,'[21]1'!$B$3:$EQ$38,AG$25,0)</f>
        <v>10323.73434445</v>
      </c>
      <c r="AI35" s="1045">
        <f>VLOOKUP($B35,'[21]1'!$B$3:$EQ$38,AI$25,0)-VLOOKUP($B35,'[21]1'!$B$3:$EQ$38,AH$25,0)</f>
        <v>27362.563833810011</v>
      </c>
      <c r="AJ35" s="1045">
        <f>VLOOKUP($B35,'[21]1'!$B$3:$EQ$38,AJ$25,0)-VLOOKUP($B35,'[21]1'!$B$3:$EQ$38,AI$25,0)</f>
        <v>11294.6418939</v>
      </c>
      <c r="AK35" s="1045">
        <f>VLOOKUP($B35,'[21]1'!$B$3:$EQ$38,AK$25,0)-VLOOKUP($B35,'[21]1'!$B$3:$EQ$38,AJ$25,0)</f>
        <v>11600.318651059992</v>
      </c>
      <c r="AL35" s="1045">
        <f>VLOOKUP($B35,'[21]1'!$B$3:$EQ$38,AL$25,0)-VLOOKUP($B35,'[21]1'!$B$3:$EQ$38,AK$25,0)</f>
        <v>29568.860902210028</v>
      </c>
      <c r="AM35" s="1046">
        <f>VLOOKUP($B35,'[21]1'!$B$3:$EQ$38,AM$25,0)-VLOOKUP($B35,'[21]1'!$B$3:$EQ$38,AL$25,0)</f>
        <v>27248.335322069965</v>
      </c>
      <c r="AN35" s="1044">
        <f>VLOOKUP($B35,'[21]1'!$B$3:$EQ$38,AN$25,0)</f>
        <v>9321.6342475199999</v>
      </c>
      <c r="AO35" s="1045">
        <f>VLOOKUP($B35,'[21]1'!$B$3:$EQ$38,AO$25,0)-VLOOKUP($B35,'[21]1'!$B$3:$EQ$38,AN$25,0)</f>
        <v>15614.41878357</v>
      </c>
      <c r="AP35" s="1045">
        <f>VLOOKUP($B35,'[21]1'!$B$3:$EQ$38,AP$25,0)-VLOOKUP($B35,'[21]1'!$B$3:$EQ$38,AO$25,0)</f>
        <v>35361.602142509997</v>
      </c>
      <c r="AQ35" s="1045">
        <f>VLOOKUP($B35,'[21]1'!$B$3:$EQ$38,AQ$25,0)-VLOOKUP($B35,'[21]1'!$B$3:$EQ$38,AP$25,0)</f>
        <v>13435.096100200011</v>
      </c>
      <c r="AR35" s="1045">
        <f>VLOOKUP($B35,'[21]1'!$B$3:$EQ$38,AR$25,0)-VLOOKUP($B35,'[21]1'!$B$3:$EQ$38,AQ$25,0)</f>
        <v>40040.857298939998</v>
      </c>
      <c r="AS35" s="1045">
        <f>VLOOKUP($B35,'[21]1'!$B$3:$EQ$38,AS$25,0)-VLOOKUP($B35,'[21]1'!$B$3:$EQ$38,AR$25,0)</f>
        <v>17117.651692399988</v>
      </c>
      <c r="AT35" s="1045">
        <f>VLOOKUP($B35,'[21]1'!$B$3:$EQ$38,AT$25,0)-VLOOKUP($B35,'[21]1'!$B$3:$EQ$38,AS$25,0)</f>
        <v>13767.693920739999</v>
      </c>
      <c r="AU35" s="1045">
        <f>VLOOKUP($B35,'[21]1'!$B$3:$EQ$38,AU$25,0)-VLOOKUP($B35,'[21]1'!$B$3:$EQ$38,AT$25,0)</f>
        <v>47908.155535850005</v>
      </c>
      <c r="AV35" s="1045">
        <f>VLOOKUP($B35,'[21]1'!$B$3:$EQ$38,AV$25,0)-VLOOKUP($B35,'[21]1'!$B$3:$EQ$38,AU$25,0)</f>
        <v>13112.85835041001</v>
      </c>
      <c r="AW35" s="1045">
        <f>VLOOKUP($B35,'[21]1'!$B$3:$EQ$38,AW$25,0)-VLOOKUP($B35,'[21]1'!$B$3:$EQ$38,AV$25,0)</f>
        <v>14067.516707259987</v>
      </c>
      <c r="AX35" s="1045">
        <f>VLOOKUP($B35,'[21]1'!$B$3:$EQ$38,AX$25,0)-VLOOKUP($B35,'[21]1'!$B$3:$EQ$38,AW$25,0)</f>
        <v>47694.377891579992</v>
      </c>
      <c r="AY35" s="1046">
        <f>VLOOKUP($B35,'[21]1'!$B$3:$EQ$38,AY$25,0)-VLOOKUP($B35,'[21]1'!$B$3:$EQ$38,AX$25,0)</f>
        <v>17865.105072660022</v>
      </c>
      <c r="AZ35" s="1044">
        <f>VLOOKUP($B35,'[21]1'!$B$3:$EQ$38,AZ$25,0)</f>
        <v>10625.740726280001</v>
      </c>
      <c r="BA35" s="1045">
        <f>VLOOKUP($B35,'[21]1'!$B$3:$EQ$38,BA$25,0)-VLOOKUP($B35,'[21]1'!$B$3:$EQ$38,AZ$25,0)</f>
        <v>20865.246490940001</v>
      </c>
      <c r="BB35" s="1045">
        <f>VLOOKUP($B35,'[21]1'!$B$3:$EQ$38,BB$25,0)-VLOOKUP($B35,'[21]1'!$B$3:$EQ$38,BA$25,0)</f>
        <v>36401.352907659995</v>
      </c>
      <c r="BC35" s="1045">
        <f>VLOOKUP($B35,'[21]1'!$B$3:$EQ$38,BC$25,0)-VLOOKUP($B35,'[21]1'!$B$3:$EQ$38,BB$25,0)</f>
        <v>15476.337999230003</v>
      </c>
      <c r="BD35" s="1045">
        <f>VLOOKUP($C35,[22]бюджет_держказначейство!$A$10:$BQ$51,BD$20,0)</f>
        <v>30700.930226069991</v>
      </c>
      <c r="BE35" s="1045">
        <f>VLOOKUP($B35,'[23]1'!$B$3:$EK$38,BE$25,0)-SUM(AZ35:BD35)</f>
        <v>15727.194753450021</v>
      </c>
      <c r="BF35" s="1045">
        <f>VLOOKUP($B35,'[24]1'!$B$3:$EL$38,BF$25,0)-SUM(AZ35:BE35)</f>
        <v>18111.225099229967</v>
      </c>
      <c r="BG35" s="1045">
        <v>30110.495477999997</v>
      </c>
      <c r="BH35" s="1045"/>
      <c r="BI35" s="1045"/>
      <c r="BJ35" s="1045"/>
      <c r="BK35" s="1046"/>
      <c r="BM35" s="1045">
        <f>VLOOKUP($C35,[29]Sheet1!$A$6:$D$134,4,0)/1000</f>
        <v>261066.93119999999</v>
      </c>
    </row>
    <row r="36" spans="1:65" outlineLevel="1">
      <c r="A36" s="1032"/>
      <c r="B36" s="1047" t="s">
        <v>140</v>
      </c>
      <c r="C36" s="1043">
        <v>11010000</v>
      </c>
      <c r="D36" s="1044">
        <f>VLOOKUP($B36,'[21]1'!$B$3:$EQ$38,D$25,0)</f>
        <v>5863.0909168299995</v>
      </c>
      <c r="E36" s="1045">
        <f>VLOOKUP($B36,'[21]1'!$B$3:$EQ$38,E$25,0)-VLOOKUP($B36,'[21]1'!$B$3:$EQ$38,D$25,0)</f>
        <v>6786.4165299900005</v>
      </c>
      <c r="F36" s="1045">
        <f>VLOOKUP($B36,'[21]1'!$B$3:$EQ$38,F$25,0)-VLOOKUP($B36,'[21]1'!$B$3:$EQ$38,E$25,0)</f>
        <v>7014.3081229999989</v>
      </c>
      <c r="G36" s="1045">
        <f>VLOOKUP($B36,'[21]1'!$B$3:$EQ$38,G$25,0)-VLOOKUP($B36,'[21]1'!$B$3:$EQ$38,F$25,0)</f>
        <v>7237.8693961200006</v>
      </c>
      <c r="H36" s="1045">
        <f>VLOOKUP($B36,'[21]1'!$B$3:$EQ$38,H$25,0)-VLOOKUP($B36,'[21]1'!$B$3:$EQ$38,G$25,0)</f>
        <v>7245.2232603499979</v>
      </c>
      <c r="I36" s="1045">
        <f>VLOOKUP($B36,'[21]1'!$B$3:$EQ$38,I$25,0)-VLOOKUP($B36,'[21]1'!$B$3:$EQ$38,H$25,0)</f>
        <v>8167.3388423000069</v>
      </c>
      <c r="J36" s="1045">
        <f>VLOOKUP($B36,'[21]1'!$B$3:$EQ$38,J$25,0)-VLOOKUP($B36,'[21]1'!$B$3:$EQ$38,I$25,0)</f>
        <v>8179.9716588899973</v>
      </c>
      <c r="K36" s="1045">
        <f>VLOOKUP($B36,'[21]1'!$B$3:$EQ$38,K$25,0)-VLOOKUP($B36,'[21]1'!$B$3:$EQ$38,J$25,0)</f>
        <v>7586.2332832500033</v>
      </c>
      <c r="L36" s="1045">
        <f>VLOOKUP($B36,'[21]1'!$B$3:$EQ$38,L$25,0)-VLOOKUP($B36,'[21]1'!$B$3:$EQ$38,K$25,0)</f>
        <v>7515.097457469994</v>
      </c>
      <c r="M36" s="1045">
        <f>VLOOKUP($B36,'[21]1'!$B$3:$EQ$38,M$25,0)-VLOOKUP($B36,'[21]1'!$B$3:$EQ$38,L$25,0)</f>
        <v>7862.4300640300062</v>
      </c>
      <c r="N36" s="1045">
        <f>VLOOKUP($B36,'[21]1'!$B$3:$EQ$38,N$25,0)-VLOOKUP($B36,'[21]1'!$B$3:$EQ$38,M$25,0)</f>
        <v>8270.8235519099981</v>
      </c>
      <c r="O36" s="1046">
        <f>VLOOKUP($B36,'[21]1'!$B$3:$EQ$38,O$25,0)-VLOOKUP($B36,'[21]1'!$B$3:$EQ$38,N$25,0)</f>
        <v>10012.982619700007</v>
      </c>
      <c r="P36" s="1044">
        <f>VLOOKUP($B36,'[21]1'!$B$3:$EQ$38,P$25,0)</f>
        <v>7084.9715439800002</v>
      </c>
      <c r="Q36" s="1045">
        <f>VLOOKUP($B36,'[21]1'!$B$3:$EQ$38,Q$25,0)-VLOOKUP($B36,'[21]1'!$B$3:$EQ$38,P$25,0)</f>
        <v>8321.1805507399986</v>
      </c>
      <c r="R36" s="1045">
        <f>VLOOKUP($B36,'[21]1'!$B$3:$EQ$38,R$25,0)-VLOOKUP($B36,'[21]1'!$B$3:$EQ$38,Q$25,0)</f>
        <v>8662.6171350600071</v>
      </c>
      <c r="S36" s="1045">
        <f>VLOOKUP($B36,'[21]1'!$B$3:$EQ$38,S$25,0)-VLOOKUP($B36,'[21]1'!$B$3:$EQ$38,R$25,0)</f>
        <v>8976.5727991499989</v>
      </c>
      <c r="T36" s="1045">
        <f>VLOOKUP($B36,'[21]1'!$B$3:$EQ$38,T$25,0)-VLOOKUP($B36,'[21]1'!$B$3:$EQ$38,S$25,0)</f>
        <v>8584.5470694399992</v>
      </c>
      <c r="U36" s="1045">
        <f>VLOOKUP($B36,'[21]1'!$B$3:$EQ$38,U$25,0)-VLOOKUP($B36,'[21]1'!$B$3:$EQ$38,T$25,0)</f>
        <v>9604.3881836599976</v>
      </c>
      <c r="V36" s="1045">
        <f>VLOOKUP($B36,'[21]1'!$B$3:$EQ$38,V$25,0)-VLOOKUP($B36,'[21]1'!$B$3:$EQ$38,U$25,0)</f>
        <v>10568.067956079998</v>
      </c>
      <c r="W36" s="1045">
        <f>VLOOKUP($B36,'[21]1'!$B$3:$EQ$38,W$25,0)-VLOOKUP($B36,'[21]1'!$B$3:$EQ$38,V$25,0)</f>
        <v>8924.3091383799983</v>
      </c>
      <c r="X36" s="1045">
        <f>VLOOKUP($B36,'[21]1'!$B$3:$EQ$38,X$25,0)-VLOOKUP($B36,'[21]1'!$B$3:$EQ$38,W$25,0)</f>
        <v>8907.6633564199874</v>
      </c>
      <c r="Y36" s="1045">
        <f>VLOOKUP($B36,'[21]1'!$B$3:$EQ$38,Y$25,0)-VLOOKUP($B36,'[21]1'!$B$3:$EQ$38,X$25,0)</f>
        <v>9204.3227326100023</v>
      </c>
      <c r="Z36" s="1045">
        <f>VLOOKUP($B36,'[21]1'!$B$3:$EQ$38,Z$25,0)-VLOOKUP($B36,'[21]1'!$B$3:$EQ$38,Y$25,0)</f>
        <v>9424.0127275800332</v>
      </c>
      <c r="AA36" s="1046">
        <f>VLOOKUP($B36,'[21]1'!$B$3:$EQ$38,AA$25,0)-VLOOKUP($B36,'[21]1'!$B$3:$EQ$38,Z$25,0)</f>
        <v>11691.380411229969</v>
      </c>
      <c r="AB36" s="1048">
        <f>VLOOKUP($B36,'[21]1'!$B$3:$EQ$38,AB$25,0)</f>
        <v>8343.6186109899991</v>
      </c>
      <c r="AC36" s="1049">
        <f>VLOOKUP($B36,'[21]1'!$B$3:$EQ$38,AC$25,0)-VLOOKUP($B36,'[21]1'!$B$3:$EQ$38,AB$25,0)</f>
        <v>9414.9772759200005</v>
      </c>
      <c r="AD36" s="1049">
        <f>VLOOKUP($B36,'[21]1'!$B$3:$EQ$38,AD$25,0)-VLOOKUP($B36,'[21]1'!$B$3:$EQ$38,AC$25,0)</f>
        <v>10362.02918564</v>
      </c>
      <c r="AE36" s="1049">
        <f>VLOOKUP($B36,'[21]1'!$B$3:$EQ$38,AE$25,0)-VLOOKUP($B36,'[21]1'!$B$3:$EQ$38,AD$25,0)</f>
        <v>8503.9342249300025</v>
      </c>
      <c r="AF36" s="1049">
        <f>VLOOKUP($B36,'[21]1'!$B$3:$EQ$38,AF$25,0)-VLOOKUP($B36,'[21]1'!$B$3:$EQ$38,AE$25,0)</f>
        <v>8121.3564139500013</v>
      </c>
      <c r="AG36" s="1049">
        <f>VLOOKUP($B36,'[21]1'!$B$3:$EQ$38,AG$25,0)-VLOOKUP($B36,'[21]1'!$B$3:$EQ$38,AF$25,0)</f>
        <v>9519.6433839999954</v>
      </c>
      <c r="AH36" s="1049">
        <f>VLOOKUP($B36,'[21]1'!$B$3:$EQ$38,AH$25,0)-VLOOKUP($B36,'[21]1'!$B$3:$EQ$38,AG$25,0)</f>
        <v>9597.8919385300032</v>
      </c>
      <c r="AI36" s="1049">
        <f>VLOOKUP($B36,'[21]1'!$B$3:$EQ$38,AI$25,0)-VLOOKUP($B36,'[21]1'!$B$3:$EQ$38,AH$25,0)</f>
        <v>9296.7357216000019</v>
      </c>
      <c r="AJ36" s="1049">
        <f>VLOOKUP($B36,'[21]1'!$B$3:$EQ$38,AJ$25,0)-VLOOKUP($B36,'[21]1'!$B$3:$EQ$38,AI$25,0)</f>
        <v>10587.847491860011</v>
      </c>
      <c r="AK36" s="1049">
        <f>VLOOKUP($B36,'[21]1'!$B$3:$EQ$38,AK$25,0)-VLOOKUP($B36,'[21]1'!$B$3:$EQ$38,AJ$25,0)</f>
        <v>10217.121683529986</v>
      </c>
      <c r="AL36" s="1049">
        <f>VLOOKUP($B36,'[21]1'!$B$3:$EQ$38,AL$25,0)-VLOOKUP($B36,'[21]1'!$B$3:$EQ$38,AK$25,0)</f>
        <v>10059.330186460007</v>
      </c>
      <c r="AM36" s="1050">
        <f>VLOOKUP($B36,'[21]1'!$B$3:$EQ$38,AM$25,0)-VLOOKUP($B36,'[21]1'!$B$3:$EQ$38,AL$25,0)</f>
        <v>13256.782735759989</v>
      </c>
      <c r="AN36" s="1044">
        <f>VLOOKUP($B36,'[21]1'!$B$3:$EQ$38,AN$25,0)</f>
        <v>8604.6331037</v>
      </c>
      <c r="AO36" s="1045">
        <f>VLOOKUP($B36,'[21]1'!$B$3:$EQ$38,AO$25,0)-VLOOKUP($B36,'[21]1'!$B$3:$EQ$38,AN$25,0)</f>
        <v>10286.3439127</v>
      </c>
      <c r="AP36" s="1045">
        <f>VLOOKUP($B36,'[21]1'!$B$3:$EQ$38,AP$25,0)-VLOOKUP($B36,'[21]1'!$B$3:$EQ$38,AO$25,0)</f>
        <v>10674.764960879998</v>
      </c>
      <c r="AQ36" s="1045">
        <f>VLOOKUP($B36,'[21]1'!$B$3:$EQ$38,AQ$25,0)-VLOOKUP($B36,'[21]1'!$B$3:$EQ$38,AP$25,0)</f>
        <v>11537.83455639</v>
      </c>
      <c r="AR36" s="1045">
        <f>VLOOKUP($B36,'[21]1'!$B$3:$EQ$38,AR$25,0)-VLOOKUP($B36,'[21]1'!$B$3:$EQ$38,AQ$25,0)</f>
        <v>10206.061448580003</v>
      </c>
      <c r="AS36" s="1045">
        <f>VLOOKUP($B36,'[21]1'!$B$3:$EQ$38,AS$25,0)-VLOOKUP($B36,'[21]1'!$B$3:$EQ$38,AR$25,0)</f>
        <v>12373.139120809996</v>
      </c>
      <c r="AT36" s="1045">
        <f>VLOOKUP($B36,'[21]1'!$B$3:$EQ$38,AT$25,0)-VLOOKUP($B36,'[21]1'!$B$3:$EQ$38,AS$25,0)</f>
        <v>11738.408134469995</v>
      </c>
      <c r="AU36" s="1045">
        <f>VLOOKUP($B36,'[21]1'!$B$3:$EQ$38,AU$25,0)-VLOOKUP($B36,'[21]1'!$B$3:$EQ$38,AT$25,0)</f>
        <v>10980.24598769001</v>
      </c>
      <c r="AV36" s="1045">
        <f>VLOOKUP($B36,'[21]1'!$B$3:$EQ$38,AV$25,0)-VLOOKUP($B36,'[21]1'!$B$3:$EQ$38,AU$25,0)</f>
        <v>11567.596851390001</v>
      </c>
      <c r="AW36" s="1045">
        <f>VLOOKUP($B36,'[21]1'!$B$3:$EQ$38,AW$25,0)-VLOOKUP($B36,'[21]1'!$B$3:$EQ$38,AV$25,0)</f>
        <v>11652.621249319986</v>
      </c>
      <c r="AX36" s="1045">
        <f>VLOOKUP($B36,'[21]1'!$B$3:$EQ$38,AX$25,0)-VLOOKUP($B36,'[21]1'!$B$3:$EQ$38,AW$25,0)</f>
        <v>11963.92364400001</v>
      </c>
      <c r="AY36" s="1046">
        <f>VLOOKUP($B36,'[21]1'!$B$3:$EQ$38,AY$25,0)-VLOOKUP($B36,'[21]1'!$B$3:$EQ$38,AX$25,0)</f>
        <v>15969.647356599991</v>
      </c>
      <c r="AZ36" s="1048">
        <f>VLOOKUP($B36,'[21]1'!$B$3:$EQ$38,AZ$25,0)</f>
        <v>9369.5176510300007</v>
      </c>
      <c r="BA36" s="1049">
        <f>VLOOKUP($B36,'[21]1'!$B$3:$EQ$38,BA$25,0)-VLOOKUP($B36,'[21]1'!$B$3:$EQ$38,AZ$25,0)</f>
        <v>12599.18505122</v>
      </c>
      <c r="BB36" s="1049">
        <f>VLOOKUP($B36,'[21]1'!$B$3:$EQ$38,BB$25,0)-VLOOKUP($B36,'[21]1'!$B$3:$EQ$38,BA$25,0)</f>
        <v>9792.9314419000002</v>
      </c>
      <c r="BC36" s="1049">
        <f>VLOOKUP($B36,'[21]1'!$B$3:$EQ$38,BC$25,0)-VLOOKUP($B36,'[21]1'!$B$3:$EQ$38,BB$25,0)</f>
        <v>9724.8095174700029</v>
      </c>
      <c r="BD36" s="1049">
        <f>VLOOKUP($C36,[22]бюджет_держказначейство!$A$10:$BQ$51,BD$20,0)</f>
        <v>11078.361887040002</v>
      </c>
      <c r="BE36" s="1045">
        <f>VLOOKUP($B36,'[23]1'!$B$3:$EK$38,BE$25,0)-SUM(AZ36:BD36)</f>
        <v>12643.560800089996</v>
      </c>
      <c r="BF36" s="1045">
        <f>VLOOKUP($B36,'[24]1'!$B$3:$EL$38,BF$25,0)-SUM(AZ36:BE36)</f>
        <v>13300.232254240007</v>
      </c>
      <c r="BG36" s="1045">
        <v>12700</v>
      </c>
      <c r="BH36" s="1045"/>
      <c r="BI36" s="1045"/>
      <c r="BJ36" s="1045"/>
      <c r="BK36" s="1046"/>
      <c r="BM36" s="1045">
        <f>VLOOKUP($C36,[29]Sheet1!$A$6:$D$134,4,0)/1000</f>
        <v>129066.93120000001</v>
      </c>
    </row>
    <row r="37" spans="1:65" outlineLevel="1">
      <c r="A37" s="1032"/>
      <c r="B37" s="1047" t="s">
        <v>142</v>
      </c>
      <c r="C37" s="1043">
        <v>11020000</v>
      </c>
      <c r="D37" s="1044">
        <f>VLOOKUP($B37,'[21]1'!$B$3:$EQ$38,D$25,0)</f>
        <v>1526.4947602300001</v>
      </c>
      <c r="E37" s="1045">
        <f>VLOOKUP($B37,'[21]1'!$B$3:$EQ$38,E$25,0)-VLOOKUP($B37,'[21]1'!$B$3:$EQ$38,D$25,0)</f>
        <v>5903.7683437100013</v>
      </c>
      <c r="F37" s="1045">
        <f>VLOOKUP($B37,'[21]1'!$B$3:$EQ$38,F$25,0)-VLOOKUP($B37,'[21]1'!$B$3:$EQ$38,E$25,0)</f>
        <v>21725.629993879997</v>
      </c>
      <c r="G37" s="1045">
        <f>VLOOKUP($B37,'[21]1'!$B$3:$EQ$38,G$25,0)-VLOOKUP($B37,'[21]1'!$B$3:$EQ$38,F$25,0)</f>
        <v>847.65515759000118</v>
      </c>
      <c r="H37" s="1045">
        <f>VLOOKUP($B37,'[21]1'!$B$3:$EQ$38,H$25,0)-VLOOKUP($B37,'[21]1'!$B$3:$EQ$38,G$25,0)</f>
        <v>20580.202773360001</v>
      </c>
      <c r="I37" s="1045">
        <f>VLOOKUP($B37,'[21]1'!$B$3:$EQ$38,I$25,0)-VLOOKUP($B37,'[21]1'!$B$3:$EQ$38,H$25,0)</f>
        <v>1629.4986786500012</v>
      </c>
      <c r="J37" s="1045">
        <f>VLOOKUP($B37,'[21]1'!$B$3:$EQ$38,J$25,0)-VLOOKUP($B37,'[21]1'!$B$3:$EQ$38,I$25,0)</f>
        <v>1791.9243671700024</v>
      </c>
      <c r="K37" s="1045">
        <f>VLOOKUP($B37,'[21]1'!$B$3:$EQ$38,K$25,0)-VLOOKUP($B37,'[21]1'!$B$3:$EQ$38,J$25,0)</f>
        <v>18476.54509272</v>
      </c>
      <c r="L37" s="1045">
        <f>VLOOKUP($B37,'[21]1'!$B$3:$EQ$38,L$25,0)-VLOOKUP($B37,'[21]1'!$B$3:$EQ$38,K$25,0)</f>
        <v>2025.5534533699974</v>
      </c>
      <c r="M37" s="1045">
        <f>VLOOKUP($B37,'[21]1'!$B$3:$EQ$38,M$25,0)-VLOOKUP($B37,'[21]1'!$B$3:$EQ$38,L$25,0)</f>
        <v>1343.2243638799991</v>
      </c>
      <c r="N37" s="1045">
        <f>VLOOKUP($B37,'[21]1'!$B$3:$EQ$38,N$25,0)-VLOOKUP($B37,'[21]1'!$B$3:$EQ$38,M$25,0)</f>
        <v>19245.876119220004</v>
      </c>
      <c r="O37" s="1046">
        <f>VLOOKUP($B37,'[21]1'!$B$3:$EQ$38,O$25,0)-VLOOKUP($B37,'[21]1'!$B$3:$EQ$38,N$25,0)</f>
        <v>1785.9364485200058</v>
      </c>
      <c r="P37" s="1044">
        <f>VLOOKUP($B37,'[21]1'!$B$3:$EQ$38,P$25,0)</f>
        <v>2340.4768291599994</v>
      </c>
      <c r="Q37" s="1045">
        <f>VLOOKUP($B37,'[21]1'!$B$3:$EQ$38,Q$25,0)-VLOOKUP($B37,'[21]1'!$B$3:$EQ$38,P$25,0)</f>
        <v>5513.9880221900003</v>
      </c>
      <c r="R37" s="1045">
        <f>VLOOKUP($B37,'[21]1'!$B$3:$EQ$38,R$25,0)-VLOOKUP($B37,'[21]1'!$B$3:$EQ$38,Q$25,0)</f>
        <v>21116.142808399996</v>
      </c>
      <c r="S37" s="1045">
        <f>VLOOKUP($B37,'[21]1'!$B$3:$EQ$38,S$25,0)-VLOOKUP($B37,'[21]1'!$B$3:$EQ$38,R$25,0)</f>
        <v>1688.1349895100029</v>
      </c>
      <c r="T37" s="1045">
        <f>VLOOKUP($B37,'[21]1'!$B$3:$EQ$38,T$25,0)-VLOOKUP($B37,'[21]1'!$B$3:$EQ$38,S$25,0)</f>
        <v>19459.493213250003</v>
      </c>
      <c r="U37" s="1045">
        <f>VLOOKUP($B37,'[21]1'!$B$3:$EQ$38,U$25,0)-VLOOKUP($B37,'[21]1'!$B$3:$EQ$38,T$25,0)</f>
        <v>2725.4622182300009</v>
      </c>
      <c r="V37" s="1045">
        <f>VLOOKUP($B37,'[21]1'!$B$3:$EQ$38,V$25,0)-VLOOKUP($B37,'[21]1'!$B$3:$EQ$38,U$25,0)</f>
        <v>827.65952100999857</v>
      </c>
      <c r="W37" s="1045">
        <f>VLOOKUP($B37,'[21]1'!$B$3:$EQ$38,W$25,0)-VLOOKUP($B37,'[21]1'!$B$3:$EQ$38,V$25,0)</f>
        <v>20899.791233299999</v>
      </c>
      <c r="X37" s="1045">
        <f>VLOOKUP($B37,'[21]1'!$B$3:$EQ$38,X$25,0)-VLOOKUP($B37,'[21]1'!$B$3:$EQ$38,W$25,0)</f>
        <v>1210.7264419300045</v>
      </c>
      <c r="Y37" s="1045">
        <f>VLOOKUP($B37,'[21]1'!$B$3:$EQ$38,Y$25,0)-VLOOKUP($B37,'[21]1'!$B$3:$EQ$38,X$25,0)</f>
        <v>2323.8610888599942</v>
      </c>
      <c r="Z37" s="1045">
        <f>VLOOKUP($B37,'[21]1'!$B$3:$EQ$38,Z$25,0)-VLOOKUP($B37,'[21]1'!$B$3:$EQ$38,Y$25,0)</f>
        <v>22894.625347729991</v>
      </c>
      <c r="AA37" s="1046">
        <f>VLOOKUP($B37,'[21]1'!$B$3:$EQ$38,AA$25,0)-VLOOKUP($B37,'[21]1'!$B$3:$EQ$38,Z$25,0)</f>
        <v>6085.9617688500148</v>
      </c>
      <c r="AB37" s="1044">
        <f>VLOOKUP($B37,'[21]1'!$B$3:$EQ$38,AB$25,0)</f>
        <v>2329.2065124299997</v>
      </c>
      <c r="AC37" s="1045">
        <f>VLOOKUP($B37,'[21]1'!$B$3:$EQ$38,AC$25,0)-VLOOKUP($B37,'[21]1'!$B$3:$EQ$38,AB$25,0)</f>
        <v>7259.0385361500003</v>
      </c>
      <c r="AD37" s="1045">
        <f>VLOOKUP($B37,'[21]1'!$B$3:$EQ$38,AD$25,0)-VLOOKUP($B37,'[21]1'!$B$3:$EQ$38,AC$25,0)</f>
        <v>23948.049078349999</v>
      </c>
      <c r="AE37" s="1045">
        <f>VLOOKUP($B37,'[21]1'!$B$3:$EQ$38,AE$25,0)-VLOOKUP($B37,'[21]1'!$B$3:$EQ$38,AD$25,0)</f>
        <v>1914.7575040099982</v>
      </c>
      <c r="AF37" s="1045">
        <f>VLOOKUP($B37,'[21]1'!$B$3:$EQ$38,AF$25,0)-VLOOKUP($B37,'[21]1'!$B$3:$EQ$38,AE$25,0)</f>
        <v>18134.510341759989</v>
      </c>
      <c r="AG37" s="1045">
        <f>VLOOKUP($B37,'[21]1'!$B$3:$EQ$38,AG$25,0)-VLOOKUP($B37,'[21]1'!$B$3:$EQ$38,AF$25,0)</f>
        <v>726.73337917001481</v>
      </c>
      <c r="AH37" s="1045">
        <f>VLOOKUP($B37,'[21]1'!$B$3:$EQ$38,AH$25,0)-VLOOKUP($B37,'[21]1'!$B$3:$EQ$38,AG$25,0)</f>
        <v>725.84240591999696</v>
      </c>
      <c r="AI37" s="1045">
        <f>VLOOKUP($B37,'[21]1'!$B$3:$EQ$38,AI$25,0)-VLOOKUP($B37,'[21]1'!$B$3:$EQ$38,AH$25,0)</f>
        <v>18065.828112210002</v>
      </c>
      <c r="AJ37" s="1045">
        <f>VLOOKUP($B37,'[21]1'!$B$3:$EQ$38,AJ$25,0)-VLOOKUP($B37,'[21]1'!$B$3:$EQ$38,AI$25,0)</f>
        <v>706.79440204000275</v>
      </c>
      <c r="AK37" s="1045">
        <f>VLOOKUP($B37,'[21]1'!$B$3:$EQ$38,AK$25,0)-VLOOKUP($B37,'[21]1'!$B$3:$EQ$38,AJ$25,0)</f>
        <v>1383.1969675300061</v>
      </c>
      <c r="AL37" s="1045">
        <f>VLOOKUP($B37,'[21]1'!$B$3:$EQ$38,AL$25,0)-VLOOKUP($B37,'[21]1'!$B$3:$EQ$38,AK$25,0)</f>
        <v>19509.530715749992</v>
      </c>
      <c r="AM37" s="1046">
        <f>VLOOKUP($B37,'[21]1'!$B$3:$EQ$38,AM$25,0)-VLOOKUP($B37,'[21]1'!$B$3:$EQ$38,AL$25,0)</f>
        <v>13991.552586310005</v>
      </c>
      <c r="AN37" s="1044">
        <f>VLOOKUP($B37,'[21]1'!$B$3:$EQ$38,AN$25,0)</f>
        <v>717.00114382000004</v>
      </c>
      <c r="AO37" s="1045">
        <f>VLOOKUP($B37,'[21]1'!$B$3:$EQ$38,AO$25,0)-VLOOKUP($B37,'[21]1'!$B$3:$EQ$38,AN$25,0)</f>
        <v>5328.0748708699994</v>
      </c>
      <c r="AP37" s="1045">
        <f>VLOOKUP($B37,'[21]1'!$B$3:$EQ$38,AP$25,0)-VLOOKUP($B37,'[21]1'!$B$3:$EQ$38,AO$25,0)</f>
        <v>24686.837181629999</v>
      </c>
      <c r="AQ37" s="1045">
        <f>VLOOKUP($B37,'[21]1'!$B$3:$EQ$38,AQ$25,0)-VLOOKUP($B37,'[21]1'!$B$3:$EQ$38,AP$25,0)</f>
        <v>1897.2615438100038</v>
      </c>
      <c r="AR37" s="1045">
        <f>VLOOKUP($B37,'[21]1'!$B$3:$EQ$38,AR$25,0)-VLOOKUP($B37,'[21]1'!$B$3:$EQ$38,AQ$25,0)</f>
        <v>29834.795850359995</v>
      </c>
      <c r="AS37" s="1045">
        <f>VLOOKUP($B37,'[21]1'!$B$3:$EQ$38,AS$25,0)-VLOOKUP($B37,'[21]1'!$B$3:$EQ$38,AR$25,0)</f>
        <v>4744.5125715899994</v>
      </c>
      <c r="AT37" s="1045">
        <f>VLOOKUP($B37,'[21]1'!$B$3:$EQ$38,AT$25,0)-VLOOKUP($B37,'[21]1'!$B$3:$EQ$38,AS$25,0)</f>
        <v>2029.2857862700039</v>
      </c>
      <c r="AU37" s="1045">
        <f>VLOOKUP($B37,'[21]1'!$B$3:$EQ$38,AU$25,0)-VLOOKUP($B37,'[21]1'!$B$3:$EQ$38,AT$25,0)</f>
        <v>36927.909548159994</v>
      </c>
      <c r="AV37" s="1045">
        <f>VLOOKUP($B37,'[21]1'!$B$3:$EQ$38,AV$25,0)-VLOOKUP($B37,'[21]1'!$B$3:$EQ$38,AU$25,0)</f>
        <v>1545.2614990200091</v>
      </c>
      <c r="AW37" s="1045">
        <f>VLOOKUP($B37,'[21]1'!$B$3:$EQ$38,AW$25,0)-VLOOKUP($B37,'[21]1'!$B$3:$EQ$38,AV$25,0)</f>
        <v>2414.8954579400015</v>
      </c>
      <c r="AX37" s="1045">
        <f>VLOOKUP($B37,'[21]1'!$B$3:$EQ$38,AX$25,0)-VLOOKUP($B37,'[21]1'!$B$3:$EQ$38,AW$25,0)</f>
        <v>35730.454247579997</v>
      </c>
      <c r="AY37" s="1046">
        <f>VLOOKUP($B37,'[21]1'!$B$3:$EQ$38,AY$25,0)-VLOOKUP($B37,'[21]1'!$B$3:$EQ$38,AX$25,0)</f>
        <v>1895.4577160599874</v>
      </c>
      <c r="AZ37" s="1044">
        <f>VLOOKUP($B37,'[21]1'!$B$3:$EQ$38,AZ$25,0)</f>
        <v>1256.22307525</v>
      </c>
      <c r="BA37" s="1045">
        <f>VLOOKUP($B37,'[21]1'!$B$3:$EQ$38,BA$25,0)-VLOOKUP($B37,'[21]1'!$B$3:$EQ$38,AZ$25,0)</f>
        <v>8266.0614397199988</v>
      </c>
      <c r="BB37" s="1045">
        <f>VLOOKUP($B37,'[21]1'!$B$3:$EQ$38,BB$25,0)-VLOOKUP($B37,'[21]1'!$B$3:$EQ$38,BA$25,0)</f>
        <v>26608.421465760002</v>
      </c>
      <c r="BC37" s="1045">
        <f>VLOOKUP($B37,'[21]1'!$B$3:$EQ$38,BC$25,0)-VLOOKUP($B37,'[21]1'!$B$3:$EQ$38,BB$25,0)</f>
        <v>5751.5284817599968</v>
      </c>
      <c r="BD37" s="1045">
        <f>VLOOKUP($C37,[22]бюджет_держказначейство!$A$10:$BQ$51,BD$20,0)</f>
        <v>19622.568339029996</v>
      </c>
      <c r="BE37" s="1045">
        <f>VLOOKUP($B37,'[23]1'!$B$3:$EK$38,BE$25,0)-SUM(AZ37:BD37)</f>
        <v>3083.6339533600039</v>
      </c>
      <c r="BF37" s="1045">
        <f>VLOOKUP($B37,'[24]1'!$B$3:$EL$38,BF$25,0)-SUM(AZ37:BE37)</f>
        <v>4810.9928449899962</v>
      </c>
      <c r="BG37" s="1045">
        <v>17400</v>
      </c>
      <c r="BH37" s="1045"/>
      <c r="BI37" s="1045"/>
      <c r="BJ37" s="1045"/>
      <c r="BK37" s="1046"/>
      <c r="BM37" s="1045">
        <f>VLOOKUP($C37,[29]Sheet1!$A$6:$D$134,4,0)/1000</f>
        <v>132000</v>
      </c>
    </row>
    <row r="38" spans="1:65" ht="31.5" outlineLevel="1">
      <c r="A38" s="1032"/>
      <c r="B38" s="1051" t="s">
        <v>786</v>
      </c>
      <c r="C38" s="1043">
        <v>13000000</v>
      </c>
      <c r="D38" s="1044">
        <f>VLOOKUP($B38,'[21]1'!$B$3:$EQ$38,D$25,0)</f>
        <v>1791.44979005</v>
      </c>
      <c r="E38" s="1045">
        <f>VLOOKUP($B38,'[21]1'!$B$3:$EQ$38,E$25,0)-VLOOKUP($B38,'[21]1'!$B$3:$EQ$38,D$25,0)</f>
        <v>2691.8085445000006</v>
      </c>
      <c r="F38" s="1045">
        <f>VLOOKUP($B38,'[21]1'!$B$3:$EQ$38,F$25,0)-VLOOKUP($B38,'[21]1'!$B$3:$EQ$38,E$25,0)</f>
        <v>4479.8583387499984</v>
      </c>
      <c r="G38" s="1045">
        <f>VLOOKUP($B38,'[21]1'!$B$3:$EQ$38,G$25,0)-VLOOKUP($B38,'[21]1'!$B$3:$EQ$38,F$25,0)</f>
        <v>1741.4552698900006</v>
      </c>
      <c r="H38" s="1045">
        <f>VLOOKUP($B38,'[21]1'!$B$3:$EQ$38,H$25,0)-VLOOKUP($B38,'[21]1'!$B$3:$EQ$38,G$25,0)</f>
        <v>4637.2415552800012</v>
      </c>
      <c r="I38" s="1045">
        <f>VLOOKUP($B38,'[21]1'!$B$3:$EQ$38,I$25,0)-VLOOKUP($B38,'[21]1'!$B$3:$EQ$38,H$25,0)</f>
        <v>3666.7634187000003</v>
      </c>
      <c r="J38" s="1045">
        <f>VLOOKUP($B38,'[21]1'!$B$3:$EQ$38,J$25,0)-VLOOKUP($B38,'[21]1'!$B$3:$EQ$38,I$25,0)</f>
        <v>3196.2904029199999</v>
      </c>
      <c r="K38" s="1045">
        <f>VLOOKUP($B38,'[21]1'!$B$3:$EQ$38,K$25,0)-VLOOKUP($B38,'[21]1'!$B$3:$EQ$38,J$25,0)</f>
        <v>4964.4290121099984</v>
      </c>
      <c r="L38" s="1045">
        <f>VLOOKUP($B38,'[21]1'!$B$3:$EQ$38,L$25,0)-VLOOKUP($B38,'[21]1'!$B$3:$EQ$38,K$25,0)</f>
        <v>3898.6238896800023</v>
      </c>
      <c r="M38" s="1045">
        <f>VLOOKUP($B38,'[21]1'!$B$3:$EQ$38,M$25,0)-VLOOKUP($B38,'[21]1'!$B$3:$EQ$38,L$25,0)</f>
        <v>3917.2865077700008</v>
      </c>
      <c r="N38" s="1045">
        <f>VLOOKUP($B38,'[21]1'!$B$3:$EQ$38,N$25,0)-VLOOKUP($B38,'[21]1'!$B$3:$EQ$38,M$25,0)</f>
        <v>5220.3063097599952</v>
      </c>
      <c r="O38" s="1046">
        <f>VLOOKUP($B38,'[21]1'!$B$3:$EQ$38,O$25,0)-VLOOKUP($B38,'[21]1'!$B$3:$EQ$38,N$25,0)</f>
        <v>5060.1795561699982</v>
      </c>
      <c r="P38" s="1044">
        <f>VLOOKUP($B38,'[21]1'!$B$3:$EQ$38,P$25,0)</f>
        <v>4112.8311196300001</v>
      </c>
      <c r="Q38" s="1045">
        <f>VLOOKUP($B38,'[21]1'!$B$3:$EQ$38,Q$25,0)-VLOOKUP($B38,'[21]1'!$B$3:$EQ$38,P$25,0)</f>
        <v>4648.6607102900016</v>
      </c>
      <c r="R38" s="1045">
        <f>VLOOKUP($B38,'[21]1'!$B$3:$EQ$38,R$25,0)-VLOOKUP($B38,'[21]1'!$B$3:$EQ$38,Q$25,0)</f>
        <v>3740.1169521800002</v>
      </c>
      <c r="S38" s="1045">
        <f>VLOOKUP($B38,'[21]1'!$B$3:$EQ$38,S$25,0)-VLOOKUP($B38,'[21]1'!$B$3:$EQ$38,R$25,0)</f>
        <v>3992.8213695600007</v>
      </c>
      <c r="T38" s="1045">
        <f>VLOOKUP($B38,'[21]1'!$B$3:$EQ$38,T$25,0)-VLOOKUP($B38,'[21]1'!$B$3:$EQ$38,S$25,0)</f>
        <v>4859.7760961099993</v>
      </c>
      <c r="U38" s="1045">
        <f>VLOOKUP($B38,'[21]1'!$B$3:$EQ$38,U$25,0)-VLOOKUP($B38,'[21]1'!$B$3:$EQ$38,T$25,0)</f>
        <v>4068.005693830004</v>
      </c>
      <c r="V38" s="1045">
        <f>VLOOKUP($B38,'[21]1'!$B$3:$EQ$38,V$25,0)-VLOOKUP($B38,'[21]1'!$B$3:$EQ$38,U$25,0)</f>
        <v>2966.5464331100011</v>
      </c>
      <c r="W38" s="1045">
        <f>VLOOKUP($B38,'[21]1'!$B$3:$EQ$38,W$25,0)-VLOOKUP($B38,'[21]1'!$B$3:$EQ$38,V$25,0)</f>
        <v>4165.4962833200007</v>
      </c>
      <c r="X38" s="1045">
        <f>VLOOKUP($B38,'[21]1'!$B$3:$EQ$38,X$25,0)-VLOOKUP($B38,'[21]1'!$B$3:$EQ$38,W$25,0)</f>
        <v>2907.6893827799977</v>
      </c>
      <c r="Y38" s="1045">
        <f>VLOOKUP($B38,'[21]1'!$B$3:$EQ$38,Y$25,0)-VLOOKUP($B38,'[21]1'!$B$3:$EQ$38,X$25,0)</f>
        <v>2723.6654343999908</v>
      </c>
      <c r="Z38" s="1045">
        <f>VLOOKUP($B38,'[21]1'!$B$3:$EQ$38,Z$25,0)-VLOOKUP($B38,'[21]1'!$B$3:$EQ$38,Y$25,0)</f>
        <v>4060.2781808700165</v>
      </c>
      <c r="AA38" s="1046">
        <f>VLOOKUP($B38,'[21]1'!$B$3:$EQ$38,AA$25,0)-VLOOKUP($B38,'[21]1'!$B$3:$EQ$38,Z$25,0)</f>
        <v>4500.9785727799899</v>
      </c>
      <c r="AB38" s="1044">
        <f>VLOOKUP($B38,'[21]1'!$B$3:$EQ$38,AB$25,0)</f>
        <v>1208.79008176</v>
      </c>
      <c r="AC38" s="1045">
        <f>VLOOKUP($B38,'[21]1'!$B$3:$EQ$38,AC$25,0)-VLOOKUP($B38,'[21]1'!$B$3:$EQ$38,AB$25,0)</f>
        <v>3565.4155608500014</v>
      </c>
      <c r="AD38" s="1045">
        <f>VLOOKUP($B38,'[21]1'!$B$3:$EQ$38,AD$25,0)-VLOOKUP($B38,'[21]1'!$B$3:$EQ$38,AC$25,0)</f>
        <v>2355.8615456599982</v>
      </c>
      <c r="AE38" s="1045">
        <f>VLOOKUP($B38,'[21]1'!$B$3:$EQ$38,AE$25,0)-VLOOKUP($B38,'[21]1'!$B$3:$EQ$38,AD$25,0)</f>
        <v>2134.3517335999995</v>
      </c>
      <c r="AF38" s="1045">
        <f>VLOOKUP($B38,'[21]1'!$B$3:$EQ$38,AF$25,0)-VLOOKUP($B38,'[21]1'!$B$3:$EQ$38,AE$25,0)</f>
        <v>2804.2299040300022</v>
      </c>
      <c r="AG38" s="1045">
        <f>VLOOKUP($B38,'[21]1'!$B$3:$EQ$38,AG$25,0)-VLOOKUP($B38,'[21]1'!$B$3:$EQ$38,AF$25,0)</f>
        <v>1593.7599608899982</v>
      </c>
      <c r="AH38" s="1045">
        <f>VLOOKUP($B38,'[21]1'!$B$3:$EQ$38,AH$25,0)-VLOOKUP($B38,'[21]1'!$B$3:$EQ$38,AG$25,0)</f>
        <v>1804.4757077100003</v>
      </c>
      <c r="AI38" s="1045">
        <f>VLOOKUP($B38,'[21]1'!$B$3:$EQ$38,AI$25,0)-VLOOKUP($B38,'[21]1'!$B$3:$EQ$38,AH$25,0)</f>
        <v>4487.3912049199989</v>
      </c>
      <c r="AJ38" s="1045">
        <f>VLOOKUP($B38,'[21]1'!$B$3:$EQ$38,AJ$25,0)-VLOOKUP($B38,'[21]1'!$B$3:$EQ$38,AI$25,0)</f>
        <v>1996.37671194</v>
      </c>
      <c r="AK38" s="1045">
        <f>VLOOKUP($B38,'[21]1'!$B$3:$EQ$38,AK$25,0)-VLOOKUP($B38,'[21]1'!$B$3:$EQ$38,AJ$25,0)</f>
        <v>2304.7981113800015</v>
      </c>
      <c r="AL38" s="1045">
        <f>VLOOKUP($B38,'[21]1'!$B$3:$EQ$38,AL$25,0)-VLOOKUP($B38,'[21]1'!$B$3:$EQ$38,AK$25,0)</f>
        <v>4407.410796709999</v>
      </c>
      <c r="AM38" s="1046">
        <f>VLOOKUP($B38,'[21]1'!$B$3:$EQ$38,AM$25,0)-VLOOKUP($B38,'[21]1'!$B$3:$EQ$38,AL$25,0)</f>
        <v>23812.859304259997</v>
      </c>
      <c r="AN38" s="1044">
        <f>VLOOKUP($B38,'[21]1'!$B$3:$EQ$38,AN$25,0)</f>
        <v>3140.9956369199999</v>
      </c>
      <c r="AO38" s="1045">
        <f>VLOOKUP($B38,'[21]1'!$B$3:$EQ$38,AO$25,0)-VLOOKUP($B38,'[21]1'!$B$3:$EQ$38,AN$25,0)</f>
        <v>5257.4676815400007</v>
      </c>
      <c r="AP38" s="1045">
        <f>VLOOKUP($B38,'[21]1'!$B$3:$EQ$38,AP$25,0)-VLOOKUP($B38,'[21]1'!$B$3:$EQ$38,AO$25,0)</f>
        <v>3516.4418789999982</v>
      </c>
      <c r="AQ38" s="1045">
        <f>VLOOKUP($B38,'[21]1'!$B$3:$EQ$38,AQ$25,0)-VLOOKUP($B38,'[21]1'!$B$3:$EQ$38,AP$25,0)</f>
        <v>3423.6012591200015</v>
      </c>
      <c r="AR38" s="1045">
        <f>VLOOKUP($B38,'[21]1'!$B$3:$EQ$38,AR$25,0)-VLOOKUP($B38,'[21]1'!$B$3:$EQ$38,AQ$25,0)</f>
        <v>5390.3588297400001</v>
      </c>
      <c r="AS38" s="1045">
        <f>VLOOKUP($B38,'[21]1'!$B$3:$EQ$38,AS$25,0)-VLOOKUP($B38,'[21]1'!$B$3:$EQ$38,AR$25,0)</f>
        <v>4135.6981773199986</v>
      </c>
      <c r="AT38" s="1045">
        <f>VLOOKUP($B38,'[21]1'!$B$3:$EQ$38,AT$25,0)-VLOOKUP($B38,'[21]1'!$B$3:$EQ$38,AS$25,0)</f>
        <v>4597.2238255299999</v>
      </c>
      <c r="AU38" s="1045">
        <f>VLOOKUP($B38,'[21]1'!$B$3:$EQ$38,AU$25,0)-VLOOKUP($B38,'[21]1'!$B$3:$EQ$38,AT$25,0)</f>
        <v>6813.2447746600046</v>
      </c>
      <c r="AV38" s="1045">
        <f>VLOOKUP($B38,'[21]1'!$B$3:$EQ$38,AV$25,0)-VLOOKUP($B38,'[21]1'!$B$3:$EQ$38,AU$25,0)</f>
        <v>5393.0101322999908</v>
      </c>
      <c r="AW38" s="1045">
        <f>VLOOKUP($B38,'[21]1'!$B$3:$EQ$38,AW$25,0)-VLOOKUP($B38,'[21]1'!$B$3:$EQ$38,AV$25,0)</f>
        <v>2278.5987321000066</v>
      </c>
      <c r="AX38" s="1045">
        <f>VLOOKUP($B38,'[21]1'!$B$3:$EQ$38,AX$25,0)-VLOOKUP($B38,'[21]1'!$B$3:$EQ$38,AW$25,0)</f>
        <v>7172.4991319699984</v>
      </c>
      <c r="AY38" s="1046">
        <f>VLOOKUP($B38,'[21]1'!$B$3:$EQ$38,AY$25,0)-VLOOKUP($B38,'[21]1'!$B$3:$EQ$38,AX$25,0)</f>
        <v>29630.252054949997</v>
      </c>
      <c r="AZ38" s="1044">
        <f>VLOOKUP($B38,'[21]1'!$B$3:$EQ$38,AZ$25,0)</f>
        <v>6576.5572535600004</v>
      </c>
      <c r="BA38" s="1045">
        <f>VLOOKUP($B38,'[21]1'!$B$3:$EQ$38,BA$25,0)-VLOOKUP($B38,'[21]1'!$B$3:$EQ$38,AZ$25,0)</f>
        <v>8198.0352203000002</v>
      </c>
      <c r="BB38" s="1045">
        <f>VLOOKUP($B38,'[21]1'!$B$3:$EQ$38,BB$25,0)-VLOOKUP($B38,'[21]1'!$B$3:$EQ$38,BA$25,0)</f>
        <v>7808.0159976499963</v>
      </c>
      <c r="BC38" s="1045">
        <f>VLOOKUP($B38,'[21]1'!$B$3:$EQ$38,BC$25,0)-VLOOKUP($B38,'[21]1'!$B$3:$EQ$38,BB$25,0)</f>
        <v>6780.0492253200064</v>
      </c>
      <c r="BD38" s="1045">
        <f>VLOOKUP($C38,[22]бюджет_держказначейство!$A$10:$BQ$51,BD$20,0)</f>
        <v>12148.871178019992</v>
      </c>
      <c r="BE38" s="1045">
        <f>VLOOKUP($B38,'[23]1'!$B$3:$EK$38,BE$25,0)-SUM(AZ38:BD38)</f>
        <v>3097.8539375700057</v>
      </c>
      <c r="BF38" s="1045">
        <f>VLOOKUP($B38,'[24]1'!$B$3:$EL$38,BF$25,0)-SUM(AZ38:BE38)</f>
        <v>3819.1764565299964</v>
      </c>
      <c r="BG38" s="1045">
        <v>8200</v>
      </c>
      <c r="BH38" s="1045"/>
      <c r="BI38" s="1045"/>
      <c r="BJ38" s="1045"/>
      <c r="BK38" s="1046"/>
      <c r="BM38" s="1045">
        <f>VLOOKUP($C38,[29]Sheet1!$A$6:$D$134,4,0)/1000</f>
        <v>120617.88560000001</v>
      </c>
    </row>
    <row r="39" spans="1:65" ht="27.75" customHeight="1" outlineLevel="1">
      <c r="A39" s="1052" t="s">
        <v>817</v>
      </c>
      <c r="B39" s="1053" t="s">
        <v>787</v>
      </c>
      <c r="C39" s="1043">
        <v>13030000</v>
      </c>
      <c r="D39" s="1044">
        <f>VLOOKUP($B39,'[21]1'!$B$3:$EQ$38,D$25,0)</f>
        <v>1381.06078583</v>
      </c>
      <c r="E39" s="1045">
        <f>VLOOKUP($B39,'[21]1'!$B$3:$EQ$38,E$25,0)-VLOOKUP($B39,'[21]1'!$B$3:$EQ$38,D$25,0)</f>
        <v>2144.7729991400001</v>
      </c>
      <c r="F39" s="1045">
        <f>VLOOKUP($B39,'[21]1'!$B$3:$EQ$38,F$25,0)-VLOOKUP($B39,'[21]1'!$B$3:$EQ$38,E$25,0)</f>
        <v>4093.5220263900001</v>
      </c>
      <c r="G39" s="1045">
        <f>VLOOKUP($B39,'[21]1'!$B$3:$EQ$38,G$25,0)-VLOOKUP($B39,'[21]1'!$B$3:$EQ$38,F$25,0)</f>
        <v>1391.1125269499998</v>
      </c>
      <c r="H39" s="1045">
        <f>VLOOKUP($B39,'[21]1'!$B$3:$EQ$38,H$25,0)-VLOOKUP($B39,'[21]1'!$B$3:$EQ$38,G$25,0)</f>
        <v>4047.0682280700003</v>
      </c>
      <c r="I39" s="1045">
        <f>VLOOKUP($B39,'[21]1'!$B$3:$EQ$38,I$25,0)-VLOOKUP($B39,'[21]1'!$B$3:$EQ$38,H$25,0)</f>
        <v>3302.5730633399999</v>
      </c>
      <c r="J39" s="1045">
        <f>VLOOKUP($B39,'[21]1'!$B$3:$EQ$38,J$25,0)-VLOOKUP($B39,'[21]1'!$B$3:$EQ$38,I$25,0)</f>
        <v>2826.3887201099988</v>
      </c>
      <c r="K39" s="1045">
        <f>VLOOKUP($B39,'[21]1'!$B$3:$EQ$38,K$25,0)-VLOOKUP($B39,'[21]1'!$B$3:$EQ$38,J$25,0)</f>
        <v>4287.31237521</v>
      </c>
      <c r="L39" s="1045">
        <f>VLOOKUP($B39,'[21]1'!$B$3:$EQ$38,L$25,0)-VLOOKUP($B39,'[21]1'!$B$3:$EQ$38,K$25,0)</f>
        <v>3484.0492464500021</v>
      </c>
      <c r="M39" s="1045">
        <f>VLOOKUP($B39,'[21]1'!$B$3:$EQ$38,M$25,0)-VLOOKUP($B39,'[21]1'!$B$3:$EQ$38,L$25,0)</f>
        <v>3604.5501563000034</v>
      </c>
      <c r="N39" s="1045">
        <f>VLOOKUP($B39,'[21]1'!$B$3:$EQ$38,N$25,0)-VLOOKUP($B39,'[21]1'!$B$3:$EQ$38,M$25,0)</f>
        <v>4572.3878147799987</v>
      </c>
      <c r="O39" s="1046">
        <f>VLOOKUP($B39,'[21]1'!$B$3:$EQ$38,O$25,0)-VLOOKUP($B39,'[21]1'!$B$3:$EQ$38,N$25,0)</f>
        <v>4682.6330930399999</v>
      </c>
      <c r="P39" s="1044">
        <f>VLOOKUP($B39,'[21]1'!$B$3:$EQ$38,P$25,0)</f>
        <v>3776.4230733699997</v>
      </c>
      <c r="Q39" s="1045">
        <f>VLOOKUP($B39,'[21]1'!$B$3:$EQ$38,Q$25,0)-VLOOKUP($B39,'[21]1'!$B$3:$EQ$38,P$25,0)</f>
        <v>4046.0968954600003</v>
      </c>
      <c r="R39" s="1045">
        <f>VLOOKUP($B39,'[21]1'!$B$3:$EQ$38,R$25,0)-VLOOKUP($B39,'[21]1'!$B$3:$EQ$38,Q$25,0)</f>
        <v>3356.3898333799989</v>
      </c>
      <c r="S39" s="1045">
        <f>VLOOKUP($B39,'[21]1'!$B$3:$EQ$38,S$25,0)-VLOOKUP($B39,'[21]1'!$B$3:$EQ$38,R$25,0)</f>
        <v>3645.82466776</v>
      </c>
      <c r="T39" s="1045">
        <f>VLOOKUP($B39,'[21]1'!$B$3:$EQ$38,T$25,0)-VLOOKUP($B39,'[21]1'!$B$3:$EQ$38,S$25,0)</f>
        <v>4237.9357174000015</v>
      </c>
      <c r="U39" s="1045">
        <f>VLOOKUP($B39,'[21]1'!$B$3:$EQ$38,U$25,0)-VLOOKUP($B39,'[21]1'!$B$3:$EQ$38,T$25,0)</f>
        <v>3708.6249364500036</v>
      </c>
      <c r="V39" s="1045">
        <f>VLOOKUP($B39,'[21]1'!$B$3:$EQ$38,V$25,0)-VLOOKUP($B39,'[21]1'!$B$3:$EQ$38,U$25,0)</f>
        <v>2611.2139438000013</v>
      </c>
      <c r="W39" s="1045">
        <f>VLOOKUP($B39,'[21]1'!$B$3:$EQ$38,W$25,0)-VLOOKUP($B39,'[21]1'!$B$3:$EQ$38,V$25,0)</f>
        <v>3501.0348968299986</v>
      </c>
      <c r="X39" s="1045">
        <f>VLOOKUP($B39,'[21]1'!$B$3:$EQ$38,X$25,0)-VLOOKUP($B39,'[21]1'!$B$3:$EQ$38,W$25,0)</f>
        <v>2533.6121562699991</v>
      </c>
      <c r="Y39" s="1045">
        <f>VLOOKUP($B39,'[21]1'!$B$3:$EQ$38,Y$25,0)-VLOOKUP($B39,'[21]1'!$B$3:$EQ$38,X$25,0)</f>
        <v>2341.3644061499981</v>
      </c>
      <c r="Z39" s="1045">
        <f>VLOOKUP($B39,'[21]1'!$B$3:$EQ$38,Z$25,0)-VLOOKUP($B39,'[21]1'!$B$3:$EQ$38,Y$25,0)</f>
        <v>3354.7169137000092</v>
      </c>
      <c r="AA39" s="1046">
        <f>VLOOKUP($B39,'[21]1'!$B$3:$EQ$38,AA$25,0)-VLOOKUP($B39,'[21]1'!$B$3:$EQ$38,Z$25,0)</f>
        <v>4145.2445059599922</v>
      </c>
      <c r="AB39" s="1044">
        <f>VLOOKUP($B39,'[21]1'!$B$3:$EQ$38,AB$25,0)</f>
        <v>856.08281146000002</v>
      </c>
      <c r="AC39" s="1045">
        <f>VLOOKUP($B39,'[21]1'!$B$3:$EQ$38,AC$25,0)-VLOOKUP($B39,'[21]1'!$B$3:$EQ$38,AB$25,0)</f>
        <v>2908.5067046400004</v>
      </c>
      <c r="AD39" s="1045">
        <f>VLOOKUP($B39,'[21]1'!$B$3:$EQ$38,AD$25,0)-VLOOKUP($B39,'[21]1'!$B$3:$EQ$38,AC$25,0)</f>
        <v>1962.1950500899989</v>
      </c>
      <c r="AE39" s="1045">
        <f>VLOOKUP($B39,'[21]1'!$B$3:$EQ$38,AE$25,0)-VLOOKUP($B39,'[21]1'!$B$3:$EQ$38,AD$25,0)</f>
        <v>1820.5412153400002</v>
      </c>
      <c r="AF39" s="1045">
        <f>VLOOKUP($B39,'[21]1'!$B$3:$EQ$38,AF$25,0)-VLOOKUP($B39,'[21]1'!$B$3:$EQ$38,AE$25,0)</f>
        <v>2197.1968335500014</v>
      </c>
      <c r="AG39" s="1045">
        <f>VLOOKUP($B39,'[21]1'!$B$3:$EQ$38,AG$25,0)-VLOOKUP($B39,'[21]1'!$B$3:$EQ$38,AF$25,0)</f>
        <v>1307.4002204899989</v>
      </c>
      <c r="AH39" s="1045">
        <f>VLOOKUP($B39,'[21]1'!$B$3:$EQ$38,AH$25,0)-VLOOKUP($B39,'[21]1'!$B$3:$EQ$38,AG$25,0)</f>
        <v>1319.0413565300005</v>
      </c>
      <c r="AI39" s="1045">
        <f>VLOOKUP($B39,'[21]1'!$B$3:$EQ$38,AI$25,0)-VLOOKUP($B39,'[21]1'!$B$3:$EQ$38,AH$25,0)</f>
        <v>3871.7376421400004</v>
      </c>
      <c r="AJ39" s="1045">
        <f>VLOOKUP($B39,'[21]1'!$B$3:$EQ$38,AJ$25,0)-VLOOKUP($B39,'[21]1'!$B$3:$EQ$38,AI$25,0)</f>
        <v>1667.984893740002</v>
      </c>
      <c r="AK39" s="1045">
        <f>VLOOKUP($B39,'[21]1'!$B$3:$EQ$38,AK$25,0)-VLOOKUP($B39,'[21]1'!$B$3:$EQ$38,AJ$25,0)</f>
        <v>1992.7494541199958</v>
      </c>
      <c r="AL39" s="1045">
        <f>VLOOKUP($B39,'[21]1'!$B$3:$EQ$38,AL$25,0)-VLOOKUP($B39,'[21]1'!$B$3:$EQ$38,AK$25,0)</f>
        <v>3744.8967934100001</v>
      </c>
      <c r="AM39" s="1046">
        <f>VLOOKUP($B39,'[21]1'!$B$3:$EQ$38,AM$25,0)-VLOOKUP($B39,'[21]1'!$B$3:$EQ$38,AL$25,0)</f>
        <v>23473.769378370002</v>
      </c>
      <c r="AN39" s="1044">
        <f>VLOOKUP($B39,'[21]1'!$B$3:$EQ$38,AN$25,0)</f>
        <v>2800.1988781300001</v>
      </c>
      <c r="AO39" s="1045">
        <f>VLOOKUP($B39,'[21]1'!$B$3:$EQ$38,AO$25,0)-VLOOKUP($B39,'[21]1'!$B$3:$EQ$38,AN$25,0)</f>
        <v>4582.4199456099996</v>
      </c>
      <c r="AP39" s="1045">
        <f>VLOOKUP($B39,'[21]1'!$B$3:$EQ$38,AP$25,0)-VLOOKUP($B39,'[21]1'!$B$3:$EQ$38,AO$25,0)</f>
        <v>3178.0848670799987</v>
      </c>
      <c r="AQ39" s="1045">
        <f>VLOOKUP($B39,'[21]1'!$B$3:$EQ$38,AQ$25,0)-VLOOKUP($B39,'[21]1'!$B$3:$EQ$38,AP$25,0)</f>
        <v>3070.1538671300023</v>
      </c>
      <c r="AR39" s="1045">
        <f>VLOOKUP($B39,'[21]1'!$B$3:$EQ$38,AR$25,0)-VLOOKUP($B39,'[21]1'!$B$3:$EQ$38,AQ$25,0)</f>
        <v>4838.1616095900008</v>
      </c>
      <c r="AS39" s="1045">
        <f>VLOOKUP($B39,'[21]1'!$B$3:$EQ$38,AS$25,0)-VLOOKUP($B39,'[21]1'!$B$3:$EQ$38,AR$25,0)</f>
        <v>3795.0176189899976</v>
      </c>
      <c r="AT39" s="1045">
        <f>VLOOKUP($B39,'[21]1'!$B$3:$EQ$38,AT$25,0)-VLOOKUP($B39,'[21]1'!$B$3:$EQ$38,AS$25,0)</f>
        <v>4237.6883259900023</v>
      </c>
      <c r="AU39" s="1045">
        <f>VLOOKUP($B39,'[21]1'!$B$3:$EQ$38,AU$25,0)-VLOOKUP($B39,'[21]1'!$B$3:$EQ$38,AT$25,0)</f>
        <v>6176.7969945900004</v>
      </c>
      <c r="AV39" s="1045">
        <f>VLOOKUP($B39,'[21]1'!$B$3:$EQ$38,AV$25,0)-VLOOKUP($B39,'[21]1'!$B$3:$EQ$38,AU$25,0)</f>
        <v>5055.2377074399992</v>
      </c>
      <c r="AW39" s="1045">
        <f>VLOOKUP($B39,'[21]1'!$B$3:$EQ$38,AW$25,0)-VLOOKUP($B39,'[21]1'!$B$3:$EQ$38,AV$25,0)</f>
        <v>1942.5882795299985</v>
      </c>
      <c r="AX39" s="1045">
        <f>VLOOKUP($B39,'[21]1'!$B$3:$EQ$38,AX$25,0)-VLOOKUP($B39,'[21]1'!$B$3:$EQ$38,AW$25,0)</f>
        <v>6572.0107900000003</v>
      </c>
      <c r="AY39" s="1046">
        <f>VLOOKUP($B39,'[21]1'!$B$3:$EQ$38,AY$25,0)-VLOOKUP($B39,'[21]1'!$B$3:$EQ$38,AX$25,0)</f>
        <v>29320.866326590003</v>
      </c>
      <c r="AZ39" s="1044">
        <f>VLOOKUP($B39,'[21]1'!$B$3:$EQ$38,AZ$25,0)</f>
        <v>6223.1703754399996</v>
      </c>
      <c r="BA39" s="1045">
        <f>VLOOKUP($B39,'[21]1'!$B$3:$EQ$38,BA$25,0)-VLOOKUP($B39,'[21]1'!$B$3:$EQ$38,AZ$25,0)</f>
        <v>7592.4984412999993</v>
      </c>
      <c r="BB39" s="1045">
        <f>VLOOKUP($B39,'[21]1'!$B$3:$EQ$38,BB$25,0)-VLOOKUP($B39,'[21]1'!$B$3:$EQ$38,BA$25,0)</f>
        <v>7508.2119671100008</v>
      </c>
      <c r="BC39" s="1045">
        <f>VLOOKUP($B39,'[21]1'!$B$3:$EQ$38,BC$25,0)-VLOOKUP($B39,'[21]1'!$B$3:$EQ$38,BB$25,0)</f>
        <v>6492.8975371400011</v>
      </c>
      <c r="BD39" s="1045" t="e">
        <f>VLOOKUP($C39,[22]бюджет_держказначейство!$A$10:$BQ$51,BD$20,0)</f>
        <v>#N/A</v>
      </c>
      <c r="BE39" s="1045" t="e">
        <f>VLOOKUP($B39,'[23]1'!$B$3:$EK$38,BE$25,0)-SUM(AZ39:BD39)</f>
        <v>#N/A</v>
      </c>
      <c r="BF39" s="1045" t="e">
        <f>VLOOKUP($B39,'[24]1'!$B$3:$EL$38,BF$25,0)-SUM(AZ39:BE39)</f>
        <v>#N/A</v>
      </c>
      <c r="BG39" s="1045"/>
      <c r="BH39" s="1045"/>
      <c r="BI39" s="1045"/>
      <c r="BJ39" s="1045"/>
      <c r="BK39" s="1046"/>
      <c r="BM39" s="1045">
        <f>VLOOKUP($C39,[29]Sheet1!$A$6:$D$134,4,0)/1000</f>
        <v>116816.87780000002</v>
      </c>
    </row>
    <row r="40" spans="1:65" ht="20.25" outlineLevel="1">
      <c r="A40" s="1032"/>
      <c r="B40" s="1042" t="s">
        <v>145</v>
      </c>
      <c r="C40" s="1043">
        <v>14000000</v>
      </c>
      <c r="D40" s="1044">
        <f>VLOOKUP($B40,'[21]1'!$B$3:$EQ$38,D$25,0)</f>
        <v>39228.912184209999</v>
      </c>
      <c r="E40" s="1045">
        <f>VLOOKUP($B40,'[21]1'!$B$3:$EQ$38,E$25,0)-VLOOKUP($B40,'[21]1'!$B$3:$EQ$38,D$25,0)</f>
        <v>31943.702464960006</v>
      </c>
      <c r="F40" s="1045">
        <f>VLOOKUP($B40,'[21]1'!$B$3:$EQ$38,F$25,0)-VLOOKUP($B40,'[21]1'!$B$3:$EQ$38,E$25,0)</f>
        <v>36469.096610160006</v>
      </c>
      <c r="G40" s="1045">
        <f>VLOOKUP($B40,'[21]1'!$B$3:$EQ$38,G$25,0)-VLOOKUP($B40,'[21]1'!$B$3:$EQ$38,F$25,0)</f>
        <v>43791.311357160012</v>
      </c>
      <c r="H40" s="1045">
        <f>VLOOKUP($B40,'[21]1'!$B$3:$EQ$38,H$25,0)-VLOOKUP($B40,'[21]1'!$B$3:$EQ$38,G$25,0)</f>
        <v>36327.994754579995</v>
      </c>
      <c r="I40" s="1045">
        <f>VLOOKUP($B40,'[21]1'!$B$3:$EQ$38,I$25,0)-VLOOKUP($B40,'[21]1'!$B$3:$EQ$38,H$25,0)</f>
        <v>36363.700679640024</v>
      </c>
      <c r="J40" s="1045">
        <f>VLOOKUP($B40,'[21]1'!$B$3:$EQ$38,J$25,0)-VLOOKUP($B40,'[21]1'!$B$3:$EQ$38,I$25,0)</f>
        <v>42059.740354500012</v>
      </c>
      <c r="K40" s="1045">
        <f>VLOOKUP($B40,'[21]1'!$B$3:$EQ$38,K$25,0)-VLOOKUP($B40,'[21]1'!$B$3:$EQ$38,J$25,0)</f>
        <v>43870.384681780008</v>
      </c>
      <c r="L40" s="1045">
        <f>VLOOKUP($B40,'[21]1'!$B$3:$EQ$38,L$25,0)-VLOOKUP($B40,'[21]1'!$B$3:$EQ$38,K$25,0)</f>
        <v>42110.806472830009</v>
      </c>
      <c r="M40" s="1045">
        <f>VLOOKUP($B40,'[21]1'!$B$3:$EQ$38,M$25,0)-VLOOKUP($B40,'[21]1'!$B$3:$EQ$38,L$25,0)</f>
        <v>49705.756349629955</v>
      </c>
      <c r="N40" s="1045">
        <f>VLOOKUP($B40,'[21]1'!$B$3:$EQ$38,N$25,0)-VLOOKUP($B40,'[21]1'!$B$3:$EQ$38,M$25,0)</f>
        <v>45249.913031960023</v>
      </c>
      <c r="O40" s="1046">
        <f>VLOOKUP($B40,'[21]1'!$B$3:$EQ$38,O$25,0)-VLOOKUP($B40,'[21]1'!$B$3:$EQ$38,N$25,0)</f>
        <v>46239.286151360022</v>
      </c>
      <c r="P40" s="1044">
        <f>VLOOKUP($B40,'[21]1'!$B$3:$EQ$38,P$25,0)</f>
        <v>32635.821018150004</v>
      </c>
      <c r="Q40" s="1045">
        <f>VLOOKUP($B40,'[21]1'!$B$3:$EQ$38,Q$25,0)-VLOOKUP($B40,'[21]1'!$B$3:$EQ$38,P$25,0)</f>
        <v>39867.368486239997</v>
      </c>
      <c r="R40" s="1045">
        <f>VLOOKUP($B40,'[21]1'!$B$3:$EQ$38,R$25,0)-VLOOKUP($B40,'[21]1'!$B$3:$EQ$38,Q$25,0)</f>
        <v>40461.003189410025</v>
      </c>
      <c r="S40" s="1045">
        <f>VLOOKUP($B40,'[21]1'!$B$3:$EQ$38,S$25,0)-VLOOKUP($B40,'[21]1'!$B$3:$EQ$38,R$25,0)</f>
        <v>40939.794178149983</v>
      </c>
      <c r="T40" s="1045">
        <f>VLOOKUP($B40,'[21]1'!$B$3:$EQ$38,T$25,0)-VLOOKUP($B40,'[21]1'!$B$3:$EQ$38,S$25,0)</f>
        <v>41880.431636390014</v>
      </c>
      <c r="U40" s="1045">
        <f>VLOOKUP($B40,'[21]1'!$B$3:$EQ$38,U$25,0)-VLOOKUP($B40,'[21]1'!$B$3:$EQ$38,T$25,0)</f>
        <v>35987.935573969997</v>
      </c>
      <c r="V40" s="1045">
        <f>VLOOKUP($B40,'[21]1'!$B$3:$EQ$38,V$25,0)-VLOOKUP($B40,'[21]1'!$B$3:$EQ$38,U$25,0)</f>
        <v>45808.100226639974</v>
      </c>
      <c r="W40" s="1045">
        <f>VLOOKUP($B40,'[21]1'!$B$3:$EQ$38,W$25,0)-VLOOKUP($B40,'[21]1'!$B$3:$EQ$38,V$25,0)</f>
        <v>41265.146584809991</v>
      </c>
      <c r="X40" s="1045">
        <f>VLOOKUP($B40,'[21]1'!$B$3:$EQ$38,X$25,0)-VLOOKUP($B40,'[21]1'!$B$3:$EQ$38,W$25,0)</f>
        <v>43643.613866230007</v>
      </c>
      <c r="Y40" s="1045">
        <f>VLOOKUP($B40,'[21]1'!$B$3:$EQ$38,Y$25,0)-VLOOKUP($B40,'[21]1'!$B$3:$EQ$38,X$25,0)</f>
        <v>45829.99740615004</v>
      </c>
      <c r="Z40" s="1045">
        <f>VLOOKUP($B40,'[21]1'!$B$3:$EQ$38,Z$25,0)-VLOOKUP($B40,'[21]1'!$B$3:$EQ$38,Y$25,0)</f>
        <v>41751.017417449912</v>
      </c>
      <c r="AA40" s="1046">
        <f>VLOOKUP($B40,'[21]1'!$B$3:$EQ$38,AA$25,0)-VLOOKUP($B40,'[21]1'!$B$3:$EQ$38,Z$25,0)</f>
        <v>51977.884418020025</v>
      </c>
      <c r="AB40" s="1044">
        <f>VLOOKUP($B40,'[21]1'!$B$3:$EQ$38,AB$25,0)</f>
        <v>30275.599699800005</v>
      </c>
      <c r="AC40" s="1045">
        <f>VLOOKUP($B40,'[21]1'!$B$3:$EQ$38,AC$25,0)-VLOOKUP($B40,'[21]1'!$B$3:$EQ$38,AB$25,0)</f>
        <v>40363.390608779999</v>
      </c>
      <c r="AD40" s="1045">
        <f>VLOOKUP($B40,'[21]1'!$B$3:$EQ$38,AD$25,0)-VLOOKUP($B40,'[21]1'!$B$3:$EQ$38,AC$25,0)</f>
        <v>41414.120297619986</v>
      </c>
      <c r="AE40" s="1045">
        <f>VLOOKUP($B40,'[21]1'!$B$3:$EQ$38,AE$25,0)-VLOOKUP($B40,'[21]1'!$B$3:$EQ$38,AD$25,0)</f>
        <v>36672.323599259995</v>
      </c>
      <c r="AF40" s="1045">
        <f>VLOOKUP($B40,'[21]1'!$B$3:$EQ$38,AF$25,0)-VLOOKUP($B40,'[21]1'!$B$3:$EQ$38,AE$25,0)</f>
        <v>34822.084483010054</v>
      </c>
      <c r="AG40" s="1045">
        <f>VLOOKUP($B40,'[21]1'!$B$3:$EQ$38,AG$25,0)-VLOOKUP($B40,'[21]1'!$B$3:$EQ$38,AF$25,0)</f>
        <v>40278.042864979972</v>
      </c>
      <c r="AH40" s="1045">
        <f>VLOOKUP($B40,'[21]1'!$B$3:$EQ$38,AH$25,0)-VLOOKUP($B40,'[21]1'!$B$3:$EQ$38,AG$25,0)</f>
        <v>46828.206806379952</v>
      </c>
      <c r="AI40" s="1045">
        <f>VLOOKUP($B40,'[21]1'!$B$3:$EQ$38,AI$25,0)-VLOOKUP($B40,'[21]1'!$B$3:$EQ$38,AH$25,0)</f>
        <v>52006.48194300005</v>
      </c>
      <c r="AJ40" s="1045">
        <f>VLOOKUP($B40,'[21]1'!$B$3:$EQ$38,AJ$25,0)-VLOOKUP($B40,'[21]1'!$B$3:$EQ$38,AI$25,0)</f>
        <v>49422.427640479989</v>
      </c>
      <c r="AK40" s="1045">
        <f>VLOOKUP($B40,'[21]1'!$B$3:$EQ$38,AK$25,0)-VLOOKUP($B40,'[21]1'!$B$3:$EQ$38,AJ$25,0)</f>
        <v>52352.715148549993</v>
      </c>
      <c r="AL40" s="1045">
        <f>VLOOKUP($B40,'[21]1'!$B$3:$EQ$38,AL$25,0)-VLOOKUP($B40,'[21]1'!$B$3:$EQ$38,AK$25,0)</f>
        <v>51791.078380390012</v>
      </c>
      <c r="AM40" s="1046">
        <f>VLOOKUP($B40,'[21]1'!$B$3:$EQ$38,AM$25,0)-VLOOKUP($B40,'[21]1'!$B$3:$EQ$38,AL$25,0)</f>
        <v>62669.734883560042</v>
      </c>
      <c r="AN40" s="1044">
        <f>VLOOKUP($B40,'[21]1'!$B$3:$EQ$38,AN$25,0)</f>
        <v>45574.84927721</v>
      </c>
      <c r="AO40" s="1045">
        <f>VLOOKUP($B40,'[21]1'!$B$3:$EQ$38,AO$25,0)-VLOOKUP($B40,'[21]1'!$B$3:$EQ$38,AN$25,0)</f>
        <v>45142.766862469987</v>
      </c>
      <c r="AP40" s="1045">
        <f>VLOOKUP($B40,'[21]1'!$B$3:$EQ$38,AP$25,0)-VLOOKUP($B40,'[21]1'!$B$3:$EQ$38,AO$25,0)</f>
        <v>56178.521154080008</v>
      </c>
      <c r="AQ40" s="1045">
        <f>VLOOKUP($B40,'[21]1'!$B$3:$EQ$38,AQ$25,0)-VLOOKUP($B40,'[21]1'!$B$3:$EQ$38,AP$25,0)</f>
        <v>53844.793535139994</v>
      </c>
      <c r="AR40" s="1045">
        <f>VLOOKUP($B40,'[21]1'!$B$3:$EQ$38,AR$25,0)-VLOOKUP($B40,'[21]1'!$B$3:$EQ$38,AQ$25,0)</f>
        <v>51173.690861470008</v>
      </c>
      <c r="AS40" s="1045">
        <f>VLOOKUP($B40,'[21]1'!$B$3:$EQ$38,AS$25,0)-VLOOKUP($B40,'[21]1'!$B$3:$EQ$38,AR$25,0)</f>
        <v>53582.219423590024</v>
      </c>
      <c r="AT40" s="1045">
        <f>VLOOKUP($B40,'[21]1'!$B$3:$EQ$38,AT$25,0)-VLOOKUP($B40,'[21]1'!$B$3:$EQ$38,AS$25,0)</f>
        <v>58760.199934549979</v>
      </c>
      <c r="AU40" s="1045">
        <f>VLOOKUP($B40,'[21]1'!$B$3:$EQ$38,AU$25,0)-VLOOKUP($B40,'[21]1'!$B$3:$EQ$38,AT$25,0)</f>
        <v>64632.444083969982</v>
      </c>
      <c r="AV40" s="1045">
        <f>VLOOKUP($B40,'[21]1'!$B$3:$EQ$38,AV$25,0)-VLOOKUP($B40,'[21]1'!$B$3:$EQ$38,AU$25,0)</f>
        <v>66435.231767749996</v>
      </c>
      <c r="AW40" s="1045">
        <f>VLOOKUP($B40,'[21]1'!$B$3:$EQ$38,AW$25,0)-VLOOKUP($B40,'[21]1'!$B$3:$EQ$38,AV$25,0)</f>
        <v>63598.676300020015</v>
      </c>
      <c r="AX40" s="1045">
        <f>VLOOKUP($B40,'[21]1'!$B$3:$EQ$38,AX$25,0)-VLOOKUP($B40,'[21]1'!$B$3:$EQ$38,AW$25,0)</f>
        <v>66856.26960850996</v>
      </c>
      <c r="AY40" s="1046">
        <f>VLOOKUP($B40,'[21]1'!$B$3:$EQ$38,AY$25,0)-VLOOKUP($B40,'[21]1'!$B$3:$EQ$38,AX$25,0)</f>
        <v>73160.689913309994</v>
      </c>
      <c r="AZ40" s="1044">
        <f>VLOOKUP($B40,'[21]1'!$B$3:$EQ$38,AZ$25,0)</f>
        <v>61288.905184459996</v>
      </c>
      <c r="BA40" s="1045">
        <f>VLOOKUP($B40,'[21]1'!$B$3:$EQ$38,BA$25,0)-VLOOKUP($B40,'[21]1'!$B$3:$EQ$38,AZ$25,0)</f>
        <v>55072.397111210004</v>
      </c>
      <c r="BB40" s="1045">
        <f>VLOOKUP($B40,'[21]1'!$B$3:$EQ$38,BB$25,0)-VLOOKUP($B40,'[21]1'!$B$3:$EQ$38,BA$25,0)</f>
        <v>24137.544937619998</v>
      </c>
      <c r="BC40" s="1045">
        <f>VLOOKUP($B40,'[21]1'!$B$3:$EQ$38,BC$25,0)-VLOOKUP($B40,'[21]1'!$B$3:$EQ$38,BB$25,0)</f>
        <v>29647.669943460001</v>
      </c>
      <c r="BD40" s="1045">
        <f>VLOOKUP($C40,[22]бюджет_держказначейство!$A$10:$BQ$51,BD$20,0)</f>
        <v>35164.972202839999</v>
      </c>
      <c r="BE40" s="1045">
        <f>VLOOKUP($B40,'[23]1'!$B$3:$EK$38,BE$25,0)-SUM(AZ40:BD40)</f>
        <v>32317.557469339983</v>
      </c>
      <c r="BF40" s="1045">
        <f>VLOOKUP($B40,'[24]1'!$B$3:$EL$38,BF$25,0)-SUM(AZ40:BE40)</f>
        <v>63765.951903960056</v>
      </c>
      <c r="BG40" s="1045">
        <v>50969.28228058992</v>
      </c>
      <c r="BH40" s="1045"/>
      <c r="BI40" s="1045"/>
      <c r="BJ40" s="1045"/>
      <c r="BK40" s="1046"/>
      <c r="BM40" s="1045">
        <f>VLOOKUP($C40,[29]Sheet1!$A$6:$D$134,4,0)/1000</f>
        <v>733664.85900000005</v>
      </c>
    </row>
    <row r="41" spans="1:65" ht="63" customHeight="1" outlineLevel="1">
      <c r="A41" s="1032"/>
      <c r="B41" s="1047" t="s">
        <v>788</v>
      </c>
      <c r="C41" s="1043">
        <v>14020000</v>
      </c>
      <c r="D41" s="1044">
        <f>VLOOKUP($B41,'[21]1'!$B$3:$EQ$38,D$25,0)</f>
        <v>4985.6299875300001</v>
      </c>
      <c r="E41" s="1045">
        <f>VLOOKUP($B41,'[21]1'!$B$3:$EQ$38,E$25,0)-VLOOKUP($B41,'[21]1'!$B$3:$EQ$38,D$25,0)</f>
        <v>3922.4285234400004</v>
      </c>
      <c r="F41" s="1045">
        <f>VLOOKUP($B41,'[21]1'!$B$3:$EQ$38,F$25,0)-VLOOKUP($B41,'[21]1'!$B$3:$EQ$38,E$25,0)</f>
        <v>4436.7451799699993</v>
      </c>
      <c r="G41" s="1045">
        <f>VLOOKUP($B41,'[21]1'!$B$3:$EQ$38,G$25,0)-VLOOKUP($B41,'[21]1'!$B$3:$EQ$38,F$25,0)</f>
        <v>4661.6836767800014</v>
      </c>
      <c r="H41" s="1045">
        <f>VLOOKUP($B41,'[21]1'!$B$3:$EQ$38,H$25,0)-VLOOKUP($B41,'[21]1'!$B$3:$EQ$38,G$25,0)</f>
        <v>4628.3027572199971</v>
      </c>
      <c r="I41" s="1045">
        <f>VLOOKUP($B41,'[21]1'!$B$3:$EQ$38,I$25,0)-VLOOKUP($B41,'[21]1'!$B$3:$EQ$38,H$25,0)</f>
        <v>5929.387432710002</v>
      </c>
      <c r="J41" s="1045">
        <f>VLOOKUP($B41,'[21]1'!$B$3:$EQ$38,J$25,0)-VLOOKUP($B41,'[21]1'!$B$3:$EQ$38,I$25,0)</f>
        <v>7068.8880130399994</v>
      </c>
      <c r="K41" s="1045">
        <f>VLOOKUP($B41,'[21]1'!$B$3:$EQ$38,K$25,0)-VLOOKUP($B41,'[21]1'!$B$3:$EQ$38,J$25,0)</f>
        <v>6759.3782982199991</v>
      </c>
      <c r="L41" s="1045">
        <f>VLOOKUP($B41,'[21]1'!$B$3:$EQ$38,L$25,0)-VLOOKUP($B41,'[21]1'!$B$3:$EQ$38,K$25,0)</f>
        <v>6782.8954567600013</v>
      </c>
      <c r="M41" s="1045">
        <f>VLOOKUP($B41,'[21]1'!$B$3:$EQ$38,M$25,0)-VLOOKUP($B41,'[21]1'!$B$3:$EQ$38,L$25,0)</f>
        <v>6947.1315091299984</v>
      </c>
      <c r="N41" s="1045">
        <f>VLOOKUP($B41,'[21]1'!$B$3:$EQ$38,N$25,0)-VLOOKUP($B41,'[21]1'!$B$3:$EQ$38,M$25,0)</f>
        <v>7257.6986126700067</v>
      </c>
      <c r="O41" s="1046">
        <f>VLOOKUP($B41,'[21]1'!$B$3:$EQ$38,O$25,0)-VLOOKUP($B41,'[21]1'!$B$3:$EQ$38,N$25,0)</f>
        <v>7763.633307600001</v>
      </c>
      <c r="P41" s="1044">
        <f>VLOOKUP($B41,'[21]1'!$B$3:$EQ$38,P$25,0)</f>
        <v>3748.6314063499999</v>
      </c>
      <c r="Q41" s="1045">
        <f>VLOOKUP($B41,'[21]1'!$B$3:$EQ$38,Q$25,0)-VLOOKUP($B41,'[21]1'!$B$3:$EQ$38,P$25,0)</f>
        <v>3942.1306812300004</v>
      </c>
      <c r="R41" s="1045">
        <f>VLOOKUP($B41,'[21]1'!$B$3:$EQ$38,R$25,0)-VLOOKUP($B41,'[21]1'!$B$3:$EQ$38,Q$25,0)</f>
        <v>5131.9949776400008</v>
      </c>
      <c r="S41" s="1045">
        <f>VLOOKUP($B41,'[21]1'!$B$3:$EQ$38,S$25,0)-VLOOKUP($B41,'[21]1'!$B$3:$EQ$38,R$25,0)</f>
        <v>5390.0884694900014</v>
      </c>
      <c r="T41" s="1045">
        <f>VLOOKUP($B41,'[21]1'!$B$3:$EQ$38,T$25,0)-VLOOKUP($B41,'[21]1'!$B$3:$EQ$38,S$25,0)</f>
        <v>6256.6230184800006</v>
      </c>
      <c r="U41" s="1045">
        <f>VLOOKUP($B41,'[21]1'!$B$3:$EQ$38,U$25,0)-VLOOKUP($B41,'[21]1'!$B$3:$EQ$38,T$25,0)</f>
        <v>6660.0820340699975</v>
      </c>
      <c r="V41" s="1045">
        <f>VLOOKUP($B41,'[21]1'!$B$3:$EQ$38,V$25,0)-VLOOKUP($B41,'[21]1'!$B$3:$EQ$38,U$25,0)</f>
        <v>6389.5495077199994</v>
      </c>
      <c r="W41" s="1045">
        <f>VLOOKUP($B41,'[21]1'!$B$3:$EQ$38,W$25,0)-VLOOKUP($B41,'[21]1'!$B$3:$EQ$38,V$25,0)</f>
        <v>6229.1580248000027</v>
      </c>
      <c r="X41" s="1045">
        <f>VLOOKUP($B41,'[21]1'!$B$3:$EQ$38,X$25,0)-VLOOKUP($B41,'[21]1'!$B$3:$EQ$38,W$25,0)</f>
        <v>6563.0644162999961</v>
      </c>
      <c r="Y41" s="1045">
        <f>VLOOKUP($B41,'[21]1'!$B$3:$EQ$38,Y$25,0)-VLOOKUP($B41,'[21]1'!$B$3:$EQ$38,X$25,0)</f>
        <v>6458.840591320004</v>
      </c>
      <c r="Z41" s="1045">
        <f>VLOOKUP($B41,'[21]1'!$B$3:$EQ$38,Z$25,0)-VLOOKUP($B41,'[21]1'!$B$3:$EQ$38,Y$25,0)</f>
        <v>5231.7858606800073</v>
      </c>
      <c r="AA41" s="1046">
        <f>VLOOKUP($B41,'[21]1'!$B$3:$EQ$38,AA$25,0)-VLOOKUP($B41,'[21]1'!$B$3:$EQ$38,Z$25,0)</f>
        <v>7895.1488644399942</v>
      </c>
      <c r="AB41" s="1044">
        <f>VLOOKUP($B41,'[21]1'!$B$3:$EQ$38,AB$25,0)</f>
        <v>3475.1307880599993</v>
      </c>
      <c r="AC41" s="1045">
        <f>VLOOKUP($B41,'[21]1'!$B$3:$EQ$38,AC$25,0)-VLOOKUP($B41,'[21]1'!$B$3:$EQ$38,AB$25,0)</f>
        <v>5143.3221801899999</v>
      </c>
      <c r="AD41" s="1045">
        <f>VLOOKUP($B41,'[21]1'!$B$3:$EQ$38,AD$25,0)-VLOOKUP($B41,'[21]1'!$B$3:$EQ$38,AC$25,0)</f>
        <v>6441.9204808300019</v>
      </c>
      <c r="AE41" s="1045">
        <f>VLOOKUP($B41,'[21]1'!$B$3:$EQ$38,AE$25,0)-VLOOKUP($B41,'[21]1'!$B$3:$EQ$38,AD$25,0)</f>
        <v>6869.739575980002</v>
      </c>
      <c r="AF41" s="1045">
        <f>VLOOKUP($B41,'[21]1'!$B$3:$EQ$38,AF$25,0)-VLOOKUP($B41,'[21]1'!$B$3:$EQ$38,AE$25,0)</f>
        <v>7048.7861792499971</v>
      </c>
      <c r="AG41" s="1045">
        <f>VLOOKUP($B41,'[21]1'!$B$3:$EQ$38,AG$25,0)-VLOOKUP($B41,'[21]1'!$B$3:$EQ$38,AF$25,0)</f>
        <v>6834.5097698200043</v>
      </c>
      <c r="AH41" s="1045">
        <f>VLOOKUP($B41,'[21]1'!$B$3:$EQ$38,AH$25,0)-VLOOKUP($B41,'[21]1'!$B$3:$EQ$38,AG$25,0)</f>
        <v>7591.982915429995</v>
      </c>
      <c r="AI41" s="1045">
        <f>VLOOKUP($B41,'[21]1'!$B$3:$EQ$38,AI$25,0)-VLOOKUP($B41,'[21]1'!$B$3:$EQ$38,AH$25,0)</f>
        <v>6725.7929561499986</v>
      </c>
      <c r="AJ41" s="1045">
        <f>VLOOKUP($B41,'[21]1'!$B$3:$EQ$38,AJ$25,0)-VLOOKUP($B41,'[21]1'!$B$3:$EQ$38,AI$25,0)</f>
        <v>7417.0721515100013</v>
      </c>
      <c r="AK41" s="1045">
        <f>VLOOKUP($B41,'[21]1'!$B$3:$EQ$38,AK$25,0)-VLOOKUP($B41,'[21]1'!$B$3:$EQ$38,AJ$25,0)</f>
        <v>7532.004102299994</v>
      </c>
      <c r="AL41" s="1045">
        <f>VLOOKUP($B41,'[21]1'!$B$3:$EQ$38,AL$25,0)-VLOOKUP($B41,'[21]1'!$B$3:$EQ$38,AK$25,0)</f>
        <v>6905.4888905800181</v>
      </c>
      <c r="AM41" s="1046">
        <f>VLOOKUP($B41,'[21]1'!$B$3:$EQ$38,AM$25,0)-VLOOKUP($B41,'[21]1'!$B$3:$EQ$38,AL$25,0)</f>
        <v>8463.5022172899917</v>
      </c>
      <c r="AN41" s="1044">
        <f>VLOOKUP($B41,'[21]1'!$B$3:$EQ$38,AN$25,0)</f>
        <v>3849.0383984499999</v>
      </c>
      <c r="AO41" s="1045">
        <f>VLOOKUP($B41,'[21]1'!$B$3:$EQ$38,AO$25,0)-VLOOKUP($B41,'[21]1'!$B$3:$EQ$38,AN$25,0)</f>
        <v>5493.1107271500005</v>
      </c>
      <c r="AP41" s="1045">
        <f>VLOOKUP($B41,'[21]1'!$B$3:$EQ$38,AP$25,0)-VLOOKUP($B41,'[21]1'!$B$3:$EQ$38,AO$25,0)</f>
        <v>5480.8140886599995</v>
      </c>
      <c r="AQ41" s="1045">
        <f>VLOOKUP($B41,'[21]1'!$B$3:$EQ$38,AQ$25,0)-VLOOKUP($B41,'[21]1'!$B$3:$EQ$38,AP$25,0)</f>
        <v>7154.4352361200017</v>
      </c>
      <c r="AR41" s="1045">
        <f>VLOOKUP($B41,'[21]1'!$B$3:$EQ$38,AR$25,0)-VLOOKUP($B41,'[21]1'!$B$3:$EQ$38,AQ$25,0)</f>
        <v>6522.2036160499993</v>
      </c>
      <c r="AS41" s="1045">
        <f>VLOOKUP($B41,'[21]1'!$B$3:$EQ$38,AS$25,0)-VLOOKUP($B41,'[21]1'!$B$3:$EQ$38,AR$25,0)</f>
        <v>7063.0729543900015</v>
      </c>
      <c r="AT41" s="1045">
        <f>VLOOKUP($B41,'[21]1'!$B$3:$EQ$38,AT$25,0)-VLOOKUP($B41,'[21]1'!$B$3:$EQ$38,AS$25,0)</f>
        <v>7818.355323429998</v>
      </c>
      <c r="AU41" s="1045">
        <f>VLOOKUP($B41,'[21]1'!$B$3:$EQ$38,AU$25,0)-VLOOKUP($B41,'[21]1'!$B$3:$EQ$38,AT$25,0)</f>
        <v>7516.489526080004</v>
      </c>
      <c r="AV41" s="1045">
        <f>VLOOKUP($B41,'[21]1'!$B$3:$EQ$38,AV$25,0)-VLOOKUP($B41,'[21]1'!$B$3:$EQ$38,AU$25,0)</f>
        <v>7780.6228242099969</v>
      </c>
      <c r="AW41" s="1045">
        <f>VLOOKUP($B41,'[21]1'!$B$3:$EQ$38,AW$25,0)-VLOOKUP($B41,'[21]1'!$B$3:$EQ$38,AV$25,0)</f>
        <v>7605.8605011799955</v>
      </c>
      <c r="AX41" s="1045">
        <f>VLOOKUP($B41,'[21]1'!$B$3:$EQ$38,AX$25,0)-VLOOKUP($B41,'[21]1'!$B$3:$EQ$38,AW$25,0)</f>
        <v>8118.6223552299925</v>
      </c>
      <c r="AY41" s="1046">
        <f>VLOOKUP($B41,'[21]1'!$B$3:$EQ$38,AY$25,0)-VLOOKUP($B41,'[21]1'!$B$3:$EQ$38,AX$25,0)</f>
        <v>8455.7432433900103</v>
      </c>
      <c r="AZ41" s="1044">
        <f>VLOOKUP($B41,'[21]1'!$B$3:$EQ$38,AZ$25,0)</f>
        <v>3917.3671832600003</v>
      </c>
      <c r="BA41" s="1045">
        <f>VLOOKUP($B41,'[21]1'!$B$3:$EQ$38,BA$25,0)-VLOOKUP($B41,'[21]1'!$B$3:$EQ$38,AZ$25,0)</f>
        <v>4911.2663533799996</v>
      </c>
      <c r="BB41" s="1045">
        <f>VLOOKUP($B41,'[21]1'!$B$3:$EQ$38,BB$25,0)-VLOOKUP($B41,'[21]1'!$B$3:$EQ$38,BA$25,0)</f>
        <v>1066.8975521699995</v>
      </c>
      <c r="BC41" s="1045">
        <f>VLOOKUP($B41,'[21]1'!$B$3:$EQ$38,BC$25,0)-VLOOKUP($B41,'[21]1'!$B$3:$EQ$38,BB$25,0)</f>
        <v>1896.3029591100003</v>
      </c>
      <c r="BD41" s="1045">
        <f>VLOOKUP($C41,[22]бюджет_держказначейство!$A$10:$BQ$51,BD$20,0)</f>
        <v>4009.5090351600011</v>
      </c>
      <c r="BE41" s="1045">
        <f>VLOOKUP($B41,'[23]1'!$B$3:$EK$38,BE$25,0)-SUM(AZ41:BD41)</f>
        <v>7101.0141892100019</v>
      </c>
      <c r="BF41" s="1045">
        <f>VLOOKUP($B41,'[24]1'!$B$3:$EL$38,BF$25,0)-SUM(AZ41:BE41)</f>
        <v>5019.3795725499986</v>
      </c>
      <c r="BG41" s="1045">
        <v>5993.4779834000001</v>
      </c>
      <c r="BH41" s="1045"/>
      <c r="BI41" s="1045"/>
      <c r="BJ41" s="1045"/>
      <c r="BK41" s="1046"/>
      <c r="BM41" s="1045">
        <f>VLOOKUP($C41,[29]Sheet1!$A$6:$D$134,4,0)/1000</f>
        <v>64468.203000000001</v>
      </c>
    </row>
    <row r="42" spans="1:65" ht="31.5" outlineLevel="1">
      <c r="A42" s="1032"/>
      <c r="B42" s="1047" t="s">
        <v>147</v>
      </c>
      <c r="C42" s="1043">
        <v>14030000</v>
      </c>
      <c r="D42" s="1044">
        <f>VLOOKUP($B42,'[21]1'!$B$3:$EQ$38,D$25,0)</f>
        <v>3230.0147421499996</v>
      </c>
      <c r="E42" s="1045">
        <f>VLOOKUP($B42,'[21]1'!$B$3:$EQ$38,E$25,0)-VLOOKUP($B42,'[21]1'!$B$3:$EQ$38,D$25,0)</f>
        <v>3090.3542833699994</v>
      </c>
      <c r="F42" s="1045">
        <f>VLOOKUP($B42,'[21]1'!$B$3:$EQ$38,F$25,0)-VLOOKUP($B42,'[21]1'!$B$3:$EQ$38,E$25,0)</f>
        <v>3491.8975579200005</v>
      </c>
      <c r="G42" s="1045">
        <f>VLOOKUP($B42,'[21]1'!$B$3:$EQ$38,G$25,0)-VLOOKUP($B42,'[21]1'!$B$3:$EQ$38,F$25,0)</f>
        <v>3379.4735399800011</v>
      </c>
      <c r="H42" s="1045">
        <f>VLOOKUP($B42,'[21]1'!$B$3:$EQ$38,H$25,0)-VLOOKUP($B42,'[21]1'!$B$3:$EQ$38,G$25,0)</f>
        <v>4571.2363940600007</v>
      </c>
      <c r="I42" s="1045">
        <f>VLOOKUP($B42,'[21]1'!$B$3:$EQ$38,I$25,0)-VLOOKUP($B42,'[21]1'!$B$3:$EQ$38,H$25,0)</f>
        <v>3496.0155199000001</v>
      </c>
      <c r="J42" s="1045">
        <f>VLOOKUP($B42,'[21]1'!$B$3:$EQ$38,J$25,0)-VLOOKUP($B42,'[21]1'!$B$3:$EQ$38,I$25,0)</f>
        <v>4456.1220219099996</v>
      </c>
      <c r="K42" s="1045">
        <f>VLOOKUP($B42,'[21]1'!$B$3:$EQ$38,K$25,0)-VLOOKUP($B42,'[21]1'!$B$3:$EQ$38,J$25,0)</f>
        <v>4555.3916712800019</v>
      </c>
      <c r="L42" s="1045">
        <f>VLOOKUP($B42,'[21]1'!$B$3:$EQ$38,L$25,0)-VLOOKUP($B42,'[21]1'!$B$3:$EQ$38,K$25,0)</f>
        <v>4221.7633892200029</v>
      </c>
      <c r="M42" s="1045">
        <f>VLOOKUP($B42,'[21]1'!$B$3:$EQ$38,M$25,0)-VLOOKUP($B42,'[21]1'!$B$3:$EQ$38,L$25,0)</f>
        <v>4944.2055272200014</v>
      </c>
      <c r="N42" s="1045">
        <f>VLOOKUP($B42,'[21]1'!$B$3:$EQ$38,N$25,0)-VLOOKUP($B42,'[21]1'!$B$3:$EQ$38,M$25,0)</f>
        <v>4346.472957689999</v>
      </c>
      <c r="O42" s="1046">
        <f>VLOOKUP($B42,'[21]1'!$B$3:$EQ$38,O$25,0)-VLOOKUP($B42,'[21]1'!$B$3:$EQ$38,N$25,0)</f>
        <v>3925.6682257799985</v>
      </c>
      <c r="P42" s="1044">
        <f>VLOOKUP($B42,'[21]1'!$B$3:$EQ$38,P$25,0)</f>
        <v>4869.6385248499992</v>
      </c>
      <c r="Q42" s="1045">
        <f>VLOOKUP($B42,'[21]1'!$B$3:$EQ$38,Q$25,0)-VLOOKUP($B42,'[21]1'!$B$3:$EQ$38,P$25,0)</f>
        <v>6140.4104665899995</v>
      </c>
      <c r="R42" s="1045">
        <f>VLOOKUP($B42,'[21]1'!$B$3:$EQ$38,R$25,0)-VLOOKUP($B42,'[21]1'!$B$3:$EQ$38,Q$25,0)</f>
        <v>3716.0623630400005</v>
      </c>
      <c r="S42" s="1045">
        <f>VLOOKUP($B42,'[21]1'!$B$3:$EQ$38,S$25,0)-VLOOKUP($B42,'[21]1'!$B$3:$EQ$38,R$25,0)</f>
        <v>3923.4980212299997</v>
      </c>
      <c r="T42" s="1045">
        <f>VLOOKUP($B42,'[21]1'!$B$3:$EQ$38,T$25,0)-VLOOKUP($B42,'[21]1'!$B$3:$EQ$38,S$25,0)</f>
        <v>4817.1930142599995</v>
      </c>
      <c r="U42" s="1045">
        <f>VLOOKUP($B42,'[21]1'!$B$3:$EQ$38,U$25,0)-VLOOKUP($B42,'[21]1'!$B$3:$EQ$38,T$25,0)</f>
        <v>3564.7362867600023</v>
      </c>
      <c r="V42" s="1045">
        <f>VLOOKUP($B42,'[21]1'!$B$3:$EQ$38,V$25,0)-VLOOKUP($B42,'[21]1'!$B$3:$EQ$38,U$25,0)</f>
        <v>5289.122823589998</v>
      </c>
      <c r="W42" s="1045">
        <f>VLOOKUP($B42,'[21]1'!$B$3:$EQ$38,W$25,0)-VLOOKUP($B42,'[21]1'!$B$3:$EQ$38,V$25,0)</f>
        <v>3886.2988517600024</v>
      </c>
      <c r="X42" s="1045">
        <f>VLOOKUP($B42,'[21]1'!$B$3:$EQ$38,X$25,0)-VLOOKUP($B42,'[21]1'!$B$3:$EQ$38,W$25,0)</f>
        <v>4832.9188643399975</v>
      </c>
      <c r="Y42" s="1045">
        <f>VLOOKUP($B42,'[21]1'!$B$3:$EQ$38,Y$25,0)-VLOOKUP($B42,'[21]1'!$B$3:$EQ$38,X$25,0)</f>
        <v>4612.605757309997</v>
      </c>
      <c r="Z42" s="1045">
        <f>VLOOKUP($B42,'[21]1'!$B$3:$EQ$38,Z$25,0)-VLOOKUP($B42,'[21]1'!$B$3:$EQ$38,Y$25,0)</f>
        <v>4028.117471070007</v>
      </c>
      <c r="AA42" s="1046">
        <f>VLOOKUP($B42,'[21]1'!$B$3:$EQ$38,AA$25,0)-VLOOKUP($B42,'[21]1'!$B$3:$EQ$38,Z$25,0)</f>
        <v>3780.1923629899902</v>
      </c>
      <c r="AB42" s="1044">
        <f>VLOOKUP($B42,'[21]1'!$B$3:$EQ$38,AB$25,0)</f>
        <v>3257.0721482600002</v>
      </c>
      <c r="AC42" s="1045">
        <f>VLOOKUP($B42,'[21]1'!$B$3:$EQ$38,AC$25,0)-VLOOKUP($B42,'[21]1'!$B$3:$EQ$38,AB$25,0)</f>
        <v>3658.9573684500001</v>
      </c>
      <c r="AD42" s="1045">
        <f>VLOOKUP($B42,'[21]1'!$B$3:$EQ$38,AD$25,0)-VLOOKUP($B42,'[21]1'!$B$3:$EQ$38,AC$25,0)</f>
        <v>4095.1836852400002</v>
      </c>
      <c r="AE42" s="1045">
        <f>VLOOKUP($B42,'[21]1'!$B$3:$EQ$38,AE$25,0)-VLOOKUP($B42,'[21]1'!$B$3:$EQ$38,AD$25,0)</f>
        <v>3895.013564859999</v>
      </c>
      <c r="AF42" s="1045">
        <f>VLOOKUP($B42,'[21]1'!$B$3:$EQ$38,AF$25,0)-VLOOKUP($B42,'[21]1'!$B$3:$EQ$38,AE$25,0)</f>
        <v>3985.8806065600038</v>
      </c>
      <c r="AG42" s="1045">
        <f>VLOOKUP($B42,'[21]1'!$B$3:$EQ$38,AG$25,0)-VLOOKUP($B42,'[21]1'!$B$3:$EQ$38,AF$25,0)</f>
        <v>4941.8389484799991</v>
      </c>
      <c r="AH42" s="1045">
        <f>VLOOKUP($B42,'[21]1'!$B$3:$EQ$38,AH$25,0)-VLOOKUP($B42,'[21]1'!$B$3:$EQ$38,AG$25,0)</f>
        <v>5176.2354057099983</v>
      </c>
      <c r="AI42" s="1045">
        <f>VLOOKUP($B42,'[21]1'!$B$3:$EQ$38,AI$25,0)-VLOOKUP($B42,'[21]1'!$B$3:$EQ$38,AH$25,0)</f>
        <v>5771.3311714299962</v>
      </c>
      <c r="AJ42" s="1045">
        <f>VLOOKUP($B42,'[21]1'!$B$3:$EQ$38,AJ$25,0)-VLOOKUP($B42,'[21]1'!$B$3:$EQ$38,AI$25,0)</f>
        <v>5985.6256084800043</v>
      </c>
      <c r="AK42" s="1045">
        <f>VLOOKUP($B42,'[21]1'!$B$3:$EQ$38,AK$25,0)-VLOOKUP($B42,'[21]1'!$B$3:$EQ$38,AJ$25,0)</f>
        <v>5925.741125499997</v>
      </c>
      <c r="AL42" s="1045">
        <f>VLOOKUP($B42,'[21]1'!$B$3:$EQ$38,AL$25,0)-VLOOKUP($B42,'[21]1'!$B$3:$EQ$38,AK$25,0)</f>
        <v>5462.2897511800038</v>
      </c>
      <c r="AM42" s="1046">
        <f>VLOOKUP($B42,'[21]1'!$B$3:$EQ$38,AM$25,0)-VLOOKUP($B42,'[21]1'!$B$3:$EQ$38,AL$25,0)</f>
        <v>5691.6809388199981</v>
      </c>
      <c r="AN42" s="1044">
        <f>VLOOKUP($B42,'[21]1'!$B$3:$EQ$38,AN$25,0)</f>
        <v>4894.9161018800005</v>
      </c>
      <c r="AO42" s="1045">
        <f>VLOOKUP($B42,'[21]1'!$B$3:$EQ$38,AO$25,0)-VLOOKUP($B42,'[21]1'!$B$3:$EQ$38,AN$25,0)</f>
        <v>5339.2775279299985</v>
      </c>
      <c r="AP42" s="1045">
        <f>VLOOKUP($B42,'[21]1'!$B$3:$EQ$38,AP$25,0)-VLOOKUP($B42,'[21]1'!$B$3:$EQ$38,AO$25,0)</f>
        <v>5970.4837961300018</v>
      </c>
      <c r="AQ42" s="1045">
        <f>VLOOKUP($B42,'[21]1'!$B$3:$EQ$38,AQ$25,0)-VLOOKUP($B42,'[21]1'!$B$3:$EQ$38,AP$25,0)</f>
        <v>6082.4317766999993</v>
      </c>
      <c r="AR42" s="1045">
        <f>VLOOKUP($B42,'[21]1'!$B$3:$EQ$38,AR$25,0)-VLOOKUP($B42,'[21]1'!$B$3:$EQ$38,AQ$25,0)</f>
        <v>6632.9616153200004</v>
      </c>
      <c r="AS42" s="1045">
        <f>VLOOKUP($B42,'[21]1'!$B$3:$EQ$38,AS$25,0)-VLOOKUP($B42,'[21]1'!$B$3:$EQ$38,AR$25,0)</f>
        <v>6759.8923513199952</v>
      </c>
      <c r="AT42" s="1045">
        <f>VLOOKUP($B42,'[21]1'!$B$3:$EQ$38,AT$25,0)-VLOOKUP($B42,'[21]1'!$B$3:$EQ$38,AS$25,0)</f>
        <v>6955.7336429200004</v>
      </c>
      <c r="AU42" s="1045">
        <f>VLOOKUP($B42,'[21]1'!$B$3:$EQ$38,AU$25,0)-VLOOKUP($B42,'[21]1'!$B$3:$EQ$38,AT$25,0)</f>
        <v>7834.6868325000032</v>
      </c>
      <c r="AV42" s="1045">
        <f>VLOOKUP($B42,'[21]1'!$B$3:$EQ$38,AV$25,0)-VLOOKUP($B42,'[21]1'!$B$3:$EQ$38,AU$25,0)</f>
        <v>8243.6355179600068</v>
      </c>
      <c r="AW42" s="1045">
        <f>VLOOKUP($B42,'[21]1'!$B$3:$EQ$38,AW$25,0)-VLOOKUP($B42,'[21]1'!$B$3:$EQ$38,AV$25,0)</f>
        <v>6950.3078390999945</v>
      </c>
      <c r="AX42" s="1045">
        <f>VLOOKUP($B42,'[21]1'!$B$3:$EQ$38,AX$25,0)-VLOOKUP($B42,'[21]1'!$B$3:$EQ$38,AW$25,0)</f>
        <v>7001.2965728899871</v>
      </c>
      <c r="AY42" s="1046">
        <f>VLOOKUP($B42,'[21]1'!$B$3:$EQ$38,AY$25,0)-VLOOKUP($B42,'[21]1'!$B$3:$EQ$38,AX$25,0)</f>
        <v>6927.2224782900157</v>
      </c>
      <c r="AZ42" s="1044">
        <f>VLOOKUP($B42,'[21]1'!$B$3:$EQ$38,AZ$25,0)</f>
        <v>4660.4552648900008</v>
      </c>
      <c r="BA42" s="1045">
        <f>VLOOKUP($B42,'[21]1'!$B$3:$EQ$38,BA$25,0)-VLOOKUP($B42,'[21]1'!$B$3:$EQ$38,AZ$25,0)</f>
        <v>5400.4664871899986</v>
      </c>
      <c r="BB42" s="1045">
        <f>VLOOKUP($B42,'[21]1'!$B$3:$EQ$38,BB$25,0)-VLOOKUP($B42,'[21]1'!$B$3:$EQ$38,BA$25,0)</f>
        <v>453.75234531000024</v>
      </c>
      <c r="BC42" s="1045">
        <f>VLOOKUP($B42,'[21]1'!$B$3:$EQ$38,BC$25,0)-VLOOKUP($B42,'[21]1'!$B$3:$EQ$38,BB$25,0)</f>
        <v>4245.0622782499995</v>
      </c>
      <c r="BD42" s="1045">
        <f>VLOOKUP($C42,[22]бюджет_держказначейство!$A$10:$BQ$51,BD$20,0)</f>
        <v>3968.567384240001</v>
      </c>
      <c r="BE42" s="1045">
        <f>VLOOKUP($B42,'[23]1'!$B$3:$EK$38,BE$25,0)-SUM(AZ42:BD42)</f>
        <v>1521.2524888299995</v>
      </c>
      <c r="BF42" s="1045">
        <f>VLOOKUP($B42,'[24]1'!$B$3:$EL$38,BF$25,0)-SUM(AZ42:BE42)</f>
        <v>3062.0126979500019</v>
      </c>
      <c r="BG42" s="1045">
        <v>2374.2420517899991</v>
      </c>
      <c r="BH42" s="1045"/>
      <c r="BI42" s="1045"/>
      <c r="BJ42" s="1045"/>
      <c r="BK42" s="1046"/>
      <c r="BM42" s="1045">
        <f>VLOOKUP($C42,[29]Sheet1!$A$6:$D$134,4,0)/1000</f>
        <v>72896.656000000003</v>
      </c>
    </row>
    <row r="43" spans="1:65" ht="47.25" customHeight="1" outlineLevel="1">
      <c r="A43" s="1032"/>
      <c r="B43" s="1047" t="s">
        <v>789</v>
      </c>
      <c r="C43" s="1043">
        <v>14060000</v>
      </c>
      <c r="D43" s="1044">
        <f>VLOOKUP($B43,'[21]1'!$B$3:$EQ$38,D$25,0)</f>
        <v>8980.1464883000026</v>
      </c>
      <c r="E43" s="1045">
        <f>VLOOKUP($B43,'[21]1'!$B$3:$EQ$38,E$25,0)-VLOOKUP($B43,'[21]1'!$B$3:$EQ$38,D$25,0)</f>
        <v>3471.1835548000035</v>
      </c>
      <c r="F43" s="1045">
        <f>VLOOKUP($B43,'[21]1'!$B$3:$EQ$38,F$25,0)-VLOOKUP($B43,'[21]1'!$B$3:$EQ$38,E$25,0)</f>
        <v>6675.1393290299966</v>
      </c>
      <c r="G43" s="1045">
        <f>VLOOKUP($B43,'[21]1'!$B$3:$EQ$38,G$25,0)-VLOOKUP($B43,'[21]1'!$B$3:$EQ$38,F$25,0)</f>
        <v>14754.318851159998</v>
      </c>
      <c r="H43" s="1045">
        <f>VLOOKUP($B43,'[21]1'!$B$3:$EQ$38,H$25,0)-VLOOKUP($B43,'[21]1'!$B$3:$EQ$38,G$25,0)</f>
        <v>4300.0166505900052</v>
      </c>
      <c r="I43" s="1045">
        <f>VLOOKUP($B43,'[21]1'!$B$3:$EQ$38,I$25,0)-VLOOKUP($B43,'[21]1'!$B$3:$EQ$38,H$25,0)</f>
        <v>5550.5210499200111</v>
      </c>
      <c r="J43" s="1045">
        <f>VLOOKUP($B43,'[21]1'!$B$3:$EQ$38,J$25,0)-VLOOKUP($B43,'[21]1'!$B$3:$EQ$38,I$25,0)</f>
        <v>5319.4003085699878</v>
      </c>
      <c r="K43" s="1045">
        <f>VLOOKUP($B43,'[21]1'!$B$3:$EQ$38,K$25,0)-VLOOKUP($B43,'[21]1'!$B$3:$EQ$38,J$25,0)</f>
        <v>6304.5195670100074</v>
      </c>
      <c r="L43" s="1045">
        <f>VLOOKUP($B43,'[21]1'!$B$3:$EQ$38,L$25,0)-VLOOKUP($B43,'[21]1'!$B$3:$EQ$38,K$25,0)</f>
        <v>4571.327685169992</v>
      </c>
      <c r="M43" s="1045">
        <f>VLOOKUP($B43,'[21]1'!$B$3:$EQ$38,M$25,0)-VLOOKUP($B43,'[21]1'!$B$3:$EQ$38,L$25,0)</f>
        <v>6776.2621602000072</v>
      </c>
      <c r="N43" s="1045">
        <f>VLOOKUP($B43,'[21]1'!$B$3:$EQ$38,N$25,0)-VLOOKUP($B43,'[21]1'!$B$3:$EQ$38,M$25,0)</f>
        <v>4170.8971539499908</v>
      </c>
      <c r="O43" s="1046">
        <f>VLOOKUP($B43,'[21]1'!$B$3:$EQ$38,O$25,0)-VLOOKUP($B43,'[21]1'!$B$3:$EQ$38,N$25,0)</f>
        <v>8257.1313280300237</v>
      </c>
      <c r="P43" s="1044">
        <f>VLOOKUP($B43,'[21]1'!$B$3:$EQ$38,P$25,0)</f>
        <v>3045.1094115900028</v>
      </c>
      <c r="Q43" s="1045">
        <f>VLOOKUP($B43,'[21]1'!$B$3:$EQ$38,Q$25,0)-VLOOKUP($B43,'[21]1'!$B$3:$EQ$38,P$25,0)</f>
        <v>6006.4398001299978</v>
      </c>
      <c r="R43" s="1045">
        <f>VLOOKUP($B43,'[21]1'!$B$3:$EQ$38,R$25,0)-VLOOKUP($B43,'[21]1'!$B$3:$EQ$38,Q$25,0)</f>
        <v>6749.5280357200136</v>
      </c>
      <c r="S43" s="1045">
        <f>VLOOKUP($B43,'[21]1'!$B$3:$EQ$38,S$25,0)-VLOOKUP($B43,'[21]1'!$B$3:$EQ$38,R$25,0)</f>
        <v>8633.5612860499896</v>
      </c>
      <c r="T43" s="1045">
        <f>VLOOKUP($B43,'[21]1'!$B$3:$EQ$38,T$25,0)-VLOOKUP($B43,'[21]1'!$B$3:$EQ$38,S$25,0)</f>
        <v>5959.5972180200079</v>
      </c>
      <c r="U43" s="1045">
        <f>VLOOKUP($B43,'[21]1'!$B$3:$EQ$38,U$25,0)-VLOOKUP($B43,'[21]1'!$B$3:$EQ$38,T$25,0)</f>
        <v>4607.9245688399933</v>
      </c>
      <c r="V43" s="1045">
        <f>VLOOKUP($B43,'[21]1'!$B$3:$EQ$38,V$25,0)-VLOOKUP($B43,'[21]1'!$B$3:$EQ$38,U$25,0)</f>
        <v>8072.772404580006</v>
      </c>
      <c r="W43" s="1045">
        <f>VLOOKUP($B43,'[21]1'!$B$3:$EQ$38,W$25,0)-VLOOKUP($B43,'[21]1'!$B$3:$EQ$38,V$25,0)</f>
        <v>8581.7182999900106</v>
      </c>
      <c r="X43" s="1045">
        <f>VLOOKUP($B43,'[21]1'!$B$3:$EQ$38,X$25,0)-VLOOKUP($B43,'[21]1'!$B$3:$EQ$38,W$25,0)</f>
        <v>8463.6968279399953</v>
      </c>
      <c r="Y43" s="1045">
        <f>VLOOKUP($B43,'[21]1'!$B$3:$EQ$38,Y$25,0)-VLOOKUP($B43,'[21]1'!$B$3:$EQ$38,X$25,0)</f>
        <v>7507.1079556599652</v>
      </c>
      <c r="Z43" s="1045">
        <f>VLOOKUP($B43,'[21]1'!$B$3:$EQ$38,Z$25,0)-VLOOKUP($B43,'[21]1'!$B$3:$EQ$38,Y$25,0)</f>
        <v>8681.5240823399945</v>
      </c>
      <c r="AA43" s="1046">
        <f>VLOOKUP($B43,'[21]1'!$B$3:$EQ$38,AA$25,0)-VLOOKUP($B43,'[21]1'!$B$3:$EQ$38,Z$25,0)</f>
        <v>12620.825366850026</v>
      </c>
      <c r="AB43" s="1044">
        <f>VLOOKUP($B43,'[21]1'!$B$3:$EQ$38,AB$25,0)</f>
        <v>6923.8907079600003</v>
      </c>
      <c r="AC43" s="1045">
        <f>VLOOKUP($B43,'[21]1'!$B$3:$EQ$38,AC$25,0)-VLOOKUP($B43,'[21]1'!$B$3:$EQ$38,AB$25,0)</f>
        <v>10830.121819200005</v>
      </c>
      <c r="AD43" s="1045">
        <f>VLOOKUP($B43,'[21]1'!$B$3:$EQ$38,AD$25,0)-VLOOKUP($B43,'[21]1'!$B$3:$EQ$38,AC$25,0)</f>
        <v>8128.070781939994</v>
      </c>
      <c r="AE43" s="1045">
        <f>VLOOKUP($B43,'[21]1'!$B$3:$EQ$38,AE$25,0)-VLOOKUP($B43,'[21]1'!$B$3:$EQ$38,AD$25,0)</f>
        <v>7660.5285770000082</v>
      </c>
      <c r="AF43" s="1045">
        <f>VLOOKUP($B43,'[21]1'!$B$3:$EQ$38,AF$25,0)-VLOOKUP($B43,'[21]1'!$B$3:$EQ$38,AE$25,0)</f>
        <v>6613.3003042099954</v>
      </c>
      <c r="AG43" s="1045">
        <f>VLOOKUP($B43,'[21]1'!$B$3:$EQ$38,AG$25,0)-VLOOKUP($B43,'[21]1'!$B$3:$EQ$38,AF$25,0)</f>
        <v>8549.8847298399996</v>
      </c>
      <c r="AH43" s="1045">
        <f>VLOOKUP($B43,'[21]1'!$B$3:$EQ$38,AH$25,0)-VLOOKUP($B43,'[21]1'!$B$3:$EQ$38,AG$25,0)</f>
        <v>10420.433351529995</v>
      </c>
      <c r="AI43" s="1045">
        <f>VLOOKUP($B43,'[21]1'!$B$3:$EQ$38,AI$25,0)-VLOOKUP($B43,'[21]1'!$B$3:$EQ$38,AH$25,0)</f>
        <v>14744.814907219996</v>
      </c>
      <c r="AJ43" s="1045">
        <f>VLOOKUP($B43,'[21]1'!$B$3:$EQ$38,AJ$25,0)-VLOOKUP($B43,'[21]1'!$B$3:$EQ$38,AI$25,0)</f>
        <v>11142.902017250031</v>
      </c>
      <c r="AK43" s="1045">
        <f>VLOOKUP($B43,'[21]1'!$B$3:$EQ$38,AK$25,0)-VLOOKUP($B43,'[21]1'!$B$3:$EQ$38,AJ$25,0)</f>
        <v>11359.800252869987</v>
      </c>
      <c r="AL43" s="1045">
        <f>VLOOKUP($B43,'[21]1'!$B$3:$EQ$38,AL$25,0)-VLOOKUP($B43,'[21]1'!$B$3:$EQ$38,AK$25,0)</f>
        <v>11850.989657119993</v>
      </c>
      <c r="AM43" s="1046">
        <f>VLOOKUP($B43,'[21]1'!$B$3:$EQ$38,AM$25,0)-VLOOKUP($B43,'[21]1'!$B$3:$EQ$38,AL$25,0)</f>
        <v>18261.861713999999</v>
      </c>
      <c r="AN43" s="1044">
        <f>VLOOKUP($B43,'[21]1'!$B$3:$EQ$38,AN$25,0)</f>
        <v>16343.27212233</v>
      </c>
      <c r="AO43" s="1045">
        <f>VLOOKUP($B43,'[21]1'!$B$3:$EQ$38,AO$25,0)-VLOOKUP($B43,'[21]1'!$B$3:$EQ$38,AN$25,0)</f>
        <v>9458.9691488200006</v>
      </c>
      <c r="AP43" s="1045">
        <f>VLOOKUP($B43,'[21]1'!$B$3:$EQ$38,AP$25,0)-VLOOKUP($B43,'[21]1'!$B$3:$EQ$38,AO$25,0)</f>
        <v>12950.706051119996</v>
      </c>
      <c r="AQ43" s="1045">
        <f>VLOOKUP($B43,'[21]1'!$B$3:$EQ$38,AQ$25,0)-VLOOKUP($B43,'[21]1'!$B$3:$EQ$38,AP$25,0)</f>
        <v>12224.035322870004</v>
      </c>
      <c r="AR43" s="1045">
        <f>VLOOKUP($B43,'[21]1'!$B$3:$EQ$38,AR$25,0)-VLOOKUP($B43,'[21]1'!$B$3:$EQ$38,AQ$25,0)</f>
        <v>10722.055175050002</v>
      </c>
      <c r="AS43" s="1045">
        <f>VLOOKUP($B43,'[21]1'!$B$3:$EQ$38,AS$25,0)-VLOOKUP($B43,'[21]1'!$B$3:$EQ$38,AR$25,0)</f>
        <v>10796.877205709985</v>
      </c>
      <c r="AT43" s="1045">
        <f>VLOOKUP($B43,'[21]1'!$B$3:$EQ$38,AT$25,0)-VLOOKUP($B43,'[21]1'!$B$3:$EQ$38,AS$25,0)</f>
        <v>13452.587102340025</v>
      </c>
      <c r="AU43" s="1045">
        <f>VLOOKUP($B43,'[21]1'!$B$3:$EQ$38,AU$25,0)-VLOOKUP($B43,'[21]1'!$B$3:$EQ$38,AT$25,0)</f>
        <v>15272.366795489987</v>
      </c>
      <c r="AV43" s="1045">
        <f>VLOOKUP($B43,'[21]1'!$B$3:$EQ$38,AV$25,0)-VLOOKUP($B43,'[21]1'!$B$3:$EQ$38,AU$25,0)</f>
        <v>12560.336370770005</v>
      </c>
      <c r="AW43" s="1045">
        <f>VLOOKUP($B43,'[21]1'!$B$3:$EQ$38,AW$25,0)-VLOOKUP($B43,'[21]1'!$B$3:$EQ$38,AV$25,0)</f>
        <v>14403.179391409998</v>
      </c>
      <c r="AX43" s="1045">
        <f>VLOOKUP($B43,'[21]1'!$B$3:$EQ$38,AX$25,0)-VLOOKUP($B43,'[21]1'!$B$3:$EQ$38,AW$25,0)</f>
        <v>12125.272023279991</v>
      </c>
      <c r="AY43" s="1046">
        <f>VLOOKUP($B43,'[21]1'!$B$3:$EQ$38,AY$25,0)-VLOOKUP($B43,'[21]1'!$B$3:$EQ$38,AX$25,0)</f>
        <v>15465.094785010006</v>
      </c>
      <c r="AZ43" s="1044">
        <f>VLOOKUP($B43,'[21]1'!$B$3:$EQ$38,AZ$25,0)</f>
        <v>22713.062033509999</v>
      </c>
      <c r="BA43" s="1045">
        <f>VLOOKUP($B43,'[21]1'!$B$3:$EQ$38,BA$25,0)-VLOOKUP($B43,'[21]1'!$B$3:$EQ$38,AZ$25,0)</f>
        <v>12299.223124500004</v>
      </c>
      <c r="BB43" s="1045">
        <f>VLOOKUP($B43,'[21]1'!$B$3:$EQ$38,BB$25,0)-VLOOKUP($B43,'[21]1'!$B$3:$EQ$38,BA$25,0)</f>
        <v>15599.065458919998</v>
      </c>
      <c r="BC43" s="1045">
        <f>VLOOKUP($B43,'[21]1'!$B$3:$EQ$38,BC$25,0)-VLOOKUP($B43,'[21]1'!$B$3:$EQ$38,BB$25,0)</f>
        <v>15639.031400519998</v>
      </c>
      <c r="BD43" s="1045">
        <f>VLOOKUP($C43,[22]бюджет_держказначейство!$A$10:$BQ$51,BD$20,0)</f>
        <v>18328.740587449996</v>
      </c>
      <c r="BE43" s="1045">
        <f>VLOOKUP($B43,'[23]1'!$B$3:$EK$38,BE$25,0)-SUM(AZ43:BD43)</f>
        <v>11759.11036952</v>
      </c>
      <c r="BF43" s="1045">
        <f>VLOOKUP($B43,'[24]1'!$B$3:$EL$38,BF$25,0)-SUM(AZ43:BE43)</f>
        <v>35449.836303750009</v>
      </c>
      <c r="BG43" s="1045">
        <v>16400</v>
      </c>
      <c r="BH43" s="1045"/>
      <c r="BI43" s="1045"/>
      <c r="BJ43" s="1045"/>
      <c r="BK43" s="1046"/>
      <c r="BM43" s="1045">
        <f>VLOOKUP($C43,[29]Sheet1!$A$6:$D$134,4,0)/1000</f>
        <v>228500</v>
      </c>
    </row>
    <row r="44" spans="1:65" ht="31.5" customHeight="1" outlineLevel="1">
      <c r="A44" s="1032"/>
      <c r="B44" s="1047" t="s">
        <v>149</v>
      </c>
      <c r="C44" s="1043">
        <v>14060100</v>
      </c>
      <c r="D44" s="1044">
        <f>VLOOKUP($B44,'[21]1'!$B$3:$EQ$38,D$25,0)</f>
        <v>20985.557720730001</v>
      </c>
      <c r="E44" s="1045">
        <f>VLOOKUP($B44,'[21]1'!$B$3:$EQ$38,E$25,0)-VLOOKUP($B44,'[21]1'!$B$3:$EQ$38,D$25,0)</f>
        <v>15016.170824029999</v>
      </c>
      <c r="F44" s="1045">
        <f>VLOOKUP($B44,'[21]1'!$B$3:$EQ$38,F$25,0)-VLOOKUP($B44,'[21]1'!$B$3:$EQ$38,E$25,0)</f>
        <v>16771.283768740002</v>
      </c>
      <c r="G44" s="1045">
        <f>VLOOKUP($B44,'[21]1'!$B$3:$EQ$38,G$25,0)-VLOOKUP($B44,'[21]1'!$B$3:$EQ$38,F$25,0)</f>
        <v>24703.49859453</v>
      </c>
      <c r="H44" s="1045">
        <f>VLOOKUP($B44,'[21]1'!$B$3:$EQ$38,H$25,0)-VLOOKUP($B44,'[21]1'!$B$3:$EQ$38,G$25,0)</f>
        <v>15502.685533440002</v>
      </c>
      <c r="I44" s="1045">
        <f>VLOOKUP($B44,'[21]1'!$B$3:$EQ$38,I$25,0)-VLOOKUP($B44,'[21]1'!$B$3:$EQ$38,H$25,0)</f>
        <v>15183.808180990003</v>
      </c>
      <c r="J44" s="1045">
        <f>VLOOKUP($B44,'[21]1'!$B$3:$EQ$38,J$25,0)-VLOOKUP($B44,'[21]1'!$B$3:$EQ$38,I$25,0)</f>
        <v>16055.004590849989</v>
      </c>
      <c r="K44" s="1045">
        <f>VLOOKUP($B44,'[21]1'!$B$3:$EQ$38,K$25,0)-VLOOKUP($B44,'[21]1'!$B$3:$EQ$38,J$25,0)</f>
        <v>16296.978844530007</v>
      </c>
      <c r="L44" s="1045">
        <f>VLOOKUP($B44,'[21]1'!$B$3:$EQ$38,L$25,0)-VLOOKUP($B44,'[21]1'!$B$3:$EQ$38,K$25,0)</f>
        <v>17034.48684853001</v>
      </c>
      <c r="M44" s="1045">
        <f>VLOOKUP($B44,'[21]1'!$B$3:$EQ$38,M$25,0)-VLOOKUP($B44,'[21]1'!$B$3:$EQ$38,L$25,0)</f>
        <v>17117.086080220004</v>
      </c>
      <c r="N44" s="1045">
        <f>VLOOKUP($B44,'[21]1'!$B$3:$EQ$38,N$25,0)-VLOOKUP($B44,'[21]1'!$B$3:$EQ$38,M$25,0)</f>
        <v>17817.194542370009</v>
      </c>
      <c r="O44" s="1046">
        <f>VLOOKUP($B44,'[21]1'!$B$3:$EQ$38,O$25,0)-VLOOKUP($B44,'[21]1'!$B$3:$EQ$38,N$25,0)</f>
        <v>18307.087151460029</v>
      </c>
      <c r="P44" s="1044">
        <f>VLOOKUP($B44,'[21]1'!$B$3:$EQ$38,P$25,0)</f>
        <v>22756.40798385</v>
      </c>
      <c r="Q44" s="1045">
        <f>VLOOKUP($B44,'[21]1'!$B$3:$EQ$38,Q$25,0)-VLOOKUP($B44,'[21]1'!$B$3:$EQ$38,P$25,0)</f>
        <v>19063.779009280002</v>
      </c>
      <c r="R44" s="1045">
        <f>VLOOKUP($B44,'[21]1'!$B$3:$EQ$38,R$25,0)-VLOOKUP($B44,'[21]1'!$B$3:$EQ$38,Q$25,0)</f>
        <v>19347.707573100008</v>
      </c>
      <c r="S44" s="1045">
        <f>VLOOKUP($B44,'[21]1'!$B$3:$EQ$38,S$25,0)-VLOOKUP($B44,'[21]1'!$B$3:$EQ$38,R$25,0)</f>
        <v>20459.147461449989</v>
      </c>
      <c r="T44" s="1045">
        <f>VLOOKUP($B44,'[21]1'!$B$3:$EQ$38,T$25,0)-VLOOKUP($B44,'[21]1'!$B$3:$EQ$38,S$25,0)</f>
        <v>18896.268368310004</v>
      </c>
      <c r="U44" s="1045">
        <f>VLOOKUP($B44,'[21]1'!$B$3:$EQ$38,U$25,0)-VLOOKUP($B44,'[21]1'!$B$3:$EQ$38,T$25,0)</f>
        <v>18201.629356809994</v>
      </c>
      <c r="V44" s="1045">
        <f>VLOOKUP($B44,'[21]1'!$B$3:$EQ$38,V$25,0)-VLOOKUP($B44,'[21]1'!$B$3:$EQ$38,U$25,0)</f>
        <v>18477.847884820003</v>
      </c>
      <c r="W44" s="1045">
        <f>VLOOKUP($B44,'[21]1'!$B$3:$EQ$38,W$25,0)-VLOOKUP($B44,'[21]1'!$B$3:$EQ$38,V$25,0)</f>
        <v>19928.863056520029</v>
      </c>
      <c r="X44" s="1045">
        <f>VLOOKUP($B44,'[21]1'!$B$3:$EQ$38,X$25,0)-VLOOKUP($B44,'[21]1'!$B$3:$EQ$38,W$25,0)</f>
        <v>20427.292713199975</v>
      </c>
      <c r="Y44" s="1045">
        <f>VLOOKUP($B44,'[21]1'!$B$3:$EQ$38,Y$25,0)-VLOOKUP($B44,'[21]1'!$B$3:$EQ$38,X$25,0)</f>
        <v>20811.687227149989</v>
      </c>
      <c r="Z44" s="1045">
        <f>VLOOKUP($B44,'[21]1'!$B$3:$EQ$38,Z$25,0)-VLOOKUP($B44,'[21]1'!$B$3:$EQ$38,Y$25,0)</f>
        <v>20011.248332499992</v>
      </c>
      <c r="AA44" s="1046">
        <f>VLOOKUP($B44,'[21]1'!$B$3:$EQ$38,AA$25,0)-VLOOKUP($B44,'[21]1'!$B$3:$EQ$38,Z$25,0)</f>
        <v>22446.693801590009</v>
      </c>
      <c r="AB44" s="1044">
        <f>VLOOKUP($B44,'[21]1'!$B$3:$EQ$38,AB$25,0)</f>
        <v>24915.889317860001</v>
      </c>
      <c r="AC44" s="1045">
        <f>VLOOKUP($B44,'[21]1'!$B$3:$EQ$38,AC$25,0)-VLOOKUP($B44,'[21]1'!$B$3:$EQ$38,AB$25,0)</f>
        <v>21637.327166970001</v>
      </c>
      <c r="AD44" s="1045">
        <f>VLOOKUP($B44,'[21]1'!$B$3:$EQ$38,AD$25,0)-VLOOKUP($B44,'[21]1'!$B$3:$EQ$38,AC$25,0)</f>
        <v>18771.220336080005</v>
      </c>
      <c r="AE44" s="1045">
        <f>VLOOKUP($B44,'[21]1'!$B$3:$EQ$38,AE$25,0)-VLOOKUP($B44,'[21]1'!$B$3:$EQ$38,AD$25,0)</f>
        <v>19670.671404950001</v>
      </c>
      <c r="AF44" s="1045">
        <f>VLOOKUP($B44,'[21]1'!$B$3:$EQ$38,AF$25,0)-VLOOKUP($B44,'[21]1'!$B$3:$EQ$38,AE$25,0)</f>
        <v>18599.574163960002</v>
      </c>
      <c r="AG44" s="1045">
        <f>VLOOKUP($B44,'[21]1'!$B$3:$EQ$38,AG$25,0)-VLOOKUP($B44,'[21]1'!$B$3:$EQ$38,AF$25,0)</f>
        <v>20174.720924779991</v>
      </c>
      <c r="AH44" s="1045">
        <f>VLOOKUP($B44,'[21]1'!$B$3:$EQ$38,AH$25,0)-VLOOKUP($B44,'[21]1'!$B$3:$EQ$38,AG$25,0)</f>
        <v>19551.307480669988</v>
      </c>
      <c r="AI44" s="1045">
        <f>VLOOKUP($B44,'[21]1'!$B$3:$EQ$38,AI$25,0)-VLOOKUP($B44,'[21]1'!$B$3:$EQ$38,AH$25,0)</f>
        <v>23317.433830360009</v>
      </c>
      <c r="AJ44" s="1045">
        <f>VLOOKUP($B44,'[21]1'!$B$3:$EQ$38,AJ$25,0)-VLOOKUP($B44,'[21]1'!$B$3:$EQ$38,AI$25,0)</f>
        <v>22637.513333690003</v>
      </c>
      <c r="AK44" s="1045">
        <f>VLOOKUP($B44,'[21]1'!$B$3:$EQ$38,AK$25,0)-VLOOKUP($B44,'[21]1'!$B$3:$EQ$38,AJ$25,0)</f>
        <v>23240.520515820011</v>
      </c>
      <c r="AL44" s="1045">
        <f>VLOOKUP($B44,'[21]1'!$B$3:$EQ$38,AL$25,0)-VLOOKUP($B44,'[21]1'!$B$3:$EQ$38,AK$25,0)</f>
        <v>24421.575096449989</v>
      </c>
      <c r="AM44" s="1046">
        <f>VLOOKUP($B44,'[21]1'!$B$3:$EQ$38,AM$25,0)-VLOOKUP($B44,'[21]1'!$B$3:$EQ$38,AL$25,0)</f>
        <v>32651.899746450013</v>
      </c>
      <c r="AN44" s="1044">
        <f>VLOOKUP($B44,'[21]1'!$B$3:$EQ$38,AN$25,0)</f>
        <v>29329.702939790001</v>
      </c>
      <c r="AO44" s="1045">
        <f>VLOOKUP($B44,'[21]1'!$B$3:$EQ$38,AO$25,0)-VLOOKUP($B44,'[21]1'!$B$3:$EQ$38,AN$25,0)</f>
        <v>21938.48969749</v>
      </c>
      <c r="AP44" s="1045">
        <f>VLOOKUP($B44,'[21]1'!$B$3:$EQ$38,AP$25,0)-VLOOKUP($B44,'[21]1'!$B$3:$EQ$38,AO$25,0)</f>
        <v>25029.517314279998</v>
      </c>
      <c r="AQ44" s="1045">
        <f>VLOOKUP($B44,'[21]1'!$B$3:$EQ$38,AQ$25,0)-VLOOKUP($B44,'[21]1'!$B$3:$EQ$38,AP$25,0)</f>
        <v>24661.455236919996</v>
      </c>
      <c r="AR44" s="1045">
        <f>VLOOKUP($B44,'[21]1'!$B$3:$EQ$38,AR$25,0)-VLOOKUP($B44,'[21]1'!$B$3:$EQ$38,AQ$25,0)</f>
        <v>23646.746209900011</v>
      </c>
      <c r="AS44" s="1045">
        <f>VLOOKUP($B44,'[21]1'!$B$3:$EQ$38,AS$25,0)-VLOOKUP($B44,'[21]1'!$B$3:$EQ$38,AR$25,0)</f>
        <v>22794.901543929998</v>
      </c>
      <c r="AT44" s="1045">
        <f>VLOOKUP($B44,'[21]1'!$B$3:$EQ$38,AT$25,0)-VLOOKUP($B44,'[21]1'!$B$3:$EQ$38,AS$25,0)</f>
        <v>24601.579781959997</v>
      </c>
      <c r="AU44" s="1045">
        <f>VLOOKUP($B44,'[21]1'!$B$3:$EQ$38,AU$25,0)-VLOOKUP($B44,'[21]1'!$B$3:$EQ$38,AT$25,0)</f>
        <v>26052.084807609994</v>
      </c>
      <c r="AV44" s="1045">
        <f>VLOOKUP($B44,'[21]1'!$B$3:$EQ$38,AV$25,0)-VLOOKUP($B44,'[21]1'!$B$3:$EQ$38,AU$25,0)</f>
        <v>26756.853831020009</v>
      </c>
      <c r="AW44" s="1045">
        <f>VLOOKUP($B44,'[21]1'!$B$3:$EQ$38,AW$25,0)-VLOOKUP($B44,'[21]1'!$B$3:$EQ$38,AV$25,0)</f>
        <v>28052.899441339978</v>
      </c>
      <c r="AX44" s="1045">
        <f>VLOOKUP($B44,'[21]1'!$B$3:$EQ$38,AX$25,0)-VLOOKUP($B44,'[21]1'!$B$3:$EQ$38,AW$25,0)</f>
        <v>29851.77797210007</v>
      </c>
      <c r="AY44" s="1046">
        <f>VLOOKUP($B44,'[21]1'!$B$3:$EQ$38,AY$25,0)-VLOOKUP($B44,'[21]1'!$B$3:$EQ$38,AX$25,0)</f>
        <v>32760.466197429982</v>
      </c>
      <c r="AZ44" s="1044">
        <f>VLOOKUP($B44,'[21]1'!$B$3:$EQ$38,AZ$25,0)</f>
        <v>41232.03937128</v>
      </c>
      <c r="BA44" s="1045">
        <f>VLOOKUP($B44,'[21]1'!$B$3:$EQ$38,BA$25,0)-VLOOKUP($B44,'[21]1'!$B$3:$EQ$38,AZ$25,0)</f>
        <v>24373.251018830008</v>
      </c>
      <c r="BB44" s="1045">
        <f>VLOOKUP($B44,'[21]1'!$B$3:$EQ$38,BB$25,0)-VLOOKUP($B44,'[21]1'!$B$3:$EQ$38,BA$25,0)</f>
        <v>16423.366274300002</v>
      </c>
      <c r="BC44" s="1045">
        <f>VLOOKUP($B44,'[21]1'!$B$3:$EQ$38,BC$25,0)-VLOOKUP($B44,'[21]1'!$B$3:$EQ$38,BB$25,0)</f>
        <v>15639.266877489979</v>
      </c>
      <c r="BD44" s="1045">
        <f>VLOOKUP($C44,[22]бюджет_держказначейство!$A$10:$BQ$51,BD$20,0)</f>
        <v>18297.061347590017</v>
      </c>
      <c r="BE44" s="1045">
        <f>VLOOKUP($B44,'[23]1'!$B$3:$EK$38,BE$25,0)-SUM(AZ44:BD44)</f>
        <v>21266.491892210004</v>
      </c>
      <c r="BF44" s="1045">
        <f>VLOOKUP($B44,'[24]1'!$B$3:$EL$38,BF$25,0)-SUM(AZ44:BE44)</f>
        <v>35450.298351739999</v>
      </c>
      <c r="BG44" s="1045">
        <v>25900</v>
      </c>
      <c r="BH44" s="1045"/>
      <c r="BI44" s="1045"/>
      <c r="BJ44" s="1045"/>
      <c r="BK44" s="1046"/>
      <c r="BM44" s="1045" t="e">
        <f>VLOOKUP($C44,[29]Sheet1!$A$6:$D$134,4,0)/1000</f>
        <v>#N/A</v>
      </c>
    </row>
    <row r="45" spans="1:65" outlineLevel="1">
      <c r="A45" s="1032"/>
      <c r="B45" s="1047" t="s">
        <v>150</v>
      </c>
      <c r="C45" s="1043">
        <v>14060200</v>
      </c>
      <c r="D45" s="1044">
        <f>VLOOKUP($B45,'[21]1'!$B$3:$EQ$38,D$25,0)</f>
        <v>-12005.63046592</v>
      </c>
      <c r="E45" s="1045">
        <f>VLOOKUP($B45,'[21]1'!$B$3:$EQ$38,E$25,0)-VLOOKUP($B45,'[21]1'!$B$3:$EQ$38,D$25,0)</f>
        <v>-11545.543701499999</v>
      </c>
      <c r="F45" s="1045">
        <f>VLOOKUP($B45,'[21]1'!$B$3:$EQ$38,F$25,0)-VLOOKUP($B45,'[21]1'!$B$3:$EQ$38,E$25,0)</f>
        <v>-10096.614958530005</v>
      </c>
      <c r="G45" s="1045">
        <f>VLOOKUP($B45,'[21]1'!$B$3:$EQ$38,G$25,0)-VLOOKUP($B45,'[21]1'!$B$3:$EQ$38,F$25,0)</f>
        <v>-9949.5126078100002</v>
      </c>
      <c r="H45" s="1045">
        <f>VLOOKUP($B45,'[21]1'!$B$3:$EQ$38,H$25,0)-VLOOKUP($B45,'[21]1'!$B$3:$EQ$38,G$25,0)</f>
        <v>-11202.877866139999</v>
      </c>
      <c r="I45" s="1045">
        <f>VLOOKUP($B45,'[21]1'!$B$3:$EQ$38,I$25,0)-VLOOKUP($B45,'[21]1'!$B$3:$EQ$38,H$25,0)</f>
        <v>-9634.6408539799959</v>
      </c>
      <c r="J45" s="1045">
        <f>VLOOKUP($B45,'[21]1'!$B$3:$EQ$38,J$25,0)-VLOOKUP($B45,'[21]1'!$B$3:$EQ$38,I$25,0)</f>
        <v>-10729.279382420013</v>
      </c>
      <c r="K45" s="1045">
        <f>VLOOKUP($B45,'[21]1'!$B$3:$EQ$38,K$25,0)-VLOOKUP($B45,'[21]1'!$B$3:$EQ$38,J$25,0)</f>
        <v>-9992.8985940399871</v>
      </c>
      <c r="L45" s="1045">
        <f>VLOOKUP($B45,'[21]1'!$B$3:$EQ$38,L$25,0)-VLOOKUP($B45,'[21]1'!$B$3:$EQ$38,K$25,0)</f>
        <v>-12463.310831230017</v>
      </c>
      <c r="M45" s="1045">
        <f>VLOOKUP($B45,'[21]1'!$B$3:$EQ$38,M$25,0)-VLOOKUP($B45,'[21]1'!$B$3:$EQ$38,L$25,0)</f>
        <v>-10341.408987179995</v>
      </c>
      <c r="N45" s="1045">
        <f>VLOOKUP($B45,'[21]1'!$B$3:$EQ$38,N$25,0)-VLOOKUP($B45,'[21]1'!$B$3:$EQ$38,M$25,0)</f>
        <v>-13647.284852940007</v>
      </c>
      <c r="O45" s="1046">
        <f>VLOOKUP($B45,'[21]1'!$B$3:$EQ$38,O$25,0)-VLOOKUP($B45,'[21]1'!$B$3:$EQ$38,N$25,0)</f>
        <v>-10050.429538079989</v>
      </c>
      <c r="P45" s="1044">
        <f>VLOOKUP($B45,'[21]1'!$B$3:$EQ$38,P$25,0)</f>
        <v>-19710.687808709998</v>
      </c>
      <c r="Q45" s="1045">
        <f>VLOOKUP($B45,'[21]1'!$B$3:$EQ$38,Q$25,0)-VLOOKUP($B45,'[21]1'!$B$3:$EQ$38,P$25,0)</f>
        <v>-13058.017976740004</v>
      </c>
      <c r="R45" s="1045">
        <f>VLOOKUP($B45,'[21]1'!$B$3:$EQ$38,R$25,0)-VLOOKUP($B45,'[21]1'!$B$3:$EQ$38,Q$25,0)</f>
        <v>-12598.053433069996</v>
      </c>
      <c r="S45" s="1045">
        <f>VLOOKUP($B45,'[21]1'!$B$3:$EQ$38,S$25,0)-VLOOKUP($B45,'[21]1'!$B$3:$EQ$38,R$25,0)</f>
        <v>-11826.338587999999</v>
      </c>
      <c r="T45" s="1045">
        <f>VLOOKUP($B45,'[21]1'!$B$3:$EQ$38,T$25,0)-VLOOKUP($B45,'[21]1'!$B$3:$EQ$38,S$25,0)</f>
        <v>-12936.660390620011</v>
      </c>
      <c r="U45" s="1045">
        <f>VLOOKUP($B45,'[21]1'!$B$3:$EQ$38,U$25,0)-VLOOKUP($B45,'[21]1'!$B$3:$EQ$38,T$25,0)</f>
        <v>-13594.166605270002</v>
      </c>
      <c r="V45" s="1045">
        <f>VLOOKUP($B45,'[21]1'!$B$3:$EQ$38,V$25,0)-VLOOKUP($B45,'[21]1'!$B$3:$EQ$38,U$25,0)</f>
        <v>-10405.706107379985</v>
      </c>
      <c r="W45" s="1045">
        <f>VLOOKUP($B45,'[21]1'!$B$3:$EQ$38,W$25,0)-VLOOKUP($B45,'[21]1'!$B$3:$EQ$38,V$25,0)</f>
        <v>-11355.869763700015</v>
      </c>
      <c r="X45" s="1045">
        <f>VLOOKUP($B45,'[21]1'!$B$3:$EQ$38,X$25,0)-VLOOKUP($B45,'[21]1'!$B$3:$EQ$38,W$25,0)</f>
        <v>-11954.687780519991</v>
      </c>
      <c r="Y45" s="1045">
        <f>VLOOKUP($B45,'[21]1'!$B$3:$EQ$38,Y$25,0)-VLOOKUP($B45,'[21]1'!$B$3:$EQ$38,X$25,0)</f>
        <v>-13305.194226980006</v>
      </c>
      <c r="Z45" s="1045">
        <f>VLOOKUP($B45,'[21]1'!$B$3:$EQ$38,Z$25,0)-VLOOKUP($B45,'[21]1'!$B$3:$EQ$38,Y$25,0)</f>
        <v>-11329.959990269999</v>
      </c>
      <c r="AA45" s="1046">
        <f>VLOOKUP($B45,'[21]1'!$B$3:$EQ$38,AA$25,0)-VLOOKUP($B45,'[21]1'!$B$3:$EQ$38,Z$25,0)</f>
        <v>-9825.8827064899961</v>
      </c>
      <c r="AB45" s="1044">
        <f>VLOOKUP($B45,'[21]1'!$B$3:$EQ$38,AB$25,0)</f>
        <v>-17992.575851500002</v>
      </c>
      <c r="AC45" s="1045">
        <f>VLOOKUP($B45,'[21]1'!$B$3:$EQ$38,AC$25,0)-VLOOKUP($B45,'[21]1'!$B$3:$EQ$38,AB$25,0)</f>
        <v>-10806.975363759997</v>
      </c>
      <c r="AD45" s="1045">
        <f>VLOOKUP($B45,'[21]1'!$B$3:$EQ$38,AD$25,0)-VLOOKUP($B45,'[21]1'!$B$3:$EQ$38,AC$25,0)</f>
        <v>-10642.938070110002</v>
      </c>
      <c r="AE45" s="1045">
        <f>VLOOKUP($B45,'[21]1'!$B$3:$EQ$38,AE$25,0)-VLOOKUP($B45,'[21]1'!$B$3:$EQ$38,AD$25,0)</f>
        <v>-12010.27134626</v>
      </c>
      <c r="AF45" s="1045">
        <f>VLOOKUP($B45,'[21]1'!$B$3:$EQ$38,AF$25,0)-VLOOKUP($B45,'[21]1'!$B$3:$EQ$38,AE$25,0)</f>
        <v>-11986.478095310005</v>
      </c>
      <c r="AG45" s="1045">
        <f>VLOOKUP($B45,'[21]1'!$B$3:$EQ$38,AG$25,0)-VLOOKUP($B45,'[21]1'!$B$3:$EQ$38,AF$25,0)</f>
        <v>-11625.155087249994</v>
      </c>
      <c r="AH45" s="1045">
        <f>VLOOKUP($B45,'[21]1'!$B$3:$EQ$38,AH$25,0)-VLOOKUP($B45,'[21]1'!$B$3:$EQ$38,AG$25,0)</f>
        <v>-9130.7290892500023</v>
      </c>
      <c r="AI45" s="1045">
        <f>VLOOKUP($B45,'[21]1'!$B$3:$EQ$38,AI$25,0)-VLOOKUP($B45,'[21]1'!$B$3:$EQ$38,AH$25,0)</f>
        <v>-8572.7157490200043</v>
      </c>
      <c r="AJ45" s="1045">
        <f>VLOOKUP($B45,'[21]1'!$B$3:$EQ$38,AJ$25,0)-VLOOKUP($B45,'[21]1'!$B$3:$EQ$38,AI$25,0)</f>
        <v>-11494.633135799988</v>
      </c>
      <c r="AK45" s="1045">
        <f>VLOOKUP($B45,'[21]1'!$B$3:$EQ$38,AK$25,0)-VLOOKUP($B45,'[21]1'!$B$3:$EQ$38,AJ$25,0)</f>
        <v>-11880.834343070004</v>
      </c>
      <c r="AL45" s="1045">
        <f>VLOOKUP($B45,'[21]1'!$B$3:$EQ$38,AL$25,0)-VLOOKUP($B45,'[21]1'!$B$3:$EQ$38,AK$25,0)</f>
        <v>-12570.366384869994</v>
      </c>
      <c r="AM45" s="1046">
        <f>VLOOKUP($B45,'[21]1'!$B$3:$EQ$38,AM$25,0)-VLOOKUP($B45,'[21]1'!$B$3:$EQ$38,AL$25,0)</f>
        <v>-14394.894584500027</v>
      </c>
      <c r="AN45" s="1044">
        <f>VLOOKUP($B45,'[21]1'!$B$3:$EQ$38,AN$25,0)</f>
        <v>-12987.56125997</v>
      </c>
      <c r="AO45" s="1045">
        <f>VLOOKUP($B45,'[21]1'!$B$3:$EQ$38,AO$25,0)-VLOOKUP($B45,'[21]1'!$B$3:$EQ$38,AN$25,0)</f>
        <v>-12477.16753459</v>
      </c>
      <c r="AP45" s="1045">
        <f>VLOOKUP($B45,'[21]1'!$B$3:$EQ$38,AP$25,0)-VLOOKUP($B45,'[21]1'!$B$3:$EQ$38,AO$25,0)</f>
        <v>-12076.516813869999</v>
      </c>
      <c r="AQ45" s="1045">
        <f>VLOOKUP($B45,'[21]1'!$B$3:$EQ$38,AQ$25,0)-VLOOKUP($B45,'[21]1'!$B$3:$EQ$38,AP$25,0)</f>
        <v>-12436.883374999998</v>
      </c>
      <c r="AR45" s="1045">
        <f>VLOOKUP($B45,'[21]1'!$B$3:$EQ$38,AR$25,0)-VLOOKUP($B45,'[21]1'!$B$3:$EQ$38,AQ$25,0)</f>
        <v>-12924.929200949999</v>
      </c>
      <c r="AS45" s="1045">
        <f>VLOOKUP($B45,'[21]1'!$B$3:$EQ$38,AS$25,0)-VLOOKUP($B45,'[21]1'!$B$3:$EQ$38,AR$25,0)</f>
        <v>-11997.801700890013</v>
      </c>
      <c r="AT45" s="1045">
        <f>VLOOKUP($B45,'[21]1'!$B$3:$EQ$38,AT$25,0)-VLOOKUP($B45,'[21]1'!$B$3:$EQ$38,AS$25,0)</f>
        <v>-11148.873604330001</v>
      </c>
      <c r="AU45" s="1045">
        <f>VLOOKUP($B45,'[21]1'!$B$3:$EQ$38,AU$25,0)-VLOOKUP($B45,'[21]1'!$B$3:$EQ$38,AT$25,0)</f>
        <v>-10779.879208229991</v>
      </c>
      <c r="AV45" s="1045">
        <f>VLOOKUP($B45,'[21]1'!$B$3:$EQ$38,AV$25,0)-VLOOKUP($B45,'[21]1'!$B$3:$EQ$38,AU$25,0)</f>
        <v>-14196.509282750005</v>
      </c>
      <c r="AW45" s="1045">
        <f>VLOOKUP($B45,'[21]1'!$B$3:$EQ$38,AW$25,0)-VLOOKUP($B45,'[21]1'!$B$3:$EQ$38,AV$25,0)</f>
        <v>-13649.791442939997</v>
      </c>
      <c r="AX45" s="1045">
        <f>VLOOKUP($B45,'[21]1'!$B$3:$EQ$38,AX$25,0)-VLOOKUP($B45,'[21]1'!$B$3:$EQ$38,AW$25,0)</f>
        <v>-17729.731057290002</v>
      </c>
      <c r="AY45" s="1046">
        <f>VLOOKUP($B45,'[21]1'!$B$3:$EQ$38,AY$25,0)-VLOOKUP($B45,'[21]1'!$B$3:$EQ$38,AX$25,0)</f>
        <v>-17295.425795479998</v>
      </c>
      <c r="AZ45" s="1044">
        <f>VLOOKUP($B45,'[21]1'!$B$3:$EQ$38,AZ$25,0)</f>
        <v>-18519.297691150001</v>
      </c>
      <c r="BA45" s="1045">
        <f>VLOOKUP($B45,'[21]1'!$B$3:$EQ$38,BA$25,0)-VLOOKUP($B45,'[21]1'!$B$3:$EQ$38,AZ$25,0)</f>
        <v>-12074.04309051</v>
      </c>
      <c r="BB45" s="1045">
        <f>VLOOKUP($B45,'[21]1'!$B$3:$EQ$38,BB$25,0)-VLOOKUP($B45,'[21]1'!$B$3:$EQ$38,BA$25,0)</f>
        <v>-824.33250541999951</v>
      </c>
      <c r="BC45" s="1045">
        <f>VLOOKUP($B45,'[21]1'!$B$3:$EQ$38,BC$25,0)-VLOOKUP($B45,'[21]1'!$B$3:$EQ$38,BB$25,0)</f>
        <v>-0.24809654999990016</v>
      </c>
      <c r="BD45" s="1045">
        <f>VLOOKUP($C45,[22]бюджет_держказначейство!$A$10:$BQ$51,BD$20,0)</f>
        <v>22.736659999998665</v>
      </c>
      <c r="BE45" s="1045">
        <f>VLOOKUP($B45,'[23]1'!$B$3:$EK$38,BE$25,0)-SUM(AZ45:BD45)</f>
        <v>-9498.3875559099979</v>
      </c>
      <c r="BF45" s="1045">
        <f>VLOOKUP($B45,'[24]1'!$B$3:$EL$38,BF$25,0)-SUM(AZ45:BE45)</f>
        <v>-0.55302298999595223</v>
      </c>
      <c r="BG45" s="1045">
        <v>9500</v>
      </c>
      <c r="BH45" s="1045"/>
      <c r="BI45" s="1045"/>
      <c r="BJ45" s="1045"/>
      <c r="BK45" s="1046"/>
      <c r="BM45" s="1045" t="e">
        <f>VLOOKUP($C45,[29]Sheet1!$A$6:$D$134,4,0)/1000</f>
        <v>#N/A</v>
      </c>
    </row>
    <row r="46" spans="1:65" ht="31.5" customHeight="1" outlineLevel="1">
      <c r="A46" s="1032"/>
      <c r="B46" s="1047" t="s">
        <v>790</v>
      </c>
      <c r="C46" s="1043">
        <v>14070000</v>
      </c>
      <c r="D46" s="1044">
        <f>VLOOKUP($B46,'[21]1'!$B$3:$EQ$38,D$25,0)</f>
        <v>22033.120966229999</v>
      </c>
      <c r="E46" s="1045">
        <f>VLOOKUP($B46,'[21]1'!$B$3:$EQ$38,E$25,0)-VLOOKUP($B46,'[21]1'!$B$3:$EQ$38,D$25,0)</f>
        <v>21459.736103350002</v>
      </c>
      <c r="F46" s="1045">
        <f>VLOOKUP($B46,'[21]1'!$B$3:$EQ$38,F$25,0)-VLOOKUP($B46,'[21]1'!$B$3:$EQ$38,E$25,0)</f>
        <v>21865.314543240005</v>
      </c>
      <c r="G46" s="1045">
        <f>VLOOKUP($B46,'[21]1'!$B$3:$EQ$38,G$25,0)-VLOOKUP($B46,'[21]1'!$B$3:$EQ$38,F$25,0)</f>
        <v>20995.83528924</v>
      </c>
      <c r="H46" s="1045">
        <f>VLOOKUP($B46,'[21]1'!$B$3:$EQ$38,H$25,0)-VLOOKUP($B46,'[21]1'!$B$3:$EQ$38,G$25,0)</f>
        <v>22828.438952709999</v>
      </c>
      <c r="I46" s="1045">
        <f>VLOOKUP($B46,'[21]1'!$B$3:$EQ$38,I$25,0)-VLOOKUP($B46,'[21]1'!$B$3:$EQ$38,H$25,0)</f>
        <v>21387.77667711</v>
      </c>
      <c r="J46" s="1045">
        <f>VLOOKUP($B46,'[21]1'!$B$3:$EQ$38,J$25,0)-VLOOKUP($B46,'[21]1'!$B$3:$EQ$38,I$25,0)</f>
        <v>25215.330010980004</v>
      </c>
      <c r="K46" s="1045">
        <f>VLOOKUP($B46,'[21]1'!$B$3:$EQ$38,K$25,0)-VLOOKUP($B46,'[21]1'!$B$3:$EQ$38,J$25,0)</f>
        <v>26251.095145269996</v>
      </c>
      <c r="L46" s="1045">
        <f>VLOOKUP($B46,'[21]1'!$B$3:$EQ$38,L$25,0)-VLOOKUP($B46,'[21]1'!$B$3:$EQ$38,K$25,0)</f>
        <v>26534.819941680005</v>
      </c>
      <c r="M46" s="1045">
        <f>VLOOKUP($B46,'[21]1'!$B$3:$EQ$38,M$25,0)-VLOOKUP($B46,'[21]1'!$B$3:$EQ$38,L$25,0)</f>
        <v>31038.157153079985</v>
      </c>
      <c r="N46" s="1045">
        <f>VLOOKUP($B46,'[21]1'!$B$3:$EQ$38,N$25,0)-VLOOKUP($B46,'[21]1'!$B$3:$EQ$38,M$25,0)</f>
        <v>29474.844307650026</v>
      </c>
      <c r="O46" s="1046">
        <f>VLOOKUP($B46,'[21]1'!$B$3:$EQ$38,O$25,0)-VLOOKUP($B46,'[21]1'!$B$3:$EQ$38,N$25,0)</f>
        <v>26292.853289949999</v>
      </c>
      <c r="P46" s="1044">
        <f>VLOOKUP($B46,'[21]1'!$B$3:$EQ$38,P$25,0)</f>
        <v>20972.441675360002</v>
      </c>
      <c r="Q46" s="1045">
        <f>VLOOKUP($B46,'[21]1'!$B$3:$EQ$38,Q$25,0)-VLOOKUP($B46,'[21]1'!$B$3:$EQ$38,P$25,0)</f>
        <v>23778.387538290001</v>
      </c>
      <c r="R46" s="1045">
        <f>VLOOKUP($B46,'[21]1'!$B$3:$EQ$38,R$25,0)-VLOOKUP($B46,'[21]1'!$B$3:$EQ$38,Q$25,0)</f>
        <v>24863.417813010012</v>
      </c>
      <c r="S46" s="1045">
        <f>VLOOKUP($B46,'[21]1'!$B$3:$EQ$38,S$25,0)-VLOOKUP($B46,'[21]1'!$B$3:$EQ$38,R$25,0)</f>
        <v>22992.64640138</v>
      </c>
      <c r="T46" s="1045">
        <f>VLOOKUP($B46,'[21]1'!$B$3:$EQ$38,T$25,0)-VLOOKUP($B46,'[21]1'!$B$3:$EQ$38,S$25,0)</f>
        <v>24847.018385629999</v>
      </c>
      <c r="U46" s="1045">
        <f>VLOOKUP($B46,'[21]1'!$B$3:$EQ$38,U$25,0)-VLOOKUP($B46,'[21]1'!$B$3:$EQ$38,T$25,0)</f>
        <v>21155.192684300011</v>
      </c>
      <c r="V46" s="1045">
        <f>VLOOKUP($B46,'[21]1'!$B$3:$EQ$38,V$25,0)-VLOOKUP($B46,'[21]1'!$B$3:$EQ$38,U$25,0)</f>
        <v>26056.655490749981</v>
      </c>
      <c r="W46" s="1045">
        <f>VLOOKUP($B46,'[21]1'!$B$3:$EQ$38,W$25,0)-VLOOKUP($B46,'[21]1'!$B$3:$EQ$38,V$25,0)</f>
        <v>22567.971408259997</v>
      </c>
      <c r="X46" s="1045">
        <f>VLOOKUP($B46,'[21]1'!$B$3:$EQ$38,X$25,0)-VLOOKUP($B46,'[21]1'!$B$3:$EQ$38,W$25,0)</f>
        <v>23783.933757649997</v>
      </c>
      <c r="Y46" s="1045">
        <f>VLOOKUP($B46,'[21]1'!$B$3:$EQ$38,Y$25,0)-VLOOKUP($B46,'[21]1'!$B$3:$EQ$38,X$25,0)</f>
        <v>27251.44310186003</v>
      </c>
      <c r="Z46" s="1045">
        <f>VLOOKUP($B46,'[21]1'!$B$3:$EQ$38,Z$25,0)-VLOOKUP($B46,'[21]1'!$B$3:$EQ$38,Y$25,0)</f>
        <v>23809.590003359976</v>
      </c>
      <c r="AA46" s="1046">
        <f>VLOOKUP($B46,'[21]1'!$B$3:$EQ$38,AA$25,0)-VLOOKUP($B46,'[21]1'!$B$3:$EQ$38,Z$25,0)</f>
        <v>27681.717823740008</v>
      </c>
      <c r="AB46" s="1044">
        <f>VLOOKUP($B46,'[21]1'!$B$3:$EQ$38,AB$25,0)</f>
        <v>16619.50605552</v>
      </c>
      <c r="AC46" s="1045">
        <f>VLOOKUP($B46,'[21]1'!$B$3:$EQ$38,AC$25,0)-VLOOKUP($B46,'[21]1'!$B$3:$EQ$38,AB$25,0)</f>
        <v>20730.989240940002</v>
      </c>
      <c r="AD46" s="1045">
        <f>VLOOKUP($B46,'[21]1'!$B$3:$EQ$38,AD$25,0)-VLOOKUP($B46,'[21]1'!$B$3:$EQ$38,AC$25,0)</f>
        <v>22748.945349609996</v>
      </c>
      <c r="AE46" s="1045">
        <f>VLOOKUP($B46,'[21]1'!$B$3:$EQ$38,AE$25,0)-VLOOKUP($B46,'[21]1'!$B$3:$EQ$38,AD$25,0)</f>
        <v>18247.041881419995</v>
      </c>
      <c r="AF46" s="1045">
        <f>VLOOKUP($B46,'[21]1'!$B$3:$EQ$38,AF$25,0)-VLOOKUP($B46,'[21]1'!$B$3:$EQ$38,AE$25,0)</f>
        <v>17174.117392990011</v>
      </c>
      <c r="AG46" s="1045">
        <f>VLOOKUP($B46,'[21]1'!$B$3:$EQ$38,AG$25,0)-VLOOKUP($B46,'[21]1'!$B$3:$EQ$38,AF$25,0)</f>
        <v>19951.809416839998</v>
      </c>
      <c r="AH46" s="1045">
        <f>VLOOKUP($B46,'[21]1'!$B$3:$EQ$38,AH$25,0)-VLOOKUP($B46,'[21]1'!$B$3:$EQ$38,AG$25,0)</f>
        <v>23639.55513370999</v>
      </c>
      <c r="AI46" s="1045">
        <f>VLOOKUP($B46,'[21]1'!$B$3:$EQ$38,AI$25,0)-VLOOKUP($B46,'[21]1'!$B$3:$EQ$38,AH$25,0)</f>
        <v>24764.542908200034</v>
      </c>
      <c r="AJ46" s="1045">
        <f>VLOOKUP($B46,'[21]1'!$B$3:$EQ$38,AJ$25,0)-VLOOKUP($B46,'[21]1'!$B$3:$EQ$38,AI$25,0)</f>
        <v>24876.827863239945</v>
      </c>
      <c r="AK46" s="1045">
        <f>VLOOKUP($B46,'[21]1'!$B$3:$EQ$38,AK$25,0)-VLOOKUP($B46,'[21]1'!$B$3:$EQ$38,AJ$25,0)</f>
        <v>27535.169667880051</v>
      </c>
      <c r="AL46" s="1045">
        <f>VLOOKUP($B46,'[21]1'!$B$3:$EQ$38,AL$25,0)-VLOOKUP($B46,'[21]1'!$B$3:$EQ$38,AK$25,0)</f>
        <v>27572.310081509961</v>
      </c>
      <c r="AM46" s="1046">
        <f>VLOOKUP($B46,'[21]1'!$B$3:$EQ$38,AM$25,0)-VLOOKUP($B46,'[21]1'!$B$3:$EQ$38,AL$25,0)</f>
        <v>30252.690013450017</v>
      </c>
      <c r="AN46" s="1044">
        <f>VLOOKUP($B46,'[21]1'!$B$3:$EQ$38,AN$25,0)</f>
        <v>20487.622654549999</v>
      </c>
      <c r="AO46" s="1045">
        <f>VLOOKUP($B46,'[21]1'!$B$3:$EQ$38,AO$25,0)-VLOOKUP($B46,'[21]1'!$B$3:$EQ$38,AN$25,0)</f>
        <v>24851.409458570004</v>
      </c>
      <c r="AP46" s="1045">
        <f>VLOOKUP($B46,'[21]1'!$B$3:$EQ$38,AP$25,0)-VLOOKUP($B46,'[21]1'!$B$3:$EQ$38,AO$25,0)</f>
        <v>31776.517218169989</v>
      </c>
      <c r="AQ46" s="1045">
        <f>VLOOKUP($B46,'[21]1'!$B$3:$EQ$38,AQ$25,0)-VLOOKUP($B46,'[21]1'!$B$3:$EQ$38,AP$25,0)</f>
        <v>28383.891199450009</v>
      </c>
      <c r="AR46" s="1045">
        <f>VLOOKUP($B46,'[21]1'!$B$3:$EQ$38,AR$25,0)-VLOOKUP($B46,'[21]1'!$B$3:$EQ$38,AQ$25,0)</f>
        <v>27296.470455049988</v>
      </c>
      <c r="AS46" s="1045">
        <f>VLOOKUP($B46,'[21]1'!$B$3:$EQ$38,AS$25,0)-VLOOKUP($B46,'[21]1'!$B$3:$EQ$38,AR$25,0)</f>
        <v>28962.376912170002</v>
      </c>
      <c r="AT46" s="1045">
        <f>VLOOKUP($B46,'[21]1'!$B$3:$EQ$38,AT$25,0)-VLOOKUP($B46,'[21]1'!$B$3:$EQ$38,AS$25,0)</f>
        <v>30533.523865860014</v>
      </c>
      <c r="AU46" s="1045">
        <f>VLOOKUP($B46,'[21]1'!$B$3:$EQ$38,AU$25,0)-VLOOKUP($B46,'[21]1'!$B$3:$EQ$38,AT$25,0)</f>
        <v>34008.900929900003</v>
      </c>
      <c r="AV46" s="1045">
        <f>VLOOKUP($B46,'[21]1'!$B$3:$EQ$38,AV$25,0)-VLOOKUP($B46,'[21]1'!$B$3:$EQ$38,AU$25,0)</f>
        <v>37850.637054810009</v>
      </c>
      <c r="AW46" s="1045">
        <f>VLOOKUP($B46,'[21]1'!$B$3:$EQ$38,AW$25,0)-VLOOKUP($B46,'[21]1'!$B$3:$EQ$38,AV$25,0)</f>
        <v>34639.328568329976</v>
      </c>
      <c r="AX46" s="1045">
        <f>VLOOKUP($B46,'[21]1'!$B$3:$EQ$38,AX$25,0)-VLOOKUP($B46,'[21]1'!$B$3:$EQ$38,AW$25,0)</f>
        <v>39611.078657109989</v>
      </c>
      <c r="AY46" s="1046">
        <f>VLOOKUP($B46,'[21]1'!$B$3:$EQ$38,AY$25,0)-VLOOKUP($B46,'[21]1'!$B$3:$EQ$38,AX$25,0)</f>
        <v>42312.62940662005</v>
      </c>
      <c r="AZ46" s="1044">
        <f>VLOOKUP($B46,'[21]1'!$B$3:$EQ$38,AZ$25,0)</f>
        <v>29998.0207028</v>
      </c>
      <c r="BA46" s="1045">
        <f>VLOOKUP($B46,'[21]1'!$B$3:$EQ$38,BA$25,0)-VLOOKUP($B46,'[21]1'!$B$3:$EQ$38,AZ$25,0)</f>
        <v>32461.441146140001</v>
      </c>
      <c r="BB46" s="1045">
        <f>VLOOKUP($B46,'[21]1'!$B$3:$EQ$38,BB$25,0)-VLOOKUP($B46,'[21]1'!$B$3:$EQ$38,BA$25,0)</f>
        <v>7017.8295812200085</v>
      </c>
      <c r="BC46" s="1045">
        <f>VLOOKUP($B46,'[21]1'!$B$3:$EQ$38,BC$25,0)-VLOOKUP($B46,'[21]1'!$B$3:$EQ$38,BB$25,0)</f>
        <v>7867.2733055799908</v>
      </c>
      <c r="BD46" s="1045">
        <f>VLOOKUP($C46,[22]бюджет_держказначейство!$A$10:$BQ$51,BD$20,0)</f>
        <v>8858.1551959899953</v>
      </c>
      <c r="BE46" s="1045">
        <f>VLOOKUP($B46,'[23]1'!$B$3:$EK$38,BE$25,0)-SUM(AZ46:BD46)</f>
        <v>11936.180421779995</v>
      </c>
      <c r="BF46" s="1045">
        <f>VLOOKUP($B46,'[24]1'!$B$3:$EL$38,BF$25,0)-SUM(AZ46:BE46)</f>
        <v>20234.723329710017</v>
      </c>
      <c r="BG46" s="1045">
        <v>26200</v>
      </c>
      <c r="BH46" s="1045"/>
      <c r="BI46" s="1045"/>
      <c r="BJ46" s="1045"/>
      <c r="BK46" s="1046"/>
      <c r="BM46" s="1045">
        <f>VLOOKUP($C46,[29]Sheet1!$A$6:$D$134,4,0)/1000</f>
        <v>367800</v>
      </c>
    </row>
    <row r="47" spans="1:65" ht="40.5" outlineLevel="1">
      <c r="A47" s="1032"/>
      <c r="B47" s="1042" t="s">
        <v>152</v>
      </c>
      <c r="C47" s="1043">
        <v>15000000</v>
      </c>
      <c r="D47" s="1044">
        <f>VLOOKUP($B47,'[21]1'!$B$3:$EQ$38,D$25,0)</f>
        <v>1965.4527938799999</v>
      </c>
      <c r="E47" s="1045">
        <f>VLOOKUP($B47,'[21]1'!$B$3:$EQ$38,E$25,0)-VLOOKUP($B47,'[21]1'!$B$3:$EQ$38,D$25,0)</f>
        <v>1979.53754116</v>
      </c>
      <c r="F47" s="1045">
        <f>VLOOKUP($B47,'[21]1'!$B$3:$EQ$38,F$25,0)-VLOOKUP($B47,'[21]1'!$B$3:$EQ$38,E$25,0)</f>
        <v>2165.3733031900001</v>
      </c>
      <c r="G47" s="1045">
        <f>VLOOKUP($B47,'[21]1'!$B$3:$EQ$38,G$25,0)-VLOOKUP($B47,'[21]1'!$B$3:$EQ$38,F$25,0)</f>
        <v>1998.6613163299999</v>
      </c>
      <c r="H47" s="1045">
        <f>VLOOKUP($B47,'[21]1'!$B$3:$EQ$38,H$25,0)-VLOOKUP($B47,'[21]1'!$B$3:$EQ$38,G$25,0)</f>
        <v>2072.7575661999999</v>
      </c>
      <c r="I47" s="1045">
        <f>VLOOKUP($B47,'[21]1'!$B$3:$EQ$38,I$25,0)-VLOOKUP($B47,'[21]1'!$B$3:$EQ$38,H$25,0)</f>
        <v>1794.7453275999997</v>
      </c>
      <c r="J47" s="1045">
        <f>VLOOKUP($B47,'[21]1'!$B$3:$EQ$38,J$25,0)-VLOOKUP($B47,'[21]1'!$B$3:$EQ$38,I$25,0)</f>
        <v>2279.882911319999</v>
      </c>
      <c r="K47" s="1045">
        <f>VLOOKUP($B47,'[21]1'!$B$3:$EQ$38,K$25,0)-VLOOKUP($B47,'[21]1'!$B$3:$EQ$38,J$25,0)</f>
        <v>2508.7076640300002</v>
      </c>
      <c r="L47" s="1045">
        <f>VLOOKUP($B47,'[21]1'!$B$3:$EQ$38,L$25,0)-VLOOKUP($B47,'[21]1'!$B$3:$EQ$38,K$25,0)</f>
        <v>2473.388824499998</v>
      </c>
      <c r="M47" s="1045">
        <f>VLOOKUP($B47,'[21]1'!$B$3:$EQ$38,M$25,0)-VLOOKUP($B47,'[21]1'!$B$3:$EQ$38,L$25,0)</f>
        <v>2781.0829012799986</v>
      </c>
      <c r="N47" s="1045">
        <f>VLOOKUP($B47,'[21]1'!$B$3:$EQ$38,N$25,0)-VLOOKUP($B47,'[21]1'!$B$3:$EQ$38,M$25,0)</f>
        <v>2575.4539611599976</v>
      </c>
      <c r="O47" s="1046">
        <f>VLOOKUP($B47,'[21]1'!$B$3:$EQ$38,O$25,0)-VLOOKUP($B47,'[21]1'!$B$3:$EQ$38,N$25,0)</f>
        <v>2481.576867920001</v>
      </c>
      <c r="P47" s="1044">
        <f>VLOOKUP($B47,'[21]1'!$B$3:$EQ$38,P$25,0)</f>
        <v>2206.5751586000001</v>
      </c>
      <c r="Q47" s="1045">
        <f>VLOOKUP($B47,'[21]1'!$B$3:$EQ$38,Q$25,0)-VLOOKUP($B47,'[21]1'!$B$3:$EQ$38,P$25,0)</f>
        <v>2845.6805701600001</v>
      </c>
      <c r="R47" s="1045">
        <f>VLOOKUP($B47,'[21]1'!$B$3:$EQ$38,R$25,0)-VLOOKUP($B47,'[21]1'!$B$3:$EQ$38,Q$25,0)</f>
        <v>2542.4941540300006</v>
      </c>
      <c r="S47" s="1045">
        <f>VLOOKUP($B47,'[21]1'!$B$3:$EQ$38,S$25,0)-VLOOKUP($B47,'[21]1'!$B$3:$EQ$38,R$25,0)</f>
        <v>2158.1558717299986</v>
      </c>
      <c r="T47" s="1045">
        <f>VLOOKUP($B47,'[21]1'!$B$3:$EQ$38,T$25,0)-VLOOKUP($B47,'[21]1'!$B$3:$EQ$38,S$25,0)</f>
        <v>2381.1111961499992</v>
      </c>
      <c r="U47" s="1045">
        <f>VLOOKUP($B47,'[21]1'!$B$3:$EQ$38,U$25,0)-VLOOKUP($B47,'[21]1'!$B$3:$EQ$38,T$25,0)</f>
        <v>2193.6139685800008</v>
      </c>
      <c r="V47" s="1045">
        <f>VLOOKUP($B47,'[21]1'!$B$3:$EQ$38,V$25,0)-VLOOKUP($B47,'[21]1'!$B$3:$EQ$38,U$25,0)</f>
        <v>2665.1767283600002</v>
      </c>
      <c r="W47" s="1045">
        <f>VLOOKUP($B47,'[21]1'!$B$3:$EQ$38,W$25,0)-VLOOKUP($B47,'[21]1'!$B$3:$EQ$38,V$25,0)</f>
        <v>2509.1224108999995</v>
      </c>
      <c r="X47" s="1045">
        <f>VLOOKUP($B47,'[21]1'!$B$3:$EQ$38,X$25,0)-VLOOKUP($B47,'[21]1'!$B$3:$EQ$38,W$25,0)</f>
        <v>2605.0453303200011</v>
      </c>
      <c r="Y47" s="1045">
        <f>VLOOKUP($B47,'[21]1'!$B$3:$EQ$38,Y$25,0)-VLOOKUP($B47,'[21]1'!$B$3:$EQ$38,X$25,0)</f>
        <v>2887.597878919998</v>
      </c>
      <c r="Z47" s="1045">
        <f>VLOOKUP($B47,'[21]1'!$B$3:$EQ$38,Z$25,0)-VLOOKUP($B47,'[21]1'!$B$3:$EQ$38,Y$25,0)</f>
        <v>2571.5185141100083</v>
      </c>
      <c r="AA47" s="1046">
        <f>VLOOKUP($B47,'[21]1'!$B$3:$EQ$38,AA$25,0)-VLOOKUP($B47,'[21]1'!$B$3:$EQ$38,Z$25,0)</f>
        <v>2519.9083666099905</v>
      </c>
      <c r="AB47" s="1044">
        <f>VLOOKUP($B47,'[21]1'!$B$3:$EQ$38,AB$25,0)</f>
        <v>2037.9664842499999</v>
      </c>
      <c r="AC47" s="1045">
        <f>VLOOKUP($B47,'[21]1'!$B$3:$EQ$38,AC$25,0)-VLOOKUP($B47,'[21]1'!$B$3:$EQ$38,AB$25,0)</f>
        <v>2420.15026158</v>
      </c>
      <c r="AD47" s="1045">
        <f>VLOOKUP($B47,'[21]1'!$B$3:$EQ$38,AD$25,0)-VLOOKUP($B47,'[21]1'!$B$3:$EQ$38,AC$25,0)</f>
        <v>2395.5765138400011</v>
      </c>
      <c r="AE47" s="1045">
        <f>VLOOKUP($B47,'[21]1'!$B$3:$EQ$38,AE$25,0)-VLOOKUP($B47,'[21]1'!$B$3:$EQ$38,AD$25,0)</f>
        <v>1630.8676796199998</v>
      </c>
      <c r="AF47" s="1045">
        <f>VLOOKUP($B47,'[21]1'!$B$3:$EQ$38,AF$25,0)-VLOOKUP($B47,'[21]1'!$B$3:$EQ$38,AE$25,0)</f>
        <v>1916.9490396000001</v>
      </c>
      <c r="AG47" s="1045">
        <f>VLOOKUP($B47,'[21]1'!$B$3:$EQ$38,AG$25,0)-VLOOKUP($B47,'[21]1'!$B$3:$EQ$38,AF$25,0)</f>
        <v>2233.0655308799996</v>
      </c>
      <c r="AH47" s="1045">
        <f>VLOOKUP($B47,'[21]1'!$B$3:$EQ$38,AH$25,0)-VLOOKUP($B47,'[21]1'!$B$3:$EQ$38,AG$25,0)</f>
        <v>2697.7710224300008</v>
      </c>
      <c r="AI47" s="1045">
        <f>VLOOKUP($B47,'[21]1'!$B$3:$EQ$38,AI$25,0)-VLOOKUP($B47,'[21]1'!$B$3:$EQ$38,AH$25,0)</f>
        <v>2855.4949767500002</v>
      </c>
      <c r="AJ47" s="1045">
        <f>VLOOKUP($B47,'[21]1'!$B$3:$EQ$38,AJ$25,0)-VLOOKUP($B47,'[21]1'!$B$3:$EQ$38,AI$25,0)</f>
        <v>2938.8767289700008</v>
      </c>
      <c r="AK47" s="1045">
        <f>VLOOKUP($B47,'[21]1'!$B$3:$EQ$38,AK$25,0)-VLOOKUP($B47,'[21]1'!$B$3:$EQ$38,AJ$25,0)</f>
        <v>3236.8005036600007</v>
      </c>
      <c r="AL47" s="1045">
        <f>VLOOKUP($B47,'[21]1'!$B$3:$EQ$38,AL$25,0)-VLOOKUP($B47,'[21]1'!$B$3:$EQ$38,AK$25,0)</f>
        <v>2984.1864952799988</v>
      </c>
      <c r="AM47" s="1046">
        <f>VLOOKUP($B47,'[21]1'!$B$3:$EQ$38,AM$25,0)-VLOOKUP($B47,'[21]1'!$B$3:$EQ$38,AL$25,0)</f>
        <v>3112.8034297699996</v>
      </c>
      <c r="AN47" s="1044">
        <f>VLOOKUP($B47,'[21]1'!$B$3:$EQ$38,AN$25,0)</f>
        <v>2160.62356731</v>
      </c>
      <c r="AO47" s="1045">
        <f>VLOOKUP($B47,'[21]1'!$B$3:$EQ$38,AO$25,0)-VLOOKUP($B47,'[21]1'!$B$3:$EQ$38,AN$25,0)</f>
        <v>2637.18796208</v>
      </c>
      <c r="AP47" s="1045">
        <f>VLOOKUP($B47,'[21]1'!$B$3:$EQ$38,AP$25,0)-VLOOKUP($B47,'[21]1'!$B$3:$EQ$38,AO$25,0)</f>
        <v>3471.9532213499997</v>
      </c>
      <c r="AQ47" s="1045">
        <f>VLOOKUP($B47,'[21]1'!$B$3:$EQ$38,AQ$25,0)-VLOOKUP($B47,'[21]1'!$B$3:$EQ$38,AP$25,0)</f>
        <v>2872.0589509199999</v>
      </c>
      <c r="AR47" s="1045">
        <f>VLOOKUP($B47,'[21]1'!$B$3:$EQ$38,AR$25,0)-VLOOKUP($B47,'[21]1'!$B$3:$EQ$38,AQ$25,0)</f>
        <v>3036.5410120300003</v>
      </c>
      <c r="AS47" s="1045">
        <f>VLOOKUP($B47,'[21]1'!$B$3:$EQ$38,AS$25,0)-VLOOKUP($B47,'[21]1'!$B$3:$EQ$38,AR$25,0)</f>
        <v>3160.425234530001</v>
      </c>
      <c r="AT47" s="1045">
        <f>VLOOKUP($B47,'[21]1'!$B$3:$EQ$38,AT$25,0)-VLOOKUP($B47,'[21]1'!$B$3:$EQ$38,AS$25,0)</f>
        <v>3334.2613097700014</v>
      </c>
      <c r="AU47" s="1045">
        <f>VLOOKUP($B47,'[21]1'!$B$3:$EQ$38,AU$25,0)-VLOOKUP($B47,'[21]1'!$B$3:$EQ$38,AT$25,0)</f>
        <v>3470.6402975700003</v>
      </c>
      <c r="AV47" s="1045">
        <f>VLOOKUP($B47,'[21]1'!$B$3:$EQ$38,AV$25,0)-VLOOKUP($B47,'[21]1'!$B$3:$EQ$38,AU$25,0)</f>
        <v>3496.5306016799987</v>
      </c>
      <c r="AW47" s="1045">
        <f>VLOOKUP($B47,'[21]1'!$B$3:$EQ$38,AW$25,0)-VLOOKUP($B47,'[21]1'!$B$3:$EQ$38,AV$25,0)</f>
        <v>3151.8092076899993</v>
      </c>
      <c r="AX47" s="1045">
        <f>VLOOKUP($B47,'[21]1'!$B$3:$EQ$38,AX$25,0)-VLOOKUP($B47,'[21]1'!$B$3:$EQ$38,AW$25,0)</f>
        <v>3476.7245658100001</v>
      </c>
      <c r="AY47" s="1046">
        <f>VLOOKUP($B47,'[21]1'!$B$3:$EQ$38,AY$25,0)-VLOOKUP($B47,'[21]1'!$B$3:$EQ$38,AX$25,0)</f>
        <v>3908.397179349995</v>
      </c>
      <c r="AZ47" s="1044">
        <f>VLOOKUP($B47,'[21]1'!$B$3:$EQ$38,AZ$25,0)</f>
        <v>2769.9785974800002</v>
      </c>
      <c r="BA47" s="1045">
        <f>VLOOKUP($B47,'[21]1'!$B$3:$EQ$38,BA$25,0)-VLOOKUP($B47,'[21]1'!$B$3:$EQ$38,AZ$25,0)</f>
        <v>3013.0615303199997</v>
      </c>
      <c r="BB47" s="1045">
        <f>VLOOKUP($B47,'[21]1'!$B$3:$EQ$38,BB$25,0)-VLOOKUP($B47,'[21]1'!$B$3:$EQ$38,BA$25,0)</f>
        <v>449.35366150000027</v>
      </c>
      <c r="BC47" s="1045">
        <f>VLOOKUP($B47,'[21]1'!$B$3:$EQ$38,BC$25,0)-VLOOKUP($B47,'[21]1'!$B$3:$EQ$38,BB$25,0)</f>
        <v>401.58800874999997</v>
      </c>
      <c r="BD47" s="1045">
        <f>VLOOKUP($C47,[22]бюджет_держказначейство!$A$10:$BQ$51,BD$20,0)</f>
        <v>597.12652648999938</v>
      </c>
      <c r="BE47" s="1045">
        <f>VLOOKUP($B47,'[23]1'!$B$3:$EK$38,BE$25,0)-SUM(AZ47:BD47)</f>
        <v>661.17740522000076</v>
      </c>
      <c r="BF47" s="1045">
        <f>VLOOKUP($B47,'[24]1'!$B$3:$EL$38,BF$25,0)-SUM(AZ47:BE47)</f>
        <v>2329.91779675</v>
      </c>
      <c r="BG47" s="1045">
        <v>2500</v>
      </c>
      <c r="BH47" s="1045"/>
      <c r="BI47" s="1045"/>
      <c r="BJ47" s="1045"/>
      <c r="BK47" s="1046"/>
      <c r="BM47" s="1045">
        <f>VLOOKUP($C47,[29]Sheet1!$A$6:$D$134,4,0)/1000</f>
        <v>37903</v>
      </c>
    </row>
    <row r="48" spans="1:65" ht="31.5" customHeight="1" outlineLevel="1">
      <c r="A48" s="1032"/>
      <c r="B48" s="1054" t="s">
        <v>791</v>
      </c>
      <c r="C48" s="1043">
        <v>17000000</v>
      </c>
      <c r="D48" s="1044">
        <f>VLOOKUP($B48,'[21]1'!$B$3:$EQ$38,D$25,0)</f>
        <v>0.11129464999999999</v>
      </c>
      <c r="E48" s="1045">
        <f>VLOOKUP($B48,'[21]1'!$B$3:$EQ$38,E$25,0)-VLOOKUP($B48,'[21]1'!$B$3:$EQ$38,D$25,0)</f>
        <v>2.7871230000000025E-2</v>
      </c>
      <c r="F48" s="1045">
        <f>VLOOKUP($B48,'[21]1'!$B$3:$EQ$38,F$25,0)-VLOOKUP($B48,'[21]1'!$B$3:$EQ$38,E$25,0)</f>
        <v>2.7871229999999969E-2</v>
      </c>
      <c r="G48" s="1045">
        <f>VLOOKUP($B48,'[21]1'!$B$3:$EQ$38,G$25,0)-VLOOKUP($B48,'[21]1'!$B$3:$EQ$38,F$25,0)</f>
        <v>2.7871230000000025E-2</v>
      </c>
      <c r="H48" s="1045">
        <f>VLOOKUP($B48,'[21]1'!$B$3:$EQ$38,H$25,0)-VLOOKUP($B48,'[21]1'!$B$3:$EQ$38,G$25,0)</f>
        <v>-1.5498920000000027E-2</v>
      </c>
      <c r="I48" s="1045">
        <f>VLOOKUP($B48,'[21]1'!$B$3:$EQ$38,I$25,0)-VLOOKUP($B48,'[21]1'!$B$3:$EQ$38,H$25,0)</f>
        <v>2.4885589999999985E-2</v>
      </c>
      <c r="J48" s="1045">
        <f>VLOOKUP($B48,'[21]1'!$B$3:$EQ$38,J$25,0)-VLOOKUP($B48,'[21]1'!$B$3:$EQ$38,I$25,0)</f>
        <v>0.12350473999999997</v>
      </c>
      <c r="K48" s="1045">
        <f>VLOOKUP($B48,'[21]1'!$B$3:$EQ$38,K$25,0)-VLOOKUP($B48,'[21]1'!$B$3:$EQ$38,J$25,0)</f>
        <v>2.6475020000000016E-2</v>
      </c>
      <c r="L48" s="1045">
        <f>VLOOKUP($B48,'[21]1'!$B$3:$EQ$38,L$25,0)-VLOOKUP($B48,'[21]1'!$B$3:$EQ$38,K$25,0)</f>
        <v>-5.5044111400000002</v>
      </c>
      <c r="M48" s="1045">
        <f>VLOOKUP($B48,'[21]1'!$B$3:$EQ$38,M$25,0)-VLOOKUP($B48,'[21]1'!$B$3:$EQ$38,L$25,0)</f>
        <v>4.7367440000000371E-2</v>
      </c>
      <c r="N48" s="1045">
        <f>VLOOKUP($B48,'[21]1'!$B$3:$EQ$38,N$25,0)-VLOOKUP($B48,'[21]1'!$B$3:$EQ$38,M$25,0)</f>
        <v>2.2315579999999891E-2</v>
      </c>
      <c r="O48" s="1046">
        <f>VLOOKUP($B48,'[21]1'!$B$3:$EQ$38,O$25,0)-VLOOKUP($B48,'[21]1'!$B$3:$EQ$38,N$25,0)</f>
        <v>-1.1411791399999993</v>
      </c>
      <c r="P48" s="1044">
        <f>VLOOKUP($B48,'[21]1'!$B$3:$EQ$38,P$25,0)</f>
        <v>5.9320860000000003E-2</v>
      </c>
      <c r="Q48" s="1045">
        <f>VLOOKUP($B48,'[21]1'!$B$3:$EQ$38,Q$25,0)-VLOOKUP($B48,'[21]1'!$B$3:$EQ$38,P$25,0)</f>
        <v>-0.35103841000000002</v>
      </c>
      <c r="R48" s="1045">
        <f>VLOOKUP($B48,'[21]1'!$B$3:$EQ$38,R$25,0)-VLOOKUP($B48,'[21]1'!$B$3:$EQ$38,Q$25,0)</f>
        <v>5.9320860000000031E-2</v>
      </c>
      <c r="S48" s="1045">
        <f>VLOOKUP($B48,'[21]1'!$B$3:$EQ$38,S$25,0)-VLOOKUP($B48,'[21]1'!$B$3:$EQ$38,R$25,0)</f>
        <v>5.9320839999999986E-2</v>
      </c>
      <c r="T48" s="1045">
        <f>VLOOKUP($B48,'[21]1'!$B$3:$EQ$38,T$25,0)-VLOOKUP($B48,'[21]1'!$B$3:$EQ$38,S$25,0)</f>
        <v>6.1520859999999983E-2</v>
      </c>
      <c r="U48" s="1045">
        <f>VLOOKUP($B48,'[21]1'!$B$3:$EQ$38,U$25,0)-VLOOKUP($B48,'[21]1'!$B$3:$EQ$38,T$25,0)</f>
        <v>5.898544E-2</v>
      </c>
      <c r="V48" s="1045">
        <f>VLOOKUP($B48,'[21]1'!$B$3:$EQ$38,V$25,0)-VLOOKUP($B48,'[21]1'!$B$3:$EQ$38,U$25,0)</f>
        <v>4.0098210000000023E-2</v>
      </c>
      <c r="W48" s="1045">
        <f>VLOOKUP($B48,'[21]1'!$B$3:$EQ$38,W$25,0)-VLOOKUP($B48,'[21]1'!$B$3:$EQ$38,V$25,0)</f>
        <v>-0.63777916999999995</v>
      </c>
      <c r="X48" s="1045">
        <f>VLOOKUP($B48,'[21]1'!$B$3:$EQ$38,X$25,0)-VLOOKUP($B48,'[21]1'!$B$3:$EQ$38,W$25,0)</f>
        <v>2.7871230000000025E-2</v>
      </c>
      <c r="Y48" s="1045">
        <f>VLOOKUP($B48,'[21]1'!$B$3:$EQ$38,Y$25,0)-VLOOKUP($B48,'[21]1'!$B$3:$EQ$38,X$25,0)</f>
        <v>0.15914821000000001</v>
      </c>
      <c r="Z48" s="1045">
        <f>VLOOKUP($B48,'[21]1'!$B$3:$EQ$38,Z$25,0)-VLOOKUP($B48,'[21]1'!$B$3:$EQ$38,Y$25,0)</f>
        <v>8.4369980000000011E-2</v>
      </c>
      <c r="AA48" s="1046">
        <f>VLOOKUP($B48,'[21]1'!$B$3:$EQ$38,AA$25,0)-VLOOKUP($B48,'[21]1'!$B$3:$EQ$38,Z$25,0)</f>
        <v>0.12625999000000004</v>
      </c>
      <c r="AB48" s="1044">
        <f>VLOOKUP($B48,'[21]1'!$B$3:$EQ$38,AB$25,0)</f>
        <v>2.787123E-2</v>
      </c>
      <c r="AC48" s="1045">
        <f>VLOOKUP($B48,'[21]1'!$B$3:$EQ$38,AC$25,0)-VLOOKUP($B48,'[21]1'!$B$3:$EQ$38,AB$25,0)</f>
        <v>2.787123E-2</v>
      </c>
      <c r="AD48" s="1045">
        <f>VLOOKUP($B48,'[21]1'!$B$3:$EQ$38,AD$25,0)-VLOOKUP($B48,'[21]1'!$B$3:$EQ$38,AC$25,0)</f>
        <v>0.39504008999999995</v>
      </c>
      <c r="AE48" s="1045">
        <f>VLOOKUP($B48,'[21]1'!$B$3:$EQ$38,AE$25,0)-VLOOKUP($B48,'[21]1'!$B$3:$EQ$38,AD$25,0)</f>
        <v>1.1333000000007809E-4</v>
      </c>
      <c r="AF48" s="1045">
        <f>VLOOKUP($B48,'[21]1'!$B$3:$EQ$38,AF$25,0)-VLOOKUP($B48,'[21]1'!$B$3:$EQ$38,AE$25,0)</f>
        <v>0</v>
      </c>
      <c r="AG48" s="1045">
        <f>VLOOKUP($B48,'[21]1'!$B$3:$EQ$38,AG$25,0)-VLOOKUP($B48,'[21]1'!$B$3:$EQ$38,AF$25,0)</f>
        <v>0</v>
      </c>
      <c r="AH48" s="1045">
        <f>VLOOKUP($B48,'[21]1'!$B$3:$EQ$38,AH$25,0)-VLOOKUP($B48,'[21]1'!$B$3:$EQ$38,AG$25,0)</f>
        <v>2.7871230000000025E-2</v>
      </c>
      <c r="AI48" s="1045">
        <f>VLOOKUP($B48,'[21]1'!$B$3:$EQ$38,AI$25,0)-VLOOKUP($B48,'[21]1'!$B$3:$EQ$38,AH$25,0)</f>
        <v>2.787123000000008E-2</v>
      </c>
      <c r="AJ48" s="1045">
        <f>VLOOKUP($B48,'[21]1'!$B$3:$EQ$38,AJ$25,0)-VLOOKUP($B48,'[21]1'!$B$3:$EQ$38,AI$25,0)</f>
        <v>4.7150079999999872E-2</v>
      </c>
      <c r="AK48" s="1045">
        <f>VLOOKUP($B48,'[21]1'!$B$3:$EQ$38,AK$25,0)-VLOOKUP($B48,'[21]1'!$B$3:$EQ$38,AJ$25,0)</f>
        <v>4.6390800000000065E-2</v>
      </c>
      <c r="AL48" s="1045">
        <f>VLOOKUP($B48,'[21]1'!$B$3:$EQ$38,AL$25,0)-VLOOKUP($B48,'[21]1'!$B$3:$EQ$38,AK$25,0)</f>
        <v>4.5419149999999964E-2</v>
      </c>
      <c r="AM48" s="1046">
        <f>VLOOKUP($B48,'[21]1'!$B$3:$EQ$38,AM$25,0)-VLOOKUP($B48,'[21]1'!$B$3:$EQ$38,AL$25,0)</f>
        <v>3.6751180000000105E-2</v>
      </c>
      <c r="AN48" s="1044">
        <f>VLOOKUP($B48,'[21]1'!$B$3:$EQ$38,AN$25,0)</f>
        <v>2.787123E-2</v>
      </c>
      <c r="AO48" s="1045">
        <f>VLOOKUP($B48,'[21]1'!$B$3:$EQ$38,AO$25,0)-VLOOKUP($B48,'[21]1'!$B$3:$EQ$38,AN$25,0)</f>
        <v>2.787123E-2</v>
      </c>
      <c r="AP48" s="1045">
        <f>VLOOKUP($B48,'[21]1'!$B$3:$EQ$38,AP$25,0)-VLOOKUP($B48,'[21]1'!$B$3:$EQ$38,AO$25,0)</f>
        <v>0.29177507000000003</v>
      </c>
      <c r="AQ48" s="1045">
        <f>VLOOKUP($B48,'[21]1'!$B$3:$EQ$38,AQ$25,0)-VLOOKUP($B48,'[21]1'!$B$3:$EQ$38,AP$25,0)</f>
        <v>2.7871229999999969E-2</v>
      </c>
      <c r="AR48" s="1045">
        <f>VLOOKUP($B48,'[21]1'!$B$3:$EQ$38,AR$25,0)-VLOOKUP($B48,'[21]1'!$B$3:$EQ$38,AQ$25,0)</f>
        <v>2.7871230000000025E-2</v>
      </c>
      <c r="AS48" s="1045">
        <f>VLOOKUP($B48,'[21]1'!$B$3:$EQ$38,AS$25,0)-VLOOKUP($B48,'[21]1'!$B$3:$EQ$38,AR$25,0)</f>
        <v>2.7871229999999969E-2</v>
      </c>
      <c r="AT48" s="1045">
        <f>VLOOKUP($B48,'[21]1'!$B$3:$EQ$38,AT$25,0)-VLOOKUP($B48,'[21]1'!$B$3:$EQ$38,AS$25,0)</f>
        <v>0.10875706000000002</v>
      </c>
      <c r="AU48" s="1045">
        <f>VLOOKUP($B48,'[21]1'!$B$3:$EQ$38,AU$25,0)-VLOOKUP($B48,'[21]1'!$B$3:$EQ$38,AT$25,0)</f>
        <v>7.9810000000013481E-5</v>
      </c>
      <c r="AV48" s="1045">
        <f>VLOOKUP($B48,'[21]1'!$B$3:$EQ$38,AV$25,0)-VLOOKUP($B48,'[21]1'!$B$3:$EQ$38,AU$25,0)</f>
        <v>0</v>
      </c>
      <c r="AW48" s="1045">
        <f>VLOOKUP($B48,'[21]1'!$B$3:$EQ$38,AW$25,0)-VLOOKUP($B48,'[21]1'!$B$3:$EQ$38,AV$25,0)</f>
        <v>0</v>
      </c>
      <c r="AX48" s="1045">
        <f>VLOOKUP($B48,'[21]1'!$B$3:$EQ$38,AX$25,0)-VLOOKUP($B48,'[21]1'!$B$3:$EQ$38,AW$25,0)</f>
        <v>0</v>
      </c>
      <c r="AY48" s="1046">
        <f>VLOOKUP($B48,'[21]1'!$B$3:$EQ$38,AY$25,0)-VLOOKUP($B48,'[21]1'!$B$3:$EQ$38,AX$25,0)</f>
        <v>0</v>
      </c>
      <c r="AZ48" s="1044">
        <f>VLOOKUP($B48,'[21]1'!$B$3:$EQ$38,AZ$25,0)</f>
        <v>0</v>
      </c>
      <c r="BA48" s="1045">
        <f>VLOOKUP($B48,'[21]1'!$B$3:$EQ$38,BA$25,0)-VLOOKUP($B48,'[21]1'!$B$3:$EQ$38,AZ$25,0)</f>
        <v>0</v>
      </c>
      <c r="BB48" s="1045">
        <f>VLOOKUP($B48,'[21]1'!$B$3:$EQ$38,BB$25,0)-VLOOKUP($B48,'[21]1'!$B$3:$EQ$38,BA$25,0)</f>
        <v>0</v>
      </c>
      <c r="BC48" s="1045">
        <f>VLOOKUP($B48,'[21]1'!$B$3:$EQ$38,BC$25,0)-VLOOKUP($B48,'[21]1'!$B$3:$EQ$38,BB$25,0)</f>
        <v>0</v>
      </c>
      <c r="BD48" s="1045" t="e">
        <f>VLOOKUP($C48,[22]бюджет_держказначейство!$A$10:$BQ$51,BD$20,0)</f>
        <v>#N/A</v>
      </c>
      <c r="BE48" s="1045" t="e">
        <f>VLOOKUP($B48,'[23]1'!$B$3:$EK$38,BE$25,0)-SUM(AZ48:BD48)</f>
        <v>#N/A</v>
      </c>
      <c r="BF48" s="1045" t="e">
        <f>VLOOKUP($B48,'[24]1'!$B$3:$EL$38,BF$25,0)-SUM(AZ48:BE48)</f>
        <v>#N/A</v>
      </c>
      <c r="BG48" s="1045"/>
      <c r="BH48" s="1045"/>
      <c r="BI48" s="1045"/>
      <c r="BJ48" s="1045"/>
      <c r="BK48" s="1046"/>
      <c r="BM48" s="1045" t="e">
        <f>VLOOKUP($C48,[29]Sheet1!$A$6:$D$134,4,0)/1000</f>
        <v>#N/A</v>
      </c>
    </row>
    <row r="49" spans="1:65" outlineLevel="1">
      <c r="A49" s="1032"/>
      <c r="B49" s="1054" t="s">
        <v>792</v>
      </c>
      <c r="C49" s="1043">
        <v>19000000</v>
      </c>
      <c r="D49" s="1044">
        <f>VLOOKUP($B49,'[21]1'!$B$3:$EQ$38,D$25,0)</f>
        <v>15.764485249999998</v>
      </c>
      <c r="E49" s="1045">
        <f>VLOOKUP($B49,'[21]1'!$B$3:$EQ$38,E$25,0)-VLOOKUP($B49,'[21]1'!$B$3:$EQ$38,D$25,0)</f>
        <v>675.58885850000001</v>
      </c>
      <c r="F49" s="1045">
        <f>VLOOKUP($B49,'[21]1'!$B$3:$EQ$38,F$25,0)-VLOOKUP($B49,'[21]1'!$B$3:$EQ$38,E$25,0)</f>
        <v>186.51520800999992</v>
      </c>
      <c r="G49" s="1045">
        <f>VLOOKUP($B49,'[21]1'!$B$3:$EQ$38,G$25,0)-VLOOKUP($B49,'[21]1'!$B$3:$EQ$38,F$25,0)</f>
        <v>-1479.1338913900001</v>
      </c>
      <c r="H49" s="1045">
        <f>VLOOKUP($B49,'[21]1'!$B$3:$EQ$38,H$25,0)-VLOOKUP($B49,'[21]1'!$B$3:$EQ$38,G$25,0)</f>
        <v>543.04008777000001</v>
      </c>
      <c r="I49" s="1045">
        <f>VLOOKUP($B49,'[21]1'!$B$3:$EQ$38,I$25,0)-VLOOKUP($B49,'[21]1'!$B$3:$EQ$38,H$25,0)</f>
        <v>-344.76026770000016</v>
      </c>
      <c r="J49" s="1045">
        <f>VLOOKUP($B49,'[21]1'!$B$3:$EQ$38,J$25,0)-VLOOKUP($B49,'[21]1'!$B$3:$EQ$38,I$25,0)</f>
        <v>17.839884299999937</v>
      </c>
      <c r="K49" s="1045">
        <f>VLOOKUP($B49,'[21]1'!$B$3:$EQ$38,K$25,0)-VLOOKUP($B49,'[21]1'!$B$3:$EQ$38,J$25,0)</f>
        <v>594.13190798000005</v>
      </c>
      <c r="L49" s="1045">
        <f>VLOOKUP($B49,'[21]1'!$B$3:$EQ$38,L$25,0)-VLOOKUP($B49,'[21]1'!$B$3:$EQ$38,K$25,0)</f>
        <v>-187.21323169999988</v>
      </c>
      <c r="M49" s="1045">
        <f>VLOOKUP($B49,'[21]1'!$B$3:$EQ$38,M$25,0)-VLOOKUP($B49,'[21]1'!$B$3:$EQ$38,L$25,0)</f>
        <v>-101.21273166000005</v>
      </c>
      <c r="N49" s="1045">
        <f>VLOOKUP($B49,'[21]1'!$B$3:$EQ$38,N$25,0)-VLOOKUP($B49,'[21]1'!$B$3:$EQ$38,M$25,0)</f>
        <v>-436.02592142999964</v>
      </c>
      <c r="O49" s="1046">
        <f>VLOOKUP($B49,'[21]1'!$B$3:$EQ$38,O$25,0)-VLOOKUP($B49,'[21]1'!$B$3:$EQ$38,N$25,0)</f>
        <v>10.319044939999969</v>
      </c>
      <c r="P49" s="1044">
        <f>VLOOKUP($B49,'[21]1'!$B$3:$EQ$38,P$25,0)</f>
        <v>62.711319060000008</v>
      </c>
      <c r="Q49" s="1045">
        <f>VLOOKUP($B49,'[21]1'!$B$3:$EQ$38,Q$25,0)-VLOOKUP($B49,'[21]1'!$B$3:$EQ$38,P$25,0)</f>
        <v>741.20475124000006</v>
      </c>
      <c r="R49" s="1045">
        <f>VLOOKUP($B49,'[21]1'!$B$3:$EQ$38,R$25,0)-VLOOKUP($B49,'[21]1'!$B$3:$EQ$38,Q$25,0)</f>
        <v>19.797836269999948</v>
      </c>
      <c r="S49" s="1045">
        <f>VLOOKUP($B49,'[21]1'!$B$3:$EQ$38,S$25,0)-VLOOKUP($B49,'[21]1'!$B$3:$EQ$38,R$25,0)</f>
        <v>58.397471840000094</v>
      </c>
      <c r="T49" s="1045">
        <f>VLOOKUP($B49,'[21]1'!$B$3:$EQ$38,T$25,0)-VLOOKUP($B49,'[21]1'!$B$3:$EQ$38,S$25,0)</f>
        <v>1057.0509573199997</v>
      </c>
      <c r="U49" s="1045">
        <f>VLOOKUP($B49,'[21]1'!$B$3:$EQ$38,U$25,0)-VLOOKUP($B49,'[21]1'!$B$3:$EQ$38,T$25,0)</f>
        <v>23.530780929999992</v>
      </c>
      <c r="V49" s="1045">
        <f>VLOOKUP($B49,'[21]1'!$B$3:$EQ$38,V$25,0)-VLOOKUP($B49,'[21]1'!$B$3:$EQ$38,U$25,0)</f>
        <v>61.688327650000019</v>
      </c>
      <c r="W49" s="1045">
        <f>VLOOKUP($B49,'[21]1'!$B$3:$EQ$38,W$25,0)-VLOOKUP($B49,'[21]1'!$B$3:$EQ$38,V$25,0)</f>
        <v>853.41662190000034</v>
      </c>
      <c r="X49" s="1045">
        <f>VLOOKUP($B49,'[21]1'!$B$3:$EQ$38,X$25,0)-VLOOKUP($B49,'[21]1'!$B$3:$EQ$38,W$25,0)</f>
        <v>24.122745719999784</v>
      </c>
      <c r="Y49" s="1045">
        <f>VLOOKUP($B49,'[21]1'!$B$3:$EQ$38,Y$25,0)-VLOOKUP($B49,'[21]1'!$B$3:$EQ$38,X$25,0)</f>
        <v>49.983820129999913</v>
      </c>
      <c r="Z49" s="1045">
        <f>VLOOKUP($B49,'[21]1'!$B$3:$EQ$38,Z$25,0)-VLOOKUP($B49,'[21]1'!$B$3:$EQ$38,Y$25,0)</f>
        <v>871.35661732999915</v>
      </c>
      <c r="AA49" s="1046">
        <f>VLOOKUP($B49,'[21]1'!$B$3:$EQ$38,AA$25,0)-VLOOKUP($B49,'[21]1'!$B$3:$EQ$38,Z$25,0)</f>
        <v>31.695261320000554</v>
      </c>
      <c r="AB49" s="1044">
        <f>VLOOKUP($B49,'[21]1'!$B$3:$EQ$38,AB$25,0)</f>
        <v>35.800636700000005</v>
      </c>
      <c r="AC49" s="1045">
        <f>VLOOKUP($B49,'[21]1'!$B$3:$EQ$38,AC$25,0)-VLOOKUP($B49,'[21]1'!$B$3:$EQ$38,AB$25,0)</f>
        <v>927.81088170999999</v>
      </c>
      <c r="AD49" s="1045">
        <f>VLOOKUP($B49,'[21]1'!$B$3:$EQ$38,AD$25,0)-VLOOKUP($B49,'[21]1'!$B$3:$EQ$38,AC$25,0)</f>
        <v>17.047785280000085</v>
      </c>
      <c r="AE49" s="1045">
        <f>VLOOKUP($B49,'[21]1'!$B$3:$EQ$38,AE$25,0)-VLOOKUP($B49,'[21]1'!$B$3:$EQ$38,AD$25,0)</f>
        <v>39.138282259999983</v>
      </c>
      <c r="AF49" s="1045">
        <f>VLOOKUP($B49,'[21]1'!$B$3:$EQ$38,AF$25,0)-VLOOKUP($B49,'[21]1'!$B$3:$EQ$38,AE$25,0)</f>
        <v>658.1976847000002</v>
      </c>
      <c r="AG49" s="1045">
        <f>VLOOKUP($B49,'[21]1'!$B$3:$EQ$38,AG$25,0)-VLOOKUP($B49,'[21]1'!$B$3:$EQ$38,AF$25,0)</f>
        <v>4.4295453999998244</v>
      </c>
      <c r="AH49" s="1045">
        <f>VLOOKUP($B49,'[21]1'!$B$3:$EQ$38,AH$25,0)-VLOOKUP($B49,'[21]1'!$B$3:$EQ$38,AG$25,0)</f>
        <v>58.011274590000085</v>
      </c>
      <c r="AI49" s="1045">
        <f>VLOOKUP($B49,'[21]1'!$B$3:$EQ$38,AI$25,0)-VLOOKUP($B49,'[21]1'!$B$3:$EQ$38,AH$25,0)</f>
        <v>455.95392291000007</v>
      </c>
      <c r="AJ49" s="1045">
        <f>VLOOKUP($B49,'[21]1'!$B$3:$EQ$38,AJ$25,0)-VLOOKUP($B49,'[21]1'!$B$3:$EQ$38,AI$25,0)</f>
        <v>64.521385760000157</v>
      </c>
      <c r="AK49" s="1045">
        <f>VLOOKUP($B49,'[21]1'!$B$3:$EQ$38,AK$25,0)-VLOOKUP($B49,'[21]1'!$B$3:$EQ$38,AJ$25,0)</f>
        <v>121.62734122999973</v>
      </c>
      <c r="AL49" s="1045">
        <f>VLOOKUP($B49,'[21]1'!$B$3:$EQ$38,AL$25,0)-VLOOKUP($B49,'[21]1'!$B$3:$EQ$38,AK$25,0)</f>
        <v>811.42426442999977</v>
      </c>
      <c r="AM49" s="1046">
        <f>VLOOKUP($B49,'[21]1'!$B$3:$EQ$38,AM$25,0)-VLOOKUP($B49,'[21]1'!$B$3:$EQ$38,AL$25,0)</f>
        <v>112.25062885000034</v>
      </c>
      <c r="AN49" s="1044">
        <f>VLOOKUP($B49,'[21]1'!$B$3:$EQ$38,AN$25,0)</f>
        <v>32.40972326</v>
      </c>
      <c r="AO49" s="1045">
        <f>VLOOKUP($B49,'[21]1'!$B$3:$EQ$38,AO$25,0)-VLOOKUP($B49,'[21]1'!$B$3:$EQ$38,AN$25,0)</f>
        <v>1022.4637712400001</v>
      </c>
      <c r="AP49" s="1045">
        <f>VLOOKUP($B49,'[21]1'!$B$3:$EQ$38,AP$25,0)-VLOOKUP($B49,'[21]1'!$B$3:$EQ$38,AO$25,0)</f>
        <v>20.859734160000016</v>
      </c>
      <c r="AQ49" s="1045">
        <f>VLOOKUP($B49,'[21]1'!$B$3:$EQ$38,AQ$25,0)-VLOOKUP($B49,'[21]1'!$B$3:$EQ$38,AP$25,0)</f>
        <v>64.83454345999985</v>
      </c>
      <c r="AR49" s="1045">
        <f>VLOOKUP($B49,'[21]1'!$B$3:$EQ$38,AR$25,0)-VLOOKUP($B49,'[21]1'!$B$3:$EQ$38,AQ$25,0)</f>
        <v>839.34071599000004</v>
      </c>
      <c r="AS49" s="1045">
        <f>VLOOKUP($B49,'[21]1'!$B$3:$EQ$38,AS$25,0)-VLOOKUP($B49,'[21]1'!$B$3:$EQ$38,AR$25,0)</f>
        <v>20.842630699999972</v>
      </c>
      <c r="AT49" s="1045">
        <f>VLOOKUP($B49,'[21]1'!$B$3:$EQ$38,AT$25,0)-VLOOKUP($B49,'[21]1'!$B$3:$EQ$38,AS$25,0)</f>
        <v>100.10693358999993</v>
      </c>
      <c r="AU49" s="1045">
        <f>VLOOKUP($B49,'[21]1'!$B$3:$EQ$38,AU$25,0)-VLOOKUP($B49,'[21]1'!$B$3:$EQ$38,AT$25,0)</f>
        <v>858.64007977999972</v>
      </c>
      <c r="AV49" s="1045">
        <f>VLOOKUP($B49,'[21]1'!$B$3:$EQ$38,AV$25,0)-VLOOKUP($B49,'[21]1'!$B$3:$EQ$38,AU$25,0)</f>
        <v>13.652711730000192</v>
      </c>
      <c r="AW49" s="1045">
        <f>VLOOKUP($B49,'[21]1'!$B$3:$EQ$38,AW$25,0)-VLOOKUP($B49,'[21]1'!$B$3:$EQ$38,AV$25,0)</f>
        <v>42.552298880000308</v>
      </c>
      <c r="AX49" s="1045">
        <f>VLOOKUP($B49,'[21]1'!$B$3:$EQ$38,AX$25,0)-VLOOKUP($B49,'[21]1'!$B$3:$EQ$38,AW$25,0)</f>
        <v>876.31893105999961</v>
      </c>
      <c r="AY49" s="1046">
        <f>VLOOKUP($B49,'[21]1'!$B$3:$EQ$38,AY$25,0)-VLOOKUP($B49,'[21]1'!$B$3:$EQ$38,AX$25,0)</f>
        <v>24.459572840000419</v>
      </c>
      <c r="AZ49" s="1044">
        <f>VLOOKUP($B49,'[21]1'!$B$3:$EQ$38,AZ$25,0)</f>
        <v>26.279678280000002</v>
      </c>
      <c r="BA49" s="1045">
        <f>VLOOKUP($B49,'[21]1'!$B$3:$EQ$38,BA$25,0)-VLOOKUP($B49,'[21]1'!$B$3:$EQ$38,AZ$25,0)</f>
        <v>867.73996772999999</v>
      </c>
      <c r="BB49" s="1045">
        <f>VLOOKUP($B49,'[21]1'!$B$3:$EQ$38,BB$25,0)-VLOOKUP($B49,'[21]1'!$B$3:$EQ$38,BA$25,0)</f>
        <v>4.2696500099999639</v>
      </c>
      <c r="BC49" s="1045">
        <f>VLOOKUP($B49,'[21]1'!$B$3:$EQ$38,BC$25,0)-VLOOKUP($B49,'[21]1'!$B$3:$EQ$38,BB$25,0)</f>
        <v>37.798993750000022</v>
      </c>
      <c r="BD49" s="1045">
        <f>VLOOKUP($C49,[22]бюджет_держказначейство!$A$10:$BQ$51,BD$20,0)</f>
        <v>730.90927488000023</v>
      </c>
      <c r="BE49" s="1045">
        <f>VLOOKUP($B49,'[23]1'!$B$3:$EK$38,BE$25,0)-SUM(AZ49:BD49)</f>
        <v>22.220869599999787</v>
      </c>
      <c r="BF49" s="1045">
        <f>VLOOKUP($B49,'[24]1'!$B$3:$EL$38,BF$25,0)-SUM(AZ49:BE49)</f>
        <v>82.632808630000227</v>
      </c>
      <c r="BG49" s="1045"/>
      <c r="BH49" s="1045"/>
      <c r="BI49" s="1045"/>
      <c r="BJ49" s="1045"/>
      <c r="BK49" s="1046"/>
      <c r="BM49" s="1045">
        <f>VLOOKUP($C49,[29]Sheet1!$A$6:$D$134,4,0)/1000</f>
        <v>2716.9307999999996</v>
      </c>
    </row>
    <row r="50" spans="1:65" outlineLevel="1">
      <c r="A50" s="1032"/>
      <c r="B50" s="1053" t="s">
        <v>793</v>
      </c>
      <c r="C50" s="1043">
        <v>19010000</v>
      </c>
      <c r="D50" s="1044">
        <f>VLOOKUP($B50,'[21]1'!$B$3:$EQ$38,D$25,0)</f>
        <v>15.58879318</v>
      </c>
      <c r="E50" s="1045">
        <f>VLOOKUP($B50,'[21]1'!$B$3:$EQ$38,E$25,0)-VLOOKUP($B50,'[21]1'!$B$3:$EQ$38,D$25,0)</f>
        <v>675.57080830000007</v>
      </c>
      <c r="F50" s="1045">
        <f>VLOOKUP($B50,'[21]1'!$B$3:$EQ$38,F$25,0)-VLOOKUP($B50,'[21]1'!$B$3:$EQ$38,E$25,0)</f>
        <v>186.50850679999996</v>
      </c>
      <c r="G50" s="1045">
        <f>VLOOKUP($B50,'[21]1'!$B$3:$EQ$38,G$25,0)-VLOOKUP($B50,'[21]1'!$B$3:$EQ$38,F$25,0)</f>
        <v>20.769608130000051</v>
      </c>
      <c r="H50" s="1045">
        <f>VLOOKUP($B50,'[21]1'!$B$3:$EQ$38,H$25,0)-VLOOKUP($B50,'[21]1'!$B$3:$EQ$38,G$25,0)</f>
        <v>542.72029759999987</v>
      </c>
      <c r="I50" s="1045">
        <f>VLOOKUP($B50,'[21]1'!$B$3:$EQ$38,I$25,0)-VLOOKUP($B50,'[21]1'!$B$3:$EQ$38,H$25,0)</f>
        <v>17.979245759999912</v>
      </c>
      <c r="J50" s="1045">
        <f>VLOOKUP($B50,'[21]1'!$B$3:$EQ$38,J$25,0)-VLOOKUP($B50,'[21]1'!$B$3:$EQ$38,I$25,0)</f>
        <v>17.836784699999953</v>
      </c>
      <c r="K50" s="1045">
        <f>VLOOKUP($B50,'[21]1'!$B$3:$EQ$38,K$25,0)-VLOOKUP($B50,'[21]1'!$B$3:$EQ$38,J$25,0)</f>
        <v>604.98768730000006</v>
      </c>
      <c r="L50" s="1045">
        <f>VLOOKUP($B50,'[21]1'!$B$3:$EQ$38,L$25,0)-VLOOKUP($B50,'[21]1'!$B$3:$EQ$38,K$25,0)</f>
        <v>8.9589462700000695</v>
      </c>
      <c r="M50" s="1045">
        <f>VLOOKUP($B50,'[21]1'!$B$3:$EQ$38,M$25,0)-VLOOKUP($B50,'[21]1'!$B$3:$EQ$38,L$25,0)</f>
        <v>18.246256699999776</v>
      </c>
      <c r="N50" s="1045">
        <f>VLOOKUP($B50,'[21]1'!$B$3:$EQ$38,N$25,0)-VLOOKUP($B50,'[21]1'!$B$3:$EQ$38,M$25,0)</f>
        <v>660.17084410000007</v>
      </c>
      <c r="O50" s="1046">
        <f>VLOOKUP($B50,'[21]1'!$B$3:$EQ$38,O$25,0)-VLOOKUP($B50,'[21]1'!$B$3:$EQ$38,N$25,0)</f>
        <v>10.279889450000155</v>
      </c>
      <c r="P50" s="1044">
        <f>VLOOKUP($B50,'[21]1'!$B$3:$EQ$38,P$25,0)</f>
        <v>62.693451570000001</v>
      </c>
      <c r="Q50" s="1045">
        <f>VLOOKUP($B50,'[21]1'!$B$3:$EQ$38,Q$25,0)-VLOOKUP($B50,'[21]1'!$B$3:$EQ$38,P$25,0)</f>
        <v>741.14279822000003</v>
      </c>
      <c r="R50" s="1045">
        <f>VLOOKUP($B50,'[21]1'!$B$3:$EQ$38,R$25,0)-VLOOKUP($B50,'[21]1'!$B$3:$EQ$38,Q$25,0)</f>
        <v>19.752016529999992</v>
      </c>
      <c r="S50" s="1045">
        <f>VLOOKUP($B50,'[21]1'!$B$3:$EQ$38,S$25,0)-VLOOKUP($B50,'[21]1'!$B$3:$EQ$38,R$25,0)</f>
        <v>58.39282946000003</v>
      </c>
      <c r="T50" s="1045">
        <f>VLOOKUP($B50,'[21]1'!$B$3:$EQ$38,T$25,0)-VLOOKUP($B50,'[21]1'!$B$3:$EQ$38,S$25,0)</f>
        <v>1056.8318141299999</v>
      </c>
      <c r="U50" s="1045">
        <f>VLOOKUP($B50,'[21]1'!$B$3:$EQ$38,U$25,0)-VLOOKUP($B50,'[21]1'!$B$3:$EQ$38,T$25,0)</f>
        <v>23.509066599999869</v>
      </c>
      <c r="V50" s="1045">
        <f>VLOOKUP($B50,'[21]1'!$B$3:$EQ$38,V$25,0)-VLOOKUP($B50,'[21]1'!$B$3:$EQ$38,U$25,0)</f>
        <v>61.631478059999836</v>
      </c>
      <c r="W50" s="1045">
        <f>VLOOKUP($B50,'[21]1'!$B$3:$EQ$38,W$25,0)-VLOOKUP($B50,'[21]1'!$B$3:$EQ$38,V$25,0)</f>
        <v>853.39155266000012</v>
      </c>
      <c r="X50" s="1045">
        <f>VLOOKUP($B50,'[21]1'!$B$3:$EQ$38,X$25,0)-VLOOKUP($B50,'[21]1'!$B$3:$EQ$38,W$25,0)</f>
        <v>24.086668999999802</v>
      </c>
      <c r="Y50" s="1045">
        <f>VLOOKUP($B50,'[21]1'!$B$3:$EQ$38,Y$25,0)-VLOOKUP($B50,'[21]1'!$B$3:$EQ$38,X$25,0)</f>
        <v>49.928304240000671</v>
      </c>
      <c r="Z50" s="1045">
        <f>VLOOKUP($B50,'[21]1'!$B$3:$EQ$38,Z$25,0)-VLOOKUP($B50,'[21]1'!$B$3:$EQ$38,Y$25,0)</f>
        <v>871.24116571999957</v>
      </c>
      <c r="AA50" s="1046">
        <f>VLOOKUP($B50,'[21]1'!$B$3:$EQ$38,AA$25,0)-VLOOKUP($B50,'[21]1'!$B$3:$EQ$38,Z$25,0)</f>
        <v>31.782614230000036</v>
      </c>
      <c r="AB50" s="1044">
        <f>VLOOKUP($B50,'[21]1'!$B$3:$EQ$38,AB$25,0)</f>
        <v>35.682652379999993</v>
      </c>
      <c r="AC50" s="1045">
        <f>VLOOKUP($B50,'[21]1'!$B$3:$EQ$38,AC$25,0)-VLOOKUP($B50,'[21]1'!$B$3:$EQ$38,AB$25,0)</f>
        <v>928.09785722000004</v>
      </c>
      <c r="AD50" s="1045">
        <f>VLOOKUP($B50,'[21]1'!$B$3:$EQ$38,AD$25,0)-VLOOKUP($B50,'[21]1'!$B$3:$EQ$38,AC$25,0)</f>
        <v>17.338109509999867</v>
      </c>
      <c r="AE50" s="1045">
        <f>VLOOKUP($B50,'[21]1'!$B$3:$EQ$38,AE$25,0)-VLOOKUP($B50,'[21]1'!$B$3:$EQ$38,AD$25,0)</f>
        <v>39.301625489999992</v>
      </c>
      <c r="AF50" s="1045">
        <f>VLOOKUP($B50,'[21]1'!$B$3:$EQ$38,AF$25,0)-VLOOKUP($B50,'[21]1'!$B$3:$EQ$38,AE$25,0)</f>
        <v>658.24112101000014</v>
      </c>
      <c r="AG50" s="1045">
        <f>VLOOKUP($B50,'[21]1'!$B$3:$EQ$38,AG$25,0)-VLOOKUP($B50,'[21]1'!$B$3:$EQ$38,AF$25,0)</f>
        <v>4.4820462799998495</v>
      </c>
      <c r="AH50" s="1045">
        <f>VLOOKUP($B50,'[21]1'!$B$3:$EQ$38,AH$25,0)-VLOOKUP($B50,'[21]1'!$B$3:$EQ$38,AG$25,0)</f>
        <v>58.200680760000068</v>
      </c>
      <c r="AI50" s="1045">
        <f>VLOOKUP($B50,'[21]1'!$B$3:$EQ$38,AI$25,0)-VLOOKUP($B50,'[21]1'!$B$3:$EQ$38,AH$25,0)</f>
        <v>456.03675173999977</v>
      </c>
      <c r="AJ50" s="1045">
        <f>VLOOKUP($B50,'[21]1'!$B$3:$EQ$38,AJ$25,0)-VLOOKUP($B50,'[21]1'!$B$3:$EQ$38,AI$25,0)</f>
        <v>64.525283729999956</v>
      </c>
      <c r="AK50" s="1045">
        <f>VLOOKUP($B50,'[21]1'!$B$3:$EQ$38,AK$25,0)-VLOOKUP($B50,'[21]1'!$B$3:$EQ$38,AJ$25,0)</f>
        <v>121.65088286000037</v>
      </c>
      <c r="AL50" s="1045">
        <f>VLOOKUP($B50,'[21]1'!$B$3:$EQ$38,AL$25,0)-VLOOKUP($B50,'[21]1'!$B$3:$EQ$38,AK$25,0)</f>
        <v>811.41573780999988</v>
      </c>
      <c r="AM50" s="1046">
        <f>VLOOKUP($B50,'[21]1'!$B$3:$EQ$38,AM$25,0)-VLOOKUP($B50,'[21]1'!$B$3:$EQ$38,AL$25,0)</f>
        <v>112.25667717999977</v>
      </c>
      <c r="AN50" s="1044">
        <f>VLOOKUP($B50,'[21]1'!$B$3:$EQ$38,AN$25,0)</f>
        <v>32.299657079999996</v>
      </c>
      <c r="AO50" s="1045">
        <f>VLOOKUP($B50,'[21]1'!$B$3:$EQ$38,AO$25,0)-VLOOKUP($B50,'[21]1'!$B$3:$EQ$38,AN$25,0)</f>
        <v>1022.4136557400001</v>
      </c>
      <c r="AP50" s="1045">
        <f>VLOOKUP($B50,'[21]1'!$B$3:$EQ$38,AP$25,0)-VLOOKUP($B50,'[21]1'!$B$3:$EQ$38,AO$25,0)</f>
        <v>20.904198959999803</v>
      </c>
      <c r="AQ50" s="1045">
        <f>VLOOKUP($B50,'[21]1'!$B$3:$EQ$38,AQ$25,0)-VLOOKUP($B50,'[21]1'!$B$3:$EQ$38,AP$25,0)</f>
        <v>64.775391880000143</v>
      </c>
      <c r="AR50" s="1045">
        <f>VLOOKUP($B50,'[21]1'!$B$3:$EQ$38,AR$25,0)-VLOOKUP($B50,'[21]1'!$B$3:$EQ$38,AQ$25,0)</f>
        <v>839.22527560000003</v>
      </c>
      <c r="AS50" s="1045">
        <f>VLOOKUP($B50,'[21]1'!$B$3:$EQ$38,AS$25,0)-VLOOKUP($B50,'[21]1'!$B$3:$EQ$38,AR$25,0)</f>
        <v>20.847466720000057</v>
      </c>
      <c r="AT50" s="1045">
        <f>VLOOKUP($B50,'[21]1'!$B$3:$EQ$38,AT$25,0)-VLOOKUP($B50,'[21]1'!$B$3:$EQ$38,AS$25,0)</f>
        <v>100.07074162000004</v>
      </c>
      <c r="AU50" s="1045">
        <f>VLOOKUP($B50,'[21]1'!$B$3:$EQ$38,AU$25,0)-VLOOKUP($B50,'[21]1'!$B$3:$EQ$38,AT$25,0)</f>
        <v>858.59496720000016</v>
      </c>
      <c r="AV50" s="1045">
        <f>VLOOKUP($B50,'[21]1'!$B$3:$EQ$38,AV$25,0)-VLOOKUP($B50,'[21]1'!$B$3:$EQ$38,AU$25,0)</f>
        <v>13.515345169999364</v>
      </c>
      <c r="AW50" s="1045">
        <f>VLOOKUP($B50,'[21]1'!$B$3:$EQ$38,AW$25,0)-VLOOKUP($B50,'[21]1'!$B$3:$EQ$38,AV$25,0)</f>
        <v>42.464943820000371</v>
      </c>
      <c r="AX50" s="1045">
        <f>VLOOKUP($B50,'[21]1'!$B$3:$EQ$38,AX$25,0)-VLOOKUP($B50,'[21]1'!$B$3:$EQ$38,AW$25,0)</f>
        <v>876.29881565999995</v>
      </c>
      <c r="AY50" s="1046">
        <f>VLOOKUP($B50,'[21]1'!$B$3:$EQ$38,AY$25,0)-VLOOKUP($B50,'[21]1'!$B$3:$EQ$38,AX$25,0)</f>
        <v>24.44053101999998</v>
      </c>
      <c r="AZ50" s="1044">
        <f>VLOOKUP($B50,'[21]1'!$B$3:$EQ$38,AZ$25,0)</f>
        <v>26.363180829999997</v>
      </c>
      <c r="BA50" s="1045">
        <f>VLOOKUP($B50,'[21]1'!$B$3:$EQ$38,BA$25,0)-VLOOKUP($B50,'[21]1'!$B$3:$EQ$38,AZ$25,0)</f>
        <v>867.72956147999992</v>
      </c>
      <c r="BB50" s="1045">
        <f>VLOOKUP($B50,'[21]1'!$B$3:$EQ$38,BB$25,0)-VLOOKUP($B50,'[21]1'!$B$3:$EQ$38,BA$25,0)</f>
        <v>4.2665593499999659</v>
      </c>
      <c r="BC50" s="1045">
        <f>VLOOKUP($B50,'[21]1'!$B$3:$EQ$38,BC$25,0)-VLOOKUP($B50,'[21]1'!$B$3:$EQ$38,BB$25,0)</f>
        <v>37.751327660000129</v>
      </c>
      <c r="BD50" s="1045" t="e">
        <f>VLOOKUP($C50,[22]бюджет_держказначейство!$A$10:$BQ$51,BD$20,0)</f>
        <v>#N/A</v>
      </c>
      <c r="BE50" s="1045" t="e">
        <f>VLOOKUP($B50,'[23]1'!$B$3:$EK$38,BE$25,0)-SUM(AZ50:BD50)</f>
        <v>#N/A</v>
      </c>
      <c r="BF50" s="1045" t="e">
        <f>VLOOKUP($B50,'[24]1'!$B$3:$EL$38,BF$25,0)-SUM(AZ50:BE50)</f>
        <v>#N/A</v>
      </c>
      <c r="BG50" s="1045"/>
      <c r="BH50" s="1045"/>
      <c r="BI50" s="1045"/>
      <c r="BJ50" s="1045"/>
      <c r="BK50" s="1046"/>
      <c r="BM50" s="1045">
        <f>VLOOKUP($C50,[29]Sheet1!$A$6:$D$134,4,0)/1000</f>
        <v>2716.732</v>
      </c>
    </row>
    <row r="51" spans="1:65" ht="31.5" customHeight="1" outlineLevel="1">
      <c r="A51" s="1032"/>
      <c r="B51" s="1053" t="s">
        <v>794</v>
      </c>
      <c r="C51" s="1043">
        <v>19060000</v>
      </c>
      <c r="D51" s="1044">
        <f>VLOOKUP($B51,'[21]1'!$B$3:$EQ$38,D$25,0)</f>
        <v>-9.8545600000000001E-3</v>
      </c>
      <c r="E51" s="1045">
        <f>VLOOKUP($B51,'[21]1'!$B$3:$EQ$38,E$25,0)-VLOOKUP($B51,'[21]1'!$B$3:$EQ$38,D$25,0)</f>
        <v>9.1244300000000011E-3</v>
      </c>
      <c r="F51" s="1045">
        <f>VLOOKUP($B51,'[21]1'!$B$3:$EQ$38,F$25,0)-VLOOKUP($B51,'[21]1'!$B$3:$EQ$38,E$25,0)</f>
        <v>7.4455500000000004E-3</v>
      </c>
      <c r="G51" s="1045">
        <f>VLOOKUP($B51,'[21]1'!$B$3:$EQ$38,G$25,0)-VLOOKUP($B51,'[21]1'!$B$3:$EQ$38,F$25,0)</f>
        <v>6.06575E-3</v>
      </c>
      <c r="H51" s="1045">
        <f>VLOOKUP($B51,'[21]1'!$B$3:$EQ$38,H$25,0)-VLOOKUP($B51,'[21]1'!$B$3:$EQ$38,G$25,0)</f>
        <v>0.20083493999999996</v>
      </c>
      <c r="I51" s="1045">
        <f>VLOOKUP($B51,'[21]1'!$B$3:$EQ$38,I$25,0)-VLOOKUP($B51,'[21]1'!$B$3:$EQ$38,H$25,0)</f>
        <v>5.1230999999999915E-3</v>
      </c>
      <c r="J51" s="1045">
        <f>VLOOKUP($B51,'[21]1'!$B$3:$EQ$38,J$25,0)-VLOOKUP($B51,'[21]1'!$B$3:$EQ$38,I$25,0)</f>
        <v>2.4164010000000014E-2</v>
      </c>
      <c r="K51" s="1045">
        <f>VLOOKUP($B51,'[21]1'!$B$3:$EQ$38,K$25,0)-VLOOKUP($B51,'[21]1'!$B$3:$EQ$38,J$25,0)</f>
        <v>2.0451520000000001E-2</v>
      </c>
      <c r="L51" s="1045">
        <f>VLOOKUP($B51,'[21]1'!$B$3:$EQ$38,L$25,0)-VLOOKUP($B51,'[21]1'!$B$3:$EQ$38,K$25,0)</f>
        <v>0.1365709</v>
      </c>
      <c r="M51" s="1045">
        <f>VLOOKUP($B51,'[21]1'!$B$3:$EQ$38,M$25,0)-VLOOKUP($B51,'[21]1'!$B$3:$EQ$38,L$25,0)</f>
        <v>-9.6828850000000022E-2</v>
      </c>
      <c r="N51" s="1045">
        <f>VLOOKUP($B51,'[21]1'!$B$3:$EQ$38,N$25,0)-VLOOKUP($B51,'[21]1'!$B$3:$EQ$38,M$25,0)</f>
        <v>8.2673300000000172E-3</v>
      </c>
      <c r="O51" s="1046">
        <f>VLOOKUP($B51,'[21]1'!$B$3:$EQ$38,O$25,0)-VLOOKUP($B51,'[21]1'!$B$3:$EQ$38,N$25,0)</f>
        <v>8.8382300000000025E-3</v>
      </c>
      <c r="P51" s="1044">
        <f>VLOOKUP($B51,'[21]1'!$B$3:$EQ$38,P$25,0)</f>
        <v>7.3387399999999998E-3</v>
      </c>
      <c r="Q51" s="1045">
        <f>VLOOKUP($B51,'[21]1'!$B$3:$EQ$38,Q$25,0)-VLOOKUP($B51,'[21]1'!$B$3:$EQ$38,P$25,0)</f>
        <v>1.116849E-2</v>
      </c>
      <c r="R51" s="1045">
        <f>VLOOKUP($B51,'[21]1'!$B$3:$EQ$38,R$25,0)-VLOOKUP($B51,'[21]1'!$B$3:$EQ$38,Q$25,0)</f>
        <v>1.2937669999999998E-2</v>
      </c>
      <c r="S51" s="1045">
        <f>VLOOKUP($B51,'[21]1'!$B$3:$EQ$38,S$25,0)-VLOOKUP($B51,'[21]1'!$B$3:$EQ$38,R$25,0)</f>
        <v>-3.8866289999999998E-2</v>
      </c>
      <c r="T51" s="1045">
        <f>VLOOKUP($B51,'[21]1'!$B$3:$EQ$38,T$25,0)-VLOOKUP($B51,'[21]1'!$B$3:$EQ$38,S$25,0)</f>
        <v>4.4808900000000004E-3</v>
      </c>
      <c r="U51" s="1045">
        <f>VLOOKUP($B51,'[21]1'!$B$3:$EQ$38,U$25,0)-VLOOKUP($B51,'[21]1'!$B$3:$EQ$38,T$25,0)</f>
        <v>1.11914E-3</v>
      </c>
      <c r="V51" s="1045">
        <f>VLOOKUP($B51,'[21]1'!$B$3:$EQ$38,V$25,0)-VLOOKUP($B51,'[21]1'!$B$3:$EQ$38,U$25,0)</f>
        <v>5.6138000000000004E-3</v>
      </c>
      <c r="W51" s="1045">
        <f>VLOOKUP($B51,'[21]1'!$B$3:$EQ$38,W$25,0)-VLOOKUP($B51,'[21]1'!$B$3:$EQ$38,V$25,0)</f>
        <v>3.9195699999999998E-3</v>
      </c>
      <c r="X51" s="1045">
        <f>VLOOKUP($B51,'[21]1'!$B$3:$EQ$38,X$25,0)-VLOOKUP($B51,'[21]1'!$B$3:$EQ$38,W$25,0)</f>
        <v>2.9171739999999998E-2</v>
      </c>
      <c r="Y51" s="1045">
        <f>VLOOKUP($B51,'[21]1'!$B$3:$EQ$38,Y$25,0)-VLOOKUP($B51,'[21]1'!$B$3:$EQ$38,X$25,0)</f>
        <v>1.0608690000000004E-2</v>
      </c>
      <c r="Z51" s="1045">
        <f>VLOOKUP($B51,'[21]1'!$B$3:$EQ$38,Z$25,0)-VLOOKUP($B51,'[21]1'!$B$3:$EQ$38,Y$25,0)</f>
        <v>8.0400140000000009E-2</v>
      </c>
      <c r="AA51" s="1046">
        <f>VLOOKUP($B51,'[21]1'!$B$3:$EQ$38,AA$25,0)-VLOOKUP($B51,'[21]1'!$B$3:$EQ$38,Z$25,0)</f>
        <v>-6.7714860000000002E-2</v>
      </c>
      <c r="AB51" s="1044">
        <f>VLOOKUP($B51,'[21]1'!$B$3:$EQ$38,AB$25,0)</f>
        <v>5.2788799999999997E-3</v>
      </c>
      <c r="AC51" s="1045">
        <f>VLOOKUP($B51,'[21]1'!$B$3:$EQ$38,AC$25,0)-VLOOKUP($B51,'[21]1'!$B$3:$EQ$38,AB$25,0)</f>
        <v>-1.369239E-2</v>
      </c>
      <c r="AD51" s="1045">
        <f>VLOOKUP($B51,'[21]1'!$B$3:$EQ$38,AD$25,0)-VLOOKUP($B51,'[21]1'!$B$3:$EQ$38,AC$25,0)</f>
        <v>-1.1945299999999992E-3</v>
      </c>
      <c r="AE51" s="1045">
        <f>VLOOKUP($B51,'[21]1'!$B$3:$EQ$38,AE$25,0)-VLOOKUP($B51,'[21]1'!$B$3:$EQ$38,AD$25,0)</f>
        <v>-9.227599999999999E-4</v>
      </c>
      <c r="AF51" s="1045">
        <f>VLOOKUP($B51,'[21]1'!$B$3:$EQ$38,AF$25,0)-VLOOKUP($B51,'[21]1'!$B$3:$EQ$38,AE$25,0)</f>
        <v>1.1709299999999988E-3</v>
      </c>
      <c r="AG51" s="1045">
        <f>VLOOKUP($B51,'[21]1'!$B$3:$EQ$38,AG$25,0)-VLOOKUP($B51,'[21]1'!$B$3:$EQ$38,AF$25,0)</f>
        <v>1.0143300000000025E-3</v>
      </c>
      <c r="AH51" s="1045">
        <f>VLOOKUP($B51,'[21]1'!$B$3:$EQ$38,AH$25,0)-VLOOKUP($B51,'[21]1'!$B$3:$EQ$38,AG$25,0)</f>
        <v>2.1788499999999987E-3</v>
      </c>
      <c r="AI51" s="1045">
        <f>VLOOKUP($B51,'[21]1'!$B$3:$EQ$38,AI$25,0)-VLOOKUP($B51,'[21]1'!$B$3:$EQ$38,AH$25,0)</f>
        <v>3.1360300000000002E-3</v>
      </c>
      <c r="AJ51" s="1045">
        <f>VLOOKUP($B51,'[21]1'!$B$3:$EQ$38,AJ$25,0)-VLOOKUP($B51,'[21]1'!$B$3:$EQ$38,AI$25,0)</f>
        <v>2.2758700000000019E-3</v>
      </c>
      <c r="AK51" s="1045">
        <f>VLOOKUP($B51,'[21]1'!$B$3:$EQ$38,AK$25,0)-VLOOKUP($B51,'[21]1'!$B$3:$EQ$38,AJ$25,0)</f>
        <v>2.7037499999999978E-3</v>
      </c>
      <c r="AL51" s="1045">
        <f>VLOOKUP($B51,'[21]1'!$B$3:$EQ$38,AL$25,0)-VLOOKUP($B51,'[21]1'!$B$3:$EQ$38,AK$25,0)</f>
        <v>1.1734200000000001E-3</v>
      </c>
      <c r="AM51" s="1046">
        <f>VLOOKUP($B51,'[21]1'!$B$3:$EQ$38,AM$25,0)-VLOOKUP($B51,'[21]1'!$B$3:$EQ$38,AL$25,0)</f>
        <v>4.7332200000000007E-3</v>
      </c>
      <c r="AN51" s="1044">
        <f>VLOOKUP($B51,'[21]1'!$B$3:$EQ$38,AN$25,0)</f>
        <v>1.479055E-2</v>
      </c>
      <c r="AO51" s="1045">
        <f>VLOOKUP($B51,'[21]1'!$B$3:$EQ$38,AO$25,0)-VLOOKUP($B51,'[21]1'!$B$3:$EQ$38,AN$25,0)</f>
        <v>1.4590550000000001E-2</v>
      </c>
      <c r="AP51" s="1045">
        <f>VLOOKUP($B51,'[21]1'!$B$3:$EQ$38,AP$25,0)-VLOOKUP($B51,'[21]1'!$B$3:$EQ$38,AO$25,0)</f>
        <v>-2.6121129999999999E-2</v>
      </c>
      <c r="AQ51" s="1045">
        <f>VLOOKUP($B51,'[21]1'!$B$3:$EQ$38,AQ$25,0)-VLOOKUP($B51,'[21]1'!$B$3:$EQ$38,AP$25,0)</f>
        <v>1.2161800000000003E-3</v>
      </c>
      <c r="AR51" s="1045">
        <f>VLOOKUP($B51,'[21]1'!$B$3:$EQ$38,AR$25,0)-VLOOKUP($B51,'[21]1'!$B$3:$EQ$38,AQ$25,0)</f>
        <v>1.0654200000000001E-3</v>
      </c>
      <c r="AS51" s="1045">
        <f>VLOOKUP($B51,'[21]1'!$B$3:$EQ$38,AS$25,0)-VLOOKUP($B51,'[21]1'!$B$3:$EQ$38,AR$25,0)</f>
        <v>4.1769799999999994E-3</v>
      </c>
      <c r="AT51" s="1045">
        <f>VLOOKUP($B51,'[21]1'!$B$3:$EQ$38,AT$25,0)-VLOOKUP($B51,'[21]1'!$B$3:$EQ$38,AS$25,0)</f>
        <v>3.4216999999999928E-4</v>
      </c>
      <c r="AU51" s="1045">
        <f>VLOOKUP($B51,'[21]1'!$B$3:$EQ$38,AU$25,0)-VLOOKUP($B51,'[21]1'!$B$3:$EQ$38,AT$25,0)</f>
        <v>1.0939219999999999E-2</v>
      </c>
      <c r="AV51" s="1045">
        <f>VLOOKUP($B51,'[21]1'!$B$3:$EQ$38,AV$25,0)-VLOOKUP($B51,'[21]1'!$B$3:$EQ$38,AU$25,0)</f>
        <v>1.7636100000000023E-3</v>
      </c>
      <c r="AW51" s="1045">
        <f>VLOOKUP($B51,'[21]1'!$B$3:$EQ$38,AW$25,0)-VLOOKUP($B51,'[21]1'!$B$3:$EQ$38,AV$25,0)</f>
        <v>9.2319999999999902E-4</v>
      </c>
      <c r="AX51" s="1045">
        <f>VLOOKUP($B51,'[21]1'!$B$3:$EQ$38,AX$25,0)-VLOOKUP($B51,'[21]1'!$B$3:$EQ$38,AW$25,0)</f>
        <v>5.4781199999999995E-3</v>
      </c>
      <c r="AY51" s="1046">
        <f>VLOOKUP($B51,'[21]1'!$B$3:$EQ$38,AY$25,0)-VLOOKUP($B51,'[21]1'!$B$3:$EQ$38,AX$25,0)</f>
        <v>3.6790000000001821E-5</v>
      </c>
      <c r="AZ51" s="1044">
        <f>VLOOKUP($B51,'[21]1'!$B$3:$EQ$38,AZ$25,0)</f>
        <v>1.408594E-2</v>
      </c>
      <c r="BA51" s="1045">
        <f>VLOOKUP($B51,'[21]1'!$B$3:$EQ$38,BA$25,0)-VLOOKUP($B51,'[21]1'!$B$3:$EQ$38,AZ$25,0)</f>
        <v>-4.7773000000000086E-4</v>
      </c>
      <c r="BB51" s="1045">
        <f>VLOOKUP($B51,'[21]1'!$B$3:$EQ$38,BB$25,0)-VLOOKUP($B51,'[21]1'!$B$3:$EQ$38,BA$25,0)</f>
        <v>-2.4700000000000069E-4</v>
      </c>
      <c r="BC51" s="1045">
        <f>VLOOKUP($B51,'[21]1'!$B$3:$EQ$38,BC$25,0)-VLOOKUP($B51,'[21]1'!$B$3:$EQ$38,BB$25,0)</f>
        <v>-1.849999999999994E-4</v>
      </c>
      <c r="BD51" s="1045" t="e">
        <f>VLOOKUP($C51,[22]бюджет_держказначейство!$A$10:$BQ$51,BD$20,0)</f>
        <v>#N/A</v>
      </c>
      <c r="BE51" s="1045" t="e">
        <f>VLOOKUP($B51,'[23]1'!$B$3:$EK$38,BE$25,0)-SUM(AZ51:BD51)</f>
        <v>#N/A</v>
      </c>
      <c r="BF51" s="1045" t="e">
        <f>VLOOKUP($B51,'[24]1'!$B$3:$EL$38,BF$25,0)-SUM(AZ51:BE51)</f>
        <v>#N/A</v>
      </c>
      <c r="BG51" s="1045"/>
      <c r="BH51" s="1045"/>
      <c r="BI51" s="1045"/>
      <c r="BJ51" s="1045"/>
      <c r="BK51" s="1046"/>
      <c r="BM51" s="1045" t="e">
        <f>VLOOKUP($C51,[29]Sheet1!$A$6:$D$134,4,0)/1000</f>
        <v>#N/A</v>
      </c>
    </row>
    <row r="52" spans="1:65" outlineLevel="1">
      <c r="A52" s="1032"/>
      <c r="B52" s="1055" t="s">
        <v>47</v>
      </c>
      <c r="C52" s="1056">
        <v>20000000</v>
      </c>
      <c r="D52" s="1057">
        <f>VLOOKUP($B52,'[21]1'!$B$3:$EQ$38,D$25,0)</f>
        <v>4274.0212703900006</v>
      </c>
      <c r="E52" s="1058">
        <f>VLOOKUP($B52,'[21]1'!$B$3:$EQ$38,E$25,0)-VLOOKUP($B52,'[21]1'!$B$3:$EQ$38,D$25,0)</f>
        <v>5642.0865420700002</v>
      </c>
      <c r="F52" s="1058">
        <f>VLOOKUP($B52,'[21]1'!$B$3:$EQ$38,F$25,0)-VLOOKUP($B52,'[21]1'!$B$3:$EQ$38,E$25,0)</f>
        <v>9294.3366792799989</v>
      </c>
      <c r="G52" s="1058">
        <f>VLOOKUP($B52,'[21]1'!$B$3:$EQ$38,G$25,0)-VLOOKUP($B52,'[21]1'!$B$3:$EQ$38,F$25,0)</f>
        <v>24323.362242530009</v>
      </c>
      <c r="H52" s="1058">
        <f>VLOOKUP($B52,'[21]1'!$B$3:$EQ$38,H$25,0)-VLOOKUP($B52,'[21]1'!$B$3:$EQ$38,G$25,0)</f>
        <v>24416.460217789994</v>
      </c>
      <c r="I52" s="1058">
        <f>VLOOKUP($B52,'[21]1'!$B$3:$EQ$38,I$25,0)-VLOOKUP($B52,'[21]1'!$B$3:$EQ$38,H$25,0)</f>
        <v>27323.691965930004</v>
      </c>
      <c r="J52" s="1058">
        <f>VLOOKUP($B52,'[21]1'!$B$3:$EQ$38,J$25,0)-VLOOKUP($B52,'[21]1'!$B$3:$EQ$38,I$25,0)</f>
        <v>6414.133256000001</v>
      </c>
      <c r="K52" s="1058">
        <f>VLOOKUP($B52,'[21]1'!$B$3:$EQ$38,K$25,0)-VLOOKUP($B52,'[21]1'!$B$3:$EQ$38,J$25,0)</f>
        <v>14726.866151519993</v>
      </c>
      <c r="L52" s="1058">
        <f>VLOOKUP($B52,'[21]1'!$B$3:$EQ$38,L$25,0)-VLOOKUP($B52,'[21]1'!$B$3:$EQ$38,K$25,0)</f>
        <v>8642.7664594499947</v>
      </c>
      <c r="M52" s="1058">
        <f>VLOOKUP($B52,'[21]1'!$B$3:$EQ$38,M$25,0)-VLOOKUP($B52,'[21]1'!$B$3:$EQ$38,L$25,0)</f>
        <v>6448.5758534099878</v>
      </c>
      <c r="N52" s="1058">
        <f>VLOOKUP($B52,'[21]1'!$B$3:$EQ$38,N$25,0)-VLOOKUP($B52,'[21]1'!$B$3:$EQ$38,M$25,0)</f>
        <v>15052.471784569992</v>
      </c>
      <c r="O52" s="1059">
        <f>VLOOKUP($B52,'[21]1'!$B$3:$EQ$38,O$25,0)-VLOOKUP($B52,'[21]1'!$B$3:$EQ$38,N$25,0)</f>
        <v>18124.362107399997</v>
      </c>
      <c r="P52" s="1057">
        <f>VLOOKUP($B52,'[21]1'!$B$3:$EQ$38,P$25,0)</f>
        <v>5481.63471785</v>
      </c>
      <c r="Q52" s="1058">
        <f>VLOOKUP($B52,'[21]1'!$B$3:$EQ$38,Q$25,0)-VLOOKUP($B52,'[21]1'!$B$3:$EQ$38,P$25,0)</f>
        <v>6088.4606393800022</v>
      </c>
      <c r="R52" s="1058">
        <f>VLOOKUP($B52,'[21]1'!$B$3:$EQ$38,R$25,0)-VLOOKUP($B52,'[21]1'!$B$3:$EQ$38,Q$25,0)</f>
        <v>8331.1016323100012</v>
      </c>
      <c r="S52" s="1058">
        <f>VLOOKUP($B52,'[21]1'!$B$3:$EQ$38,S$25,0)-VLOOKUP($B52,'[21]1'!$B$3:$EQ$38,R$25,0)</f>
        <v>53209.315173939998</v>
      </c>
      <c r="T52" s="1058">
        <f>VLOOKUP($B52,'[21]1'!$B$3:$EQ$38,T$25,0)-VLOOKUP($B52,'[21]1'!$B$3:$EQ$38,S$25,0)</f>
        <v>25032.009666520011</v>
      </c>
      <c r="U52" s="1058">
        <f>VLOOKUP($B52,'[21]1'!$B$3:$EQ$38,U$25,0)-VLOOKUP($B52,'[21]1'!$B$3:$EQ$38,T$25,0)</f>
        <v>24134.625362049992</v>
      </c>
      <c r="V52" s="1058">
        <f>VLOOKUP($B52,'[21]1'!$B$3:$EQ$38,V$25,0)-VLOOKUP($B52,'[21]1'!$B$3:$EQ$38,U$25,0)</f>
        <v>13631.340922250005</v>
      </c>
      <c r="W52" s="1058">
        <f>VLOOKUP($B52,'[21]1'!$B$3:$EQ$38,W$25,0)-VLOOKUP($B52,'[21]1'!$B$3:$EQ$38,V$25,0)</f>
        <v>8330.4099389800103</v>
      </c>
      <c r="X52" s="1058">
        <f>VLOOKUP($B52,'[21]1'!$B$3:$EQ$38,X$25,0)-VLOOKUP($B52,'[21]1'!$B$3:$EQ$38,W$25,0)</f>
        <v>8253.080295480002</v>
      </c>
      <c r="Y52" s="1058">
        <f>VLOOKUP($B52,'[21]1'!$B$3:$EQ$38,Y$25,0)-VLOOKUP($B52,'[21]1'!$B$3:$EQ$38,X$25,0)</f>
        <v>6647.0725200400047</v>
      </c>
      <c r="Z52" s="1058">
        <f>VLOOKUP($B52,'[21]1'!$B$3:$EQ$38,Z$25,0)-VLOOKUP($B52,'[21]1'!$B$3:$EQ$38,Y$25,0)</f>
        <v>6507.3176723799552</v>
      </c>
      <c r="AA52" s="1059">
        <f>VLOOKUP($B52,'[21]1'!$B$3:$EQ$38,AA$25,0)-VLOOKUP($B52,'[21]1'!$B$3:$EQ$38,Z$25,0)</f>
        <v>21103.734180080035</v>
      </c>
      <c r="AB52" s="1057">
        <f>VLOOKUP($B52,'[21]1'!$B$3:$EQ$38,AB$25,0)</f>
        <v>5939.2588919999998</v>
      </c>
      <c r="AC52" s="1058">
        <f>VLOOKUP($B52,'[21]1'!$B$3:$EQ$38,AC$25,0)-VLOOKUP($B52,'[21]1'!$B$3:$EQ$38,AB$25,0)</f>
        <v>6851.6095440399986</v>
      </c>
      <c r="AD52" s="1058">
        <f>VLOOKUP($B52,'[21]1'!$B$3:$EQ$38,AD$25,0)-VLOOKUP($B52,'[21]1'!$B$3:$EQ$38,AC$25,0)</f>
        <v>6584.6072770100018</v>
      </c>
      <c r="AE52" s="1058">
        <f>VLOOKUP($B52,'[21]1'!$B$3:$EQ$38,AE$25,0)-VLOOKUP($B52,'[21]1'!$B$3:$EQ$38,AD$25,0)</f>
        <v>51758.113159890003</v>
      </c>
      <c r="AF52" s="1058">
        <f>VLOOKUP($B52,'[21]1'!$B$3:$EQ$38,AF$25,0)-VLOOKUP($B52,'[21]1'!$B$3:$EQ$38,AE$25,0)</f>
        <v>5942.6623162100004</v>
      </c>
      <c r="AG52" s="1058">
        <f>VLOOKUP($B52,'[21]1'!$B$3:$EQ$38,AG$25,0)-VLOOKUP($B52,'[21]1'!$B$3:$EQ$38,AF$25,0)</f>
        <v>75893.962637849996</v>
      </c>
      <c r="AH52" s="1058">
        <f>VLOOKUP($B52,'[21]1'!$B$3:$EQ$38,AH$25,0)-VLOOKUP($B52,'[21]1'!$B$3:$EQ$38,AG$25,0)</f>
        <v>6076.0016677899985</v>
      </c>
      <c r="AI52" s="1058">
        <f>VLOOKUP($B52,'[21]1'!$B$3:$EQ$38,AI$25,0)-VLOOKUP($B52,'[21]1'!$B$3:$EQ$38,AH$25,0)</f>
        <v>12194.371358589997</v>
      </c>
      <c r="AJ52" s="1058">
        <f>VLOOKUP($B52,'[21]1'!$B$3:$EQ$38,AJ$25,0)-VLOOKUP($B52,'[21]1'!$B$3:$EQ$38,AI$25,0)</f>
        <v>9707.9498366600019</v>
      </c>
      <c r="AK52" s="1058">
        <f>VLOOKUP($B52,'[21]1'!$B$3:$EQ$38,AK$25,0)-VLOOKUP($B52,'[21]1'!$B$3:$EQ$38,AJ$25,0)</f>
        <v>6777.7272039900126</v>
      </c>
      <c r="AL52" s="1058">
        <f>VLOOKUP($B52,'[21]1'!$B$3:$EQ$38,AL$25,0)-VLOOKUP($B52,'[21]1'!$B$3:$EQ$38,AK$25,0)</f>
        <v>11859.175703279994</v>
      </c>
      <c r="AM52" s="1059">
        <f>VLOOKUP($B52,'[21]1'!$B$3:$EQ$38,AM$25,0)-VLOOKUP($B52,'[21]1'!$B$3:$EQ$38,AL$25,0)</f>
        <v>13371.765458809998</v>
      </c>
      <c r="AN52" s="1057">
        <f>VLOOKUP($B52,'[21]1'!$B$3:$EQ$38,AN$25,0)</f>
        <v>5085.80136588</v>
      </c>
      <c r="AO52" s="1058">
        <f>VLOOKUP($B52,'[21]1'!$B$3:$EQ$38,AO$25,0)-VLOOKUP($B52,'[21]1'!$B$3:$EQ$38,AN$25,0)</f>
        <v>6685.2540451899995</v>
      </c>
      <c r="AP52" s="1058">
        <f>VLOOKUP($B52,'[21]1'!$B$3:$EQ$38,AP$25,0)-VLOOKUP($B52,'[21]1'!$B$3:$EQ$38,AO$25,0)</f>
        <v>8873.7102888699992</v>
      </c>
      <c r="AQ52" s="1058">
        <f>VLOOKUP($B52,'[21]1'!$B$3:$EQ$38,AQ$25,0)-VLOOKUP($B52,'[21]1'!$B$3:$EQ$38,AP$25,0)</f>
        <v>30422.454511820004</v>
      </c>
      <c r="AR52" s="1058">
        <f>VLOOKUP($B52,'[21]1'!$B$3:$EQ$38,AR$25,0)-VLOOKUP($B52,'[21]1'!$B$3:$EQ$38,AQ$25,0)</f>
        <v>17043.396993009992</v>
      </c>
      <c r="AS52" s="1058">
        <f>VLOOKUP($B52,'[21]1'!$B$3:$EQ$38,AS$25,0)-VLOOKUP($B52,'[21]1'!$B$3:$EQ$38,AR$25,0)</f>
        <v>36551.093746430008</v>
      </c>
      <c r="AT52" s="1058">
        <f>VLOOKUP($B52,'[21]1'!$B$3:$EQ$38,AT$25,0)-VLOOKUP($B52,'[21]1'!$B$3:$EQ$38,AS$25,0)</f>
        <v>7341.5960885499953</v>
      </c>
      <c r="AU52" s="1058">
        <f>VLOOKUP($B52,'[21]1'!$B$3:$EQ$38,AU$25,0)-VLOOKUP($B52,'[21]1'!$B$3:$EQ$38,AT$25,0)</f>
        <v>14552.086294289998</v>
      </c>
      <c r="AV52" s="1058">
        <f>VLOOKUP($B52,'[21]1'!$B$3:$EQ$38,AV$25,0)-VLOOKUP($B52,'[21]1'!$B$3:$EQ$38,AU$25,0)</f>
        <v>14271.679568310021</v>
      </c>
      <c r="AW52" s="1058">
        <f>VLOOKUP($B52,'[21]1'!$B$3:$EQ$38,AW$25,0)-VLOOKUP($B52,'[21]1'!$B$3:$EQ$38,AV$25,0)</f>
        <v>10239.986043219978</v>
      </c>
      <c r="AX52" s="1058">
        <f>VLOOKUP($B52,'[21]1'!$B$3:$EQ$38,AX$25,0)-VLOOKUP($B52,'[21]1'!$B$3:$EQ$38,AW$25,0)</f>
        <v>11912.737799039984</v>
      </c>
      <c r="AY52" s="1059">
        <f>VLOOKUP($B52,'[21]1'!$B$3:$EQ$38,AY$25,0)-VLOOKUP($B52,'[21]1'!$B$3:$EQ$38,AX$25,0)</f>
        <v>12378.168487270013</v>
      </c>
      <c r="AZ52" s="1057">
        <f>VLOOKUP($B52,'[21]1'!$B$3:$EQ$38,AZ$25,0)</f>
        <v>7046.4752196099998</v>
      </c>
      <c r="BA52" s="1058">
        <f>VLOOKUP($B52,'[21]1'!$B$3:$EQ$38,BA$25,0)-VLOOKUP($B52,'[21]1'!$B$3:$EQ$38,AZ$25,0)</f>
        <v>26539.799180970003</v>
      </c>
      <c r="BB52" s="1058">
        <f>VLOOKUP($B52,'[21]1'!$B$3:$EQ$38,BB$25,0)-VLOOKUP($B52,'[21]1'!$B$3:$EQ$38,BA$25,0)</f>
        <v>51478.319814459988</v>
      </c>
      <c r="BC52" s="1058">
        <f>VLOOKUP($B52,'[21]1'!$B$3:$EQ$38,BC$25,0)-VLOOKUP($B52,'[21]1'!$B$3:$EQ$38,BB$25,0)</f>
        <v>8894.4621855900186</v>
      </c>
      <c r="BD52" s="1058">
        <f>VLOOKUP($C52,[22]бюджет_держказначейство!$A$10:$BQ$51,BD$20,0)</f>
        <v>12073.843425540006</v>
      </c>
      <c r="BE52" s="1058">
        <f>VLOOKUP($B52,'[23]1'!$B$3:$EK$38,BE$25,0)-SUM(AZ52:BD52)</f>
        <v>16366.733564089984</v>
      </c>
      <c r="BF52" s="1058">
        <f>VLOOKUP($B52,'[24]1'!$B$3:$EL$38,BF$25,0)-SUM(AZ52:BE52)</f>
        <v>10464.544200799995</v>
      </c>
      <c r="BG52" s="1058">
        <v>21551.998946169973</v>
      </c>
      <c r="BH52" s="1058"/>
      <c r="BI52" s="1058"/>
      <c r="BJ52" s="1058"/>
      <c r="BK52" s="1059"/>
      <c r="BM52" s="1058">
        <f>VLOOKUP($C52,[29]Sheet1!$A$6:$D$134,4,0)/1000</f>
        <v>103288.31819999999</v>
      </c>
    </row>
    <row r="53" spans="1:65" outlineLevel="1">
      <c r="A53" s="1032"/>
      <c r="B53" s="1054" t="s">
        <v>818</v>
      </c>
      <c r="C53" s="1043">
        <v>21000000</v>
      </c>
      <c r="D53" s="1044">
        <f>VLOOKUP($B53,'[21]1'!$B$3:$EQ$38,D$25,0)</f>
        <v>487.96216118000001</v>
      </c>
      <c r="E53" s="1045">
        <f>VLOOKUP($B53,'[21]1'!$B$3:$EQ$38,E$25,0)-VLOOKUP($B53,'[21]1'!$B$3:$EQ$38,D$25,0)</f>
        <v>1309.6320094499999</v>
      </c>
      <c r="F53" s="1045">
        <f>VLOOKUP($B53,'[21]1'!$B$3:$EQ$38,F$25,0)-VLOOKUP($B53,'[21]1'!$B$3:$EQ$38,E$25,0)</f>
        <v>1121.8735031599999</v>
      </c>
      <c r="G53" s="1045">
        <f>VLOOKUP($B53,'[21]1'!$B$3:$EQ$38,G$25,0)-VLOOKUP($B53,'[21]1'!$B$3:$EQ$38,F$25,0)</f>
        <v>15388.23088359</v>
      </c>
      <c r="H53" s="1045">
        <f>VLOOKUP($B53,'[21]1'!$B$3:$EQ$38,H$25,0)-VLOOKUP($B53,'[21]1'!$B$3:$EQ$38,G$25,0)</f>
        <v>18504.354468349997</v>
      </c>
      <c r="I53" s="1045">
        <f>VLOOKUP($B53,'[21]1'!$B$3:$EQ$38,I$25,0)-VLOOKUP($B53,'[21]1'!$B$3:$EQ$38,H$25,0)</f>
        <v>21300.92384689</v>
      </c>
      <c r="J53" s="1045">
        <f>VLOOKUP($B53,'[21]1'!$B$3:$EQ$38,J$25,0)-VLOOKUP($B53,'[21]1'!$B$3:$EQ$38,I$25,0)</f>
        <v>1202.5491115999976</v>
      </c>
      <c r="K53" s="1045">
        <f>VLOOKUP($B53,'[21]1'!$B$3:$EQ$38,K$25,0)-VLOOKUP($B53,'[21]1'!$B$3:$EQ$38,J$25,0)</f>
        <v>8137.947468780003</v>
      </c>
      <c r="L53" s="1045">
        <f>VLOOKUP($B53,'[21]1'!$B$3:$EQ$38,L$25,0)-VLOOKUP($B53,'[21]1'!$B$3:$EQ$38,K$25,0)</f>
        <v>1166.8762581899937</v>
      </c>
      <c r="M53" s="1045">
        <f>VLOOKUP($B53,'[21]1'!$B$3:$EQ$38,M$25,0)-VLOOKUP($B53,'[21]1'!$B$3:$EQ$38,L$25,0)</f>
        <v>818.07045252999524</v>
      </c>
      <c r="N53" s="1045">
        <f>VLOOKUP($B53,'[21]1'!$B$3:$EQ$38,N$25,0)-VLOOKUP($B53,'[21]1'!$B$3:$EQ$38,M$25,0)</f>
        <v>9277.2950622899953</v>
      </c>
      <c r="O53" s="1046">
        <f>VLOOKUP($B53,'[21]1'!$B$3:$EQ$38,O$25,0)-VLOOKUP($B53,'[21]1'!$B$3:$EQ$38,N$25,0)</f>
        <v>8454.6754056899954</v>
      </c>
      <c r="P53" s="1044">
        <f>VLOOKUP($B53,'[21]1'!$B$3:$EQ$38,P$25,0)</f>
        <v>445.26736927999997</v>
      </c>
      <c r="Q53" s="1045">
        <f>VLOOKUP($B53,'[21]1'!$B$3:$EQ$38,Q$25,0)-VLOOKUP($B53,'[21]1'!$B$3:$EQ$38,P$25,0)</f>
        <v>779.47034789000008</v>
      </c>
      <c r="R53" s="1045">
        <f>VLOOKUP($B53,'[21]1'!$B$3:$EQ$38,R$25,0)-VLOOKUP($B53,'[21]1'!$B$3:$EQ$38,Q$25,0)</f>
        <v>2627.58108855</v>
      </c>
      <c r="S53" s="1045">
        <f>VLOOKUP($B53,'[21]1'!$B$3:$EQ$38,S$25,0)-VLOOKUP($B53,'[21]1'!$B$3:$EQ$38,R$25,0)</f>
        <v>48017.247480680002</v>
      </c>
      <c r="T53" s="1045">
        <f>VLOOKUP($B53,'[21]1'!$B$3:$EQ$38,T$25,0)-VLOOKUP($B53,'[21]1'!$B$3:$EQ$38,S$25,0)</f>
        <v>19317.265061049999</v>
      </c>
      <c r="U53" s="1045">
        <f>VLOOKUP($B53,'[21]1'!$B$3:$EQ$38,U$25,0)-VLOOKUP($B53,'[21]1'!$B$3:$EQ$38,T$25,0)</f>
        <v>18662.936704609994</v>
      </c>
      <c r="V53" s="1045">
        <f>VLOOKUP($B53,'[21]1'!$B$3:$EQ$38,V$25,0)-VLOOKUP($B53,'[21]1'!$B$3:$EQ$38,U$25,0)</f>
        <v>8447.9552710100106</v>
      </c>
      <c r="W53" s="1045">
        <f>VLOOKUP($B53,'[21]1'!$B$3:$EQ$38,W$25,0)-VLOOKUP($B53,'[21]1'!$B$3:$EQ$38,V$25,0)</f>
        <v>1035.3067463999905</v>
      </c>
      <c r="X53" s="1045">
        <f>VLOOKUP($B53,'[21]1'!$B$3:$EQ$38,X$25,0)-VLOOKUP($B53,'[21]1'!$B$3:$EQ$38,W$25,0)</f>
        <v>381.71949843000039</v>
      </c>
      <c r="Y53" s="1045">
        <f>VLOOKUP($B53,'[21]1'!$B$3:$EQ$38,Y$25,0)-VLOOKUP($B53,'[21]1'!$B$3:$EQ$38,X$25,0)</f>
        <v>416.40073977001884</v>
      </c>
      <c r="Z53" s="1045">
        <f>VLOOKUP($B53,'[21]1'!$B$3:$EQ$38,Z$25,0)-VLOOKUP($B53,'[21]1'!$B$3:$EQ$38,Y$25,0)</f>
        <v>1416.0492368999694</v>
      </c>
      <c r="AA53" s="1046">
        <f>VLOOKUP($B53,'[21]1'!$B$3:$EQ$38,AA$25,0)-VLOOKUP($B53,'[21]1'!$B$3:$EQ$38,Z$25,0)</f>
        <v>12867.645703160015</v>
      </c>
      <c r="AB53" s="1044">
        <f>VLOOKUP($B53,'[21]1'!$B$3:$EQ$38,AB$25,0)</f>
        <v>584.15298038000003</v>
      </c>
      <c r="AC53" s="1045">
        <f>VLOOKUP($B53,'[21]1'!$B$3:$EQ$38,AC$25,0)-VLOOKUP($B53,'[21]1'!$B$3:$EQ$38,AB$25,0)</f>
        <v>725.85840234999966</v>
      </c>
      <c r="AD53" s="1045">
        <f>VLOOKUP($B53,'[21]1'!$B$3:$EQ$38,AD$25,0)-VLOOKUP($B53,'[21]1'!$B$3:$EQ$38,AC$25,0)</f>
        <v>791.0818338400004</v>
      </c>
      <c r="AE53" s="1045">
        <f>VLOOKUP($B53,'[21]1'!$B$3:$EQ$38,AE$25,0)-VLOOKUP($B53,'[21]1'!$B$3:$EQ$38,AD$25,0)</f>
        <v>43058.768940790003</v>
      </c>
      <c r="AF53" s="1045">
        <f>VLOOKUP($B53,'[21]1'!$B$3:$EQ$38,AF$25,0)-VLOOKUP($B53,'[21]1'!$B$3:$EQ$38,AE$25,0)</f>
        <v>946.5536941399987</v>
      </c>
      <c r="AG53" s="1045">
        <f>VLOOKUP($B53,'[21]1'!$B$3:$EQ$38,AG$25,0)-VLOOKUP($B53,'[21]1'!$B$3:$EQ$38,AF$25,0)</f>
        <v>66443.345704039995</v>
      </c>
      <c r="AH53" s="1045">
        <f>VLOOKUP($B53,'[21]1'!$B$3:$EQ$38,AH$25,0)-VLOOKUP($B53,'[21]1'!$B$3:$EQ$38,AG$25,0)</f>
        <v>599.15793606999796</v>
      </c>
      <c r="AI53" s="1045">
        <f>VLOOKUP($B53,'[21]1'!$B$3:$EQ$38,AI$25,0)-VLOOKUP($B53,'[21]1'!$B$3:$EQ$38,AH$25,0)</f>
        <v>3215.4420928500185</v>
      </c>
      <c r="AJ53" s="1045">
        <f>VLOOKUP($B53,'[21]1'!$B$3:$EQ$38,AJ$25,0)-VLOOKUP($B53,'[21]1'!$B$3:$EQ$38,AI$25,0)</f>
        <v>396.35594148997916</v>
      </c>
      <c r="AK53" s="1045">
        <f>VLOOKUP($B53,'[21]1'!$B$3:$EQ$38,AK$25,0)-VLOOKUP($B53,'[21]1'!$B$3:$EQ$38,AJ$25,0)</f>
        <v>516.79141433999757</v>
      </c>
      <c r="AL53" s="1045">
        <f>VLOOKUP($B53,'[21]1'!$B$3:$EQ$38,AL$25,0)-VLOOKUP($B53,'[21]1'!$B$3:$EQ$38,AK$25,0)</f>
        <v>1388.8046414600103</v>
      </c>
      <c r="AM53" s="1046">
        <f>VLOOKUP($B53,'[21]1'!$B$3:$EQ$38,AM$25,0)-VLOOKUP($B53,'[21]1'!$B$3:$EQ$38,AL$25,0)</f>
        <v>489.62290619999112</v>
      </c>
      <c r="AN53" s="1044">
        <f>VLOOKUP($B53,'[21]1'!$B$3:$EQ$38,AN$25,0)</f>
        <v>666.59600875000001</v>
      </c>
      <c r="AO53" s="1045">
        <f>VLOOKUP($B53,'[21]1'!$B$3:$EQ$38,AO$25,0)-VLOOKUP($B53,'[21]1'!$B$3:$EQ$38,AN$25,0)</f>
        <v>933.92564375999996</v>
      </c>
      <c r="AP53" s="1045">
        <f>VLOOKUP($B53,'[21]1'!$B$3:$EQ$38,AP$25,0)-VLOOKUP($B53,'[21]1'!$B$3:$EQ$38,AO$25,0)</f>
        <v>827.46995381999977</v>
      </c>
      <c r="AQ53" s="1045">
        <f>VLOOKUP($B53,'[21]1'!$B$3:$EQ$38,AQ$25,0)-VLOOKUP($B53,'[21]1'!$B$3:$EQ$38,AP$25,0)</f>
        <v>24888.677863149998</v>
      </c>
      <c r="AR53" s="1045">
        <f>VLOOKUP($B53,'[21]1'!$B$3:$EQ$38,AR$25,0)-VLOOKUP($B53,'[21]1'!$B$3:$EQ$38,AQ$25,0)</f>
        <v>11413.565374219997</v>
      </c>
      <c r="AS53" s="1045">
        <f>VLOOKUP($B53,'[21]1'!$B$3:$EQ$38,AS$25,0)-VLOOKUP($B53,'[21]1'!$B$3:$EQ$38,AR$25,0)</f>
        <v>11419.942079670007</v>
      </c>
      <c r="AT53" s="1045">
        <f>VLOOKUP($B53,'[21]1'!$B$3:$EQ$38,AT$25,0)-VLOOKUP($B53,'[21]1'!$B$3:$EQ$38,AS$25,0)</f>
        <v>175.80838717999723</v>
      </c>
      <c r="AU53" s="1045">
        <f>VLOOKUP($B53,'[21]1'!$B$3:$EQ$38,AU$25,0)-VLOOKUP($B53,'[21]1'!$B$3:$EQ$38,AT$25,0)</f>
        <v>1408.8894173900044</v>
      </c>
      <c r="AV53" s="1045">
        <f>VLOOKUP($B53,'[21]1'!$B$3:$EQ$38,AV$25,0)-VLOOKUP($B53,'[21]1'!$B$3:$EQ$38,AU$25,0)</f>
        <v>601.88431419999688</v>
      </c>
      <c r="AW53" s="1045">
        <f>VLOOKUP($B53,'[21]1'!$B$3:$EQ$38,AW$25,0)-VLOOKUP($B53,'[21]1'!$B$3:$EQ$38,AV$25,0)</f>
        <v>1084.160072040002</v>
      </c>
      <c r="AX53" s="1045">
        <f>VLOOKUP($B53,'[21]1'!$B$3:$EQ$38,AX$25,0)-VLOOKUP($B53,'[21]1'!$B$3:$EQ$38,AW$25,0)</f>
        <v>1985.5031092599966</v>
      </c>
      <c r="AY53" s="1046">
        <f>VLOOKUP($B53,'[21]1'!$B$3:$EQ$38,AY$25,0)-VLOOKUP($B53,'[21]1'!$B$3:$EQ$38,AX$25,0)</f>
        <v>615.48908232000394</v>
      </c>
      <c r="AZ53" s="1044">
        <f>VLOOKUP($B53,'[21]1'!$B$3:$EQ$38,AZ$25,0)</f>
        <v>797.26459813999998</v>
      </c>
      <c r="BA53" s="1045">
        <f>VLOOKUP($B53,'[24]1'!$B$3:$EL$38,BA$25,0)-SUM($AZ53:AZ53)</f>
        <v>20109.193969690004</v>
      </c>
      <c r="BB53" s="1045">
        <f>VLOOKUP($B53,'[24]1'!$B$3:$EL$38,BB$25,0)-SUM($AZ53:BA53)</f>
        <v>34305.986300349992</v>
      </c>
      <c r="BC53" s="1045">
        <f>VLOOKUP($B53,'[24]1'!$B$3:$EL$38,BC$25,0)-SUM($AZ53:BB53)</f>
        <v>962.16906430000381</v>
      </c>
      <c r="BD53" s="1045">
        <f>VLOOKUP($B53,'[24]1'!$B$3:$EL$38,BD$25,0)-SUM($AZ53:BC53)</f>
        <v>3305.9641243200022</v>
      </c>
      <c r="BE53" s="1045">
        <f>VLOOKUP($B53,'[24]1'!$B$3:$EL$38,BE$25,0)-SUM($AZ53:BD53)</f>
        <v>5646.0225537699953</v>
      </c>
      <c r="BF53" s="1045">
        <f>VLOOKUP($B53,'[24]1'!$B$3:$EL$38,BF$25,0)-SUM($AZ53:BE53)</f>
        <v>566.96734803000436</v>
      </c>
      <c r="BG53" s="1045">
        <v>1376.3734254099982</v>
      </c>
      <c r="BH53" s="1045"/>
      <c r="BI53" s="1045"/>
      <c r="BJ53" s="1045"/>
      <c r="BK53" s="1046"/>
      <c r="BM53" s="1045">
        <f>VLOOKUP($C53,[29]Sheet1!$A$6:$D$134,4,0)/1000</f>
        <v>29839.424500000001</v>
      </c>
    </row>
    <row r="54" spans="1:65" ht="78.75" customHeight="1" outlineLevel="1">
      <c r="A54" s="1032" t="s">
        <v>1102</v>
      </c>
      <c r="B54" s="1060" t="s">
        <v>819</v>
      </c>
      <c r="C54" s="1043">
        <v>21010000</v>
      </c>
      <c r="D54" s="1044">
        <f>VLOOKUP($B54,'[21]1'!$B$3:$EQ$38,D$25,0)</f>
        <v>168.95068373999999</v>
      </c>
      <c r="E54" s="1045">
        <f>VLOOKUP($B54,'[21]1'!$B$3:$EQ$38,E$25,0)-VLOOKUP($B54,'[21]1'!$B$3:$EQ$38,D$25,0)</f>
        <v>1122.15611582</v>
      </c>
      <c r="F54" s="1045">
        <f>VLOOKUP($B54,'[21]1'!$B$3:$EQ$38,F$25,0)-VLOOKUP($B54,'[21]1'!$B$3:$EQ$38,E$25,0)</f>
        <v>939.01135557999964</v>
      </c>
      <c r="G54" s="1045">
        <f>VLOOKUP($B54,'[21]1'!$B$3:$EQ$38,G$25,0)-VLOOKUP($B54,'[21]1'!$B$3:$EQ$38,F$25,0)</f>
        <v>158.17522742000028</v>
      </c>
      <c r="H54" s="1045">
        <f>VLOOKUP($B54,'[21]1'!$B$3:$EQ$38,H$25,0)-VLOOKUP($B54,'[21]1'!$B$3:$EQ$38,G$25,0)</f>
        <v>1310.01179146</v>
      </c>
      <c r="I54" s="1045">
        <f>VLOOKUP($B54,'[21]1'!$B$3:$EQ$38,I$25,0)-VLOOKUP($B54,'[21]1'!$B$3:$EQ$38,H$25,0)</f>
        <v>15113.573473190001</v>
      </c>
      <c r="J54" s="1045">
        <f>VLOOKUP($B54,'[21]1'!$B$3:$EQ$38,J$25,0)-VLOOKUP($B54,'[21]1'!$B$3:$EQ$38,I$25,0)</f>
        <v>911.7320747800004</v>
      </c>
      <c r="K54" s="1045">
        <f>VLOOKUP($B54,'[21]1'!$B$3:$EQ$38,K$25,0)-VLOOKUP($B54,'[21]1'!$B$3:$EQ$38,J$25,0)</f>
        <v>1315.71500629</v>
      </c>
      <c r="L54" s="1045">
        <f>VLOOKUP($B54,'[21]1'!$B$3:$EQ$38,L$25,0)-VLOOKUP($B54,'[21]1'!$B$3:$EQ$38,K$25,0)</f>
        <v>958.40772499000013</v>
      </c>
      <c r="M54" s="1045">
        <f>VLOOKUP($B54,'[21]1'!$B$3:$EQ$38,M$25,0)-VLOOKUP($B54,'[21]1'!$B$3:$EQ$38,L$25,0)</f>
        <v>466.12295811000149</v>
      </c>
      <c r="N54" s="1045">
        <f>VLOOKUP($B54,'[21]1'!$B$3:$EQ$38,N$25,0)-VLOOKUP($B54,'[21]1'!$B$3:$EQ$38,M$25,0)</f>
        <v>9061.638118349998</v>
      </c>
      <c r="O54" s="1046">
        <f>VLOOKUP($B54,'[21]1'!$B$3:$EQ$38,O$25,0)-VLOOKUP($B54,'[21]1'!$B$3:$EQ$38,N$25,0)</f>
        <v>8207.4834773699986</v>
      </c>
      <c r="P54" s="1044">
        <f>VLOOKUP($B54,'[21]1'!$B$3:$EQ$38,P$25,0)</f>
        <v>72.203909769999996</v>
      </c>
      <c r="Q54" s="1045">
        <f>VLOOKUP($B54,'[21]1'!$B$3:$EQ$38,Q$25,0)-VLOOKUP($B54,'[21]1'!$B$3:$EQ$38,P$25,0)</f>
        <v>485.86284474000001</v>
      </c>
      <c r="R54" s="1045">
        <f>VLOOKUP($B54,'[21]1'!$B$3:$EQ$38,R$25,0)-VLOOKUP($B54,'[21]1'!$B$3:$EQ$38,Q$25,0)</f>
        <v>2393.1191548000002</v>
      </c>
      <c r="S54" s="1045">
        <f>VLOOKUP($B54,'[21]1'!$B$3:$EQ$38,S$25,0)-VLOOKUP($B54,'[21]1'!$B$3:$EQ$38,R$25,0)</f>
        <v>66.416750979999961</v>
      </c>
      <c r="T54" s="1045">
        <f>VLOOKUP($B54,'[21]1'!$B$3:$EQ$38,T$25,0)-VLOOKUP($B54,'[21]1'!$B$3:$EQ$38,S$25,0)</f>
        <v>1789.3369584299999</v>
      </c>
      <c r="U54" s="1045">
        <f>VLOOKUP($B54,'[21]1'!$B$3:$EQ$38,U$25,0)-VLOOKUP($B54,'[21]1'!$B$3:$EQ$38,T$25,0)</f>
        <v>18447.255467439998</v>
      </c>
      <c r="V54" s="1045">
        <f>VLOOKUP($B54,'[21]1'!$B$3:$EQ$38,V$25,0)-VLOOKUP($B54,'[21]1'!$B$3:$EQ$38,U$25,0)</f>
        <v>8204.736680060003</v>
      </c>
      <c r="W54" s="1045">
        <f>VLOOKUP($B54,'[21]1'!$B$3:$EQ$38,W$25,0)-VLOOKUP($B54,'[21]1'!$B$3:$EQ$38,V$25,0)</f>
        <v>871.83780914999807</v>
      </c>
      <c r="X54" s="1045">
        <f>VLOOKUP($B54,'[21]1'!$B$3:$EQ$38,X$25,0)-VLOOKUP($B54,'[21]1'!$B$3:$EQ$38,W$25,0)</f>
        <v>57.550189060002594</v>
      </c>
      <c r="Y54" s="1045">
        <f>VLOOKUP($B54,'[21]1'!$B$3:$EQ$38,Y$25,0)-VLOOKUP($B54,'[21]1'!$B$3:$EQ$38,X$25,0)</f>
        <v>81.562158689997887</v>
      </c>
      <c r="Z54" s="1045">
        <f>VLOOKUP($B54,'[21]1'!$B$3:$EQ$38,Z$25,0)-VLOOKUP($B54,'[21]1'!$B$3:$EQ$38,Y$25,0)</f>
        <v>1204.1783960299981</v>
      </c>
      <c r="AA54" s="1046">
        <f>VLOOKUP($B54,'[21]1'!$B$3:$EQ$38,AA$25,0)-VLOOKUP($B54,'[21]1'!$B$3:$EQ$38,Z$25,0)</f>
        <v>12623.209526870007</v>
      </c>
      <c r="AB54" s="1044">
        <f>VLOOKUP($B54,'[21]1'!$B$3:$EQ$38,AB$25,0)</f>
        <v>240.61139224999999</v>
      </c>
      <c r="AC54" s="1045">
        <f>VLOOKUP($B54,'[21]1'!$B$3:$EQ$38,AC$25,0)-VLOOKUP($B54,'[21]1'!$B$3:$EQ$38,AB$25,0)</f>
        <v>445.51494055000001</v>
      </c>
      <c r="AD54" s="1045">
        <f>VLOOKUP($B54,'[21]1'!$B$3:$EQ$38,AD$25,0)-VLOOKUP($B54,'[21]1'!$B$3:$EQ$38,AC$25,0)</f>
        <v>604.26228336000008</v>
      </c>
      <c r="AE54" s="1045">
        <f>VLOOKUP($B54,'[21]1'!$B$3:$EQ$38,AE$25,0)-VLOOKUP($B54,'[21]1'!$B$3:$EQ$38,AD$25,0)</f>
        <v>80.545890499999814</v>
      </c>
      <c r="AF54" s="1045">
        <f>VLOOKUP($B54,'[21]1'!$B$3:$EQ$38,AF$25,0)-VLOOKUP($B54,'[21]1'!$B$3:$EQ$38,AE$25,0)</f>
        <v>801.47531670999979</v>
      </c>
      <c r="AG54" s="1045">
        <f>VLOOKUP($B54,'[21]1'!$B$3:$EQ$38,AG$25,0)-VLOOKUP($B54,'[21]1'!$B$3:$EQ$38,AF$25,0)</f>
        <v>66216.560868130007</v>
      </c>
      <c r="AH54" s="1045">
        <f>VLOOKUP($B54,'[21]1'!$B$3:$EQ$38,AH$25,0)-VLOOKUP($B54,'[21]1'!$B$3:$EQ$38,AG$25,0)</f>
        <v>-160.35507268001675</v>
      </c>
      <c r="AI54" s="1045">
        <f>VLOOKUP($B54,'[21]1'!$B$3:$EQ$38,AI$25,0)-VLOOKUP($B54,'[21]1'!$B$3:$EQ$38,AH$25,0)</f>
        <v>917.44713384000352</v>
      </c>
      <c r="AJ54" s="1045">
        <f>VLOOKUP($B54,'[21]1'!$B$3:$EQ$38,AJ$25,0)-VLOOKUP($B54,'[21]1'!$B$3:$EQ$38,AI$25,0)</f>
        <v>81.626544460013974</v>
      </c>
      <c r="AK54" s="1045">
        <f>VLOOKUP($B54,'[21]1'!$B$3:$EQ$38,AK$25,0)-VLOOKUP($B54,'[21]1'!$B$3:$EQ$38,AJ$25,0)</f>
        <v>129.77001533999282</v>
      </c>
      <c r="AL54" s="1045">
        <f>VLOOKUP($B54,'[21]1'!$B$3:$EQ$38,AL$25,0)-VLOOKUP($B54,'[21]1'!$B$3:$EQ$38,AK$25,0)</f>
        <v>1143.8355481399922</v>
      </c>
      <c r="AM54" s="1046">
        <f>VLOOKUP($B54,'[21]1'!$B$3:$EQ$38,AM$25,0)-VLOOKUP($B54,'[21]1'!$B$3:$EQ$38,AL$25,0)</f>
        <v>228.23478901000635</v>
      </c>
      <c r="AN54" s="1044">
        <f>VLOOKUP($B54,'[21]1'!$B$3:$EQ$38,AN$25,0)</f>
        <v>53.25615998</v>
      </c>
      <c r="AO54" s="1045">
        <f>VLOOKUP($B54,'[21]1'!$B$3:$EQ$38,AO$25,0)-VLOOKUP($B54,'[21]1'!$B$3:$EQ$38,AN$25,0)</f>
        <v>724.03659842999991</v>
      </c>
      <c r="AP54" s="1045">
        <f>VLOOKUP($B54,'[21]1'!$B$3:$EQ$38,AP$25,0)-VLOOKUP($B54,'[21]1'!$B$3:$EQ$38,AO$25,0)</f>
        <v>564.26238326000009</v>
      </c>
      <c r="AQ54" s="1045">
        <f>VLOOKUP($B54,'[21]1'!$B$3:$EQ$38,AQ$25,0)-VLOOKUP($B54,'[21]1'!$B$3:$EQ$38,AP$25,0)</f>
        <v>37.960372500000176</v>
      </c>
      <c r="AR54" s="1061">
        <f>VLOOKUP($B54,'[21]1'!$B$3:$EQ$38,AR$25,0)-VLOOKUP($B54,'[21]1'!$B$3:$EQ$38,AQ$25,0)</f>
        <v>11138.56785109</v>
      </c>
      <c r="AS54" s="1061">
        <f>VLOOKUP($B54,'[21]1'!$B$3:$EQ$38,AS$25,0)-VLOOKUP($B54,'[21]1'!$B$3:$EQ$38,AR$25,0)</f>
        <v>13204.83428465</v>
      </c>
      <c r="AT54" s="1045">
        <f>VLOOKUP($B54,'[21]1'!$B$3:$EQ$38,AT$25,0)-VLOOKUP($B54,'[21]1'!$B$3:$EQ$38,AS$25,0)</f>
        <v>68.041839500001515</v>
      </c>
      <c r="AU54" s="1045">
        <f>VLOOKUP($B54,'[21]1'!$B$3:$EQ$38,AU$25,0)-VLOOKUP($B54,'[21]1'!$B$3:$EQ$38,AT$25,0)</f>
        <v>912.43536301999848</v>
      </c>
      <c r="AV54" s="1045">
        <f>VLOOKUP($B54,'[21]1'!$B$3:$EQ$38,AV$25,0)-VLOOKUP($B54,'[21]1'!$B$3:$EQ$38,AU$25,0)</f>
        <v>107.22149075999914</v>
      </c>
      <c r="AW54" s="1045">
        <f>VLOOKUP($B54,'[21]1'!$B$3:$EQ$38,AW$25,0)-VLOOKUP($B54,'[21]1'!$B$3:$EQ$38,AV$25,0)</f>
        <v>272.01969842000108</v>
      </c>
      <c r="AX54" s="1045">
        <f>VLOOKUP($B54,'[21]1'!$B$3:$EQ$38,AX$25,0)-VLOOKUP($B54,'[21]1'!$B$3:$EQ$38,AW$25,0)</f>
        <v>1390.9102622999999</v>
      </c>
      <c r="AY54" s="1046">
        <f>VLOOKUP($B54,'[21]1'!$B$3:$EQ$38,AY$25,0)-VLOOKUP($B54,'[21]1'!$B$3:$EQ$38,AX$25,0)</f>
        <v>51.737854390001303</v>
      </c>
      <c r="AZ54" s="1044">
        <f>VLOOKUP($B54,'[21]1'!$B$3:$EQ$38,AZ$25,0)</f>
        <v>59.01864758</v>
      </c>
      <c r="BA54" s="1045">
        <f>VLOOKUP($B54,'[24]1'!$B$3:$EL$38,BA$25,0)-SUM($AZ54:AZ54)</f>
        <v>1003.8534719599999</v>
      </c>
      <c r="BB54" s="1045">
        <f>VLOOKUP($B54,'[24]1'!$B$3:$EL$38,BB$25,0)-SUM($AZ54:BA54)</f>
        <v>34179.849716720004</v>
      </c>
      <c r="BC54" s="1045">
        <f>VLOOKUP($B54,'[24]1'!$B$3:$EL$38,BC$25,0)-SUM($AZ54:BB54)</f>
        <v>888.19145691999438</v>
      </c>
      <c r="BD54" s="1045">
        <f>VLOOKUP($B54,'[24]1'!$B$3:$EL$38,BD$25,0)-SUM($AZ54:BC54)</f>
        <v>3134.270950099999</v>
      </c>
      <c r="BE54" s="1045">
        <f>VLOOKUP($B54,'[24]1'!$B$3:$EL$38,BE$25,0)-SUM($AZ54:BD54)</f>
        <v>5404.9827160200075</v>
      </c>
      <c r="BF54" s="1045">
        <f>VLOOKUP($B54,'[24]1'!$B$3:$EL$38,BF$25,0)-SUM($AZ54:BE54)</f>
        <v>91.727009339992946</v>
      </c>
      <c r="BG54" s="1045">
        <v>1376.3734254099982</v>
      </c>
      <c r="BH54" s="1045"/>
      <c r="BI54" s="1045"/>
      <c r="BJ54" s="1045"/>
      <c r="BK54" s="1046"/>
      <c r="BM54" s="1045">
        <f>VLOOKUP($C54,[29]Sheet1!$A$6:$D$134,4,0)/1000</f>
        <v>7311</v>
      </c>
    </row>
    <row r="55" spans="1:65" ht="47.25" customHeight="1" outlineLevel="1">
      <c r="A55" s="1032"/>
      <c r="B55" s="1060" t="s">
        <v>820</v>
      </c>
      <c r="C55" s="1043">
        <v>21020000</v>
      </c>
      <c r="D55" s="1044">
        <f>VLOOKUP($B55,'[21]1'!$B$3:$EQ$38,D$25,0)</f>
        <v>0</v>
      </c>
      <c r="E55" s="1045">
        <f>VLOOKUP($B55,'[21]1'!$B$3:$EQ$38,E$25,0)-VLOOKUP($B55,'[21]1'!$B$3:$EQ$38,D$25,0)</f>
        <v>0</v>
      </c>
      <c r="F55" s="1045">
        <f>VLOOKUP($B55,'[21]1'!$B$3:$EQ$38,F$25,0)-VLOOKUP($B55,'[21]1'!$B$3:$EQ$38,E$25,0)</f>
        <v>0</v>
      </c>
      <c r="G55" s="1045">
        <f>VLOOKUP($B55,'[21]1'!$B$3:$EQ$38,G$25,0)-VLOOKUP($B55,'[21]1'!$B$3:$EQ$38,F$25,0)</f>
        <v>15000</v>
      </c>
      <c r="H55" s="1045">
        <f>VLOOKUP($B55,'[21]1'!$B$3:$EQ$38,H$25,0)-VLOOKUP($B55,'[21]1'!$B$3:$EQ$38,G$25,0)</f>
        <v>17000</v>
      </c>
      <c r="I55" s="1045">
        <f>VLOOKUP($B55,'[21]1'!$B$3:$EQ$38,I$25,0)-VLOOKUP($B55,'[21]1'!$B$3:$EQ$38,H$25,0)</f>
        <v>6000</v>
      </c>
      <c r="J55" s="1045">
        <f>VLOOKUP($B55,'[21]1'!$B$3:$EQ$38,J$25,0)-VLOOKUP($B55,'[21]1'!$B$3:$EQ$38,I$25,0)</f>
        <v>0</v>
      </c>
      <c r="K55" s="1045">
        <f>VLOOKUP($B55,'[21]1'!$B$3:$EQ$38,K$25,0)-VLOOKUP($B55,'[21]1'!$B$3:$EQ$38,J$25,0)</f>
        <v>6614.3188407799971</v>
      </c>
      <c r="L55" s="1045">
        <f>VLOOKUP($B55,'[21]1'!$B$3:$EQ$38,L$25,0)-VLOOKUP($B55,'[21]1'!$B$3:$EQ$38,K$25,0)</f>
        <v>0</v>
      </c>
      <c r="M55" s="1045">
        <f>VLOOKUP($B55,'[21]1'!$B$3:$EQ$38,M$25,0)-VLOOKUP($B55,'[21]1'!$B$3:$EQ$38,L$25,0)</f>
        <v>0</v>
      </c>
      <c r="N55" s="1045">
        <f>VLOOKUP($B55,'[21]1'!$B$3:$EQ$38,N$25,0)-VLOOKUP($B55,'[21]1'!$B$3:$EQ$38,M$25,0)</f>
        <v>0</v>
      </c>
      <c r="O55" s="1046">
        <f>VLOOKUP($B55,'[21]1'!$B$3:$EQ$38,O$25,0)-VLOOKUP($B55,'[21]1'!$B$3:$EQ$38,N$25,0)</f>
        <v>0</v>
      </c>
      <c r="P55" s="1044">
        <f>VLOOKUP($B55,'[21]1'!$B$3:$EQ$38,P$25,0)</f>
        <v>0</v>
      </c>
      <c r="Q55" s="1045">
        <f>VLOOKUP($B55,'[21]1'!$B$3:$EQ$38,Q$25,0)-VLOOKUP($B55,'[21]1'!$B$3:$EQ$38,P$25,0)</f>
        <v>0</v>
      </c>
      <c r="R55" s="1045">
        <f>VLOOKUP($B55,'[21]1'!$B$3:$EQ$38,R$25,0)-VLOOKUP($B55,'[21]1'!$B$3:$EQ$38,Q$25,0)</f>
        <v>0</v>
      </c>
      <c r="S55" s="1045">
        <f>VLOOKUP($B55,'[21]1'!$B$3:$EQ$38,S$25,0)-VLOOKUP($B55,'[21]1'!$B$3:$EQ$38,R$25,0)</f>
        <v>47600</v>
      </c>
      <c r="T55" s="1045">
        <f>VLOOKUP($B55,'[21]1'!$B$3:$EQ$38,T$25,0)-VLOOKUP($B55,'[21]1'!$B$3:$EQ$38,S$25,0)</f>
        <v>17298.456239040002</v>
      </c>
      <c r="U55" s="1045">
        <f>VLOOKUP($B55,'[21]1'!$B$3:$EQ$38,U$25,0)-VLOOKUP($B55,'[21]1'!$B$3:$EQ$38,T$25,0)</f>
        <v>0</v>
      </c>
      <c r="V55" s="1045">
        <f>VLOOKUP($B55,'[21]1'!$B$3:$EQ$38,V$25,0)-VLOOKUP($B55,'[21]1'!$B$3:$EQ$38,U$25,0)</f>
        <v>0</v>
      </c>
      <c r="W55" s="1045">
        <f>VLOOKUP($B55,'[21]1'!$B$3:$EQ$38,W$25,0)-VLOOKUP($B55,'[21]1'!$B$3:$EQ$38,V$25,0)</f>
        <v>0</v>
      </c>
      <c r="X55" s="1045">
        <f>VLOOKUP($B55,'[21]1'!$B$3:$EQ$38,X$25,0)-VLOOKUP($B55,'[21]1'!$B$3:$EQ$38,W$25,0)</f>
        <v>0</v>
      </c>
      <c r="Y55" s="1045">
        <f>VLOOKUP($B55,'[21]1'!$B$3:$EQ$38,Y$25,0)-VLOOKUP($B55,'[21]1'!$B$3:$EQ$38,X$25,0)</f>
        <v>0</v>
      </c>
      <c r="Z55" s="1045">
        <f>VLOOKUP($B55,'[21]1'!$B$3:$EQ$38,Z$25,0)-VLOOKUP($B55,'[21]1'!$B$3:$EQ$38,Y$25,0)</f>
        <v>0</v>
      </c>
      <c r="AA55" s="1046">
        <f>VLOOKUP($B55,'[21]1'!$B$3:$EQ$38,AA$25,0)-VLOOKUP($B55,'[21]1'!$B$3:$EQ$38,Z$25,0)</f>
        <v>0</v>
      </c>
      <c r="AB55" s="1044">
        <f>VLOOKUP($B55,'[21]1'!$B$3:$EQ$38,AB$25,0)</f>
        <v>0</v>
      </c>
      <c r="AC55" s="1045">
        <f>VLOOKUP($B55,'[21]1'!$B$3:$EQ$38,AC$25,0)-VLOOKUP($B55,'[21]1'!$B$3:$EQ$38,AB$25,0)</f>
        <v>0</v>
      </c>
      <c r="AD55" s="1045">
        <f>VLOOKUP($B55,'[21]1'!$B$3:$EQ$38,AD$25,0)-VLOOKUP($B55,'[21]1'!$B$3:$EQ$38,AC$25,0)</f>
        <v>0</v>
      </c>
      <c r="AE55" s="1045">
        <f>VLOOKUP($B55,'[21]1'!$B$3:$EQ$38,AE$25,0)-VLOOKUP($B55,'[21]1'!$B$3:$EQ$38,AD$25,0)</f>
        <v>42722.482932980005</v>
      </c>
      <c r="AF55" s="1045">
        <f>VLOOKUP($B55,'[21]1'!$B$3:$EQ$38,AF$25,0)-VLOOKUP($B55,'[21]1'!$B$3:$EQ$38,AE$25,0)</f>
        <v>0</v>
      </c>
      <c r="AG55" s="1045">
        <f>VLOOKUP($B55,'[21]1'!$B$3:$EQ$38,AG$25,0)-VLOOKUP($B55,'[21]1'!$B$3:$EQ$38,AF$25,0)</f>
        <v>0</v>
      </c>
      <c r="AH55" s="1045">
        <f>VLOOKUP($B55,'[21]1'!$B$3:$EQ$38,AH$25,0)-VLOOKUP($B55,'[21]1'!$B$3:$EQ$38,AG$25,0)</f>
        <v>0</v>
      </c>
      <c r="AI55" s="1045">
        <f>VLOOKUP($B55,'[21]1'!$B$3:$EQ$38,AI$25,0)-VLOOKUP($B55,'[21]1'!$B$3:$EQ$38,AH$25,0)</f>
        <v>0</v>
      </c>
      <c r="AJ55" s="1045">
        <f>VLOOKUP($B55,'[21]1'!$B$3:$EQ$38,AJ$25,0)-VLOOKUP($B55,'[21]1'!$B$3:$EQ$38,AI$25,0)</f>
        <v>0</v>
      </c>
      <c r="AK55" s="1045">
        <f>VLOOKUP($B55,'[21]1'!$B$3:$EQ$38,AK$25,0)-VLOOKUP($B55,'[21]1'!$B$3:$EQ$38,AJ$25,0)</f>
        <v>0</v>
      </c>
      <c r="AL55" s="1045">
        <f>VLOOKUP($B55,'[21]1'!$B$3:$EQ$38,AL$25,0)-VLOOKUP($B55,'[21]1'!$B$3:$EQ$38,AK$25,0)</f>
        <v>0</v>
      </c>
      <c r="AM55" s="1046">
        <f>VLOOKUP($B55,'[21]1'!$B$3:$EQ$38,AM$25,0)-VLOOKUP($B55,'[21]1'!$B$3:$EQ$38,AL$25,0)</f>
        <v>0</v>
      </c>
      <c r="AN55" s="1044">
        <f>VLOOKUP($B55,'[21]1'!$B$3:$EQ$38,AN$25,0)</f>
        <v>0</v>
      </c>
      <c r="AO55" s="1045">
        <f>VLOOKUP($B55,'[21]1'!$B$3:$EQ$38,AO$25,0)-VLOOKUP($B55,'[21]1'!$B$3:$EQ$38,AN$25,0)</f>
        <v>0</v>
      </c>
      <c r="AP55" s="1045">
        <f>VLOOKUP($B55,'[21]1'!$B$3:$EQ$38,AP$25,0)-VLOOKUP($B55,'[21]1'!$B$3:$EQ$38,AO$25,0)</f>
        <v>0</v>
      </c>
      <c r="AQ55" s="1061">
        <f>VLOOKUP($B55,'[21]1'!$B$3:$EQ$38,AQ$25,0)-VLOOKUP($B55,'[21]1'!$B$3:$EQ$38,AP$25,0)</f>
        <v>24433.996610549999</v>
      </c>
      <c r="AR55" s="1045">
        <f>VLOOKUP($B55,'[21]1'!$B$3:$EQ$38,AR$25,0)-VLOOKUP($B55,'[21]1'!$B$3:$EQ$38,AQ$25,0)</f>
        <v>0</v>
      </c>
      <c r="AS55" s="1045">
        <f>VLOOKUP($B55,'[21]1'!$B$3:$EQ$38,AS$25,0)-VLOOKUP($B55,'[21]1'!$B$3:$EQ$38,AR$25,0)</f>
        <v>0</v>
      </c>
      <c r="AT55" s="1045">
        <f>VLOOKUP($B55,'[21]1'!$B$3:$EQ$38,AT$25,0)-VLOOKUP($B55,'[21]1'!$B$3:$EQ$38,AS$25,0)</f>
        <v>0</v>
      </c>
      <c r="AU55" s="1045">
        <f>VLOOKUP($B55,'[21]1'!$B$3:$EQ$38,AU$25,0)-VLOOKUP($B55,'[21]1'!$B$3:$EQ$38,AT$25,0)</f>
        <v>0</v>
      </c>
      <c r="AV55" s="1045">
        <f>VLOOKUP($B55,'[21]1'!$B$3:$EQ$38,AV$25,0)-VLOOKUP($B55,'[21]1'!$B$3:$EQ$38,AU$25,0)</f>
        <v>0</v>
      </c>
      <c r="AW55" s="1045">
        <f>VLOOKUP($B55,'[21]1'!$B$3:$EQ$38,AW$25,0)-VLOOKUP($B55,'[21]1'!$B$3:$EQ$38,AV$25,0)</f>
        <v>0</v>
      </c>
      <c r="AX55" s="1045">
        <f>VLOOKUP($B55,'[21]1'!$B$3:$EQ$38,AX$25,0)-VLOOKUP($B55,'[21]1'!$B$3:$EQ$38,AW$25,0)</f>
        <v>0</v>
      </c>
      <c r="AY55" s="1046">
        <f>VLOOKUP($B55,'[21]1'!$B$3:$EQ$38,AY$25,0)-VLOOKUP($B55,'[21]1'!$B$3:$EQ$38,AX$25,0)</f>
        <v>0</v>
      </c>
      <c r="AZ55" s="1044">
        <f>VLOOKUP($B55,'[21]1'!$B$3:$EQ$38,AZ$25,0)</f>
        <v>0</v>
      </c>
      <c r="BA55" s="1045">
        <f>VLOOKUP($B55,'[24]1'!$B$3:$EL$38,BA$25,0)-SUM($AZ55:AZ55)</f>
        <v>18785.918746479998</v>
      </c>
      <c r="BB55" s="1045">
        <f>VLOOKUP($B55,'[24]1'!$B$3:$EL$38,BB$25,0)-SUM($AZ55:BA55)</f>
        <v>0</v>
      </c>
      <c r="BC55" s="1045">
        <f>VLOOKUP($B55,'[24]1'!$B$3:$EL$38,BC$25,0)-SUM($AZ55:BB55)</f>
        <v>0</v>
      </c>
      <c r="BD55" s="1045">
        <f>VLOOKUP($B55,'[24]1'!$B$3:$EL$38,BD$25,0)-SUM($AZ55:BC55)</f>
        <v>0</v>
      </c>
      <c r="BE55" s="1045">
        <f>VLOOKUP($B55,'[24]1'!$B$3:$EL$38,BE$25,0)-SUM($AZ55:BD55)</f>
        <v>0</v>
      </c>
      <c r="BF55" s="1045">
        <f>VLOOKUP($B55,'[24]1'!$B$3:$EL$38,BF$25,0)-SUM($AZ55:BE55)</f>
        <v>0</v>
      </c>
      <c r="BG55" s="1045">
        <v>0</v>
      </c>
      <c r="BH55" s="1045"/>
      <c r="BI55" s="1045"/>
      <c r="BJ55" s="1045"/>
      <c r="BK55" s="1046"/>
      <c r="BM55" s="1045">
        <f>VLOOKUP($C55,[29]Sheet1!$A$6:$D$134,4,0)/1000</f>
        <v>19361</v>
      </c>
    </row>
    <row r="56" spans="1:65" ht="31.5" outlineLevel="1">
      <c r="A56" s="1032"/>
      <c r="B56" s="1054" t="s">
        <v>821</v>
      </c>
      <c r="C56" s="1043">
        <v>22000000</v>
      </c>
      <c r="D56" s="1044">
        <f>VLOOKUP($B56,'[21]1'!$B$3:$EQ$38,D$25,0)</f>
        <v>737.53114690000007</v>
      </c>
      <c r="E56" s="1045">
        <f>VLOOKUP($B56,'[21]1'!$B$3:$EQ$38,E$25,0)-VLOOKUP($B56,'[21]1'!$B$3:$EQ$38,D$25,0)</f>
        <v>761.25123249000012</v>
      </c>
      <c r="F56" s="1045">
        <f>VLOOKUP($B56,'[21]1'!$B$3:$EQ$38,F$25,0)-VLOOKUP($B56,'[21]1'!$B$3:$EQ$38,E$25,0)</f>
        <v>4035.5928231599996</v>
      </c>
      <c r="G56" s="1045">
        <f>VLOOKUP($B56,'[21]1'!$B$3:$EQ$38,G$25,0)-VLOOKUP($B56,'[21]1'!$B$3:$EQ$38,F$25,0)</f>
        <v>5643.4035395499996</v>
      </c>
      <c r="H56" s="1045">
        <f>VLOOKUP($B56,'[21]1'!$B$3:$EQ$38,H$25,0)-VLOOKUP($B56,'[21]1'!$B$3:$EQ$38,G$25,0)</f>
        <v>1007.7477560099996</v>
      </c>
      <c r="I56" s="1045">
        <f>VLOOKUP($B56,'[21]1'!$B$3:$EQ$38,I$25,0)-VLOOKUP($B56,'[21]1'!$B$3:$EQ$38,H$25,0)</f>
        <v>801.14617015000113</v>
      </c>
      <c r="J56" s="1045">
        <f>VLOOKUP($B56,'[21]1'!$B$3:$EQ$38,J$25,0)-VLOOKUP($B56,'[21]1'!$B$3:$EQ$38,I$25,0)</f>
        <v>876.74449344999994</v>
      </c>
      <c r="K56" s="1045">
        <f>VLOOKUP($B56,'[21]1'!$B$3:$EQ$38,K$25,0)-VLOOKUP($B56,'[21]1'!$B$3:$EQ$38,J$25,0)</f>
        <v>967.30766176999896</v>
      </c>
      <c r="L56" s="1045">
        <f>VLOOKUP($B56,'[21]1'!$B$3:$EQ$38,L$25,0)-VLOOKUP($B56,'[21]1'!$B$3:$EQ$38,K$25,0)</f>
        <v>741.01875526000003</v>
      </c>
      <c r="M56" s="1045">
        <f>VLOOKUP($B56,'[21]1'!$B$3:$EQ$38,M$25,0)-VLOOKUP($B56,'[21]1'!$B$3:$EQ$38,L$25,0)</f>
        <v>878.01336544000151</v>
      </c>
      <c r="N56" s="1045">
        <f>VLOOKUP($B56,'[21]1'!$B$3:$EQ$38,N$25,0)-VLOOKUP($B56,'[21]1'!$B$3:$EQ$38,M$25,0)</f>
        <v>943.59050512999966</v>
      </c>
      <c r="O56" s="1046">
        <f>VLOOKUP($B56,'[21]1'!$B$3:$EQ$38,O$25,0)-VLOOKUP($B56,'[21]1'!$B$3:$EQ$38,N$25,0)</f>
        <v>1020.2762422500018</v>
      </c>
      <c r="P56" s="1044">
        <f>VLOOKUP($B56,'[21]1'!$B$3:$EQ$38,P$25,0)</f>
        <v>745.06674710999994</v>
      </c>
      <c r="Q56" s="1045">
        <f>VLOOKUP($B56,'[21]1'!$B$3:$EQ$38,Q$25,0)-VLOOKUP($B56,'[21]1'!$B$3:$EQ$38,P$25,0)</f>
        <v>736.37532948</v>
      </c>
      <c r="R56" s="1045">
        <f>VLOOKUP($B56,'[21]1'!$B$3:$EQ$38,R$25,0)-VLOOKUP($B56,'[21]1'!$B$3:$EQ$38,Q$25,0)</f>
        <v>811.82923414999959</v>
      </c>
      <c r="S56" s="1045">
        <f>VLOOKUP($B56,'[21]1'!$B$3:$EQ$38,S$25,0)-VLOOKUP($B56,'[21]1'!$B$3:$EQ$38,R$25,0)</f>
        <v>979.78499624000005</v>
      </c>
      <c r="T56" s="1045">
        <f>VLOOKUP($B56,'[21]1'!$B$3:$EQ$38,T$25,0)-VLOOKUP($B56,'[21]1'!$B$3:$EQ$38,S$25,0)</f>
        <v>883.72235510000019</v>
      </c>
      <c r="U56" s="1045">
        <f>VLOOKUP($B56,'[21]1'!$B$3:$EQ$38,U$25,0)-VLOOKUP($B56,'[21]1'!$B$3:$EQ$38,T$25,0)</f>
        <v>825.61538497999936</v>
      </c>
      <c r="V56" s="1045">
        <f>VLOOKUP($B56,'[21]1'!$B$3:$EQ$38,V$25,0)-VLOOKUP($B56,'[21]1'!$B$3:$EQ$38,U$25,0)</f>
        <v>976.31086602999949</v>
      </c>
      <c r="W56" s="1045">
        <f>VLOOKUP($B56,'[21]1'!$B$3:$EQ$38,W$25,0)-VLOOKUP($B56,'[21]1'!$B$3:$EQ$38,V$25,0)</f>
        <v>833.32231121000041</v>
      </c>
      <c r="X56" s="1045">
        <f>VLOOKUP($B56,'[21]1'!$B$3:$EQ$38,X$25,0)-VLOOKUP($B56,'[21]1'!$B$3:$EQ$38,W$25,0)</f>
        <v>903.07022122999933</v>
      </c>
      <c r="Y56" s="1045">
        <f>VLOOKUP($B56,'[21]1'!$B$3:$EQ$38,Y$25,0)-VLOOKUP($B56,'[21]1'!$B$3:$EQ$38,X$25,0)</f>
        <v>1035.6255709200032</v>
      </c>
      <c r="Z56" s="1045">
        <f>VLOOKUP($B56,'[21]1'!$B$3:$EQ$38,Z$25,0)-VLOOKUP($B56,'[21]1'!$B$3:$EQ$38,Y$25,0)</f>
        <v>771.08895392999875</v>
      </c>
      <c r="AA56" s="1046">
        <f>VLOOKUP($B56,'[21]1'!$B$3:$EQ$38,AA$25,0)-VLOOKUP($B56,'[21]1'!$B$3:$EQ$38,Z$25,0)</f>
        <v>875.95224532999782</v>
      </c>
      <c r="AB56" s="1044">
        <f>VLOOKUP($B56,'[21]1'!$B$3:$EQ$38,AB$25,0)</f>
        <v>574.07169819000001</v>
      </c>
      <c r="AC56" s="1045">
        <f>VLOOKUP($B56,'[21]1'!$B$3:$EQ$38,AC$25,0)-VLOOKUP($B56,'[21]1'!$B$3:$EQ$38,AB$25,0)</f>
        <v>1048.9182225899999</v>
      </c>
      <c r="AD56" s="1045">
        <f>VLOOKUP($B56,'[21]1'!$B$3:$EQ$38,AD$25,0)-VLOOKUP($B56,'[21]1'!$B$3:$EQ$38,AC$25,0)</f>
        <v>1030.9198021800003</v>
      </c>
      <c r="AE56" s="1045">
        <f>VLOOKUP($B56,'[21]1'!$B$3:$EQ$38,AE$25,0)-VLOOKUP($B56,'[21]1'!$B$3:$EQ$38,AD$25,0)</f>
        <v>487.74934558999985</v>
      </c>
      <c r="AF56" s="1045">
        <f>VLOOKUP($B56,'[21]1'!$B$3:$EQ$38,AF$25,0)-VLOOKUP($B56,'[21]1'!$B$3:$EQ$38,AE$25,0)</f>
        <v>557.51760908000006</v>
      </c>
      <c r="AG56" s="1045">
        <f>VLOOKUP($B56,'[21]1'!$B$3:$EQ$38,AG$25,0)-VLOOKUP($B56,'[21]1'!$B$3:$EQ$38,AF$25,0)</f>
        <v>631.13507419999951</v>
      </c>
      <c r="AH56" s="1045">
        <f>VLOOKUP($B56,'[21]1'!$B$3:$EQ$38,AH$25,0)-VLOOKUP($B56,'[21]1'!$B$3:$EQ$38,AG$25,0)</f>
        <v>818.70625173999997</v>
      </c>
      <c r="AI56" s="1045">
        <f>VLOOKUP($B56,'[21]1'!$B$3:$EQ$38,AI$25,0)-VLOOKUP($B56,'[21]1'!$B$3:$EQ$38,AH$25,0)</f>
        <v>689.17731515000105</v>
      </c>
      <c r="AJ56" s="1045">
        <f>VLOOKUP($B56,'[21]1'!$B$3:$EQ$38,AJ$25,0)-VLOOKUP($B56,'[21]1'!$B$3:$EQ$38,AI$25,0)</f>
        <v>736.35839254999883</v>
      </c>
      <c r="AK56" s="1045">
        <f>VLOOKUP($B56,'[21]1'!$B$3:$EQ$38,AK$25,0)-VLOOKUP($B56,'[21]1'!$B$3:$EQ$38,AJ$25,0)</f>
        <v>1392.8283067000011</v>
      </c>
      <c r="AL56" s="1045">
        <f>VLOOKUP($B56,'[21]1'!$B$3:$EQ$38,AL$25,0)-VLOOKUP($B56,'[21]1'!$B$3:$EQ$38,AK$25,0)</f>
        <v>721.55500721000044</v>
      </c>
      <c r="AM56" s="1046">
        <f>VLOOKUP($B56,'[21]1'!$B$3:$EQ$38,AM$25,0)-VLOOKUP($B56,'[21]1'!$B$3:$EQ$38,AL$25,0)</f>
        <v>1083.0402500399978</v>
      </c>
      <c r="AN56" s="1044">
        <f>VLOOKUP($B56,'[21]1'!$B$3:$EQ$38,AN$25,0)</f>
        <v>677.34796528999993</v>
      </c>
      <c r="AO56" s="1045">
        <f>VLOOKUP($B56,'[21]1'!$B$3:$EQ$38,AO$25,0)-VLOOKUP($B56,'[21]1'!$B$3:$EQ$38,AN$25,0)</f>
        <v>1064.5681136200001</v>
      </c>
      <c r="AP56" s="1045">
        <f>VLOOKUP($B56,'[21]1'!$B$3:$EQ$38,AP$25,0)-VLOOKUP($B56,'[21]1'!$B$3:$EQ$38,AO$25,0)</f>
        <v>1087.8754159099999</v>
      </c>
      <c r="AQ56" s="1045">
        <f>VLOOKUP($B56,'[21]1'!$B$3:$EQ$38,AQ$25,0)-VLOOKUP($B56,'[21]1'!$B$3:$EQ$38,AP$25,0)</f>
        <v>1188.9468772499999</v>
      </c>
      <c r="AR56" s="1045">
        <f>VLOOKUP($B56,'[21]1'!$B$3:$EQ$38,AR$25,0)-VLOOKUP($B56,'[21]1'!$B$3:$EQ$38,AQ$25,0)</f>
        <v>1093.8389373500004</v>
      </c>
      <c r="AS56" s="1045">
        <f>VLOOKUP($B56,'[21]1'!$B$3:$EQ$38,AS$25,0)-VLOOKUP($B56,'[21]1'!$B$3:$EQ$38,AR$25,0)</f>
        <v>980.95797010000024</v>
      </c>
      <c r="AT56" s="1045">
        <f>VLOOKUP($B56,'[21]1'!$B$3:$EQ$38,AT$25,0)-VLOOKUP($B56,'[21]1'!$B$3:$EQ$38,AS$25,0)</f>
        <v>1005.8340346599998</v>
      </c>
      <c r="AU56" s="1045">
        <f>VLOOKUP($B56,'[21]1'!$B$3:$EQ$38,AU$25,0)-VLOOKUP($B56,'[21]1'!$B$3:$EQ$38,AT$25,0)</f>
        <v>1012.7283248599997</v>
      </c>
      <c r="AV56" s="1045">
        <f>VLOOKUP($B56,'[21]1'!$B$3:$EQ$38,AV$25,0)-VLOOKUP($B56,'[21]1'!$B$3:$EQ$38,AU$25,0)</f>
        <v>1118.1671196099987</v>
      </c>
      <c r="AW56" s="1045">
        <f>VLOOKUP($B56,'[21]1'!$B$3:$EQ$38,AW$25,0)-VLOOKUP($B56,'[21]1'!$B$3:$EQ$38,AV$25,0)</f>
        <v>1022.8010520600001</v>
      </c>
      <c r="AX56" s="1045">
        <f>VLOOKUP($B56,'[21]1'!$B$3:$EQ$38,AX$25,0)-VLOOKUP($B56,'[21]1'!$B$3:$EQ$38,AW$25,0)</f>
        <v>1556.7470618100015</v>
      </c>
      <c r="AY56" s="1046">
        <f>VLOOKUP($B56,'[21]1'!$B$3:$EQ$38,AY$25,0)-VLOOKUP($B56,'[21]1'!$B$3:$EQ$38,AX$25,0)</f>
        <v>1165.6925227700012</v>
      </c>
      <c r="AZ56" s="1044">
        <f>VLOOKUP($B56,'[21]1'!$B$3:$EQ$38,AZ$25,0)</f>
        <v>1103.1505051099998</v>
      </c>
      <c r="BA56" s="1045">
        <f>VLOOKUP($B56,'[24]1'!$B$3:$EL$38,BA$25,0)-SUM($AZ56:AZ56)</f>
        <v>864.66647932000024</v>
      </c>
      <c r="BB56" s="1045">
        <f>VLOOKUP($B56,'[24]1'!$B$3:$EL$38,BB$25,0)-SUM($AZ56:BA56)</f>
        <v>194.9500400500001</v>
      </c>
      <c r="BC56" s="1045">
        <f>VLOOKUP($B56,'[24]1'!$B$3:$EL$38,BC$25,0)-SUM($AZ56:BB56)</f>
        <v>412.81855941999993</v>
      </c>
      <c r="BD56" s="1045">
        <f>VLOOKUP($B56,'[24]1'!$B$3:$EL$38,BD$25,0)-SUM($AZ56:BC56)</f>
        <v>473.76580000999957</v>
      </c>
      <c r="BE56" s="1045">
        <f>VLOOKUP($B56,'[24]1'!$B$3:$EL$38,BE$25,0)-SUM($AZ56:BD56)</f>
        <v>653.03691186000015</v>
      </c>
      <c r="BF56" s="1045">
        <f>VLOOKUP($B56,'[24]1'!$B$3:$EL$38,BF$25,0)-SUM($AZ56:BE56)</f>
        <v>520.14605028999995</v>
      </c>
      <c r="BG56" s="1045"/>
      <c r="BH56" s="1045"/>
      <c r="BI56" s="1045"/>
      <c r="BJ56" s="1045"/>
      <c r="BK56" s="1046"/>
      <c r="BM56" s="1045">
        <f>VLOOKUP($C56,[29]Sheet1!$A$6:$D$134,4,0)/1000</f>
        <v>9642.0711999999985</v>
      </c>
    </row>
    <row r="57" spans="1:65" outlineLevel="1">
      <c r="A57" s="1032"/>
      <c r="B57" s="1053" t="s">
        <v>822</v>
      </c>
      <c r="C57" s="1043">
        <v>22010000</v>
      </c>
      <c r="D57" s="1044">
        <f>VLOOKUP($B57,'[21]1'!$B$3:$EQ$38,D$25,0)</f>
        <v>208.13574532000004</v>
      </c>
      <c r="E57" s="1045">
        <f>VLOOKUP($B57,'[21]1'!$B$3:$EQ$38,E$25,0)-VLOOKUP($B57,'[21]1'!$B$3:$EQ$38,D$25,0)</f>
        <v>158.66438141999996</v>
      </c>
      <c r="F57" s="1045">
        <f>VLOOKUP($B57,'[21]1'!$B$3:$EQ$38,F$25,0)-VLOOKUP($B57,'[21]1'!$B$3:$EQ$38,E$25,0)</f>
        <v>3402.3330879599998</v>
      </c>
      <c r="G57" s="1045">
        <f>VLOOKUP($B57,'[21]1'!$B$3:$EQ$38,G$25,0)-VLOOKUP($B57,'[21]1'!$B$3:$EQ$38,F$25,0)</f>
        <v>4934.7301437999995</v>
      </c>
      <c r="H57" s="1045">
        <f>VLOOKUP($B57,'[21]1'!$B$3:$EQ$38,H$25,0)-VLOOKUP($B57,'[21]1'!$B$3:$EQ$38,G$25,0)</f>
        <v>220.14658038999914</v>
      </c>
      <c r="I57" s="1045">
        <f>VLOOKUP($B57,'[21]1'!$B$3:$EQ$38,I$25,0)-VLOOKUP($B57,'[21]1'!$B$3:$EQ$38,H$25,0)</f>
        <v>113.02296849000049</v>
      </c>
      <c r="J57" s="1045">
        <f>VLOOKUP($B57,'[21]1'!$B$3:$EQ$38,J$25,0)-VLOOKUP($B57,'[21]1'!$B$3:$EQ$38,I$25,0)</f>
        <v>196.24786042999949</v>
      </c>
      <c r="K57" s="1045">
        <f>VLOOKUP($B57,'[21]1'!$B$3:$EQ$38,K$25,0)-VLOOKUP($B57,'[21]1'!$B$3:$EQ$38,J$25,0)</f>
        <v>270.18569788999957</v>
      </c>
      <c r="L57" s="1045">
        <f>VLOOKUP($B57,'[21]1'!$B$3:$EQ$38,L$25,0)-VLOOKUP($B57,'[21]1'!$B$3:$EQ$38,K$25,0)</f>
        <v>145.77480585999911</v>
      </c>
      <c r="M57" s="1045">
        <f>VLOOKUP($B57,'[21]1'!$B$3:$EQ$38,M$25,0)-VLOOKUP($B57,'[21]1'!$B$3:$EQ$38,L$25,0)</f>
        <v>145.21378112999992</v>
      </c>
      <c r="N57" s="1045">
        <f>VLOOKUP($B57,'[21]1'!$B$3:$EQ$38,N$25,0)-VLOOKUP($B57,'[21]1'!$B$3:$EQ$38,M$25,0)</f>
        <v>200.18417826999939</v>
      </c>
      <c r="O57" s="1046">
        <f>VLOOKUP($B57,'[21]1'!$B$3:$EQ$38,O$25,0)-VLOOKUP($B57,'[21]1'!$B$3:$EQ$38,N$25,0)</f>
        <v>230.1339761700001</v>
      </c>
      <c r="P57" s="1044">
        <f>VLOOKUP($B57,'[21]1'!$B$3:$EQ$38,P$25,0)</f>
        <v>173.59038371999998</v>
      </c>
      <c r="Q57" s="1045">
        <f>VLOOKUP($B57,'[21]1'!$B$3:$EQ$38,Q$25,0)-VLOOKUP($B57,'[21]1'!$B$3:$EQ$38,P$25,0)</f>
        <v>135.96749606000003</v>
      </c>
      <c r="R57" s="1045">
        <f>VLOOKUP($B57,'[21]1'!$B$3:$EQ$38,R$25,0)-VLOOKUP($B57,'[21]1'!$B$3:$EQ$38,Q$25,0)</f>
        <v>162.51379906</v>
      </c>
      <c r="S57" s="1045">
        <f>VLOOKUP($B57,'[21]1'!$B$3:$EQ$38,S$25,0)-VLOOKUP($B57,'[21]1'!$B$3:$EQ$38,R$25,0)</f>
        <v>330.27448757000002</v>
      </c>
      <c r="T57" s="1045">
        <f>VLOOKUP($B57,'[21]1'!$B$3:$EQ$38,T$25,0)-VLOOKUP($B57,'[21]1'!$B$3:$EQ$38,S$25,0)</f>
        <v>247.62750224000001</v>
      </c>
      <c r="U57" s="1045">
        <f>VLOOKUP($B57,'[21]1'!$B$3:$EQ$38,U$25,0)-VLOOKUP($B57,'[21]1'!$B$3:$EQ$38,T$25,0)</f>
        <v>165.6494682099999</v>
      </c>
      <c r="V57" s="1045">
        <f>VLOOKUP($B57,'[21]1'!$B$3:$EQ$38,V$25,0)-VLOOKUP($B57,'[21]1'!$B$3:$EQ$38,U$25,0)</f>
        <v>214.82617125999991</v>
      </c>
      <c r="W57" s="1045">
        <f>VLOOKUP($B57,'[21]1'!$B$3:$EQ$38,W$25,0)-VLOOKUP($B57,'[21]1'!$B$3:$EQ$38,V$25,0)</f>
        <v>145.84652314999994</v>
      </c>
      <c r="X57" s="1045">
        <f>VLOOKUP($B57,'[21]1'!$B$3:$EQ$38,X$25,0)-VLOOKUP($B57,'[21]1'!$B$3:$EQ$38,W$25,0)</f>
        <v>229.89183589999993</v>
      </c>
      <c r="Y57" s="1045">
        <f>VLOOKUP($B57,'[21]1'!$B$3:$EQ$38,Y$25,0)-VLOOKUP($B57,'[21]1'!$B$3:$EQ$38,X$25,0)</f>
        <v>222.36561468000014</v>
      </c>
      <c r="Z57" s="1045">
        <f>VLOOKUP($B57,'[21]1'!$B$3:$EQ$38,Z$25,0)-VLOOKUP($B57,'[21]1'!$B$3:$EQ$38,Y$25,0)</f>
        <v>145.83116472000006</v>
      </c>
      <c r="AA57" s="1046">
        <f>VLOOKUP($B57,'[21]1'!$B$3:$EQ$38,AA$25,0)-VLOOKUP($B57,'[21]1'!$B$3:$EQ$38,Z$25,0)</f>
        <v>169.12883746999978</v>
      </c>
      <c r="AB57" s="1044">
        <f>VLOOKUP($B57,'[21]1'!$B$3:$EQ$38,AB$25,0)</f>
        <v>113.12044316999999</v>
      </c>
      <c r="AC57" s="1045">
        <f>VLOOKUP($B57,'[21]1'!$B$3:$EQ$38,AC$25,0)-VLOOKUP($B57,'[21]1'!$B$3:$EQ$38,AB$25,0)</f>
        <v>417.74673258000001</v>
      </c>
      <c r="AD57" s="1045">
        <f>VLOOKUP($B57,'[21]1'!$B$3:$EQ$38,AD$25,0)-VLOOKUP($B57,'[21]1'!$B$3:$EQ$38,AC$25,0)</f>
        <v>441.79073176000009</v>
      </c>
      <c r="AE57" s="1045">
        <f>VLOOKUP($B57,'[21]1'!$B$3:$EQ$38,AE$25,0)-VLOOKUP($B57,'[21]1'!$B$3:$EQ$38,AD$25,0)</f>
        <v>40.535235969999917</v>
      </c>
      <c r="AF57" s="1045">
        <f>VLOOKUP($B57,'[21]1'!$B$3:$EQ$38,AF$25,0)-VLOOKUP($B57,'[21]1'!$B$3:$EQ$38,AE$25,0)</f>
        <v>70.579308400000059</v>
      </c>
      <c r="AG57" s="1045">
        <f>VLOOKUP($B57,'[21]1'!$B$3:$EQ$38,AG$25,0)-VLOOKUP($B57,'[21]1'!$B$3:$EQ$38,AF$25,0)</f>
        <v>111.71793202999993</v>
      </c>
      <c r="AH57" s="1045">
        <f>VLOOKUP($B57,'[21]1'!$B$3:$EQ$38,AH$25,0)-VLOOKUP($B57,'[21]1'!$B$3:$EQ$38,AG$25,0)</f>
        <v>240.59580947000018</v>
      </c>
      <c r="AI57" s="1045">
        <f>VLOOKUP($B57,'[21]1'!$B$3:$EQ$38,AI$25,0)-VLOOKUP($B57,'[21]1'!$B$3:$EQ$38,AH$25,0)</f>
        <v>153.98993279000001</v>
      </c>
      <c r="AJ57" s="1045">
        <f>VLOOKUP($B57,'[21]1'!$B$3:$EQ$38,AJ$25,0)-VLOOKUP($B57,'[21]1'!$B$3:$EQ$38,AI$25,0)</f>
        <v>158.70180968999989</v>
      </c>
      <c r="AK57" s="1045">
        <f>VLOOKUP($B57,'[21]1'!$B$3:$EQ$38,AK$25,0)-VLOOKUP($B57,'[21]1'!$B$3:$EQ$38,AJ$25,0)</f>
        <v>744.96575371000017</v>
      </c>
      <c r="AL57" s="1045">
        <f>VLOOKUP($B57,'[21]1'!$B$3:$EQ$38,AL$25,0)-VLOOKUP($B57,'[21]1'!$B$3:$EQ$38,AK$25,0)</f>
        <v>166.0010454799999</v>
      </c>
      <c r="AM57" s="1046">
        <f>VLOOKUP($B57,'[21]1'!$B$3:$EQ$38,AM$25,0)-VLOOKUP($B57,'[21]1'!$B$3:$EQ$38,AL$25,0)</f>
        <v>211.7269424899996</v>
      </c>
      <c r="AN57" s="1044">
        <f>VLOOKUP($B57,'[21]1'!$B$3:$EQ$38,AN$25,0)</f>
        <v>89.643419199999997</v>
      </c>
      <c r="AO57" s="1045">
        <f>VLOOKUP($B57,'[21]1'!$B$3:$EQ$38,AO$25,0)-VLOOKUP($B57,'[21]1'!$B$3:$EQ$38,AN$25,0)</f>
        <v>246.48737652000005</v>
      </c>
      <c r="AP57" s="1045">
        <f>VLOOKUP($B57,'[21]1'!$B$3:$EQ$38,AP$25,0)-VLOOKUP($B57,'[21]1'!$B$3:$EQ$38,AO$25,0)</f>
        <v>360.20664801999999</v>
      </c>
      <c r="AQ57" s="1045">
        <f>VLOOKUP($B57,'[21]1'!$B$3:$EQ$38,AQ$25,0)-VLOOKUP($B57,'[21]1'!$B$3:$EQ$38,AP$25,0)</f>
        <v>487.98768275999987</v>
      </c>
      <c r="AR57" s="1045">
        <f>VLOOKUP($B57,'[21]1'!$B$3:$EQ$38,AR$25,0)-VLOOKUP($B57,'[21]1'!$B$3:$EQ$38,AQ$25,0)</f>
        <v>476.76796191000017</v>
      </c>
      <c r="AS57" s="1045">
        <f>VLOOKUP($B57,'[21]1'!$B$3:$EQ$38,AS$25,0)-VLOOKUP($B57,'[21]1'!$B$3:$EQ$38,AR$25,0)</f>
        <v>326.20700080000006</v>
      </c>
      <c r="AT57" s="1045">
        <f>VLOOKUP($B57,'[21]1'!$B$3:$EQ$38,AT$25,0)-VLOOKUP($B57,'[21]1'!$B$3:$EQ$38,AS$25,0)</f>
        <v>299.20063400999948</v>
      </c>
      <c r="AU57" s="1045">
        <f>VLOOKUP($B57,'[21]1'!$B$3:$EQ$38,AU$25,0)-VLOOKUP($B57,'[21]1'!$B$3:$EQ$38,AT$25,0)</f>
        <v>330.48028776000046</v>
      </c>
      <c r="AV57" s="1045">
        <f>VLOOKUP($B57,'[21]1'!$B$3:$EQ$38,AV$25,0)-VLOOKUP($B57,'[21]1'!$B$3:$EQ$38,AU$25,0)</f>
        <v>428.18776655000011</v>
      </c>
      <c r="AW57" s="1045">
        <f>VLOOKUP($B57,'[21]1'!$B$3:$EQ$38,AW$25,0)-VLOOKUP($B57,'[21]1'!$B$3:$EQ$38,AV$25,0)</f>
        <v>353.78305023999974</v>
      </c>
      <c r="AX57" s="1045">
        <f>VLOOKUP($B57,'[21]1'!$B$3:$EQ$38,AX$25,0)-VLOOKUP($B57,'[21]1'!$B$3:$EQ$38,AW$25,0)</f>
        <v>765.12583150000046</v>
      </c>
      <c r="AY57" s="1046">
        <f>VLOOKUP($B57,'[21]1'!$B$3:$EQ$38,AY$25,0)-VLOOKUP($B57,'[21]1'!$B$3:$EQ$38,AX$25,0)</f>
        <v>353.75491820000025</v>
      </c>
      <c r="AZ57" s="1044">
        <f>VLOOKUP($B57,'[21]1'!$B$3:$EQ$38,AZ$25,0)</f>
        <v>154.01742833</v>
      </c>
      <c r="BA57" s="1045">
        <f>VLOOKUP($B57,'[24]1'!$B$3:$EL$38,BA$25,0)-SUM($AZ57:AZ57)</f>
        <v>139.18365771000001</v>
      </c>
      <c r="BB57" s="1045">
        <f>VLOOKUP($B57,'[24]1'!$B$3:$EL$38,BB$25,0)-SUM($AZ57:BA57)</f>
        <v>19.119056269999987</v>
      </c>
      <c r="BC57" s="1045">
        <f>VLOOKUP($B57,'[24]1'!$B$3:$EL$38,BC$25,0)-SUM($AZ57:BB57)</f>
        <v>46.579684769999972</v>
      </c>
      <c r="BD57" s="1045">
        <f>VLOOKUP($B57,'[24]1'!$B$3:$EL$38,BD$25,0)-SUM($AZ57:BC57)</f>
        <v>104.57298163000002</v>
      </c>
      <c r="BE57" s="1045">
        <f>VLOOKUP($B57,'[24]1'!$B$3:$EL$38,BE$25,0)-SUM($AZ57:BD57)</f>
        <v>179.69741581000005</v>
      </c>
      <c r="BF57" s="1045">
        <f>VLOOKUP($B57,'[24]1'!$B$3:$EL$38,BF$25,0)-SUM($AZ57:BE57)</f>
        <v>141.79214545000002</v>
      </c>
      <c r="BG57" s="1045"/>
      <c r="BH57" s="1045"/>
      <c r="BI57" s="1045"/>
      <c r="BJ57" s="1045"/>
      <c r="BK57" s="1046"/>
      <c r="BM57" s="1045">
        <f>VLOOKUP($C57,[29]Sheet1!$A$6:$D$134,4,0)/1000</f>
        <v>1680.2531999999999</v>
      </c>
    </row>
    <row r="58" spans="1:65" outlineLevel="1">
      <c r="A58" s="1032"/>
      <c r="B58" s="1053" t="s">
        <v>823</v>
      </c>
      <c r="C58" s="1043">
        <v>22030000</v>
      </c>
      <c r="D58" s="1044">
        <f>VLOOKUP($B58,'[21]1'!$B$3:$EQ$38,D$25,0)</f>
        <v>189.13840001</v>
      </c>
      <c r="E58" s="1045">
        <f>VLOOKUP($B58,'[21]1'!$B$3:$EQ$38,E$25,0)-VLOOKUP($B58,'[21]1'!$B$3:$EQ$38,D$25,0)</f>
        <v>243.91340643000001</v>
      </c>
      <c r="F58" s="1045">
        <f>VLOOKUP($B58,'[21]1'!$B$3:$EQ$38,F$25,0)-VLOOKUP($B58,'[21]1'!$B$3:$EQ$38,E$25,0)</f>
        <v>273.45726342999984</v>
      </c>
      <c r="G58" s="1045">
        <f>VLOOKUP($B58,'[21]1'!$B$3:$EQ$38,G$25,0)-VLOOKUP($B58,'[21]1'!$B$3:$EQ$38,F$25,0)</f>
        <v>368.75707362000026</v>
      </c>
      <c r="H58" s="1045">
        <f>VLOOKUP($B58,'[21]1'!$B$3:$EQ$38,H$25,0)-VLOOKUP($B58,'[21]1'!$B$3:$EQ$38,G$25,0)</f>
        <v>406.3649915699998</v>
      </c>
      <c r="I58" s="1045">
        <f>VLOOKUP($B58,'[21]1'!$B$3:$EQ$38,I$25,0)-VLOOKUP($B58,'[21]1'!$B$3:$EQ$38,H$25,0)</f>
        <v>303.08243377000008</v>
      </c>
      <c r="J58" s="1045">
        <f>VLOOKUP($B58,'[21]1'!$B$3:$EQ$38,J$25,0)-VLOOKUP($B58,'[21]1'!$B$3:$EQ$38,I$25,0)</f>
        <v>311.88925543000005</v>
      </c>
      <c r="K58" s="1045">
        <f>VLOOKUP($B58,'[21]1'!$B$3:$EQ$38,K$25,0)-VLOOKUP($B58,'[21]1'!$B$3:$EQ$38,J$25,0)</f>
        <v>303.99044219999951</v>
      </c>
      <c r="L58" s="1045">
        <f>VLOOKUP($B58,'[21]1'!$B$3:$EQ$38,L$25,0)-VLOOKUP($B58,'[21]1'!$B$3:$EQ$38,K$25,0)</f>
        <v>218.67604179000045</v>
      </c>
      <c r="M58" s="1045">
        <f>VLOOKUP($B58,'[21]1'!$B$3:$EQ$38,M$25,0)-VLOOKUP($B58,'[21]1'!$B$3:$EQ$38,L$25,0)</f>
        <v>315.12236755999993</v>
      </c>
      <c r="N58" s="1045">
        <f>VLOOKUP($B58,'[21]1'!$B$3:$EQ$38,N$25,0)-VLOOKUP($B58,'[21]1'!$B$3:$EQ$38,M$25,0)</f>
        <v>292.27104837999968</v>
      </c>
      <c r="O58" s="1046">
        <f>VLOOKUP($B58,'[21]1'!$B$3:$EQ$38,O$25,0)-VLOOKUP($B58,'[21]1'!$B$3:$EQ$38,N$25,0)</f>
        <v>412.32623614000067</v>
      </c>
      <c r="P58" s="1044">
        <f>VLOOKUP($B58,'[21]1'!$B$3:$EQ$38,P$25,0)</f>
        <v>214.57491461999999</v>
      </c>
      <c r="Q58" s="1045">
        <f>VLOOKUP($B58,'[21]1'!$B$3:$EQ$38,Q$25,0)-VLOOKUP($B58,'[21]1'!$B$3:$EQ$38,P$25,0)</f>
        <v>244.98356744999998</v>
      </c>
      <c r="R58" s="1045">
        <f>VLOOKUP($B58,'[21]1'!$B$3:$EQ$38,R$25,0)-VLOOKUP($B58,'[21]1'!$B$3:$EQ$38,Q$25,0)</f>
        <v>268.97871719</v>
      </c>
      <c r="S58" s="1045">
        <f>VLOOKUP($B58,'[21]1'!$B$3:$EQ$38,S$25,0)-VLOOKUP($B58,'[21]1'!$B$3:$EQ$38,R$25,0)</f>
        <v>267.94459145999997</v>
      </c>
      <c r="T58" s="1045">
        <f>VLOOKUP($B58,'[21]1'!$B$3:$EQ$38,T$25,0)-VLOOKUP($B58,'[21]1'!$B$3:$EQ$38,S$25,0)</f>
        <v>265.04461282000011</v>
      </c>
      <c r="U58" s="1045">
        <f>VLOOKUP($B58,'[21]1'!$B$3:$EQ$38,U$25,0)-VLOOKUP($B58,'[21]1'!$B$3:$EQ$38,T$25,0)</f>
        <v>291.00809790999983</v>
      </c>
      <c r="V58" s="1045">
        <f>VLOOKUP($B58,'[21]1'!$B$3:$EQ$38,V$25,0)-VLOOKUP($B58,'[21]1'!$B$3:$EQ$38,U$25,0)</f>
        <v>357.16642727999965</v>
      </c>
      <c r="W58" s="1045">
        <f>VLOOKUP($B58,'[21]1'!$B$3:$EQ$38,W$25,0)-VLOOKUP($B58,'[21]1'!$B$3:$EQ$38,V$25,0)</f>
        <v>328.09393174000047</v>
      </c>
      <c r="X58" s="1045">
        <f>VLOOKUP($B58,'[21]1'!$B$3:$EQ$38,X$25,0)-VLOOKUP($B58,'[21]1'!$B$3:$EQ$38,W$25,0)</f>
        <v>263.53338561999954</v>
      </c>
      <c r="Y58" s="1045">
        <f>VLOOKUP($B58,'[21]1'!$B$3:$EQ$38,Y$25,0)-VLOOKUP($B58,'[21]1'!$B$3:$EQ$38,X$25,0)</f>
        <v>261.29293682000025</v>
      </c>
      <c r="Z58" s="1045">
        <f>VLOOKUP($B58,'[21]1'!$B$3:$EQ$38,Z$25,0)-VLOOKUP($B58,'[21]1'!$B$3:$EQ$38,Y$25,0)</f>
        <v>271.54128570000057</v>
      </c>
      <c r="AA58" s="1046">
        <f>VLOOKUP($B58,'[21]1'!$B$3:$EQ$38,AA$25,0)-VLOOKUP($B58,'[21]1'!$B$3:$EQ$38,Z$25,0)</f>
        <v>377.45151121999925</v>
      </c>
      <c r="AB58" s="1044">
        <f>VLOOKUP($B58,'[21]1'!$B$3:$EQ$38,AB$25,0)</f>
        <v>194.27635075000001</v>
      </c>
      <c r="AC58" s="1045">
        <f>VLOOKUP($B58,'[21]1'!$B$3:$EQ$38,AC$25,0)-VLOOKUP($B58,'[21]1'!$B$3:$EQ$38,AB$25,0)</f>
        <v>278.24347544</v>
      </c>
      <c r="AD58" s="1045">
        <f>VLOOKUP($B58,'[21]1'!$B$3:$EQ$38,AD$25,0)-VLOOKUP($B58,'[21]1'!$B$3:$EQ$38,AC$25,0)</f>
        <v>262.75683703999994</v>
      </c>
      <c r="AE58" s="1045">
        <f>VLOOKUP($B58,'[21]1'!$B$3:$EQ$38,AE$25,0)-VLOOKUP($B58,'[21]1'!$B$3:$EQ$38,AD$25,0)</f>
        <v>215.48044058000016</v>
      </c>
      <c r="AF58" s="1045">
        <f>VLOOKUP($B58,'[21]1'!$B$3:$EQ$38,AF$25,0)-VLOOKUP($B58,'[21]1'!$B$3:$EQ$38,AE$25,0)</f>
        <v>268.79800267999997</v>
      </c>
      <c r="AG58" s="1045">
        <f>VLOOKUP($B58,'[21]1'!$B$3:$EQ$38,AG$25,0)-VLOOKUP($B58,'[21]1'!$B$3:$EQ$38,AF$25,0)</f>
        <v>274.89682845999982</v>
      </c>
      <c r="AH58" s="1045">
        <f>VLOOKUP($B58,'[21]1'!$B$3:$EQ$38,AH$25,0)-VLOOKUP($B58,'[21]1'!$B$3:$EQ$38,AG$25,0)</f>
        <v>310.43822808000004</v>
      </c>
      <c r="AI58" s="1045">
        <f>VLOOKUP($B58,'[21]1'!$B$3:$EQ$38,AI$25,0)-VLOOKUP($B58,'[21]1'!$B$3:$EQ$38,AH$25,0)</f>
        <v>263.44177743000023</v>
      </c>
      <c r="AJ58" s="1045">
        <f>VLOOKUP($B58,'[21]1'!$B$3:$EQ$38,AJ$25,0)-VLOOKUP($B58,'[21]1'!$B$3:$EQ$38,AI$25,0)</f>
        <v>291.05143526999973</v>
      </c>
      <c r="AK58" s="1045">
        <f>VLOOKUP($B58,'[21]1'!$B$3:$EQ$38,AK$25,0)-VLOOKUP($B58,'[21]1'!$B$3:$EQ$38,AJ$25,0)</f>
        <v>329.60471881000012</v>
      </c>
      <c r="AL58" s="1045">
        <f>VLOOKUP($B58,'[21]1'!$B$3:$EQ$38,AL$25,0)-VLOOKUP($B58,'[21]1'!$B$3:$EQ$38,AK$25,0)</f>
        <v>315.41084244000012</v>
      </c>
      <c r="AM58" s="1046">
        <f>VLOOKUP($B58,'[21]1'!$B$3:$EQ$38,AM$25,0)-VLOOKUP($B58,'[21]1'!$B$3:$EQ$38,AL$25,0)</f>
        <v>430.08735405000016</v>
      </c>
      <c r="AN58" s="1044">
        <f>VLOOKUP($B58,'[21]1'!$B$3:$EQ$38,AN$25,0)</f>
        <v>215.18649525000001</v>
      </c>
      <c r="AO58" s="1045">
        <f>VLOOKUP($B58,'[21]1'!$B$3:$EQ$38,AO$25,0)-VLOOKUP($B58,'[21]1'!$B$3:$EQ$38,AN$25,0)</f>
        <v>279.07132123000002</v>
      </c>
      <c r="AP58" s="1045">
        <f>VLOOKUP($B58,'[21]1'!$B$3:$EQ$38,AP$25,0)-VLOOKUP($B58,'[21]1'!$B$3:$EQ$38,AO$25,0)</f>
        <v>354.16497507999992</v>
      </c>
      <c r="AQ58" s="1045">
        <f>VLOOKUP($B58,'[21]1'!$B$3:$EQ$38,AQ$25,0)-VLOOKUP($B58,'[21]1'!$B$3:$EQ$38,AP$25,0)</f>
        <v>362.73005417000013</v>
      </c>
      <c r="AR58" s="1045">
        <f>VLOOKUP($B58,'[21]1'!$B$3:$EQ$38,AR$25,0)-VLOOKUP($B58,'[21]1'!$B$3:$EQ$38,AQ$25,0)</f>
        <v>310.02631902999997</v>
      </c>
      <c r="AS58" s="1045">
        <f>VLOOKUP($B58,'[21]1'!$B$3:$EQ$38,AS$25,0)-VLOOKUP($B58,'[21]1'!$B$3:$EQ$38,AR$25,0)</f>
        <v>340.40840391999996</v>
      </c>
      <c r="AT58" s="1045">
        <f>VLOOKUP($B58,'[21]1'!$B$3:$EQ$38,AT$25,0)-VLOOKUP($B58,'[21]1'!$B$3:$EQ$38,AS$25,0)</f>
        <v>346.13873181999998</v>
      </c>
      <c r="AU58" s="1045">
        <f>VLOOKUP($B58,'[21]1'!$B$3:$EQ$38,AU$25,0)-VLOOKUP($B58,'[21]1'!$B$3:$EQ$38,AT$25,0)</f>
        <v>325.66254986000013</v>
      </c>
      <c r="AV58" s="1045">
        <f>VLOOKUP($B58,'[21]1'!$B$3:$EQ$38,AV$25,0)-VLOOKUP($B58,'[21]1'!$B$3:$EQ$38,AU$25,0)</f>
        <v>313.60658385999977</v>
      </c>
      <c r="AW58" s="1045">
        <f>VLOOKUP($B58,'[21]1'!$B$3:$EQ$38,AW$25,0)-VLOOKUP($B58,'[21]1'!$B$3:$EQ$38,AV$25,0)</f>
        <v>304.70392183000013</v>
      </c>
      <c r="AX58" s="1045">
        <f>VLOOKUP($B58,'[21]1'!$B$3:$EQ$38,AX$25,0)-VLOOKUP($B58,'[21]1'!$B$3:$EQ$38,AW$25,0)</f>
        <v>370.49971435999987</v>
      </c>
      <c r="AY58" s="1046">
        <f>VLOOKUP($B58,'[21]1'!$B$3:$EQ$38,AY$25,0)-VLOOKUP($B58,'[21]1'!$B$3:$EQ$38,AX$25,0)</f>
        <v>428.23308659000031</v>
      </c>
      <c r="AZ58" s="1044">
        <f>VLOOKUP($B58,'[21]1'!$B$3:$EQ$38,AZ$25,0)</f>
        <v>251.25133596999999</v>
      </c>
      <c r="BA58" s="1045">
        <f>VLOOKUP($B58,'[24]1'!$B$3:$EL$38,BA$25,0)-SUM($AZ58:AZ58)</f>
        <v>277.04486182000005</v>
      </c>
      <c r="BB58" s="1045">
        <f>VLOOKUP($B58,'[24]1'!$B$3:$EL$38,BB$25,0)-SUM($AZ58:BA58)</f>
        <v>49.782590119999895</v>
      </c>
      <c r="BC58" s="1045">
        <f>VLOOKUP($B58,'[24]1'!$B$3:$EL$38,BC$25,0)-SUM($AZ58:BB58)</f>
        <v>74.354644129999997</v>
      </c>
      <c r="BD58" s="1045">
        <f>VLOOKUP($B58,'[24]1'!$B$3:$EL$38,BD$25,0)-SUM($AZ58:BC58)</f>
        <v>151.70416407000005</v>
      </c>
      <c r="BE58" s="1045">
        <f>VLOOKUP($B58,'[24]1'!$B$3:$EL$38,BE$25,0)-SUM($AZ58:BD58)</f>
        <v>230.15413560000002</v>
      </c>
      <c r="BF58" s="1045">
        <f>VLOOKUP($B58,'[24]1'!$B$3:$EL$38,BF$25,0)-SUM($AZ58:BE58)</f>
        <v>237.59076703000005</v>
      </c>
      <c r="BG58" s="1045"/>
      <c r="BH58" s="1045"/>
      <c r="BI58" s="1045"/>
      <c r="BJ58" s="1045"/>
      <c r="BK58" s="1046"/>
      <c r="BM58" s="1045">
        <f>VLOOKUP($C58,[29]Sheet1!$A$6:$D$134,4,0)/1000</f>
        <v>3490.1</v>
      </c>
    </row>
    <row r="59" spans="1:65" ht="31.5" outlineLevel="1">
      <c r="A59" s="1032"/>
      <c r="B59" s="1053" t="s">
        <v>824</v>
      </c>
      <c r="C59" s="1043">
        <v>22080000</v>
      </c>
      <c r="D59" s="1044">
        <f>VLOOKUP($B59,'[21]1'!$B$3:$EQ$38,D$25,0)</f>
        <v>111.25562925</v>
      </c>
      <c r="E59" s="1045">
        <f>VLOOKUP($B59,'[21]1'!$B$3:$EQ$38,E$25,0)-VLOOKUP($B59,'[21]1'!$B$3:$EQ$38,D$25,0)</f>
        <v>116.72455668000001</v>
      </c>
      <c r="F59" s="1045">
        <f>VLOOKUP($B59,'[21]1'!$B$3:$EQ$38,F$25,0)-VLOOKUP($B59,'[21]1'!$B$3:$EQ$38,E$25,0)</f>
        <v>115.42668788000003</v>
      </c>
      <c r="G59" s="1045">
        <f>VLOOKUP($B59,'[21]1'!$B$3:$EQ$38,G$25,0)-VLOOKUP($B59,'[21]1'!$B$3:$EQ$38,F$25,0)</f>
        <v>116.54277063999996</v>
      </c>
      <c r="H59" s="1045">
        <f>VLOOKUP($B59,'[21]1'!$B$3:$EQ$38,H$25,0)-VLOOKUP($B59,'[21]1'!$B$3:$EQ$38,G$25,0)</f>
        <v>121.37193615000007</v>
      </c>
      <c r="I59" s="1045">
        <f>VLOOKUP($B59,'[21]1'!$B$3:$EQ$38,I$25,0)-VLOOKUP($B59,'[21]1'!$B$3:$EQ$38,H$25,0)</f>
        <v>138.00083215999996</v>
      </c>
      <c r="J59" s="1045">
        <f>VLOOKUP($B59,'[21]1'!$B$3:$EQ$38,J$25,0)-VLOOKUP($B59,'[21]1'!$B$3:$EQ$38,I$25,0)</f>
        <v>120.72781734</v>
      </c>
      <c r="K59" s="1045">
        <f>VLOOKUP($B59,'[21]1'!$B$3:$EQ$38,K$25,0)-VLOOKUP($B59,'[21]1'!$B$3:$EQ$38,J$25,0)</f>
        <v>115.73843162999992</v>
      </c>
      <c r="L59" s="1045">
        <f>VLOOKUP($B59,'[21]1'!$B$3:$EQ$38,L$25,0)-VLOOKUP($B59,'[21]1'!$B$3:$EQ$38,K$25,0)</f>
        <v>119.72454213000003</v>
      </c>
      <c r="M59" s="1045">
        <f>VLOOKUP($B59,'[21]1'!$B$3:$EQ$38,M$25,0)-VLOOKUP($B59,'[21]1'!$B$3:$EQ$38,L$25,0)</f>
        <v>121.9019547800001</v>
      </c>
      <c r="N59" s="1045">
        <f>VLOOKUP($B59,'[21]1'!$B$3:$EQ$38,N$25,0)-VLOOKUP($B59,'[21]1'!$B$3:$EQ$38,M$25,0)</f>
        <v>121.78358277999996</v>
      </c>
      <c r="O59" s="1046">
        <f>VLOOKUP($B59,'[21]1'!$B$3:$EQ$38,O$25,0)-VLOOKUP($B59,'[21]1'!$B$3:$EQ$38,N$25,0)</f>
        <v>126.41053762999991</v>
      </c>
      <c r="P59" s="1044">
        <f>VLOOKUP($B59,'[21]1'!$B$3:$EQ$38,P$25,0)</f>
        <v>122.31370089000001</v>
      </c>
      <c r="Q59" s="1045">
        <f>VLOOKUP($B59,'[21]1'!$B$3:$EQ$38,Q$25,0)-VLOOKUP($B59,'[21]1'!$B$3:$EQ$38,P$25,0)</f>
        <v>141.45989256999997</v>
      </c>
      <c r="R59" s="1045">
        <f>VLOOKUP($B59,'[21]1'!$B$3:$EQ$38,R$25,0)-VLOOKUP($B59,'[21]1'!$B$3:$EQ$38,Q$25,0)</f>
        <v>148.81514553999995</v>
      </c>
      <c r="S59" s="1045">
        <f>VLOOKUP($B59,'[21]1'!$B$3:$EQ$38,S$25,0)-VLOOKUP($B59,'[21]1'!$B$3:$EQ$38,R$25,0)</f>
        <v>127.12713938000002</v>
      </c>
      <c r="T59" s="1045">
        <f>VLOOKUP($B59,'[21]1'!$B$3:$EQ$38,T$25,0)-VLOOKUP($B59,'[21]1'!$B$3:$EQ$38,S$25,0)</f>
        <v>136.36175988999992</v>
      </c>
      <c r="U59" s="1045">
        <f>VLOOKUP($B59,'[21]1'!$B$3:$EQ$38,U$25,0)-VLOOKUP($B59,'[21]1'!$B$3:$EQ$38,T$25,0)</f>
        <v>128.38262786999996</v>
      </c>
      <c r="V59" s="1045">
        <f>VLOOKUP($B59,'[21]1'!$B$3:$EQ$38,V$25,0)-VLOOKUP($B59,'[21]1'!$B$3:$EQ$38,U$25,0)</f>
        <v>132.86152892999996</v>
      </c>
      <c r="W59" s="1045">
        <f>VLOOKUP($B59,'[21]1'!$B$3:$EQ$38,W$25,0)-VLOOKUP($B59,'[21]1'!$B$3:$EQ$38,V$25,0)</f>
        <v>124.33723413000007</v>
      </c>
      <c r="X59" s="1045">
        <f>VLOOKUP($B59,'[21]1'!$B$3:$EQ$38,X$25,0)-VLOOKUP($B59,'[21]1'!$B$3:$EQ$38,W$25,0)</f>
        <v>133.33148093</v>
      </c>
      <c r="Y59" s="1045">
        <f>VLOOKUP($B59,'[21]1'!$B$3:$EQ$38,Y$25,0)-VLOOKUP($B59,'[21]1'!$B$3:$EQ$38,X$25,0)</f>
        <v>132.39946741000017</v>
      </c>
      <c r="Z59" s="1045">
        <f>VLOOKUP($B59,'[21]1'!$B$3:$EQ$38,Z$25,0)-VLOOKUP($B59,'[21]1'!$B$3:$EQ$38,Y$25,0)</f>
        <v>116.00523421999992</v>
      </c>
      <c r="AA59" s="1046">
        <f>VLOOKUP($B59,'[21]1'!$B$3:$EQ$38,AA$25,0)-VLOOKUP($B59,'[21]1'!$B$3:$EQ$38,Z$25,0)</f>
        <v>111.51051340000004</v>
      </c>
      <c r="AB59" s="1044">
        <f>VLOOKUP($B59,'[21]1'!$B$3:$EQ$38,AB$25,0)</f>
        <v>124.46907358</v>
      </c>
      <c r="AC59" s="1045">
        <f>VLOOKUP($B59,'[21]1'!$B$3:$EQ$38,AC$25,0)-VLOOKUP($B59,'[21]1'!$B$3:$EQ$38,AB$25,0)</f>
        <v>146.38515891000003</v>
      </c>
      <c r="AD59" s="1045">
        <f>VLOOKUP($B59,'[21]1'!$B$3:$EQ$38,AD$25,0)-VLOOKUP($B59,'[21]1'!$B$3:$EQ$38,AC$25,0)</f>
        <v>127.67863093</v>
      </c>
      <c r="AE59" s="1045">
        <f>VLOOKUP($B59,'[21]1'!$B$3:$EQ$38,AE$25,0)-VLOOKUP($B59,'[21]1'!$B$3:$EQ$38,AD$25,0)</f>
        <v>90.280799739999964</v>
      </c>
      <c r="AF59" s="1045">
        <f>VLOOKUP($B59,'[21]1'!$B$3:$EQ$38,AF$25,0)-VLOOKUP($B59,'[21]1'!$B$3:$EQ$38,AE$25,0)</f>
        <v>90.33148030000001</v>
      </c>
      <c r="AG59" s="1045">
        <f>VLOOKUP($B59,'[21]1'!$B$3:$EQ$38,AG$25,0)-VLOOKUP($B59,'[21]1'!$B$3:$EQ$38,AF$25,0)</f>
        <v>93.620220460000041</v>
      </c>
      <c r="AH59" s="1045">
        <f>VLOOKUP($B59,'[21]1'!$B$3:$EQ$38,AH$25,0)-VLOOKUP($B59,'[21]1'!$B$3:$EQ$38,AG$25,0)</f>
        <v>106.43767628000001</v>
      </c>
      <c r="AI59" s="1045">
        <f>VLOOKUP($B59,'[21]1'!$B$3:$EQ$38,AI$25,0)-VLOOKUP($B59,'[21]1'!$B$3:$EQ$38,AH$25,0)</f>
        <v>94.907623679999915</v>
      </c>
      <c r="AJ59" s="1045">
        <f>VLOOKUP($B59,'[21]1'!$B$3:$EQ$38,AJ$25,0)-VLOOKUP($B59,'[21]1'!$B$3:$EQ$38,AI$25,0)</f>
        <v>91.221544790000053</v>
      </c>
      <c r="AK59" s="1045">
        <f>VLOOKUP($B59,'[21]1'!$B$3:$EQ$38,AK$25,0)-VLOOKUP($B59,'[21]1'!$B$3:$EQ$38,AJ$25,0)</f>
        <v>100.46381365000002</v>
      </c>
      <c r="AL59" s="1045">
        <f>VLOOKUP($B59,'[21]1'!$B$3:$EQ$38,AL$25,0)-VLOOKUP($B59,'[21]1'!$B$3:$EQ$38,AK$25,0)</f>
        <v>95.751193360000116</v>
      </c>
      <c r="AM59" s="1046">
        <f>VLOOKUP($B59,'[21]1'!$B$3:$EQ$38,AM$25,0)-VLOOKUP($B59,'[21]1'!$B$3:$EQ$38,AL$25,0)</f>
        <v>139.32000927999979</v>
      </c>
      <c r="AN59" s="1044">
        <f>VLOOKUP($B59,'[21]1'!$B$3:$EQ$38,AN$25,0)</f>
        <v>153.64750893999999</v>
      </c>
      <c r="AO59" s="1045">
        <f>VLOOKUP($B59,'[21]1'!$B$3:$EQ$38,AO$25,0)-VLOOKUP($B59,'[21]1'!$B$3:$EQ$38,AN$25,0)</f>
        <v>350.21791794000001</v>
      </c>
      <c r="AP59" s="1045">
        <f>VLOOKUP($B59,'[21]1'!$B$3:$EQ$38,AP$25,0)-VLOOKUP($B59,'[21]1'!$B$3:$EQ$38,AO$25,0)</f>
        <v>113.11113602</v>
      </c>
      <c r="AQ59" s="1045">
        <f>VLOOKUP($B59,'[21]1'!$B$3:$EQ$38,AQ$25,0)-VLOOKUP($B59,'[21]1'!$B$3:$EQ$38,AP$25,0)</f>
        <v>105.63294722000001</v>
      </c>
      <c r="AR59" s="1045">
        <f>VLOOKUP($B59,'[21]1'!$B$3:$EQ$38,AR$25,0)-VLOOKUP($B59,'[21]1'!$B$3:$EQ$38,AQ$25,0)</f>
        <v>105.67599286000006</v>
      </c>
      <c r="AS59" s="1045">
        <f>VLOOKUP($B59,'[21]1'!$B$3:$EQ$38,AS$25,0)-VLOOKUP($B59,'[21]1'!$B$3:$EQ$38,AR$25,0)</f>
        <v>103.93978213999992</v>
      </c>
      <c r="AT59" s="1045">
        <f>VLOOKUP($B59,'[21]1'!$B$3:$EQ$38,AT$25,0)-VLOOKUP($B59,'[21]1'!$B$3:$EQ$38,AS$25,0)</f>
        <v>104.98546326999997</v>
      </c>
      <c r="AU59" s="1045">
        <f>VLOOKUP($B59,'[21]1'!$B$3:$EQ$38,AU$25,0)-VLOOKUP($B59,'[21]1'!$B$3:$EQ$38,AT$25,0)</f>
        <v>107.61424284999998</v>
      </c>
      <c r="AV59" s="1045">
        <f>VLOOKUP($B59,'[21]1'!$B$3:$EQ$38,AV$25,0)-VLOOKUP($B59,'[21]1'!$B$3:$EQ$38,AU$25,0)</f>
        <v>120.68837334</v>
      </c>
      <c r="AW59" s="1045">
        <f>VLOOKUP($B59,'[21]1'!$B$3:$EQ$38,AW$25,0)-VLOOKUP($B59,'[21]1'!$B$3:$EQ$38,AV$25,0)</f>
        <v>108.29963193000003</v>
      </c>
      <c r="AX59" s="1045">
        <f>VLOOKUP($B59,'[21]1'!$B$3:$EQ$38,AX$25,0)-VLOOKUP($B59,'[21]1'!$B$3:$EQ$38,AW$25,0)</f>
        <v>113.45903740000017</v>
      </c>
      <c r="AY59" s="1046">
        <f>VLOOKUP($B59,'[21]1'!$B$3:$EQ$38,AY$25,0)-VLOOKUP($B59,'[21]1'!$B$3:$EQ$38,AX$25,0)</f>
        <v>135.85086342999989</v>
      </c>
      <c r="AZ59" s="1044">
        <f>VLOOKUP($B59,'[21]1'!$B$3:$EQ$38,AZ$25,0)</f>
        <v>104.53540739</v>
      </c>
      <c r="BA59" s="1045">
        <f>VLOOKUP($B59,'[24]1'!$B$3:$EL$38,BA$25,0)-SUM($AZ59:AZ59)</f>
        <v>96.590500320000004</v>
      </c>
      <c r="BB59" s="1045">
        <f>VLOOKUP($B59,'[24]1'!$B$3:$EL$38,BB$25,0)-SUM($AZ59:BA59)</f>
        <v>42.054111820000003</v>
      </c>
      <c r="BC59" s="1045">
        <f>VLOOKUP($B59,'[24]1'!$B$3:$EL$38,BC$25,0)-SUM($AZ59:BB59)</f>
        <v>46.197168880000021</v>
      </c>
      <c r="BD59" s="1045">
        <f>VLOOKUP($B59,'[24]1'!$B$3:$EL$38,BD$25,0)-SUM($AZ59:BC59)</f>
        <v>47.131739559999971</v>
      </c>
      <c r="BE59" s="1045">
        <f>VLOOKUP($B59,'[24]1'!$B$3:$EL$38,BE$25,0)-SUM($AZ59:BD59)</f>
        <v>29.356435690000012</v>
      </c>
      <c r="BF59" s="1045">
        <f>VLOOKUP($B59,'[24]1'!$B$3:$EL$38,BF$25,0)-SUM($AZ59:BE59)</f>
        <v>21.30854149999999</v>
      </c>
      <c r="BG59" s="1045"/>
      <c r="BH59" s="1045"/>
      <c r="BI59" s="1045"/>
      <c r="BJ59" s="1045"/>
      <c r="BK59" s="1046"/>
      <c r="BM59" s="1045">
        <f>VLOOKUP($C59,[29]Sheet1!$A$6:$D$134,4,0)/1000</f>
        <v>730</v>
      </c>
    </row>
    <row r="60" spans="1:65" outlineLevel="1">
      <c r="A60" s="1032"/>
      <c r="B60" s="1053" t="s">
        <v>825</v>
      </c>
      <c r="C60" s="1043">
        <v>22090000</v>
      </c>
      <c r="D60" s="1044">
        <f>VLOOKUP($B60,'[21]1'!$B$3:$EQ$38,D$25,0)</f>
        <v>0</v>
      </c>
      <c r="E60" s="1045">
        <f>VLOOKUP($B60,'[21]1'!$B$3:$EQ$38,E$25,0)-VLOOKUP($B60,'[21]1'!$B$3:$EQ$38,D$25,0)</f>
        <v>0</v>
      </c>
      <c r="F60" s="1045">
        <f>VLOOKUP($B60,'[21]1'!$B$3:$EQ$38,F$25,0)-VLOOKUP($B60,'[21]1'!$B$3:$EQ$38,E$25,0)</f>
        <v>0</v>
      </c>
      <c r="G60" s="1045">
        <f>VLOOKUP($B60,'[21]1'!$B$3:$EQ$38,G$25,0)-VLOOKUP($B60,'[21]1'!$B$3:$EQ$38,F$25,0)</f>
        <v>0</v>
      </c>
      <c r="H60" s="1045">
        <f>VLOOKUP($B60,'[21]1'!$B$3:$EQ$38,H$25,0)-VLOOKUP($B60,'[21]1'!$B$3:$EQ$38,G$25,0)</f>
        <v>0</v>
      </c>
      <c r="I60" s="1045">
        <f>VLOOKUP($B60,'[21]1'!$B$3:$EQ$38,I$25,0)-VLOOKUP($B60,'[21]1'!$B$3:$EQ$38,H$25,0)</f>
        <v>0</v>
      </c>
      <c r="J60" s="1045">
        <f>VLOOKUP($B60,'[21]1'!$B$3:$EQ$38,J$25,0)-VLOOKUP($B60,'[21]1'!$B$3:$EQ$38,I$25,0)</f>
        <v>0</v>
      </c>
      <c r="K60" s="1045">
        <f>VLOOKUP($B60,'[21]1'!$B$3:$EQ$38,K$25,0)-VLOOKUP($B60,'[21]1'!$B$3:$EQ$38,J$25,0)</f>
        <v>0</v>
      </c>
      <c r="L60" s="1045">
        <f>VLOOKUP($B60,'[21]1'!$B$3:$EQ$38,L$25,0)-VLOOKUP($B60,'[21]1'!$B$3:$EQ$38,K$25,0)</f>
        <v>0</v>
      </c>
      <c r="M60" s="1045">
        <f>VLOOKUP($B60,'[21]1'!$B$3:$EQ$38,M$25,0)-VLOOKUP($B60,'[21]1'!$B$3:$EQ$38,L$25,0)</f>
        <v>0</v>
      </c>
      <c r="N60" s="1045">
        <f>VLOOKUP($B60,'[21]1'!$B$3:$EQ$38,N$25,0)-VLOOKUP($B60,'[21]1'!$B$3:$EQ$38,M$25,0)</f>
        <v>0</v>
      </c>
      <c r="O60" s="1046">
        <f>VLOOKUP($B60,'[21]1'!$B$3:$EQ$38,O$25,0)-VLOOKUP($B60,'[21]1'!$B$3:$EQ$38,N$25,0)</f>
        <v>0</v>
      </c>
      <c r="P60" s="1044">
        <f>VLOOKUP($B60,'[21]1'!$B$3:$EQ$38,P$25,0)</f>
        <v>0</v>
      </c>
      <c r="Q60" s="1045">
        <f>VLOOKUP($B60,'[21]1'!$B$3:$EQ$38,Q$25,0)-VLOOKUP($B60,'[21]1'!$B$3:$EQ$38,P$25,0)</f>
        <v>0</v>
      </c>
      <c r="R60" s="1045">
        <f>VLOOKUP($B60,'[21]1'!$B$3:$EQ$38,R$25,0)-VLOOKUP($B60,'[21]1'!$B$3:$EQ$38,Q$25,0)</f>
        <v>0</v>
      </c>
      <c r="S60" s="1045">
        <f>VLOOKUP($B60,'[21]1'!$B$3:$EQ$38,S$25,0)-VLOOKUP($B60,'[21]1'!$B$3:$EQ$38,R$25,0)</f>
        <v>0</v>
      </c>
      <c r="T60" s="1045">
        <f>VLOOKUP($B60,'[21]1'!$B$3:$EQ$38,T$25,0)-VLOOKUP($B60,'[21]1'!$B$3:$EQ$38,S$25,0)</f>
        <v>0</v>
      </c>
      <c r="U60" s="1045">
        <f>VLOOKUP($B60,'[21]1'!$B$3:$EQ$38,U$25,0)-VLOOKUP($B60,'[21]1'!$B$3:$EQ$38,T$25,0)</f>
        <v>0</v>
      </c>
      <c r="V60" s="1045">
        <f>VLOOKUP($B60,'[21]1'!$B$3:$EQ$38,V$25,0)-VLOOKUP($B60,'[21]1'!$B$3:$EQ$38,U$25,0)</f>
        <v>0</v>
      </c>
      <c r="W60" s="1045">
        <f>VLOOKUP($B60,'[21]1'!$B$3:$EQ$38,W$25,0)-VLOOKUP($B60,'[21]1'!$B$3:$EQ$38,V$25,0)</f>
        <v>0</v>
      </c>
      <c r="X60" s="1045">
        <f>VLOOKUP($B60,'[21]1'!$B$3:$EQ$38,X$25,0)-VLOOKUP($B60,'[21]1'!$B$3:$EQ$38,W$25,0)</f>
        <v>0</v>
      </c>
      <c r="Y60" s="1045">
        <f>VLOOKUP($B60,'[21]1'!$B$3:$EQ$38,Y$25,0)-VLOOKUP($B60,'[21]1'!$B$3:$EQ$38,X$25,0)</f>
        <v>0</v>
      </c>
      <c r="Z60" s="1045">
        <f>VLOOKUP($B60,'[21]1'!$B$3:$EQ$38,Z$25,0)-VLOOKUP($B60,'[21]1'!$B$3:$EQ$38,Y$25,0)</f>
        <v>0</v>
      </c>
      <c r="AA60" s="1046">
        <f>VLOOKUP($B60,'[21]1'!$B$3:$EQ$38,AA$25,0)-VLOOKUP($B60,'[21]1'!$B$3:$EQ$38,Z$25,0)</f>
        <v>0</v>
      </c>
      <c r="AB60" s="1044">
        <f>VLOOKUP($B60,'[21]1'!$B$3:$EQ$38,AB$25,0)</f>
        <v>0</v>
      </c>
      <c r="AC60" s="1045">
        <f>VLOOKUP($B60,'[21]1'!$B$3:$EQ$38,AC$25,0)-VLOOKUP($B60,'[21]1'!$B$3:$EQ$38,AB$25,0)</f>
        <v>0</v>
      </c>
      <c r="AD60" s="1045">
        <f>VLOOKUP($B60,'[21]1'!$B$3:$EQ$38,AD$25,0)-VLOOKUP($B60,'[21]1'!$B$3:$EQ$38,AC$25,0)</f>
        <v>0</v>
      </c>
      <c r="AE60" s="1045">
        <f>VLOOKUP($B60,'[21]1'!$B$3:$EQ$38,AE$25,0)-VLOOKUP($B60,'[21]1'!$B$3:$EQ$38,AD$25,0)</f>
        <v>0</v>
      </c>
      <c r="AF60" s="1045">
        <f>VLOOKUP($B60,'[21]1'!$B$3:$EQ$38,AF$25,0)-VLOOKUP($B60,'[21]1'!$B$3:$EQ$38,AE$25,0)</f>
        <v>0</v>
      </c>
      <c r="AG60" s="1045">
        <f>VLOOKUP($B60,'[21]1'!$B$3:$EQ$38,AG$25,0)-VLOOKUP($B60,'[21]1'!$B$3:$EQ$38,AF$25,0)</f>
        <v>0</v>
      </c>
      <c r="AH60" s="1045">
        <f>VLOOKUP($B60,'[21]1'!$B$3:$EQ$38,AH$25,0)-VLOOKUP($B60,'[21]1'!$B$3:$EQ$38,AG$25,0)</f>
        <v>0</v>
      </c>
      <c r="AI60" s="1045">
        <f>VLOOKUP($B60,'[21]1'!$B$3:$EQ$38,AI$25,0)-VLOOKUP($B60,'[21]1'!$B$3:$EQ$38,AH$25,0)</f>
        <v>0</v>
      </c>
      <c r="AJ60" s="1045">
        <f>VLOOKUP($B60,'[21]1'!$B$3:$EQ$38,AJ$25,0)-VLOOKUP($B60,'[21]1'!$B$3:$EQ$38,AI$25,0)</f>
        <v>0</v>
      </c>
      <c r="AK60" s="1045">
        <f>VLOOKUP($B60,'[21]1'!$B$3:$EQ$38,AK$25,0)-VLOOKUP($B60,'[21]1'!$B$3:$EQ$38,AJ$25,0)</f>
        <v>0</v>
      </c>
      <c r="AL60" s="1045">
        <f>VLOOKUP($B60,'[21]1'!$B$3:$EQ$38,AL$25,0)-VLOOKUP($B60,'[21]1'!$B$3:$EQ$38,AK$25,0)</f>
        <v>0</v>
      </c>
      <c r="AM60" s="1046">
        <f>VLOOKUP($B60,'[21]1'!$B$3:$EQ$38,AM$25,0)-VLOOKUP($B60,'[21]1'!$B$3:$EQ$38,AL$25,0)</f>
        <v>0</v>
      </c>
      <c r="AN60" s="1044">
        <f>VLOOKUP($B60,'[21]1'!$B$3:$EQ$38,AN$25,0)</f>
        <v>0</v>
      </c>
      <c r="AO60" s="1045">
        <f>VLOOKUP($B60,'[21]1'!$B$3:$EQ$38,AO$25,0)-VLOOKUP($B60,'[21]1'!$B$3:$EQ$38,AN$25,0)</f>
        <v>0</v>
      </c>
      <c r="AP60" s="1045">
        <f>VLOOKUP($B60,'[21]1'!$B$3:$EQ$38,AP$25,0)-VLOOKUP($B60,'[21]1'!$B$3:$EQ$38,AO$25,0)</f>
        <v>0</v>
      </c>
      <c r="AQ60" s="1045">
        <f>VLOOKUP($B60,'[21]1'!$B$3:$EQ$38,AQ$25,0)-VLOOKUP($B60,'[21]1'!$B$3:$EQ$38,AP$25,0)</f>
        <v>0</v>
      </c>
      <c r="AR60" s="1045">
        <f>VLOOKUP($B60,'[21]1'!$B$3:$EQ$38,AR$25,0)-VLOOKUP($B60,'[21]1'!$B$3:$EQ$38,AQ$25,0)</f>
        <v>0</v>
      </c>
      <c r="AS60" s="1045">
        <f>VLOOKUP($B60,'[21]1'!$B$3:$EQ$38,AS$25,0)-VLOOKUP($B60,'[21]1'!$B$3:$EQ$38,AR$25,0)</f>
        <v>0</v>
      </c>
      <c r="AT60" s="1045">
        <f>VLOOKUP($B60,'[21]1'!$B$3:$EQ$38,AT$25,0)-VLOOKUP($B60,'[21]1'!$B$3:$EQ$38,AS$25,0)</f>
        <v>0</v>
      </c>
      <c r="AU60" s="1045">
        <f>VLOOKUP($B60,'[21]1'!$B$3:$EQ$38,AU$25,0)-VLOOKUP($B60,'[21]1'!$B$3:$EQ$38,AT$25,0)</f>
        <v>0</v>
      </c>
      <c r="AV60" s="1045">
        <f>VLOOKUP($B60,'[21]1'!$B$3:$EQ$38,AV$25,0)-VLOOKUP($B60,'[21]1'!$B$3:$EQ$38,AU$25,0)</f>
        <v>0</v>
      </c>
      <c r="AW60" s="1045">
        <f>VLOOKUP($B60,'[21]1'!$B$3:$EQ$38,AW$25,0)-VLOOKUP($B60,'[21]1'!$B$3:$EQ$38,AV$25,0)</f>
        <v>0</v>
      </c>
      <c r="AX60" s="1045">
        <f>VLOOKUP($B60,'[21]1'!$B$3:$EQ$38,AX$25,0)-VLOOKUP($B60,'[21]1'!$B$3:$EQ$38,AW$25,0)</f>
        <v>0</v>
      </c>
      <c r="AY60" s="1046">
        <f>VLOOKUP($B60,'[21]1'!$B$3:$EQ$38,AY$25,0)-VLOOKUP($B60,'[21]1'!$B$3:$EQ$38,AX$25,0)</f>
        <v>0</v>
      </c>
      <c r="AZ60" s="1044">
        <f>VLOOKUP($B60,'[21]1'!$B$3:$EQ$38,AZ$25,0)</f>
        <v>0</v>
      </c>
      <c r="BA60" s="1045">
        <f>VLOOKUP($B60,'[24]1'!$B$3:$EL$38,BA$25,0)-SUM($AZ60:AZ60)</f>
        <v>0</v>
      </c>
      <c r="BB60" s="1045">
        <f>VLOOKUP($B60,'[24]1'!$B$3:$EL$38,BB$25,0)-SUM($AZ60:BA60)</f>
        <v>0</v>
      </c>
      <c r="BC60" s="1045">
        <f>VLOOKUP($B60,'[24]1'!$B$3:$EL$38,BC$25,0)-SUM($AZ60:BB60)</f>
        <v>0</v>
      </c>
      <c r="BD60" s="1045">
        <f>VLOOKUP($B60,'[24]1'!$B$3:$EL$38,BD$25,0)-SUM($AZ60:BC60)</f>
        <v>0</v>
      </c>
      <c r="BE60" s="1045">
        <f>VLOOKUP($B60,'[24]1'!$B$3:$EL$38,BE$25,0)-SUM($AZ60:BD60)</f>
        <v>0</v>
      </c>
      <c r="BF60" s="1045">
        <f>VLOOKUP($B60,'[24]1'!$B$3:$EL$38,BF$25,0)-SUM($AZ60:BE60)</f>
        <v>0</v>
      </c>
      <c r="BG60" s="1045"/>
      <c r="BH60" s="1045"/>
      <c r="BI60" s="1045"/>
      <c r="BJ60" s="1045"/>
      <c r="BK60" s="1046"/>
      <c r="BM60" s="1045" t="e">
        <f>VLOOKUP($C60,[29]Sheet1!$A$6:$D$134,4,0)/1000</f>
        <v>#N/A</v>
      </c>
    </row>
    <row r="61" spans="1:65" outlineLevel="1">
      <c r="A61" s="1032"/>
      <c r="B61" s="1054" t="s">
        <v>826</v>
      </c>
      <c r="C61" s="1043">
        <v>24000000</v>
      </c>
      <c r="D61" s="1044">
        <f>VLOOKUP($B61,'[21]1'!$B$3:$EQ$38,D$25,0)</f>
        <v>646.39961417999996</v>
      </c>
      <c r="E61" s="1045">
        <f>VLOOKUP($B61,'[21]1'!$B$3:$EQ$38,E$25,0)-VLOOKUP($B61,'[21]1'!$B$3:$EQ$38,D$25,0)</f>
        <v>854.48477789000015</v>
      </c>
      <c r="F61" s="1045">
        <f>VLOOKUP($B61,'[21]1'!$B$3:$EQ$38,F$25,0)-VLOOKUP($B61,'[21]1'!$B$3:$EQ$38,E$25,0)</f>
        <v>822.92128697999988</v>
      </c>
      <c r="G61" s="1045">
        <f>VLOOKUP($B61,'[21]1'!$B$3:$EQ$38,G$25,0)-VLOOKUP($B61,'[21]1'!$B$3:$EQ$38,F$25,0)</f>
        <v>1022.8250233100002</v>
      </c>
      <c r="H61" s="1045">
        <f>VLOOKUP($B61,'[21]1'!$B$3:$EQ$38,H$25,0)-VLOOKUP($B61,'[21]1'!$B$3:$EQ$38,G$25,0)</f>
        <v>1329.0025263999996</v>
      </c>
      <c r="I61" s="1045">
        <f>VLOOKUP($B61,'[21]1'!$B$3:$EQ$38,I$25,0)-VLOOKUP($B61,'[21]1'!$B$3:$EQ$38,H$25,0)</f>
        <v>931.9569437099999</v>
      </c>
      <c r="J61" s="1045">
        <f>VLOOKUP($B61,'[21]1'!$B$3:$EQ$38,J$25,0)-VLOOKUP($B61,'[21]1'!$B$3:$EQ$38,I$25,0)</f>
        <v>777.18975081000008</v>
      </c>
      <c r="K61" s="1045">
        <f>VLOOKUP($B61,'[21]1'!$B$3:$EQ$38,K$25,0)-VLOOKUP($B61,'[21]1'!$B$3:$EQ$38,J$25,0)</f>
        <v>897.43075145000057</v>
      </c>
      <c r="L61" s="1045">
        <f>VLOOKUP($B61,'[21]1'!$B$3:$EQ$38,L$25,0)-VLOOKUP($B61,'[21]1'!$B$3:$EQ$38,K$25,0)</f>
        <v>997.88922043999992</v>
      </c>
      <c r="M61" s="1045">
        <f>VLOOKUP($B61,'[21]1'!$B$3:$EQ$38,M$25,0)-VLOOKUP($B61,'[21]1'!$B$3:$EQ$38,L$25,0)</f>
        <v>1205.7290398099994</v>
      </c>
      <c r="N61" s="1045">
        <f>VLOOKUP($B61,'[21]1'!$B$3:$EQ$38,N$25,0)-VLOOKUP($B61,'[21]1'!$B$3:$EQ$38,M$25,0)</f>
        <v>1733.996860199999</v>
      </c>
      <c r="O61" s="1046">
        <f>VLOOKUP($B61,'[21]1'!$B$3:$EQ$38,O$25,0)-VLOOKUP($B61,'[21]1'!$B$3:$EQ$38,N$25,0)</f>
        <v>1180.0798921400001</v>
      </c>
      <c r="P61" s="1044">
        <f>VLOOKUP($B61,'[21]1'!$B$3:$EQ$38,P$25,0)</f>
        <v>1616.4078480399999</v>
      </c>
      <c r="Q61" s="1045">
        <f>VLOOKUP($B61,'[21]1'!$B$3:$EQ$38,Q$25,0)-VLOOKUP($B61,'[21]1'!$B$3:$EQ$38,P$25,0)</f>
        <v>1607.2231795900002</v>
      </c>
      <c r="R61" s="1045">
        <f>VLOOKUP($B61,'[21]1'!$B$3:$EQ$38,R$25,0)-VLOOKUP($B61,'[21]1'!$B$3:$EQ$38,Q$25,0)</f>
        <v>1227.4074838799997</v>
      </c>
      <c r="S61" s="1045">
        <f>VLOOKUP($B61,'[21]1'!$B$3:$EQ$38,S$25,0)-VLOOKUP($B61,'[21]1'!$B$3:$EQ$38,R$25,0)</f>
        <v>1371.4840623099999</v>
      </c>
      <c r="T61" s="1045">
        <f>VLOOKUP($B61,'[21]1'!$B$3:$EQ$38,T$25,0)-VLOOKUP($B61,'[21]1'!$B$3:$EQ$38,S$25,0)</f>
        <v>1365.0085981100001</v>
      </c>
      <c r="U61" s="1045">
        <f>VLOOKUP($B61,'[21]1'!$B$3:$EQ$38,U$25,0)-VLOOKUP($B61,'[21]1'!$B$3:$EQ$38,T$25,0)</f>
        <v>1001.5927147400007</v>
      </c>
      <c r="V61" s="1045">
        <f>VLOOKUP($B61,'[21]1'!$B$3:$EQ$38,V$25,0)-VLOOKUP($B61,'[21]1'!$B$3:$EQ$38,U$25,0)</f>
        <v>1106.0291978599998</v>
      </c>
      <c r="W61" s="1045">
        <f>VLOOKUP($B61,'[21]1'!$B$3:$EQ$38,W$25,0)-VLOOKUP($B61,'[21]1'!$B$3:$EQ$38,V$25,0)</f>
        <v>1314.1075676300006</v>
      </c>
      <c r="X61" s="1045">
        <f>VLOOKUP($B61,'[21]1'!$B$3:$EQ$38,X$25,0)-VLOOKUP($B61,'[21]1'!$B$3:$EQ$38,W$25,0)</f>
        <v>1040.0862157299998</v>
      </c>
      <c r="Y61" s="1045">
        <f>VLOOKUP($B61,'[21]1'!$B$3:$EQ$38,Y$25,0)-VLOOKUP($B61,'[21]1'!$B$3:$EQ$38,X$25,0)</f>
        <v>1245.1675333099993</v>
      </c>
      <c r="Z61" s="1045">
        <f>VLOOKUP($B61,'[21]1'!$B$3:$EQ$38,Z$25,0)-VLOOKUP($B61,'[21]1'!$B$3:$EQ$38,Y$25,0)</f>
        <v>1192.5974936900002</v>
      </c>
      <c r="AA61" s="1046">
        <f>VLOOKUP($B61,'[21]1'!$B$3:$EQ$38,AA$25,0)-VLOOKUP($B61,'[21]1'!$B$3:$EQ$38,Z$25,0)</f>
        <v>1675.4936414599997</v>
      </c>
      <c r="AB61" s="1044">
        <f>VLOOKUP($B61,'[21]1'!$B$3:$EQ$38,AB$25,0)</f>
        <v>1343.7580393699998</v>
      </c>
      <c r="AC61" s="1045">
        <f>VLOOKUP($B61,'[21]1'!$B$3:$EQ$38,AC$25,0)-VLOOKUP($B61,'[21]1'!$B$3:$EQ$38,AB$25,0)</f>
        <v>1004.5271797300004</v>
      </c>
      <c r="AD61" s="1045">
        <f>VLOOKUP($B61,'[21]1'!$B$3:$EQ$38,AD$25,0)-VLOOKUP($B61,'[21]1'!$B$3:$EQ$38,AC$25,0)</f>
        <v>962.72875234999992</v>
      </c>
      <c r="AE61" s="1045">
        <f>VLOOKUP($B61,'[21]1'!$B$3:$EQ$38,AE$25,0)-VLOOKUP($B61,'[21]1'!$B$3:$EQ$38,AD$25,0)</f>
        <v>844.30787852999947</v>
      </c>
      <c r="AF61" s="1045">
        <f>VLOOKUP($B61,'[21]1'!$B$3:$EQ$38,AF$25,0)-VLOOKUP($B61,'[21]1'!$B$3:$EQ$38,AE$25,0)</f>
        <v>1000.9218263299999</v>
      </c>
      <c r="AG61" s="1045">
        <f>VLOOKUP($B61,'[21]1'!$B$3:$EQ$38,AG$25,0)-VLOOKUP($B61,'[21]1'!$B$3:$EQ$38,AF$25,0)</f>
        <v>1037.0524361100006</v>
      </c>
      <c r="AH61" s="1045">
        <f>VLOOKUP($B61,'[21]1'!$B$3:$EQ$38,AH$25,0)-VLOOKUP($B61,'[21]1'!$B$3:$EQ$38,AG$25,0)</f>
        <v>1298.5223018400002</v>
      </c>
      <c r="AI61" s="1045">
        <f>VLOOKUP($B61,'[21]1'!$B$3:$EQ$38,AI$25,0)-VLOOKUP($B61,'[21]1'!$B$3:$EQ$38,AH$25,0)</f>
        <v>1004.4548955499995</v>
      </c>
      <c r="AJ61" s="1045">
        <f>VLOOKUP($B61,'[21]1'!$B$3:$EQ$38,AJ$25,0)-VLOOKUP($B61,'[21]1'!$B$3:$EQ$38,AI$25,0)</f>
        <v>1211.5741314200004</v>
      </c>
      <c r="AK61" s="1045">
        <f>VLOOKUP($B61,'[21]1'!$B$3:$EQ$38,AK$25,0)-VLOOKUP($B61,'[21]1'!$B$3:$EQ$38,AJ$25,0)</f>
        <v>1231.1836895600009</v>
      </c>
      <c r="AL61" s="1045">
        <f>VLOOKUP($B61,'[21]1'!$B$3:$EQ$38,AL$25,0)-VLOOKUP($B61,'[21]1'!$B$3:$EQ$38,AK$25,0)</f>
        <v>1183.9962462199983</v>
      </c>
      <c r="AM61" s="1046">
        <f>VLOOKUP($B61,'[21]1'!$B$3:$EQ$38,AM$25,0)-VLOOKUP($B61,'[21]1'!$B$3:$EQ$38,AL$25,0)</f>
        <v>2915.2055706600004</v>
      </c>
      <c r="AN61" s="1044">
        <f>VLOOKUP($B61,'[21]1'!$B$3:$EQ$38,AN$25,0)</f>
        <v>891.38089242000001</v>
      </c>
      <c r="AO61" s="1045">
        <f>VLOOKUP($B61,'[21]1'!$B$3:$EQ$38,AO$25,0)-VLOOKUP($B61,'[21]1'!$B$3:$EQ$38,AN$25,0)</f>
        <v>1110.2208615300001</v>
      </c>
      <c r="AP61" s="1045">
        <f>VLOOKUP($B61,'[21]1'!$B$3:$EQ$38,AP$25,0)-VLOOKUP($B61,'[21]1'!$B$3:$EQ$38,AO$25,0)</f>
        <v>1410.4718709299998</v>
      </c>
      <c r="AQ61" s="1045">
        <f>VLOOKUP($B61,'[21]1'!$B$3:$EQ$38,AQ$25,0)-VLOOKUP($B61,'[21]1'!$B$3:$EQ$38,AP$25,0)</f>
        <v>1394.1815417600005</v>
      </c>
      <c r="AR61" s="1045">
        <f>VLOOKUP($B61,'[21]1'!$B$3:$EQ$38,AR$25,0)-VLOOKUP($B61,'[21]1'!$B$3:$EQ$38,AQ$25,0)</f>
        <v>1253.2870926599999</v>
      </c>
      <c r="AS61" s="1045">
        <f>VLOOKUP($B61,'[21]1'!$B$3:$EQ$38,AS$25,0)-VLOOKUP($B61,'[21]1'!$B$3:$EQ$38,AR$25,0)</f>
        <v>1329.3152358899997</v>
      </c>
      <c r="AT61" s="1045">
        <f>VLOOKUP($B61,'[21]1'!$B$3:$EQ$38,AT$25,0)-VLOOKUP($B61,'[21]1'!$B$3:$EQ$38,AS$25,0)</f>
        <v>1441.9246584300008</v>
      </c>
      <c r="AU61" s="1045">
        <f>VLOOKUP($B61,'[21]1'!$B$3:$EQ$38,AU$25,0)-VLOOKUP($B61,'[21]1'!$B$3:$EQ$38,AT$25,0)</f>
        <v>1380.4401503999998</v>
      </c>
      <c r="AV61" s="1045">
        <f>VLOOKUP($B61,'[21]1'!$B$3:$EQ$38,AV$25,0)-VLOOKUP($B61,'[21]1'!$B$3:$EQ$38,AU$25,0)</f>
        <v>1533.3475035800002</v>
      </c>
      <c r="AW61" s="1045">
        <f>VLOOKUP($B61,'[21]1'!$B$3:$EQ$38,AW$25,0)-VLOOKUP($B61,'[21]1'!$B$3:$EQ$38,AV$25,0)</f>
        <v>1554.8422702999997</v>
      </c>
      <c r="AX61" s="1045">
        <f>VLOOKUP($B61,'[21]1'!$B$3:$EQ$38,AX$25,0)-VLOOKUP($B61,'[21]1'!$B$3:$EQ$38,AW$25,0)</f>
        <v>1616.3074123000006</v>
      </c>
      <c r="AY61" s="1046">
        <f>VLOOKUP($B61,'[21]1'!$B$3:$EQ$38,AY$25,0)-VLOOKUP($B61,'[21]1'!$B$3:$EQ$38,AX$25,0)</f>
        <v>3079.1611040099997</v>
      </c>
      <c r="AZ61" s="1044">
        <f>VLOOKUP($B61,'[21]1'!$B$3:$EQ$38,AZ$25,0)</f>
        <v>1261.2755144600001</v>
      </c>
      <c r="BA61" s="1045">
        <f>VLOOKUP($B61,'[24]1'!$B$3:$EL$38,BA$25,0)-SUM($AZ61:AZ61)</f>
        <v>1175.4368984799999</v>
      </c>
      <c r="BB61" s="1045">
        <f>VLOOKUP($B61,'[24]1'!$B$3:$EL$38,BB$25,0)-SUM($AZ61:BA61)</f>
        <v>613.95597072999999</v>
      </c>
      <c r="BC61" s="1045">
        <f>VLOOKUP($B61,'[24]1'!$B$3:$EL$38,BC$25,0)-SUM($AZ61:BB61)</f>
        <v>1022.9985062799997</v>
      </c>
      <c r="BD61" s="1045">
        <f>VLOOKUP($B61,'[24]1'!$B$3:$EL$38,BD$25,0)-SUM($AZ61:BC61)</f>
        <v>2663.3920975600008</v>
      </c>
      <c r="BE61" s="1045">
        <f>VLOOKUP($B61,'[24]1'!$B$3:$EL$38,BE$25,0)-SUM($AZ61:BD61)</f>
        <v>1403.6856510500002</v>
      </c>
      <c r="BF61" s="1045">
        <f>VLOOKUP($B61,'[24]1'!$B$3:$EL$38,BF$25,0)-SUM($AZ61:BE61)</f>
        <v>1263.6538995099991</v>
      </c>
      <c r="BG61" s="1045"/>
      <c r="BH61" s="1045"/>
      <c r="BI61" s="1045"/>
      <c r="BJ61" s="1045"/>
      <c r="BK61" s="1046"/>
      <c r="BM61" s="1045">
        <f>VLOOKUP($C61,[29]Sheet1!$A$6:$D$134,4,0)/1000</f>
        <v>18247.190300000002</v>
      </c>
    </row>
    <row r="62" spans="1:65" ht="31.5" outlineLevel="1">
      <c r="A62" s="1032"/>
      <c r="B62" s="1053" t="s">
        <v>827</v>
      </c>
      <c r="C62" s="1043">
        <v>24140000</v>
      </c>
      <c r="D62" s="1044">
        <f>VLOOKUP($B62,'[21]1'!$B$3:$EQ$38,D$25,0)</f>
        <v>487.50807116999999</v>
      </c>
      <c r="E62" s="1045">
        <f>VLOOKUP($B62,'[21]1'!$B$3:$EQ$38,E$25,0)-VLOOKUP($B62,'[21]1'!$B$3:$EQ$38,D$25,0)</f>
        <v>489.21194813</v>
      </c>
      <c r="F62" s="1045">
        <f>VLOOKUP($B62,'[21]1'!$B$3:$EQ$38,F$25,0)-VLOOKUP($B62,'[21]1'!$B$3:$EQ$38,E$25,0)</f>
        <v>546.64445841999998</v>
      </c>
      <c r="G62" s="1045">
        <f>VLOOKUP($B62,'[21]1'!$B$3:$EQ$38,G$25,0)-VLOOKUP($B62,'[21]1'!$B$3:$EQ$38,F$25,0)</f>
        <v>545.06772750999994</v>
      </c>
      <c r="H62" s="1045">
        <f>VLOOKUP($B62,'[21]1'!$B$3:$EQ$38,H$25,0)-VLOOKUP($B62,'[21]1'!$B$3:$EQ$38,G$25,0)</f>
        <v>568.10695036000016</v>
      </c>
      <c r="I62" s="1045">
        <f>VLOOKUP($B62,'[21]1'!$B$3:$EQ$38,I$25,0)-VLOOKUP($B62,'[21]1'!$B$3:$EQ$38,H$25,0)</f>
        <v>536.39165486999991</v>
      </c>
      <c r="J62" s="1045">
        <f>VLOOKUP($B62,'[21]1'!$B$3:$EQ$38,J$25,0)-VLOOKUP($B62,'[21]1'!$B$3:$EQ$38,I$25,0)</f>
        <v>589.97508976000017</v>
      </c>
      <c r="K62" s="1045">
        <f>VLOOKUP($B62,'[21]1'!$B$3:$EQ$38,K$25,0)-VLOOKUP($B62,'[21]1'!$B$3:$EQ$38,J$25,0)</f>
        <v>644.08197758999995</v>
      </c>
      <c r="L62" s="1045">
        <f>VLOOKUP($B62,'[21]1'!$B$3:$EQ$38,L$25,0)-VLOOKUP($B62,'[21]1'!$B$3:$EQ$38,K$25,0)</f>
        <v>610.04533036999965</v>
      </c>
      <c r="M62" s="1045">
        <f>VLOOKUP($B62,'[21]1'!$B$3:$EQ$38,M$25,0)-VLOOKUP($B62,'[21]1'!$B$3:$EQ$38,L$25,0)</f>
        <v>709.94754766000005</v>
      </c>
      <c r="N62" s="1045">
        <f>VLOOKUP($B62,'[21]1'!$B$3:$EQ$38,N$25,0)-VLOOKUP($B62,'[21]1'!$B$3:$EQ$38,M$25,0)</f>
        <v>695.06883502999972</v>
      </c>
      <c r="O62" s="1046">
        <f>VLOOKUP($B62,'[21]1'!$B$3:$EQ$38,O$25,0)-VLOOKUP($B62,'[21]1'!$B$3:$EQ$38,N$25,0)</f>
        <v>739.05350005000037</v>
      </c>
      <c r="P62" s="1044">
        <f>VLOOKUP($B62,'[21]1'!$B$3:$EQ$38,P$25,0)</f>
        <v>661.16200318000006</v>
      </c>
      <c r="Q62" s="1045">
        <f>VLOOKUP($B62,'[21]1'!$B$3:$EQ$38,Q$25,0)-VLOOKUP($B62,'[21]1'!$B$3:$EQ$38,P$25,0)</f>
        <v>757.13883216999989</v>
      </c>
      <c r="R62" s="1045">
        <f>VLOOKUP($B62,'[21]1'!$B$3:$EQ$38,R$25,0)-VLOOKUP($B62,'[21]1'!$B$3:$EQ$38,Q$25,0)</f>
        <v>762.93877827999995</v>
      </c>
      <c r="S62" s="1045">
        <f>VLOOKUP($B62,'[21]1'!$B$3:$EQ$38,S$25,0)-VLOOKUP($B62,'[21]1'!$B$3:$EQ$38,R$25,0)</f>
        <v>712.59133324999993</v>
      </c>
      <c r="T62" s="1045">
        <f>VLOOKUP($B62,'[21]1'!$B$3:$EQ$38,T$25,0)-VLOOKUP($B62,'[21]1'!$B$3:$EQ$38,S$25,0)</f>
        <v>748.58184981999966</v>
      </c>
      <c r="U62" s="1045">
        <f>VLOOKUP($B62,'[21]1'!$B$3:$EQ$38,U$25,0)-VLOOKUP($B62,'[21]1'!$B$3:$EQ$38,T$25,0)</f>
        <v>708.0931310900005</v>
      </c>
      <c r="V62" s="1045">
        <f>VLOOKUP($B62,'[21]1'!$B$3:$EQ$38,V$25,0)-VLOOKUP($B62,'[21]1'!$B$3:$EQ$38,U$25,0)</f>
        <v>834.0443051100001</v>
      </c>
      <c r="W62" s="1045">
        <f>VLOOKUP($B62,'[21]1'!$B$3:$EQ$38,W$25,0)-VLOOKUP($B62,'[21]1'!$B$3:$EQ$38,V$25,0)</f>
        <v>774.91263101999994</v>
      </c>
      <c r="X62" s="1045">
        <f>VLOOKUP($B62,'[21]1'!$B$3:$EQ$38,X$25,0)-VLOOKUP($B62,'[21]1'!$B$3:$EQ$38,W$25,0)</f>
        <v>764.30626077000034</v>
      </c>
      <c r="Y62" s="1045">
        <f>VLOOKUP($B62,'[21]1'!$B$3:$EQ$38,Y$25,0)-VLOOKUP($B62,'[21]1'!$B$3:$EQ$38,X$25,0)</f>
        <v>830.97875148000003</v>
      </c>
      <c r="Z62" s="1045">
        <f>VLOOKUP($B62,'[21]1'!$B$3:$EQ$38,Z$25,0)-VLOOKUP($B62,'[21]1'!$B$3:$EQ$38,Y$25,0)</f>
        <v>797.53413961999831</v>
      </c>
      <c r="AA62" s="1046">
        <f>VLOOKUP($B62,'[21]1'!$B$3:$EQ$38,AA$25,0)-VLOOKUP($B62,'[21]1'!$B$3:$EQ$38,Z$25,0)</f>
        <v>879.37842495000223</v>
      </c>
      <c r="AB62" s="1044">
        <f>VLOOKUP($B62,'[21]1'!$B$3:$EQ$38,AB$25,0)</f>
        <v>671.05331280999997</v>
      </c>
      <c r="AC62" s="1045">
        <f>VLOOKUP($B62,'[21]1'!$B$3:$EQ$38,AC$25,0)-VLOOKUP($B62,'[21]1'!$B$3:$EQ$38,AB$25,0)</f>
        <v>708.42392867000001</v>
      </c>
      <c r="AD62" s="1045">
        <f>VLOOKUP($B62,'[21]1'!$B$3:$EQ$38,AD$25,0)-VLOOKUP($B62,'[21]1'!$B$3:$EQ$38,AC$25,0)</f>
        <v>696.34969309999997</v>
      </c>
      <c r="AE62" s="1045">
        <f>VLOOKUP($B62,'[21]1'!$B$3:$EQ$38,AE$25,0)-VLOOKUP($B62,'[21]1'!$B$3:$EQ$38,AD$25,0)</f>
        <v>445.67426782999974</v>
      </c>
      <c r="AF62" s="1045">
        <f>VLOOKUP($B62,'[21]1'!$B$3:$EQ$38,AF$25,0)-VLOOKUP($B62,'[21]1'!$B$3:$EQ$38,AE$25,0)</f>
        <v>688.8512673400005</v>
      </c>
      <c r="AG62" s="1045">
        <f>VLOOKUP($B62,'[21]1'!$B$3:$EQ$38,AG$25,0)-VLOOKUP($B62,'[21]1'!$B$3:$EQ$38,AF$25,0)</f>
        <v>763.89183838999952</v>
      </c>
      <c r="AH62" s="1045">
        <f>VLOOKUP($B62,'[21]1'!$B$3:$EQ$38,AH$25,0)-VLOOKUP($B62,'[21]1'!$B$3:$EQ$38,AG$25,0)</f>
        <v>923.42174884999986</v>
      </c>
      <c r="AI62" s="1045">
        <f>VLOOKUP($B62,'[21]1'!$B$3:$EQ$38,AI$25,0)-VLOOKUP($B62,'[21]1'!$B$3:$EQ$38,AH$25,0)</f>
        <v>807.31414034000045</v>
      </c>
      <c r="AJ62" s="1045">
        <f>VLOOKUP($B62,'[21]1'!$B$3:$EQ$38,AJ$25,0)-VLOOKUP($B62,'[21]1'!$B$3:$EQ$38,AI$25,0)</f>
        <v>940.81255142999908</v>
      </c>
      <c r="AK62" s="1045">
        <f>VLOOKUP($B62,'[21]1'!$B$3:$EQ$38,AK$25,0)-VLOOKUP($B62,'[21]1'!$B$3:$EQ$38,AJ$25,0)</f>
        <v>919.04178635000062</v>
      </c>
      <c r="AL62" s="1045">
        <f>VLOOKUP($B62,'[21]1'!$B$3:$EQ$38,AL$25,0)-VLOOKUP($B62,'[21]1'!$B$3:$EQ$38,AK$25,0)</f>
        <v>900.86595406000015</v>
      </c>
      <c r="AM62" s="1046">
        <f>VLOOKUP($B62,'[21]1'!$B$3:$EQ$38,AM$25,0)-VLOOKUP($B62,'[21]1'!$B$3:$EQ$38,AL$25,0)</f>
        <v>1069.90786802</v>
      </c>
      <c r="AN62" s="1044">
        <f>VLOOKUP($B62,'[21]1'!$B$3:$EQ$38,AN$25,0)</f>
        <v>669.08528201000001</v>
      </c>
      <c r="AO62" s="1045">
        <f>VLOOKUP($B62,'[21]1'!$B$3:$EQ$38,AO$25,0)-VLOOKUP($B62,'[21]1'!$B$3:$EQ$38,AN$25,0)</f>
        <v>786.99736660999986</v>
      </c>
      <c r="AP62" s="1045">
        <f>VLOOKUP($B62,'[21]1'!$B$3:$EQ$38,AP$25,0)-VLOOKUP($B62,'[21]1'!$B$3:$EQ$38,AO$25,0)</f>
        <v>1044.6713147800001</v>
      </c>
      <c r="AQ62" s="1045">
        <f>VLOOKUP($B62,'[21]1'!$B$3:$EQ$38,AQ$25,0)-VLOOKUP($B62,'[21]1'!$B$3:$EQ$38,AP$25,0)</f>
        <v>1095.5837388</v>
      </c>
      <c r="AR62" s="1045">
        <f>VLOOKUP($B62,'[21]1'!$B$3:$EQ$38,AR$25,0)-VLOOKUP($B62,'[21]1'!$B$3:$EQ$38,AQ$25,0)</f>
        <v>931.14485652999929</v>
      </c>
      <c r="AS62" s="1045">
        <f>VLOOKUP($B62,'[21]1'!$B$3:$EQ$38,AS$25,0)-VLOOKUP($B62,'[21]1'!$B$3:$EQ$38,AR$25,0)</f>
        <v>1038.8173337300004</v>
      </c>
      <c r="AT62" s="1045">
        <f>VLOOKUP($B62,'[21]1'!$B$3:$EQ$38,AT$25,0)-VLOOKUP($B62,'[21]1'!$B$3:$EQ$38,AS$25,0)</f>
        <v>1161.3250381200005</v>
      </c>
      <c r="AU62" s="1045">
        <f>VLOOKUP($B62,'[21]1'!$B$3:$EQ$38,AU$25,0)-VLOOKUP($B62,'[21]1'!$B$3:$EQ$38,AT$25,0)</f>
        <v>1092.0903821699994</v>
      </c>
      <c r="AV62" s="1045">
        <f>VLOOKUP($B62,'[21]1'!$B$3:$EQ$38,AV$25,0)-VLOOKUP($B62,'[21]1'!$B$3:$EQ$38,AU$25,0)</f>
        <v>1154.9932143799988</v>
      </c>
      <c r="AW62" s="1045">
        <f>VLOOKUP($B62,'[21]1'!$B$3:$EQ$38,AW$25,0)-VLOOKUP($B62,'[21]1'!$B$3:$EQ$38,AV$25,0)</f>
        <v>1019.533713220002</v>
      </c>
      <c r="AX62" s="1045">
        <f>VLOOKUP($B62,'[21]1'!$B$3:$EQ$38,AX$25,0)-VLOOKUP($B62,'[21]1'!$B$3:$EQ$38,AW$25,0)</f>
        <v>1124.4674933599981</v>
      </c>
      <c r="AY62" s="1046">
        <f>VLOOKUP($B62,'[21]1'!$B$3:$EQ$38,AY$25,0)-VLOOKUP($B62,'[21]1'!$B$3:$EQ$38,AX$25,0)</f>
        <v>1295.3105130900003</v>
      </c>
      <c r="AZ62" s="1044">
        <f>VLOOKUP($B62,'[21]1'!$B$3:$EQ$38,AZ$25,0)</f>
        <v>806.19744678999996</v>
      </c>
      <c r="BA62" s="1045">
        <f>VLOOKUP($B62,'[24]1'!$B$3:$EL$38,BA$25,0)-SUM($AZ62:AZ62)</f>
        <v>865.99729105999995</v>
      </c>
      <c r="BB62" s="1045">
        <f>VLOOKUP($B62,'[24]1'!$B$3:$EL$38,BB$25,0)-SUM($AZ62:BA62)</f>
        <v>352.37884525999993</v>
      </c>
      <c r="BC62" s="1045">
        <f>VLOOKUP($B62,'[24]1'!$B$3:$EL$38,BC$25,0)-SUM($AZ62:BB62)</f>
        <v>449.09243463000007</v>
      </c>
      <c r="BD62" s="1045">
        <f>VLOOKUP($B62,'[24]1'!$B$3:$EL$38,BD$25,0)-SUM($AZ62:BC62)</f>
        <v>826.8187197000002</v>
      </c>
      <c r="BE62" s="1045">
        <f>VLOOKUP($B62,'[24]1'!$B$3:$EL$38,BE$25,0)-SUM($AZ62:BD62)</f>
        <v>845.19509190999952</v>
      </c>
      <c r="BF62" s="1045">
        <f>VLOOKUP($B62,'[24]1'!$B$3:$EL$38,BF$25,0)-SUM($AZ62:BE62)</f>
        <v>740.00375589000032</v>
      </c>
      <c r="BG62" s="1045"/>
      <c r="BH62" s="1045"/>
      <c r="BI62" s="1045"/>
      <c r="BJ62" s="1045"/>
      <c r="BK62" s="1046"/>
      <c r="BM62" s="1045">
        <f>VLOOKUP($C62,[29]Sheet1!$A$6:$D$134,4,0)/1000</f>
        <v>11115.700800000001</v>
      </c>
    </row>
    <row r="63" spans="1:65" outlineLevel="1">
      <c r="A63" s="1032"/>
      <c r="B63" s="1060" t="s">
        <v>828</v>
      </c>
      <c r="C63" s="1043">
        <v>25000000</v>
      </c>
      <c r="D63" s="1044">
        <f>VLOOKUP($B63,'[21]1'!$B$3:$EQ$38,D$25,0)</f>
        <v>2402.1283481300002</v>
      </c>
      <c r="E63" s="1045">
        <f>VLOOKUP($B63,'[21]1'!$B$3:$EQ$38,E$25,0)-VLOOKUP($B63,'[21]1'!$B$3:$EQ$38,D$25,0)</f>
        <v>2716.7185222399999</v>
      </c>
      <c r="F63" s="1045">
        <f>VLOOKUP($B63,'[21]1'!$B$3:$EQ$38,F$25,0)-VLOOKUP($B63,'[21]1'!$B$3:$EQ$38,E$25,0)</f>
        <v>3313.9490659799994</v>
      </c>
      <c r="G63" s="1045">
        <f>VLOOKUP($B63,'[21]1'!$B$3:$EQ$38,G$25,0)-VLOOKUP($B63,'[21]1'!$B$3:$EQ$38,F$25,0)</f>
        <v>2268.9027960799995</v>
      </c>
      <c r="H63" s="1045">
        <f>VLOOKUP($B63,'[21]1'!$B$3:$EQ$38,H$25,0)-VLOOKUP($B63,'[21]1'!$B$3:$EQ$38,G$25,0)</f>
        <v>3575.35546703</v>
      </c>
      <c r="I63" s="1045">
        <f>VLOOKUP($B63,'[21]1'!$B$3:$EQ$38,I$25,0)-VLOOKUP($B63,'[21]1'!$B$3:$EQ$38,H$25,0)</f>
        <v>4289.6650051800025</v>
      </c>
      <c r="J63" s="1045">
        <f>VLOOKUP($B63,'[21]1'!$B$3:$EQ$38,J$25,0)-VLOOKUP($B63,'[21]1'!$B$3:$EQ$38,I$25,0)</f>
        <v>3557.6499001400007</v>
      </c>
      <c r="K63" s="1045">
        <f>VLOOKUP($B63,'[21]1'!$B$3:$EQ$38,K$25,0)-VLOOKUP($B63,'[21]1'!$B$3:$EQ$38,J$25,0)</f>
        <v>4724.1802695200022</v>
      </c>
      <c r="L63" s="1045">
        <f>VLOOKUP($B63,'[21]1'!$B$3:$EQ$38,L$25,0)-VLOOKUP($B63,'[21]1'!$B$3:$EQ$38,K$25,0)</f>
        <v>5736.9822255600011</v>
      </c>
      <c r="M63" s="1045">
        <f>VLOOKUP($B63,'[21]1'!$B$3:$EQ$38,M$25,0)-VLOOKUP($B63,'[21]1'!$B$3:$EQ$38,L$25,0)</f>
        <v>3546.7629956300007</v>
      </c>
      <c r="N63" s="1045">
        <f>VLOOKUP($B63,'[21]1'!$B$3:$EQ$38,N$25,0)-VLOOKUP($B63,'[21]1'!$B$3:$EQ$38,M$25,0)</f>
        <v>3097.589356950004</v>
      </c>
      <c r="O63" s="1046">
        <f>VLOOKUP($B63,'[21]1'!$B$3:$EQ$38,O$25,0)-VLOOKUP($B63,'[21]1'!$B$3:$EQ$38,N$25,0)</f>
        <v>7469.3305673199939</v>
      </c>
      <c r="P63" s="1044">
        <f>VLOOKUP($B63,'[21]1'!$B$3:$EQ$38,P$25,0)</f>
        <v>2674.8927534200002</v>
      </c>
      <c r="Q63" s="1045">
        <f>VLOOKUP($B63,'[21]1'!$B$3:$EQ$38,Q$25,0)-VLOOKUP($B63,'[21]1'!$B$3:$EQ$38,P$25,0)</f>
        <v>2965.3917824200007</v>
      </c>
      <c r="R63" s="1045">
        <f>VLOOKUP($B63,'[21]1'!$B$3:$EQ$38,R$25,0)-VLOOKUP($B63,'[21]1'!$B$3:$EQ$38,Q$25,0)</f>
        <v>3664.2838257299991</v>
      </c>
      <c r="S63" s="1045">
        <f>VLOOKUP($B63,'[21]1'!$B$3:$EQ$38,S$25,0)-VLOOKUP($B63,'[21]1'!$B$3:$EQ$38,R$25,0)</f>
        <v>2840.7986347100014</v>
      </c>
      <c r="T63" s="1045">
        <f>VLOOKUP($B63,'[21]1'!$B$3:$EQ$38,T$25,0)-VLOOKUP($B63,'[21]1'!$B$3:$EQ$38,S$25,0)</f>
        <v>3466.0136522600005</v>
      </c>
      <c r="U63" s="1045">
        <f>VLOOKUP($B63,'[21]1'!$B$3:$EQ$38,U$25,0)-VLOOKUP($B63,'[21]1'!$B$3:$EQ$38,T$25,0)</f>
        <v>3644.4805577200023</v>
      </c>
      <c r="V63" s="1045">
        <f>VLOOKUP($B63,'[21]1'!$B$3:$EQ$38,V$25,0)-VLOOKUP($B63,'[21]1'!$B$3:$EQ$38,U$25,0)</f>
        <v>3101.0455873499996</v>
      </c>
      <c r="W63" s="1045">
        <f>VLOOKUP($B63,'[21]1'!$B$3:$EQ$38,W$25,0)-VLOOKUP($B63,'[21]1'!$B$3:$EQ$38,V$25,0)</f>
        <v>5147.6733137400006</v>
      </c>
      <c r="X63" s="1045">
        <f>VLOOKUP($B63,'[21]1'!$B$3:$EQ$38,X$25,0)-VLOOKUP($B63,'[21]1'!$B$3:$EQ$38,W$25,0)</f>
        <v>5928.2043600899997</v>
      </c>
      <c r="Y63" s="1045">
        <f>VLOOKUP($B63,'[21]1'!$B$3:$EQ$38,Y$25,0)-VLOOKUP($B63,'[21]1'!$B$3:$EQ$38,X$25,0)</f>
        <v>3949.8786760399889</v>
      </c>
      <c r="Z63" s="1045">
        <f>VLOOKUP($B63,'[21]1'!$B$3:$EQ$38,Z$25,0)-VLOOKUP($B63,'[21]1'!$B$3:$EQ$38,Y$25,0)</f>
        <v>3127.5819878600014</v>
      </c>
      <c r="AA63" s="1046">
        <f>VLOOKUP($B63,'[21]1'!$B$3:$EQ$38,AA$25,0)-VLOOKUP($B63,'[21]1'!$B$3:$EQ$38,Z$25,0)</f>
        <v>5684.6425901300172</v>
      </c>
      <c r="AB63" s="1044">
        <f>VLOOKUP($B63,'[21]1'!$B$3:$EQ$38,AB$25,0)</f>
        <v>3437.2761740599999</v>
      </c>
      <c r="AC63" s="1045">
        <f>VLOOKUP($B63,'[21]1'!$B$3:$EQ$38,AC$25,0)-VLOOKUP($B63,'[21]1'!$B$3:$EQ$38,AB$25,0)</f>
        <v>4072.3057393700001</v>
      </c>
      <c r="AD63" s="1045">
        <f>VLOOKUP($B63,'[21]1'!$B$3:$EQ$38,AD$25,0)-VLOOKUP($B63,'[21]1'!$B$3:$EQ$38,AC$25,0)</f>
        <v>3799.8768886399994</v>
      </c>
      <c r="AE63" s="1045">
        <f>VLOOKUP($B63,'[21]1'!$B$3:$EQ$38,AE$25,0)-VLOOKUP($B63,'[21]1'!$B$3:$EQ$38,AD$25,0)</f>
        <v>7367.2869949800006</v>
      </c>
      <c r="AF63" s="1045">
        <f>VLOOKUP($B63,'[21]1'!$B$3:$EQ$38,AF$25,0)-VLOOKUP($B63,'[21]1'!$B$3:$EQ$38,AE$25,0)</f>
        <v>3437.6691866599976</v>
      </c>
      <c r="AG63" s="1045">
        <f>VLOOKUP($B63,'[21]1'!$B$3:$EQ$38,AG$25,0)-VLOOKUP($B63,'[21]1'!$B$3:$EQ$38,AF$25,0)</f>
        <v>7782.4294235000016</v>
      </c>
      <c r="AH63" s="1045">
        <f>VLOOKUP($B63,'[21]1'!$B$3:$EQ$38,AH$25,0)-VLOOKUP($B63,'[21]1'!$B$3:$EQ$38,AG$25,0)</f>
        <v>3359.6151781400004</v>
      </c>
      <c r="AI63" s="1045">
        <f>VLOOKUP($B63,'[21]1'!$B$3:$EQ$38,AI$25,0)-VLOOKUP($B63,'[21]1'!$B$3:$EQ$38,AH$25,0)</f>
        <v>7285.2970550399987</v>
      </c>
      <c r="AJ63" s="1045">
        <f>VLOOKUP($B63,'[21]1'!$B$3:$EQ$38,AJ$25,0)-VLOOKUP($B63,'[21]1'!$B$3:$EQ$38,AI$25,0)</f>
        <v>7363.6613712000035</v>
      </c>
      <c r="AK63" s="1045">
        <f>VLOOKUP($B63,'[21]1'!$B$3:$EQ$38,AK$25,0)-VLOOKUP($B63,'[21]1'!$B$3:$EQ$38,AJ$25,0)</f>
        <v>3636.9237933900004</v>
      </c>
      <c r="AL63" s="1045">
        <f>VLOOKUP($B63,'[21]1'!$B$3:$EQ$38,AL$25,0)-VLOOKUP($B63,'[21]1'!$B$3:$EQ$38,AK$25,0)</f>
        <v>8564.8198083899988</v>
      </c>
      <c r="AM63" s="1046">
        <f>VLOOKUP($B63,'[21]1'!$B$3:$EQ$38,AM$25,0)-VLOOKUP($B63,'[21]1'!$B$3:$EQ$38,AL$25,0)</f>
        <v>8883.8967319100047</v>
      </c>
      <c r="AN63" s="1044">
        <f>VLOOKUP($B63,'[21]1'!$B$3:$EQ$38,AN$25,0)</f>
        <v>2850.47649942</v>
      </c>
      <c r="AO63" s="1045">
        <f>VLOOKUP($B63,'[21]1'!$B$3:$EQ$38,AO$25,0)-VLOOKUP($B63,'[21]1'!$B$3:$EQ$38,AN$25,0)</f>
        <v>3576.5394262799996</v>
      </c>
      <c r="AP63" s="1045">
        <f>VLOOKUP($B63,'[21]1'!$B$3:$EQ$38,AP$25,0)-VLOOKUP($B63,'[21]1'!$B$3:$EQ$38,AO$25,0)</f>
        <v>5547.8930482100004</v>
      </c>
      <c r="AQ63" s="1045">
        <f>VLOOKUP($B63,'[21]1'!$B$3:$EQ$38,AQ$25,0)-VLOOKUP($B63,'[21]1'!$B$3:$EQ$38,AP$25,0)</f>
        <v>2950.6482296599988</v>
      </c>
      <c r="AR63" s="1045">
        <f>VLOOKUP($B63,'[21]1'!$B$3:$EQ$38,AR$25,0)-VLOOKUP($B63,'[21]1'!$B$3:$EQ$38,AQ$25,0)</f>
        <v>3282.7055887799979</v>
      </c>
      <c r="AS63" s="1045">
        <f>VLOOKUP($B63,'[21]1'!$B$3:$EQ$38,AS$25,0)-VLOOKUP($B63,'[21]1'!$B$3:$EQ$38,AR$25,0)</f>
        <v>22820.878460770007</v>
      </c>
      <c r="AT63" s="1045">
        <f>VLOOKUP($B63,'[21]1'!$B$3:$EQ$38,AT$25,0)-VLOOKUP($B63,'[21]1'!$B$3:$EQ$38,AS$25,0)</f>
        <v>4718.0290082799984</v>
      </c>
      <c r="AU63" s="1045">
        <f>VLOOKUP($B63,'[21]1'!$B$3:$EQ$38,AU$25,0)-VLOOKUP($B63,'[21]1'!$B$3:$EQ$38,AT$25,0)</f>
        <v>10750.028401639996</v>
      </c>
      <c r="AV63" s="1045">
        <f>VLOOKUP($B63,'[21]1'!$B$3:$EQ$38,AV$25,0)-VLOOKUP($B63,'[21]1'!$B$3:$EQ$38,AU$25,0)</f>
        <v>11018.280630920002</v>
      </c>
      <c r="AW63" s="1045">
        <f>VLOOKUP($B63,'[21]1'!$B$3:$EQ$38,AW$25,0)-VLOOKUP($B63,'[21]1'!$B$3:$EQ$38,AV$25,0)</f>
        <v>6578.1826488200022</v>
      </c>
      <c r="AX63" s="1045">
        <f>VLOOKUP($B63,'[21]1'!$B$3:$EQ$38,AX$25,0)-VLOOKUP($B63,'[21]1'!$B$3:$EQ$38,AW$25,0)</f>
        <v>6754.1802156699996</v>
      </c>
      <c r="AY63" s="1046">
        <f>VLOOKUP($B63,'[21]1'!$B$3:$EQ$38,AY$25,0)-VLOOKUP($B63,'[21]1'!$B$3:$EQ$38,AX$25,0)</f>
        <v>7517.825778169994</v>
      </c>
      <c r="AZ63" s="1044">
        <f>VLOOKUP($B63,'[21]1'!$B$3:$EQ$38,AZ$25,0)</f>
        <v>3884.7846018999999</v>
      </c>
      <c r="BA63" s="1045">
        <f>VLOOKUP($B63,'[24]1'!$B$3:$EL$38,BA$25,0)-SUM($AZ63:AZ63)</f>
        <v>4390.5018334799997</v>
      </c>
      <c r="BB63" s="1045">
        <f>VLOOKUP($B63,'[24]1'!$B$3:$EL$38,BB$25,0)-SUM($AZ63:BA63)</f>
        <v>16363.42750333</v>
      </c>
      <c r="BC63" s="1045">
        <f>VLOOKUP($B63,'[24]1'!$B$3:$EL$38,BC$25,0)-SUM($AZ63:BB63)</f>
        <v>6496.4760555899993</v>
      </c>
      <c r="BD63" s="1045">
        <f>VLOOKUP($B63,'[24]1'!$B$3:$EL$38,BD$25,0)-SUM($AZ63:BC63)</f>
        <v>5475.5304536500007</v>
      </c>
      <c r="BE63" s="1045">
        <f>VLOOKUP($B63,'[24]1'!$B$3:$EL$38,BE$25,0)-SUM($AZ63:BD63)</f>
        <v>9903.2979468899939</v>
      </c>
      <c r="BF63" s="1045">
        <f>VLOOKUP($B63,'[24]1'!$B$3:$EL$38,BF$25,0)-SUM($AZ63:BE63)</f>
        <v>7029.6583534900055</v>
      </c>
      <c r="BG63" s="1045">
        <v>18455.468667709996</v>
      </c>
      <c r="BH63" s="1045"/>
      <c r="BI63" s="1045"/>
      <c r="BJ63" s="1045"/>
      <c r="BK63" s="1046"/>
      <c r="BM63" s="1045">
        <f>VLOOKUP($C63,[29]Sheet1!$A$6:$D$134,4,0)/1000</f>
        <v>45559.632199999993</v>
      </c>
    </row>
    <row r="64" spans="1:65" outlineLevel="1">
      <c r="A64" s="1032"/>
      <c r="B64" s="1062" t="s">
        <v>829</v>
      </c>
      <c r="C64" s="1056">
        <v>30000000</v>
      </c>
      <c r="D64" s="1057">
        <f>VLOOKUP($B64,'[21]1'!$B$3:$EQ$38,D$25,0)</f>
        <v>26.46154546</v>
      </c>
      <c r="E64" s="1058">
        <f>VLOOKUP($B64,'[21]1'!$B$3:$EQ$38,E$25,0)-VLOOKUP($B64,'[21]1'!$B$3:$EQ$38,D$25,0)</f>
        <v>3.0993266100000021</v>
      </c>
      <c r="F64" s="1058">
        <f>VLOOKUP($B64,'[21]1'!$B$3:$EQ$38,F$25,0)-VLOOKUP($B64,'[21]1'!$B$3:$EQ$38,E$25,0)</f>
        <v>12.640810959999996</v>
      </c>
      <c r="G64" s="1058">
        <f>VLOOKUP($B64,'[21]1'!$B$3:$EQ$38,G$25,0)-VLOOKUP($B64,'[21]1'!$B$3:$EQ$38,F$25,0)</f>
        <v>15.52413902</v>
      </c>
      <c r="H64" s="1058">
        <f>VLOOKUP($B64,'[21]1'!$B$3:$EQ$38,H$25,0)-VLOOKUP($B64,'[21]1'!$B$3:$EQ$38,G$25,0)</f>
        <v>380.22892189999999</v>
      </c>
      <c r="I64" s="1058">
        <f>VLOOKUP($B64,'[21]1'!$B$3:$EQ$38,I$25,0)-VLOOKUP($B64,'[21]1'!$B$3:$EQ$38,H$25,0)</f>
        <v>8.0976652699999931</v>
      </c>
      <c r="J64" s="1058">
        <f>VLOOKUP($B64,'[21]1'!$B$3:$EQ$38,J$25,0)-VLOOKUP($B64,'[21]1'!$B$3:$EQ$38,I$25,0)</f>
        <v>5.2068690899999979</v>
      </c>
      <c r="K64" s="1058">
        <f>VLOOKUP($B64,'[21]1'!$B$3:$EQ$38,K$25,0)-VLOOKUP($B64,'[21]1'!$B$3:$EQ$38,J$25,0)</f>
        <v>45.577341760000024</v>
      </c>
      <c r="L64" s="1058">
        <f>VLOOKUP($B64,'[21]1'!$B$3:$EQ$38,L$25,0)-VLOOKUP($B64,'[21]1'!$B$3:$EQ$38,K$25,0)</f>
        <v>32.052559380000048</v>
      </c>
      <c r="M64" s="1058">
        <f>VLOOKUP($B64,'[21]1'!$B$3:$EQ$38,M$25,0)-VLOOKUP($B64,'[21]1'!$B$3:$EQ$38,L$25,0)</f>
        <v>35.812074449999955</v>
      </c>
      <c r="N64" s="1058">
        <f>VLOOKUP($B64,'[21]1'!$B$3:$EQ$38,N$25,0)-VLOOKUP($B64,'[21]1'!$B$3:$EQ$38,M$25,0)</f>
        <v>51.480028189999985</v>
      </c>
      <c r="O64" s="1059">
        <f>VLOOKUP($B64,'[21]1'!$B$3:$EQ$38,O$25,0)-VLOOKUP($B64,'[21]1'!$B$3:$EQ$38,N$25,0)</f>
        <v>41.348774339999977</v>
      </c>
      <c r="P64" s="1057">
        <f>VLOOKUP($B64,'[21]1'!$B$3:$EQ$38,P$25,0)</f>
        <v>10.28131466</v>
      </c>
      <c r="Q64" s="1058">
        <f>VLOOKUP($B64,'[21]1'!$B$3:$EQ$38,Q$25,0)-VLOOKUP($B64,'[21]1'!$B$3:$EQ$38,P$25,0)</f>
        <v>16.790432119999998</v>
      </c>
      <c r="R64" s="1058">
        <f>VLOOKUP($B64,'[21]1'!$B$3:$EQ$38,R$25,0)-VLOOKUP($B64,'[21]1'!$B$3:$EQ$38,Q$25,0)</f>
        <v>8.830866229999998</v>
      </c>
      <c r="S64" s="1058">
        <f>VLOOKUP($B64,'[21]1'!$B$3:$EQ$38,S$25,0)-VLOOKUP($B64,'[21]1'!$B$3:$EQ$38,R$25,0)</f>
        <v>10.738351989999998</v>
      </c>
      <c r="T64" s="1058">
        <f>VLOOKUP($B64,'[21]1'!$B$3:$EQ$38,T$25,0)-VLOOKUP($B64,'[21]1'!$B$3:$EQ$38,S$25,0)</f>
        <v>19.347341010000008</v>
      </c>
      <c r="U64" s="1058">
        <f>VLOOKUP($B64,'[21]1'!$B$3:$EQ$38,U$25,0)-VLOOKUP($B64,'[21]1'!$B$3:$EQ$38,T$25,0)</f>
        <v>11.811296720000001</v>
      </c>
      <c r="V64" s="1058">
        <f>VLOOKUP($B64,'[21]1'!$B$3:$EQ$38,V$25,0)-VLOOKUP($B64,'[21]1'!$B$3:$EQ$38,U$25,0)</f>
        <v>23.127550360000001</v>
      </c>
      <c r="W64" s="1058">
        <f>VLOOKUP($B64,'[21]1'!$B$3:$EQ$38,W$25,0)-VLOOKUP($B64,'[21]1'!$B$3:$EQ$38,V$25,0)</f>
        <v>7.3040160000000043</v>
      </c>
      <c r="X64" s="1058">
        <f>VLOOKUP($B64,'[21]1'!$B$3:$EQ$38,X$25,0)-VLOOKUP($B64,'[21]1'!$B$3:$EQ$38,W$25,0)</f>
        <v>14.405635439999998</v>
      </c>
      <c r="Y64" s="1058">
        <f>VLOOKUP($B64,'[21]1'!$B$3:$EQ$38,Y$25,0)-VLOOKUP($B64,'[21]1'!$B$3:$EQ$38,X$25,0)</f>
        <v>10.741532619999987</v>
      </c>
      <c r="Z64" s="1058">
        <f>VLOOKUP($B64,'[21]1'!$B$3:$EQ$38,Z$25,0)-VLOOKUP($B64,'[21]1'!$B$3:$EQ$38,Y$25,0)</f>
        <v>26.481533100000007</v>
      </c>
      <c r="AA64" s="1059">
        <f>VLOOKUP($B64,'[21]1'!$B$3:$EQ$38,AA$25,0)-VLOOKUP($B64,'[21]1'!$B$3:$EQ$38,Z$25,0)</f>
        <v>23.171270630000009</v>
      </c>
      <c r="AB64" s="1057">
        <f>VLOOKUP($B64,'[21]1'!$B$3:$EQ$38,AB$25,0)</f>
        <v>6.3170559699999984</v>
      </c>
      <c r="AC64" s="1058">
        <f>VLOOKUP($B64,'[21]1'!$B$3:$EQ$38,AC$25,0)-VLOOKUP($B64,'[21]1'!$B$3:$EQ$38,AB$25,0)</f>
        <v>6.1620294300000023</v>
      </c>
      <c r="AD64" s="1058">
        <f>VLOOKUP($B64,'[21]1'!$B$3:$EQ$38,AD$25,0)-VLOOKUP($B64,'[21]1'!$B$3:$EQ$38,AC$25,0)</f>
        <v>3.2890059100000002</v>
      </c>
      <c r="AE64" s="1058">
        <f>VLOOKUP($B64,'[21]1'!$B$3:$EQ$38,AE$25,0)-VLOOKUP($B64,'[21]1'!$B$3:$EQ$38,AD$25,0)</f>
        <v>4.7135565199999956</v>
      </c>
      <c r="AF64" s="1058">
        <f>VLOOKUP($B64,'[21]1'!$B$3:$EQ$38,AF$25,0)-VLOOKUP($B64,'[21]1'!$B$3:$EQ$38,AE$25,0)</f>
        <v>5.9459785300000014</v>
      </c>
      <c r="AG64" s="1058">
        <f>VLOOKUP($B64,'[21]1'!$B$3:$EQ$38,AG$25,0)-VLOOKUP($B64,'[21]1'!$B$3:$EQ$38,AF$25,0)</f>
        <v>2.3790794400000053</v>
      </c>
      <c r="AH64" s="1058">
        <f>VLOOKUP($B64,'[21]1'!$B$3:$EQ$38,AH$25,0)-VLOOKUP($B64,'[21]1'!$B$3:$EQ$38,AG$25,0)</f>
        <v>5.2232877299999956</v>
      </c>
      <c r="AI64" s="1058">
        <f>VLOOKUP($B64,'[21]1'!$B$3:$EQ$38,AI$25,0)-VLOOKUP($B64,'[21]1'!$B$3:$EQ$38,AH$25,0)</f>
        <v>7.2878817400000031</v>
      </c>
      <c r="AJ64" s="1058">
        <f>VLOOKUP($B64,'[21]1'!$B$3:$EQ$38,AJ$25,0)-VLOOKUP($B64,'[21]1'!$B$3:$EQ$38,AI$25,0)</f>
        <v>12.016568690000007</v>
      </c>
      <c r="AK64" s="1058">
        <f>VLOOKUP($B64,'[21]1'!$B$3:$EQ$38,AK$25,0)-VLOOKUP($B64,'[21]1'!$B$3:$EQ$38,AJ$25,0)</f>
        <v>5.4798821799999899</v>
      </c>
      <c r="AL64" s="1058">
        <f>VLOOKUP($B64,'[21]1'!$B$3:$EQ$38,AL$25,0)-VLOOKUP($B64,'[21]1'!$B$3:$EQ$38,AK$25,0)</f>
        <v>7.7627976599999968</v>
      </c>
      <c r="AM64" s="1059">
        <f>VLOOKUP($B64,'[21]1'!$B$3:$EQ$38,AM$25,0)-VLOOKUP($B64,'[21]1'!$B$3:$EQ$38,AL$25,0)</f>
        <v>12.806562589999999</v>
      </c>
      <c r="AN64" s="1057">
        <f>VLOOKUP($B64,'[21]1'!$B$3:$EQ$38,AN$25,0)</f>
        <v>3.6903237599999996</v>
      </c>
      <c r="AO64" s="1058">
        <f>VLOOKUP($B64,'[21]1'!$B$3:$EQ$38,AO$25,0)-VLOOKUP($B64,'[21]1'!$B$3:$EQ$38,AN$25,0)</f>
        <v>10.31757575</v>
      </c>
      <c r="AP64" s="1058">
        <f>VLOOKUP($B64,'[21]1'!$B$3:$EQ$38,AP$25,0)-VLOOKUP($B64,'[21]1'!$B$3:$EQ$38,AO$25,0)</f>
        <v>44.764585929999996</v>
      </c>
      <c r="AQ64" s="1058">
        <f>VLOOKUP($B64,'[21]1'!$B$3:$EQ$38,AQ$25,0)-VLOOKUP($B64,'[21]1'!$B$3:$EQ$38,AP$25,0)</f>
        <v>3.8301766500000056</v>
      </c>
      <c r="AR64" s="1058">
        <f>VLOOKUP($B64,'[21]1'!$B$3:$EQ$38,AR$25,0)-VLOOKUP($B64,'[21]1'!$B$3:$EQ$38,AQ$25,0)</f>
        <v>104.95529268999999</v>
      </c>
      <c r="AS64" s="1058">
        <f>VLOOKUP($B64,'[21]1'!$B$3:$EQ$38,AS$25,0)-VLOOKUP($B64,'[21]1'!$B$3:$EQ$38,AR$25,0)</f>
        <v>122.64623915999999</v>
      </c>
      <c r="AT64" s="1058">
        <f>VLOOKUP($B64,'[21]1'!$B$3:$EQ$38,AT$25,0)-VLOOKUP($B64,'[21]1'!$B$3:$EQ$38,AS$25,0)</f>
        <v>2.1704480400000534</v>
      </c>
      <c r="AU64" s="1058">
        <f>VLOOKUP($B64,'[21]1'!$B$3:$EQ$38,AU$25,0)-VLOOKUP($B64,'[21]1'!$B$3:$EQ$38,AT$25,0)</f>
        <v>4.3965978599999289</v>
      </c>
      <c r="AV64" s="1058">
        <f>VLOOKUP($B64,'[21]1'!$B$3:$EQ$38,AV$25,0)-VLOOKUP($B64,'[21]1'!$B$3:$EQ$38,AU$25,0)</f>
        <v>3.9596270200000276</v>
      </c>
      <c r="AW64" s="1058">
        <f>VLOOKUP($B64,'[21]1'!$B$3:$EQ$38,AW$25,0)-VLOOKUP($B64,'[21]1'!$B$3:$EQ$38,AV$25,0)</f>
        <v>5.6425881000000118</v>
      </c>
      <c r="AX64" s="1058">
        <f>VLOOKUP($B64,'[21]1'!$B$3:$EQ$38,AX$25,0)-VLOOKUP($B64,'[21]1'!$B$3:$EQ$38,AW$25,0)</f>
        <v>2.3825638099999651</v>
      </c>
      <c r="AY64" s="1059">
        <f>VLOOKUP($B64,'[21]1'!$B$3:$EQ$38,AY$25,0)-VLOOKUP($B64,'[21]1'!$B$3:$EQ$38,AX$25,0)</f>
        <v>19.911153310000032</v>
      </c>
      <c r="AZ64" s="1057">
        <f>VLOOKUP($B64,'[21]1'!$B$3:$EQ$38,AZ$25,0)</f>
        <v>-0.82094213999999999</v>
      </c>
      <c r="BA64" s="1058">
        <f>VLOOKUP($B64,'[24]1'!$B$3:$EL$38,BA$25,0)-SUM($AZ64:AZ64)</f>
        <v>5.62491846</v>
      </c>
      <c r="BB64" s="1058">
        <f>VLOOKUP($B64,'[24]1'!$B$3:$EL$38,BB$25,0)-SUM($AZ64:BA64)</f>
        <v>0.77592836999999992</v>
      </c>
      <c r="BC64" s="1058">
        <f>VLOOKUP($B64,'[24]1'!$B$3:$EL$38,BC$25,0)-SUM($AZ64:BB64)</f>
        <v>196.94417024000001</v>
      </c>
      <c r="BD64" s="1058">
        <f>VLOOKUP($B64,'[24]1'!$B$3:$EL$38,BD$25,0)-SUM($AZ64:BC64)</f>
        <v>7.347874389999987</v>
      </c>
      <c r="BE64" s="1058">
        <f>VLOOKUP($B64,'[24]1'!$B$3:$EL$38,BE$25,0)-SUM($AZ64:BD64)</f>
        <v>87.546951879999995</v>
      </c>
      <c r="BF64" s="1058">
        <f>VLOOKUP($B64,'[24]1'!$B$3:$EL$38,BF$25,0)-SUM($AZ64:BE64)</f>
        <v>268.51838534999996</v>
      </c>
      <c r="BG64" s="1058">
        <v>26.130511360000014</v>
      </c>
      <c r="BH64" s="1058"/>
      <c r="BI64" s="1058"/>
      <c r="BJ64" s="1058"/>
      <c r="BK64" s="1059"/>
      <c r="BM64" s="1058">
        <f>VLOOKUP($C64,[29]Sheet1!$A$6:$D$134,4,0)/1000</f>
        <v>466.03469999999999</v>
      </c>
    </row>
    <row r="65" spans="1:82" ht="31.5" outlineLevel="1">
      <c r="A65" s="1032"/>
      <c r="B65" s="1062" t="s">
        <v>159</v>
      </c>
      <c r="C65" s="1056">
        <v>42000000</v>
      </c>
      <c r="D65" s="1057">
        <f>VLOOKUP($B65,'[21]1'!$B$3:$EQ$38,D$25,0)</f>
        <v>5.3803675999999996</v>
      </c>
      <c r="E65" s="1058">
        <f>VLOOKUP($B65,'[21]1'!$B$3:$EQ$38,E$25,0)-VLOOKUP($B65,'[21]1'!$B$3:$EQ$38,D$25,0)</f>
        <v>10.699479870000001</v>
      </c>
      <c r="F65" s="1058">
        <f>VLOOKUP($B65,'[21]1'!$B$3:$EQ$38,F$25,0)-VLOOKUP($B65,'[21]1'!$B$3:$EQ$38,E$25,0)</f>
        <v>36.162014409999998</v>
      </c>
      <c r="G65" s="1058">
        <f>VLOOKUP($B65,'[21]1'!$B$3:$EQ$38,G$25,0)-VLOOKUP($B65,'[21]1'!$B$3:$EQ$38,F$25,0)</f>
        <v>30.827972130000006</v>
      </c>
      <c r="H65" s="1058">
        <f>VLOOKUP($B65,'[21]1'!$B$3:$EQ$38,H$25,0)-VLOOKUP($B65,'[21]1'!$B$3:$EQ$38,G$25,0)</f>
        <v>0.22140871999999945</v>
      </c>
      <c r="I65" s="1058">
        <f>VLOOKUP($B65,'[21]1'!$B$3:$EQ$38,I$25,0)-VLOOKUP($B65,'[21]1'!$B$3:$EQ$38,H$25,0)</f>
        <v>41.156465269999998</v>
      </c>
      <c r="J65" s="1058">
        <f>VLOOKUP($B65,'[21]1'!$B$3:$EQ$38,J$25,0)-VLOOKUP($B65,'[21]1'!$B$3:$EQ$38,I$25,0)</f>
        <v>0</v>
      </c>
      <c r="K65" s="1058">
        <f>VLOOKUP($B65,'[21]1'!$B$3:$EQ$38,K$25,0)-VLOOKUP($B65,'[21]1'!$B$3:$EQ$38,J$25,0)</f>
        <v>654.98360955999999</v>
      </c>
      <c r="L65" s="1058">
        <f>VLOOKUP($B65,'[21]1'!$B$3:$EQ$38,L$25,0)-VLOOKUP($B65,'[21]1'!$B$3:$EQ$38,K$25,0)</f>
        <v>155.22341179</v>
      </c>
      <c r="M65" s="1058">
        <f>VLOOKUP($B65,'[21]1'!$B$3:$EQ$38,M$25,0)-VLOOKUP($B65,'[21]1'!$B$3:$EQ$38,L$25,0)</f>
        <v>3.2160460900000771</v>
      </c>
      <c r="N65" s="1058">
        <f>VLOOKUP($B65,'[21]1'!$B$3:$EQ$38,N$25,0)-VLOOKUP($B65,'[21]1'!$B$3:$EQ$38,M$25,0)</f>
        <v>0</v>
      </c>
      <c r="O65" s="1059">
        <f>VLOOKUP($B65,'[21]1'!$B$3:$EQ$38,O$25,0)-VLOOKUP($B65,'[21]1'!$B$3:$EQ$38,N$25,0)</f>
        <v>526.97527418999982</v>
      </c>
      <c r="P65" s="1057">
        <f>VLOOKUP($B65,'[21]1'!$B$3:$EQ$38,P$25,0)</f>
        <v>0</v>
      </c>
      <c r="Q65" s="1058">
        <f>VLOOKUP($B65,'[21]1'!$B$3:$EQ$38,Q$25,0)-VLOOKUP($B65,'[21]1'!$B$3:$EQ$38,P$25,0)</f>
        <v>0</v>
      </c>
      <c r="R65" s="1058">
        <f>VLOOKUP($B65,'[21]1'!$B$3:$EQ$38,R$25,0)-VLOOKUP($B65,'[21]1'!$B$3:$EQ$38,Q$25,0)</f>
        <v>39.86447905</v>
      </c>
      <c r="S65" s="1058">
        <f>VLOOKUP($B65,'[21]1'!$B$3:$EQ$38,S$25,0)-VLOOKUP($B65,'[21]1'!$B$3:$EQ$38,R$25,0)</f>
        <v>0</v>
      </c>
      <c r="T65" s="1058">
        <f>VLOOKUP($B65,'[21]1'!$B$3:$EQ$38,T$25,0)-VLOOKUP($B65,'[21]1'!$B$3:$EQ$38,S$25,0)</f>
        <v>27.941950500000004</v>
      </c>
      <c r="U65" s="1058">
        <f>VLOOKUP($B65,'[21]1'!$B$3:$EQ$38,U$25,0)-VLOOKUP($B65,'[21]1'!$B$3:$EQ$38,T$25,0)</f>
        <v>568.21787537</v>
      </c>
      <c r="V65" s="1058">
        <f>VLOOKUP($B65,'[21]1'!$B$3:$EQ$38,V$25,0)-VLOOKUP($B65,'[21]1'!$B$3:$EQ$38,U$25,0)</f>
        <v>3.0160176000000547</v>
      </c>
      <c r="W65" s="1058">
        <f>VLOOKUP($B65,'[21]1'!$B$3:$EQ$38,W$25,0)-VLOOKUP($B65,'[21]1'!$B$3:$EQ$38,V$25,0)</f>
        <v>0</v>
      </c>
      <c r="X65" s="1058">
        <f>VLOOKUP($B65,'[21]1'!$B$3:$EQ$38,X$25,0)-VLOOKUP($B65,'[21]1'!$B$3:$EQ$38,W$25,0)</f>
        <v>29.007742600000029</v>
      </c>
      <c r="Y65" s="1058">
        <f>VLOOKUP($B65,'[21]1'!$B$3:$EQ$38,Y$25,0)-VLOOKUP($B65,'[21]1'!$B$3:$EQ$38,X$25,0)</f>
        <v>460.52696063999997</v>
      </c>
      <c r="Z65" s="1058">
        <f>VLOOKUP($B65,'[21]1'!$B$3:$EQ$38,Z$25,0)-VLOOKUP($B65,'[21]1'!$B$3:$EQ$38,Y$25,0)</f>
        <v>1.9033989600000041</v>
      </c>
      <c r="AA65" s="1059">
        <f>VLOOKUP($B65,'[21]1'!$B$3:$EQ$38,AA$25,0)-VLOOKUP($B65,'[21]1'!$B$3:$EQ$38,Z$25,0)</f>
        <v>9.3908097199998792</v>
      </c>
      <c r="AB65" s="1057">
        <f>VLOOKUP($B65,'[21]1'!$B$3:$EQ$38,AB$25,0)</f>
        <v>23.68619953</v>
      </c>
      <c r="AC65" s="1058">
        <f>VLOOKUP($B65,'[21]1'!$B$3:$EQ$38,AC$25,0)-VLOOKUP($B65,'[21]1'!$B$3:$EQ$38,AB$25,0)</f>
        <v>131.18426135999997</v>
      </c>
      <c r="AD65" s="1058">
        <f>VLOOKUP($B65,'[21]1'!$B$3:$EQ$38,AD$25,0)-VLOOKUP($B65,'[21]1'!$B$3:$EQ$38,AC$25,0)</f>
        <v>29.393004700000034</v>
      </c>
      <c r="AE65" s="1058">
        <f>VLOOKUP($B65,'[21]1'!$B$3:$EQ$38,AE$25,0)-VLOOKUP($B65,'[21]1'!$B$3:$EQ$38,AD$25,0)</f>
        <v>141.45595467999999</v>
      </c>
      <c r="AF65" s="1058">
        <f>VLOOKUP($B65,'[21]1'!$B$3:$EQ$38,AF$25,0)-VLOOKUP($B65,'[21]1'!$B$3:$EQ$38,AE$25,0)</f>
        <v>131.73625960999999</v>
      </c>
      <c r="AG65" s="1058">
        <f>VLOOKUP($B65,'[21]1'!$B$3:$EQ$38,AG$25,0)-VLOOKUP($B65,'[21]1'!$B$3:$EQ$38,AF$25,0)</f>
        <v>22.159448090000069</v>
      </c>
      <c r="AH65" s="1058">
        <f>VLOOKUP($B65,'[21]1'!$B$3:$EQ$38,AH$25,0)-VLOOKUP($B65,'[21]1'!$B$3:$EQ$38,AG$25,0)</f>
        <v>351.60141045999984</v>
      </c>
      <c r="AI65" s="1058">
        <f>VLOOKUP($B65,'[21]1'!$B$3:$EQ$38,AI$25,0)-VLOOKUP($B65,'[21]1'!$B$3:$EQ$38,AH$25,0)</f>
        <v>44.086539900000162</v>
      </c>
      <c r="AJ65" s="1058">
        <f>VLOOKUP($B65,'[21]1'!$B$3:$EQ$38,AJ$25,0)-VLOOKUP($B65,'[21]1'!$B$3:$EQ$38,AI$25,0)</f>
        <v>76.375173529999984</v>
      </c>
      <c r="AK65" s="1058">
        <f>VLOOKUP($B65,'[21]1'!$B$3:$EQ$38,AK$25,0)-VLOOKUP($B65,'[21]1'!$B$3:$EQ$38,AJ$25,0)</f>
        <v>0</v>
      </c>
      <c r="AL65" s="1058">
        <f>VLOOKUP($B65,'[21]1'!$B$3:$EQ$38,AL$25,0)-VLOOKUP($B65,'[21]1'!$B$3:$EQ$38,AK$25,0)</f>
        <v>24.798636350000038</v>
      </c>
      <c r="AM65" s="1059">
        <f>VLOOKUP($B65,'[21]1'!$B$3:$EQ$38,AM$25,0)-VLOOKUP($B65,'[21]1'!$B$3:$EQ$38,AL$25,0)</f>
        <v>53.17412623000007</v>
      </c>
      <c r="AN65" s="1057">
        <f>VLOOKUP($B65,'[21]1'!$B$3:$EQ$38,AN$25,0)</f>
        <v>0</v>
      </c>
      <c r="AO65" s="1058">
        <f>VLOOKUP($B65,'[21]1'!$B$3:$EQ$38,AO$25,0)-VLOOKUP($B65,'[21]1'!$B$3:$EQ$38,AN$25,0)</f>
        <v>0</v>
      </c>
      <c r="AP65" s="1058">
        <f>VLOOKUP($B65,'[21]1'!$B$3:$EQ$38,AP$25,0)-VLOOKUP($B65,'[21]1'!$B$3:$EQ$38,AO$25,0)</f>
        <v>43.896461330000001</v>
      </c>
      <c r="AQ65" s="1058">
        <f>VLOOKUP($B65,'[21]1'!$B$3:$EQ$38,AQ$25,0)-VLOOKUP($B65,'[21]1'!$B$3:$EQ$38,AP$25,0)</f>
        <v>0</v>
      </c>
      <c r="AR65" s="1058">
        <f>VLOOKUP($B65,'[21]1'!$B$3:$EQ$38,AR$25,0)-VLOOKUP($B65,'[21]1'!$B$3:$EQ$38,AQ$25,0)</f>
        <v>1.8669603999999964</v>
      </c>
      <c r="AS65" s="1058">
        <f>VLOOKUP($B65,'[21]1'!$B$3:$EQ$38,AS$25,0)-VLOOKUP($B65,'[21]1'!$B$3:$EQ$38,AR$25,0)</f>
        <v>111.81357974999997</v>
      </c>
      <c r="AT65" s="1058">
        <f>VLOOKUP($B65,'[21]1'!$B$3:$EQ$38,AT$25,0)-VLOOKUP($B65,'[21]1'!$B$3:$EQ$38,AS$25,0)</f>
        <v>104.87425109000003</v>
      </c>
      <c r="AU65" s="1058">
        <f>VLOOKUP($B65,'[21]1'!$B$3:$EQ$38,AU$25,0)-VLOOKUP($B65,'[21]1'!$B$3:$EQ$38,AT$25,0)</f>
        <v>188.21195394</v>
      </c>
      <c r="AV65" s="1058">
        <f>VLOOKUP($B65,'[21]1'!$B$3:$EQ$38,AV$25,0)-VLOOKUP($B65,'[21]1'!$B$3:$EQ$38,AU$25,0)</f>
        <v>-327.66320651000001</v>
      </c>
      <c r="AW65" s="1058">
        <f>VLOOKUP($B65,'[21]1'!$B$3:$EQ$38,AW$25,0)-VLOOKUP($B65,'[21]1'!$B$3:$EQ$38,AV$25,0)</f>
        <v>601.25952155999994</v>
      </c>
      <c r="AX65" s="1058">
        <f>VLOOKUP($B65,'[21]1'!$B$3:$EQ$38,AX$25,0)-VLOOKUP($B65,'[21]1'!$B$3:$EQ$38,AW$25,0)</f>
        <v>94.318569380000099</v>
      </c>
      <c r="AY65" s="1059">
        <f>VLOOKUP($B65,'[21]1'!$B$3:$EQ$38,AY$25,0)-VLOOKUP($B65,'[21]1'!$B$3:$EQ$38,AX$25,0)</f>
        <v>471.28320242999985</v>
      </c>
      <c r="AZ65" s="1057">
        <f>VLOOKUP($B65,'[21]1'!$B$3:$EQ$38,AZ$25,0)</f>
        <v>41.43917836</v>
      </c>
      <c r="BA65" s="1058">
        <f>VLOOKUP($B65,'[24]1'!$B$3:$EL$38,BA$25,0)-SUM($AZ65:AZ65)</f>
        <v>3662.1087463500003</v>
      </c>
      <c r="BB65" s="1058">
        <f>VLOOKUP($B65,'[24]1'!$B$3:$EL$38,BB$25,0)-SUM($AZ65:BA65)</f>
        <v>85.355588239999634</v>
      </c>
      <c r="BC65" s="1058">
        <f>VLOOKUP($B65,'[24]1'!$B$3:$EL$38,BC$25,0)-SUM($AZ65:BB65)</f>
        <v>21839.428923509997</v>
      </c>
      <c r="BD65" s="1058">
        <f>VLOOKUP($B65,'[24]1'!$B$3:$EL$38,BD$25,0)-SUM($AZ65:BC65)</f>
        <v>15872.464314680001</v>
      </c>
      <c r="BE65" s="1058">
        <f>VLOOKUP($B65,'[24]1'!$B$3:$EL$38,BE$25,0)-SUM($AZ65:BD65)</f>
        <v>38115.987083100008</v>
      </c>
      <c r="BF65" s="1058">
        <f>VLOOKUP($B65,'[24]1'!$B$3:$EL$38,BF$25,0)-SUM($AZ65:BE65)</f>
        <v>80425.836011289983</v>
      </c>
      <c r="BG65" s="1058">
        <v>109700</v>
      </c>
      <c r="BH65" s="1058"/>
      <c r="BI65" s="1058"/>
      <c r="BJ65" s="1058"/>
      <c r="BK65" s="1059"/>
      <c r="BM65" s="1058">
        <f>VLOOKUP($C65,[29]Sheet1!$A$6:$D$134,4,0)/1000</f>
        <v>252</v>
      </c>
    </row>
    <row r="66" spans="1:82" outlineLevel="1">
      <c r="A66" s="1063"/>
      <c r="B66" s="1062" t="s">
        <v>830</v>
      </c>
      <c r="C66" s="1056">
        <v>50000000</v>
      </c>
      <c r="D66" s="1057">
        <f>VLOOKUP($B66,'[21]1'!$B$3:$EQ$38,D$25,0)</f>
        <v>4.6843130300000002</v>
      </c>
      <c r="E66" s="1058">
        <f>VLOOKUP($B66,'[21]1'!$B$3:$EQ$38,E$25,0)-VLOOKUP($B66,'[21]1'!$B$3:$EQ$38,D$25,0)</f>
        <v>26.349011840000003</v>
      </c>
      <c r="F66" s="1058">
        <f>VLOOKUP($B66,'[21]1'!$B$3:$EQ$38,F$25,0)-VLOOKUP($B66,'[21]1'!$B$3:$EQ$38,E$25,0)</f>
        <v>52.882173879999996</v>
      </c>
      <c r="G66" s="1058">
        <f>VLOOKUP($B66,'[21]1'!$B$3:$EQ$38,G$25,0)-VLOOKUP($B66,'[21]1'!$B$3:$EQ$38,F$25,0)</f>
        <v>69.902993330000001</v>
      </c>
      <c r="H66" s="1058">
        <f>VLOOKUP($B66,'[21]1'!$B$3:$EQ$38,H$25,0)-VLOOKUP($B66,'[21]1'!$B$3:$EQ$38,G$25,0)</f>
        <v>6.3856089599999848</v>
      </c>
      <c r="I66" s="1058">
        <f>VLOOKUP($B66,'[21]1'!$B$3:$EQ$38,I$25,0)-VLOOKUP($B66,'[21]1'!$B$3:$EQ$38,H$25,0)</f>
        <v>6.6111996500000032</v>
      </c>
      <c r="J66" s="1058">
        <f>VLOOKUP($B66,'[21]1'!$B$3:$EQ$38,J$25,0)-VLOOKUP($B66,'[21]1'!$B$3:$EQ$38,I$25,0)</f>
        <v>4.49195954999999</v>
      </c>
      <c r="K66" s="1058">
        <f>VLOOKUP($B66,'[21]1'!$B$3:$EQ$38,K$25,0)-VLOOKUP($B66,'[21]1'!$B$3:$EQ$38,J$25,0)</f>
        <v>6.5302575200000206</v>
      </c>
      <c r="L66" s="1058">
        <f>VLOOKUP($B66,'[21]1'!$B$3:$EQ$38,L$25,0)-VLOOKUP($B66,'[21]1'!$B$3:$EQ$38,K$25,0)</f>
        <v>3.3627570900000023</v>
      </c>
      <c r="M66" s="1058">
        <f>VLOOKUP($B66,'[21]1'!$B$3:$EQ$38,M$25,0)-VLOOKUP($B66,'[21]1'!$B$3:$EQ$38,L$25,0)</f>
        <v>2.1952887200000077</v>
      </c>
      <c r="N66" s="1058">
        <f>VLOOKUP($B66,'[21]1'!$B$3:$EQ$38,N$25,0)-VLOOKUP($B66,'[21]1'!$B$3:$EQ$38,M$25,0)</f>
        <v>1.6270294699999965</v>
      </c>
      <c r="O66" s="1059">
        <f>VLOOKUP($B66,'[21]1'!$B$3:$EQ$38,O$25,0)-VLOOKUP($B66,'[21]1'!$B$3:$EQ$38,N$25,0)</f>
        <v>2.480985440000012</v>
      </c>
      <c r="P66" s="1057">
        <f>VLOOKUP($B66,'[21]1'!$B$3:$EQ$38,P$25,0)</f>
        <v>5.8547892900000003</v>
      </c>
      <c r="Q66" s="1058">
        <f>VLOOKUP($B66,'[21]1'!$B$3:$EQ$38,Q$25,0)-VLOOKUP($B66,'[21]1'!$B$3:$EQ$38,P$25,0)</f>
        <v>1491.0012337999999</v>
      </c>
      <c r="R66" s="1058">
        <f>VLOOKUP($B66,'[21]1'!$B$3:$EQ$38,R$25,0)-VLOOKUP($B66,'[21]1'!$B$3:$EQ$38,Q$25,0)</f>
        <v>47.031727500000216</v>
      </c>
      <c r="S66" s="1058">
        <f>VLOOKUP($B66,'[21]1'!$B$3:$EQ$38,S$25,0)-VLOOKUP($B66,'[21]1'!$B$3:$EQ$38,R$25,0)</f>
        <v>75.114644999999882</v>
      </c>
      <c r="T66" s="1058">
        <f>VLOOKUP($B66,'[21]1'!$B$3:$EQ$38,T$25,0)-VLOOKUP($B66,'[21]1'!$B$3:$EQ$38,S$25,0)</f>
        <v>64.482388509999964</v>
      </c>
      <c r="U66" s="1058">
        <f>VLOOKUP($B66,'[21]1'!$B$3:$EQ$38,U$25,0)-VLOOKUP($B66,'[21]1'!$B$3:$EQ$38,T$25,0)</f>
        <v>3.262104249999993</v>
      </c>
      <c r="V66" s="1058">
        <f>VLOOKUP($B66,'[21]1'!$B$3:$EQ$38,V$25,0)-VLOOKUP($B66,'[21]1'!$B$3:$EQ$38,U$25,0)</f>
        <v>30.277350250000154</v>
      </c>
      <c r="W66" s="1058">
        <f>VLOOKUP($B66,'[21]1'!$B$3:$EQ$38,W$25,0)-VLOOKUP($B66,'[21]1'!$B$3:$EQ$38,V$25,0)</f>
        <v>3.0403328800000509</v>
      </c>
      <c r="X66" s="1058">
        <f>VLOOKUP($B66,'[21]1'!$B$3:$EQ$38,X$25,0)-VLOOKUP($B66,'[21]1'!$B$3:$EQ$38,W$25,0)</f>
        <v>3.341283599999997</v>
      </c>
      <c r="Y66" s="1058">
        <f>VLOOKUP($B66,'[21]1'!$B$3:$EQ$38,Y$25,0)-VLOOKUP($B66,'[21]1'!$B$3:$EQ$38,X$25,0)</f>
        <v>42.078553669999792</v>
      </c>
      <c r="Z66" s="1058">
        <f>VLOOKUP($B66,'[21]1'!$B$3:$EQ$38,Z$25,0)-VLOOKUP($B66,'[21]1'!$B$3:$EQ$38,Y$25,0)</f>
        <v>2.6074267799999689</v>
      </c>
      <c r="AA66" s="1059">
        <f>VLOOKUP($B66,'[21]1'!$B$3:$EQ$38,AA$25,0)-VLOOKUP($B66,'[21]1'!$B$3:$EQ$38,Z$25,0)</f>
        <v>2.715400700000373</v>
      </c>
      <c r="AB66" s="1057">
        <f>VLOOKUP($B66,'[21]1'!$B$3:$EQ$38,AB$25,0)</f>
        <v>7.17839121</v>
      </c>
      <c r="AC66" s="1058">
        <f>VLOOKUP($B66,'[21]1'!$B$3:$EQ$38,AC$25,0)-VLOOKUP($B66,'[21]1'!$B$3:$EQ$38,AB$25,0)</f>
        <v>20.392903549999996</v>
      </c>
      <c r="AD66" s="1058">
        <f>VLOOKUP($B66,'[21]1'!$B$3:$EQ$38,AD$25,0)-VLOOKUP($B66,'[21]1'!$B$3:$EQ$38,AC$25,0)</f>
        <v>42.077276870000006</v>
      </c>
      <c r="AE66" s="1058">
        <f>VLOOKUP($B66,'[21]1'!$B$3:$EQ$38,AE$25,0)-VLOOKUP($B66,'[21]1'!$B$3:$EQ$38,AD$25,0)</f>
        <v>80.725310659999977</v>
      </c>
      <c r="AF66" s="1058">
        <f>VLOOKUP($B66,'[21]1'!$B$3:$EQ$38,AF$25,0)-VLOOKUP($B66,'[21]1'!$B$3:$EQ$38,AE$25,0)</f>
        <v>5.5709799900000121</v>
      </c>
      <c r="AG66" s="1058">
        <f>VLOOKUP($B66,'[21]1'!$B$3:$EQ$38,AG$25,0)-VLOOKUP($B66,'[21]1'!$B$3:$EQ$38,AF$25,0)</f>
        <v>10.381296149999997</v>
      </c>
      <c r="AH66" s="1058">
        <f>VLOOKUP($B66,'[21]1'!$B$3:$EQ$38,AH$25,0)-VLOOKUP($B66,'[21]1'!$B$3:$EQ$38,AG$25,0)</f>
        <v>6.7510501800000213</v>
      </c>
      <c r="AI66" s="1058">
        <f>VLOOKUP($B66,'[21]1'!$B$3:$EQ$38,AI$25,0)-VLOOKUP($B66,'[21]1'!$B$3:$EQ$38,AH$25,0)</f>
        <v>3.9026440099999888</v>
      </c>
      <c r="AJ66" s="1058">
        <f>VLOOKUP($B66,'[21]1'!$B$3:$EQ$38,AJ$25,0)-VLOOKUP($B66,'[21]1'!$B$3:$EQ$38,AI$25,0)</f>
        <v>3.3352739099999837</v>
      </c>
      <c r="AK66" s="1058">
        <f>VLOOKUP($B66,'[21]1'!$B$3:$EQ$38,AK$25,0)-VLOOKUP($B66,'[21]1'!$B$3:$EQ$38,AJ$25,0)</f>
        <v>3.1392747400000189</v>
      </c>
      <c r="AL66" s="1058">
        <f>VLOOKUP($B66,'[21]1'!$B$3:$EQ$38,AL$25,0)-VLOOKUP($B66,'[21]1'!$B$3:$EQ$38,AK$25,0)</f>
        <v>0.87136259000001814</v>
      </c>
      <c r="AM66" s="1059">
        <f>VLOOKUP($B66,'[21]1'!$B$3:$EQ$38,AM$25,0)-VLOOKUP($B66,'[21]1'!$B$3:$EQ$38,AL$25,0)</f>
        <v>2.7420794599999567</v>
      </c>
      <c r="AN66" s="1057">
        <f>VLOOKUP($B66,'[21]1'!$B$3:$EQ$38,AN$25,0)</f>
        <v>4.2607746200000003</v>
      </c>
      <c r="AO66" s="1058">
        <f>VLOOKUP($B66,'[21]1'!$B$3:$EQ$38,AO$25,0)-VLOOKUP($B66,'[21]1'!$B$3:$EQ$38,AN$25,0)</f>
        <v>22.506076880000002</v>
      </c>
      <c r="AP66" s="1058">
        <f>VLOOKUP($B66,'[21]1'!$B$3:$EQ$38,AP$25,0)-VLOOKUP($B66,'[21]1'!$B$3:$EQ$38,AO$25,0)</f>
        <v>36.62273132</v>
      </c>
      <c r="AQ66" s="1058">
        <f>VLOOKUP($B66,'[21]1'!$B$3:$EQ$38,AQ$25,0)-VLOOKUP($B66,'[21]1'!$B$3:$EQ$38,AP$25,0)</f>
        <v>106.30478458999998</v>
      </c>
      <c r="AR66" s="1058">
        <f>VLOOKUP($B66,'[21]1'!$B$3:$EQ$38,AR$25,0)-VLOOKUP($B66,'[21]1'!$B$3:$EQ$38,AQ$25,0)</f>
        <v>5.5527964000000054</v>
      </c>
      <c r="AS66" s="1058">
        <f>VLOOKUP($B66,'[21]1'!$B$3:$EQ$38,AS$25,0)-VLOOKUP($B66,'[21]1'!$B$3:$EQ$38,AR$25,0)</f>
        <v>10.380075290000008</v>
      </c>
      <c r="AT66" s="1058">
        <f>VLOOKUP($B66,'[21]1'!$B$3:$EQ$38,AT$25,0)-VLOOKUP($B66,'[21]1'!$B$3:$EQ$38,AS$25,0)</f>
        <v>6.2192232900000022</v>
      </c>
      <c r="AU66" s="1058">
        <f>VLOOKUP($B66,'[21]1'!$B$3:$EQ$38,AU$25,0)-VLOOKUP($B66,'[21]1'!$B$3:$EQ$38,AT$25,0)</f>
        <v>2.9447196200000008</v>
      </c>
      <c r="AV66" s="1058">
        <f>VLOOKUP($B66,'[21]1'!$B$3:$EQ$38,AV$25,0)-VLOOKUP($B66,'[21]1'!$B$3:$EQ$38,AU$25,0)</f>
        <v>3.3160031799999956</v>
      </c>
      <c r="AW66" s="1058">
        <f>VLOOKUP($B66,'[21]1'!$B$3:$EQ$38,AW$25,0)-VLOOKUP($B66,'[21]1'!$B$3:$EQ$38,AV$25,0)</f>
        <v>3.0017534899999987</v>
      </c>
      <c r="AX66" s="1058">
        <f>VLOOKUP($B66,'[21]1'!$B$3:$EQ$38,AX$25,0)-VLOOKUP($B66,'[21]1'!$B$3:$EQ$38,AW$25,0)</f>
        <v>5.2065663600000107</v>
      </c>
      <c r="AY66" s="1059">
        <f>VLOOKUP($B66,'[21]1'!$B$3:$EQ$38,AY$25,0)-VLOOKUP($B66,'[21]1'!$B$3:$EQ$38,AX$25,0)</f>
        <v>3.1093075800000065</v>
      </c>
      <c r="AZ66" s="1057">
        <f>VLOOKUP($B66,'[21]1'!$B$3:$EQ$38,AZ$25,0)</f>
        <v>4.1984665099999994</v>
      </c>
      <c r="BA66" s="1058">
        <f>VLOOKUP($B66,'[24]1'!$B$3:$EL$38,BA$25,0)-SUM($AZ66:AZ66)</f>
        <v>22.756064630000001</v>
      </c>
      <c r="BB66" s="1058">
        <f>VLOOKUP($B66,'[24]1'!$B$3:$EL$38,BB$25,0)-SUM($AZ66:BA66)</f>
        <v>7.4881854099999998</v>
      </c>
      <c r="BC66" s="1058">
        <f>VLOOKUP($B66,'[24]1'!$B$3:$EL$38,BC$25,0)-SUM($AZ66:BB66)</f>
        <v>35.475950740000002</v>
      </c>
      <c r="BD66" s="1058">
        <f>VLOOKUP($B66,'[24]1'!$B$3:$EL$38,BD$25,0)-SUM($AZ66:BC66)</f>
        <v>19.724857610000001</v>
      </c>
      <c r="BE66" s="1058">
        <f>VLOOKUP($B66,'[24]1'!$B$3:$EL$38,BE$25,0)-SUM($AZ66:BD66)</f>
        <v>10.473941830000001</v>
      </c>
      <c r="BF66" s="1058">
        <f>VLOOKUP($B66,'[24]1'!$B$3:$EL$38,BF$25,0)-SUM($AZ66:BE66)</f>
        <v>11.363504800000001</v>
      </c>
      <c r="BG66" s="1058">
        <v>6.8782211999999987</v>
      </c>
      <c r="BH66" s="1058"/>
      <c r="BI66" s="1058"/>
      <c r="BJ66" s="1058"/>
      <c r="BK66" s="1059"/>
      <c r="BM66" s="1058">
        <f>VLOOKUP($C66,[29]Sheet1!$A$6:$D$134,4,0)/1000</f>
        <v>116.3476</v>
      </c>
    </row>
    <row r="67" spans="1:82" outlineLevel="1"/>
    <row r="68" spans="1:82" ht="24" outlineLevel="1">
      <c r="B68" s="1251" t="s">
        <v>904</v>
      </c>
      <c r="C68" s="1070"/>
      <c r="D68" s="1178">
        <v>43101</v>
      </c>
      <c r="E68" s="1178">
        <v>43132</v>
      </c>
      <c r="F68" s="1178">
        <v>43160</v>
      </c>
      <c r="G68" s="1178">
        <v>43191</v>
      </c>
      <c r="H68" s="1178">
        <v>43221</v>
      </c>
      <c r="I68" s="1178">
        <v>43252</v>
      </c>
      <c r="J68" s="1178">
        <v>43282</v>
      </c>
      <c r="K68" s="1178">
        <v>43313</v>
      </c>
      <c r="L68" s="1178">
        <v>43344</v>
      </c>
      <c r="M68" s="1178">
        <v>43374</v>
      </c>
      <c r="N68" s="1178">
        <v>43405</v>
      </c>
      <c r="O68" s="1178">
        <v>43435</v>
      </c>
      <c r="P68" s="1178">
        <v>43466</v>
      </c>
      <c r="Q68" s="1178">
        <v>43497</v>
      </c>
      <c r="R68" s="1178">
        <v>43525</v>
      </c>
      <c r="S68" s="1178">
        <v>43556</v>
      </c>
      <c r="T68" s="1178">
        <v>43586</v>
      </c>
      <c r="U68" s="1178">
        <v>43617</v>
      </c>
      <c r="V68" s="1178">
        <v>43647</v>
      </c>
      <c r="W68" s="1178">
        <v>43678</v>
      </c>
      <c r="X68" s="1178">
        <v>43709</v>
      </c>
      <c r="Y68" s="1178">
        <v>43739</v>
      </c>
      <c r="Z68" s="1178">
        <v>43770</v>
      </c>
      <c r="AA68" s="1178">
        <v>43800</v>
      </c>
      <c r="AB68" s="1178">
        <v>43831</v>
      </c>
      <c r="AC68" s="1178">
        <v>43862</v>
      </c>
      <c r="AD68" s="1178">
        <v>43891</v>
      </c>
      <c r="AE68" s="1178">
        <v>43922</v>
      </c>
      <c r="AF68" s="1178">
        <v>43952</v>
      </c>
      <c r="AG68" s="1178">
        <v>43983</v>
      </c>
      <c r="AH68" s="1178">
        <v>44013</v>
      </c>
      <c r="AI68" s="1178">
        <v>44044</v>
      </c>
      <c r="AJ68" s="1178">
        <v>44075</v>
      </c>
      <c r="AK68" s="1178">
        <v>44105</v>
      </c>
      <c r="AL68" s="1178">
        <v>44136</v>
      </c>
      <c r="AM68" s="1178">
        <v>44166</v>
      </c>
      <c r="AN68" s="1178">
        <v>44197</v>
      </c>
      <c r="AO68" s="1178">
        <v>44228</v>
      </c>
      <c r="AP68" s="1178">
        <v>44256</v>
      </c>
      <c r="AQ68" s="1178">
        <v>44287</v>
      </c>
      <c r="AR68" s="1178">
        <v>44317</v>
      </c>
      <c r="AS68" s="1178">
        <v>44348</v>
      </c>
      <c r="AT68" s="1178">
        <v>44378</v>
      </c>
      <c r="AU68" s="1178">
        <v>44409</v>
      </c>
      <c r="AV68" s="1178">
        <v>44440</v>
      </c>
      <c r="AW68" s="1178">
        <v>44470</v>
      </c>
      <c r="AX68" s="1178">
        <v>44501</v>
      </c>
      <c r="AY68" s="1178">
        <v>44531</v>
      </c>
      <c r="AZ68" s="1178">
        <v>44562</v>
      </c>
      <c r="BA68" s="1178">
        <v>44593</v>
      </c>
      <c r="BB68" s="1178">
        <v>44621</v>
      </c>
      <c r="BC68" s="1178">
        <v>44652</v>
      </c>
      <c r="BD68" s="1178">
        <v>44682</v>
      </c>
      <c r="BE68" s="1178">
        <v>44713</v>
      </c>
      <c r="BF68" s="1178">
        <v>44743</v>
      </c>
      <c r="BG68" s="1178">
        <v>44774</v>
      </c>
      <c r="BH68" s="1795">
        <v>44805</v>
      </c>
      <c r="BI68" s="1795">
        <v>44835</v>
      </c>
      <c r="BJ68" s="1795">
        <v>44866</v>
      </c>
      <c r="BK68" s="1795">
        <v>44896</v>
      </c>
      <c r="BO68" s="1434">
        <v>2023</v>
      </c>
      <c r="BQ68" s="1178">
        <v>44927</v>
      </c>
      <c r="BR68" s="1178">
        <v>44958</v>
      </c>
      <c r="BS68" s="1178">
        <v>44986</v>
      </c>
      <c r="BT68" s="1178">
        <v>45017</v>
      </c>
      <c r="BU68" s="1178">
        <v>45047</v>
      </c>
      <c r="BV68" s="1178">
        <v>45078</v>
      </c>
      <c r="BW68" s="1178">
        <v>45108</v>
      </c>
      <c r="BX68" s="1178">
        <v>45139</v>
      </c>
      <c r="BY68" s="1795">
        <v>45170</v>
      </c>
      <c r="BZ68" s="1795">
        <v>45200</v>
      </c>
      <c r="CA68" s="1795">
        <v>45231</v>
      </c>
      <c r="CB68" s="1795">
        <v>45261</v>
      </c>
      <c r="CD68" s="1973">
        <v>2023</v>
      </c>
    </row>
    <row r="69" spans="1:82" outlineLevel="1">
      <c r="B69" s="1130" t="s">
        <v>906</v>
      </c>
      <c r="C69" s="1070"/>
      <c r="D69" s="1070">
        <f>D44/0.2</f>
        <v>104927.78860365</v>
      </c>
      <c r="E69" s="1070">
        <f t="shared" ref="E69:BF71" si="46">E44/0.2</f>
        <v>75080.85412014999</v>
      </c>
      <c r="F69" s="1070">
        <f t="shared" si="46"/>
        <v>83856.418843700012</v>
      </c>
      <c r="G69" s="1070">
        <f t="shared" si="46"/>
        <v>123517.49297265</v>
      </c>
      <c r="H69" s="1070">
        <f t="shared" si="46"/>
        <v>77513.427667200012</v>
      </c>
      <c r="I69" s="1070">
        <f t="shared" si="46"/>
        <v>75919.040904950016</v>
      </c>
      <c r="J69" s="1070">
        <f t="shared" si="46"/>
        <v>80275.022954249944</v>
      </c>
      <c r="K69" s="1070">
        <f t="shared" si="46"/>
        <v>81484.894222650037</v>
      </c>
      <c r="L69" s="1070">
        <f t="shared" si="46"/>
        <v>85172.434242650052</v>
      </c>
      <c r="M69" s="1070">
        <f t="shared" si="46"/>
        <v>85585.43040110002</v>
      </c>
      <c r="N69" s="1070">
        <f t="shared" si="46"/>
        <v>89085.972711850045</v>
      </c>
      <c r="O69" s="1070">
        <f t="shared" si="46"/>
        <v>91535.435757300147</v>
      </c>
      <c r="P69" s="1070">
        <f t="shared" si="46"/>
        <v>113782.03991924999</v>
      </c>
      <c r="Q69" s="1070">
        <f t="shared" si="46"/>
        <v>95318.895046400008</v>
      </c>
      <c r="R69" s="1070">
        <f t="shared" si="46"/>
        <v>96738.537865500039</v>
      </c>
      <c r="S69" s="1070">
        <f t="shared" si="46"/>
        <v>102295.73730724995</v>
      </c>
      <c r="T69" s="1070">
        <f t="shared" si="46"/>
        <v>94481.34184155002</v>
      </c>
      <c r="U69" s="1070">
        <f t="shared" si="46"/>
        <v>91008.146784049968</v>
      </c>
      <c r="V69" s="1070">
        <f t="shared" si="46"/>
        <v>92389.239424100015</v>
      </c>
      <c r="W69" s="1070">
        <f t="shared" si="46"/>
        <v>99644.315282600146</v>
      </c>
      <c r="X69" s="1070">
        <f t="shared" si="46"/>
        <v>102136.46356599987</v>
      </c>
      <c r="Y69" s="1070">
        <f t="shared" si="46"/>
        <v>104058.43613574994</v>
      </c>
      <c r="Z69" s="1070">
        <f t="shared" si="46"/>
        <v>100056.24166249996</v>
      </c>
      <c r="AA69" s="1070">
        <f t="shared" si="46"/>
        <v>112233.46900795004</v>
      </c>
      <c r="AB69" s="1070">
        <f t="shared" si="46"/>
        <v>124579.4465893</v>
      </c>
      <c r="AC69" s="1070">
        <f t="shared" si="46"/>
        <v>108186.63583484999</v>
      </c>
      <c r="AD69" s="1070">
        <f t="shared" si="46"/>
        <v>93856.101680400025</v>
      </c>
      <c r="AE69" s="1070">
        <f t="shared" si="46"/>
        <v>98353.357024750003</v>
      </c>
      <c r="AF69" s="1070">
        <f t="shared" si="46"/>
        <v>92997.870819800009</v>
      </c>
      <c r="AG69" s="1070">
        <f t="shared" si="46"/>
        <v>100873.60462389996</v>
      </c>
      <c r="AH69" s="1070">
        <f t="shared" si="46"/>
        <v>97756.537403349939</v>
      </c>
      <c r="AI69" s="1070">
        <f t="shared" si="46"/>
        <v>116587.16915180004</v>
      </c>
      <c r="AJ69" s="1070">
        <f t="shared" si="46"/>
        <v>113187.56666845002</v>
      </c>
      <c r="AK69" s="1070">
        <f t="shared" si="46"/>
        <v>116202.60257910006</v>
      </c>
      <c r="AL69" s="1070">
        <f t="shared" si="46"/>
        <v>122107.87548224995</v>
      </c>
      <c r="AM69" s="1070">
        <f t="shared" si="46"/>
        <v>163259.49873225007</v>
      </c>
      <c r="AN69" s="1070">
        <f t="shared" si="46"/>
        <v>146648.51469894999</v>
      </c>
      <c r="AO69" s="1070">
        <f t="shared" si="46"/>
        <v>109692.44848744999</v>
      </c>
      <c r="AP69" s="1070">
        <f t="shared" si="46"/>
        <v>125147.58657139998</v>
      </c>
      <c r="AQ69" s="1070">
        <f t="shared" si="46"/>
        <v>123307.27618459998</v>
      </c>
      <c r="AR69" s="1070">
        <f t="shared" si="46"/>
        <v>118233.73104950006</v>
      </c>
      <c r="AS69" s="1070">
        <f t="shared" si="46"/>
        <v>113974.50771964999</v>
      </c>
      <c r="AT69" s="1070">
        <f t="shared" si="46"/>
        <v>123007.89890979999</v>
      </c>
      <c r="AU69" s="1070">
        <f t="shared" si="46"/>
        <v>130260.42403804997</v>
      </c>
      <c r="AV69" s="1070">
        <f t="shared" si="46"/>
        <v>133784.26915510005</v>
      </c>
      <c r="AW69" s="1070">
        <f t="shared" si="46"/>
        <v>140264.49720669989</v>
      </c>
      <c r="AX69" s="1070">
        <f t="shared" si="46"/>
        <v>149258.88986050035</v>
      </c>
      <c r="AY69" s="1070">
        <f t="shared" si="46"/>
        <v>163802.33098714991</v>
      </c>
      <c r="AZ69" s="1070">
        <f t="shared" si="46"/>
        <v>206160.1968564</v>
      </c>
      <c r="BA69" s="1070">
        <f t="shared" si="46"/>
        <v>121866.25509415004</v>
      </c>
      <c r="BB69" s="1070">
        <f t="shared" si="46"/>
        <v>82116.831371500011</v>
      </c>
      <c r="BC69" s="1070">
        <f t="shared" si="46"/>
        <v>78196.334387449897</v>
      </c>
      <c r="BD69" s="1070">
        <f t="shared" si="46"/>
        <v>91485.306737950086</v>
      </c>
      <c r="BE69" s="1070">
        <f t="shared" si="46"/>
        <v>106332.45946105002</v>
      </c>
      <c r="BF69" s="1070">
        <f t="shared" si="46"/>
        <v>177251.49175869999</v>
      </c>
      <c r="BG69" s="1070">
        <f>BG44/0.2</f>
        <v>129500</v>
      </c>
      <c r="BH69" s="1796">
        <f>L81</f>
        <v>121197.71161845917</v>
      </c>
      <c r="BI69" s="1796">
        <f>M81</f>
        <v>127068.27334877085</v>
      </c>
      <c r="BJ69" s="1796">
        <f>N81</f>
        <v>135216.46456678849</v>
      </c>
      <c r="BK69" s="1796">
        <f>O81</f>
        <v>148391.64424029883</v>
      </c>
      <c r="BL69" s="1104">
        <f>SUM(BK69:BK71)*0.1</f>
        <v>24439.169484718943</v>
      </c>
      <c r="BM69" s="1015">
        <f>BK69*0.1</f>
        <v>14839.164424029885</v>
      </c>
      <c r="BO69" s="1116">
        <f>R519/0.2</f>
        <v>0</v>
      </c>
      <c r="BQ69" s="1088">
        <f>S179/0.2</f>
        <v>39121.164076089706</v>
      </c>
      <c r="BR69" s="1088">
        <f t="shared" ref="BR69:CB69" si="47">T179/0.2</f>
        <v>77166.001339619164</v>
      </c>
      <c r="BS69" s="1088">
        <f t="shared" si="47"/>
        <v>86712.612925030116</v>
      </c>
      <c r="BT69" s="1088">
        <f t="shared" si="47"/>
        <v>110917.18620914151</v>
      </c>
      <c r="BU69" s="1088">
        <f t="shared" si="47"/>
        <v>76564.204788894975</v>
      </c>
      <c r="BV69" s="1088">
        <f t="shared" si="47"/>
        <v>59198.980641456743</v>
      </c>
      <c r="BW69" s="1088">
        <f t="shared" si="47"/>
        <v>103712.61294798608</v>
      </c>
      <c r="BX69" s="1088">
        <f t="shared" si="47"/>
        <v>110251.14841223101</v>
      </c>
      <c r="BY69" s="1088">
        <f t="shared" si="47"/>
        <v>108734.9016215584</v>
      </c>
      <c r="BZ69" s="1088">
        <f t="shared" si="47"/>
        <v>96445.402241538322</v>
      </c>
      <c r="CA69" s="1088">
        <f t="shared" si="47"/>
        <v>111533.37438815004</v>
      </c>
      <c r="CB69" s="1088">
        <f t="shared" si="47"/>
        <v>162142.41040830387</v>
      </c>
      <c r="CC69" s="1088"/>
      <c r="CD69" s="1088">
        <f>AF179/0.2</f>
        <v>1142500</v>
      </c>
    </row>
    <row r="70" spans="1:82" outlineLevel="1">
      <c r="B70" s="1130" t="s">
        <v>907</v>
      </c>
      <c r="C70" s="1070"/>
      <c r="D70" s="1070">
        <f t="shared" ref="D70:S71" si="48">D45/0.2</f>
        <v>-60028.152329599994</v>
      </c>
      <c r="E70" s="1070">
        <f t="shared" si="48"/>
        <v>-57727.718507499994</v>
      </c>
      <c r="F70" s="1070">
        <f t="shared" si="48"/>
        <v>-50483.074792650019</v>
      </c>
      <c r="G70" s="1070">
        <f t="shared" si="48"/>
        <v>-49747.563039050001</v>
      </c>
      <c r="H70" s="1070">
        <f t="shared" si="48"/>
        <v>-56014.389330699996</v>
      </c>
      <c r="I70" s="1070">
        <f t="shared" si="48"/>
        <v>-48173.204269899979</v>
      </c>
      <c r="J70" s="1070">
        <f t="shared" si="48"/>
        <v>-53646.396912100063</v>
      </c>
      <c r="K70" s="1070">
        <f t="shared" si="48"/>
        <v>-49964.492970199935</v>
      </c>
      <c r="L70" s="1070">
        <f t="shared" si="48"/>
        <v>-62316.554156150087</v>
      </c>
      <c r="M70" s="1070">
        <f t="shared" si="48"/>
        <v>-51707.044935899976</v>
      </c>
      <c r="N70" s="1070">
        <f t="shared" si="48"/>
        <v>-68236.424264700036</v>
      </c>
      <c r="O70" s="1070">
        <f t="shared" si="48"/>
        <v>-50252.147690399943</v>
      </c>
      <c r="P70" s="1070">
        <f t="shared" si="48"/>
        <v>-98553.439043549981</v>
      </c>
      <c r="Q70" s="1070">
        <f t="shared" si="48"/>
        <v>-65290.08988370002</v>
      </c>
      <c r="R70" s="1070">
        <f t="shared" si="48"/>
        <v>-62990.267165349978</v>
      </c>
      <c r="S70" s="1070">
        <f t="shared" si="48"/>
        <v>-59131.692939999994</v>
      </c>
      <c r="T70" s="1070">
        <f t="shared" si="46"/>
        <v>-64683.301953100054</v>
      </c>
      <c r="U70" s="1070">
        <f t="shared" si="46"/>
        <v>-67970.83302635001</v>
      </c>
      <c r="V70" s="1070">
        <f t="shared" si="46"/>
        <v>-52028.530536899925</v>
      </c>
      <c r="W70" s="1070">
        <f t="shared" si="46"/>
        <v>-56779.348818500075</v>
      </c>
      <c r="X70" s="1070">
        <f t="shared" si="46"/>
        <v>-59773.438902599955</v>
      </c>
      <c r="Y70" s="1070">
        <f t="shared" si="46"/>
        <v>-66525.971134900028</v>
      </c>
      <c r="Z70" s="1070">
        <f t="shared" si="46"/>
        <v>-56649.799951349996</v>
      </c>
      <c r="AA70" s="1070">
        <f t="shared" si="46"/>
        <v>-49129.41353244998</v>
      </c>
      <c r="AB70" s="1070">
        <f t="shared" si="46"/>
        <v>-89962.879257499997</v>
      </c>
      <c r="AC70" s="1070">
        <f t="shared" si="46"/>
        <v>-54034.876818799981</v>
      </c>
      <c r="AD70" s="1070">
        <f t="shared" si="46"/>
        <v>-53214.690350550009</v>
      </c>
      <c r="AE70" s="1070">
        <f t="shared" si="46"/>
        <v>-60051.356731300002</v>
      </c>
      <c r="AF70" s="1070">
        <f t="shared" si="46"/>
        <v>-59932.390476550027</v>
      </c>
      <c r="AG70" s="1070">
        <f t="shared" si="46"/>
        <v>-58125.775436249969</v>
      </c>
      <c r="AH70" s="1070">
        <f t="shared" si="46"/>
        <v>-45653.645446250011</v>
      </c>
      <c r="AI70" s="1070">
        <f t="shared" si="46"/>
        <v>-42863.578745100021</v>
      </c>
      <c r="AJ70" s="1070">
        <f t="shared" si="46"/>
        <v>-57473.16567899994</v>
      </c>
      <c r="AK70" s="1070">
        <f t="shared" si="46"/>
        <v>-59404.171715350021</v>
      </c>
      <c r="AL70" s="1070">
        <f t="shared" si="46"/>
        <v>-62851.831924349972</v>
      </c>
      <c r="AM70" s="1070">
        <f t="shared" si="46"/>
        <v>-71974.472922500136</v>
      </c>
      <c r="AN70" s="1070">
        <f t="shared" si="46"/>
        <v>-64937.806299849995</v>
      </c>
      <c r="AO70" s="1070">
        <f t="shared" si="46"/>
        <v>-62385.837672950001</v>
      </c>
      <c r="AP70" s="1070">
        <f t="shared" si="46"/>
        <v>-60382.584069349992</v>
      </c>
      <c r="AQ70" s="1070">
        <f t="shared" si="46"/>
        <v>-62184.416874999988</v>
      </c>
      <c r="AR70" s="1070">
        <f t="shared" si="46"/>
        <v>-64624.646004749993</v>
      </c>
      <c r="AS70" s="1070">
        <f t="shared" si="46"/>
        <v>-59989.008504450067</v>
      </c>
      <c r="AT70" s="1070">
        <f t="shared" si="46"/>
        <v>-55744.368021650007</v>
      </c>
      <c r="AU70" s="1070">
        <f t="shared" si="46"/>
        <v>-53899.396041149957</v>
      </c>
      <c r="AV70" s="1070">
        <f t="shared" si="46"/>
        <v>-70982.546413750024</v>
      </c>
      <c r="AW70" s="1070">
        <f t="shared" si="46"/>
        <v>-68248.957214699985</v>
      </c>
      <c r="AX70" s="1070">
        <f t="shared" si="46"/>
        <v>-88648.655286450012</v>
      </c>
      <c r="AY70" s="1070">
        <f t="shared" si="46"/>
        <v>-86477.128977399989</v>
      </c>
      <c r="AZ70" s="1555">
        <f>AZ45/0.2</f>
        <v>-92596.488455750005</v>
      </c>
      <c r="BA70" s="1555">
        <f t="shared" si="46"/>
        <v>-60370.215452550001</v>
      </c>
      <c r="BB70" s="1555">
        <f t="shared" si="46"/>
        <v>-4121.6625270999975</v>
      </c>
      <c r="BC70" s="1555">
        <f t="shared" si="46"/>
        <v>-1.2404827499995008</v>
      </c>
      <c r="BD70" s="1555">
        <f>BD45/0.2</f>
        <v>113.68329999999332</v>
      </c>
      <c r="BE70" s="1555">
        <f>BE45/0.2</f>
        <v>-47491.93777954999</v>
      </c>
      <c r="BF70" s="1555">
        <f>BF45/0.2</f>
        <v>-2.7651149499797611</v>
      </c>
      <c r="BG70" s="1555">
        <f>BG45/0.2</f>
        <v>47500</v>
      </c>
      <c r="BH70" s="1796">
        <f>L90</f>
        <v>0</v>
      </c>
      <c r="BI70" s="1796">
        <f>M90</f>
        <v>0</v>
      </c>
      <c r="BJ70" s="1796">
        <f>N90</f>
        <v>0</v>
      </c>
      <c r="BK70" s="1796">
        <f>O90</f>
        <v>0</v>
      </c>
      <c r="BO70" s="1434"/>
      <c r="BQ70" s="1015">
        <f>0</f>
        <v>0</v>
      </c>
      <c r="BR70" s="1015">
        <f>0</f>
        <v>0</v>
      </c>
      <c r="BS70" s="1015">
        <f>0</f>
        <v>0</v>
      </c>
      <c r="BT70" s="1015">
        <f>0</f>
        <v>0</v>
      </c>
      <c r="BU70" s="1015">
        <f>0</f>
        <v>0</v>
      </c>
      <c r="BV70" s="1015">
        <f>0</f>
        <v>0</v>
      </c>
      <c r="BW70" s="1015">
        <f>0</f>
        <v>0</v>
      </c>
      <c r="BX70" s="1015">
        <f>0</f>
        <v>0</v>
      </c>
      <c r="BY70" s="1015">
        <f>0</f>
        <v>0</v>
      </c>
      <c r="BZ70" s="1015">
        <f>0</f>
        <v>0</v>
      </c>
      <c r="CA70" s="1015">
        <f>0</f>
        <v>0</v>
      </c>
      <c r="CB70" s="1015">
        <f>0</f>
        <v>0</v>
      </c>
    </row>
    <row r="71" spans="1:82" outlineLevel="1">
      <c r="B71" s="1130" t="s">
        <v>908</v>
      </c>
      <c r="C71" s="1070"/>
      <c r="D71" s="1070">
        <f t="shared" si="48"/>
        <v>110165.60483114999</v>
      </c>
      <c r="E71" s="1070">
        <f t="shared" si="46"/>
        <v>107298.68051675</v>
      </c>
      <c r="F71" s="1070">
        <f t="shared" si="46"/>
        <v>109326.57271620003</v>
      </c>
      <c r="G71" s="1070">
        <f t="shared" si="46"/>
        <v>104979.1764462</v>
      </c>
      <c r="H71" s="1070">
        <f t="shared" si="46"/>
        <v>114142.19476355</v>
      </c>
      <c r="I71" s="1070">
        <f t="shared" si="46"/>
        <v>106938.88338555</v>
      </c>
      <c r="J71" s="1070">
        <f t="shared" si="46"/>
        <v>126076.65005490002</v>
      </c>
      <c r="K71" s="1070">
        <f t="shared" si="46"/>
        <v>131255.47572634998</v>
      </c>
      <c r="L71" s="1070">
        <f t="shared" si="46"/>
        <v>132674.09970840003</v>
      </c>
      <c r="M71" s="1070">
        <f t="shared" si="46"/>
        <v>155190.78576539992</v>
      </c>
      <c r="N71" s="1070">
        <f t="shared" si="46"/>
        <v>147374.22153825013</v>
      </c>
      <c r="O71" s="1070">
        <f t="shared" si="46"/>
        <v>131464.26644974999</v>
      </c>
      <c r="P71" s="1070">
        <f t="shared" si="46"/>
        <v>104862.2083768</v>
      </c>
      <c r="Q71" s="1070">
        <f t="shared" si="46"/>
        <v>118891.93769145</v>
      </c>
      <c r="R71" s="1070">
        <f t="shared" si="46"/>
        <v>124317.08906505005</v>
      </c>
      <c r="S71" s="1070">
        <f t="shared" si="46"/>
        <v>114963.2320069</v>
      </c>
      <c r="T71" s="1070">
        <f t="shared" si="46"/>
        <v>124235.09192815</v>
      </c>
      <c r="U71" s="1070">
        <f t="shared" si="46"/>
        <v>105775.96342150006</v>
      </c>
      <c r="V71" s="1070">
        <f t="shared" si="46"/>
        <v>130283.27745374991</v>
      </c>
      <c r="W71" s="1070">
        <f t="shared" si="46"/>
        <v>112839.85704129998</v>
      </c>
      <c r="X71" s="1070">
        <f t="shared" si="46"/>
        <v>118919.66878824998</v>
      </c>
      <c r="Y71" s="1070">
        <f t="shared" si="46"/>
        <v>136257.21550930015</v>
      </c>
      <c r="Z71" s="1070">
        <f t="shared" si="46"/>
        <v>119047.95001679988</v>
      </c>
      <c r="AA71" s="1070">
        <f t="shared" si="46"/>
        <v>138408.58911870004</v>
      </c>
      <c r="AB71" s="1070">
        <f t="shared" si="46"/>
        <v>83097.530277599988</v>
      </c>
      <c r="AC71" s="1070">
        <f t="shared" si="46"/>
        <v>103654.9462047</v>
      </c>
      <c r="AD71" s="1070">
        <f t="shared" si="46"/>
        <v>113744.72674804997</v>
      </c>
      <c r="AE71" s="1070">
        <f t="shared" si="46"/>
        <v>91235.209407099974</v>
      </c>
      <c r="AF71" s="1070">
        <f t="shared" si="46"/>
        <v>85870.586964950053</v>
      </c>
      <c r="AG71" s="1070">
        <f t="shared" si="46"/>
        <v>99759.047084199992</v>
      </c>
      <c r="AH71" s="1070">
        <f t="shared" si="46"/>
        <v>118197.77566854995</v>
      </c>
      <c r="AI71" s="1070">
        <f t="shared" si="46"/>
        <v>123822.71454100017</v>
      </c>
      <c r="AJ71" s="1070">
        <f t="shared" si="46"/>
        <v>124384.13931619973</v>
      </c>
      <c r="AK71" s="1070">
        <f t="shared" si="46"/>
        <v>137675.84833940025</v>
      </c>
      <c r="AL71" s="1070">
        <f t="shared" si="46"/>
        <v>137861.5504075498</v>
      </c>
      <c r="AM71" s="1070">
        <f t="shared" si="46"/>
        <v>151263.45006725009</v>
      </c>
      <c r="AN71" s="1070">
        <f t="shared" si="46"/>
        <v>102438.11327274999</v>
      </c>
      <c r="AO71" s="1070">
        <f t="shared" si="46"/>
        <v>124257.04729285001</v>
      </c>
      <c r="AP71" s="1070">
        <f t="shared" si="46"/>
        <v>158882.58609084995</v>
      </c>
      <c r="AQ71" s="1070">
        <f t="shared" si="46"/>
        <v>141919.45599725004</v>
      </c>
      <c r="AR71" s="1070">
        <f t="shared" si="46"/>
        <v>136482.35227524993</v>
      </c>
      <c r="AS71" s="1070">
        <f t="shared" si="46"/>
        <v>144811.88456085001</v>
      </c>
      <c r="AT71" s="1070">
        <f t="shared" si="46"/>
        <v>152667.61932930007</v>
      </c>
      <c r="AU71" s="1070">
        <f t="shared" si="46"/>
        <v>170044.50464950001</v>
      </c>
      <c r="AV71" s="1070">
        <f t="shared" si="46"/>
        <v>189253.18527405005</v>
      </c>
      <c r="AW71" s="1070">
        <f t="shared" si="46"/>
        <v>173196.64284164988</v>
      </c>
      <c r="AX71" s="1070">
        <f t="shared" si="46"/>
        <v>198055.39328554994</v>
      </c>
      <c r="AY71" s="1070">
        <f t="shared" si="46"/>
        <v>211563.14703310025</v>
      </c>
      <c r="AZ71" s="1070">
        <f t="shared" si="46"/>
        <v>149990.10351399999</v>
      </c>
      <c r="BA71" s="1070">
        <f t="shared" si="46"/>
        <v>162307.20573069999</v>
      </c>
      <c r="BB71" s="1070">
        <f t="shared" si="46"/>
        <v>35089.147906100043</v>
      </c>
      <c r="BC71" s="1070">
        <f t="shared" si="46"/>
        <v>39336.366527899954</v>
      </c>
      <c r="BD71" s="1070">
        <f t="shared" si="46"/>
        <v>44290.775979949976</v>
      </c>
      <c r="BE71" s="1070">
        <f t="shared" si="46"/>
        <v>59680.902108899973</v>
      </c>
      <c r="BF71" s="1070">
        <f t="shared" si="46"/>
        <v>101173.61664855009</v>
      </c>
      <c r="BG71" s="1070">
        <f>BG46/0.2</f>
        <v>131000</v>
      </c>
      <c r="BH71" s="1796">
        <f>L99</f>
        <v>85876.560349055057</v>
      </c>
      <c r="BI71" s="1796">
        <f>M99</f>
        <v>78590.655843952685</v>
      </c>
      <c r="BJ71" s="1796">
        <f>N99</f>
        <v>89870.698394393185</v>
      </c>
      <c r="BK71" s="1796">
        <f>O99</f>
        <v>96000.050606890582</v>
      </c>
      <c r="BM71" s="1015">
        <f>BK71*0.1</f>
        <v>9600.0050606890582</v>
      </c>
      <c r="BO71" s="1116">
        <f>R520/0.2</f>
        <v>0</v>
      </c>
      <c r="BQ71" s="1088">
        <f>S236/0.2</f>
        <v>98963.263300623003</v>
      </c>
      <c r="BR71" s="1088">
        <f t="shared" ref="BR71:CB71" si="49">T236/0.2</f>
        <v>120042.06730612859</v>
      </c>
      <c r="BS71" s="1088">
        <f t="shared" si="49"/>
        <v>153493.057406548</v>
      </c>
      <c r="BT71" s="1088">
        <f t="shared" si="49"/>
        <v>137105.34138735602</v>
      </c>
      <c r="BU71" s="1088">
        <f t="shared" si="49"/>
        <v>131852.6721410919</v>
      </c>
      <c r="BV71" s="1088">
        <f t="shared" si="49"/>
        <v>139899.65456213735</v>
      </c>
      <c r="BW71" s="1088">
        <f t="shared" si="49"/>
        <v>147488.91136775629</v>
      </c>
      <c r="BX71" s="1088">
        <f t="shared" si="49"/>
        <v>164276.34743375357</v>
      </c>
      <c r="BY71" s="1088">
        <f t="shared" si="49"/>
        <v>182833.44163992535</v>
      </c>
      <c r="BZ71" s="1088">
        <f t="shared" si="49"/>
        <v>167321.56050829639</v>
      </c>
      <c r="CA71" s="1088">
        <f t="shared" si="49"/>
        <v>191337.06593793983</v>
      </c>
      <c r="CB71" s="1088">
        <f t="shared" si="49"/>
        <v>204386.6170084436</v>
      </c>
      <c r="CC71" s="1088"/>
      <c r="CD71" s="1088">
        <f>AF236/0.2</f>
        <v>1839000</v>
      </c>
    </row>
    <row r="72" spans="1:82" outlineLevel="1">
      <c r="B72" s="1130" t="s">
        <v>782</v>
      </c>
      <c r="C72" s="1070"/>
      <c r="D72" s="1070">
        <f>D36/(0.195)</f>
        <v>30067.132906820509</v>
      </c>
      <c r="E72" s="1070">
        <f t="shared" ref="E72:BG72" si="50">E36/(0.195)</f>
        <v>34802.136051230773</v>
      </c>
      <c r="F72" s="1070">
        <f t="shared" si="50"/>
        <v>35970.810887179483</v>
      </c>
      <c r="G72" s="1070">
        <f t="shared" si="50"/>
        <v>37117.278954461537</v>
      </c>
      <c r="H72" s="1070">
        <f t="shared" si="50"/>
        <v>37154.99107871794</v>
      </c>
      <c r="I72" s="1070">
        <f t="shared" si="50"/>
        <v>41883.788934871831</v>
      </c>
      <c r="J72" s="1070">
        <f t="shared" si="50"/>
        <v>41948.572609692295</v>
      </c>
      <c r="K72" s="1070">
        <f t="shared" si="50"/>
        <v>38903.760426923094</v>
      </c>
      <c r="L72" s="1070">
        <f t="shared" si="50"/>
        <v>38538.96132035894</v>
      </c>
      <c r="M72" s="1070">
        <f t="shared" si="50"/>
        <v>40320.154174512849</v>
      </c>
      <c r="N72" s="1070">
        <f t="shared" si="50"/>
        <v>42414.479753384607</v>
      </c>
      <c r="O72" s="1070">
        <f t="shared" si="50"/>
        <v>51348.628818974394</v>
      </c>
      <c r="P72" s="1070">
        <f t="shared" si="50"/>
        <v>36333.187405025637</v>
      </c>
      <c r="Q72" s="1070">
        <f t="shared" si="50"/>
        <v>42672.720773025634</v>
      </c>
      <c r="R72" s="1070">
        <f t="shared" si="50"/>
        <v>44423.677615692344</v>
      </c>
      <c r="S72" s="1070">
        <f t="shared" si="50"/>
        <v>46033.706662307683</v>
      </c>
      <c r="T72" s="1070">
        <f t="shared" si="50"/>
        <v>44023.31830482051</v>
      </c>
      <c r="U72" s="1070">
        <f t="shared" si="50"/>
        <v>49253.272736717932</v>
      </c>
      <c r="V72" s="1070">
        <f t="shared" si="50"/>
        <v>54195.220287589735</v>
      </c>
      <c r="W72" s="1070">
        <f t="shared" si="50"/>
        <v>45765.687889128196</v>
      </c>
      <c r="X72" s="1070">
        <f t="shared" si="50"/>
        <v>45680.324904717883</v>
      </c>
      <c r="Y72" s="1070">
        <f t="shared" si="50"/>
        <v>47201.655039025653</v>
      </c>
      <c r="Z72" s="1070">
        <f t="shared" si="50"/>
        <v>48328.270397846325</v>
      </c>
      <c r="AA72" s="1070">
        <f t="shared" si="50"/>
        <v>59955.796980666506</v>
      </c>
      <c r="AB72" s="1070">
        <f t="shared" si="50"/>
        <v>42787.787748666662</v>
      </c>
      <c r="AC72" s="1070">
        <f t="shared" si="50"/>
        <v>48281.934748307693</v>
      </c>
      <c r="AD72" s="1070">
        <f t="shared" si="50"/>
        <v>53138.611208410257</v>
      </c>
      <c r="AE72" s="1070">
        <f t="shared" si="50"/>
        <v>43609.919102205138</v>
      </c>
      <c r="AF72" s="1070">
        <f t="shared" si="50"/>
        <v>41647.981610000003</v>
      </c>
      <c r="AG72" s="1070">
        <f t="shared" si="50"/>
        <v>48818.684020512796</v>
      </c>
      <c r="AH72" s="1070">
        <f t="shared" si="50"/>
        <v>49219.95865912822</v>
      </c>
      <c r="AI72" s="1070">
        <f t="shared" si="50"/>
        <v>47675.567803076934</v>
      </c>
      <c r="AJ72" s="1070">
        <f t="shared" si="50"/>
        <v>54296.653804410314</v>
      </c>
      <c r="AK72" s="1070">
        <f t="shared" si="50"/>
        <v>52395.495812974281</v>
      </c>
      <c r="AL72" s="1070">
        <f t="shared" si="50"/>
        <v>51586.308648512859</v>
      </c>
      <c r="AM72" s="1070">
        <f t="shared" si="50"/>
        <v>67983.501209025577</v>
      </c>
      <c r="AN72" s="1070">
        <f t="shared" si="50"/>
        <v>44126.323608717947</v>
      </c>
      <c r="AO72" s="1070">
        <f t="shared" si="50"/>
        <v>52750.481603589746</v>
      </c>
      <c r="AP72" s="1070">
        <f t="shared" si="50"/>
        <v>54742.384414769222</v>
      </c>
      <c r="AQ72" s="1070">
        <f t="shared" si="50"/>
        <v>59168.38234046154</v>
      </c>
      <c r="AR72" s="1070">
        <f t="shared" si="50"/>
        <v>52338.776659384632</v>
      </c>
      <c r="AS72" s="1070">
        <f t="shared" si="50"/>
        <v>63451.995491333313</v>
      </c>
      <c r="AT72" s="1070">
        <f t="shared" si="50"/>
        <v>60196.96479215382</v>
      </c>
      <c r="AU72" s="1070">
        <f t="shared" si="50"/>
        <v>56308.953783025689</v>
      </c>
      <c r="AV72" s="1070">
        <f t="shared" si="50"/>
        <v>59321.009494307691</v>
      </c>
      <c r="AW72" s="1070">
        <f t="shared" si="50"/>
        <v>59757.032047794797</v>
      </c>
      <c r="AX72" s="1070">
        <f t="shared" si="50"/>
        <v>61353.454584615429</v>
      </c>
      <c r="AY72" s="1070">
        <f t="shared" si="50"/>
        <v>81895.627469743544</v>
      </c>
      <c r="AZ72" s="1070">
        <f t="shared" si="50"/>
        <v>48048.808466820512</v>
      </c>
      <c r="BA72" s="1070">
        <f t="shared" si="50"/>
        <v>64611.205390871793</v>
      </c>
      <c r="BB72" s="1070">
        <f>BB36/(0.195)</f>
        <v>50220.161240512818</v>
      </c>
      <c r="BC72" s="1070">
        <f>BC36/(0.195)</f>
        <v>49870.818038307705</v>
      </c>
      <c r="BD72" s="1070">
        <f t="shared" si="50"/>
        <v>56812.112241230781</v>
      </c>
      <c r="BE72" s="1070">
        <f t="shared" si="50"/>
        <v>64838.773333794845</v>
      </c>
      <c r="BF72" s="1070">
        <f t="shared" si="50"/>
        <v>68206.319252512854</v>
      </c>
      <c r="BG72" s="1070">
        <f t="shared" si="50"/>
        <v>65128.205128205125</v>
      </c>
      <c r="BH72" s="1796">
        <f>L108</f>
        <v>60840.65898013259</v>
      </c>
      <c r="BI72" s="1796">
        <f>M108</f>
        <v>61287.851293791733</v>
      </c>
      <c r="BJ72" s="1796">
        <f>N108</f>
        <v>62925.17001069965</v>
      </c>
      <c r="BK72" s="1796">
        <f>O108</f>
        <v>83993.579767531817</v>
      </c>
      <c r="BO72" s="1116">
        <f>$R$517/0.195</f>
        <v>0</v>
      </c>
      <c r="BQ72" s="1088">
        <f>S157/0.195</f>
        <v>41403.366297519598</v>
      </c>
      <c r="BR72" s="1088">
        <f t="shared" ref="BR72:CA72" si="51">T157/0.195</f>
        <v>49495.342770239258</v>
      </c>
      <c r="BS72" s="1088">
        <f t="shared" si="51"/>
        <v>51364.328785290585</v>
      </c>
      <c r="BT72" s="1088">
        <f t="shared" si="51"/>
        <v>55517.206214519618</v>
      </c>
      <c r="BU72" s="1088">
        <f t="shared" si="51"/>
        <v>49109.043409282371</v>
      </c>
      <c r="BV72" s="1088">
        <f t="shared" si="51"/>
        <v>59536.485181312484</v>
      </c>
      <c r="BW72" s="1088">
        <f t="shared" si="51"/>
        <v>56482.316664060942</v>
      </c>
      <c r="BX72" s="1088">
        <f t="shared" si="51"/>
        <v>52834.227931195892</v>
      </c>
      <c r="BY72" s="1088">
        <f t="shared" si="51"/>
        <v>55660.415016904219</v>
      </c>
      <c r="BZ72" s="1088">
        <f t="shared" si="51"/>
        <v>56069.531390524782</v>
      </c>
      <c r="CA72" s="1088">
        <f t="shared" si="51"/>
        <v>57567.441518812513</v>
      </c>
      <c r="CB72" s="1088">
        <f>AD157/0.195</f>
        <v>76841.993281876217</v>
      </c>
      <c r="CC72" s="1088"/>
      <c r="CD72" s="1088">
        <f>AF157/0.195</f>
        <v>661881.69846153841</v>
      </c>
    </row>
    <row r="73" spans="1:82" outlineLevel="1">
      <c r="B73" s="1130" t="s">
        <v>905</v>
      </c>
      <c r="C73" s="1070"/>
      <c r="D73" s="1070">
        <f>D37/0.18</f>
        <v>8480.5264457222238</v>
      </c>
      <c r="E73" s="1070">
        <f>E37/0.18</f>
        <v>32798.713020611118</v>
      </c>
      <c r="F73" s="1070">
        <f t="shared" ref="F73:BG73" si="52">F37/0.18</f>
        <v>120697.94441044443</v>
      </c>
      <c r="G73" s="1070">
        <f t="shared" si="52"/>
        <v>4709.1953199444515</v>
      </c>
      <c r="H73" s="1070">
        <f t="shared" si="52"/>
        <v>114334.45985200001</v>
      </c>
      <c r="I73" s="1070">
        <f t="shared" si="52"/>
        <v>9052.7704369444509</v>
      </c>
      <c r="J73" s="1070">
        <f t="shared" si="52"/>
        <v>9955.1353731666804</v>
      </c>
      <c r="K73" s="1070">
        <f t="shared" si="52"/>
        <v>102647.47273733333</v>
      </c>
      <c r="L73" s="1070">
        <f t="shared" si="52"/>
        <v>11253.07474094443</v>
      </c>
      <c r="M73" s="1070">
        <f t="shared" si="52"/>
        <v>7462.3575771111064</v>
      </c>
      <c r="N73" s="1070">
        <f t="shared" si="52"/>
        <v>106921.53399566669</v>
      </c>
      <c r="O73" s="1070">
        <f t="shared" si="52"/>
        <v>9921.8691584444769</v>
      </c>
      <c r="P73" s="1070">
        <f t="shared" si="52"/>
        <v>13002.649050888886</v>
      </c>
      <c r="Q73" s="1070">
        <f t="shared" si="52"/>
        <v>30633.266789944446</v>
      </c>
      <c r="R73" s="1070">
        <f t="shared" si="52"/>
        <v>117311.9044911111</v>
      </c>
      <c r="S73" s="1070">
        <f t="shared" si="52"/>
        <v>9378.5277195000162</v>
      </c>
      <c r="T73" s="1070">
        <f t="shared" si="52"/>
        <v>108108.29562916669</v>
      </c>
      <c r="U73" s="1070">
        <f t="shared" si="52"/>
        <v>15141.45676794445</v>
      </c>
      <c r="V73" s="1070">
        <f t="shared" si="52"/>
        <v>4598.108450055548</v>
      </c>
      <c r="W73" s="1070">
        <f t="shared" si="52"/>
        <v>116109.9512961111</v>
      </c>
      <c r="X73" s="1070">
        <f t="shared" si="52"/>
        <v>6726.2580107222475</v>
      </c>
      <c r="Y73" s="1070">
        <f t="shared" si="52"/>
        <v>12910.339382555523</v>
      </c>
      <c r="Z73" s="1070">
        <f t="shared" si="52"/>
        <v>127192.3630429444</v>
      </c>
      <c r="AA73" s="1070">
        <f t="shared" si="52"/>
        <v>33810.89871583342</v>
      </c>
      <c r="AB73" s="1070">
        <f t="shared" si="52"/>
        <v>12940.036180166666</v>
      </c>
      <c r="AC73" s="1070">
        <f t="shared" si="52"/>
        <v>40327.991867500001</v>
      </c>
      <c r="AD73" s="1070">
        <f t="shared" si="52"/>
        <v>133044.71710194444</v>
      </c>
      <c r="AE73" s="1070">
        <f t="shared" si="52"/>
        <v>10637.541688944435</v>
      </c>
      <c r="AF73" s="1070">
        <f t="shared" si="52"/>
        <v>100747.27967644439</v>
      </c>
      <c r="AG73" s="1070">
        <f t="shared" si="52"/>
        <v>4037.407662055638</v>
      </c>
      <c r="AH73" s="1070">
        <f t="shared" si="52"/>
        <v>4032.4578106666499</v>
      </c>
      <c r="AI73" s="1070">
        <f t="shared" si="52"/>
        <v>100365.71173450002</v>
      </c>
      <c r="AJ73" s="1070">
        <f t="shared" si="52"/>
        <v>3926.6355668889041</v>
      </c>
      <c r="AK73" s="1070">
        <f t="shared" si="52"/>
        <v>7684.4275973889225</v>
      </c>
      <c r="AL73" s="1070">
        <f t="shared" si="52"/>
        <v>108386.28175416663</v>
      </c>
      <c r="AM73" s="1070">
        <f t="shared" si="52"/>
        <v>77730.847701722247</v>
      </c>
      <c r="AN73" s="1070">
        <f t="shared" si="52"/>
        <v>3983.3396878888893</v>
      </c>
      <c r="AO73" s="1070">
        <f t="shared" si="52"/>
        <v>29600.415949277776</v>
      </c>
      <c r="AP73" s="1070">
        <f t="shared" si="52"/>
        <v>137149.09545349999</v>
      </c>
      <c r="AQ73" s="1070">
        <f t="shared" si="52"/>
        <v>10540.341910055577</v>
      </c>
      <c r="AR73" s="1070">
        <f t="shared" si="52"/>
        <v>165748.8658353333</v>
      </c>
      <c r="AS73" s="1070">
        <f t="shared" si="52"/>
        <v>26358.403175499996</v>
      </c>
      <c r="AT73" s="1070">
        <f t="shared" si="52"/>
        <v>11273.809923722245</v>
      </c>
      <c r="AU73" s="1070">
        <f t="shared" si="52"/>
        <v>205155.0530453333</v>
      </c>
      <c r="AV73" s="1070">
        <f t="shared" si="52"/>
        <v>8584.786105666717</v>
      </c>
      <c r="AW73" s="1070">
        <f t="shared" si="52"/>
        <v>13416.085877444453</v>
      </c>
      <c r="AX73" s="1070">
        <f t="shared" si="52"/>
        <v>198502.52359766664</v>
      </c>
      <c r="AY73" s="1070">
        <f t="shared" si="52"/>
        <v>10530.320644777708</v>
      </c>
      <c r="AZ73" s="1070">
        <f t="shared" si="52"/>
        <v>6979.0170847222225</v>
      </c>
      <c r="BA73" s="1070">
        <f t="shared" si="52"/>
        <v>45922.563553999993</v>
      </c>
      <c r="BB73" s="1070">
        <f t="shared" si="52"/>
        <v>147824.56369866669</v>
      </c>
      <c r="BC73" s="1070">
        <f t="shared" si="52"/>
        <v>31952.936009777761</v>
      </c>
      <c r="BD73" s="1070">
        <f t="shared" si="52"/>
        <v>109014.26855016666</v>
      </c>
      <c r="BE73" s="1070">
        <f t="shared" si="52"/>
        <v>17131.299740888913</v>
      </c>
      <c r="BF73" s="1070">
        <f t="shared" si="52"/>
        <v>26727.738027722204</v>
      </c>
      <c r="BG73" s="1070">
        <f t="shared" si="52"/>
        <v>96666.666666666672</v>
      </c>
      <c r="BH73" s="1796">
        <f>L117</f>
        <v>6626.0863894711665</v>
      </c>
      <c r="BI73" s="1796">
        <f>M117</f>
        <v>10355.079665156913</v>
      </c>
      <c r="BJ73" s="1796">
        <f>N117</f>
        <v>153212.30531509308</v>
      </c>
      <c r="BK73" s="1796">
        <f>O117</f>
        <v>8127.7289197771943</v>
      </c>
      <c r="BO73" s="1116">
        <f>$R$521/0.18</f>
        <v>0</v>
      </c>
      <c r="BQ73" s="1088">
        <f>S251/0.18</f>
        <v>3558.6776332125087</v>
      </c>
      <c r="BR73" s="1088">
        <f t="shared" ref="BR73:CB73" si="53">T251/0.18</f>
        <v>26444.728902422423</v>
      </c>
      <c r="BS73" s="1088">
        <f t="shared" si="53"/>
        <v>122527.69199916448</v>
      </c>
      <c r="BT73" s="1088">
        <f t="shared" si="53"/>
        <v>9416.6407940987738</v>
      </c>
      <c r="BU73" s="1088">
        <f t="shared" si="53"/>
        <v>148078.45370856422</v>
      </c>
      <c r="BV73" s="1088">
        <f t="shared" si="53"/>
        <v>23548.345654036497</v>
      </c>
      <c r="BW73" s="1088">
        <f t="shared" si="53"/>
        <v>10071.914112326809</v>
      </c>
      <c r="BX73" s="1088">
        <f t="shared" si="53"/>
        <v>183283.56500268378</v>
      </c>
      <c r="BY73" s="1088">
        <f t="shared" si="53"/>
        <v>7669.5659155147196</v>
      </c>
      <c r="BZ73" s="1088">
        <f t="shared" si="53"/>
        <v>11985.802989004726</v>
      </c>
      <c r="CA73" s="1088">
        <f t="shared" si="53"/>
        <v>177340.2587308941</v>
      </c>
      <c r="CB73" s="1088">
        <f t="shared" si="53"/>
        <v>9407.6878914102908</v>
      </c>
      <c r="CC73" s="1088"/>
      <c r="CD73" s="1088">
        <f>AF251/0.18</f>
        <v>733333.33333333337</v>
      </c>
    </row>
    <row r="74" spans="1:82" outlineLevel="1"/>
    <row r="75" spans="1:82" ht="24" outlineLevel="1">
      <c r="B75" s="1251" t="s">
        <v>909</v>
      </c>
    </row>
    <row r="76" spans="1:82" outlineLevel="1">
      <c r="B76" s="1130" t="s">
        <v>906</v>
      </c>
      <c r="D76" s="1015">
        <v>1</v>
      </c>
      <c r="E76" s="1015">
        <v>2</v>
      </c>
      <c r="F76" s="1015">
        <v>3</v>
      </c>
      <c r="G76" s="1015">
        <v>4</v>
      </c>
      <c r="H76" s="1015">
        <v>5</v>
      </c>
      <c r="I76" s="1015">
        <v>6</v>
      </c>
      <c r="J76" s="1015">
        <v>7</v>
      </c>
      <c r="K76" s="1015">
        <v>8</v>
      </c>
      <c r="L76" s="1015">
        <v>9</v>
      </c>
      <c r="M76" s="1015">
        <v>10</v>
      </c>
      <c r="N76" s="1015">
        <v>11</v>
      </c>
      <c r="O76" s="1015">
        <v>12</v>
      </c>
      <c r="P76" s="1015" t="s">
        <v>123</v>
      </c>
      <c r="AY76" s="1130" t="s">
        <v>906</v>
      </c>
      <c r="AZ76" s="1070">
        <v>1</v>
      </c>
      <c r="BA76" s="1070">
        <v>2</v>
      </c>
      <c r="BB76" s="1070">
        <v>3</v>
      </c>
      <c r="BC76" s="1070">
        <v>4</v>
      </c>
      <c r="BD76" s="1070">
        <v>5</v>
      </c>
      <c r="BE76" s="1070">
        <v>6</v>
      </c>
      <c r="BF76" s="1070">
        <v>7</v>
      </c>
      <c r="BG76" s="1070">
        <v>8</v>
      </c>
      <c r="BH76" s="1070">
        <v>9</v>
      </c>
      <c r="BI76" s="1070">
        <v>10</v>
      </c>
      <c r="BJ76" s="1070">
        <v>11</v>
      </c>
      <c r="BK76" s="1070">
        <v>12</v>
      </c>
    </row>
    <row r="77" spans="1:82" outlineLevel="1">
      <c r="C77" s="1015">
        <v>2018</v>
      </c>
      <c r="D77" s="1183">
        <f>INDEX($D$69:$BD$73,MATCH($B$76,$B$69:$B$73,0),MATCH(DATE($C77,D$76,1),$D$68:$BD$68))</f>
        <v>104927.78860365</v>
      </c>
      <c r="E77" s="1183">
        <f t="shared" ref="E77:O77" si="54">INDEX($D$69:$BD$73,MATCH($B$76,$B$69:$B$73,0),MATCH(DATE($C77,E$76,1),$D$68:$BD$68))</f>
        <v>75080.85412014999</v>
      </c>
      <c r="F77" s="1183">
        <f t="shared" si="54"/>
        <v>83856.418843700012</v>
      </c>
      <c r="G77" s="1183">
        <f t="shared" si="54"/>
        <v>123517.49297265</v>
      </c>
      <c r="H77" s="1183">
        <f t="shared" si="54"/>
        <v>77513.427667200012</v>
      </c>
      <c r="I77" s="1183">
        <f t="shared" si="54"/>
        <v>75919.040904950016</v>
      </c>
      <c r="J77" s="1183">
        <f t="shared" si="54"/>
        <v>80275.022954249944</v>
      </c>
      <c r="K77" s="1183">
        <f t="shared" si="54"/>
        <v>81484.894222650037</v>
      </c>
      <c r="L77" s="1183">
        <f t="shared" si="54"/>
        <v>85172.434242650052</v>
      </c>
      <c r="M77" s="1183">
        <f t="shared" si="54"/>
        <v>85585.43040110002</v>
      </c>
      <c r="N77" s="1183">
        <f t="shared" si="54"/>
        <v>89085.972711850045</v>
      </c>
      <c r="O77" s="1183">
        <f t="shared" si="54"/>
        <v>91535.435757300147</v>
      </c>
      <c r="P77" s="1104">
        <f t="shared" ref="P77:P82" si="55">SUM(D77:O77)</f>
        <v>1053954.2134021004</v>
      </c>
      <c r="AY77" s="1070">
        <v>2018</v>
      </c>
      <c r="AZ77" s="1252">
        <f t="shared" ref="AZ77:BK80" si="56">D77/$P77</f>
        <v>9.9556306402485403E-2</v>
      </c>
      <c r="BA77" s="1252">
        <f t="shared" si="56"/>
        <v>7.1237301550124782E-2</v>
      </c>
      <c r="BB77" s="1252">
        <f t="shared" si="56"/>
        <v>7.9563625988093509E-2</v>
      </c>
      <c r="BC77" s="1252">
        <f t="shared" si="56"/>
        <v>0.11719436328637371</v>
      </c>
      <c r="BD77" s="1252">
        <f t="shared" si="56"/>
        <v>7.3545346355219129E-2</v>
      </c>
      <c r="BE77" s="1252">
        <f t="shared" si="56"/>
        <v>7.2032579726483512E-2</v>
      </c>
      <c r="BF77" s="1252">
        <f t="shared" si="56"/>
        <v>7.6165569560300947E-2</v>
      </c>
      <c r="BG77" s="1252">
        <f t="shared" si="56"/>
        <v>7.7313504881413905E-2</v>
      </c>
      <c r="BH77" s="1252">
        <f t="shared" si="56"/>
        <v>8.0812271690359858E-2</v>
      </c>
      <c r="BI77" s="1252">
        <f t="shared" si="56"/>
        <v>8.1204125675284733E-2</v>
      </c>
      <c r="BJ77" s="1252">
        <f t="shared" si="56"/>
        <v>8.4525467595300857E-2</v>
      </c>
      <c r="BK77" s="1252">
        <f t="shared" si="56"/>
        <v>8.6849537288559528E-2</v>
      </c>
    </row>
    <row r="78" spans="1:82" outlineLevel="1">
      <c r="C78" s="1015">
        <v>2019</v>
      </c>
      <c r="D78" s="1183">
        <f t="shared" ref="D78:O81" si="57">INDEX($D$69:$BD$73,MATCH($B$76,$B$69:$B$73,0),MATCH(DATE($C78,D$76,1),$D$68:$BD$68))</f>
        <v>113782.03991924999</v>
      </c>
      <c r="E78" s="1183">
        <f t="shared" si="57"/>
        <v>95318.895046400008</v>
      </c>
      <c r="F78" s="1183">
        <f t="shared" si="57"/>
        <v>96738.537865500039</v>
      </c>
      <c r="G78" s="1183">
        <f t="shared" si="57"/>
        <v>102295.73730724995</v>
      </c>
      <c r="H78" s="1183">
        <f t="shared" si="57"/>
        <v>94481.34184155002</v>
      </c>
      <c r="I78" s="1183">
        <f t="shared" si="57"/>
        <v>91008.146784049968</v>
      </c>
      <c r="J78" s="1183">
        <f t="shared" si="57"/>
        <v>92389.239424100015</v>
      </c>
      <c r="K78" s="1183">
        <f t="shared" si="57"/>
        <v>99644.315282600146</v>
      </c>
      <c r="L78" s="1183">
        <f t="shared" si="57"/>
        <v>102136.46356599987</v>
      </c>
      <c r="M78" s="1183">
        <f t="shared" si="57"/>
        <v>104058.43613574994</v>
      </c>
      <c r="N78" s="1183">
        <f t="shared" si="57"/>
        <v>100056.24166249996</v>
      </c>
      <c r="O78" s="1183">
        <f t="shared" si="57"/>
        <v>112233.46900795004</v>
      </c>
      <c r="P78" s="1104">
        <f t="shared" si="55"/>
        <v>1204142.8638428999</v>
      </c>
      <c r="AY78" s="1070">
        <v>2019</v>
      </c>
      <c r="AZ78" s="1252">
        <f t="shared" si="56"/>
        <v>9.4492143196469341E-2</v>
      </c>
      <c r="BA78" s="1252">
        <f t="shared" si="56"/>
        <v>7.9159124642568912E-2</v>
      </c>
      <c r="BB78" s="1252">
        <f t="shared" si="56"/>
        <v>8.0338090080747396E-2</v>
      </c>
      <c r="BC78" s="1252">
        <f t="shared" si="56"/>
        <v>8.4953156621950549E-2</v>
      </c>
      <c r="BD78" s="1252">
        <f t="shared" si="56"/>
        <v>7.8463564979343398E-2</v>
      </c>
      <c r="BE78" s="1252">
        <f t="shared" si="56"/>
        <v>7.5579193729228014E-2</v>
      </c>
      <c r="BF78" s="1252">
        <f t="shared" si="56"/>
        <v>7.6726144545049349E-2</v>
      </c>
      <c r="BG78" s="1252">
        <f t="shared" si="56"/>
        <v>8.2751240134908421E-2</v>
      </c>
      <c r="BH78" s="1252">
        <f t="shared" si="56"/>
        <v>8.4820885156468642E-2</v>
      </c>
      <c r="BI78" s="1252">
        <f t="shared" si="56"/>
        <v>8.6417018495345305E-2</v>
      </c>
      <c r="BJ78" s="1252">
        <f t="shared" si="56"/>
        <v>8.3093331087957953E-2</v>
      </c>
      <c r="BK78" s="1252">
        <f t="shared" si="56"/>
        <v>9.3206107329962748E-2</v>
      </c>
    </row>
    <row r="79" spans="1:82" outlineLevel="1">
      <c r="C79" s="1015">
        <v>2020</v>
      </c>
      <c r="D79" s="1183">
        <f t="shared" si="57"/>
        <v>124579.4465893</v>
      </c>
      <c r="E79" s="1183">
        <f t="shared" si="57"/>
        <v>108186.63583484999</v>
      </c>
      <c r="F79" s="1183">
        <f t="shared" si="57"/>
        <v>93856.101680400025</v>
      </c>
      <c r="G79" s="1183">
        <f t="shared" si="57"/>
        <v>98353.357024750003</v>
      </c>
      <c r="H79" s="1183">
        <f t="shared" si="57"/>
        <v>92997.870819800009</v>
      </c>
      <c r="I79" s="1183">
        <f t="shared" si="57"/>
        <v>100873.60462389996</v>
      </c>
      <c r="J79" s="1183">
        <f t="shared" si="57"/>
        <v>97756.537403349939</v>
      </c>
      <c r="K79" s="1183">
        <f t="shared" si="57"/>
        <v>116587.16915180004</v>
      </c>
      <c r="L79" s="1183">
        <f t="shared" si="57"/>
        <v>113187.56666845002</v>
      </c>
      <c r="M79" s="1183">
        <f t="shared" si="57"/>
        <v>116202.60257910006</v>
      </c>
      <c r="N79" s="1183">
        <f t="shared" si="57"/>
        <v>122107.87548224995</v>
      </c>
      <c r="O79" s="1183">
        <f t="shared" si="57"/>
        <v>163259.49873225007</v>
      </c>
      <c r="P79" s="1104">
        <f t="shared" si="55"/>
        <v>1347948.2665902004</v>
      </c>
      <c r="AY79" s="1070">
        <v>2020</v>
      </c>
      <c r="AZ79" s="1252">
        <f t="shared" si="56"/>
        <v>9.2421534028482355E-2</v>
      </c>
      <c r="BA79" s="1252">
        <f t="shared" si="56"/>
        <v>8.0260228464495376E-2</v>
      </c>
      <c r="BB79" s="1252">
        <f t="shared" si="56"/>
        <v>6.9628860399680234E-2</v>
      </c>
      <c r="BC79" s="1252">
        <f t="shared" si="56"/>
        <v>7.2965231279644605E-2</v>
      </c>
      <c r="BD79" s="1252">
        <f t="shared" si="56"/>
        <v>6.8992166186799944E-2</v>
      </c>
      <c r="BE79" s="1252">
        <f t="shared" si="56"/>
        <v>7.4834922915159086E-2</v>
      </c>
      <c r="BF79" s="1252">
        <f t="shared" si="56"/>
        <v>7.2522469761125946E-2</v>
      </c>
      <c r="BG79" s="1252">
        <f t="shared" si="56"/>
        <v>8.6492317280633862E-2</v>
      </c>
      <c r="BH79" s="1252">
        <f t="shared" si="56"/>
        <v>8.397026019015684E-2</v>
      </c>
      <c r="BI79" s="1252">
        <f t="shared" si="56"/>
        <v>8.6207019556506212E-2</v>
      </c>
      <c r="BJ79" s="1252">
        <f t="shared" si="56"/>
        <v>9.0587953936197216E-2</v>
      </c>
      <c r="BK79" s="1252">
        <f t="shared" si="56"/>
        <v>0.12111703600111812</v>
      </c>
    </row>
    <row r="80" spans="1:82" outlineLevel="1">
      <c r="C80" s="1015">
        <v>2021</v>
      </c>
      <c r="D80" s="1183">
        <f t="shared" si="57"/>
        <v>146648.51469894999</v>
      </c>
      <c r="E80" s="1183">
        <f t="shared" si="57"/>
        <v>109692.44848744999</v>
      </c>
      <c r="F80" s="1183">
        <f t="shared" si="57"/>
        <v>125147.58657139998</v>
      </c>
      <c r="G80" s="1183">
        <f t="shared" si="57"/>
        <v>123307.27618459998</v>
      </c>
      <c r="H80" s="1183">
        <f t="shared" si="57"/>
        <v>118233.73104950006</v>
      </c>
      <c r="I80" s="1183">
        <f t="shared" si="57"/>
        <v>113974.50771964999</v>
      </c>
      <c r="J80" s="1183">
        <f t="shared" si="57"/>
        <v>123007.89890979999</v>
      </c>
      <c r="K80" s="1183">
        <f t="shared" si="57"/>
        <v>130260.42403804997</v>
      </c>
      <c r="L80" s="1183">
        <f t="shared" si="57"/>
        <v>133784.26915510005</v>
      </c>
      <c r="M80" s="1183">
        <f t="shared" si="57"/>
        <v>140264.49720669989</v>
      </c>
      <c r="N80" s="1183">
        <f t="shared" si="57"/>
        <v>149258.88986050035</v>
      </c>
      <c r="O80" s="1183">
        <f t="shared" si="57"/>
        <v>163802.33098714991</v>
      </c>
      <c r="P80" s="1104">
        <f t="shared" si="55"/>
        <v>1577382.37486885</v>
      </c>
      <c r="AY80" s="1070">
        <v>2021</v>
      </c>
      <c r="AZ80" s="1252">
        <f t="shared" si="56"/>
        <v>9.2969540572648376E-2</v>
      </c>
      <c r="BA80" s="1252">
        <f t="shared" si="56"/>
        <v>6.9540810291208094E-2</v>
      </c>
      <c r="BB80" s="1252">
        <f>F80/$P80</f>
        <v>7.9338775787833479E-2</v>
      </c>
      <c r="BC80" s="1252">
        <f t="shared" si="56"/>
        <v>7.8172089500399194E-2</v>
      </c>
      <c r="BD80" s="1252">
        <f t="shared" si="56"/>
        <v>7.4955656239870494E-2</v>
      </c>
      <c r="BE80" s="1252">
        <f t="shared" si="56"/>
        <v>7.2255471809190397E-2</v>
      </c>
      <c r="BF80" s="1252">
        <f t="shared" si="56"/>
        <v>7.7982295776588328E-2</v>
      </c>
      <c r="BG80" s="1252">
        <f t="shared" si="56"/>
        <v>8.258011888137165E-2</v>
      </c>
      <c r="BH80" s="1252">
        <f t="shared" si="56"/>
        <v>8.4814101695680114E-2</v>
      </c>
      <c r="BI80" s="1252">
        <f t="shared" si="56"/>
        <v>8.8922318038682321E-2</v>
      </c>
      <c r="BJ80" s="1252">
        <f t="shared" si="56"/>
        <v>9.4624418427973339E-2</v>
      </c>
      <c r="BK80" s="1252">
        <f t="shared" si="56"/>
        <v>0.10384440297855432</v>
      </c>
    </row>
    <row r="81" spans="2:63" outlineLevel="1">
      <c r="C81" s="1015">
        <v>2022</v>
      </c>
      <c r="D81" s="1183">
        <f t="shared" si="57"/>
        <v>206160.1968564</v>
      </c>
      <c r="E81" s="1183">
        <f t="shared" si="57"/>
        <v>121866.25509415004</v>
      </c>
      <c r="F81" s="1183">
        <f t="shared" si="57"/>
        <v>82116.831371500011</v>
      </c>
      <c r="G81" s="1183">
        <f t="shared" si="57"/>
        <v>78196.334387449897</v>
      </c>
      <c r="H81" s="1183">
        <f>INDEX($D$69:$BK$73,MATCH($B$76,$B$69:$B$73,0),MATCH(DATE($C81,H$76,1),$D$68:$BK$68))</f>
        <v>91485.306737950086</v>
      </c>
      <c r="I81" s="1183">
        <f>INDEX($D$69:$BK$73,MATCH($B$76,$B$69:$B$73,0),MATCH(DATE($C81,I$76,1),$D$68:$BK$68))</f>
        <v>106332.45946105002</v>
      </c>
      <c r="J81" s="1183">
        <f>INDEX($D$69:$BK$73,MATCH($B$76,$B$69:$B$73,0),MATCH(DATE($C81,J$76,1),$D$68:$BK$68))</f>
        <v>177251.49175869999</v>
      </c>
      <c r="K81" s="1183">
        <f>INDEX($D$69:$BK$73,MATCH($B$76,$B$69:$B$73,0),MATCH(DATE($C81,K$76,1),$D$68:$BK$68))</f>
        <v>129500</v>
      </c>
      <c r="L81" s="1253">
        <f>$Q81*BH81</f>
        <v>121197.71161845917</v>
      </c>
      <c r="M81" s="1253">
        <f>$Q81*BI81</f>
        <v>127068.27334877085</v>
      </c>
      <c r="N81" s="1253">
        <f>$Q81*BJ81</f>
        <v>135216.46456678849</v>
      </c>
      <c r="O81" s="1253">
        <f>$Q81*BK81</f>
        <v>148391.64424029883</v>
      </c>
      <c r="P81" s="1104">
        <f t="shared" si="55"/>
        <v>1524782.969441517</v>
      </c>
      <c r="Q81" s="1015">
        <f>SUM(F81:K81)/SUM(BB81:BG81)</f>
        <v>1428980.6670749919</v>
      </c>
      <c r="R81" s="1015" t="s">
        <v>911</v>
      </c>
      <c r="AX81" s="1015" t="s">
        <v>910</v>
      </c>
      <c r="AY81" s="1070">
        <v>2022</v>
      </c>
      <c r="AZ81" s="1181">
        <f>AZ80</f>
        <v>9.2969540572648376E-2</v>
      </c>
      <c r="BA81" s="1181">
        <f t="shared" ref="BA81:BK81" si="58">BA80</f>
        <v>6.9540810291208094E-2</v>
      </c>
      <c r="BB81" s="1181">
        <f t="shared" si="58"/>
        <v>7.9338775787833479E-2</v>
      </c>
      <c r="BC81" s="1181">
        <f t="shared" si="58"/>
        <v>7.8172089500399194E-2</v>
      </c>
      <c r="BD81" s="1181">
        <f t="shared" si="58"/>
        <v>7.4955656239870494E-2</v>
      </c>
      <c r="BE81" s="1181">
        <f t="shared" si="58"/>
        <v>7.2255471809190397E-2</v>
      </c>
      <c r="BF81" s="1181">
        <f t="shared" si="58"/>
        <v>7.7982295776588328E-2</v>
      </c>
      <c r="BG81" s="1181">
        <f>BG80</f>
        <v>8.258011888137165E-2</v>
      </c>
      <c r="BH81" s="1181">
        <f t="shared" si="58"/>
        <v>8.4814101695680114E-2</v>
      </c>
      <c r="BI81" s="1181">
        <f>BI80</f>
        <v>8.8922318038682321E-2</v>
      </c>
      <c r="BJ81" s="1181">
        <f t="shared" si="58"/>
        <v>9.4624418427973339E-2</v>
      </c>
      <c r="BK81" s="1181">
        <f t="shared" si="58"/>
        <v>0.10384440297855432</v>
      </c>
    </row>
    <row r="82" spans="2:63" ht="21.75" outlineLevel="1">
      <c r="C82" s="1976">
        <v>2023</v>
      </c>
      <c r="D82" s="1977">
        <f>INDEX($D$69:$CB$73,MATCH($B$76,$B$69:$B$73,0),MATCH(DATE($C82,D$76,1),$D$68:$CB$68))</f>
        <v>39121.164076089706</v>
      </c>
      <c r="E82" s="1977">
        <f t="shared" ref="E82:O82" si="59">INDEX($D$69:$CB$73,MATCH($B$76,$B$69:$B$73,0),MATCH(DATE($C82,E$76,1),$D$68:$CB$68))</f>
        <v>77166.001339619164</v>
      </c>
      <c r="F82" s="1977">
        <f t="shared" si="59"/>
        <v>86712.612925030116</v>
      </c>
      <c r="G82" s="1977">
        <f t="shared" si="59"/>
        <v>110917.18620914151</v>
      </c>
      <c r="H82" s="1977">
        <f t="shared" si="59"/>
        <v>76564.204788894975</v>
      </c>
      <c r="I82" s="1977">
        <f t="shared" si="59"/>
        <v>59198.980641456743</v>
      </c>
      <c r="J82" s="1977">
        <f t="shared" si="59"/>
        <v>103712.61294798608</v>
      </c>
      <c r="K82" s="1977">
        <f t="shared" si="59"/>
        <v>110251.14841223101</v>
      </c>
      <c r="L82" s="1977">
        <f t="shared" si="59"/>
        <v>108734.9016215584</v>
      </c>
      <c r="M82" s="1977">
        <f t="shared" si="59"/>
        <v>96445.402241538322</v>
      </c>
      <c r="N82" s="1977">
        <f t="shared" si="59"/>
        <v>111533.37438815004</v>
      </c>
      <c r="O82" s="1977">
        <f t="shared" si="59"/>
        <v>162142.41040830387</v>
      </c>
      <c r="P82" s="1105">
        <f t="shared" si="55"/>
        <v>1142499.9999999998</v>
      </c>
      <c r="AY82" s="1014">
        <v>2023</v>
      </c>
      <c r="AZ82" s="1978">
        <f>D82/$P82</f>
        <v>3.4241719103798439E-2</v>
      </c>
      <c r="BA82" s="1978">
        <f>E82/$P82</f>
        <v>6.7541357846493816E-2</v>
      </c>
      <c r="BB82" s="1978">
        <f>F82/$P82</f>
        <v>7.589725420133929E-2</v>
      </c>
      <c r="BC82" s="1978">
        <f t="shared" ref="BC82:BK82" si="60">G82/$P82</f>
        <v>9.7082876331852544E-2</v>
      </c>
      <c r="BD82" s="1978">
        <f t="shared" si="60"/>
        <v>6.7014621259426685E-2</v>
      </c>
      <c r="BE82" s="1978">
        <f t="shared" si="60"/>
        <v>5.181530034263173E-2</v>
      </c>
      <c r="BF82" s="1978">
        <f t="shared" si="60"/>
        <v>9.0776904112022855E-2</v>
      </c>
      <c r="BG82" s="1978">
        <f t="shared" si="60"/>
        <v>9.6499911082915557E-2</v>
      </c>
      <c r="BH82" s="1978">
        <f t="shared" si="60"/>
        <v>9.5172780412742602E-2</v>
      </c>
      <c r="BI82" s="1978">
        <f t="shared" si="60"/>
        <v>8.4416106994781914E-2</v>
      </c>
      <c r="BJ82" s="1978">
        <f t="shared" si="60"/>
        <v>9.7622209530109472E-2</v>
      </c>
      <c r="BK82" s="1978">
        <f t="shared" si="60"/>
        <v>0.14191895878188526</v>
      </c>
    </row>
    <row r="83" spans="2:63" outlineLevel="1">
      <c r="AY83" s="1014"/>
    </row>
    <row r="84" spans="2:63" outlineLevel="1">
      <c r="AY84" s="1014"/>
    </row>
    <row r="85" spans="2:63" outlineLevel="1">
      <c r="B85" s="1130" t="s">
        <v>907</v>
      </c>
      <c r="D85" s="1015">
        <v>1</v>
      </c>
      <c r="E85" s="1015">
        <v>2</v>
      </c>
      <c r="F85" s="1015">
        <v>3</v>
      </c>
      <c r="G85" s="1015">
        <v>4</v>
      </c>
      <c r="H85" s="1015">
        <v>5</v>
      </c>
      <c r="I85" s="1015">
        <v>6</v>
      </c>
      <c r="J85" s="1015">
        <v>7</v>
      </c>
      <c r="K85" s="1015">
        <v>8</v>
      </c>
      <c r="L85" s="1015">
        <v>9</v>
      </c>
      <c r="M85" s="1015">
        <v>10</v>
      </c>
      <c r="N85" s="1015">
        <v>11</v>
      </c>
      <c r="O85" s="1015">
        <v>12</v>
      </c>
      <c r="P85" s="1015" t="s">
        <v>123</v>
      </c>
      <c r="AY85" s="1130" t="s">
        <v>907</v>
      </c>
      <c r="AZ85" s="1070">
        <v>1</v>
      </c>
      <c r="BA85" s="1070">
        <v>2</v>
      </c>
      <c r="BB85" s="1070">
        <v>3</v>
      </c>
      <c r="BC85" s="1070">
        <v>4</v>
      </c>
      <c r="BD85" s="1070">
        <v>5</v>
      </c>
      <c r="BE85" s="1070">
        <v>6</v>
      </c>
      <c r="BF85" s="1070">
        <v>7</v>
      </c>
      <c r="BG85" s="1070">
        <v>8</v>
      </c>
      <c r="BH85" s="1070">
        <v>9</v>
      </c>
      <c r="BI85" s="1070">
        <v>10</v>
      </c>
      <c r="BJ85" s="1070">
        <v>11</v>
      </c>
      <c r="BK85" s="1070">
        <v>12</v>
      </c>
    </row>
    <row r="86" spans="2:63" outlineLevel="1">
      <c r="C86" s="1015">
        <v>2018</v>
      </c>
      <c r="D86" s="1183">
        <f>INDEX($D$69:$BD$73,MATCH($B$85,$B$69:$B$73,0),MATCH(DATE($C86,D$85,1),$D$68:$BD$68))</f>
        <v>-60028.152329599994</v>
      </c>
      <c r="E86" s="1183">
        <f t="shared" ref="E86:O86" si="61">INDEX($D$69:$BD$73,MATCH($B$85,$B$69:$B$73,0),MATCH(DATE($C86,E$85,1),$D$68:$BD$68))</f>
        <v>-57727.718507499994</v>
      </c>
      <c r="F86" s="1183">
        <f t="shared" si="61"/>
        <v>-50483.074792650019</v>
      </c>
      <c r="G86" s="1183">
        <f t="shared" si="61"/>
        <v>-49747.563039050001</v>
      </c>
      <c r="H86" s="1183">
        <f t="shared" si="61"/>
        <v>-56014.389330699996</v>
      </c>
      <c r="I86" s="1183">
        <f t="shared" si="61"/>
        <v>-48173.204269899979</v>
      </c>
      <c r="J86" s="1183">
        <f t="shared" si="61"/>
        <v>-53646.396912100063</v>
      </c>
      <c r="K86" s="1183">
        <f t="shared" si="61"/>
        <v>-49964.492970199935</v>
      </c>
      <c r="L86" s="1183">
        <f t="shared" si="61"/>
        <v>-62316.554156150087</v>
      </c>
      <c r="M86" s="1183">
        <f t="shared" si="61"/>
        <v>-51707.044935899976</v>
      </c>
      <c r="N86" s="1183">
        <f t="shared" si="61"/>
        <v>-68236.424264700036</v>
      </c>
      <c r="O86" s="1183">
        <f t="shared" si="61"/>
        <v>-50252.147690399943</v>
      </c>
      <c r="P86" s="1104">
        <f t="shared" ref="P86:P91" si="62">SUM(D86:O86)</f>
        <v>-658297.16319885012</v>
      </c>
      <c r="AY86" s="1070">
        <v>2018</v>
      </c>
      <c r="AZ86" s="1252">
        <f t="shared" ref="AZ86:BK89" si="63">D86/$P86</f>
        <v>9.1187013533381198E-2</v>
      </c>
      <c r="BA86" s="1252">
        <f t="shared" si="63"/>
        <v>8.7692491681089516E-2</v>
      </c>
      <c r="BB86" s="1252">
        <f t="shared" si="63"/>
        <v>7.6687364939169167E-2</v>
      </c>
      <c r="BC86" s="1252">
        <f t="shared" si="63"/>
        <v>7.5570070509361875E-2</v>
      </c>
      <c r="BD86" s="1252">
        <f t="shared" si="63"/>
        <v>8.5089823353499516E-2</v>
      </c>
      <c r="BE86" s="1252">
        <f t="shared" si="63"/>
        <v>7.3178508070447845E-2</v>
      </c>
      <c r="BF86" s="1252">
        <f t="shared" si="63"/>
        <v>8.1492675209805257E-2</v>
      </c>
      <c r="BG86" s="1252">
        <f t="shared" si="63"/>
        <v>7.589960243396536E-2</v>
      </c>
      <c r="BH86" s="1252">
        <f t="shared" si="63"/>
        <v>9.4663257932536896E-2</v>
      </c>
      <c r="BI86" s="1252">
        <f t="shared" si="63"/>
        <v>7.8546662246941762E-2</v>
      </c>
      <c r="BJ86" s="1252">
        <f t="shared" si="63"/>
        <v>0.10365595976917195</v>
      </c>
      <c r="BK86" s="1252">
        <f t="shared" si="63"/>
        <v>7.6336570320629515E-2</v>
      </c>
    </row>
    <row r="87" spans="2:63" outlineLevel="1">
      <c r="C87" s="1015">
        <v>2019</v>
      </c>
      <c r="D87" s="1183">
        <f>INDEX($D$69:$BD$73,MATCH($B$85,$B$69:$B$73,0),MATCH(DATE($C87,D$85,1),$D$68:$BD$68))</f>
        <v>-98553.439043549981</v>
      </c>
      <c r="E87" s="1183">
        <f t="shared" ref="E87:O89" si="64">INDEX($D$69:$BD$73,MATCH($B$85,$B$69:$B$73,0),MATCH(DATE($C87,E$85,1),$D$68:$BD$68))</f>
        <v>-65290.08988370002</v>
      </c>
      <c r="F87" s="1183">
        <f t="shared" si="64"/>
        <v>-62990.267165349978</v>
      </c>
      <c r="G87" s="1183">
        <f t="shared" si="64"/>
        <v>-59131.692939999994</v>
      </c>
      <c r="H87" s="1183">
        <f t="shared" si="64"/>
        <v>-64683.301953100054</v>
      </c>
      <c r="I87" s="1183">
        <f t="shared" si="64"/>
        <v>-67970.83302635001</v>
      </c>
      <c r="J87" s="1183">
        <f t="shared" si="64"/>
        <v>-52028.530536899925</v>
      </c>
      <c r="K87" s="1183">
        <f t="shared" si="64"/>
        <v>-56779.348818500075</v>
      </c>
      <c r="L87" s="1183">
        <f t="shared" si="64"/>
        <v>-59773.438902599955</v>
      </c>
      <c r="M87" s="1183">
        <f t="shared" si="64"/>
        <v>-66525.971134900028</v>
      </c>
      <c r="N87" s="1183">
        <f t="shared" si="64"/>
        <v>-56649.799951349996</v>
      </c>
      <c r="O87" s="1183">
        <f t="shared" si="64"/>
        <v>-49129.41353244998</v>
      </c>
      <c r="P87" s="1104">
        <f t="shared" si="62"/>
        <v>-759506.12688875</v>
      </c>
      <c r="AY87" s="1070">
        <v>2019</v>
      </c>
      <c r="AZ87" s="1252">
        <f t="shared" si="63"/>
        <v>0.12975989995928733</v>
      </c>
      <c r="BA87" s="1252">
        <f t="shared" si="63"/>
        <v>8.5963875171297333E-2</v>
      </c>
      <c r="BB87" s="1252">
        <f t="shared" si="63"/>
        <v>8.2935824920049112E-2</v>
      </c>
      <c r="BC87" s="1252">
        <f t="shared" si="63"/>
        <v>7.7855452176834664E-2</v>
      </c>
      <c r="BD87" s="1252">
        <f t="shared" si="63"/>
        <v>8.516495083202226E-2</v>
      </c>
      <c r="BE87" s="1252">
        <f t="shared" si="63"/>
        <v>8.9493462422464642E-2</v>
      </c>
      <c r="BF87" s="1252">
        <f t="shared" si="63"/>
        <v>6.850310839496479E-2</v>
      </c>
      <c r="BG87" s="1252">
        <f t="shared" si="63"/>
        <v>7.4758249878893901E-2</v>
      </c>
      <c r="BH87" s="1252">
        <f t="shared" si="63"/>
        <v>7.8700403836709773E-2</v>
      </c>
      <c r="BI87" s="1252">
        <f t="shared" si="63"/>
        <v>8.7591092131695913E-2</v>
      </c>
      <c r="BJ87" s="1252">
        <f t="shared" si="63"/>
        <v>7.4587680001227785E-2</v>
      </c>
      <c r="BK87" s="1252">
        <f t="shared" si="63"/>
        <v>6.4686000274552485E-2</v>
      </c>
    </row>
    <row r="88" spans="2:63" outlineLevel="1">
      <c r="C88" s="1015">
        <v>2020</v>
      </c>
      <c r="D88" s="1183">
        <f>INDEX($D$69:$BD$73,MATCH($B$85,$B$69:$B$73,0),MATCH(DATE($C88,D$85,1),$D$68:$BD$68))</f>
        <v>-89962.879257499997</v>
      </c>
      <c r="E88" s="1183">
        <f t="shared" si="64"/>
        <v>-54034.876818799981</v>
      </c>
      <c r="F88" s="1183">
        <f t="shared" si="64"/>
        <v>-53214.690350550009</v>
      </c>
      <c r="G88" s="1183">
        <f t="shared" si="64"/>
        <v>-60051.356731300002</v>
      </c>
      <c r="H88" s="1183">
        <f t="shared" si="64"/>
        <v>-59932.390476550027</v>
      </c>
      <c r="I88" s="1183">
        <f t="shared" si="64"/>
        <v>-58125.775436249969</v>
      </c>
      <c r="J88" s="1183">
        <f t="shared" si="64"/>
        <v>-45653.645446250011</v>
      </c>
      <c r="K88" s="1183">
        <f t="shared" si="64"/>
        <v>-42863.578745100021</v>
      </c>
      <c r="L88" s="1183">
        <f t="shared" si="64"/>
        <v>-57473.16567899994</v>
      </c>
      <c r="M88" s="1183">
        <f t="shared" si="64"/>
        <v>-59404.171715350021</v>
      </c>
      <c r="N88" s="1183">
        <f t="shared" si="64"/>
        <v>-62851.831924349972</v>
      </c>
      <c r="O88" s="1183">
        <f t="shared" si="64"/>
        <v>-71974.472922500136</v>
      </c>
      <c r="P88" s="1104">
        <f t="shared" si="62"/>
        <v>-715542.83550350007</v>
      </c>
      <c r="AY88" s="1070">
        <v>2020</v>
      </c>
      <c r="AZ88" s="1252">
        <f t="shared" si="63"/>
        <v>0.12572675567940886</v>
      </c>
      <c r="BA88" s="1252">
        <f t="shared" si="63"/>
        <v>7.5515921811693781E-2</v>
      </c>
      <c r="BB88" s="1252">
        <f t="shared" si="63"/>
        <v>7.4369678110332654E-2</v>
      </c>
      <c r="BC88" s="1252">
        <f t="shared" si="63"/>
        <v>8.3924195382438796E-2</v>
      </c>
      <c r="BD88" s="1252">
        <f t="shared" si="63"/>
        <v>8.3757935238605113E-2</v>
      </c>
      <c r="BE88" s="1252">
        <f t="shared" si="63"/>
        <v>8.1233117784414804E-2</v>
      </c>
      <c r="BF88" s="1252">
        <f t="shared" si="63"/>
        <v>6.3802812607473447E-2</v>
      </c>
      <c r="BG88" s="1252">
        <f t="shared" si="63"/>
        <v>5.990358175403792E-2</v>
      </c>
      <c r="BH88" s="1252">
        <f t="shared" si="63"/>
        <v>8.0321069301963283E-2</v>
      </c>
      <c r="BI88" s="1252">
        <f t="shared" si="63"/>
        <v>8.3019728194957856E-2</v>
      </c>
      <c r="BJ88" s="1252">
        <f t="shared" si="63"/>
        <v>8.7837972523508737E-2</v>
      </c>
      <c r="BK88" s="1252">
        <f t="shared" si="63"/>
        <v>0.10058723161116477</v>
      </c>
    </row>
    <row r="89" spans="2:63" outlineLevel="1">
      <c r="C89" s="1015">
        <v>2021</v>
      </c>
      <c r="D89" s="1183">
        <f>INDEX($D$69:$BD$73,MATCH($B$85,$B$69:$B$73,0),MATCH(DATE($C89,D$85,1),$D$68:$BD$68))</f>
        <v>-64937.806299849995</v>
      </c>
      <c r="E89" s="1183">
        <f t="shared" si="64"/>
        <v>-62385.837672950001</v>
      </c>
      <c r="F89" s="1183">
        <f t="shared" si="64"/>
        <v>-60382.584069349992</v>
      </c>
      <c r="G89" s="1183">
        <f t="shared" si="64"/>
        <v>-62184.416874999988</v>
      </c>
      <c r="H89" s="1183">
        <f t="shared" si="64"/>
        <v>-64624.646004749993</v>
      </c>
      <c r="I89" s="1183">
        <f t="shared" si="64"/>
        <v>-59989.008504450067</v>
      </c>
      <c r="J89" s="1183">
        <f t="shared" si="64"/>
        <v>-55744.368021650007</v>
      </c>
      <c r="K89" s="1183">
        <f t="shared" si="64"/>
        <v>-53899.396041149957</v>
      </c>
      <c r="L89" s="1183">
        <f t="shared" si="64"/>
        <v>-70982.546413750024</v>
      </c>
      <c r="M89" s="1183">
        <f t="shared" si="64"/>
        <v>-68248.957214699985</v>
      </c>
      <c r="N89" s="1183">
        <f t="shared" si="64"/>
        <v>-88648.655286450012</v>
      </c>
      <c r="O89" s="1183">
        <f t="shared" si="64"/>
        <v>-86477.128977399989</v>
      </c>
      <c r="P89" s="1104">
        <f t="shared" si="62"/>
        <v>-798505.35138145008</v>
      </c>
      <c r="AY89" s="1070">
        <v>2021</v>
      </c>
      <c r="AZ89" s="1252">
        <f t="shared" si="63"/>
        <v>8.132419674771707E-2</v>
      </c>
      <c r="BA89" s="1252">
        <f t="shared" si="63"/>
        <v>7.8128264970321992E-2</v>
      </c>
      <c r="BB89" s="1252">
        <f t="shared" si="63"/>
        <v>7.5619510833440776E-2</v>
      </c>
      <c r="BC89" s="1252">
        <f t="shared" si="63"/>
        <v>7.7876017696585448E-2</v>
      </c>
      <c r="BD89" s="1252">
        <f t="shared" si="63"/>
        <v>8.0932013658952265E-2</v>
      </c>
      <c r="BE89" s="1252">
        <f t="shared" si="63"/>
        <v>7.5126620505005251E-2</v>
      </c>
      <c r="BF89" s="1252">
        <f t="shared" si="63"/>
        <v>6.981088846206196E-2</v>
      </c>
      <c r="BG89" s="1252">
        <f t="shared" si="63"/>
        <v>6.7500356695044797E-2</v>
      </c>
      <c r="BH89" s="1252">
        <f t="shared" si="63"/>
        <v>8.8894265130405242E-2</v>
      </c>
      <c r="BI89" s="1252">
        <f t="shared" si="63"/>
        <v>8.5470882689297228E-2</v>
      </c>
      <c r="BJ89" s="1252">
        <f t="shared" si="63"/>
        <v>0.11101823567379211</v>
      </c>
      <c r="BK89" s="1252">
        <f t="shared" si="63"/>
        <v>0.10829874693737578</v>
      </c>
    </row>
    <row r="90" spans="2:63" outlineLevel="1">
      <c r="C90" s="1015">
        <v>2022</v>
      </c>
      <c r="D90" s="1183">
        <f>INDEX($D$69:$BD$73,MATCH($B$85,$B$69:$B$73,0),MATCH(DATE($C90,D$85,1),$D$68:$BD$68))</f>
        <v>-92596.488455750005</v>
      </c>
      <c r="E90" s="1183">
        <f>INDEX($D$69:$BD$73,MATCH($B$85,$B$69:$B$73,0),MATCH(DATE($C90,E$85,1),$D$68:$BD$68))</f>
        <v>-60370.215452550001</v>
      </c>
      <c r="F90" s="1183">
        <f>INDEX($D$69:$BD$73,MATCH($B$85,$B$69:$B$73,0),MATCH(DATE($C90,F$85,1),$D$68:$BD$68))</f>
        <v>-4121.6625270999975</v>
      </c>
      <c r="G90" s="1183">
        <f>INDEX($D$69:$BD$73,MATCH($B$85,$B$69:$B$73,0),MATCH(DATE($C90,G$85,1),$D$68:$BD$68))</f>
        <v>-1.2404827499995008</v>
      </c>
      <c r="H90" s="1183">
        <f>INDEX($D$69:$BK$73,MATCH($B$85,$B$69:$B$73,0),MATCH(DATE($C90,H$85,1),$D$68:$BK$68))</f>
        <v>113.68329999999332</v>
      </c>
      <c r="I90" s="1183">
        <f>INDEX($D$69:$BK$73,MATCH($B$85,$B$69:$B$73,0),MATCH(DATE($C90,I$85,1),$D$68:$BK$68))</f>
        <v>-47491.93777954999</v>
      </c>
      <c r="J90" s="1183">
        <f>INDEX($D$69:$BK$73,MATCH($B$85,$B$69:$B$73,0),MATCH(DATE($C90,J$85,1),$D$68:$BK$68))</f>
        <v>-2.7651149499797611</v>
      </c>
      <c r="K90" s="1183">
        <f>INDEX($D$69:$BK$73,MATCH($B$85,$B$69:$B$73,0),MATCH(DATE($C90,K$85,1),$D$68:$BK$68))</f>
        <v>47500</v>
      </c>
      <c r="L90" s="1253">
        <v>0</v>
      </c>
      <c r="M90" s="1253">
        <v>0</v>
      </c>
      <c r="N90" s="1253">
        <v>0</v>
      </c>
      <c r="O90" s="1253">
        <v>0</v>
      </c>
      <c r="P90" s="1104">
        <f t="shared" si="62"/>
        <v>-156970.62651264996</v>
      </c>
      <c r="Q90" s="1015">
        <f>SUM(F90:H90)/SUM(BB90:BD90)</f>
        <v>-17102.17013075222</v>
      </c>
      <c r="R90" s="1015" t="s">
        <v>911</v>
      </c>
      <c r="AX90" s="1015" t="s">
        <v>910</v>
      </c>
      <c r="AY90" s="1070">
        <v>2022</v>
      </c>
      <c r="AZ90" s="1181">
        <f>AZ89</f>
        <v>8.132419674771707E-2</v>
      </c>
      <c r="BA90" s="1181">
        <f t="shared" ref="BA90:BK90" si="65">BA89</f>
        <v>7.8128264970321992E-2</v>
      </c>
      <c r="BB90" s="1181">
        <f t="shared" si="65"/>
        <v>7.5619510833440776E-2</v>
      </c>
      <c r="BC90" s="1181">
        <f t="shared" si="65"/>
        <v>7.7876017696585448E-2</v>
      </c>
      <c r="BD90" s="1181">
        <f t="shared" si="65"/>
        <v>8.0932013658952265E-2</v>
      </c>
      <c r="BE90" s="1181">
        <f t="shared" si="65"/>
        <v>7.5126620505005251E-2</v>
      </c>
      <c r="BF90" s="1181">
        <f t="shared" si="65"/>
        <v>6.981088846206196E-2</v>
      </c>
      <c r="BG90" s="1181">
        <f t="shared" si="65"/>
        <v>6.7500356695044797E-2</v>
      </c>
      <c r="BH90" s="1181">
        <f t="shared" si="65"/>
        <v>8.8894265130405242E-2</v>
      </c>
      <c r="BI90" s="1181">
        <f t="shared" si="65"/>
        <v>8.5470882689297228E-2</v>
      </c>
      <c r="BJ90" s="1181">
        <f t="shared" si="65"/>
        <v>0.11101823567379211</v>
      </c>
      <c r="BK90" s="1181">
        <f t="shared" si="65"/>
        <v>0.10829874693737578</v>
      </c>
    </row>
    <row r="91" spans="2:63" ht="21.75" outlineLevel="1">
      <c r="C91" s="1976">
        <v>2023</v>
      </c>
      <c r="D91" s="1977">
        <f>INDEX($D$69:$CB$73,MATCH($B$85,$B$69:$B$73,0),MATCH(DATE($C91,D$76,1),$D$68:$CB$68))</f>
        <v>0</v>
      </c>
      <c r="E91" s="1977">
        <f t="shared" ref="E91:O91" si="66">INDEX($D$69:$CB$73,MATCH($B$85,$B$69:$B$73,0),MATCH(DATE($C91,E$76,1),$D$68:$CB$68))</f>
        <v>0</v>
      </c>
      <c r="F91" s="1977">
        <f t="shared" si="66"/>
        <v>0</v>
      </c>
      <c r="G91" s="1977">
        <f t="shared" si="66"/>
        <v>0</v>
      </c>
      <c r="H91" s="1977">
        <f t="shared" si="66"/>
        <v>0</v>
      </c>
      <c r="I91" s="1977">
        <f t="shared" si="66"/>
        <v>0</v>
      </c>
      <c r="J91" s="1977">
        <f t="shared" si="66"/>
        <v>0</v>
      </c>
      <c r="K91" s="1977">
        <f t="shared" si="66"/>
        <v>0</v>
      </c>
      <c r="L91" s="1977">
        <f t="shared" si="66"/>
        <v>0</v>
      </c>
      <c r="M91" s="1977">
        <f t="shared" si="66"/>
        <v>0</v>
      </c>
      <c r="N91" s="1977">
        <f t="shared" si="66"/>
        <v>0</v>
      </c>
      <c r="O91" s="1977">
        <f t="shared" si="66"/>
        <v>0</v>
      </c>
      <c r="P91" s="1105">
        <f t="shared" si="62"/>
        <v>0</v>
      </c>
      <c r="AY91" s="1014">
        <v>2023</v>
      </c>
      <c r="AZ91" s="1978" t="e">
        <f>D91/$P91</f>
        <v>#DIV/0!</v>
      </c>
      <c r="BA91" s="1978" t="e">
        <f>E91/$P91</f>
        <v>#DIV/0!</v>
      </c>
      <c r="BB91" s="1978" t="e">
        <f>F91/$P91</f>
        <v>#DIV/0!</v>
      </c>
      <c r="BC91" s="1978" t="e">
        <f t="shared" ref="BC91:BK91" si="67">G91/$P91</f>
        <v>#DIV/0!</v>
      </c>
      <c r="BD91" s="1978" t="e">
        <f t="shared" si="67"/>
        <v>#DIV/0!</v>
      </c>
      <c r="BE91" s="1978" t="e">
        <f t="shared" si="67"/>
        <v>#DIV/0!</v>
      </c>
      <c r="BF91" s="1978" t="e">
        <f t="shared" si="67"/>
        <v>#DIV/0!</v>
      </c>
      <c r="BG91" s="1978" t="e">
        <f t="shared" si="67"/>
        <v>#DIV/0!</v>
      </c>
      <c r="BH91" s="1978" t="e">
        <f t="shared" si="67"/>
        <v>#DIV/0!</v>
      </c>
      <c r="BI91" s="1978" t="e">
        <f t="shared" si="67"/>
        <v>#DIV/0!</v>
      </c>
      <c r="BJ91" s="1978" t="e">
        <f t="shared" si="67"/>
        <v>#DIV/0!</v>
      </c>
      <c r="BK91" s="1978" t="e">
        <f t="shared" si="67"/>
        <v>#DIV/0!</v>
      </c>
    </row>
    <row r="92" spans="2:63" outlineLevel="1">
      <c r="AY92" s="1014"/>
    </row>
    <row r="93" spans="2:63" outlineLevel="1">
      <c r="AY93" s="1014"/>
    </row>
    <row r="94" spans="2:63" outlineLevel="1">
      <c r="B94" s="1130" t="s">
        <v>908</v>
      </c>
      <c r="D94" s="1015">
        <v>1</v>
      </c>
      <c r="E94" s="1015">
        <v>2</v>
      </c>
      <c r="F94" s="1015">
        <v>3</v>
      </c>
      <c r="G94" s="1015">
        <v>4</v>
      </c>
      <c r="H94" s="1015">
        <v>5</v>
      </c>
      <c r="I94" s="1015">
        <v>6</v>
      </c>
      <c r="J94" s="1015">
        <v>7</v>
      </c>
      <c r="K94" s="1015">
        <v>8</v>
      </c>
      <c r="L94" s="1015">
        <v>9</v>
      </c>
      <c r="M94" s="1015">
        <v>10</v>
      </c>
      <c r="N94" s="1015">
        <v>11</v>
      </c>
      <c r="O94" s="1015">
        <v>12</v>
      </c>
      <c r="P94" s="1015" t="s">
        <v>123</v>
      </c>
      <c r="AY94" s="1130" t="s">
        <v>908</v>
      </c>
      <c r="AZ94" s="1070">
        <v>1</v>
      </c>
      <c r="BA94" s="1070">
        <v>2</v>
      </c>
      <c r="BB94" s="1070">
        <v>3</v>
      </c>
      <c r="BC94" s="1070">
        <v>4</v>
      </c>
      <c r="BD94" s="1070">
        <v>5</v>
      </c>
      <c r="BE94" s="1070">
        <v>6</v>
      </c>
      <c r="BF94" s="1070">
        <v>7</v>
      </c>
      <c r="BG94" s="1070">
        <v>8</v>
      </c>
      <c r="BH94" s="1070">
        <v>9</v>
      </c>
      <c r="BI94" s="1070">
        <v>10</v>
      </c>
      <c r="BJ94" s="1070">
        <v>11</v>
      </c>
      <c r="BK94" s="1070">
        <v>12</v>
      </c>
    </row>
    <row r="95" spans="2:63" outlineLevel="1">
      <c r="B95" s="1015"/>
      <c r="C95" s="1015">
        <v>2018</v>
      </c>
      <c r="D95" s="1183">
        <f>INDEX($D$69:$BD$73,MATCH($B$94,$B$69:$B$73,0),MATCH(DATE($C95,D$94,1),$D$68:$BD$68))</f>
        <v>110165.60483114999</v>
      </c>
      <c r="E95" s="1183">
        <f t="shared" ref="E95:O95" si="68">INDEX($D$69:$BD$73,MATCH($B$94,$B$69:$B$73,0),MATCH(DATE($C95,E$94,1),$D$68:$BD$68))</f>
        <v>107298.68051675</v>
      </c>
      <c r="F95" s="1183">
        <f t="shared" si="68"/>
        <v>109326.57271620003</v>
      </c>
      <c r="G95" s="1183">
        <f t="shared" si="68"/>
        <v>104979.1764462</v>
      </c>
      <c r="H95" s="1183">
        <f t="shared" si="68"/>
        <v>114142.19476355</v>
      </c>
      <c r="I95" s="1183">
        <f t="shared" si="68"/>
        <v>106938.88338555</v>
      </c>
      <c r="J95" s="1183">
        <f t="shared" si="68"/>
        <v>126076.65005490002</v>
      </c>
      <c r="K95" s="1183">
        <f t="shared" si="68"/>
        <v>131255.47572634998</v>
      </c>
      <c r="L95" s="1183">
        <f t="shared" si="68"/>
        <v>132674.09970840003</v>
      </c>
      <c r="M95" s="1183">
        <f t="shared" si="68"/>
        <v>155190.78576539992</v>
      </c>
      <c r="N95" s="1183">
        <f t="shared" si="68"/>
        <v>147374.22153825013</v>
      </c>
      <c r="O95" s="1183">
        <f t="shared" si="68"/>
        <v>131464.26644974999</v>
      </c>
      <c r="P95" s="1104">
        <f t="shared" ref="P95:P100" si="69">SUM(D95:O95)</f>
        <v>1476886.61190245</v>
      </c>
      <c r="AY95" s="1070">
        <v>2018</v>
      </c>
      <c r="AZ95" s="1252">
        <f t="shared" ref="AZ95:BK98" si="70">D95/$P95</f>
        <v>7.4593136631687845E-2</v>
      </c>
      <c r="BA95" s="1252">
        <f t="shared" si="70"/>
        <v>7.2651942032661065E-2</v>
      </c>
      <c r="BB95" s="1252">
        <f t="shared" si="70"/>
        <v>7.4025027944001134E-2</v>
      </c>
      <c r="BC95" s="1252">
        <f t="shared" si="70"/>
        <v>7.1081405708574463E-2</v>
      </c>
      <c r="BD95" s="1252">
        <f t="shared" si="70"/>
        <v>7.7285685877074781E-2</v>
      </c>
      <c r="BE95" s="1252">
        <f t="shared" si="70"/>
        <v>7.2408323376834449E-2</v>
      </c>
      <c r="BF95" s="1252">
        <f t="shared" si="70"/>
        <v>8.5366506161562744E-2</v>
      </c>
      <c r="BG95" s="1252">
        <f t="shared" si="70"/>
        <v>8.8873089286978749E-2</v>
      </c>
      <c r="BH95" s="1252">
        <f t="shared" si="70"/>
        <v>8.9833639657343783E-2</v>
      </c>
      <c r="BI95" s="1252">
        <f t="shared" si="70"/>
        <v>0.10507968893122477</v>
      </c>
      <c r="BJ95" s="1252">
        <f t="shared" si="70"/>
        <v>9.9787092895649035E-2</v>
      </c>
      <c r="BK95" s="1252">
        <f t="shared" si="70"/>
        <v>8.9014461496407252E-2</v>
      </c>
    </row>
    <row r="96" spans="2:63" outlineLevel="1">
      <c r="B96" s="1015"/>
      <c r="C96" s="1015">
        <v>2019</v>
      </c>
      <c r="D96" s="1183">
        <f>INDEX($D$69:$BD$73,MATCH($B$94,$B$69:$B$73,0),MATCH(DATE($C96,D$94,1),$D$68:$BD$68))</f>
        <v>104862.2083768</v>
      </c>
      <c r="E96" s="1183">
        <f t="shared" ref="E96:O98" si="71">INDEX($D$69:$BD$73,MATCH($B$94,$B$69:$B$73,0),MATCH(DATE($C96,E$94,1),$D$68:$BD$68))</f>
        <v>118891.93769145</v>
      </c>
      <c r="F96" s="1183">
        <f t="shared" si="71"/>
        <v>124317.08906505005</v>
      </c>
      <c r="G96" s="1183">
        <f t="shared" si="71"/>
        <v>114963.2320069</v>
      </c>
      <c r="H96" s="1183">
        <f t="shared" si="71"/>
        <v>124235.09192815</v>
      </c>
      <c r="I96" s="1183">
        <f t="shared" si="71"/>
        <v>105775.96342150006</v>
      </c>
      <c r="J96" s="1183">
        <f t="shared" si="71"/>
        <v>130283.27745374991</v>
      </c>
      <c r="K96" s="1183">
        <f t="shared" si="71"/>
        <v>112839.85704129998</v>
      </c>
      <c r="L96" s="1183">
        <f t="shared" si="71"/>
        <v>118919.66878824998</v>
      </c>
      <c r="M96" s="1183">
        <f t="shared" si="71"/>
        <v>136257.21550930015</v>
      </c>
      <c r="N96" s="1183">
        <f t="shared" si="71"/>
        <v>119047.95001679988</v>
      </c>
      <c r="O96" s="1183">
        <f t="shared" si="71"/>
        <v>138408.58911870004</v>
      </c>
      <c r="P96" s="1104">
        <f t="shared" si="69"/>
        <v>1448802.0804179502</v>
      </c>
      <c r="AY96" s="1070">
        <v>2019</v>
      </c>
      <c r="AZ96" s="1252">
        <f t="shared" si="70"/>
        <v>7.2378560049105783E-2</v>
      </c>
      <c r="BA96" s="1252">
        <f t="shared" si="70"/>
        <v>8.2062235620998056E-2</v>
      </c>
      <c r="BB96" s="1252">
        <f t="shared" si="70"/>
        <v>8.5806812914837258E-2</v>
      </c>
      <c r="BC96" s="1252">
        <f t="shared" si="70"/>
        <v>7.9350543156133116E-2</v>
      </c>
      <c r="BD96" s="1252">
        <f t="shared" si="70"/>
        <v>8.5750216407965596E-2</v>
      </c>
      <c r="BE96" s="1252">
        <f t="shared" si="70"/>
        <v>7.3009256993188346E-2</v>
      </c>
      <c r="BF96" s="1252">
        <f t="shared" si="70"/>
        <v>8.9924827700527468E-2</v>
      </c>
      <c r="BG96" s="1252">
        <f t="shared" si="70"/>
        <v>7.7884935814523382E-2</v>
      </c>
      <c r="BH96" s="1252">
        <f t="shared" si="70"/>
        <v>8.2081376328465835E-2</v>
      </c>
      <c r="BI96" s="1252">
        <f t="shared" si="70"/>
        <v>9.4048191503143544E-2</v>
      </c>
      <c r="BJ96" s="1252">
        <f t="shared" si="70"/>
        <v>8.2169919291154622E-2</v>
      </c>
      <c r="BK96" s="1252">
        <f t="shared" si="70"/>
        <v>9.5533124219956911E-2</v>
      </c>
    </row>
    <row r="97" spans="2:63" outlineLevel="1">
      <c r="B97" s="1015"/>
      <c r="C97" s="1015">
        <v>2020</v>
      </c>
      <c r="D97" s="1183">
        <f>INDEX($D$69:$BD$73,MATCH($B$94,$B$69:$B$73,0),MATCH(DATE($C97,D$94,1),$D$68:$BD$68))</f>
        <v>83097.530277599988</v>
      </c>
      <c r="E97" s="1183">
        <f t="shared" si="71"/>
        <v>103654.9462047</v>
      </c>
      <c r="F97" s="1183">
        <f t="shared" si="71"/>
        <v>113744.72674804997</v>
      </c>
      <c r="G97" s="1183">
        <f t="shared" si="71"/>
        <v>91235.209407099974</v>
      </c>
      <c r="H97" s="1183">
        <f t="shared" si="71"/>
        <v>85870.586964950053</v>
      </c>
      <c r="I97" s="1183">
        <f t="shared" si="71"/>
        <v>99759.047084199992</v>
      </c>
      <c r="J97" s="1183">
        <f t="shared" si="71"/>
        <v>118197.77566854995</v>
      </c>
      <c r="K97" s="1183">
        <f t="shared" si="71"/>
        <v>123822.71454100017</v>
      </c>
      <c r="L97" s="1183">
        <f t="shared" si="71"/>
        <v>124384.13931619973</v>
      </c>
      <c r="M97" s="1183">
        <f t="shared" si="71"/>
        <v>137675.84833940025</v>
      </c>
      <c r="N97" s="1183">
        <f t="shared" si="71"/>
        <v>137861.5504075498</v>
      </c>
      <c r="O97" s="1183">
        <f t="shared" si="71"/>
        <v>151263.45006725009</v>
      </c>
      <c r="P97" s="1104">
        <f t="shared" si="69"/>
        <v>1370567.5250265501</v>
      </c>
      <c r="AY97" s="1070">
        <v>2020</v>
      </c>
      <c r="AZ97" s="1252">
        <f t="shared" si="70"/>
        <v>6.0630015493757052E-2</v>
      </c>
      <c r="BA97" s="1252">
        <f t="shared" si="70"/>
        <v>7.5629215133119432E-2</v>
      </c>
      <c r="BB97" s="1252">
        <f t="shared" si="70"/>
        <v>8.299096882938807E-2</v>
      </c>
      <c r="BC97" s="1252">
        <f t="shared" si="70"/>
        <v>6.6567467666602279E-2</v>
      </c>
      <c r="BD97" s="1252">
        <f t="shared" si="70"/>
        <v>6.2653306310673465E-2</v>
      </c>
      <c r="BE97" s="1252">
        <f t="shared" si="70"/>
        <v>7.2786670676636314E-2</v>
      </c>
      <c r="BF97" s="1252">
        <f t="shared" si="70"/>
        <v>8.6240023574365859E-2</v>
      </c>
      <c r="BG97" s="1252">
        <f t="shared" si="70"/>
        <v>9.0344118242989546E-2</v>
      </c>
      <c r="BH97" s="1252">
        <f t="shared" si="70"/>
        <v>9.0753747659233511E-2</v>
      </c>
      <c r="BI97" s="1252">
        <f t="shared" si="70"/>
        <v>0.10045170765061959</v>
      </c>
      <c r="BJ97" s="1252">
        <f t="shared" si="70"/>
        <v>0.10058720047731994</v>
      </c>
      <c r="BK97" s="1252">
        <f t="shared" si="70"/>
        <v>0.1103655582852949</v>
      </c>
    </row>
    <row r="98" spans="2:63" outlineLevel="1">
      <c r="B98" s="1015"/>
      <c r="C98" s="1015">
        <v>2021</v>
      </c>
      <c r="D98" s="1183">
        <f>INDEX($D$69:$BD$73,MATCH($B$94,$B$69:$B$73,0),MATCH(DATE($C98,D$94,1),$D$68:$BD$68))</f>
        <v>102438.11327274999</v>
      </c>
      <c r="E98" s="1183">
        <f t="shared" si="71"/>
        <v>124257.04729285001</v>
      </c>
      <c r="F98" s="1183">
        <f t="shared" si="71"/>
        <v>158882.58609084995</v>
      </c>
      <c r="G98" s="1183">
        <f t="shared" si="71"/>
        <v>141919.45599725004</v>
      </c>
      <c r="H98" s="1183">
        <f t="shared" si="71"/>
        <v>136482.35227524993</v>
      </c>
      <c r="I98" s="1183">
        <f t="shared" si="71"/>
        <v>144811.88456085001</v>
      </c>
      <c r="J98" s="1183">
        <f t="shared" si="71"/>
        <v>152667.61932930007</v>
      </c>
      <c r="K98" s="1183">
        <f t="shared" si="71"/>
        <v>170044.50464950001</v>
      </c>
      <c r="L98" s="1183">
        <f t="shared" si="71"/>
        <v>189253.18527405005</v>
      </c>
      <c r="M98" s="1183">
        <f t="shared" si="71"/>
        <v>173196.64284164988</v>
      </c>
      <c r="N98" s="1183">
        <f t="shared" si="71"/>
        <v>198055.39328554994</v>
      </c>
      <c r="O98" s="1183">
        <f t="shared" si="71"/>
        <v>211563.14703310025</v>
      </c>
      <c r="P98" s="1104">
        <f t="shared" si="69"/>
        <v>1903571.9319029504</v>
      </c>
      <c r="AY98" s="1070">
        <v>2021</v>
      </c>
      <c r="AZ98" s="1252">
        <f t="shared" si="70"/>
        <v>5.381362876597226E-2</v>
      </c>
      <c r="BA98" s="1252">
        <f t="shared" si="70"/>
        <v>6.5275729910891006E-2</v>
      </c>
      <c r="BB98" s="1252">
        <f t="shared" si="70"/>
        <v>8.3465501580504628E-2</v>
      </c>
      <c r="BC98" s="1252">
        <f t="shared" si="70"/>
        <v>7.4554291129611747E-2</v>
      </c>
      <c r="BD98" s="1252">
        <f t="shared" si="70"/>
        <v>7.1698027265411579E-2</v>
      </c>
      <c r="BE98" s="1252">
        <f t="shared" si="70"/>
        <v>7.607376539539823E-2</v>
      </c>
      <c r="BF98" s="1252">
        <f t="shared" si="70"/>
        <v>8.0200604332657022E-2</v>
      </c>
      <c r="BG98" s="1252">
        <f t="shared" si="70"/>
        <v>8.9329172068381479E-2</v>
      </c>
      <c r="BH98" s="1252">
        <f t="shared" si="70"/>
        <v>9.9420033518175827E-2</v>
      </c>
      <c r="BI98" s="1252">
        <f t="shared" si="70"/>
        <v>9.0985079123597809E-2</v>
      </c>
      <c r="BJ98" s="1252">
        <f t="shared" si="70"/>
        <v>0.10404408153232182</v>
      </c>
      <c r="BK98" s="1252">
        <f t="shared" si="70"/>
        <v>0.11114008537707644</v>
      </c>
    </row>
    <row r="99" spans="2:63" outlineLevel="1">
      <c r="B99" s="1015"/>
      <c r="C99" s="1015">
        <v>2022</v>
      </c>
      <c r="D99" s="1183">
        <f>INDEX($D$69:$BD$73,MATCH($B$94,$B$69:$B$73,0),MATCH(DATE($C99,D$94,1),$D$68:$BD$68))</f>
        <v>149990.10351399999</v>
      </c>
      <c r="E99" s="1183">
        <f>INDEX($D$69:$BD$73,MATCH($B$94,$B$69:$B$73,0),MATCH(DATE($C99,E$94,1),$D$68:$BD$68))</f>
        <v>162307.20573069999</v>
      </c>
      <c r="F99" s="1183">
        <f>INDEX($D$69:$BD$73,MATCH($B$94,$B$69:$B$73,0),MATCH(DATE($C99,F$94,1),$D$68:$BD$68))</f>
        <v>35089.147906100043</v>
      </c>
      <c r="G99" s="1183">
        <f>INDEX($D$69:$BD$73,MATCH($B$94,$B$69:$B$73,0),MATCH(DATE($C99,G$94,1),$D$68:$BD$68))</f>
        <v>39336.366527899954</v>
      </c>
      <c r="H99" s="1183">
        <f>INDEX($D$69:$BK$73,MATCH($B$94,$B$69:$B$73,0),MATCH(DATE($C99,H$94,1),$D$68:$BK$68))</f>
        <v>44290.775979949976</v>
      </c>
      <c r="I99" s="1183">
        <f>INDEX($D$69:$BK$73,MATCH($B$94,$B$69:$B$73,0),MATCH(DATE($C99,I$94,1),$D$68:$BK$68))</f>
        <v>59680.902108899973</v>
      </c>
      <c r="J99" s="1183">
        <f>INDEX($D$69:$BK$73,MATCH($B$94,$B$69:$B$73,0),MATCH(DATE($C99,J$94,1),$D$68:$BK$68))</f>
        <v>101173.61664855009</v>
      </c>
      <c r="K99" s="1183">
        <f>INDEX($D$69:$BK$73,MATCH($B$94,$B$69:$B$73,0),MATCH(DATE($C99,K$94,1),$D$68:$BK$68))</f>
        <v>131000</v>
      </c>
      <c r="L99" s="1253">
        <f>$Q99*BH99</f>
        <v>85876.560349055057</v>
      </c>
      <c r="M99" s="1253">
        <f>$Q99*BI99</f>
        <v>78590.655843952685</v>
      </c>
      <c r="N99" s="1253">
        <f>$Q99*BJ99</f>
        <v>89870.698394393185</v>
      </c>
      <c r="O99" s="1253">
        <f>$Q99*BK99</f>
        <v>96000.050606890582</v>
      </c>
      <c r="P99" s="1104">
        <f t="shared" si="69"/>
        <v>1073206.0836103917</v>
      </c>
      <c r="Q99" s="1015">
        <f>SUM(F99:K99)/SUM(BB99:BG99)</f>
        <v>863775.21018794703</v>
      </c>
      <c r="R99" s="1015" t="s">
        <v>911</v>
      </c>
      <c r="AX99" s="1015" t="s">
        <v>910</v>
      </c>
      <c r="AY99" s="1070">
        <v>2022</v>
      </c>
      <c r="AZ99" s="1181">
        <f>AZ98</f>
        <v>5.381362876597226E-2</v>
      </c>
      <c r="BA99" s="1181">
        <f t="shared" ref="BA99:BK99" si="72">BA98</f>
        <v>6.5275729910891006E-2</v>
      </c>
      <c r="BB99" s="1181">
        <f t="shared" si="72"/>
        <v>8.3465501580504628E-2</v>
      </c>
      <c r="BC99" s="1181">
        <f t="shared" si="72"/>
        <v>7.4554291129611747E-2</v>
      </c>
      <c r="BD99" s="1181">
        <f t="shared" si="72"/>
        <v>7.1698027265411579E-2</v>
      </c>
      <c r="BE99" s="1181">
        <f t="shared" si="72"/>
        <v>7.607376539539823E-2</v>
      </c>
      <c r="BF99" s="1181">
        <f t="shared" si="72"/>
        <v>8.0200604332657022E-2</v>
      </c>
      <c r="BG99" s="1181">
        <f t="shared" si="72"/>
        <v>8.9329172068381479E-2</v>
      </c>
      <c r="BH99" s="1181">
        <f t="shared" si="72"/>
        <v>9.9420033518175827E-2</v>
      </c>
      <c r="BI99" s="1181">
        <f t="shared" si="72"/>
        <v>9.0985079123597809E-2</v>
      </c>
      <c r="BJ99" s="1181">
        <f t="shared" si="72"/>
        <v>0.10404408153232182</v>
      </c>
      <c r="BK99" s="1181">
        <f t="shared" si="72"/>
        <v>0.11114008537707644</v>
      </c>
    </row>
    <row r="100" spans="2:63" ht="21.75" outlineLevel="1">
      <c r="C100" s="1976">
        <v>2023</v>
      </c>
      <c r="D100" s="1977">
        <f>INDEX($D$69:$CB$73,MATCH($B$94,$B$69:$B$73,0),MATCH(DATE($C100,D$76,1),$D$68:$CB$68))</f>
        <v>98963.263300623003</v>
      </c>
      <c r="E100" s="1977">
        <f t="shared" ref="E100:O100" si="73">INDEX($D$69:$CB$73,MATCH($B$94,$B$69:$B$73,0),MATCH(DATE($C100,E$76,1),$D$68:$CB$68))</f>
        <v>120042.06730612859</v>
      </c>
      <c r="F100" s="1977">
        <f t="shared" si="73"/>
        <v>153493.057406548</v>
      </c>
      <c r="G100" s="1977">
        <f t="shared" si="73"/>
        <v>137105.34138735602</v>
      </c>
      <c r="H100" s="1977">
        <f t="shared" si="73"/>
        <v>131852.6721410919</v>
      </c>
      <c r="I100" s="1977">
        <f t="shared" si="73"/>
        <v>139899.65456213735</v>
      </c>
      <c r="J100" s="1977">
        <f t="shared" si="73"/>
        <v>147488.91136775629</v>
      </c>
      <c r="K100" s="1977">
        <f t="shared" si="73"/>
        <v>164276.34743375357</v>
      </c>
      <c r="L100" s="1977">
        <f t="shared" si="73"/>
        <v>182833.44163992535</v>
      </c>
      <c r="M100" s="1977">
        <f t="shared" si="73"/>
        <v>167321.56050829639</v>
      </c>
      <c r="N100" s="1977">
        <f t="shared" si="73"/>
        <v>191337.06593793983</v>
      </c>
      <c r="O100" s="1977">
        <f t="shared" si="73"/>
        <v>204386.6170084436</v>
      </c>
      <c r="P100" s="1105">
        <f t="shared" si="69"/>
        <v>1839000</v>
      </c>
      <c r="AY100" s="1014">
        <v>2023</v>
      </c>
      <c r="AZ100" s="1979" t="s">
        <v>611</v>
      </c>
      <c r="BA100" s="1978">
        <f>E100/$P100</f>
        <v>6.527572991089102E-2</v>
      </c>
      <c r="BB100" s="1978">
        <f>F100/$P100</f>
        <v>8.3465501580504628E-2</v>
      </c>
      <c r="BC100" s="1978">
        <f t="shared" ref="BC100:BK100" si="74">G100/$P100</f>
        <v>7.4554291129611761E-2</v>
      </c>
      <c r="BD100" s="1978">
        <f t="shared" si="74"/>
        <v>7.1698027265411579E-2</v>
      </c>
      <c r="BE100" s="1978">
        <f t="shared" si="74"/>
        <v>7.607376539539823E-2</v>
      </c>
      <c r="BF100" s="1978">
        <f t="shared" si="74"/>
        <v>8.0200604332657036E-2</v>
      </c>
      <c r="BG100" s="1978">
        <f t="shared" si="74"/>
        <v>8.9329172068381493E-2</v>
      </c>
      <c r="BH100" s="1978">
        <f t="shared" si="74"/>
        <v>9.9420033518175827E-2</v>
      </c>
      <c r="BI100" s="1978">
        <f t="shared" si="74"/>
        <v>9.0985079123597823E-2</v>
      </c>
      <c r="BJ100" s="1978">
        <f t="shared" si="74"/>
        <v>0.10404408153232182</v>
      </c>
      <c r="BK100" s="1978">
        <f t="shared" si="74"/>
        <v>0.11114008537707645</v>
      </c>
    </row>
    <row r="101" spans="2:63" outlineLevel="1">
      <c r="AY101" s="1014"/>
    </row>
    <row r="102" spans="2:63" outlineLevel="1">
      <c r="AY102" s="1014"/>
    </row>
    <row r="103" spans="2:63" outlineLevel="1">
      <c r="B103" s="1130" t="s">
        <v>782</v>
      </c>
      <c r="D103" s="1015">
        <v>1</v>
      </c>
      <c r="E103" s="1015">
        <v>2</v>
      </c>
      <c r="F103" s="1015">
        <v>3</v>
      </c>
      <c r="G103" s="1015">
        <v>4</v>
      </c>
      <c r="H103" s="1015">
        <v>5</v>
      </c>
      <c r="I103" s="1015">
        <v>6</v>
      </c>
      <c r="J103" s="1015">
        <v>7</v>
      </c>
      <c r="K103" s="1015">
        <v>8</v>
      </c>
      <c r="L103" s="1015">
        <v>9</v>
      </c>
      <c r="M103" s="1015">
        <v>10</v>
      </c>
      <c r="N103" s="1015">
        <v>11</v>
      </c>
      <c r="O103" s="1015">
        <v>12</v>
      </c>
      <c r="P103" s="1015" t="s">
        <v>123</v>
      </c>
      <c r="AY103" s="1130" t="s">
        <v>782</v>
      </c>
      <c r="AZ103" s="1070">
        <v>1</v>
      </c>
      <c r="BA103" s="1070">
        <v>2</v>
      </c>
      <c r="BB103" s="1070">
        <v>3</v>
      </c>
      <c r="BC103" s="1070">
        <v>4</v>
      </c>
      <c r="BD103" s="1070">
        <v>5</v>
      </c>
      <c r="BE103" s="1070">
        <v>6</v>
      </c>
      <c r="BF103" s="1070">
        <v>7</v>
      </c>
      <c r="BG103" s="1070">
        <v>8</v>
      </c>
      <c r="BH103" s="1070">
        <v>9</v>
      </c>
      <c r="BI103" s="1070">
        <v>10</v>
      </c>
      <c r="BJ103" s="1070">
        <v>11</v>
      </c>
      <c r="BK103" s="1070">
        <v>12</v>
      </c>
    </row>
    <row r="104" spans="2:63" outlineLevel="1">
      <c r="B104" s="1015"/>
      <c r="C104" s="1015">
        <v>2018</v>
      </c>
      <c r="D104" s="1183">
        <f>INDEX($D$69:$BD$73,MATCH($B$103,$B$69:$B$73,0),MATCH(DATE($C104,D$103,1),$D$68:$BD$68))</f>
        <v>30067.132906820509</v>
      </c>
      <c r="E104" s="1183">
        <f t="shared" ref="E104:O104" si="75">INDEX($D$69:$BD$73,MATCH($B$103,$B$69:$B$73,0),MATCH(DATE($C104,E$103,1),$D$68:$BD$68))</f>
        <v>34802.136051230773</v>
      </c>
      <c r="F104" s="1183">
        <f t="shared" si="75"/>
        <v>35970.810887179483</v>
      </c>
      <c r="G104" s="1183">
        <f t="shared" si="75"/>
        <v>37117.278954461537</v>
      </c>
      <c r="H104" s="1183">
        <f t="shared" si="75"/>
        <v>37154.99107871794</v>
      </c>
      <c r="I104" s="1183">
        <f t="shared" si="75"/>
        <v>41883.788934871831</v>
      </c>
      <c r="J104" s="1183">
        <f t="shared" si="75"/>
        <v>41948.572609692295</v>
      </c>
      <c r="K104" s="1183">
        <f t="shared" si="75"/>
        <v>38903.760426923094</v>
      </c>
      <c r="L104" s="1183">
        <f t="shared" si="75"/>
        <v>38538.96132035894</v>
      </c>
      <c r="M104" s="1183">
        <f t="shared" si="75"/>
        <v>40320.154174512849</v>
      </c>
      <c r="N104" s="1183">
        <f t="shared" si="75"/>
        <v>42414.479753384607</v>
      </c>
      <c r="O104" s="1183">
        <f t="shared" si="75"/>
        <v>51348.628818974394</v>
      </c>
      <c r="P104" s="1104">
        <f t="shared" ref="P104:P109" si="76">SUM(D104:O104)</f>
        <v>470470.69591712824</v>
      </c>
      <c r="AY104" s="1070">
        <v>2018</v>
      </c>
      <c r="AZ104" s="1252">
        <f t="shared" ref="AZ104:BK107" si="77">D104/$P104</f>
        <v>6.3908619958163618E-2</v>
      </c>
      <c r="BA104" s="1252">
        <f t="shared" si="77"/>
        <v>7.397301543593067E-2</v>
      </c>
      <c r="BB104" s="1252">
        <f t="shared" si="77"/>
        <v>7.6457069907528555E-2</v>
      </c>
      <c r="BC104" s="1252">
        <f t="shared" si="77"/>
        <v>7.8893923206217326E-2</v>
      </c>
      <c r="BD104" s="1252">
        <f t="shared" si="77"/>
        <v>7.8974081491491363E-2</v>
      </c>
      <c r="BE104" s="1252">
        <f t="shared" si="77"/>
        <v>8.9025287437348735E-2</v>
      </c>
      <c r="BF104" s="1252">
        <f t="shared" si="77"/>
        <v>8.9162987139758842E-2</v>
      </c>
      <c r="BG104" s="1252">
        <f t="shared" si="77"/>
        <v>8.2691144771694466E-2</v>
      </c>
      <c r="BH104" s="1252">
        <f t="shared" si="77"/>
        <v>8.1915752999730806E-2</v>
      </c>
      <c r="BI104" s="1252">
        <f t="shared" si="77"/>
        <v>8.5701733443596037E-2</v>
      </c>
      <c r="BJ104" s="1252">
        <f t="shared" si="77"/>
        <v>9.0153287168507873E-2</v>
      </c>
      <c r="BK104" s="1252">
        <f t="shared" si="77"/>
        <v>0.10914309704003175</v>
      </c>
    </row>
    <row r="105" spans="2:63" outlineLevel="1">
      <c r="B105" s="1015"/>
      <c r="C105" s="1015">
        <v>2019</v>
      </c>
      <c r="D105" s="1183">
        <f>INDEX($D$69:$BD$73,MATCH($B$103,$B$69:$B$73,0),MATCH(DATE($C105,D$103,1),$D$68:$BD$68))</f>
        <v>36333.187405025637</v>
      </c>
      <c r="E105" s="1183">
        <f t="shared" ref="E105:O107" si="78">INDEX($D$69:$BD$73,MATCH($B$103,$B$69:$B$73,0),MATCH(DATE($C105,E$103,1),$D$68:$BD$68))</f>
        <v>42672.720773025634</v>
      </c>
      <c r="F105" s="1183">
        <f t="shared" si="78"/>
        <v>44423.677615692344</v>
      </c>
      <c r="G105" s="1183">
        <f t="shared" si="78"/>
        <v>46033.706662307683</v>
      </c>
      <c r="H105" s="1183">
        <f t="shared" si="78"/>
        <v>44023.31830482051</v>
      </c>
      <c r="I105" s="1183">
        <f t="shared" si="78"/>
        <v>49253.272736717932</v>
      </c>
      <c r="J105" s="1183">
        <f t="shared" si="78"/>
        <v>54195.220287589735</v>
      </c>
      <c r="K105" s="1183">
        <f t="shared" si="78"/>
        <v>45765.687889128196</v>
      </c>
      <c r="L105" s="1183">
        <f t="shared" si="78"/>
        <v>45680.324904717883</v>
      </c>
      <c r="M105" s="1183">
        <f t="shared" si="78"/>
        <v>47201.655039025653</v>
      </c>
      <c r="N105" s="1183">
        <f t="shared" si="78"/>
        <v>48328.270397846325</v>
      </c>
      <c r="O105" s="1183">
        <f t="shared" si="78"/>
        <v>59955.796980666506</v>
      </c>
      <c r="P105" s="1104">
        <f t="shared" si="76"/>
        <v>563866.83899656392</v>
      </c>
      <c r="AY105" s="1070">
        <v>2019</v>
      </c>
      <c r="AZ105" s="1252">
        <f t="shared" si="77"/>
        <v>6.4435758395870207E-2</v>
      </c>
      <c r="BA105" s="1252">
        <f t="shared" si="77"/>
        <v>7.5678720261266638E-2</v>
      </c>
      <c r="BB105" s="1252">
        <f t="shared" si="77"/>
        <v>7.8783986827008726E-2</v>
      </c>
      <c r="BC105" s="1252">
        <f t="shared" si="77"/>
        <v>8.1639322404962716E-2</v>
      </c>
      <c r="BD105" s="1252">
        <f t="shared" si="77"/>
        <v>7.8073962255277754E-2</v>
      </c>
      <c r="BE105" s="1252">
        <f t="shared" si="77"/>
        <v>8.7349120981058556E-2</v>
      </c>
      <c r="BF105" s="1252">
        <f t="shared" si="77"/>
        <v>9.6113508614965718E-2</v>
      </c>
      <c r="BG105" s="1252">
        <f t="shared" si="77"/>
        <v>8.1163999589993763E-2</v>
      </c>
      <c r="BH105" s="1252">
        <f t="shared" si="77"/>
        <v>8.1012611037756463E-2</v>
      </c>
      <c r="BI105" s="1252">
        <f t="shared" si="77"/>
        <v>8.3710641900885549E-2</v>
      </c>
      <c r="BJ105" s="1252">
        <f t="shared" si="77"/>
        <v>8.5708658597213286E-2</v>
      </c>
      <c r="BK105" s="1252">
        <f t="shared" si="77"/>
        <v>0.10632970913374082</v>
      </c>
    </row>
    <row r="106" spans="2:63" outlineLevel="1">
      <c r="B106" s="1015"/>
      <c r="C106" s="1015">
        <v>2020</v>
      </c>
      <c r="D106" s="1183">
        <f>INDEX($D$69:$BD$73,MATCH($B$103,$B$69:$B$73,0),MATCH(DATE($C106,D$103,1),$D$68:$BD$68))</f>
        <v>42787.787748666662</v>
      </c>
      <c r="E106" s="1183">
        <f t="shared" si="78"/>
        <v>48281.934748307693</v>
      </c>
      <c r="F106" s="1183">
        <f t="shared" si="78"/>
        <v>53138.611208410257</v>
      </c>
      <c r="G106" s="1183">
        <f t="shared" si="78"/>
        <v>43609.919102205138</v>
      </c>
      <c r="H106" s="1183">
        <f t="shared" si="78"/>
        <v>41647.981610000003</v>
      </c>
      <c r="I106" s="1183">
        <f t="shared" si="78"/>
        <v>48818.684020512796</v>
      </c>
      <c r="J106" s="1183">
        <f t="shared" si="78"/>
        <v>49219.95865912822</v>
      </c>
      <c r="K106" s="1183">
        <f t="shared" si="78"/>
        <v>47675.567803076934</v>
      </c>
      <c r="L106" s="1183">
        <f t="shared" si="78"/>
        <v>54296.653804410314</v>
      </c>
      <c r="M106" s="1183">
        <f t="shared" si="78"/>
        <v>52395.495812974281</v>
      </c>
      <c r="N106" s="1183">
        <f t="shared" si="78"/>
        <v>51586.308648512859</v>
      </c>
      <c r="O106" s="1183">
        <f t="shared" si="78"/>
        <v>67983.501209025577</v>
      </c>
      <c r="P106" s="1104">
        <f t="shared" si="76"/>
        <v>601442.40437523078</v>
      </c>
      <c r="AY106" s="1070">
        <v>2020</v>
      </c>
      <c r="AZ106" s="1252">
        <f t="shared" si="77"/>
        <v>7.1141953805392164E-2</v>
      </c>
      <c r="BA106" s="1252">
        <f t="shared" si="77"/>
        <v>8.0276904982218927E-2</v>
      </c>
      <c r="BB106" s="1252">
        <f t="shared" si="77"/>
        <v>8.8351953274079228E-2</v>
      </c>
      <c r="BC106" s="1252">
        <f t="shared" si="77"/>
        <v>7.2508886611522605E-2</v>
      </c>
      <c r="BD106" s="1252">
        <f t="shared" si="77"/>
        <v>6.924683279234907E-2</v>
      </c>
      <c r="BE106" s="1252">
        <f t="shared" si="77"/>
        <v>8.1169341678235848E-2</v>
      </c>
      <c r="BF106" s="1252">
        <f>J106/$P106</f>
        <v>8.1836528819841298E-2</v>
      </c>
      <c r="BG106" s="1252">
        <f t="shared" si="77"/>
        <v>7.9268717097860084E-2</v>
      </c>
      <c r="BH106" s="1252">
        <f t="shared" si="77"/>
        <v>9.0277395490284476E-2</v>
      </c>
      <c r="BI106" s="1252">
        <f t="shared" si="77"/>
        <v>8.7116397899150336E-2</v>
      </c>
      <c r="BJ106" s="1252">
        <f t="shared" si="77"/>
        <v>8.5770987002653953E-2</v>
      </c>
      <c r="BK106" s="1252">
        <f t="shared" si="77"/>
        <v>0.11303410054641193</v>
      </c>
    </row>
    <row r="107" spans="2:63" outlineLevel="1">
      <c r="B107" s="1015"/>
      <c r="C107" s="1015">
        <v>2021</v>
      </c>
      <c r="D107" s="1183">
        <f>INDEX($D$69:$BD$73,MATCH($B$103,$B$69:$B$73,0),MATCH(DATE($C107,D$103,1),$D$68:$BD$68))</f>
        <v>44126.323608717947</v>
      </c>
      <c r="E107" s="1183">
        <f t="shared" si="78"/>
        <v>52750.481603589746</v>
      </c>
      <c r="F107" s="1183">
        <f t="shared" si="78"/>
        <v>54742.384414769222</v>
      </c>
      <c r="G107" s="1183">
        <f t="shared" si="78"/>
        <v>59168.38234046154</v>
      </c>
      <c r="H107" s="1183">
        <f t="shared" si="78"/>
        <v>52338.776659384632</v>
      </c>
      <c r="I107" s="1183">
        <f t="shared" si="78"/>
        <v>63451.995491333313</v>
      </c>
      <c r="J107" s="1183">
        <f t="shared" si="78"/>
        <v>60196.96479215382</v>
      </c>
      <c r="K107" s="1183">
        <f t="shared" si="78"/>
        <v>56308.953783025689</v>
      </c>
      <c r="L107" s="1183">
        <f t="shared" si="78"/>
        <v>59321.009494307691</v>
      </c>
      <c r="M107" s="1183">
        <f t="shared" si="78"/>
        <v>59757.032047794797</v>
      </c>
      <c r="N107" s="1183">
        <f t="shared" si="78"/>
        <v>61353.454584615429</v>
      </c>
      <c r="O107" s="1183">
        <f t="shared" si="78"/>
        <v>81895.627469743544</v>
      </c>
      <c r="P107" s="1104">
        <f t="shared" si="76"/>
        <v>705411.38628989737</v>
      </c>
      <c r="AY107" s="1070">
        <v>2021</v>
      </c>
      <c r="AZ107" s="1252">
        <f t="shared" si="77"/>
        <v>6.255402799889552E-2</v>
      </c>
      <c r="BA107" s="1252">
        <f t="shared" si="77"/>
        <v>7.4779742188498352E-2</v>
      </c>
      <c r="BB107" s="1252">
        <f t="shared" si="77"/>
        <v>7.7603488515667618E-2</v>
      </c>
      <c r="BC107" s="1252">
        <f t="shared" si="77"/>
        <v>8.3877838507338154E-2</v>
      </c>
      <c r="BD107" s="1252">
        <f t="shared" si="77"/>
        <v>7.419610411260838E-2</v>
      </c>
      <c r="BE107" s="1252">
        <f t="shared" si="77"/>
        <v>8.9950342062180638E-2</v>
      </c>
      <c r="BF107" s="1252">
        <f>J107/$P107</f>
        <v>8.5335969849819157E-2</v>
      </c>
      <c r="BG107" s="1252">
        <f t="shared" si="77"/>
        <v>7.9824276836785904E-2</v>
      </c>
      <c r="BH107" s="1252">
        <f t="shared" si="77"/>
        <v>8.4094204668719377E-2</v>
      </c>
      <c r="BI107" s="1252">
        <f t="shared" si="77"/>
        <v>8.4712315691537365E-2</v>
      </c>
      <c r="BJ107" s="1252">
        <f t="shared" si="77"/>
        <v>8.6975424237625623E-2</v>
      </c>
      <c r="BK107" s="1252">
        <f t="shared" si="77"/>
        <v>0.11609626533032391</v>
      </c>
    </row>
    <row r="108" spans="2:63" outlineLevel="1">
      <c r="B108" s="1015"/>
      <c r="C108" s="1015">
        <v>2022</v>
      </c>
      <c r="D108" s="1183">
        <f>INDEX($D$69:$BD$73,MATCH($B$103,$B$69:$B$73,0),MATCH(DATE($C108,D$103,1),$D$68:$BD$68))</f>
        <v>48048.808466820512</v>
      </c>
      <c r="E108" s="1183">
        <f>INDEX($D$69:$BD$73,MATCH($B$103,$B$69:$B$73,0),MATCH(DATE($C108,E$103,1),$D$68:$BD$68))</f>
        <v>64611.205390871793</v>
      </c>
      <c r="F108" s="1183">
        <f>INDEX($D$69:$BD$73,MATCH($B$103,$B$69:$B$73,0),MATCH(DATE($C108,F$103,1),$D$68:$BD$68))</f>
        <v>50220.161240512818</v>
      </c>
      <c r="G108" s="1183">
        <f>INDEX($D$69:$BD$73,MATCH($B$103,$B$69:$B$73,0),MATCH(DATE($C108,G$103,1),$D$68:$BD$68))</f>
        <v>49870.818038307705</v>
      </c>
      <c r="H108" s="1183">
        <f>INDEX($D$69:$BK$73,MATCH($B$103,$B$69:$B$73,0),MATCH(DATE($C108,H$103,1),$D$68:$BK$68))</f>
        <v>56812.112241230781</v>
      </c>
      <c r="I108" s="1183">
        <f>INDEX($D$69:$BK$73,MATCH($B$103,$B$69:$B$73,0),MATCH(DATE($C108,I$103,1),$D$68:$BK$68))</f>
        <v>64838.773333794845</v>
      </c>
      <c r="J108" s="1183">
        <f>INDEX($D$69:$BK$73,MATCH($B$103,$B$69:$B$73,0),MATCH(DATE($C108,J$103,1),$D$68:$BK$68))</f>
        <v>68206.319252512854</v>
      </c>
      <c r="K108" s="1183">
        <f>INDEX($D$69:$BK$73,MATCH($B$103,$B$69:$B$73,0),MATCH(DATE($C108,K$103,1),$D$68:$BK$68))</f>
        <v>65128.205128205125</v>
      </c>
      <c r="L108" s="1253">
        <f>$Q108*BH108</f>
        <v>60840.65898013259</v>
      </c>
      <c r="M108" s="1253">
        <f>$Q108*BI108</f>
        <v>61287.851293791733</v>
      </c>
      <c r="N108" s="1253">
        <f>$Q108*BJ108</f>
        <v>62925.17001069965</v>
      </c>
      <c r="O108" s="1253">
        <f>$Q108*BK108</f>
        <v>83993.579767531817</v>
      </c>
      <c r="P108" s="1104">
        <f t="shared" si="76"/>
        <v>736783.66314441222</v>
      </c>
      <c r="Q108" s="1015">
        <f>SUM(F108:K108)/SUM(BB108:BG108)</f>
        <v>723482.18548243865</v>
      </c>
      <c r="R108" s="1015" t="s">
        <v>911</v>
      </c>
      <c r="AX108" s="1015" t="s">
        <v>910</v>
      </c>
      <c r="AY108" s="1070">
        <v>2022</v>
      </c>
      <c r="AZ108" s="1181">
        <f>AZ107</f>
        <v>6.255402799889552E-2</v>
      </c>
      <c r="BA108" s="1181">
        <f t="shared" ref="BA108:BK108" si="79">BA107</f>
        <v>7.4779742188498352E-2</v>
      </c>
      <c r="BB108" s="1181">
        <f t="shared" si="79"/>
        <v>7.7603488515667618E-2</v>
      </c>
      <c r="BC108" s="1181">
        <f t="shared" si="79"/>
        <v>8.3877838507338154E-2</v>
      </c>
      <c r="BD108" s="1181">
        <f t="shared" si="79"/>
        <v>7.419610411260838E-2</v>
      </c>
      <c r="BE108" s="1181">
        <f t="shared" si="79"/>
        <v>8.9950342062180638E-2</v>
      </c>
      <c r="BF108" s="1181">
        <f t="shared" si="79"/>
        <v>8.5335969849819157E-2</v>
      </c>
      <c r="BG108" s="1181">
        <f t="shared" si="79"/>
        <v>7.9824276836785904E-2</v>
      </c>
      <c r="BH108" s="1181">
        <f t="shared" si="79"/>
        <v>8.4094204668719377E-2</v>
      </c>
      <c r="BI108" s="1181">
        <f t="shared" si="79"/>
        <v>8.4712315691537365E-2</v>
      </c>
      <c r="BJ108" s="1181">
        <f t="shared" si="79"/>
        <v>8.6975424237625623E-2</v>
      </c>
      <c r="BK108" s="1181">
        <f t="shared" si="79"/>
        <v>0.11609626533032391</v>
      </c>
    </row>
    <row r="109" spans="2:63" ht="21.75" outlineLevel="1">
      <c r="C109" s="1976">
        <v>2023</v>
      </c>
      <c r="D109" s="1977">
        <f>INDEX($D$69:$CB$73,MATCH($B$103,$B$69:$B$73,0),MATCH(DATE($C109,D$76,1),$D$68:$CB$68))</f>
        <v>41403.366297519598</v>
      </c>
      <c r="E109" s="1977">
        <f t="shared" ref="E109:O109" si="80">INDEX($D$69:$CB$73,MATCH($B$103,$B$69:$B$73,0),MATCH(DATE($C109,E$76,1),$D$68:$CB$68))</f>
        <v>49495.342770239258</v>
      </c>
      <c r="F109" s="1977">
        <f t="shared" si="80"/>
        <v>51364.328785290585</v>
      </c>
      <c r="G109" s="1977">
        <f t="shared" si="80"/>
        <v>55517.206214519618</v>
      </c>
      <c r="H109" s="1977">
        <f t="shared" si="80"/>
        <v>49109.043409282371</v>
      </c>
      <c r="I109" s="1977">
        <f t="shared" si="80"/>
        <v>59536.485181312484</v>
      </c>
      <c r="J109" s="1977">
        <f t="shared" si="80"/>
        <v>56482.316664060942</v>
      </c>
      <c r="K109" s="1977">
        <f t="shared" si="80"/>
        <v>52834.227931195892</v>
      </c>
      <c r="L109" s="1977">
        <f t="shared" si="80"/>
        <v>55660.415016904219</v>
      </c>
      <c r="M109" s="1977">
        <f t="shared" si="80"/>
        <v>56069.531390524782</v>
      </c>
      <c r="N109" s="1977">
        <f t="shared" si="80"/>
        <v>57567.441518812513</v>
      </c>
      <c r="O109" s="1977">
        <f t="shared" si="80"/>
        <v>76841.993281876217</v>
      </c>
      <c r="P109" s="1105">
        <f t="shared" si="76"/>
        <v>661881.69846153853</v>
      </c>
      <c r="AY109" s="1014">
        <v>2023</v>
      </c>
      <c r="AZ109" s="1978">
        <f>D109/$P109</f>
        <v>6.255402799889552E-2</v>
      </c>
      <c r="BA109" s="1978">
        <f>E109/$P109</f>
        <v>7.4779742188498352E-2</v>
      </c>
      <c r="BB109" s="1978">
        <f>F109/$P109</f>
        <v>7.7603488515667618E-2</v>
      </c>
      <c r="BC109" s="1978">
        <f t="shared" ref="BC109:BK109" si="81">G109/$P109</f>
        <v>8.3877838507338154E-2</v>
      </c>
      <c r="BD109" s="1978">
        <f t="shared" si="81"/>
        <v>7.4196104112608366E-2</v>
      </c>
      <c r="BE109" s="1978">
        <f t="shared" si="81"/>
        <v>8.9950342062180624E-2</v>
      </c>
      <c r="BF109" s="1978">
        <f t="shared" si="81"/>
        <v>8.5335969849819143E-2</v>
      </c>
      <c r="BG109" s="1978">
        <f t="shared" si="81"/>
        <v>7.982427683678589E-2</v>
      </c>
      <c r="BH109" s="1978">
        <f t="shared" si="81"/>
        <v>8.4094204668719363E-2</v>
      </c>
      <c r="BI109" s="1978">
        <f t="shared" si="81"/>
        <v>8.4712315691537352E-2</v>
      </c>
      <c r="BJ109" s="1978">
        <f t="shared" si="81"/>
        <v>8.6975424237625623E-2</v>
      </c>
      <c r="BK109" s="1978">
        <f t="shared" si="81"/>
        <v>0.11609626533032391</v>
      </c>
    </row>
    <row r="110" spans="2:63" outlineLevel="1">
      <c r="AY110" s="1014"/>
    </row>
    <row r="111" spans="2:63" outlineLevel="1">
      <c r="AY111" s="1014"/>
    </row>
    <row r="112" spans="2:63" outlineLevel="1">
      <c r="B112" s="1130" t="s">
        <v>905</v>
      </c>
      <c r="D112" s="1015">
        <v>1</v>
      </c>
      <c r="E112" s="1015">
        <v>2</v>
      </c>
      <c r="F112" s="1015">
        <v>3</v>
      </c>
      <c r="G112" s="1015">
        <v>4</v>
      </c>
      <c r="H112" s="1015">
        <v>5</v>
      </c>
      <c r="I112" s="1015">
        <v>6</v>
      </c>
      <c r="J112" s="1015">
        <v>7</v>
      </c>
      <c r="K112" s="1015">
        <v>8</v>
      </c>
      <c r="L112" s="1015">
        <v>9</v>
      </c>
      <c r="M112" s="1015">
        <v>10</v>
      </c>
      <c r="N112" s="1015">
        <v>11</v>
      </c>
      <c r="O112" s="1015">
        <v>12</v>
      </c>
      <c r="P112" s="1015" t="s">
        <v>123</v>
      </c>
      <c r="AY112" s="1130" t="s">
        <v>905</v>
      </c>
      <c r="AZ112" s="1070">
        <v>1</v>
      </c>
      <c r="BA112" s="1070">
        <v>2</v>
      </c>
      <c r="BB112" s="1070">
        <v>3</v>
      </c>
      <c r="BC112" s="1070">
        <v>4</v>
      </c>
      <c r="BD112" s="1070">
        <v>5</v>
      </c>
      <c r="BE112" s="1070">
        <v>6</v>
      </c>
      <c r="BF112" s="1070">
        <v>7</v>
      </c>
      <c r="BG112" s="1070">
        <v>8</v>
      </c>
      <c r="BH112" s="1070">
        <v>9</v>
      </c>
      <c r="BI112" s="1070">
        <v>10</v>
      </c>
      <c r="BJ112" s="1070">
        <v>11</v>
      </c>
      <c r="BK112" s="1070">
        <v>12</v>
      </c>
    </row>
    <row r="113" spans="2:63" outlineLevel="1">
      <c r="B113" s="1015"/>
      <c r="C113" s="1015">
        <v>2018</v>
      </c>
      <c r="D113" s="1183">
        <f>INDEX($D$69:$BD$73,MATCH($B$112,$B$69:$B$73,0),MATCH(DATE($C113,D$112,1),$D$68:$BD$68))</f>
        <v>8480.5264457222238</v>
      </c>
      <c r="E113" s="1183">
        <f t="shared" ref="E113:O113" si="82">INDEX($D$69:$BD$73,MATCH($B$112,$B$69:$B$73,0),MATCH(DATE($C113,E$112,1),$D$68:$BD$68))</f>
        <v>32798.713020611118</v>
      </c>
      <c r="F113" s="1183">
        <f t="shared" si="82"/>
        <v>120697.94441044443</v>
      </c>
      <c r="G113" s="1183">
        <f t="shared" si="82"/>
        <v>4709.1953199444515</v>
      </c>
      <c r="H113" s="1183">
        <f t="shared" si="82"/>
        <v>114334.45985200001</v>
      </c>
      <c r="I113" s="1183">
        <f t="shared" si="82"/>
        <v>9052.7704369444509</v>
      </c>
      <c r="J113" s="1183">
        <f t="shared" si="82"/>
        <v>9955.1353731666804</v>
      </c>
      <c r="K113" s="1183">
        <f t="shared" si="82"/>
        <v>102647.47273733333</v>
      </c>
      <c r="L113" s="1183">
        <f t="shared" si="82"/>
        <v>11253.07474094443</v>
      </c>
      <c r="M113" s="1183">
        <f t="shared" si="82"/>
        <v>7462.3575771111064</v>
      </c>
      <c r="N113" s="1183">
        <f t="shared" si="82"/>
        <v>106921.53399566669</v>
      </c>
      <c r="O113" s="1183">
        <f t="shared" si="82"/>
        <v>9921.8691584444769</v>
      </c>
      <c r="P113" s="1104">
        <f t="shared" ref="P113:P118" si="83">SUM(D113:O113)</f>
        <v>538235.05306833342</v>
      </c>
      <c r="AY113" s="1070">
        <v>2018</v>
      </c>
      <c r="AZ113" s="1252">
        <f t="shared" ref="AZ113:BK116" si="84">D113/$P113</f>
        <v>1.5756176409130213E-2</v>
      </c>
      <c r="BA113" s="1252">
        <f t="shared" si="84"/>
        <v>6.0937526892078965E-2</v>
      </c>
      <c r="BB113" s="1252">
        <f t="shared" si="84"/>
        <v>0.2242476474216569</v>
      </c>
      <c r="BC113" s="1252">
        <f t="shared" si="84"/>
        <v>8.7493285565453122E-3</v>
      </c>
      <c r="BD113" s="1252">
        <f t="shared" si="84"/>
        <v>0.21242477464113491</v>
      </c>
      <c r="BE113" s="1252">
        <f t="shared" si="84"/>
        <v>1.68193624427414E-2</v>
      </c>
      <c r="BF113" s="1252">
        <f t="shared" si="84"/>
        <v>1.8495888211693252E-2</v>
      </c>
      <c r="BG113" s="1252">
        <f t="shared" si="84"/>
        <v>0.19071123694409658</v>
      </c>
      <c r="BH113" s="1252">
        <f t="shared" si="84"/>
        <v>2.090736134109749E-2</v>
      </c>
      <c r="BI113" s="1252">
        <f t="shared" si="84"/>
        <v>1.3864495696759642E-2</v>
      </c>
      <c r="BJ113" s="1252">
        <f t="shared" si="84"/>
        <v>0.19865211934104951</v>
      </c>
      <c r="BK113" s="1252">
        <f t="shared" si="84"/>
        <v>1.8434082102015775E-2</v>
      </c>
    </row>
    <row r="114" spans="2:63" outlineLevel="1">
      <c r="B114" s="1015"/>
      <c r="C114" s="1015">
        <v>2019</v>
      </c>
      <c r="D114" s="1183">
        <f>INDEX($D$69:$BD$73,MATCH($B$112,$B$69:$B$73,0),MATCH(DATE($C114,D$112,1),$D$68:$BD$68))</f>
        <v>13002.649050888886</v>
      </c>
      <c r="E114" s="1183">
        <f t="shared" ref="E114:O116" si="85">INDEX($D$69:$BD$73,MATCH($B$112,$B$69:$B$73,0),MATCH(DATE($C114,E$112,1),$D$68:$BD$68))</f>
        <v>30633.266789944446</v>
      </c>
      <c r="F114" s="1183">
        <f t="shared" si="85"/>
        <v>117311.9044911111</v>
      </c>
      <c r="G114" s="1183">
        <f t="shared" si="85"/>
        <v>9378.5277195000162</v>
      </c>
      <c r="H114" s="1183">
        <f t="shared" si="85"/>
        <v>108108.29562916669</v>
      </c>
      <c r="I114" s="1183">
        <f t="shared" si="85"/>
        <v>15141.45676794445</v>
      </c>
      <c r="J114" s="1183">
        <f t="shared" si="85"/>
        <v>4598.108450055548</v>
      </c>
      <c r="K114" s="1183">
        <f t="shared" si="85"/>
        <v>116109.9512961111</v>
      </c>
      <c r="L114" s="1183">
        <f t="shared" si="85"/>
        <v>6726.2580107222475</v>
      </c>
      <c r="M114" s="1183">
        <f t="shared" si="85"/>
        <v>12910.339382555523</v>
      </c>
      <c r="N114" s="1183">
        <f t="shared" si="85"/>
        <v>127192.3630429444</v>
      </c>
      <c r="O114" s="1183">
        <f t="shared" si="85"/>
        <v>33810.89871583342</v>
      </c>
      <c r="P114" s="1104">
        <f t="shared" si="83"/>
        <v>594924.01934677782</v>
      </c>
      <c r="AY114" s="1070">
        <v>2019</v>
      </c>
      <c r="AZ114" s="1252">
        <f t="shared" si="84"/>
        <v>2.1855982660047409E-2</v>
      </c>
      <c r="BA114" s="1252">
        <f t="shared" si="84"/>
        <v>5.1491057334648462E-2</v>
      </c>
      <c r="BB114" s="1252">
        <f t="shared" si="84"/>
        <v>0.19718804532370152</v>
      </c>
      <c r="BC114" s="1252">
        <f t="shared" si="84"/>
        <v>1.5764244532936442E-2</v>
      </c>
      <c r="BD114" s="1252">
        <f t="shared" si="84"/>
        <v>0.18171781960975253</v>
      </c>
      <c r="BE114" s="1252">
        <f t="shared" si="84"/>
        <v>2.5451076567003728E-2</v>
      </c>
      <c r="BF114" s="1252">
        <f t="shared" si="84"/>
        <v>7.7289003310107348E-3</v>
      </c>
      <c r="BG114" s="1252">
        <f t="shared" si="84"/>
        <v>0.19516769792485261</v>
      </c>
      <c r="BH114" s="1252">
        <f t="shared" si="84"/>
        <v>1.1306079082346732E-2</v>
      </c>
      <c r="BI114" s="1252">
        <f t="shared" si="84"/>
        <v>2.1700820546346374E-2</v>
      </c>
      <c r="BJ114" s="1252">
        <f t="shared" si="84"/>
        <v>0.2137959788253308</v>
      </c>
      <c r="BK114" s="1252">
        <f t="shared" si="84"/>
        <v>5.6832297262022699E-2</v>
      </c>
    </row>
    <row r="115" spans="2:63" outlineLevel="1">
      <c r="B115" s="1015"/>
      <c r="C115" s="1015">
        <v>2020</v>
      </c>
      <c r="D115" s="1183">
        <f>INDEX($D$69:$BD$73,MATCH($B$112,$B$69:$B$73,0),MATCH(DATE($C115,D$112,1),$D$68:$BD$68))</f>
        <v>12940.036180166666</v>
      </c>
      <c r="E115" s="1183">
        <f t="shared" si="85"/>
        <v>40327.991867500001</v>
      </c>
      <c r="F115" s="1183">
        <f t="shared" si="85"/>
        <v>133044.71710194444</v>
      </c>
      <c r="G115" s="1183">
        <f t="shared" si="85"/>
        <v>10637.541688944435</v>
      </c>
      <c r="H115" s="1183">
        <f t="shared" si="85"/>
        <v>100747.27967644439</v>
      </c>
      <c r="I115" s="1183">
        <f t="shared" si="85"/>
        <v>4037.407662055638</v>
      </c>
      <c r="J115" s="1183">
        <f t="shared" si="85"/>
        <v>4032.4578106666499</v>
      </c>
      <c r="K115" s="1183">
        <f t="shared" si="85"/>
        <v>100365.71173450002</v>
      </c>
      <c r="L115" s="1183">
        <f t="shared" si="85"/>
        <v>3926.6355668889041</v>
      </c>
      <c r="M115" s="1183">
        <f t="shared" si="85"/>
        <v>7684.4275973889225</v>
      </c>
      <c r="N115" s="1183">
        <f t="shared" si="85"/>
        <v>108386.28175416663</v>
      </c>
      <c r="O115" s="1183">
        <f t="shared" si="85"/>
        <v>77730.847701722247</v>
      </c>
      <c r="P115" s="1104">
        <f t="shared" si="83"/>
        <v>603861.336342389</v>
      </c>
      <c r="AY115" s="1070">
        <v>2020</v>
      </c>
      <c r="AZ115" s="1252">
        <f t="shared" si="84"/>
        <v>2.1428820494693294E-2</v>
      </c>
      <c r="BA115" s="1252">
        <f t="shared" si="84"/>
        <v>6.6783530324640711E-2</v>
      </c>
      <c r="BB115" s="1252">
        <f t="shared" si="84"/>
        <v>0.22032329128372638</v>
      </c>
      <c r="BC115" s="1252">
        <f t="shared" si="84"/>
        <v>1.7615868161681668E-2</v>
      </c>
      <c r="BD115" s="1252">
        <f t="shared" si="84"/>
        <v>0.16683843394689662</v>
      </c>
      <c r="BE115" s="1252">
        <f t="shared" si="84"/>
        <v>6.68598471051379E-3</v>
      </c>
      <c r="BF115" s="1252">
        <f t="shared" si="84"/>
        <v>6.6777877104889673E-3</v>
      </c>
      <c r="BG115" s="1252">
        <f t="shared" si="84"/>
        <v>0.16620655387943686</v>
      </c>
      <c r="BH115" s="1252">
        <f t="shared" si="84"/>
        <v>6.5025450886998072E-3</v>
      </c>
      <c r="BI115" s="1252">
        <f t="shared" si="84"/>
        <v>1.272548370778926E-2</v>
      </c>
      <c r="BJ115" s="1252">
        <f t="shared" si="84"/>
        <v>0.17948869257082503</v>
      </c>
      <c r="BK115" s="1252">
        <f t="shared" si="84"/>
        <v>0.12872300812060752</v>
      </c>
    </row>
    <row r="116" spans="2:63" outlineLevel="1">
      <c r="B116" s="1015"/>
      <c r="C116" s="1015">
        <v>2021</v>
      </c>
      <c r="D116" s="1183">
        <f>INDEX($D$69:$BD$73,MATCH($B$112,$B$69:$B$73,0),MATCH(DATE($C116,D$112,1),$D$68:$BD$68))</f>
        <v>3983.3396878888893</v>
      </c>
      <c r="E116" s="1183">
        <f t="shared" si="85"/>
        <v>29600.415949277776</v>
      </c>
      <c r="F116" s="1183">
        <f t="shared" si="85"/>
        <v>137149.09545349999</v>
      </c>
      <c r="G116" s="1183">
        <f t="shared" si="85"/>
        <v>10540.341910055577</v>
      </c>
      <c r="H116" s="1183">
        <f t="shared" si="85"/>
        <v>165748.8658353333</v>
      </c>
      <c r="I116" s="1183">
        <f t="shared" si="85"/>
        <v>26358.403175499996</v>
      </c>
      <c r="J116" s="1183">
        <f t="shared" si="85"/>
        <v>11273.809923722245</v>
      </c>
      <c r="K116" s="1183">
        <f t="shared" si="85"/>
        <v>205155.0530453333</v>
      </c>
      <c r="L116" s="1183">
        <f t="shared" si="85"/>
        <v>8584.786105666717</v>
      </c>
      <c r="M116" s="1183">
        <f t="shared" si="85"/>
        <v>13416.085877444453</v>
      </c>
      <c r="N116" s="1183">
        <f t="shared" si="85"/>
        <v>198502.52359766664</v>
      </c>
      <c r="O116" s="1183">
        <f t="shared" si="85"/>
        <v>10530.320644777708</v>
      </c>
      <c r="P116" s="1104">
        <f t="shared" si="83"/>
        <v>820843.04120616661</v>
      </c>
      <c r="AY116" s="1070">
        <v>2021</v>
      </c>
      <c r="AZ116" s="1252">
        <f t="shared" si="84"/>
        <v>4.8527422271079663E-3</v>
      </c>
      <c r="BA116" s="1252">
        <f t="shared" si="84"/>
        <v>3.6060993957848758E-2</v>
      </c>
      <c r="BB116" s="1252">
        <f t="shared" si="84"/>
        <v>0.16708321636249701</v>
      </c>
      <c r="BC116" s="1252">
        <f t="shared" si="84"/>
        <v>1.2840873810134691E-2</v>
      </c>
      <c r="BD116" s="1252">
        <f t="shared" si="84"/>
        <v>0.20192516414804212</v>
      </c>
      <c r="BE116" s="1252">
        <f t="shared" si="84"/>
        <v>3.2111380437322486E-2</v>
      </c>
      <c r="BF116" s="1252">
        <f t="shared" si="84"/>
        <v>1.3734428334991104E-2</v>
      </c>
      <c r="BG116" s="1252">
        <f t="shared" si="84"/>
        <v>0.2499321340945688</v>
      </c>
      <c r="BH116" s="1252">
        <f t="shared" si="84"/>
        <v>1.0458498975701889E-2</v>
      </c>
      <c r="BI116" s="1252">
        <f t="shared" si="84"/>
        <v>1.634427680318826E-2</v>
      </c>
      <c r="BJ116" s="1252">
        <f t="shared" si="84"/>
        <v>0.2418276255421283</v>
      </c>
      <c r="BK116" s="1252">
        <f t="shared" si="84"/>
        <v>1.2828665306468579E-2</v>
      </c>
    </row>
    <row r="117" spans="2:63" outlineLevel="1">
      <c r="B117" s="1015"/>
      <c r="C117" s="1015">
        <v>2022</v>
      </c>
      <c r="D117" s="1183">
        <f>INDEX($D$69:$BD$73,MATCH($B$112,$B$69:$B$73,0),MATCH(DATE($C117,D$112,1),$D$68:$BD$68))</f>
        <v>6979.0170847222225</v>
      </c>
      <c r="E117" s="1183">
        <f>INDEX($D$69:$BD$73,MATCH($B$112,$B$69:$B$73,0),MATCH(DATE($C117,E$112,1),$D$68:$BD$68))</f>
        <v>45922.563553999993</v>
      </c>
      <c r="F117" s="1183">
        <f>INDEX($D$69:$BD$73,MATCH($B$112,$B$69:$B$73,0),MATCH(DATE($C117,F$112,1),$D$68:$BD$68))</f>
        <v>147824.56369866669</v>
      </c>
      <c r="G117" s="1183">
        <f>INDEX($D$69:$BD$73,MATCH($B$112,$B$69:$B$73,0),MATCH(DATE($C117,G$112,1),$D$68:$BD$68))</f>
        <v>31952.936009777761</v>
      </c>
      <c r="H117" s="1183">
        <f>INDEX($D$69:$BK$73,MATCH($B$112,$B$69:$B$73,0),MATCH(DATE($C117,H$112,1),$D$68:$BK$68))</f>
        <v>109014.26855016666</v>
      </c>
      <c r="I117" s="1183">
        <f>INDEX($D$69:$BK$73,MATCH($B$112,$B$69:$B$73,0),MATCH(DATE($C117,I$112,1),$D$68:$BK$68))</f>
        <v>17131.299740888913</v>
      </c>
      <c r="J117" s="1183">
        <f>INDEX($D$69:$BK$73,MATCH($B$112,$B$69:$B$73,0),MATCH(DATE($C117,J$112,1),$D$68:$BK$68))</f>
        <v>26727.738027722204</v>
      </c>
      <c r="K117" s="1183">
        <f>INDEX($D$69:$BK$73,MATCH($B$112,$B$69:$B$73,0),MATCH(DATE($C117,K$112,1),$D$68:$BK$68))</f>
        <v>96666.666666666672</v>
      </c>
      <c r="L117" s="1253">
        <f>$Q117*BH117</f>
        <v>6626.0863894711665</v>
      </c>
      <c r="M117" s="1253">
        <f>$Q117*BI117</f>
        <v>10355.079665156913</v>
      </c>
      <c r="N117" s="1253">
        <f>$Q117*BJ117</f>
        <v>153212.30531509308</v>
      </c>
      <c r="O117" s="1253">
        <f>$Q117*BK117</f>
        <v>8127.7289197771943</v>
      </c>
      <c r="P117" s="1104">
        <f t="shared" si="83"/>
        <v>660540.25362210965</v>
      </c>
      <c r="Q117" s="1015">
        <f>SUM(F117:K117)/SUM(BB117:BG117)</f>
        <v>633559.97881392704</v>
      </c>
      <c r="R117" s="1015" t="s">
        <v>911</v>
      </c>
      <c r="AX117" s="1015" t="s">
        <v>910</v>
      </c>
      <c r="AY117" s="1070">
        <v>2022</v>
      </c>
      <c r="AZ117" s="1181">
        <f>AZ116</f>
        <v>4.8527422271079663E-3</v>
      </c>
      <c r="BA117" s="1181">
        <f t="shared" ref="BA117:BK117" si="86">BA116</f>
        <v>3.6060993957848758E-2</v>
      </c>
      <c r="BB117" s="1181">
        <f t="shared" si="86"/>
        <v>0.16708321636249701</v>
      </c>
      <c r="BC117" s="1181">
        <f t="shared" si="86"/>
        <v>1.2840873810134691E-2</v>
      </c>
      <c r="BD117" s="1181">
        <f t="shared" si="86"/>
        <v>0.20192516414804212</v>
      </c>
      <c r="BE117" s="1181">
        <f t="shared" si="86"/>
        <v>3.2111380437322486E-2</v>
      </c>
      <c r="BF117" s="1181">
        <f t="shared" si="86"/>
        <v>1.3734428334991104E-2</v>
      </c>
      <c r="BG117" s="1181">
        <f t="shared" si="86"/>
        <v>0.2499321340945688</v>
      </c>
      <c r="BH117" s="1181">
        <f t="shared" si="86"/>
        <v>1.0458498975701889E-2</v>
      </c>
      <c r="BI117" s="1181">
        <f t="shared" si="86"/>
        <v>1.634427680318826E-2</v>
      </c>
      <c r="BJ117" s="1181">
        <f t="shared" si="86"/>
        <v>0.2418276255421283</v>
      </c>
      <c r="BK117" s="1181">
        <f t="shared" si="86"/>
        <v>1.2828665306468579E-2</v>
      </c>
    </row>
    <row r="118" spans="2:63" ht="21.75" outlineLevel="1">
      <c r="B118" s="1015"/>
      <c r="C118" s="1976">
        <v>2023</v>
      </c>
      <c r="D118" s="1977">
        <f>INDEX($D$69:$CB$73,MATCH($B$112,$B$69:$B$73,0),MATCH(DATE($C118,D$76,1),$D$68:$CB$68))</f>
        <v>3558.6776332125087</v>
      </c>
      <c r="E118" s="1977">
        <f t="shared" ref="E118:O118" si="87">INDEX($D$69:$CB$73,MATCH($B$112,$B$69:$B$73,0),MATCH(DATE($C118,E$76,1),$D$68:$CB$68))</f>
        <v>26444.728902422423</v>
      </c>
      <c r="F118" s="1977">
        <f t="shared" si="87"/>
        <v>122527.69199916448</v>
      </c>
      <c r="G118" s="1977">
        <f t="shared" si="87"/>
        <v>9416.6407940987738</v>
      </c>
      <c r="H118" s="1977">
        <f t="shared" si="87"/>
        <v>148078.45370856422</v>
      </c>
      <c r="I118" s="1977">
        <f t="shared" si="87"/>
        <v>23548.345654036497</v>
      </c>
      <c r="J118" s="1977">
        <f t="shared" si="87"/>
        <v>10071.914112326809</v>
      </c>
      <c r="K118" s="1977">
        <f t="shared" si="87"/>
        <v>183283.56500268378</v>
      </c>
      <c r="L118" s="1977">
        <f t="shared" si="87"/>
        <v>7669.5659155147196</v>
      </c>
      <c r="M118" s="1977">
        <f t="shared" si="87"/>
        <v>11985.802989004726</v>
      </c>
      <c r="N118" s="1977">
        <f t="shared" si="87"/>
        <v>177340.2587308941</v>
      </c>
      <c r="O118" s="1977">
        <f t="shared" si="87"/>
        <v>9407.6878914102908</v>
      </c>
      <c r="P118" s="1105">
        <f t="shared" si="83"/>
        <v>733333.33333333337</v>
      </c>
      <c r="AY118" s="1014">
        <v>2023</v>
      </c>
      <c r="AZ118" s="1978">
        <f>D118/$P118</f>
        <v>4.8527422271079663E-3</v>
      </c>
      <c r="BA118" s="1978">
        <f>E118/$P118</f>
        <v>3.6060993957848758E-2</v>
      </c>
      <c r="BB118" s="1978">
        <f>F118/$P118</f>
        <v>0.16708321636249701</v>
      </c>
      <c r="BC118" s="1978">
        <f t="shared" ref="BC118:BK118" si="88">G118/$P118</f>
        <v>1.2840873810134691E-2</v>
      </c>
      <c r="BD118" s="1978">
        <f t="shared" si="88"/>
        <v>0.20192516414804212</v>
      </c>
      <c r="BE118" s="1978">
        <f t="shared" si="88"/>
        <v>3.2111380437322493E-2</v>
      </c>
      <c r="BF118" s="1978">
        <f t="shared" si="88"/>
        <v>1.3734428334991102E-2</v>
      </c>
      <c r="BG118" s="1978">
        <f t="shared" si="88"/>
        <v>0.24993213409456877</v>
      </c>
      <c r="BH118" s="1978">
        <f t="shared" si="88"/>
        <v>1.0458498975701889E-2</v>
      </c>
      <c r="BI118" s="1978">
        <f t="shared" si="88"/>
        <v>1.634427680318826E-2</v>
      </c>
      <c r="BJ118" s="1978">
        <f t="shared" si="88"/>
        <v>0.2418276255421283</v>
      </c>
      <c r="BK118" s="1978">
        <f t="shared" si="88"/>
        <v>1.2828665306468577E-2</v>
      </c>
    </row>
    <row r="119" spans="2:63" outlineLevel="1">
      <c r="B119" s="1015"/>
      <c r="C119" s="1104"/>
      <c r="D119" s="1104"/>
      <c r="E119" s="1104"/>
      <c r="F119" s="1104"/>
      <c r="G119" s="1104"/>
      <c r="H119" s="1104"/>
      <c r="I119" s="1104"/>
      <c r="J119" s="1104"/>
      <c r="K119" s="1104"/>
      <c r="L119" s="1104"/>
      <c r="M119" s="1104"/>
      <c r="N119" s="1104"/>
      <c r="AB119" s="1015">
        <v>2020</v>
      </c>
      <c r="AN119" s="1015">
        <v>2021</v>
      </c>
    </row>
    <row r="120" spans="2:63" outlineLevel="1">
      <c r="B120" s="1015"/>
      <c r="C120" s="1104"/>
      <c r="D120" s="1104"/>
      <c r="E120" s="1104"/>
      <c r="F120" s="1104"/>
      <c r="G120" s="1104"/>
      <c r="H120" s="1104"/>
      <c r="I120" s="1104"/>
      <c r="J120" s="1104"/>
      <c r="K120" s="1104"/>
      <c r="L120" s="1104"/>
      <c r="M120" s="1104"/>
      <c r="N120" s="1104"/>
    </row>
    <row r="121" spans="2:63" outlineLevel="1">
      <c r="B121" s="1015"/>
      <c r="C121" s="1104"/>
      <c r="D121" s="1104"/>
      <c r="E121" s="1104"/>
      <c r="F121" s="1104"/>
      <c r="G121" s="1104"/>
      <c r="H121" s="1104"/>
      <c r="I121" s="1104"/>
      <c r="J121" s="1104"/>
      <c r="K121" s="1104"/>
      <c r="L121" s="1104"/>
      <c r="M121" s="1104"/>
      <c r="N121" s="1104"/>
    </row>
    <row r="122" spans="2:63" ht="24" outlineLevel="1">
      <c r="B122" s="1254" t="s">
        <v>837</v>
      </c>
      <c r="AB122" s="1015">
        <v>1</v>
      </c>
      <c r="AC122" s="1015">
        <v>2</v>
      </c>
      <c r="AD122" s="1015">
        <v>3</v>
      </c>
      <c r="AE122" s="1015">
        <v>4</v>
      </c>
      <c r="AF122" s="1015">
        <v>5</v>
      </c>
      <c r="AG122" s="1015">
        <v>6</v>
      </c>
      <c r="AH122" s="1015">
        <v>7</v>
      </c>
      <c r="AI122" s="1015">
        <v>8</v>
      </c>
      <c r="AJ122" s="1015">
        <v>9</v>
      </c>
      <c r="AK122" s="1015">
        <v>10</v>
      </c>
      <c r="AL122" s="1015">
        <v>11</v>
      </c>
      <c r="AM122" s="1015">
        <v>12</v>
      </c>
      <c r="AN122" s="1015">
        <v>1</v>
      </c>
      <c r="AO122" s="1015">
        <v>2</v>
      </c>
      <c r="AP122" s="1015">
        <v>3</v>
      </c>
      <c r="AQ122" s="1015">
        <v>4</v>
      </c>
      <c r="AR122" s="1015">
        <v>5</v>
      </c>
      <c r="AS122" s="1015">
        <v>6</v>
      </c>
      <c r="AT122" s="1015">
        <v>7</v>
      </c>
      <c r="AU122" s="1015">
        <v>8</v>
      </c>
      <c r="AV122" s="1015">
        <v>9</v>
      </c>
      <c r="AW122" s="1015">
        <v>10</v>
      </c>
      <c r="AX122" s="1015">
        <v>11</v>
      </c>
      <c r="AY122" s="1015">
        <v>12</v>
      </c>
    </row>
    <row r="123" spans="2:63" outlineLevel="1">
      <c r="D123" s="1016">
        <v>43101</v>
      </c>
      <c r="E123" s="1016">
        <v>43132</v>
      </c>
      <c r="F123" s="1016">
        <v>43160</v>
      </c>
      <c r="G123" s="1016">
        <v>43191</v>
      </c>
      <c r="H123" s="1016">
        <v>43221</v>
      </c>
      <c r="I123" s="1016">
        <v>43252</v>
      </c>
      <c r="J123" s="1016">
        <v>43282</v>
      </c>
      <c r="K123" s="1016">
        <v>43313</v>
      </c>
      <c r="L123" s="1016">
        <v>43344</v>
      </c>
      <c r="M123" s="1016">
        <v>43374</v>
      </c>
      <c r="N123" s="1016">
        <v>43405</v>
      </c>
      <c r="O123" s="1017">
        <v>43435</v>
      </c>
      <c r="P123" s="1016">
        <v>43466</v>
      </c>
      <c r="Q123" s="1016">
        <v>43497</v>
      </c>
      <c r="R123" s="1016">
        <v>43525</v>
      </c>
      <c r="S123" s="1016">
        <v>43556</v>
      </c>
      <c r="T123" s="1016">
        <v>43586</v>
      </c>
      <c r="U123" s="1016">
        <v>43617</v>
      </c>
      <c r="V123" s="1016">
        <v>43647</v>
      </c>
      <c r="W123" s="1016">
        <v>43678</v>
      </c>
      <c r="X123" s="1016">
        <v>43709</v>
      </c>
      <c r="Y123" s="1016">
        <v>43739</v>
      </c>
      <c r="Z123" s="1016">
        <v>43770</v>
      </c>
      <c r="AA123" s="1017">
        <v>43800</v>
      </c>
      <c r="AB123" s="1016">
        <v>43831</v>
      </c>
      <c r="AC123" s="1016">
        <v>43862</v>
      </c>
      <c r="AD123" s="1016">
        <v>43891</v>
      </c>
      <c r="AE123" s="1016">
        <v>43922</v>
      </c>
      <c r="AF123" s="1016">
        <v>43952</v>
      </c>
      <c r="AG123" s="1016">
        <v>43983</v>
      </c>
      <c r="AH123" s="1016">
        <v>44013</v>
      </c>
      <c r="AI123" s="1016">
        <v>44044</v>
      </c>
      <c r="AJ123" s="1016">
        <v>44075</v>
      </c>
      <c r="AK123" s="1016">
        <v>44105</v>
      </c>
      <c r="AL123" s="1016">
        <v>44136</v>
      </c>
      <c r="AM123" s="1018">
        <v>44166</v>
      </c>
      <c r="AN123" s="1019">
        <v>44197</v>
      </c>
      <c r="AO123" s="1019">
        <v>44228</v>
      </c>
      <c r="AP123" s="1019">
        <v>44256</v>
      </c>
      <c r="AQ123" s="1019">
        <v>44287</v>
      </c>
      <c r="AR123" s="1019">
        <v>44317</v>
      </c>
      <c r="AS123" s="1019">
        <v>44348</v>
      </c>
      <c r="AT123" s="1019">
        <v>44378</v>
      </c>
      <c r="AU123" s="1019">
        <v>44409</v>
      </c>
      <c r="AV123" s="1019">
        <v>44440</v>
      </c>
      <c r="AW123" s="1019">
        <v>44470</v>
      </c>
      <c r="AX123" s="1019">
        <v>44501</v>
      </c>
      <c r="AY123" s="1019">
        <v>44531</v>
      </c>
      <c r="AZ123" s="1020">
        <v>44562</v>
      </c>
      <c r="BA123" s="1019">
        <v>44593</v>
      </c>
      <c r="BB123" s="1019">
        <v>44621</v>
      </c>
      <c r="BC123" s="1019">
        <v>44652</v>
      </c>
      <c r="BD123" s="1019">
        <v>44682</v>
      </c>
      <c r="BE123" s="1019">
        <v>44713</v>
      </c>
      <c r="BF123" s="1019">
        <v>44743</v>
      </c>
      <c r="BG123" s="1019">
        <v>44774</v>
      </c>
      <c r="BH123" s="1019">
        <v>44805</v>
      </c>
      <c r="BI123" s="1019">
        <v>44835</v>
      </c>
      <c r="BJ123" s="1019">
        <v>44866</v>
      </c>
      <c r="BK123" s="1019">
        <v>44896</v>
      </c>
    </row>
    <row r="124" spans="2:63" ht="31.5" outlineLevel="1">
      <c r="B124" s="1051" t="s">
        <v>139</v>
      </c>
      <c r="C124" s="1043">
        <v>11000000</v>
      </c>
      <c r="D124" s="1065">
        <f>D35/SUM(D35:O35)</f>
        <v>3.9176255117488533E-2</v>
      </c>
      <c r="E124" s="1065">
        <f>E35/SUM(D35:O35)</f>
        <v>6.7277644759369176E-2</v>
      </c>
      <c r="F124" s="1065">
        <f>F35/SUM(D35:O35)</f>
        <v>0.1523662079219143</v>
      </c>
      <c r="G124" s="1065">
        <f>G35/SUM(D35:O35)</f>
        <v>4.286580960258736E-2</v>
      </c>
      <c r="H124" s="1065">
        <f>H35/SUM(D35:O35)</f>
        <v>0.14751787673745909</v>
      </c>
      <c r="I124" s="1065">
        <f>I35/SUM(D35:O35)</f>
        <v>5.193842020896907E-2</v>
      </c>
      <c r="J124" s="1065">
        <f>J35/SUM(D35:O35)</f>
        <v>5.2866501559722653E-2</v>
      </c>
      <c r="K124" s="1065">
        <f>K35/SUM(D35:O35)</f>
        <v>0.13817311272230809</v>
      </c>
      <c r="L124" s="1065">
        <f>L35/SUM(D35:O35)</f>
        <v>5.0580234184208386E-2</v>
      </c>
      <c r="M124" s="1065">
        <f>M35/SUM(D35:O35)</f>
        <v>4.8804233708367298E-2</v>
      </c>
      <c r="N124" s="1065">
        <f>N35/SUM(D35:O35)</f>
        <v>0.14588114860810328</v>
      </c>
      <c r="O124" s="1066">
        <f>O35/SUM(D35:O35)</f>
        <v>6.2552554869502772E-2</v>
      </c>
      <c r="P124" s="1065">
        <f>P35/SUM(P35:AA35)</f>
        <v>4.342716948891074E-2</v>
      </c>
      <c r="Q124" s="1065">
        <f>Q35/SUM(P35:AA35)</f>
        <v>6.3744682134853611E-2</v>
      </c>
      <c r="R124" s="1065">
        <f>R35/SUM(P35:AA35)</f>
        <v>0.13720379169647967</v>
      </c>
      <c r="S124" s="1065">
        <f>S35/SUM(P35:AA35)</f>
        <v>4.9136980475927669E-2</v>
      </c>
      <c r="T124" s="1065">
        <f>T35/SUM(P35:AA35)</f>
        <v>0.12921117832238421</v>
      </c>
      <c r="U124" s="1065">
        <f>U35/SUM(P35:AA35)</f>
        <v>5.6809021913661058E-2</v>
      </c>
      <c r="V124" s="1065">
        <f>V35/SUM(P35:AA35)</f>
        <v>5.2505108404955217E-2</v>
      </c>
      <c r="W124" s="1065">
        <f>W35/SUM(P35:AA35)</f>
        <v>0.13741269491074162</v>
      </c>
      <c r="X124" s="1065">
        <f>X35/SUM(P35:AA35)</f>
        <v>4.6619854179035108E-2</v>
      </c>
      <c r="Y124" s="1065">
        <f>Y35/SUM(P35:AA35)</f>
        <v>5.3115392806243188E-2</v>
      </c>
      <c r="Z124" s="1065">
        <f>Z35/SUM(P35:AA35)</f>
        <v>0.14890612284789248</v>
      </c>
      <c r="AA124" s="1066">
        <f>AA35/SUM(P35:AA35)</f>
        <v>8.1908002818915429E-2</v>
      </c>
      <c r="AB124" s="1065">
        <f>AB35/SUM(AB35:AM35)</f>
        <v>4.722984082713582E-2</v>
      </c>
      <c r="AC124" s="1065">
        <f>AC35/SUM(AB35:AM35)</f>
        <v>7.378656575428473E-2</v>
      </c>
      <c r="AD124" s="1065">
        <f>AD35/SUM(AB35:AM35)</f>
        <v>0.15183042132105692</v>
      </c>
      <c r="AE124" s="1065">
        <f>AE35/SUM(AB35:AM35)</f>
        <v>4.6105238893594129E-2</v>
      </c>
      <c r="AF124" s="1065">
        <f>AF35/SUM(AB35:AM35)</f>
        <v>0.11618858112174382</v>
      </c>
      <c r="AG124" s="1065">
        <f>AG35/SUM(AB35:AM35)</f>
        <v>4.5342703359530952E-2</v>
      </c>
      <c r="AH124" s="1065">
        <f>AH35/SUM(AB35:AM35)</f>
        <v>4.5685029426750887E-2</v>
      </c>
      <c r="AI124" s="1065">
        <f>AI35/SUM(AB35:AM35)</f>
        <v>0.12108598422149318</v>
      </c>
      <c r="AJ124" s="1065">
        <f>AJ35/SUM(AB35:AM35)</f>
        <v>4.9981530914230889E-2</v>
      </c>
      <c r="AK124" s="1065">
        <f>AK35/SUM(AB35:AM35)</f>
        <v>5.133422473412131E-2</v>
      </c>
      <c r="AL124" s="1065">
        <f>AL35/SUM(AB35:AM35)</f>
        <v>0.13084938408543834</v>
      </c>
      <c r="AM124" s="1066">
        <f>AM35/SUM(AB35:AM35)</f>
        <v>0.12058049534061903</v>
      </c>
      <c r="AN124" s="1065">
        <f>AN35/SUM(AN35:AY35)</f>
        <v>3.2672297915611617E-2</v>
      </c>
      <c r="AO124" s="1065">
        <f>AO35/SUM(AN35:AY35)</f>
        <v>5.4728487379951389E-2</v>
      </c>
      <c r="AP124" s="1065">
        <f>AP35/SUM(AN35:AY35)</f>
        <v>0.1239423012419516</v>
      </c>
      <c r="AQ124" s="1065">
        <f>AQ35/SUM(AN35:AY35)</f>
        <v>4.708996841700689E-2</v>
      </c>
      <c r="AR124" s="1065">
        <f>AR35/SUM(AN35:AY35)</f>
        <v>0.14034307544468508</v>
      </c>
      <c r="AS124" s="1065">
        <f>AS35/SUM(AN35:AY35)</f>
        <v>5.999731386785092E-2</v>
      </c>
      <c r="AT124" s="1065">
        <f>AT35/SUM(AN35:AY35)</f>
        <v>4.825572270324234E-2</v>
      </c>
      <c r="AU124" s="1065">
        <f>AU35/SUM(AN35:AY35)</f>
        <v>0.1679179303426527</v>
      </c>
      <c r="AV124" s="1065">
        <f>AV35/SUM(AN35:AY35)</f>
        <v>4.5960526145272587E-2</v>
      </c>
      <c r="AW124" s="1065">
        <f>AW35/SUM(AN35:AY35)</f>
        <v>4.9306600601146999E-2</v>
      </c>
      <c r="AX124" s="1065">
        <f>AX35/SUM(AN35:AY35)</f>
        <v>0.16716864039028778</v>
      </c>
      <c r="AY124" s="1066">
        <f>AY35/SUM(AN35:AY35)</f>
        <v>6.2617135550340125E-2</v>
      </c>
      <c r="AZ124" s="1067"/>
      <c r="BA124" s="1067"/>
      <c r="BB124" s="1067"/>
      <c r="BC124" s="1067"/>
      <c r="BD124" s="1067"/>
      <c r="BE124" s="1067"/>
      <c r="BF124" s="1067"/>
      <c r="BG124" s="1067"/>
      <c r="BH124" s="1067"/>
      <c r="BI124" s="1067"/>
      <c r="BJ124" s="1067"/>
      <c r="BK124" s="1067"/>
    </row>
    <row r="125" spans="2:63" outlineLevel="1">
      <c r="B125" s="1047" t="s">
        <v>140</v>
      </c>
      <c r="C125" s="1043">
        <v>11010000</v>
      </c>
      <c r="D125" s="1065">
        <f>D36/SUM(D36:O36)</f>
        <v>6.3908619958163618E-2</v>
      </c>
      <c r="E125" s="1065">
        <f>E36/SUM(D36:O36)</f>
        <v>7.397301543593067E-2</v>
      </c>
      <c r="F125" s="1065">
        <f>F36/SUM(D36:O36)</f>
        <v>7.6457069907528555E-2</v>
      </c>
      <c r="G125" s="1065">
        <f>G36/SUM(D36:O36)</f>
        <v>7.8893923206217326E-2</v>
      </c>
      <c r="H125" s="1065">
        <f>H36/SUM(D36:O36)</f>
        <v>7.8974081491491363E-2</v>
      </c>
      <c r="I125" s="1065">
        <f>I36/SUM(D36:O36)</f>
        <v>8.9025287437348721E-2</v>
      </c>
      <c r="J125" s="1065">
        <f>J36/SUM(D36:O36)</f>
        <v>8.9162987139758829E-2</v>
      </c>
      <c r="K125" s="1065">
        <f>K36/SUM(D36:O36)</f>
        <v>8.2691144771694453E-2</v>
      </c>
      <c r="L125" s="1065">
        <f>L36/SUM(D36:O36)</f>
        <v>8.191575299973082E-2</v>
      </c>
      <c r="M125" s="1065">
        <f>M36/SUM(D36:O36)</f>
        <v>8.5701733443596037E-2</v>
      </c>
      <c r="N125" s="1065">
        <f>N36/SUM(D36:O36)</f>
        <v>9.0153287168507873E-2</v>
      </c>
      <c r="O125" s="1068">
        <f>O36/SUM(D36:O36)</f>
        <v>0.10914309704003175</v>
      </c>
      <c r="P125" s="1065">
        <f>P36/SUM(P36:AA36)</f>
        <v>6.4435758395870193E-2</v>
      </c>
      <c r="Q125" s="1065">
        <f>Q36/SUM(P36:AA36)</f>
        <v>7.5678720261266624E-2</v>
      </c>
      <c r="R125" s="1065">
        <f>R36/SUM(P36:AA36)</f>
        <v>7.8783986827008712E-2</v>
      </c>
      <c r="S125" s="1065">
        <f>S36/SUM(P36:AA36)</f>
        <v>8.1639322404962703E-2</v>
      </c>
      <c r="T125" s="1065">
        <f>T36/SUM(P36:AA36)</f>
        <v>7.807396225527774E-2</v>
      </c>
      <c r="U125" s="1065">
        <f>U36/SUM(P36:AA36)</f>
        <v>8.7349120981058556E-2</v>
      </c>
      <c r="V125" s="1065">
        <f>V36/SUM(P36:AA36)</f>
        <v>9.611350861496569E-2</v>
      </c>
      <c r="W125" s="1065">
        <f>W36/SUM(P36:AA36)</f>
        <v>8.1163999589993749E-2</v>
      </c>
      <c r="X125" s="1065">
        <f>X36/SUM(P36:AA36)</f>
        <v>8.1012611037756449E-2</v>
      </c>
      <c r="Y125" s="1065">
        <f>Y36/SUM(P36:AA36)</f>
        <v>8.3710641900885535E-2</v>
      </c>
      <c r="Z125" s="1065">
        <f>Z36/SUM(P36:AA36)</f>
        <v>8.5708658597213258E-2</v>
      </c>
      <c r="AA125" s="1068">
        <f>AA36/SUM(P36:AA36)</f>
        <v>0.1063297091337408</v>
      </c>
      <c r="AB125" s="1065">
        <f>AB36/SUM(AB36:AM36)</f>
        <v>7.1141953805392164E-2</v>
      </c>
      <c r="AC125" s="1065">
        <f>AC36/SUM(AB36:AM36)</f>
        <v>8.0276904982218927E-2</v>
      </c>
      <c r="AD125" s="1065">
        <f>AD36/SUM(AB36:AM36)</f>
        <v>8.8351953274079228E-2</v>
      </c>
      <c r="AE125" s="1065">
        <f>AE36/SUM(AB36:AM36)</f>
        <v>7.2508886611522619E-2</v>
      </c>
      <c r="AF125" s="1065">
        <f>AF36/SUM(AB36:AM36)</f>
        <v>6.9246832792349083E-2</v>
      </c>
      <c r="AG125" s="1065">
        <f>AG36/SUM(AB36:AM36)</f>
        <v>8.1169341678235848E-2</v>
      </c>
      <c r="AH125" s="1065">
        <f>AH36/SUM(AB36:AM36)</f>
        <v>8.1836528819841312E-2</v>
      </c>
      <c r="AI125" s="1065">
        <f>AI36/SUM(AB36:AM36)</f>
        <v>7.9268717097860084E-2</v>
      </c>
      <c r="AJ125" s="1065">
        <f>AJ36/SUM(AB36:AM36)</f>
        <v>9.027739549028449E-2</v>
      </c>
      <c r="AK125" s="1065">
        <f>AK36/SUM(AB36:AM36)</f>
        <v>8.711639789915035E-2</v>
      </c>
      <c r="AL125" s="1065">
        <f>AL36/SUM(AB36:AM36)</f>
        <v>8.5770987002653953E-2</v>
      </c>
      <c r="AM125" s="1068">
        <f>AM36/SUM(AB36:AM36)</f>
        <v>0.11303410054641194</v>
      </c>
      <c r="AN125" s="1065">
        <f>AN36/SUM(AN36:AY36)</f>
        <v>6.255402799889552E-2</v>
      </c>
      <c r="AO125" s="1065">
        <f>AO36/SUM(AN36:AY36)</f>
        <v>7.4779742188498352E-2</v>
      </c>
      <c r="AP125" s="1065">
        <f>AP36/SUM(AN36:AY36)</f>
        <v>7.7603488515667618E-2</v>
      </c>
      <c r="AQ125" s="1065">
        <f>AQ36/SUM(AN36:AY36)</f>
        <v>8.3877838507338154E-2</v>
      </c>
      <c r="AR125" s="1065">
        <f>AR36/SUM(AN36:AY36)</f>
        <v>7.419610411260838E-2</v>
      </c>
      <c r="AS125" s="1065">
        <f>AS36/SUM(AN36:AY36)</f>
        <v>8.9950342062180638E-2</v>
      </c>
      <c r="AT125" s="1065">
        <f>AT36/SUM(AN36:AY36)</f>
        <v>8.5335969849819157E-2</v>
      </c>
      <c r="AU125" s="1065">
        <f>AU36/SUM(AN36:AY36)</f>
        <v>7.9824276836785904E-2</v>
      </c>
      <c r="AV125" s="1065">
        <f>AV36/SUM(AN36:AY36)</f>
        <v>8.4094204668719377E-2</v>
      </c>
      <c r="AW125" s="1065">
        <f>AW36/SUM(AN36:AY36)</f>
        <v>8.4712315691537365E-2</v>
      </c>
      <c r="AX125" s="1065">
        <f>AX36/SUM(AN36:AY36)</f>
        <v>8.6975424237625623E-2</v>
      </c>
      <c r="AY125" s="1068">
        <f>AY36/SUM(AN36:AY36)</f>
        <v>0.11609626533032391</v>
      </c>
    </row>
    <row r="126" spans="2:63" outlineLevel="1">
      <c r="B126" s="1047" t="s">
        <v>142</v>
      </c>
      <c r="C126" s="1043">
        <v>11020000</v>
      </c>
      <c r="D126" s="1065">
        <f>D37/SUM(D37:O37)</f>
        <v>1.5756176409130213E-2</v>
      </c>
      <c r="E126" s="1065">
        <f>E37/SUM(D37:O37)</f>
        <v>6.0937526892078972E-2</v>
      </c>
      <c r="F126" s="1065">
        <f>F37/SUM(D37:O37)</f>
        <v>0.22424764742165693</v>
      </c>
      <c r="G126" s="1065">
        <f>G37/SUM(D37:O37)</f>
        <v>8.7493285565453122E-3</v>
      </c>
      <c r="H126" s="1065">
        <f>H37/SUM(D37:O37)</f>
        <v>0.21242477464113491</v>
      </c>
      <c r="I126" s="1065">
        <f>I37/SUM(D37:O37)</f>
        <v>1.68193624427414E-2</v>
      </c>
      <c r="J126" s="1065">
        <f>J37/SUM(D37:O37)</f>
        <v>1.8495888211693252E-2</v>
      </c>
      <c r="K126" s="1065">
        <f>K37/SUM(D37:O37)</f>
        <v>0.19071123694409658</v>
      </c>
      <c r="L126" s="1065">
        <f>L37/SUM(D37:O37)</f>
        <v>2.0907361341097493E-2</v>
      </c>
      <c r="M126" s="1065">
        <f>M37/SUM(D37:O37)</f>
        <v>1.3864495696759644E-2</v>
      </c>
      <c r="N126" s="1065">
        <f>N37/SUM(D37:O37)</f>
        <v>0.19865211934104954</v>
      </c>
      <c r="O126" s="1068">
        <f>O37/SUM(D37:O37)</f>
        <v>1.8434082102015779E-2</v>
      </c>
      <c r="P126" s="1065">
        <f>P37/SUM(P37:AA37)</f>
        <v>2.1855982660047409E-2</v>
      </c>
      <c r="Q126" s="1065">
        <f>Q37/SUM(P37:AA37)</f>
        <v>5.1491057334648462E-2</v>
      </c>
      <c r="R126" s="1065">
        <f>R37/SUM(P37:AA37)</f>
        <v>0.19718804532370149</v>
      </c>
      <c r="S126" s="1065">
        <f>S37/SUM(P37:AA37)</f>
        <v>1.5764244532936442E-2</v>
      </c>
      <c r="T126" s="1065">
        <f>T37/SUM(P37:AA37)</f>
        <v>0.18171781960975253</v>
      </c>
      <c r="U126" s="1065">
        <f>U37/SUM(P37:AA37)</f>
        <v>2.5451076567003728E-2</v>
      </c>
      <c r="V126" s="1065">
        <f>V37/SUM(P37:AA37)</f>
        <v>7.7289003310107348E-3</v>
      </c>
      <c r="W126" s="1065">
        <f>W37/SUM(P37:AA37)</f>
        <v>0.19516769792485261</v>
      </c>
      <c r="X126" s="1065">
        <f>X37/SUM(P37:AA37)</f>
        <v>1.1306079082346732E-2</v>
      </c>
      <c r="Y126" s="1065">
        <f>Y37/SUM(P37:AA37)</f>
        <v>2.1700820546346374E-2</v>
      </c>
      <c r="Z126" s="1065">
        <f>Z37/SUM(P37:AA37)</f>
        <v>0.2137959788253308</v>
      </c>
      <c r="AA126" s="1068">
        <f>AA37/SUM(P37:AA37)</f>
        <v>5.6832297262022692E-2</v>
      </c>
      <c r="AB126" s="1065">
        <f>AB37/SUM(AB37:AM37)</f>
        <v>2.1428820494693294E-2</v>
      </c>
      <c r="AC126" s="1065">
        <f>AC37/SUM(AB37:AM37)</f>
        <v>6.6783530324640725E-2</v>
      </c>
      <c r="AD126" s="1065">
        <f>AD37/SUM(AB37:AM37)</f>
        <v>0.22032329128372641</v>
      </c>
      <c r="AE126" s="1065">
        <f>AE37/SUM(AB37:AM37)</f>
        <v>1.7615868161681668E-2</v>
      </c>
      <c r="AF126" s="1065">
        <f>AF37/SUM(AB37:AM37)</f>
        <v>0.16683843394689662</v>
      </c>
      <c r="AG126" s="1065">
        <f>AG37/SUM(AB37:AM37)</f>
        <v>6.6859847105137909E-3</v>
      </c>
      <c r="AH126" s="1065">
        <f>AH37/SUM(AB37:AM37)</f>
        <v>6.6777877104889681E-3</v>
      </c>
      <c r="AI126" s="1065">
        <f>AI37/SUM(AB37:AM37)</f>
        <v>0.16620655387943686</v>
      </c>
      <c r="AJ126" s="1065">
        <f>AJ37/SUM(AB37:AM37)</f>
        <v>6.5025450886998081E-3</v>
      </c>
      <c r="AK126" s="1065">
        <f>AK37/SUM(AB37:AM37)</f>
        <v>1.2725483707789264E-2</v>
      </c>
      <c r="AL126" s="1065">
        <f>AL37/SUM(AB37:AM37)</f>
        <v>0.17948869257082503</v>
      </c>
      <c r="AM126" s="1068">
        <f>AM37/SUM(AB37:AM37)</f>
        <v>0.12872300812060752</v>
      </c>
      <c r="AN126" s="1065">
        <f>AN37/SUM(AN37:AY37)</f>
        <v>4.8527422271079663E-3</v>
      </c>
      <c r="AO126" s="1065">
        <f>AO37/SUM(AN37:AY37)</f>
        <v>3.6060993957848758E-2</v>
      </c>
      <c r="AP126" s="1065">
        <f>AP37/SUM(AN37:AY37)</f>
        <v>0.16708321636249701</v>
      </c>
      <c r="AQ126" s="1065">
        <f>AQ37/SUM(AN37:AY37)</f>
        <v>1.2840873810134691E-2</v>
      </c>
      <c r="AR126" s="1065">
        <f>AR37/SUM(AN37:AY37)</f>
        <v>0.20192516414804212</v>
      </c>
      <c r="AS126" s="1065">
        <f>AS37/SUM(AN37:AY37)</f>
        <v>3.2111380437322493E-2</v>
      </c>
      <c r="AT126" s="1065">
        <f>AT37/SUM(AN37:AY37)</f>
        <v>1.3734428334991102E-2</v>
      </c>
      <c r="AU126" s="1065">
        <f>AU37/SUM(AN37:AY37)</f>
        <v>0.2499321340945688</v>
      </c>
      <c r="AV126" s="1065">
        <f>AV37/SUM(AN37:AY37)</f>
        <v>1.0458498975701889E-2</v>
      </c>
      <c r="AW126" s="1065">
        <f>AW37/SUM(AN37:AY37)</f>
        <v>1.634427680318826E-2</v>
      </c>
      <c r="AX126" s="1065">
        <f>AX37/SUM(AN37:AY37)</f>
        <v>0.2418276255421283</v>
      </c>
      <c r="AY126" s="1068">
        <f>AY37/SUM(AN37:AY37)</f>
        <v>1.2828665306468579E-2</v>
      </c>
    </row>
    <row r="127" spans="2:63" ht="31.5" outlineLevel="1">
      <c r="B127" s="1051" t="s">
        <v>786</v>
      </c>
      <c r="C127" s="1043">
        <v>13000000</v>
      </c>
      <c r="D127" s="1065">
        <f>D38/SUM(D38:O38)</f>
        <v>3.957632563043844E-2</v>
      </c>
      <c r="E127" s="1065">
        <f>E38/SUM(D38:O38)</f>
        <v>5.9466858677046826E-2</v>
      </c>
      <c r="F127" s="1065">
        <f>F38/SUM(D38:O38)</f>
        <v>9.8968072327417292E-2</v>
      </c>
      <c r="G127" s="1065">
        <f>G38/SUM(D38:O38)</f>
        <v>3.8471857383223743E-2</v>
      </c>
      <c r="H127" s="1065">
        <f>H38/SUM(D38:O38)</f>
        <v>0.1024449486879785</v>
      </c>
      <c r="I127" s="1065">
        <f>I38/SUM(D38:O38)</f>
        <v>8.100535324755076E-2</v>
      </c>
      <c r="J127" s="1065">
        <f>J38/SUM(D38:O38)</f>
        <v>7.0611764001421773E-2</v>
      </c>
      <c r="K127" s="1065">
        <f>K38/SUM(D38:O38)</f>
        <v>0.10967310400978497</v>
      </c>
      <c r="L127" s="1065">
        <f>L38/SUM(D38:O38)</f>
        <v>8.612756518522123E-2</v>
      </c>
      <c r="M127" s="1065">
        <f>M38/SUM(D38:O38)</f>
        <v>8.6539855752754066E-2</v>
      </c>
      <c r="N127" s="1065">
        <f>N38/SUM(D38:O38)</f>
        <v>0.11532589054585096</v>
      </c>
      <c r="O127" s="1068">
        <f>O38/SUM(D38:O38)</f>
        <v>0.11178840455131142</v>
      </c>
      <c r="P127" s="1065">
        <f>P38/SUM(P38:AA38)</f>
        <v>8.7980894793988809E-2</v>
      </c>
      <c r="Q127" s="1065">
        <f>Q38/SUM(P38:AA38)</f>
        <v>9.9443258667466977E-2</v>
      </c>
      <c r="R127" s="1065">
        <f>R38/SUM(P38:AA38)</f>
        <v>8.0007864781125648E-2</v>
      </c>
      <c r="S127" s="1065">
        <f>S38/SUM(P38:AA38)</f>
        <v>8.5413669228911054E-2</v>
      </c>
      <c r="T127" s="1065">
        <f>T38/SUM(P38:AA38)</f>
        <v>0.10395939852562204</v>
      </c>
      <c r="U127" s="1065">
        <f>U38/SUM(P38:AA38)</f>
        <v>8.7021997879262097E-2</v>
      </c>
      <c r="V127" s="1065">
        <f>V38/SUM(P38:AA38)</f>
        <v>6.3459792547089527E-2</v>
      </c>
      <c r="W127" s="1065">
        <f>W38/SUM(P38:AA38)</f>
        <v>8.910749787861412E-2</v>
      </c>
      <c r="X127" s="1065">
        <f>X38/SUM(P38:AA38)</f>
        <v>6.2200733810577537E-2</v>
      </c>
      <c r="Y127" s="1065">
        <f>Y38/SUM(P38:AA38)</f>
        <v>5.8264128788134417E-2</v>
      </c>
      <c r="Z127" s="1065">
        <f>Z38/SUM(P38:AA38)</f>
        <v>8.6856692403550512E-2</v>
      </c>
      <c r="AA127" s="1068">
        <f>AA38/SUM(P38:AA38)</f>
        <v>9.6284070695657267E-2</v>
      </c>
      <c r="AB127" s="1065">
        <f>AB38/SUM(AB38:AM38)</f>
        <v>2.3035225955788684E-2</v>
      </c>
      <c r="AC127" s="1065">
        <f>AC38/SUM(AB38:AM38)</f>
        <v>6.7944099070438441E-2</v>
      </c>
      <c r="AD127" s="1065">
        <f>AD38/SUM(AB38:AM38)</f>
        <v>4.4894315269213364E-2</v>
      </c>
      <c r="AE127" s="1065">
        <f>AE38/SUM(AB38:AM38)</f>
        <v>4.0673128605605846E-2</v>
      </c>
      <c r="AF127" s="1065">
        <f>AF38/SUM(AB38:AM38)</f>
        <v>5.3438616386774739E-2</v>
      </c>
      <c r="AG127" s="1065">
        <f>AG38/SUM(AB38:AM38)</f>
        <v>3.0371378266883541E-2</v>
      </c>
      <c r="AH127" s="1065">
        <f>AH38/SUM(AB38:AM38)</f>
        <v>3.4386868560594627E-2</v>
      </c>
      <c r="AI127" s="1065">
        <f>AI38/SUM(AB38:AM38)</f>
        <v>8.5513665207152395E-2</v>
      </c>
      <c r="AJ127" s="1065">
        <f>AJ38/SUM(AB38:AM38)</f>
        <v>3.8043816992157344E-2</v>
      </c>
      <c r="AK127" s="1065">
        <f>AK38/SUM(AB38:AM38)</f>
        <v>4.3921228407840664E-2</v>
      </c>
      <c r="AL127" s="1065">
        <f>AL38/SUM(AB38:AM38)</f>
        <v>8.3989523999382823E-2</v>
      </c>
      <c r="AM127" s="1068">
        <f>AM38/SUM(AB38:AM38)</f>
        <v>0.45378813327816753</v>
      </c>
      <c r="AN127" s="1065">
        <f>AN38/SUM(AN38:AY38)</f>
        <v>3.8898071609516111E-2</v>
      </c>
      <c r="AO127" s="1065">
        <f>AO38/SUM(AN38:AY38)</f>
        <v>6.5108449039997268E-2</v>
      </c>
      <c r="AP127" s="1065">
        <f>AP38/SUM(AN38:AY38)</f>
        <v>4.3547595677073239E-2</v>
      </c>
      <c r="AQ127" s="1065">
        <f>AQ38/SUM(AN38:AY38)</f>
        <v>4.2397857983102687E-2</v>
      </c>
      <c r="AR127" s="1065">
        <f>AR38/SUM(AN38:AY38)</f>
        <v>6.6754172242600385E-2</v>
      </c>
      <c r="AS127" s="1065">
        <f>AS38/SUM(AN38:AY38)</f>
        <v>5.1216462056115832E-2</v>
      </c>
      <c r="AT127" s="1065">
        <f>AT38/SUM(AN38:AY38)</f>
        <v>5.6931992986080704E-2</v>
      </c>
      <c r="AU127" s="1065">
        <f>AU38/SUM(AN38:AY38)</f>
        <v>8.437518346818268E-2</v>
      </c>
      <c r="AV127" s="1065">
        <f>AV38/SUM(AN38:AY38)</f>
        <v>6.6787005958007309E-2</v>
      </c>
      <c r="AW127" s="1065">
        <f>AW38/SUM(AN38:AY38)</f>
        <v>2.8218153380655624E-2</v>
      </c>
      <c r="AX127" s="1065">
        <f>AX38/SUM(AN38:AY38)</f>
        <v>8.8824187329384394E-2</v>
      </c>
      <c r="AY127" s="1068">
        <f>AY38/SUM(AN38:AY38)</f>
        <v>0.36694086826928379</v>
      </c>
    </row>
    <row r="128" spans="2:63" outlineLevel="1">
      <c r="B128" s="1051" t="s">
        <v>145</v>
      </c>
      <c r="C128" s="1043">
        <v>14000000</v>
      </c>
      <c r="D128" s="1065">
        <f t="shared" ref="D128:D135" si="89">D40/SUM(D40:O40)</f>
        <v>7.9513669675416246E-2</v>
      </c>
      <c r="E128" s="1065">
        <f t="shared" ref="E128:E135" si="90">E40/SUM(D40:O40)</f>
        <v>6.4747168977858302E-2</v>
      </c>
      <c r="F128" s="1065">
        <f t="shared" ref="F128:F135" si="91">F40/SUM(D40:O40)</f>
        <v>7.3919758151955534E-2</v>
      </c>
      <c r="G128" s="1065">
        <f t="shared" ref="G128:G135" si="92">G40/SUM(D40:O40)</f>
        <v>8.8761264894519951E-2</v>
      </c>
      <c r="H128" s="1065">
        <f t="shared" ref="H128:H135" si="93">H40/SUM(D40:O40)</f>
        <v>7.3633756687461874E-2</v>
      </c>
      <c r="I128" s="1065">
        <f t="shared" ref="I128:I135" si="94">I40/SUM(D40:O40)</f>
        <v>7.3706129561768113E-2</v>
      </c>
      <c r="J128" s="1065">
        <f t="shared" ref="J128:J135" si="95">J40/SUM(D40:O40)</f>
        <v>8.5251517693819973E-2</v>
      </c>
      <c r="K128" s="1065">
        <f t="shared" ref="K128:K135" si="96">K40/SUM(D40:O40)</f>
        <v>8.8921539800549634E-2</v>
      </c>
      <c r="L128" s="1065">
        <f t="shared" ref="L128:L135" si="97">L40/SUM(D40:O40)</f>
        <v>8.5355024373929528E-2</v>
      </c>
      <c r="M128" s="1065">
        <f t="shared" ref="M128:M135" si="98">M40/SUM(D40:O40)</f>
        <v>0.10074934203610245</v>
      </c>
      <c r="N128" s="1065">
        <f t="shared" ref="N128:N135" si="99">N40/SUM(D40:O40)</f>
        <v>9.1717726476055708E-2</v>
      </c>
      <c r="O128" s="1068">
        <f t="shared" ref="O128:O135" si="100">O40/SUM(D40:O40)</f>
        <v>9.3723101670562692E-2</v>
      </c>
      <c r="P128" s="1065">
        <f t="shared" ref="P128:P135" si="101">P40/SUM(P40:AA40)</f>
        <v>6.5005365238849089E-2</v>
      </c>
      <c r="Q128" s="1065">
        <f t="shared" ref="Q128:Q135" si="102">Q40/SUM(P40:AA40)</f>
        <v>7.9409457728013999E-2</v>
      </c>
      <c r="R128" s="1065">
        <f t="shared" ref="R128:R135" si="103">R40/SUM(P40:AA40)</f>
        <v>8.0591883648188103E-2</v>
      </c>
      <c r="S128" s="1065">
        <f t="shared" ref="S128:S135" si="104">S40/SUM(P40:AA40)</f>
        <v>8.1545559153357761E-2</v>
      </c>
      <c r="T128" s="1065">
        <f t="shared" ref="T128:T135" si="105">T40/SUM(P40:AA40)</f>
        <v>8.3419159376138419E-2</v>
      </c>
      <c r="U128" s="1065">
        <f t="shared" ref="U128:U135" si="106">U40/SUM(P40:AA40)</f>
        <v>7.1682244331376155E-2</v>
      </c>
      <c r="V128" s="1065">
        <f t="shared" ref="V128:V135" si="107">V40/SUM(P40:AA40)</f>
        <v>9.1242450572163833E-2</v>
      </c>
      <c r="W128" s="1065">
        <f t="shared" ref="W128:W135" si="108">W40/SUM(P40:AA40)</f>
        <v>8.219360940508913E-2</v>
      </c>
      <c r="X128" s="1065">
        <f t="shared" ref="X128:X135" si="109">X40/SUM(P40:AA40)</f>
        <v>8.6931137970752442E-2</v>
      </c>
      <c r="Y128" s="1065">
        <f t="shared" ref="Y128:Y135" si="110">Y40/SUM(P40:AA40)</f>
        <v>9.1286066271335647E-2</v>
      </c>
      <c r="Z128" s="1065">
        <f t="shared" ref="Z128:Z135" si="111">Z40/SUM(P40:AA40)</f>
        <v>8.316138683336638E-2</v>
      </c>
      <c r="AA128" s="1068">
        <f t="shared" ref="AA128:AA135" si="112">AA40/SUM(P40:AA40)</f>
        <v>0.10353167947136904</v>
      </c>
      <c r="AB128" s="1065">
        <f t="shared" ref="AB128:AB135" si="113">AB40/SUM(AB40:AM40)</f>
        <v>5.6180762348529735E-2</v>
      </c>
      <c r="AC128" s="1065">
        <f t="shared" ref="AC128:AC135" si="114">AC40/SUM(AB40:AM40)</f>
        <v>7.4900120158073236E-2</v>
      </c>
      <c r="AD128" s="1065">
        <f t="shared" ref="AD128:AD135" si="115">AD40/SUM(AB40:AM40)</f>
        <v>7.6849901352387728E-2</v>
      </c>
      <c r="AE128" s="1065">
        <f t="shared" ref="AE128:AE135" si="116">AE40/SUM(AB40:AM40)</f>
        <v>6.8050810465432807E-2</v>
      </c>
      <c r="AF128" s="1065">
        <f t="shared" ref="AF128:AF135" si="117">AF40/SUM(AB40:AM40)</f>
        <v>6.4617423675123298E-2</v>
      </c>
      <c r="AG128" s="1065">
        <f t="shared" ref="AG128:AG135" si="118">AG40/SUM(AB40:AM40)</f>
        <v>7.4741745052081712E-2</v>
      </c>
      <c r="AH128" s="1065">
        <f t="shared" ref="AH128:AH135" si="119">AH40/SUM(AB40:AM40)</f>
        <v>8.6896523401133935E-2</v>
      </c>
      <c r="AI128" s="1065">
        <f t="shared" ref="AI128:AI135" si="120">AI40/SUM(AB40:AM40)</f>
        <v>9.6505563278473705E-2</v>
      </c>
      <c r="AJ128" s="1065">
        <f t="shared" ref="AJ128:AJ135" si="121">AJ40/SUM(AB40:AM40)</f>
        <v>9.1710476076071093E-2</v>
      </c>
      <c r="AK128" s="1065">
        <f t="shared" ref="AK128:AK135" si="122">AK40/SUM(AB40:AM40)</f>
        <v>9.7148049162520442E-2</v>
      </c>
      <c r="AL128" s="1065">
        <f t="shared" ref="AL128:AL135" si="123">AL40/SUM(AB40:AM40)</f>
        <v>9.6105850754856836E-2</v>
      </c>
      <c r="AM128" s="1068">
        <f t="shared" ref="AM128:AM135" si="124">AM40/SUM(AB40:AM40)</f>
        <v>0.11629277427531547</v>
      </c>
      <c r="AN128" s="1065">
        <f t="shared" ref="AN128:AN135" si="125">AN40/SUM(AN40:AY40)</f>
        <v>6.5205634643522442E-2</v>
      </c>
      <c r="AO128" s="1065">
        <f t="shared" ref="AO128:AO135" si="126">AO40/SUM(AN40:AY40)</f>
        <v>6.4587438236551178E-2</v>
      </c>
      <c r="AP128" s="1065">
        <f t="shared" ref="AP128:AP135" si="127">AP40/SUM(AN40:AY40)</f>
        <v>8.0376703012337181E-2</v>
      </c>
      <c r="AQ128" s="1065">
        <f t="shared" ref="AQ128:AQ135" si="128">AQ40/SUM(AN40:AY40)</f>
        <v>7.7037751970447613E-2</v>
      </c>
      <c r="AR128" s="1065">
        <f t="shared" ref="AR128:AR135" si="129">AR40/SUM(AN40:AY40)</f>
        <v>7.3216105869650605E-2</v>
      </c>
      <c r="AS128" s="1065">
        <f t="shared" ref="AS128:AS135" si="130">AS40/SUM(AN40:AY40)</f>
        <v>7.6662077407479032E-2</v>
      </c>
      <c r="AT128" s="1065">
        <f t="shared" ref="AT128:AT135" si="131">AT40/SUM(AN40:AY40)</f>
        <v>8.4070407017858464E-2</v>
      </c>
      <c r="AU128" s="1065">
        <f t="shared" ref="AU128:AU135" si="132">AU40/SUM(AN40:AY40)</f>
        <v>9.2472045478923348E-2</v>
      </c>
      <c r="AV128" s="1065">
        <f t="shared" ref="AV128:AV135" si="133">AV40/SUM(AN40:AY40)</f>
        <v>9.5051360976674965E-2</v>
      </c>
      <c r="AW128" s="1065">
        <f t="shared" ref="AW128:AW135" si="134">AW40/SUM(AN40:AY40)</f>
        <v>9.0992995399865981E-2</v>
      </c>
      <c r="AX128" s="1065">
        <f t="shared" ref="AX128:AX135" si="135">AX40/SUM(AN40:AY40)</f>
        <v>9.5653755500213641E-2</v>
      </c>
      <c r="AY128" s="1068">
        <f t="shared" ref="AY128:AY135" si="136">AY40/SUM(AN40:AY40)</f>
        <v>0.10467372448647555</v>
      </c>
    </row>
    <row r="129" spans="2:51" ht="47.25" outlineLevel="1">
      <c r="B129" s="1047" t="s">
        <v>788</v>
      </c>
      <c r="C129" s="1043">
        <v>14020000</v>
      </c>
      <c r="D129" s="1065">
        <f t="shared" si="89"/>
        <v>7.0078204909769223E-2</v>
      </c>
      <c r="E129" s="1065">
        <f t="shared" si="90"/>
        <v>5.5133804653989649E-2</v>
      </c>
      <c r="F129" s="1065">
        <f t="shared" si="91"/>
        <v>6.2363059158428498E-2</v>
      </c>
      <c r="G129" s="1065">
        <f t="shared" si="92"/>
        <v>6.5524803233093842E-2</v>
      </c>
      <c r="H129" s="1065">
        <f t="shared" si="93"/>
        <v>6.5055599756932661E-2</v>
      </c>
      <c r="I129" s="1065">
        <f t="shared" si="94"/>
        <v>8.334369548846543E-2</v>
      </c>
      <c r="J129" s="1065">
        <f t="shared" si="95"/>
        <v>9.9360559026854103E-2</v>
      </c>
      <c r="K129" s="1065">
        <f t="shared" si="96"/>
        <v>9.5010078692178104E-2</v>
      </c>
      <c r="L129" s="1065">
        <f t="shared" si="97"/>
        <v>9.5340636767924578E-2</v>
      </c>
      <c r="M129" s="1065">
        <f t="shared" si="98"/>
        <v>9.7649144972573404E-2</v>
      </c>
      <c r="N129" s="1065">
        <f t="shared" si="99"/>
        <v>0.10201448800335308</v>
      </c>
      <c r="O129" s="1068">
        <f t="shared" si="100"/>
        <v>0.10912592533643743</v>
      </c>
      <c r="P129" s="1065">
        <f t="shared" si="101"/>
        <v>5.3630716031436064E-2</v>
      </c>
      <c r="Q129" s="1065">
        <f t="shared" si="102"/>
        <v>5.6399060938806554E-2</v>
      </c>
      <c r="R129" s="1065">
        <f t="shared" si="103"/>
        <v>7.3422146774509853E-2</v>
      </c>
      <c r="S129" s="1065">
        <f t="shared" si="104"/>
        <v>7.7114624713931129E-2</v>
      </c>
      <c r="T129" s="1065">
        <f t="shared" si="105"/>
        <v>8.9511914095220621E-2</v>
      </c>
      <c r="U129" s="1065">
        <f t="shared" si="106"/>
        <v>9.5284099607718997E-2</v>
      </c>
      <c r="V129" s="1065">
        <f t="shared" si="107"/>
        <v>9.1413659565690197E-2</v>
      </c>
      <c r="W129" s="1065">
        <f t="shared" si="108"/>
        <v>8.9118979416617117E-2</v>
      </c>
      <c r="X129" s="1065">
        <f t="shared" si="109"/>
        <v>9.3896093227615704E-2</v>
      </c>
      <c r="Y129" s="1065">
        <f t="shared" si="110"/>
        <v>9.2404989473924823E-2</v>
      </c>
      <c r="Z129" s="1065">
        <f t="shared" si="111"/>
        <v>7.4849829555425323E-2</v>
      </c>
      <c r="AA129" s="1068">
        <f t="shared" si="112"/>
        <v>0.11295388659910363</v>
      </c>
      <c r="AB129" s="1065">
        <f t="shared" si="113"/>
        <v>4.319655798790354E-2</v>
      </c>
      <c r="AC129" s="1065">
        <f t="shared" si="114"/>
        <v>6.3932504517643471E-2</v>
      </c>
      <c r="AD129" s="1065">
        <f t="shared" si="115"/>
        <v>8.0074336355835662E-2</v>
      </c>
      <c r="AE129" s="1065">
        <f t="shared" si="116"/>
        <v>8.5392211704721763E-2</v>
      </c>
      <c r="AF129" s="1065">
        <f t="shared" si="117"/>
        <v>8.7617796136612205E-2</v>
      </c>
      <c r="AG129" s="1065">
        <f t="shared" si="118"/>
        <v>8.4954298297283515E-2</v>
      </c>
      <c r="AH129" s="1065">
        <f t="shared" si="119"/>
        <v>9.4369838216253818E-2</v>
      </c>
      <c r="AI129" s="1065">
        <f t="shared" si="120"/>
        <v>8.3602926958371071E-2</v>
      </c>
      <c r="AJ129" s="1065">
        <f t="shared" si="121"/>
        <v>9.2195663079496906E-2</v>
      </c>
      <c r="AK129" s="1065">
        <f t="shared" si="122"/>
        <v>9.3624289793064225E-2</v>
      </c>
      <c r="AL129" s="1065">
        <f t="shared" si="123"/>
        <v>8.5836582704067507E-2</v>
      </c>
      <c r="AM129" s="1068">
        <f t="shared" si="124"/>
        <v>0.10520299424874631</v>
      </c>
      <c r="AN129" s="1065">
        <f t="shared" si="125"/>
        <v>4.6453224393103489E-2</v>
      </c>
      <c r="AO129" s="1065">
        <f t="shared" si="126"/>
        <v>6.6295183058506346E-2</v>
      </c>
      <c r="AP129" s="1065">
        <f t="shared" si="127"/>
        <v>6.6146777548369867E-2</v>
      </c>
      <c r="AQ129" s="1065">
        <f t="shared" si="128"/>
        <v>8.6345354612010136E-2</v>
      </c>
      <c r="AR129" s="1065">
        <f t="shared" si="129"/>
        <v>7.8715085886358005E-2</v>
      </c>
      <c r="AS129" s="1065">
        <f t="shared" si="130"/>
        <v>8.5242722698548656E-2</v>
      </c>
      <c r="AT129" s="1065">
        <f t="shared" si="131"/>
        <v>9.4358064697552493E-2</v>
      </c>
      <c r="AU129" s="1065">
        <f t="shared" si="132"/>
        <v>9.0714910701855986E-2</v>
      </c>
      <c r="AV129" s="1065">
        <f t="shared" si="133"/>
        <v>9.3902679203376818E-2</v>
      </c>
      <c r="AW129" s="1065">
        <f t="shared" si="134"/>
        <v>9.1793509959847849E-2</v>
      </c>
      <c r="AX129" s="1065">
        <f t="shared" si="135"/>
        <v>9.7981923532443116E-2</v>
      </c>
      <c r="AY129" s="1068">
        <f t="shared" si="136"/>
        <v>0.10205056370802724</v>
      </c>
    </row>
    <row r="130" spans="2:51" ht="31.5" outlineLevel="1">
      <c r="B130" s="1047" t="s">
        <v>147</v>
      </c>
      <c r="C130" s="1043">
        <v>14030000</v>
      </c>
      <c r="D130" s="1065">
        <f t="shared" si="89"/>
        <v>6.7702964882213432E-2</v>
      </c>
      <c r="E130" s="1065">
        <f t="shared" si="90"/>
        <v>6.4775601420732035E-2</v>
      </c>
      <c r="F130" s="1065">
        <f t="shared" si="91"/>
        <v>7.3192179172154953E-2</v>
      </c>
      <c r="G130" s="1065">
        <f t="shared" si="92"/>
        <v>7.0835707160066638E-2</v>
      </c>
      <c r="H130" s="1065">
        <f t="shared" si="93"/>
        <v>9.5815741339104976E-2</v>
      </c>
      <c r="I130" s="1065">
        <f t="shared" si="94"/>
        <v>7.3278494021335058E-2</v>
      </c>
      <c r="J130" s="1065">
        <f t="shared" si="95"/>
        <v>9.3402877956963892E-2</v>
      </c>
      <c r="K130" s="1065">
        <f t="shared" si="96"/>
        <v>9.5483626845649552E-2</v>
      </c>
      <c r="L130" s="1065">
        <f t="shared" si="97"/>
        <v>8.8490586359095527E-2</v>
      </c>
      <c r="M130" s="1065">
        <f t="shared" si="98"/>
        <v>0.10363338866899709</v>
      </c>
      <c r="N130" s="1065">
        <f t="shared" si="99"/>
        <v>9.1104570569266685E-2</v>
      </c>
      <c r="O130" s="1068">
        <f t="shared" si="100"/>
        <v>8.2284261604420178E-2</v>
      </c>
      <c r="P130" s="1065">
        <f t="shared" si="101"/>
        <v>9.1088030815067944E-2</v>
      </c>
      <c r="Q130" s="1065">
        <f t="shared" si="102"/>
        <v>0.1148581963412047</v>
      </c>
      <c r="R130" s="1065">
        <f t="shared" si="103"/>
        <v>6.9510047061599578E-2</v>
      </c>
      <c r="S130" s="1065">
        <f t="shared" si="104"/>
        <v>7.3390192482852695E-2</v>
      </c>
      <c r="T130" s="1065">
        <f t="shared" si="105"/>
        <v>9.0107022007051535E-2</v>
      </c>
      <c r="U130" s="1065">
        <f t="shared" si="106"/>
        <v>6.6679447987566573E-2</v>
      </c>
      <c r="V130" s="1065">
        <f t="shared" si="107"/>
        <v>9.8934608858813639E-2</v>
      </c>
      <c r="W130" s="1065">
        <f t="shared" si="108"/>
        <v>7.269437100089117E-2</v>
      </c>
      <c r="X130" s="1065">
        <f t="shared" si="109"/>
        <v>9.040117869021605E-2</v>
      </c>
      <c r="Y130" s="1065">
        <f t="shared" si="110"/>
        <v>8.6280156774584185E-2</v>
      </c>
      <c r="Z130" s="1065">
        <f t="shared" si="111"/>
        <v>7.5347130276541524E-2</v>
      </c>
      <c r="AA130" s="1068">
        <f t="shared" si="112"/>
        <v>7.0709617703610395E-2</v>
      </c>
      <c r="AB130" s="1065">
        <f t="shared" si="113"/>
        <v>5.6305090598280545E-2</v>
      </c>
      <c r="AC130" s="1065">
        <f t="shared" si="114"/>
        <v>6.3252490810153758E-2</v>
      </c>
      <c r="AD130" s="1065">
        <f t="shared" si="115"/>
        <v>7.0793546448524133E-2</v>
      </c>
      <c r="AE130" s="1065">
        <f t="shared" si="116"/>
        <v>6.7333200392301312E-2</v>
      </c>
      <c r="AF130" s="1065">
        <f t="shared" si="117"/>
        <v>6.8904021295992296E-2</v>
      </c>
      <c r="AG130" s="1065">
        <f t="shared" si="118"/>
        <v>8.5429697915941308E-2</v>
      </c>
      <c r="AH130" s="1065">
        <f t="shared" si="119"/>
        <v>8.9481715543890269E-2</v>
      </c>
      <c r="AI130" s="1065">
        <f t="shared" si="120"/>
        <v>9.9769151461273228E-2</v>
      </c>
      <c r="AJ130" s="1065">
        <f t="shared" si="121"/>
        <v>0.10347366494564725</v>
      </c>
      <c r="AK130" s="1065">
        <f t="shared" si="122"/>
        <v>0.10243844033712214</v>
      </c>
      <c r="AL130" s="1065">
        <f t="shared" si="123"/>
        <v>9.4426744423991946E-2</v>
      </c>
      <c r="AM130" s="1068">
        <f t="shared" si="124"/>
        <v>9.8392235826881808E-2</v>
      </c>
      <c r="AN130" s="1065">
        <f t="shared" si="125"/>
        <v>6.1499448061251884E-2</v>
      </c>
      <c r="AO130" s="1065">
        <f t="shared" si="126"/>
        <v>6.7082379795524047E-2</v>
      </c>
      <c r="AP130" s="1065">
        <f t="shared" si="127"/>
        <v>7.5012819520975826E-2</v>
      </c>
      <c r="AQ130" s="1065">
        <f t="shared" si="128"/>
        <v>7.6419327594522246E-2</v>
      </c>
      <c r="AR130" s="1065">
        <f t="shared" si="129"/>
        <v>8.3336153238045843E-2</v>
      </c>
      <c r="AS130" s="1065">
        <f t="shared" si="130"/>
        <v>8.4930903800371119E-2</v>
      </c>
      <c r="AT130" s="1065">
        <f t="shared" si="131"/>
        <v>8.7391442671788583E-2</v>
      </c>
      <c r="AU130" s="1065">
        <f t="shared" si="132"/>
        <v>9.84345606549724E-2</v>
      </c>
      <c r="AV130" s="1065">
        <f t="shared" si="133"/>
        <v>0.10357256872655207</v>
      </c>
      <c r="AW130" s="1065">
        <f t="shared" si="134"/>
        <v>8.7323273180570773E-2</v>
      </c>
      <c r="AX130" s="1065">
        <f t="shared" si="135"/>
        <v>8.7963892737711352E-2</v>
      </c>
      <c r="AY130" s="1068">
        <f t="shared" si="136"/>
        <v>8.7033230017713861E-2</v>
      </c>
    </row>
    <row r="131" spans="2:51" ht="31.5" outlineLevel="1">
      <c r="B131" s="1047" t="s">
        <v>789</v>
      </c>
      <c r="C131" s="1043">
        <v>14060000</v>
      </c>
      <c r="D131" s="1065">
        <f t="shared" si="89"/>
        <v>0.11348475196628811</v>
      </c>
      <c r="E131" s="1065">
        <f t="shared" si="90"/>
        <v>4.3866367353714443E-2</v>
      </c>
      <c r="F131" s="1065">
        <f t="shared" si="91"/>
        <v>8.4355698660633818E-2</v>
      </c>
      <c r="G131" s="1065">
        <f t="shared" si="92"/>
        <v>0.18645466612787892</v>
      </c>
      <c r="H131" s="1065">
        <f t="shared" si="93"/>
        <v>5.4340574920342367E-2</v>
      </c>
      <c r="I131" s="1065">
        <f t="shared" si="94"/>
        <v>7.0143566750777736E-2</v>
      </c>
      <c r="J131" s="1065">
        <f t="shared" si="95"/>
        <v>6.7222825976610556E-2</v>
      </c>
      <c r="K131" s="1065">
        <f t="shared" si="96"/>
        <v>7.9672067739752772E-2</v>
      </c>
      <c r="L131" s="1065">
        <f t="shared" si="97"/>
        <v>5.7769212248824912E-2</v>
      </c>
      <c r="M131" s="1065">
        <f t="shared" si="98"/>
        <v>8.5633617615342314E-2</v>
      </c>
      <c r="N131" s="1065">
        <f t="shared" si="99"/>
        <v>5.2708853871103904E-2</v>
      </c>
      <c r="O131" s="1068">
        <f t="shared" si="100"/>
        <v>0.10434779676873014</v>
      </c>
      <c r="P131" s="1065">
        <f t="shared" si="101"/>
        <v>3.4241719103798432E-2</v>
      </c>
      <c r="Q131" s="1065">
        <f t="shared" si="102"/>
        <v>6.7541357846493802E-2</v>
      </c>
      <c r="R131" s="1065">
        <f t="shared" si="103"/>
        <v>7.5897254201339276E-2</v>
      </c>
      <c r="S131" s="1065">
        <f t="shared" si="104"/>
        <v>9.708287633185253E-2</v>
      </c>
      <c r="T131" s="1065">
        <f t="shared" si="105"/>
        <v>6.7014621259426685E-2</v>
      </c>
      <c r="U131" s="1065">
        <f t="shared" si="106"/>
        <v>5.1815300342631723E-2</v>
      </c>
      <c r="V131" s="1065">
        <f t="shared" si="107"/>
        <v>9.0776904112022841E-2</v>
      </c>
      <c r="W131" s="1065">
        <f t="shared" si="108"/>
        <v>9.6499911082915543E-2</v>
      </c>
      <c r="X131" s="1065">
        <f t="shared" si="109"/>
        <v>9.5172780412742589E-2</v>
      </c>
      <c r="Y131" s="1065">
        <f t="shared" si="110"/>
        <v>8.44161069947819E-2</v>
      </c>
      <c r="Z131" s="1065">
        <f t="shared" si="111"/>
        <v>9.7622209530109444E-2</v>
      </c>
      <c r="AA131" s="1068">
        <f t="shared" si="112"/>
        <v>0.14191895878188523</v>
      </c>
      <c r="AB131" s="1065">
        <f t="shared" si="113"/>
        <v>5.4740112964896441E-2</v>
      </c>
      <c r="AC131" s="1065">
        <f t="shared" si="114"/>
        <v>8.5622681930123679E-2</v>
      </c>
      <c r="AD131" s="1065">
        <f t="shared" si="115"/>
        <v>6.4260331590525702E-2</v>
      </c>
      <c r="AE131" s="1065">
        <f t="shared" si="116"/>
        <v>6.056395419322675E-2</v>
      </c>
      <c r="AF131" s="1065">
        <f t="shared" si="117"/>
        <v>5.2284592722853608E-2</v>
      </c>
      <c r="AG131" s="1065">
        <f t="shared" si="118"/>
        <v>6.7595182490420735E-2</v>
      </c>
      <c r="AH131" s="1065">
        <f t="shared" si="119"/>
        <v>8.2383694784516473E-2</v>
      </c>
      <c r="AI131" s="1065">
        <f t="shared" si="120"/>
        <v>0.11657215107970974</v>
      </c>
      <c r="AJ131" s="1065">
        <f t="shared" si="121"/>
        <v>8.8095514633094771E-2</v>
      </c>
      <c r="AK131" s="1065">
        <f t="shared" si="122"/>
        <v>8.9810306853323404E-2</v>
      </c>
      <c r="AL131" s="1065">
        <f t="shared" si="123"/>
        <v>9.3693638438106241E-2</v>
      </c>
      <c r="AM131" s="1068">
        <f t="shared" si="124"/>
        <v>0.14437783831920248</v>
      </c>
      <c r="AN131" s="1065">
        <f t="shared" si="125"/>
        <v>0.10491605324716896</v>
      </c>
      <c r="AO131" s="1065">
        <f t="shared" si="126"/>
        <v>6.0722094293773843E-2</v>
      </c>
      <c r="AP131" s="1065">
        <f t="shared" si="127"/>
        <v>8.313738861334144E-2</v>
      </c>
      <c r="AQ131" s="1065">
        <f t="shared" si="128"/>
        <v>7.8472507294130689E-2</v>
      </c>
      <c r="AR131" s="1065">
        <f t="shared" si="129"/>
        <v>6.8830507333206808E-2</v>
      </c>
      <c r="AS131" s="1065">
        <f t="shared" si="130"/>
        <v>6.9310829272046626E-2</v>
      </c>
      <c r="AT131" s="1065">
        <f t="shared" si="131"/>
        <v>8.6359226853530938E-2</v>
      </c>
      <c r="AU131" s="1065">
        <f t="shared" si="132"/>
        <v>9.8041349121064894E-2</v>
      </c>
      <c r="AV131" s="1065">
        <f t="shared" si="133"/>
        <v>8.0631400469527742E-2</v>
      </c>
      <c r="AW131" s="1065">
        <f t="shared" si="134"/>
        <v>9.2461578357557361E-2</v>
      </c>
      <c r="AX131" s="1065">
        <f t="shared" si="135"/>
        <v>7.7838493767274308E-2</v>
      </c>
      <c r="AY131" s="1068">
        <f t="shared" si="136"/>
        <v>9.9278571377376404E-2</v>
      </c>
    </row>
    <row r="132" spans="2:51" ht="31.5" outlineLevel="1">
      <c r="B132" s="1047" t="s">
        <v>149</v>
      </c>
      <c r="C132" s="1043">
        <v>14060100</v>
      </c>
      <c r="D132" s="1065">
        <f t="shared" si="89"/>
        <v>9.9556306402485431E-2</v>
      </c>
      <c r="E132" s="1065">
        <f t="shared" si="90"/>
        <v>7.1237301550124796E-2</v>
      </c>
      <c r="F132" s="1065">
        <f t="shared" si="91"/>
        <v>7.9563625988093523E-2</v>
      </c>
      <c r="G132" s="1065">
        <f t="shared" si="92"/>
        <v>0.11719436328637373</v>
      </c>
      <c r="H132" s="1065">
        <f t="shared" si="93"/>
        <v>7.3545346355219143E-2</v>
      </c>
      <c r="I132" s="1065">
        <f t="shared" si="94"/>
        <v>7.2032579726483525E-2</v>
      </c>
      <c r="J132" s="1065">
        <f t="shared" si="95"/>
        <v>7.6165569560300947E-2</v>
      </c>
      <c r="K132" s="1065">
        <f t="shared" si="96"/>
        <v>7.7313504881413905E-2</v>
      </c>
      <c r="L132" s="1065">
        <f t="shared" si="97"/>
        <v>8.0812271690359871E-2</v>
      </c>
      <c r="M132" s="1065">
        <f t="shared" si="98"/>
        <v>8.1204125675284733E-2</v>
      </c>
      <c r="N132" s="1065">
        <f t="shared" si="99"/>
        <v>8.4525467595300871E-2</v>
      </c>
      <c r="O132" s="1068">
        <f t="shared" si="100"/>
        <v>8.6849537288559542E-2</v>
      </c>
      <c r="P132" s="1065">
        <f t="shared" si="101"/>
        <v>9.4492143196469355E-2</v>
      </c>
      <c r="Q132" s="1065">
        <f t="shared" si="102"/>
        <v>7.9159124642568912E-2</v>
      </c>
      <c r="R132" s="1065">
        <f t="shared" si="103"/>
        <v>8.0338090080747396E-2</v>
      </c>
      <c r="S132" s="1065">
        <f t="shared" si="104"/>
        <v>8.4953156621950535E-2</v>
      </c>
      <c r="T132" s="1065">
        <f t="shared" si="105"/>
        <v>7.8463564979343384E-2</v>
      </c>
      <c r="U132" s="1065">
        <f t="shared" si="106"/>
        <v>7.5579193729228014E-2</v>
      </c>
      <c r="V132" s="1065">
        <f t="shared" si="107"/>
        <v>7.6726144545049349E-2</v>
      </c>
      <c r="W132" s="1065">
        <f t="shared" si="108"/>
        <v>8.2751240134908421E-2</v>
      </c>
      <c r="X132" s="1065">
        <f t="shared" si="109"/>
        <v>8.4820885156468642E-2</v>
      </c>
      <c r="Y132" s="1065">
        <f t="shared" si="110"/>
        <v>8.6417018495345305E-2</v>
      </c>
      <c r="Z132" s="1065">
        <f t="shared" si="111"/>
        <v>8.3093331087957953E-2</v>
      </c>
      <c r="AA132" s="1068">
        <f t="shared" si="112"/>
        <v>9.3206107329962734E-2</v>
      </c>
      <c r="AB132" s="1065">
        <f t="shared" si="113"/>
        <v>9.2421534028482369E-2</v>
      </c>
      <c r="AC132" s="1065">
        <f t="shared" si="114"/>
        <v>8.0260228464495389E-2</v>
      </c>
      <c r="AD132" s="1065">
        <f t="shared" si="115"/>
        <v>6.9628860399680248E-2</v>
      </c>
      <c r="AE132" s="1065">
        <f t="shared" si="116"/>
        <v>7.2965231279644618E-2</v>
      </c>
      <c r="AF132" s="1065">
        <f t="shared" si="117"/>
        <v>6.8992166186799958E-2</v>
      </c>
      <c r="AG132" s="1065">
        <f t="shared" si="118"/>
        <v>7.4834922915159099E-2</v>
      </c>
      <c r="AH132" s="1065">
        <f t="shared" si="119"/>
        <v>7.252246976112596E-2</v>
      </c>
      <c r="AI132" s="1065">
        <f t="shared" si="120"/>
        <v>8.6492317280633876E-2</v>
      </c>
      <c r="AJ132" s="1065">
        <f t="shared" si="121"/>
        <v>8.3970260190156853E-2</v>
      </c>
      <c r="AK132" s="1065">
        <f t="shared" si="122"/>
        <v>8.620701955650624E-2</v>
      </c>
      <c r="AL132" s="1065">
        <f t="shared" si="123"/>
        <v>9.058795393619723E-2</v>
      </c>
      <c r="AM132" s="1068">
        <f t="shared" si="124"/>
        <v>0.12111703600111814</v>
      </c>
      <c r="AN132" s="1065">
        <f t="shared" si="125"/>
        <v>9.2969540572648363E-2</v>
      </c>
      <c r="AO132" s="1065">
        <f t="shared" si="126"/>
        <v>6.9540810291208094E-2</v>
      </c>
      <c r="AP132" s="1065">
        <f t="shared" si="127"/>
        <v>7.9338775787833465E-2</v>
      </c>
      <c r="AQ132" s="1065">
        <f t="shared" si="128"/>
        <v>7.8172089500399194E-2</v>
      </c>
      <c r="AR132" s="1065">
        <f t="shared" si="129"/>
        <v>7.495565623987048E-2</v>
      </c>
      <c r="AS132" s="1065">
        <f t="shared" si="130"/>
        <v>7.2255471809190397E-2</v>
      </c>
      <c r="AT132" s="1065">
        <f t="shared" si="131"/>
        <v>7.7982295776588315E-2</v>
      </c>
      <c r="AU132" s="1065">
        <f t="shared" si="132"/>
        <v>8.2580118881371636E-2</v>
      </c>
      <c r="AV132" s="1065">
        <f t="shared" si="133"/>
        <v>8.48141016956801E-2</v>
      </c>
      <c r="AW132" s="1065">
        <f t="shared" si="134"/>
        <v>8.8922318038682308E-2</v>
      </c>
      <c r="AX132" s="1065">
        <f t="shared" si="135"/>
        <v>9.4624418427973325E-2</v>
      </c>
      <c r="AY132" s="1068">
        <f t="shared" si="136"/>
        <v>0.10384440297855432</v>
      </c>
    </row>
    <row r="133" spans="2:51" outlineLevel="1">
      <c r="B133" s="1047" t="s">
        <v>150</v>
      </c>
      <c r="C133" s="1043">
        <v>14060200</v>
      </c>
      <c r="D133" s="1065">
        <f t="shared" si="89"/>
        <v>9.1187013533381212E-2</v>
      </c>
      <c r="E133" s="1065">
        <f t="shared" si="90"/>
        <v>8.7692491681089529E-2</v>
      </c>
      <c r="F133" s="1065">
        <f t="shared" si="91"/>
        <v>7.6687364939169181E-2</v>
      </c>
      <c r="G133" s="1065">
        <f t="shared" si="92"/>
        <v>7.5570070509361875E-2</v>
      </c>
      <c r="H133" s="1065">
        <f t="shared" si="93"/>
        <v>8.5089823353499516E-2</v>
      </c>
      <c r="I133" s="1065">
        <f t="shared" si="94"/>
        <v>7.3178508070447859E-2</v>
      </c>
      <c r="J133" s="1065">
        <f t="shared" si="95"/>
        <v>8.1492675209805271E-2</v>
      </c>
      <c r="K133" s="1065">
        <f t="shared" si="96"/>
        <v>7.5899602433965374E-2</v>
      </c>
      <c r="L133" s="1065">
        <f t="shared" si="97"/>
        <v>9.4663257932536909E-2</v>
      </c>
      <c r="M133" s="1065">
        <f t="shared" si="98"/>
        <v>7.8546662246941762E-2</v>
      </c>
      <c r="N133" s="1065">
        <f t="shared" si="99"/>
        <v>0.10365595976917197</v>
      </c>
      <c r="O133" s="1068">
        <f t="shared" si="100"/>
        <v>7.6336570320629515E-2</v>
      </c>
      <c r="P133" s="1065">
        <f t="shared" si="101"/>
        <v>0.12975989995928733</v>
      </c>
      <c r="Q133" s="1065">
        <f t="shared" si="102"/>
        <v>8.5963875171297333E-2</v>
      </c>
      <c r="R133" s="1065">
        <f t="shared" si="103"/>
        <v>8.2935824920049112E-2</v>
      </c>
      <c r="S133" s="1065">
        <f t="shared" si="104"/>
        <v>7.7855452176834664E-2</v>
      </c>
      <c r="T133" s="1065">
        <f t="shared" si="105"/>
        <v>8.516495083202226E-2</v>
      </c>
      <c r="U133" s="1065">
        <f t="shared" si="106"/>
        <v>8.9493462422464642E-2</v>
      </c>
      <c r="V133" s="1065">
        <f t="shared" si="107"/>
        <v>6.850310839496479E-2</v>
      </c>
      <c r="W133" s="1065">
        <f t="shared" si="108"/>
        <v>7.4758249878893901E-2</v>
      </c>
      <c r="X133" s="1065">
        <f t="shared" si="109"/>
        <v>7.8700403836709773E-2</v>
      </c>
      <c r="Y133" s="1065">
        <f t="shared" si="110"/>
        <v>8.7591092131695913E-2</v>
      </c>
      <c r="Z133" s="1065">
        <f t="shared" si="111"/>
        <v>7.4587680001227785E-2</v>
      </c>
      <c r="AA133" s="1068">
        <f t="shared" si="112"/>
        <v>6.4686000274552485E-2</v>
      </c>
      <c r="AB133" s="1065">
        <f t="shared" si="113"/>
        <v>0.12572675567940886</v>
      </c>
      <c r="AC133" s="1065">
        <f t="shared" si="114"/>
        <v>7.5515921811693795E-2</v>
      </c>
      <c r="AD133" s="1065">
        <f t="shared" si="115"/>
        <v>7.4369678110332654E-2</v>
      </c>
      <c r="AE133" s="1065">
        <f t="shared" si="116"/>
        <v>8.3924195382438796E-2</v>
      </c>
      <c r="AF133" s="1065">
        <f t="shared" si="117"/>
        <v>8.37579352386051E-2</v>
      </c>
      <c r="AG133" s="1065">
        <f t="shared" si="118"/>
        <v>8.1233117784414804E-2</v>
      </c>
      <c r="AH133" s="1065">
        <f t="shared" si="119"/>
        <v>6.3802812607473447E-2</v>
      </c>
      <c r="AI133" s="1065">
        <f t="shared" si="120"/>
        <v>5.9903581754037913E-2</v>
      </c>
      <c r="AJ133" s="1065">
        <f t="shared" si="121"/>
        <v>8.0321069301963269E-2</v>
      </c>
      <c r="AK133" s="1065">
        <f t="shared" si="122"/>
        <v>8.3019728194957856E-2</v>
      </c>
      <c r="AL133" s="1065">
        <f t="shared" si="123"/>
        <v>8.7837972523508737E-2</v>
      </c>
      <c r="AM133" s="1068">
        <f t="shared" si="124"/>
        <v>0.10058723161116477</v>
      </c>
      <c r="AN133" s="1065">
        <f t="shared" si="125"/>
        <v>8.132419674771707E-2</v>
      </c>
      <c r="AO133" s="1065">
        <f t="shared" si="126"/>
        <v>7.8128264970322006E-2</v>
      </c>
      <c r="AP133" s="1065">
        <f t="shared" si="127"/>
        <v>7.5619510833440776E-2</v>
      </c>
      <c r="AQ133" s="1065">
        <f t="shared" si="128"/>
        <v>7.7876017696585448E-2</v>
      </c>
      <c r="AR133" s="1065">
        <f t="shared" si="129"/>
        <v>8.0932013658952265E-2</v>
      </c>
      <c r="AS133" s="1065">
        <f t="shared" si="130"/>
        <v>7.5126620505005251E-2</v>
      </c>
      <c r="AT133" s="1065">
        <f t="shared" si="131"/>
        <v>6.9810888462061974E-2</v>
      </c>
      <c r="AU133" s="1065">
        <f t="shared" si="132"/>
        <v>6.7500356695044797E-2</v>
      </c>
      <c r="AV133" s="1065">
        <f t="shared" si="133"/>
        <v>8.8894265130405256E-2</v>
      </c>
      <c r="AW133" s="1065">
        <f t="shared" si="134"/>
        <v>8.5470882689297242E-2</v>
      </c>
      <c r="AX133" s="1065">
        <f t="shared" si="135"/>
        <v>0.11101823567379213</v>
      </c>
      <c r="AY133" s="1068">
        <f t="shared" si="136"/>
        <v>0.10829874693737579</v>
      </c>
    </row>
    <row r="134" spans="2:51" ht="31.5" outlineLevel="1">
      <c r="B134" s="1047" t="s">
        <v>790</v>
      </c>
      <c r="C134" s="1043">
        <v>14070000</v>
      </c>
      <c r="D134" s="1065">
        <f t="shared" si="89"/>
        <v>7.4593136631687845E-2</v>
      </c>
      <c r="E134" s="1065">
        <f t="shared" si="90"/>
        <v>7.2651942032661065E-2</v>
      </c>
      <c r="F134" s="1065">
        <f t="shared" si="91"/>
        <v>7.4025027944001134E-2</v>
      </c>
      <c r="G134" s="1065">
        <f t="shared" si="92"/>
        <v>7.1081405708574449E-2</v>
      </c>
      <c r="H134" s="1065">
        <f t="shared" si="93"/>
        <v>7.7285685877074767E-2</v>
      </c>
      <c r="I134" s="1065">
        <f t="shared" si="94"/>
        <v>7.2408323376834449E-2</v>
      </c>
      <c r="J134" s="1065">
        <f t="shared" si="95"/>
        <v>8.536650616156273E-2</v>
      </c>
      <c r="K134" s="1065">
        <f t="shared" si="96"/>
        <v>8.8873089286978749E-2</v>
      </c>
      <c r="L134" s="1065">
        <f t="shared" si="97"/>
        <v>8.983363965734377E-2</v>
      </c>
      <c r="M134" s="1065">
        <f t="shared" si="98"/>
        <v>0.10507968893122475</v>
      </c>
      <c r="N134" s="1065">
        <f t="shared" si="99"/>
        <v>9.9787092895649021E-2</v>
      </c>
      <c r="O134" s="1068">
        <f t="shared" si="100"/>
        <v>8.9014461496407252E-2</v>
      </c>
      <c r="P134" s="1065">
        <f t="shared" si="101"/>
        <v>7.2378560049105797E-2</v>
      </c>
      <c r="Q134" s="1065">
        <f t="shared" si="102"/>
        <v>8.206223562099807E-2</v>
      </c>
      <c r="R134" s="1065">
        <f t="shared" si="103"/>
        <v>8.5806812914837272E-2</v>
      </c>
      <c r="S134" s="1065">
        <f t="shared" si="104"/>
        <v>7.935054315613313E-2</v>
      </c>
      <c r="T134" s="1065">
        <f t="shared" si="105"/>
        <v>8.5750216407965596E-2</v>
      </c>
      <c r="U134" s="1065">
        <f t="shared" si="106"/>
        <v>7.3009256993188359E-2</v>
      </c>
      <c r="V134" s="1065">
        <f t="shared" si="107"/>
        <v>8.9924827700527468E-2</v>
      </c>
      <c r="W134" s="1065">
        <f t="shared" si="108"/>
        <v>7.7884935814523382E-2</v>
      </c>
      <c r="X134" s="1065">
        <f t="shared" si="109"/>
        <v>8.2081376328465835E-2</v>
      </c>
      <c r="Y134" s="1065">
        <f t="shared" si="110"/>
        <v>9.4048191503143544E-2</v>
      </c>
      <c r="Z134" s="1065">
        <f t="shared" si="111"/>
        <v>8.2169919291154636E-2</v>
      </c>
      <c r="AA134" s="1068">
        <f t="shared" si="112"/>
        <v>9.5533124219956925E-2</v>
      </c>
      <c r="AB134" s="1065">
        <f t="shared" si="113"/>
        <v>6.0630015493757065E-2</v>
      </c>
      <c r="AC134" s="1065">
        <f t="shared" si="114"/>
        <v>7.5629215133119432E-2</v>
      </c>
      <c r="AD134" s="1065">
        <f t="shared" si="115"/>
        <v>8.2990968829388084E-2</v>
      </c>
      <c r="AE134" s="1065">
        <f t="shared" si="116"/>
        <v>6.6567467666602279E-2</v>
      </c>
      <c r="AF134" s="1065">
        <f t="shared" si="117"/>
        <v>6.2653306310673465E-2</v>
      </c>
      <c r="AG134" s="1065">
        <f t="shared" si="118"/>
        <v>7.2786670676636314E-2</v>
      </c>
      <c r="AH134" s="1065">
        <f t="shared" si="119"/>
        <v>8.6240023574365859E-2</v>
      </c>
      <c r="AI134" s="1065">
        <f t="shared" si="120"/>
        <v>9.0344118242989546E-2</v>
      </c>
      <c r="AJ134" s="1065">
        <f t="shared" si="121"/>
        <v>9.0753747659233511E-2</v>
      </c>
      <c r="AK134" s="1065">
        <f t="shared" si="122"/>
        <v>0.1004517076506196</v>
      </c>
      <c r="AL134" s="1065">
        <f t="shared" si="123"/>
        <v>0.10058720047731995</v>
      </c>
      <c r="AM134" s="1068">
        <f t="shared" si="124"/>
        <v>0.1103655582852949</v>
      </c>
      <c r="AN134" s="1065">
        <f t="shared" si="125"/>
        <v>5.3813628765972267E-2</v>
      </c>
      <c r="AO134" s="1065">
        <f t="shared" si="126"/>
        <v>6.527572991089102E-2</v>
      </c>
      <c r="AP134" s="1065">
        <f t="shared" si="127"/>
        <v>8.3465501580504628E-2</v>
      </c>
      <c r="AQ134" s="1065">
        <f t="shared" si="128"/>
        <v>7.4554291129611761E-2</v>
      </c>
      <c r="AR134" s="1065">
        <f t="shared" si="129"/>
        <v>7.1698027265411593E-2</v>
      </c>
      <c r="AS134" s="1065">
        <f t="shared" si="130"/>
        <v>7.607376539539823E-2</v>
      </c>
      <c r="AT134" s="1065">
        <f t="shared" si="131"/>
        <v>8.0200604332657036E-2</v>
      </c>
      <c r="AU134" s="1065">
        <f t="shared" si="132"/>
        <v>8.9329172068381493E-2</v>
      </c>
      <c r="AV134" s="1065">
        <f t="shared" si="133"/>
        <v>9.942003351817584E-2</v>
      </c>
      <c r="AW134" s="1065">
        <f t="shared" si="134"/>
        <v>9.0985079123597823E-2</v>
      </c>
      <c r="AX134" s="1065">
        <f t="shared" si="135"/>
        <v>0.10404408153232184</v>
      </c>
      <c r="AY134" s="1068">
        <f t="shared" si="136"/>
        <v>0.11114008537707645</v>
      </c>
    </row>
    <row r="135" spans="2:51" outlineLevel="1">
      <c r="B135" s="1051" t="s">
        <v>152</v>
      </c>
      <c r="C135" s="1043">
        <v>15000000</v>
      </c>
      <c r="D135" s="1065">
        <f t="shared" si="89"/>
        <v>7.2588555102040722E-2</v>
      </c>
      <c r="E135" s="1065">
        <f t="shared" si="90"/>
        <v>7.3108736231404972E-2</v>
      </c>
      <c r="F135" s="1065">
        <f t="shared" si="91"/>
        <v>7.9972065380824367E-2</v>
      </c>
      <c r="G135" s="1065">
        <f t="shared" si="92"/>
        <v>7.3815019898969533E-2</v>
      </c>
      <c r="H135" s="1065">
        <f t="shared" si="93"/>
        <v>7.655155965881047E-2</v>
      </c>
      <c r="I135" s="1065">
        <f t="shared" si="94"/>
        <v>6.6283947654342285E-2</v>
      </c>
      <c r="J135" s="1065">
        <f t="shared" si="95"/>
        <v>8.4201160592543303E-2</v>
      </c>
      <c r="K135" s="1065">
        <f t="shared" si="96"/>
        <v>9.2652169043380139E-2</v>
      </c>
      <c r="L135" s="1065">
        <f t="shared" si="97"/>
        <v>9.134776553018123E-2</v>
      </c>
      <c r="M135" s="1065">
        <f t="shared" si="98"/>
        <v>0.10271159401614806</v>
      </c>
      <c r="N135" s="1065">
        <f t="shared" si="99"/>
        <v>9.5117258656401804E-2</v>
      </c>
      <c r="O135" s="1068">
        <f t="shared" si="100"/>
        <v>9.1650168234953117E-2</v>
      </c>
      <c r="P135" s="1065">
        <f t="shared" si="101"/>
        <v>7.3342257119951987E-2</v>
      </c>
      <c r="Q135" s="1065">
        <f t="shared" si="102"/>
        <v>9.4584875228245158E-2</v>
      </c>
      <c r="R135" s="1065">
        <f t="shared" si="103"/>
        <v>8.4507549740183638E-2</v>
      </c>
      <c r="S135" s="1065">
        <f t="shared" si="104"/>
        <v>7.173289440536515E-2</v>
      </c>
      <c r="T135" s="1065">
        <f t="shared" si="105"/>
        <v>7.914349479490676E-2</v>
      </c>
      <c r="U135" s="1065">
        <f t="shared" si="106"/>
        <v>7.2911452428200421E-2</v>
      </c>
      <c r="V135" s="1065">
        <f t="shared" si="107"/>
        <v>8.8585279372722994E-2</v>
      </c>
      <c r="W135" s="1065">
        <f t="shared" si="108"/>
        <v>8.3398338048190135E-2</v>
      </c>
      <c r="X135" s="1065">
        <f t="shared" si="109"/>
        <v>8.6586628912600036E-2</v>
      </c>
      <c r="Y135" s="1065">
        <f t="shared" si="110"/>
        <v>9.5978124864392944E-2</v>
      </c>
      <c r="Z135" s="1065">
        <f t="shared" si="111"/>
        <v>8.5472262893702772E-2</v>
      </c>
      <c r="AA135" s="1068">
        <f t="shared" si="112"/>
        <v>8.3756842191538006E-2</v>
      </c>
      <c r="AB135" s="1065">
        <f t="shared" si="113"/>
        <v>6.6905201963440172E-2</v>
      </c>
      <c r="AC135" s="1065">
        <f t="shared" si="114"/>
        <v>7.9452063262203998E-2</v>
      </c>
      <c r="AD135" s="1065">
        <f t="shared" si="115"/>
        <v>7.8645322048229466E-2</v>
      </c>
      <c r="AE135" s="1065">
        <f t="shared" si="116"/>
        <v>5.3540395450015668E-2</v>
      </c>
      <c r="AF135" s="1065">
        <f t="shared" si="117"/>
        <v>6.2932272752885765E-2</v>
      </c>
      <c r="AG135" s="1065">
        <f t="shared" si="118"/>
        <v>7.3310185175153045E-2</v>
      </c>
      <c r="AH135" s="1065">
        <f t="shared" si="119"/>
        <v>8.8566184233996537E-2</v>
      </c>
      <c r="AI135" s="1065">
        <f t="shared" si="120"/>
        <v>9.37441658641191E-2</v>
      </c>
      <c r="AJ135" s="1065">
        <f t="shared" si="121"/>
        <v>9.6481538149413432E-2</v>
      </c>
      <c r="AK135" s="1065">
        <f t="shared" si="122"/>
        <v>0.10626219473498058</v>
      </c>
      <c r="AL135" s="1065">
        <f t="shared" si="123"/>
        <v>9.7969030259472498E-2</v>
      </c>
      <c r="AM135" s="1068">
        <f t="shared" si="124"/>
        <v>0.10219144610608975</v>
      </c>
      <c r="AN135" s="1065">
        <f t="shared" si="125"/>
        <v>5.6594674859057524E-2</v>
      </c>
      <c r="AO135" s="1065">
        <f t="shared" si="126"/>
        <v>6.9077648468843192E-2</v>
      </c>
      <c r="AP135" s="1065">
        <f t="shared" si="127"/>
        <v>9.0943219661719171E-2</v>
      </c>
      <c r="AQ135" s="1065">
        <f t="shared" si="128"/>
        <v>7.5229783180478474E-2</v>
      </c>
      <c r="AR135" s="1065">
        <f t="shared" si="129"/>
        <v>7.9538173086758021E-2</v>
      </c>
      <c r="AS135" s="1065">
        <f t="shared" si="130"/>
        <v>8.278315634003415E-2</v>
      </c>
      <c r="AT135" s="1065">
        <f t="shared" si="131"/>
        <v>8.7336562266838488E-2</v>
      </c>
      <c r="AU135" s="1065">
        <f t="shared" si="132"/>
        <v>9.0908829360896753E-2</v>
      </c>
      <c r="AV135" s="1065">
        <f t="shared" si="133"/>
        <v>9.1586991612422938E-2</v>
      </c>
      <c r="AW135" s="1065">
        <f t="shared" si="134"/>
        <v>8.2557470919878376E-2</v>
      </c>
      <c r="AX135" s="1065">
        <f t="shared" si="135"/>
        <v>9.1068198715192367E-2</v>
      </c>
      <c r="AY135" s="1068">
        <f t="shared" si="136"/>
        <v>0.10237529152788055</v>
      </c>
    </row>
    <row r="136" spans="2:51" outlineLevel="1">
      <c r="B136" s="1055" t="s">
        <v>47</v>
      </c>
      <c r="C136" s="1056">
        <v>20000000</v>
      </c>
      <c r="D136" s="1065">
        <f>D52/SUM(D52:O52)</f>
        <v>2.5952999270866972E-2</v>
      </c>
      <c r="E136" s="1065">
        <f>E52/SUM(D52:O52)</f>
        <v>3.4260257179101389E-2</v>
      </c>
      <c r="F136" s="1065">
        <f>F52/SUM(D52:O52)</f>
        <v>5.6437695977712157E-2</v>
      </c>
      <c r="G136" s="1065">
        <f>G52/SUM(D52:O52)</f>
        <v>0.14769795530002411</v>
      </c>
      <c r="H136" s="1065">
        <f>H52/SUM(D52:O52)</f>
        <v>0.14826327108372891</v>
      </c>
      <c r="I136" s="1065">
        <f>I52/SUM(D52:O52)</f>
        <v>0.16591675913781015</v>
      </c>
      <c r="J136" s="1065">
        <f>J52/SUM(D52:O52)</f>
        <v>3.8948331134772696E-2</v>
      </c>
      <c r="K136" s="1065">
        <f>K52/SUM(D52:O52)</f>
        <v>8.9425466630323497E-2</v>
      </c>
      <c r="L136" s="1065">
        <f>L52/SUM(D52:O52)</f>
        <v>5.2481187488313909E-2</v>
      </c>
      <c r="M136" s="1065">
        <f>M52/SUM(D52:O52)</f>
        <v>3.9157475790102543E-2</v>
      </c>
      <c r="N136" s="1065">
        <f>N52/SUM(D52:O52)</f>
        <v>9.1402631043537977E-2</v>
      </c>
      <c r="O136" s="1068">
        <f>O52/SUM(D52:O52)</f>
        <v>0.11005596996370567</v>
      </c>
      <c r="P136" s="1065">
        <f>P52/SUM(P52:AA52)</f>
        <v>2.9352780201849706E-2</v>
      </c>
      <c r="Q136" s="1065">
        <f>Q52/SUM(P52:AA52)</f>
        <v>3.260218093945326E-2</v>
      </c>
      <c r="R136" s="1065">
        <f>R52/SUM(P52:AA52)</f>
        <v>4.4610961444796954E-2</v>
      </c>
      <c r="S136" s="1065">
        <f>S52/SUM(P52:AA52)</f>
        <v>0.28492254836057201</v>
      </c>
      <c r="T136" s="1065">
        <f>T52/SUM(P52:AA52)</f>
        <v>0.13404013867602715</v>
      </c>
      <c r="U136" s="1065">
        <f>U52/SUM(P52:AA52)</f>
        <v>0.12923487061248323</v>
      </c>
      <c r="V136" s="1065">
        <f>V52/SUM(P52:AA52)</f>
        <v>7.2992414588365237E-2</v>
      </c>
      <c r="W136" s="1065">
        <f>W52/SUM(P52:AA52)</f>
        <v>4.4607257600355041E-2</v>
      </c>
      <c r="X136" s="1065">
        <f>X52/SUM(P52:AA52)</f>
        <v>4.4193176738426793E-2</v>
      </c>
      <c r="Y136" s="1065">
        <f>Y52/SUM(P52:AA52)</f>
        <v>3.5593407570764825E-2</v>
      </c>
      <c r="Z136" s="1065">
        <f>Z52/SUM(P52:AA52)</f>
        <v>3.4845055384481717E-2</v>
      </c>
      <c r="AA136" s="1068">
        <f>AA52/SUM(P52:AA52)</f>
        <v>0.11300520788242406</v>
      </c>
      <c r="AB136" s="1065">
        <f>AB52/SUM(AB52:AM52)</f>
        <v>2.7889447978220995E-2</v>
      </c>
      <c r="AC136" s="1065">
        <f>AC52/SUM(AB52:AM52)</f>
        <v>3.2173645133229532E-2</v>
      </c>
      <c r="AD136" s="1065">
        <f>AD52/SUM(AB52:AM52)</f>
        <v>3.0919861458901E-2</v>
      </c>
      <c r="AE136" s="1065">
        <f>AE52/SUM(AB52:AM52)</f>
        <v>0.2430446678066156</v>
      </c>
      <c r="AF136" s="1065">
        <f>AF52/SUM(AB52:AM52)</f>
        <v>2.7905429706611466E-2</v>
      </c>
      <c r="AG136" s="1065">
        <f>AG52/SUM(AB52:AM52)</f>
        <v>0.35638128617366988</v>
      </c>
      <c r="AH136" s="1065">
        <f>AH52/SUM(AB52:AM52)</f>
        <v>2.853156185154105E-2</v>
      </c>
      <c r="AI136" s="1065">
        <f>AI52/SUM(AB52:AM52)</f>
        <v>5.7262074581493731E-2</v>
      </c>
      <c r="AJ136" s="1065">
        <f>AJ52/SUM(AB52:AM52)</f>
        <v>4.558638827975646E-2</v>
      </c>
      <c r="AK136" s="1065">
        <f>AK52/SUM(AB52:AM52)</f>
        <v>3.1826709982430028E-2</v>
      </c>
      <c r="AL136" s="1065">
        <f>AL52/SUM(AB52:AM52)</f>
        <v>5.5688069817383168E-2</v>
      </c>
      <c r="AM136" s="1068">
        <f>AM52/SUM(AB52:AM52)</f>
        <v>6.2790857230147129E-2</v>
      </c>
      <c r="AN136" s="1065">
        <f>AN52/SUM(AN52:AY52)</f>
        <v>2.9002397234450823E-2</v>
      </c>
      <c r="AO136" s="1065">
        <f>AO52/SUM(AN52:AY52)</f>
        <v>3.8123469534731023E-2</v>
      </c>
      <c r="AP136" s="1065">
        <f>AP52/SUM(AN52:AY52)</f>
        <v>5.0603405879716283E-2</v>
      </c>
      <c r="AQ136" s="1065">
        <f>AQ52/SUM(AN52:AY52)</f>
        <v>0.17348772535990409</v>
      </c>
      <c r="AR136" s="1065">
        <f>AR52/SUM(AN52:AY52)</f>
        <v>9.7192032141072721E-2</v>
      </c>
      <c r="AS136" s="1065">
        <f>AS52/SUM(AN52:AY52)</f>
        <v>0.20843703163467728</v>
      </c>
      <c r="AT136" s="1065">
        <f>AT52/SUM(AN52:AY52)</f>
        <v>4.1866339398053738E-2</v>
      </c>
      <c r="AU136" s="1065">
        <f>AU52/SUM(AN52:AY52)</f>
        <v>8.2985031646822721E-2</v>
      </c>
      <c r="AV136" s="1065">
        <f>AV52/SUM(AN52:AY52)</f>
        <v>8.1385978386771543E-2</v>
      </c>
      <c r="AW136" s="1065">
        <f>AW52/SUM(AN52:AY52)</f>
        <v>5.8394758571014449E-2</v>
      </c>
      <c r="AX136" s="1065">
        <f>AX52/SUM(AN52:AY52)</f>
        <v>6.7933827717990961E-2</v>
      </c>
      <c r="AY136" s="1068">
        <f>AY52/SUM(AN52:AY52)</f>
        <v>7.0588002494794397E-2</v>
      </c>
    </row>
    <row r="137" spans="2:51" outlineLevel="1">
      <c r="B137" s="1054" t="s">
        <v>818</v>
      </c>
      <c r="C137" s="1043">
        <v>21000000</v>
      </c>
      <c r="D137" s="1065">
        <f>D53/SUM(D53:O53)</f>
        <v>5.5977971148674643E-3</v>
      </c>
      <c r="E137" s="1065">
        <f>E53/SUM(D53:O53)</f>
        <v>1.502381714661888E-2</v>
      </c>
      <c r="F137" s="1065">
        <f>F53/SUM(D53:O53)</f>
        <v>1.2869891886798827E-2</v>
      </c>
      <c r="G137" s="1065">
        <f>G53/SUM(D53:O53)</f>
        <v>0.17653047981173078</v>
      </c>
      <c r="H137" s="1065">
        <f>H53/SUM(D53:O53)</f>
        <v>0.21227798033545567</v>
      </c>
      <c r="I137" s="1065">
        <f>I53/SUM(D53:O53)</f>
        <v>0.24435962363513611</v>
      </c>
      <c r="J137" s="1065">
        <f>J53/SUM(D53:O53)</f>
        <v>1.379538514036077E-2</v>
      </c>
      <c r="K137" s="1065">
        <f>K53/SUM(D53:O53)</f>
        <v>9.3356785598946196E-2</v>
      </c>
      <c r="L137" s="1065">
        <f>L53/SUM(D53:O53)</f>
        <v>1.3386153827394378E-2</v>
      </c>
      <c r="M137" s="1065">
        <f>M53/SUM(D53:O53)</f>
        <v>9.3847285368536537E-3</v>
      </c>
      <c r="N137" s="1065">
        <f>N53/SUM(D53:O53)</f>
        <v>0.10642713649738146</v>
      </c>
      <c r="O137" s="1068">
        <f>O53/SUM(D53:O53)</f>
        <v>9.6990220468455804E-2</v>
      </c>
      <c r="P137" s="1065">
        <f>P53/SUM(P53:AA53)</f>
        <v>3.8916922739869204E-3</v>
      </c>
      <c r="Q137" s="1065">
        <f>Q53/SUM(P53:AA53)</f>
        <v>6.8126679383457437E-3</v>
      </c>
      <c r="R137" s="1065">
        <f>R53/SUM(P53:AA53)</f>
        <v>2.2965386028891487E-2</v>
      </c>
      <c r="S137" s="1065">
        <f>S53/SUM(P53:AA53)</f>
        <v>0.41967672443827975</v>
      </c>
      <c r="T137" s="1065">
        <f>T53/SUM(P53:AA53)</f>
        <v>0.16883530296461469</v>
      </c>
      <c r="U137" s="1065">
        <f>U53/SUM(P53:AA53)</f>
        <v>0.16311639162034586</v>
      </c>
      <c r="V137" s="1065">
        <f>V53/SUM(P53:AA53)</f>
        <v>7.3836181421375643E-2</v>
      </c>
      <c r="W137" s="1065">
        <f>W53/SUM(P53:AA53)</f>
        <v>9.0487099305894582E-3</v>
      </c>
      <c r="X137" s="1065">
        <f>X53/SUM(P53:AA53)</f>
        <v>3.3362759666676536E-3</v>
      </c>
      <c r="Y137" s="1065">
        <f>Y53/SUM(P53:AA53)</f>
        <v>3.639394336184537E-3</v>
      </c>
      <c r="Z137" s="1065">
        <f>Z53/SUM(P53:AA53)</f>
        <v>1.2376446726243891E-2</v>
      </c>
      <c r="AA137" s="1068">
        <f>AA53/SUM(P53:AA53)</f>
        <v>0.1124648263544744</v>
      </c>
      <c r="AB137" s="1065">
        <f>AB53/SUM(AB53:AM53)</f>
        <v>4.902424483391764E-3</v>
      </c>
      <c r="AC137" s="1065">
        <f>AC53/SUM(AB53:AM53)</f>
        <v>6.0916679751277375E-3</v>
      </c>
      <c r="AD137" s="1065">
        <f>AD53/SUM(AB53:AM53)</f>
        <v>6.6390467580270413E-3</v>
      </c>
      <c r="AE137" s="1065">
        <f>AE53/SUM(AB53:AM53)</f>
        <v>0.36136486531784717</v>
      </c>
      <c r="AF137" s="1065">
        <f>AF53/SUM(AB53:AM53)</f>
        <v>7.943823212163012E-3</v>
      </c>
      <c r="AG137" s="1065">
        <f>AG53/SUM(AB53:AM53)</f>
        <v>0.55761674711657594</v>
      </c>
      <c r="AH137" s="1065">
        <f>AH53/SUM(AB53:AM53)</f>
        <v>5.0283515343827597E-3</v>
      </c>
      <c r="AI137" s="1065">
        <f>AI53/SUM(AB53:AM53)</f>
        <v>2.6985160686267527E-2</v>
      </c>
      <c r="AJ137" s="1065">
        <f>AJ53/SUM(AB53:AM53)</f>
        <v>3.326363361930036E-3</v>
      </c>
      <c r="AK137" s="1065">
        <f>AK53/SUM(AB53:AM53)</f>
        <v>4.3371016969201504E-3</v>
      </c>
      <c r="AL137" s="1065">
        <f>AL53/SUM(AB53:AM53)</f>
        <v>1.1655354171971595E-2</v>
      </c>
      <c r="AM137" s="1068">
        <f>AM53/SUM(AB53:AM53)</f>
        <v>4.1090936853952365E-3</v>
      </c>
      <c r="AN137" s="1065">
        <f>AN53/SUM(AN53:AY53)</f>
        <v>1.1898844455909569E-2</v>
      </c>
      <c r="AO137" s="1065">
        <f>AO53/SUM(AN53:AY53)</f>
        <v>1.6670720830332979E-2</v>
      </c>
      <c r="AP137" s="1065">
        <f>AP53/SUM(AN53:AY53)</f>
        <v>1.4770469884609628E-2</v>
      </c>
      <c r="AQ137" s="1065">
        <f>AQ53/SUM(AN53:AY53)</f>
        <v>0.44426684636500469</v>
      </c>
      <c r="AR137" s="1065">
        <f>AR53/SUM(AN53:AY53)</f>
        <v>0.20373395173767464</v>
      </c>
      <c r="AS137" s="1065">
        <f>AS53/SUM(AN53:AY53)</f>
        <v>0.20384777694108847</v>
      </c>
      <c r="AT137" s="1065">
        <f>AT53/SUM(AN53:AY53)</f>
        <v>3.1382075884640718E-3</v>
      </c>
      <c r="AU137" s="1065">
        <f>AU53/SUM(AN53:AY53)</f>
        <v>2.5148899502919077E-2</v>
      </c>
      <c r="AV137" s="1065">
        <f>AV53/SUM(AN53:AY53)</f>
        <v>1.0743730447092278E-2</v>
      </c>
      <c r="AW137" s="1065">
        <f>AW53/SUM(AN53:AY53)</f>
        <v>1.9352429197261819E-2</v>
      </c>
      <c r="AX137" s="1065">
        <f>AX53/SUM(AN53:AY53)</f>
        <v>3.5441545334349442E-2</v>
      </c>
      <c r="AY137" s="1068">
        <f>AY53/SUM(AN53:AY53)</f>
        <v>1.0986577715293358E-2</v>
      </c>
    </row>
    <row r="138" spans="2:51" ht="63" outlineLevel="1">
      <c r="B138" s="1060" t="s">
        <v>819</v>
      </c>
      <c r="C138" s="1056">
        <v>21010000</v>
      </c>
      <c r="D138" s="1065">
        <f>D54/SUM(D54:O54)</f>
        <v>4.2521525496983818E-3</v>
      </c>
      <c r="E138" s="1065">
        <f>E54/SUM(D54:O54)</f>
        <v>2.8242436688724382E-2</v>
      </c>
      <c r="F138" s="1065">
        <f>F54/SUM(D54:O54)</f>
        <v>2.3633047475379396E-2</v>
      </c>
      <c r="G138" s="1065">
        <f>G54/SUM(D54:O54)</f>
        <v>3.9809557539768475E-3</v>
      </c>
      <c r="H138" s="1065">
        <f>H54/SUM(D54:O54)</f>
        <v>3.2970390269410725E-2</v>
      </c>
      <c r="I138" s="1065">
        <f>I54/SUM(D54:O54)</f>
        <v>0.38037857294485489</v>
      </c>
      <c r="J138" s="1065">
        <f>J54/SUM(D54:O54)</f>
        <v>2.2946482255044674E-2</v>
      </c>
      <c r="K138" s="1065">
        <f>K54/SUM(D54:O54)</f>
        <v>3.3113928839033691E-2</v>
      </c>
      <c r="L138" s="1065">
        <f>L54/SUM(D54:O54)</f>
        <v>2.4121215500603543E-2</v>
      </c>
      <c r="M138" s="1065">
        <f>M54/SUM(D54:O54)</f>
        <v>1.1731387413918701E-2</v>
      </c>
      <c r="N138" s="1065">
        <f>N54/SUM(D54:O54)</f>
        <v>0.22806340155854282</v>
      </c>
      <c r="O138" s="1068">
        <f>O54/SUM(D54:O54)</f>
        <v>0.20656602875081198</v>
      </c>
      <c r="P138" s="1065">
        <f>P54/SUM(P54:AA54)</f>
        <v>1.5595716553080308E-3</v>
      </c>
      <c r="Q138" s="1065">
        <f>Q54/SUM(P54:AA54)</f>
        <v>1.049441676271474E-2</v>
      </c>
      <c r="R138" s="1065">
        <f>R54/SUM(P54:AA54)</f>
        <v>5.1690286765488987E-2</v>
      </c>
      <c r="S138" s="1065">
        <f>S54/SUM(P54:AA54)</f>
        <v>1.4345716540283108E-3</v>
      </c>
      <c r="T138" s="1065">
        <f>T54/SUM(P54:AA54)</f>
        <v>3.8648865567692266E-2</v>
      </c>
      <c r="U138" s="1065">
        <f>U54/SUM(P54:AA54)</f>
        <v>0.39845233917234618</v>
      </c>
      <c r="V138" s="1065">
        <f>V54/SUM(P54:AA54)</f>
        <v>0.17721858561742668</v>
      </c>
      <c r="W138" s="1065">
        <f>W54/SUM(P54:AA54)</f>
        <v>1.883130068035635E-2</v>
      </c>
      <c r="X138" s="1065">
        <f>X54/SUM(P54:AA54)</f>
        <v>1.2430579438357521E-3</v>
      </c>
      <c r="Y138" s="1065">
        <f>Y54/SUM(P54:AA54)</f>
        <v>1.7617055813715433E-3</v>
      </c>
      <c r="Z138" s="1065">
        <f>Z54/SUM(P54:AA54)</f>
        <v>2.6009706404610308E-2</v>
      </c>
      <c r="AA138" s="1068">
        <f>AA54/SUM(P54:AA54)</f>
        <v>0.27265559219482083</v>
      </c>
      <c r="AB138" s="1065">
        <f>AB54/SUM(AB54:AM54)</f>
        <v>3.4018520049825711E-3</v>
      </c>
      <c r="AC138" s="1065">
        <f>AC54/SUM(AB54:AM54)</f>
        <v>6.2988534316155533E-3</v>
      </c>
      <c r="AD138" s="1065">
        <f>AD54/SUM(AB54:AM54)</f>
        <v>8.5432815169771449E-3</v>
      </c>
      <c r="AE138" s="1065">
        <f>AE54/SUM(AB54:AM54)</f>
        <v>1.1387873056560604E-3</v>
      </c>
      <c r="AF138" s="1065">
        <f>AF54/SUM(AB54:AM54)</f>
        <v>1.1331551626038829E-2</v>
      </c>
      <c r="AG138" s="1065">
        <f>AG54/SUM(AB54:AM54)</f>
        <v>0.93619399416570437</v>
      </c>
      <c r="AH138" s="1065">
        <f>AH54/SUM(AB54:AM54)</f>
        <v>-2.2671587592114142E-3</v>
      </c>
      <c r="AI138" s="1065">
        <f>AI54/SUM(AB54:AM54)</f>
        <v>1.2971203659701733E-2</v>
      </c>
      <c r="AJ138" s="1065">
        <f>AJ54/SUM(AB54:AM54)</f>
        <v>1.154065987210535E-3</v>
      </c>
      <c r="AK138" s="1065">
        <f>AK54/SUM(AB54:AM54)</f>
        <v>1.8347360145453528E-3</v>
      </c>
      <c r="AL138" s="1065">
        <f>AL54/SUM(AB54:AM54)</f>
        <v>1.6171965992231072E-2</v>
      </c>
      <c r="AM138" s="1068">
        <f>AM54/SUM(AB54:AM54)</f>
        <v>3.2268670545480549E-3</v>
      </c>
      <c r="AN138" s="1065">
        <f>AN54/SUM(AN54:AY54)</f>
        <v>1.8669808750881123E-3</v>
      </c>
      <c r="AO138" s="1065">
        <f>AO54/SUM(AN54:AY54)</f>
        <v>2.5382274700998096E-2</v>
      </c>
      <c r="AP138" s="1065">
        <f>AP54/SUM(AN54:AY54)</f>
        <v>1.9781131017964519E-2</v>
      </c>
      <c r="AQ138" s="1065">
        <f>AQ54/SUM(AN54:AY54)</f>
        <v>1.3307622910727376E-3</v>
      </c>
      <c r="AR138" s="1065">
        <f>AR54/SUM(AN54:AY54)</f>
        <v>0.39048052209671014</v>
      </c>
      <c r="AS138" s="1065">
        <f>AS54/SUM(AN54:AY54)</f>
        <v>0.46291683586288795</v>
      </c>
      <c r="AT138" s="1065">
        <f>AT54/SUM(AN54:AY54)</f>
        <v>2.3853167990336523E-3</v>
      </c>
      <c r="AU138" s="1065">
        <f>AU54/SUM(AN54:AY54)</f>
        <v>3.1986898288426241E-2</v>
      </c>
      <c r="AV138" s="1065">
        <f>AV54/SUM(AN54:AY54)</f>
        <v>3.7588228802551966E-3</v>
      </c>
      <c r="AW138" s="1065">
        <f>AW54/SUM(AN54:AY54)</f>
        <v>9.5360907505929789E-3</v>
      </c>
      <c r="AX138" s="1065">
        <f>AX54/SUM(AN54:AY54)</f>
        <v>4.8760610221486145E-2</v>
      </c>
      <c r="AY138" s="1068">
        <f>AY54/SUM(AN54:AY54)</f>
        <v>1.8137542154842002E-3</v>
      </c>
    </row>
    <row r="139" spans="2:51" ht="31.5" outlineLevel="1">
      <c r="B139" s="1060" t="s">
        <v>820</v>
      </c>
      <c r="C139" s="1043">
        <v>21020000</v>
      </c>
      <c r="D139" s="1065">
        <f>D55/SUM(D55:O55)</f>
        <v>0</v>
      </c>
      <c r="E139" s="1065">
        <f>E55/SUM(D55:O55)</f>
        <v>0</v>
      </c>
      <c r="F139" s="1065">
        <f>F55/SUM(D55:O55)</f>
        <v>0</v>
      </c>
      <c r="G139" s="1065">
        <f>G55/SUM(D55:O55)</f>
        <v>0.33621492807123521</v>
      </c>
      <c r="H139" s="1065">
        <f>H55/SUM(D55:O55)</f>
        <v>0.38104358514739989</v>
      </c>
      <c r="I139" s="1065">
        <f>I55/SUM(D55:O55)</f>
        <v>0.13448597122849407</v>
      </c>
      <c r="J139" s="1065">
        <f>J55/SUM(D55:O55)</f>
        <v>0</v>
      </c>
      <c r="K139" s="1065">
        <f>K55/SUM(D55:O55)</f>
        <v>0.14825551555287084</v>
      </c>
      <c r="L139" s="1065">
        <f>L55/SUM(D55:O55)</f>
        <v>0</v>
      </c>
      <c r="M139" s="1065">
        <f>M55/SUM(D55:O55)</f>
        <v>0</v>
      </c>
      <c r="N139" s="1065">
        <f>N55/SUM(D55:O55)</f>
        <v>0</v>
      </c>
      <c r="O139" s="1068">
        <f>O55/SUM(D55:O55)</f>
        <v>0</v>
      </c>
      <c r="P139" s="1065">
        <f>P55/SUM(P55:AA55)</f>
        <v>0</v>
      </c>
      <c r="Q139" s="1065">
        <f>Q55/SUM(P55:AA55)</f>
        <v>0</v>
      </c>
      <c r="R139" s="1065">
        <f>R55/SUM(P55:AA55)</f>
        <v>0</v>
      </c>
      <c r="S139" s="1065">
        <f>S55/SUM(P55:AA55)</f>
        <v>0.733453501955043</v>
      </c>
      <c r="T139" s="1065">
        <f>T55/SUM(P55:AA55)</f>
        <v>0.266546498044957</v>
      </c>
      <c r="U139" s="1065">
        <f>U55/SUM(P55:AA55)</f>
        <v>0</v>
      </c>
      <c r="V139" s="1065">
        <f>V55/SUM(P55:AA55)</f>
        <v>0</v>
      </c>
      <c r="W139" s="1065">
        <f>W55/SUM(P55:AA55)</f>
        <v>0</v>
      </c>
      <c r="X139" s="1065">
        <f>X55/SUM(P55:AA55)</f>
        <v>0</v>
      </c>
      <c r="Y139" s="1065">
        <f>Y55/SUM(P55:AA55)</f>
        <v>0</v>
      </c>
      <c r="Z139" s="1065">
        <f>Z55/SUM(P55:AA55)</f>
        <v>0</v>
      </c>
      <c r="AA139" s="1068">
        <f>AA55/SUM(P55:AA55)</f>
        <v>0</v>
      </c>
      <c r="AB139" s="1065">
        <f>AB55/SUM(AB55:AM55)</f>
        <v>0</v>
      </c>
      <c r="AC139" s="1065">
        <f>AC55/SUM(AB55:AM55)</f>
        <v>0</v>
      </c>
      <c r="AD139" s="1065">
        <f>AD55/SUM(AB55:AM55)</f>
        <v>0</v>
      </c>
      <c r="AE139" s="1065">
        <f>AE55/SUM(AB55:AM55)</f>
        <v>1</v>
      </c>
      <c r="AF139" s="1065">
        <f>AF55/SUM(AB55:AM55)</f>
        <v>0</v>
      </c>
      <c r="AG139" s="1065">
        <f>AG55/SUM(AB55:AM55)</f>
        <v>0</v>
      </c>
      <c r="AH139" s="1065">
        <f>AH55/SUM(AB55:AM55)</f>
        <v>0</v>
      </c>
      <c r="AI139" s="1065">
        <f>AI55/SUM(AB55:AM55)</f>
        <v>0</v>
      </c>
      <c r="AJ139" s="1065">
        <f>AJ55/SUM(AB55:AM55)</f>
        <v>0</v>
      </c>
      <c r="AK139" s="1065">
        <f>AK55/SUM(AB55:AM55)</f>
        <v>0</v>
      </c>
      <c r="AL139" s="1065">
        <f>AL55/SUM(AB55:AM55)</f>
        <v>0</v>
      </c>
      <c r="AM139" s="1068">
        <f>AM55/SUM(AB55:AM55)</f>
        <v>0</v>
      </c>
      <c r="AN139" s="1065">
        <f>AN55/SUM(AN55:AY55)</f>
        <v>0</v>
      </c>
      <c r="AO139" s="1065">
        <f>AO55/SUM(AN55:AY55)</f>
        <v>0</v>
      </c>
      <c r="AP139" s="1065">
        <f>AP55/SUM(AN55:AY55)</f>
        <v>0</v>
      </c>
      <c r="AQ139" s="1065">
        <f>AQ55/SUM(AN55:AY55)</f>
        <v>1</v>
      </c>
      <c r="AR139" s="1065">
        <f>AR55/SUM(AN55:AY55)</f>
        <v>0</v>
      </c>
      <c r="AS139" s="1065">
        <f>AS55/SUM(AN55:AY55)</f>
        <v>0</v>
      </c>
      <c r="AT139" s="1065">
        <f>AT55/SUM(AN55:AY55)</f>
        <v>0</v>
      </c>
      <c r="AU139" s="1065">
        <f>AU55/SUM(AN55:AY55)</f>
        <v>0</v>
      </c>
      <c r="AV139" s="1065">
        <f>AV55/SUM(AN55:AY55)</f>
        <v>0</v>
      </c>
      <c r="AW139" s="1065">
        <f>AW55/SUM(AN55:AY55)</f>
        <v>0</v>
      </c>
      <c r="AX139" s="1065">
        <f>AX55/SUM(AN55:AY55)</f>
        <v>0</v>
      </c>
      <c r="AY139" s="1068">
        <f>AY55/SUM(AN55:AY55)</f>
        <v>0</v>
      </c>
    </row>
    <row r="140" spans="2:51" outlineLevel="1">
      <c r="B140" s="1060" t="s">
        <v>828</v>
      </c>
      <c r="C140" s="1043">
        <v>25000000</v>
      </c>
      <c r="D140" s="1065">
        <f>D63/SUM(D63:O63)</f>
        <v>5.1438303038557086E-2</v>
      </c>
      <c r="E140" s="1065">
        <f>E63/SUM(D63:O63)</f>
        <v>5.8174822642690596E-2</v>
      </c>
      <c r="F140" s="1065">
        <f>F63/SUM(D63:O63)</f>
        <v>7.0963700354697748E-2</v>
      </c>
      <c r="G140" s="1065">
        <f>G63/SUM(D63:O63)</f>
        <v>4.8585459507460252E-2</v>
      </c>
      <c r="H140" s="1065">
        <f>H63/SUM(D63:O63)</f>
        <v>7.6561361980021045E-2</v>
      </c>
      <c r="I140" s="1065">
        <f>I63/SUM(D63:O63)</f>
        <v>9.185732670867304E-2</v>
      </c>
      <c r="J140" s="1065">
        <f>J63/SUM(D63:O63)</f>
        <v>7.6182221408341674E-2</v>
      </c>
      <c r="K140" s="1065">
        <f>K63/SUM(D63:O63)</f>
        <v>0.10116187859050697</v>
      </c>
      <c r="L140" s="1065">
        <f>L63/SUM(D63:O63)</f>
        <v>0.12284965142470419</v>
      </c>
      <c r="M140" s="1065">
        <f>M63/SUM(D63:O63)</f>
        <v>7.594909319361777E-2</v>
      </c>
      <c r="N140" s="1065">
        <f>N63/SUM(D63:O63)</f>
        <v>6.6330652213418065E-2</v>
      </c>
      <c r="O140" s="1068">
        <f>O63/SUM(D63:O63)</f>
        <v>0.15994552893731157</v>
      </c>
      <c r="P140" s="1065">
        <f>P63/SUM(P63:AA63)</f>
        <v>5.7904518992407672E-2</v>
      </c>
      <c r="Q140" s="1065">
        <f>Q63/SUM(P63:AA63)</f>
        <v>6.4193072625258807E-2</v>
      </c>
      <c r="R140" s="1065">
        <f>R63/SUM(P63:AA63)</f>
        <v>7.9322280158437286E-2</v>
      </c>
      <c r="S140" s="1065">
        <f>S63/SUM(P63:AA63)</f>
        <v>6.1495952795436334E-2</v>
      </c>
      <c r="T140" s="1065">
        <f>T63/SUM(P63:AA63)</f>
        <v>7.5030243025119431E-2</v>
      </c>
      <c r="U140" s="1065">
        <f>U63/SUM(P63:AA63)</f>
        <v>7.8893590556908227E-2</v>
      </c>
      <c r="V140" s="1065">
        <f>V63/SUM(P63:AA63)</f>
        <v>6.7129627114749443E-2</v>
      </c>
      <c r="W140" s="1065">
        <f>W63/SUM(P63:AA63)</f>
        <v>0.1114338310502596</v>
      </c>
      <c r="X140" s="1065">
        <f>X63/SUM(P63:AA63)</f>
        <v>0.12833031212964172</v>
      </c>
      <c r="Y140" s="1065">
        <f>Y63/SUM(P63:AA63)</f>
        <v>8.5504670989907022E-2</v>
      </c>
      <c r="Z140" s="1065">
        <f>Z63/SUM(P63:AA63)</f>
        <v>6.7704071643546693E-2</v>
      </c>
      <c r="AA140" s="1068">
        <f>AA63/SUM(P63:AA63)</f>
        <v>0.12305782891832778</v>
      </c>
      <c r="AB140" s="1065">
        <f>AB63/SUM(AB63:AM63)</f>
        <v>4.9822053125456359E-2</v>
      </c>
      <c r="AC140" s="1065">
        <f>AC63/SUM(AB63:AM63)</f>
        <v>5.9026572965286378E-2</v>
      </c>
      <c r="AD140" s="1065">
        <f>AD63/SUM(AB63:AM63)</f>
        <v>5.5077817035690778E-2</v>
      </c>
      <c r="AE140" s="1065">
        <f>AE63/SUM(AB63:AM63)</f>
        <v>0.10678611361647608</v>
      </c>
      <c r="AF140" s="1065">
        <f>AF63/SUM(AB63:AM63)</f>
        <v>4.9827749698453265E-2</v>
      </c>
      <c r="AG140" s="1065">
        <f>AG63/SUM(AB63:AM63)</f>
        <v>0.11280345033339285</v>
      </c>
      <c r="AH140" s="1065">
        <f>AH63/SUM(AB63:AM63)</f>
        <v>4.8696385571099836E-2</v>
      </c>
      <c r="AI140" s="1065">
        <f>AI63/SUM(AB63:AM63)</f>
        <v>0.10559769961172685</v>
      </c>
      <c r="AJ140" s="1065">
        <f>AJ63/SUM(AB63:AM63)</f>
        <v>0.10673356153411996</v>
      </c>
      <c r="AK140" s="1065">
        <f>AK63/SUM(AB63:AM63)</f>
        <v>5.2715871891517649E-2</v>
      </c>
      <c r="AL140" s="1065">
        <f>AL63/SUM(AB63:AM63)</f>
        <v>0.12414391101996999</v>
      </c>
      <c r="AM140" s="1068">
        <f>AM63/SUM(AB63:AM63)</f>
        <v>0.12876881359681</v>
      </c>
      <c r="AN140" s="1065">
        <f>AN63/SUM(AN63:AY63)</f>
        <v>3.2257737263577245E-2</v>
      </c>
      <c r="AO140" s="1065">
        <f>AO63/SUM(AN63:AY63)</f>
        <v>4.0474309873889724E-2</v>
      </c>
      <c r="AP140" s="1065">
        <f>AP63/SUM(AN63:AY63)</f>
        <v>6.2783354415305387E-2</v>
      </c>
      <c r="AQ140" s="1065">
        <f>AQ63/SUM(AN63:AY63)</f>
        <v>3.3391341892830391E-2</v>
      </c>
      <c r="AR140" s="1065">
        <f>AR63/SUM(AN63:AY63)</f>
        <v>3.7149106269807282E-2</v>
      </c>
      <c r="AS140" s="1065">
        <f>AS63/SUM(AN63:AY63)</f>
        <v>0.25825503268009259</v>
      </c>
      <c r="AT140" s="1065">
        <f>AT63/SUM(AN63:AY63)</f>
        <v>5.3392104857556105E-2</v>
      </c>
      <c r="AU140" s="1065">
        <f>AU63/SUM(AN63:AY63)</f>
        <v>0.12165390306731366</v>
      </c>
      <c r="AV140" s="1065">
        <f>AV63/SUM(AN63:AY63)</f>
        <v>0.12468960953051167</v>
      </c>
      <c r="AW140" s="1065">
        <f>AW63/SUM(AN63:AY63)</f>
        <v>7.4442742327689798E-2</v>
      </c>
      <c r="AX140" s="1065">
        <f>AX63/SUM(AN63:AY63)</f>
        <v>7.6434438548174777E-2</v>
      </c>
      <c r="AY140" s="1068">
        <f>AY63/SUM(AN63:AY63)</f>
        <v>8.5076319273251363E-2</v>
      </c>
    </row>
    <row r="141" spans="2:51" outlineLevel="1"/>
    <row r="142" spans="2:51" outlineLevel="1">
      <c r="R142" s="1015" t="s">
        <v>244</v>
      </c>
    </row>
    <row r="143" spans="2:51" outlineLevel="1">
      <c r="B143" s="1255" t="s">
        <v>838</v>
      </c>
      <c r="C143" s="1070"/>
      <c r="D143" s="1070">
        <v>1</v>
      </c>
      <c r="E143" s="1070">
        <v>2</v>
      </c>
      <c r="F143" s="1070">
        <v>3</v>
      </c>
      <c r="G143" s="1070">
        <v>4</v>
      </c>
      <c r="H143" s="1070">
        <v>5</v>
      </c>
      <c r="I143" s="1070">
        <v>6</v>
      </c>
      <c r="J143" s="1070">
        <v>7</v>
      </c>
      <c r="K143" s="1070">
        <v>8</v>
      </c>
      <c r="L143" s="1070">
        <v>9</v>
      </c>
      <c r="M143" s="1070">
        <v>10</v>
      </c>
      <c r="N143" s="1070">
        <v>11</v>
      </c>
      <c r="O143" s="1070">
        <v>12</v>
      </c>
      <c r="R143" s="1070"/>
      <c r="S143" s="1070">
        <v>1</v>
      </c>
      <c r="T143" s="1070">
        <v>2</v>
      </c>
      <c r="U143" s="1070">
        <v>3</v>
      </c>
      <c r="V143" s="1070">
        <v>4</v>
      </c>
      <c r="W143" s="1070">
        <v>5</v>
      </c>
      <c r="X143" s="1070">
        <v>6</v>
      </c>
      <c r="Y143" s="1070">
        <v>7</v>
      </c>
      <c r="Z143" s="1070">
        <v>8</v>
      </c>
      <c r="AA143" s="1070">
        <v>9</v>
      </c>
      <c r="AB143" s="1070">
        <v>10</v>
      </c>
      <c r="AC143" s="1070">
        <v>11</v>
      </c>
      <c r="AD143" s="1070">
        <v>12</v>
      </c>
    </row>
    <row r="144" spans="2:51" outlineLevel="1">
      <c r="C144" s="1070">
        <v>2018</v>
      </c>
      <c r="D144" s="1071">
        <f>D125</f>
        <v>6.3908619958163618E-2</v>
      </c>
      <c r="E144" s="1071">
        <f t="shared" ref="E144:O144" si="137">E125</f>
        <v>7.397301543593067E-2</v>
      </c>
      <c r="F144" s="1071">
        <f t="shared" si="137"/>
        <v>7.6457069907528555E-2</v>
      </c>
      <c r="G144" s="1071">
        <f t="shared" si="137"/>
        <v>7.8893923206217326E-2</v>
      </c>
      <c r="H144" s="1071">
        <f t="shared" si="137"/>
        <v>7.8974081491491363E-2</v>
      </c>
      <c r="I144" s="1071">
        <f t="shared" si="137"/>
        <v>8.9025287437348721E-2</v>
      </c>
      <c r="J144" s="1071">
        <f t="shared" si="137"/>
        <v>8.9162987139758829E-2</v>
      </c>
      <c r="K144" s="1071">
        <f t="shared" si="137"/>
        <v>8.2691144771694453E-2</v>
      </c>
      <c r="L144" s="1071">
        <f t="shared" si="137"/>
        <v>8.191575299973082E-2</v>
      </c>
      <c r="M144" s="1071">
        <f t="shared" si="137"/>
        <v>8.5701733443596037E-2</v>
      </c>
      <c r="N144" s="1071">
        <f t="shared" si="137"/>
        <v>9.0153287168507873E-2</v>
      </c>
      <c r="O144" s="1071">
        <f t="shared" si="137"/>
        <v>0.10914309704003175</v>
      </c>
      <c r="R144" s="1070">
        <v>2018</v>
      </c>
      <c r="S144" s="1072">
        <f t="shared" ref="S144:AD147" si="138">SUMIFS($36:$36,$26:$26,$R144,$27:$27,S$143)</f>
        <v>5863.0909168299995</v>
      </c>
      <c r="T144" s="1072">
        <f t="shared" si="138"/>
        <v>6786.4165299900005</v>
      </c>
      <c r="U144" s="1072">
        <f t="shared" si="138"/>
        <v>7014.3081229999989</v>
      </c>
      <c r="V144" s="1072">
        <f t="shared" si="138"/>
        <v>7237.8693961200006</v>
      </c>
      <c r="W144" s="1072">
        <f t="shared" si="138"/>
        <v>7245.2232603499979</v>
      </c>
      <c r="X144" s="1072">
        <f t="shared" si="138"/>
        <v>8167.3388423000069</v>
      </c>
      <c r="Y144" s="1072">
        <f t="shared" si="138"/>
        <v>8179.9716588899973</v>
      </c>
      <c r="Z144" s="1072">
        <f t="shared" si="138"/>
        <v>7586.2332832500033</v>
      </c>
      <c r="AA144" s="1072">
        <f t="shared" si="138"/>
        <v>7515.097457469994</v>
      </c>
      <c r="AB144" s="1072">
        <f t="shared" si="138"/>
        <v>7862.4300640300062</v>
      </c>
      <c r="AC144" s="1072">
        <f t="shared" si="138"/>
        <v>8270.8235519099981</v>
      </c>
      <c r="AD144" s="1072">
        <f t="shared" si="138"/>
        <v>10012.982619700007</v>
      </c>
    </row>
    <row r="145" spans="2:50" outlineLevel="1">
      <c r="C145" s="1070">
        <v>2019</v>
      </c>
      <c r="D145" s="1071">
        <f>P125</f>
        <v>6.4435758395870193E-2</v>
      </c>
      <c r="E145" s="1071">
        <f t="shared" ref="E145:O145" si="139">Q125</f>
        <v>7.5678720261266624E-2</v>
      </c>
      <c r="F145" s="1071">
        <f t="shared" si="139"/>
        <v>7.8783986827008712E-2</v>
      </c>
      <c r="G145" s="1071">
        <f t="shared" si="139"/>
        <v>8.1639322404962703E-2</v>
      </c>
      <c r="H145" s="1071">
        <f t="shared" si="139"/>
        <v>7.807396225527774E-2</v>
      </c>
      <c r="I145" s="1071">
        <f t="shared" si="139"/>
        <v>8.7349120981058556E-2</v>
      </c>
      <c r="J145" s="1071">
        <f t="shared" si="139"/>
        <v>9.611350861496569E-2</v>
      </c>
      <c r="K145" s="1071">
        <f t="shared" si="139"/>
        <v>8.1163999589993749E-2</v>
      </c>
      <c r="L145" s="1071">
        <f t="shared" si="139"/>
        <v>8.1012611037756449E-2</v>
      </c>
      <c r="M145" s="1071">
        <f t="shared" si="139"/>
        <v>8.3710641900885535E-2</v>
      </c>
      <c r="N145" s="1071">
        <f t="shared" si="139"/>
        <v>8.5708658597213258E-2</v>
      </c>
      <c r="O145" s="1071">
        <f t="shared" si="139"/>
        <v>0.1063297091337408</v>
      </c>
      <c r="R145" s="1070">
        <v>2019</v>
      </c>
      <c r="S145" s="1072">
        <f t="shared" si="138"/>
        <v>7084.9715439800002</v>
      </c>
      <c r="T145" s="1072">
        <f t="shared" si="138"/>
        <v>8321.1805507399986</v>
      </c>
      <c r="U145" s="1072">
        <f t="shared" si="138"/>
        <v>8662.6171350600071</v>
      </c>
      <c r="V145" s="1072">
        <f t="shared" si="138"/>
        <v>8976.5727991499989</v>
      </c>
      <c r="W145" s="1072">
        <f t="shared" si="138"/>
        <v>8584.5470694399992</v>
      </c>
      <c r="X145" s="1072">
        <f t="shared" si="138"/>
        <v>9604.3881836599976</v>
      </c>
      <c r="Y145" s="1072">
        <f t="shared" si="138"/>
        <v>10568.067956079998</v>
      </c>
      <c r="Z145" s="1072">
        <f t="shared" si="138"/>
        <v>8924.3091383799983</v>
      </c>
      <c r="AA145" s="1072">
        <f t="shared" si="138"/>
        <v>8907.6633564199874</v>
      </c>
      <c r="AB145" s="1072">
        <f t="shared" si="138"/>
        <v>9204.3227326100023</v>
      </c>
      <c r="AC145" s="1072">
        <f t="shared" si="138"/>
        <v>9424.0127275800332</v>
      </c>
      <c r="AD145" s="1072">
        <f t="shared" si="138"/>
        <v>11691.380411229969</v>
      </c>
    </row>
    <row r="146" spans="2:50" outlineLevel="1">
      <c r="C146" s="1073">
        <v>2020</v>
      </c>
      <c r="D146" s="1071">
        <f>AB125</f>
        <v>7.1141953805392164E-2</v>
      </c>
      <c r="E146" s="1071">
        <f t="shared" ref="E146:O146" si="140">AC125</f>
        <v>8.0276904982218927E-2</v>
      </c>
      <c r="F146" s="1071">
        <f t="shared" si="140"/>
        <v>8.8351953274079228E-2</v>
      </c>
      <c r="G146" s="1071">
        <f t="shared" si="140"/>
        <v>7.2508886611522619E-2</v>
      </c>
      <c r="H146" s="1071">
        <f t="shared" si="140"/>
        <v>6.9246832792349083E-2</v>
      </c>
      <c r="I146" s="1071">
        <f t="shared" si="140"/>
        <v>8.1169341678235848E-2</v>
      </c>
      <c r="J146" s="1071">
        <f t="shared" si="140"/>
        <v>8.1836528819841312E-2</v>
      </c>
      <c r="K146" s="1071">
        <f t="shared" si="140"/>
        <v>7.9268717097860084E-2</v>
      </c>
      <c r="L146" s="1071">
        <f t="shared" si="140"/>
        <v>9.027739549028449E-2</v>
      </c>
      <c r="M146" s="1071">
        <f t="shared" si="140"/>
        <v>8.711639789915035E-2</v>
      </c>
      <c r="N146" s="1071">
        <f t="shared" si="140"/>
        <v>8.5770987002653953E-2</v>
      </c>
      <c r="O146" s="1071">
        <f t="shared" si="140"/>
        <v>0.11303410054641194</v>
      </c>
      <c r="P146" s="1074">
        <f>SUM(D146:O146)</f>
        <v>1</v>
      </c>
      <c r="R146" s="1070">
        <v>2020</v>
      </c>
      <c r="S146" s="1072">
        <f t="shared" si="138"/>
        <v>8343.6186109899991</v>
      </c>
      <c r="T146" s="1072">
        <f t="shared" si="138"/>
        <v>9414.9772759200005</v>
      </c>
      <c r="U146" s="1072">
        <f t="shared" si="138"/>
        <v>10362.02918564</v>
      </c>
      <c r="V146" s="1072">
        <f t="shared" si="138"/>
        <v>8503.9342249300025</v>
      </c>
      <c r="W146" s="1072">
        <f t="shared" si="138"/>
        <v>8121.3564139500013</v>
      </c>
      <c r="X146" s="1072">
        <f t="shared" si="138"/>
        <v>9519.6433839999954</v>
      </c>
      <c r="Y146" s="1072">
        <f t="shared" si="138"/>
        <v>9597.8919385300032</v>
      </c>
      <c r="Z146" s="1072">
        <f t="shared" si="138"/>
        <v>9296.7357216000019</v>
      </c>
      <c r="AA146" s="1072">
        <f t="shared" si="138"/>
        <v>10587.847491860011</v>
      </c>
      <c r="AB146" s="1072">
        <f t="shared" si="138"/>
        <v>10217.121683529986</v>
      </c>
      <c r="AC146" s="1072">
        <f t="shared" si="138"/>
        <v>10059.330186460007</v>
      </c>
      <c r="AD146" s="1072">
        <f t="shared" si="138"/>
        <v>13256.782735759989</v>
      </c>
    </row>
    <row r="147" spans="2:50" outlineLevel="1">
      <c r="C147" s="1070">
        <v>2021</v>
      </c>
      <c r="D147" s="1071">
        <f>AN125</f>
        <v>6.255402799889552E-2</v>
      </c>
      <c r="E147" s="1071">
        <f t="shared" ref="E147:O147" si="141">AO125</f>
        <v>7.4779742188498352E-2</v>
      </c>
      <c r="F147" s="1071">
        <f t="shared" si="141"/>
        <v>7.7603488515667618E-2</v>
      </c>
      <c r="G147" s="1071">
        <f t="shared" si="141"/>
        <v>8.3877838507338154E-2</v>
      </c>
      <c r="H147" s="1071">
        <f t="shared" si="141"/>
        <v>7.419610411260838E-2</v>
      </c>
      <c r="I147" s="1071">
        <f t="shared" si="141"/>
        <v>8.9950342062180638E-2</v>
      </c>
      <c r="J147" s="1071">
        <f t="shared" si="141"/>
        <v>8.5335969849819157E-2</v>
      </c>
      <c r="K147" s="1071">
        <f t="shared" si="141"/>
        <v>7.9824276836785904E-2</v>
      </c>
      <c r="L147" s="1071">
        <f t="shared" si="141"/>
        <v>8.4094204668719377E-2</v>
      </c>
      <c r="M147" s="1071">
        <f t="shared" si="141"/>
        <v>8.4712315691537365E-2</v>
      </c>
      <c r="N147" s="1071">
        <f t="shared" si="141"/>
        <v>8.6975424237625623E-2</v>
      </c>
      <c r="O147" s="1071">
        <f t="shared" si="141"/>
        <v>0.11609626533032391</v>
      </c>
      <c r="P147" s="1074">
        <f>SUM(D147:O147)</f>
        <v>1</v>
      </c>
      <c r="R147" s="1070">
        <v>2021</v>
      </c>
      <c r="S147" s="1072">
        <f t="shared" si="138"/>
        <v>8604.6331037</v>
      </c>
      <c r="T147" s="1072">
        <f t="shared" si="138"/>
        <v>10286.3439127</v>
      </c>
      <c r="U147" s="1072">
        <f t="shared" si="138"/>
        <v>10674.764960879998</v>
      </c>
      <c r="V147" s="1072">
        <f t="shared" si="138"/>
        <v>11537.83455639</v>
      </c>
      <c r="W147" s="1072">
        <f t="shared" si="138"/>
        <v>10206.061448580003</v>
      </c>
      <c r="X147" s="1072">
        <f t="shared" si="138"/>
        <v>12373.139120809996</v>
      </c>
      <c r="Y147" s="1072">
        <f t="shared" si="138"/>
        <v>11738.408134469995</v>
      </c>
      <c r="Z147" s="1072">
        <f t="shared" si="138"/>
        <v>10980.24598769001</v>
      </c>
      <c r="AA147" s="1072">
        <f t="shared" si="138"/>
        <v>11567.596851390001</v>
      </c>
      <c r="AB147" s="1072">
        <f t="shared" si="138"/>
        <v>11652.621249319986</v>
      </c>
      <c r="AC147" s="1072">
        <f t="shared" si="138"/>
        <v>11963.92364400001</v>
      </c>
      <c r="AD147" s="1072">
        <f t="shared" si="138"/>
        <v>15969.647356599991</v>
      </c>
    </row>
    <row r="148" spans="2:50" outlineLevel="1">
      <c r="C148" s="1075">
        <v>2022</v>
      </c>
      <c r="D148" s="1076">
        <f>AVERAGE(D144:D147)*D$150</f>
        <v>7.2061099043538412E-2</v>
      </c>
      <c r="E148" s="1076">
        <f>AVERAGE(E144:E147)*1.1</f>
        <v>8.3794805288676513E-2</v>
      </c>
      <c r="F148" s="1077">
        <f>G146*F$150</f>
        <v>7.3959064343753073E-2</v>
      </c>
      <c r="G148" s="1077">
        <f>H146*G$150</f>
        <v>7.3401642759890029E-2</v>
      </c>
      <c r="H148" s="1077">
        <f>I146*H$150</f>
        <v>8.1169341678235848E-2</v>
      </c>
      <c r="I148" s="1077">
        <f>J146</f>
        <v>8.1836528819841312E-2</v>
      </c>
      <c r="J148" s="1077">
        <f>K146</f>
        <v>7.9268717097860084E-2</v>
      </c>
      <c r="K148" s="1076">
        <f>AVERAGE(K144:K147)</f>
        <v>8.0737034574083544E-2</v>
      </c>
      <c r="L148" s="1076">
        <f>AVERAGE(L146:L147)</f>
        <v>8.7185800079501941E-2</v>
      </c>
      <c r="M148" s="1076">
        <f>AVERAGE(M144:M147)</f>
        <v>8.5310272233792311E-2</v>
      </c>
      <c r="N148" s="1076">
        <f>AVERAGE(N144:N147)</f>
        <v>8.715208925150017E-2</v>
      </c>
      <c r="O148" s="1076">
        <f>AVERAGE(O146:O147)</f>
        <v>0.11456518293836793</v>
      </c>
      <c r="P148" s="1078">
        <f>SUM(D148:O148)</f>
        <v>1.000441578109041</v>
      </c>
      <c r="R148" s="1070">
        <v>2022</v>
      </c>
      <c r="S148" s="1072">
        <f t="shared" ref="S148:Z148" si="142">SUMIFS($36:$36,$26:$26,$R148,$27:$27,S$143)</f>
        <v>9369.5176510300007</v>
      </c>
      <c r="T148" s="1072">
        <f t="shared" si="142"/>
        <v>12599.18505122</v>
      </c>
      <c r="U148" s="1072">
        <f t="shared" si="142"/>
        <v>9792.9314419000002</v>
      </c>
      <c r="V148" s="1072">
        <f t="shared" si="142"/>
        <v>9724.8095174700029</v>
      </c>
      <c r="W148" s="1072">
        <f t="shared" si="142"/>
        <v>11078.361887040002</v>
      </c>
      <c r="X148" s="1072">
        <f t="shared" si="142"/>
        <v>12643.560800089996</v>
      </c>
      <c r="Y148" s="1072">
        <f t="shared" si="142"/>
        <v>13300.232254240007</v>
      </c>
      <c r="Z148" s="1072">
        <f t="shared" si="142"/>
        <v>12700</v>
      </c>
      <c r="AA148" s="1072"/>
      <c r="AB148" s="1072"/>
      <c r="AC148" s="1072"/>
      <c r="AD148" s="1072"/>
    </row>
    <row r="149" spans="2:50" ht="27.75" outlineLevel="1">
      <c r="F149" s="1079"/>
      <c r="G149" s="1079"/>
      <c r="H149" s="1079"/>
      <c r="I149" s="1079"/>
      <c r="J149" s="1079"/>
      <c r="P149" s="1078"/>
      <c r="S149" s="1080"/>
      <c r="T149" s="1080"/>
      <c r="U149" s="1080"/>
      <c r="V149" s="1080"/>
      <c r="W149" s="1080"/>
      <c r="X149" s="1080"/>
      <c r="Y149" s="1080"/>
      <c r="Z149" s="1080">
        <f>$P151*K148</f>
        <v>11685.34161825447</v>
      </c>
      <c r="AA149" s="1080">
        <f>$P151*L148*$AA$150</f>
        <v>13249.627717224734</v>
      </c>
      <c r="AB149" s="1080">
        <f>$P151*M148*$AA$150</f>
        <v>12964.603714390772</v>
      </c>
      <c r="AC149" s="1080">
        <f>$P151*N148*$AA$150</f>
        <v>13244.504682044055</v>
      </c>
      <c r="AD149" s="1080">
        <f>$P151*O148*$AA$150</f>
        <v>17410.47305759602</v>
      </c>
      <c r="AE149" s="1080"/>
      <c r="AF149" s="1256">
        <f>SUM(S148:AD148,AA149:AD149)</f>
        <v>148077.80777424559</v>
      </c>
      <c r="AX149" s="1257"/>
    </row>
    <row r="150" spans="2:50" outlineLevel="1">
      <c r="C150" s="1083" t="s">
        <v>850</v>
      </c>
      <c r="D150" s="1084">
        <v>1.1000000000000001</v>
      </c>
      <c r="E150" s="1084">
        <v>1.1200000000000001</v>
      </c>
      <c r="F150" s="1084">
        <v>1.02</v>
      </c>
      <c r="G150" s="1084">
        <v>1.06</v>
      </c>
      <c r="H150" s="1084">
        <v>1</v>
      </c>
      <c r="R150" s="1015" t="s">
        <v>849</v>
      </c>
      <c r="S150" s="1080"/>
      <c r="T150" s="1080"/>
      <c r="U150" s="1080"/>
      <c r="V150" s="1080"/>
      <c r="W150" s="1080"/>
      <c r="X150" s="1080"/>
      <c r="Y150" s="1080"/>
      <c r="Z150" s="152">
        <f>Z148/Z149</f>
        <v>1.08683172601137</v>
      </c>
      <c r="AA150" s="152">
        <v>1.05</v>
      </c>
      <c r="AB150" s="1080"/>
      <c r="AC150" s="1080"/>
      <c r="AD150" s="1080"/>
    </row>
    <row r="151" spans="2:50" ht="24" outlineLevel="1">
      <c r="B151" s="1258" t="s">
        <v>848</v>
      </c>
      <c r="D151" s="1080">
        <f t="shared" ref="D151:J151" si="143">S148/D148</f>
        <v>130021.85333544602</v>
      </c>
      <c r="E151" s="1080">
        <f t="shared" si="143"/>
        <v>150357.59087708712</v>
      </c>
      <c r="F151" s="1086">
        <f t="shared" si="143"/>
        <v>132410.15863023364</v>
      </c>
      <c r="G151" s="1086">
        <f t="shared" si="143"/>
        <v>132487.62768541303</v>
      </c>
      <c r="H151" s="1086">
        <f t="shared" si="143"/>
        <v>136484.56003198648</v>
      </c>
      <c r="I151" s="1086">
        <f t="shared" si="143"/>
        <v>154497.76502525064</v>
      </c>
      <c r="J151" s="1086">
        <f t="shared" si="143"/>
        <v>167786.6470050271</v>
      </c>
      <c r="P151" s="1256">
        <f>AVERAGE(F151:O151)</f>
        <v>144733.35167558218</v>
      </c>
      <c r="R151" s="1070">
        <v>2020</v>
      </c>
      <c r="T151" s="1021">
        <f t="shared" ref="T151:X152" si="144">T146/S146</f>
        <v>1.1284045586070814</v>
      </c>
      <c r="U151" s="1021">
        <f t="shared" si="144"/>
        <v>1.1005899304868429</v>
      </c>
      <c r="V151" s="1087">
        <f t="shared" si="144"/>
        <v>0.82068232704024813</v>
      </c>
      <c r="W151" s="1087">
        <f t="shared" si="144"/>
        <v>0.95501166861586939</v>
      </c>
      <c r="X151" s="1087">
        <f t="shared" si="144"/>
        <v>1.1721740678254393</v>
      </c>
      <c r="Y151" s="1080"/>
      <c r="Z151" s="1080"/>
      <c r="AA151" s="1080"/>
      <c r="AB151" s="1080"/>
      <c r="AC151" s="1080"/>
      <c r="AD151" s="1080"/>
    </row>
    <row r="152" spans="2:50" outlineLevel="1">
      <c r="D152" s="1080"/>
      <c r="H152" s="1080"/>
      <c r="R152" s="1070">
        <v>2021</v>
      </c>
      <c r="S152" s="1080"/>
      <c r="T152" s="1021">
        <f t="shared" si="144"/>
        <v>1.1954424771785868</v>
      </c>
      <c r="U152" s="1021">
        <f t="shared" si="144"/>
        <v>1.0377608459795356</v>
      </c>
      <c r="V152" s="1021">
        <f t="shared" si="144"/>
        <v>1.0808513909835868</v>
      </c>
      <c r="W152" s="1021">
        <f t="shared" si="144"/>
        <v>0.88457339188726525</v>
      </c>
      <c r="X152" s="1021">
        <f t="shared" si="144"/>
        <v>1.212332414727084</v>
      </c>
      <c r="Y152" s="1080"/>
      <c r="Z152" s="1080"/>
      <c r="AA152" s="1080"/>
      <c r="AB152" s="1080"/>
      <c r="AC152" s="1080"/>
      <c r="AD152" s="1080"/>
    </row>
    <row r="153" spans="2:50" outlineLevel="1">
      <c r="R153" s="1070">
        <v>2022</v>
      </c>
      <c r="S153" s="1080"/>
      <c r="T153" s="1021">
        <f>T148/S148</f>
        <v>1.3446994306942748</v>
      </c>
      <c r="U153" s="1087">
        <f>U148/T148</f>
        <v>0.77726705355055759</v>
      </c>
      <c r="V153" s="1087">
        <f>V148/U148</f>
        <v>0.99304376581883014</v>
      </c>
      <c r="W153" s="1087">
        <f>W148/V148</f>
        <v>1.139185489149009</v>
      </c>
      <c r="X153" s="1021"/>
      <c r="Y153" s="1080"/>
      <c r="Z153" s="1080"/>
      <c r="AA153" s="1080"/>
      <c r="AB153" s="1080"/>
      <c r="AC153" s="1080"/>
      <c r="AD153" s="1080"/>
    </row>
    <row r="154" spans="2:50" outlineLevel="1">
      <c r="D154" s="1074"/>
      <c r="R154" s="1015" t="s">
        <v>244</v>
      </c>
      <c r="S154" s="1080"/>
      <c r="T154" s="1080"/>
      <c r="U154" s="1080"/>
      <c r="V154" s="1080"/>
      <c r="W154" s="1080"/>
      <c r="X154" s="1080"/>
      <c r="Y154" s="1080"/>
      <c r="Z154" s="1080"/>
      <c r="AA154" s="1080"/>
      <c r="AB154" s="1080"/>
      <c r="AC154" s="1080"/>
    </row>
    <row r="155" spans="2:50" outlineLevel="1"/>
    <row r="156" spans="2:50" outlineLevel="1">
      <c r="AH156" s="1192">
        <f>AF157/AF149-1</f>
        <v>-0.12838437345877596</v>
      </c>
    </row>
    <row r="157" spans="2:50" ht="24" outlineLevel="1">
      <c r="C157" s="1974">
        <v>2023</v>
      </c>
      <c r="D157" s="1074">
        <f t="shared" ref="D157:O157" si="145">D147</f>
        <v>6.255402799889552E-2</v>
      </c>
      <c r="E157" s="1074">
        <f t="shared" si="145"/>
        <v>7.4779742188498352E-2</v>
      </c>
      <c r="F157" s="1074">
        <f t="shared" si="145"/>
        <v>7.7603488515667618E-2</v>
      </c>
      <c r="G157" s="1074">
        <f t="shared" si="145"/>
        <v>8.3877838507338154E-2</v>
      </c>
      <c r="H157" s="1074">
        <f t="shared" si="145"/>
        <v>7.419610411260838E-2</v>
      </c>
      <c r="I157" s="1074">
        <f t="shared" si="145"/>
        <v>8.9950342062180638E-2</v>
      </c>
      <c r="J157" s="1074">
        <f t="shared" si="145"/>
        <v>8.5335969849819157E-2</v>
      </c>
      <c r="K157" s="1074">
        <f t="shared" si="145"/>
        <v>7.9824276836785904E-2</v>
      </c>
      <c r="L157" s="1074">
        <f t="shared" si="145"/>
        <v>8.4094204668719377E-2</v>
      </c>
      <c r="M157" s="1074">
        <f t="shared" si="145"/>
        <v>8.4712315691537365E-2</v>
      </c>
      <c r="N157" s="1074">
        <f t="shared" si="145"/>
        <v>8.6975424237625623E-2</v>
      </c>
      <c r="O157" s="1074">
        <f t="shared" si="145"/>
        <v>0.11609626533032391</v>
      </c>
      <c r="R157" s="1974">
        <v>2023</v>
      </c>
      <c r="S157" s="1080">
        <f>D157*$AF157</f>
        <v>8073.656428016322</v>
      </c>
      <c r="T157" s="1080">
        <f t="shared" ref="T157:AC157" si="146">E157*$AF157</f>
        <v>9651.5918401966555</v>
      </c>
      <c r="U157" s="1080">
        <f t="shared" si="146"/>
        <v>10016.044113131664</v>
      </c>
      <c r="V157" s="1080">
        <f t="shared" si="146"/>
        <v>10825.855211831326</v>
      </c>
      <c r="W157" s="1080">
        <f t="shared" si="146"/>
        <v>9576.2634648100629</v>
      </c>
      <c r="X157" s="1080">
        <f t="shared" si="146"/>
        <v>11609.614610355935</v>
      </c>
      <c r="Y157" s="1080">
        <f t="shared" si="146"/>
        <v>11014.051749491884</v>
      </c>
      <c r="Z157" s="1080">
        <f t="shared" si="146"/>
        <v>10302.6744465832</v>
      </c>
      <c r="AA157" s="1080">
        <f t="shared" si="146"/>
        <v>10853.780928296323</v>
      </c>
      <c r="AB157" s="1080">
        <f t="shared" si="146"/>
        <v>10933.558621152333</v>
      </c>
      <c r="AC157" s="1080">
        <f t="shared" si="146"/>
        <v>11225.65109616844</v>
      </c>
      <c r="AD157" s="1080">
        <f>O157*$AF157</f>
        <v>14984.188689965862</v>
      </c>
      <c r="AF157" s="1975">
        <f>$BM$36</f>
        <v>129066.93120000001</v>
      </c>
    </row>
    <row r="158" spans="2:50" outlineLevel="1"/>
    <row r="159" spans="2:50" outlineLevel="1"/>
    <row r="160" spans="2:50" outlineLevel="1"/>
    <row r="161" spans="2:33" outlineLevel="1"/>
    <row r="162" spans="2:33" outlineLevel="1">
      <c r="B162" s="1255" t="s">
        <v>851</v>
      </c>
      <c r="C162" s="1070"/>
      <c r="D162" s="1070">
        <v>1</v>
      </c>
      <c r="E162" s="1070">
        <v>2</v>
      </c>
      <c r="F162" s="1070">
        <v>3</v>
      </c>
      <c r="G162" s="1070">
        <v>4</v>
      </c>
      <c r="H162" s="1070">
        <v>5</v>
      </c>
      <c r="I162" s="1070">
        <v>6</v>
      </c>
      <c r="J162" s="1070">
        <v>7</v>
      </c>
      <c r="K162" s="1070">
        <v>8</v>
      </c>
      <c r="L162" s="1070">
        <v>9</v>
      </c>
      <c r="M162" s="1070">
        <v>10</v>
      </c>
      <c r="N162" s="1070">
        <v>11</v>
      </c>
      <c r="O162" s="1070">
        <v>12</v>
      </c>
      <c r="R162" s="1070"/>
      <c r="S162" s="1070">
        <v>1</v>
      </c>
      <c r="T162" s="1070">
        <v>2</v>
      </c>
      <c r="U162" s="1070">
        <v>3</v>
      </c>
      <c r="V162" s="1070">
        <v>4</v>
      </c>
      <c r="W162" s="1070">
        <v>5</v>
      </c>
      <c r="X162" s="1070">
        <v>6</v>
      </c>
      <c r="Y162" s="1070">
        <v>7</v>
      </c>
      <c r="Z162" s="1070">
        <v>8</v>
      </c>
      <c r="AA162" s="1070">
        <v>9</v>
      </c>
      <c r="AB162" s="1070">
        <v>10</v>
      </c>
      <c r="AC162" s="1070">
        <v>11</v>
      </c>
      <c r="AD162" s="1070">
        <v>12</v>
      </c>
    </row>
    <row r="163" spans="2:33" outlineLevel="1">
      <c r="C163" s="1070">
        <v>2018</v>
      </c>
      <c r="D163" s="1071">
        <f>D131</f>
        <v>0.11348475196628811</v>
      </c>
      <c r="E163" s="1071">
        <f t="shared" ref="E163:O163" si="147">E131</f>
        <v>4.3866367353714443E-2</v>
      </c>
      <c r="F163" s="1071">
        <f t="shared" si="147"/>
        <v>8.4355698660633818E-2</v>
      </c>
      <c r="G163" s="1071">
        <f t="shared" si="147"/>
        <v>0.18645466612787892</v>
      </c>
      <c r="H163" s="1071">
        <f t="shared" si="147"/>
        <v>5.4340574920342367E-2</v>
      </c>
      <c r="I163" s="1071">
        <f t="shared" si="147"/>
        <v>7.0143566750777736E-2</v>
      </c>
      <c r="J163" s="1071">
        <f t="shared" si="147"/>
        <v>6.7222825976610556E-2</v>
      </c>
      <c r="K163" s="1071">
        <f t="shared" si="147"/>
        <v>7.9672067739752772E-2</v>
      </c>
      <c r="L163" s="1071">
        <f t="shared" si="147"/>
        <v>5.7769212248824912E-2</v>
      </c>
      <c r="M163" s="1071">
        <f t="shared" si="147"/>
        <v>8.5633617615342314E-2</v>
      </c>
      <c r="N163" s="1071">
        <f t="shared" si="147"/>
        <v>5.2708853871103904E-2</v>
      </c>
      <c r="O163" s="1071">
        <f t="shared" si="147"/>
        <v>0.10434779676873014</v>
      </c>
      <c r="R163" s="1070">
        <v>2018</v>
      </c>
      <c r="S163" s="1072">
        <f t="shared" ref="S163:AD166" si="148">SUMIFS($43:$43,$26:$26,$R163,$27:$27,S$143)</f>
        <v>8980.1464883000026</v>
      </c>
      <c r="T163" s="1072">
        <f t="shared" si="148"/>
        <v>3471.1835548000035</v>
      </c>
      <c r="U163" s="1072">
        <f t="shared" si="148"/>
        <v>6675.1393290299966</v>
      </c>
      <c r="V163" s="1072">
        <f t="shared" si="148"/>
        <v>14754.318851159998</v>
      </c>
      <c r="W163" s="1072">
        <f t="shared" si="148"/>
        <v>4300.0166505900052</v>
      </c>
      <c r="X163" s="1072">
        <f t="shared" si="148"/>
        <v>5550.5210499200111</v>
      </c>
      <c r="Y163" s="1072">
        <f t="shared" si="148"/>
        <v>5319.4003085699878</v>
      </c>
      <c r="Z163" s="1072">
        <f t="shared" si="148"/>
        <v>6304.5195670100074</v>
      </c>
      <c r="AA163" s="1072">
        <f t="shared" si="148"/>
        <v>4571.327685169992</v>
      </c>
      <c r="AB163" s="1072">
        <f t="shared" si="148"/>
        <v>6776.2621602000072</v>
      </c>
      <c r="AC163" s="1072">
        <f t="shared" si="148"/>
        <v>4170.8971539499908</v>
      </c>
      <c r="AD163" s="1072">
        <f t="shared" si="148"/>
        <v>8257.1313280300237</v>
      </c>
      <c r="AE163" s="1088">
        <f>SUM(S163:AD163)</f>
        <v>79130.864126730026</v>
      </c>
    </row>
    <row r="164" spans="2:33" outlineLevel="1">
      <c r="C164" s="1070">
        <v>2019</v>
      </c>
      <c r="D164" s="1071">
        <f>P131</f>
        <v>3.4241719103798432E-2</v>
      </c>
      <c r="E164" s="1071">
        <f t="shared" ref="E164:O164" si="149">Q131</f>
        <v>6.7541357846493802E-2</v>
      </c>
      <c r="F164" s="1071">
        <f t="shared" si="149"/>
        <v>7.5897254201339276E-2</v>
      </c>
      <c r="G164" s="1071">
        <f t="shared" si="149"/>
        <v>9.708287633185253E-2</v>
      </c>
      <c r="H164" s="1071">
        <f t="shared" si="149"/>
        <v>6.7014621259426685E-2</v>
      </c>
      <c r="I164" s="1071">
        <f t="shared" si="149"/>
        <v>5.1815300342631723E-2</v>
      </c>
      <c r="J164" s="1071">
        <f t="shared" si="149"/>
        <v>9.0776904112022841E-2</v>
      </c>
      <c r="K164" s="1071">
        <f t="shared" si="149"/>
        <v>9.6499911082915543E-2</v>
      </c>
      <c r="L164" s="1071">
        <f t="shared" si="149"/>
        <v>9.5172780412742589E-2</v>
      </c>
      <c r="M164" s="1071">
        <f t="shared" si="149"/>
        <v>8.44161069947819E-2</v>
      </c>
      <c r="N164" s="1071">
        <f t="shared" si="149"/>
        <v>9.7622209530109444E-2</v>
      </c>
      <c r="O164" s="1071">
        <f t="shared" si="149"/>
        <v>0.14191895878188523</v>
      </c>
      <c r="R164" s="1070">
        <v>2019</v>
      </c>
      <c r="S164" s="1072">
        <f t="shared" si="148"/>
        <v>3045.1094115900028</v>
      </c>
      <c r="T164" s="1072">
        <f t="shared" si="148"/>
        <v>6006.4398001299978</v>
      </c>
      <c r="U164" s="1072">
        <f t="shared" si="148"/>
        <v>6749.5280357200136</v>
      </c>
      <c r="V164" s="1072">
        <f t="shared" si="148"/>
        <v>8633.5612860499896</v>
      </c>
      <c r="W164" s="1072">
        <f t="shared" si="148"/>
        <v>5959.5972180200079</v>
      </c>
      <c r="X164" s="1072">
        <f t="shared" si="148"/>
        <v>4607.9245688399933</v>
      </c>
      <c r="Y164" s="1072">
        <f t="shared" si="148"/>
        <v>8072.772404580006</v>
      </c>
      <c r="Z164" s="1072">
        <f t="shared" si="148"/>
        <v>8581.7182999900106</v>
      </c>
      <c r="AA164" s="1072">
        <f t="shared" si="148"/>
        <v>8463.6968279399953</v>
      </c>
      <c r="AB164" s="1072">
        <f t="shared" si="148"/>
        <v>7507.1079556599652</v>
      </c>
      <c r="AC164" s="1072">
        <f t="shared" si="148"/>
        <v>8681.5240823399945</v>
      </c>
      <c r="AD164" s="1072">
        <f t="shared" si="148"/>
        <v>12620.825366850026</v>
      </c>
      <c r="AE164" s="1088">
        <f>SUM(S164:AD164)</f>
        <v>88929.805257710002</v>
      </c>
    </row>
    <row r="165" spans="2:33" outlineLevel="1">
      <c r="C165" s="1070">
        <v>2020</v>
      </c>
      <c r="D165" s="1071">
        <f>AB131</f>
        <v>5.4740112964896441E-2</v>
      </c>
      <c r="E165" s="1071">
        <f t="shared" ref="E165:O165" si="150">AC131</f>
        <v>8.5622681930123679E-2</v>
      </c>
      <c r="F165" s="1071">
        <f t="shared" si="150"/>
        <v>6.4260331590525702E-2</v>
      </c>
      <c r="G165" s="1071">
        <f t="shared" si="150"/>
        <v>6.056395419322675E-2</v>
      </c>
      <c r="H165" s="1071">
        <f t="shared" si="150"/>
        <v>5.2284592722853608E-2</v>
      </c>
      <c r="I165" s="1071">
        <f t="shared" si="150"/>
        <v>6.7595182490420735E-2</v>
      </c>
      <c r="J165" s="1071">
        <f t="shared" si="150"/>
        <v>8.2383694784516473E-2</v>
      </c>
      <c r="K165" s="1071">
        <f t="shared" si="150"/>
        <v>0.11657215107970974</v>
      </c>
      <c r="L165" s="1071">
        <f t="shared" si="150"/>
        <v>8.8095514633094771E-2</v>
      </c>
      <c r="M165" s="1071">
        <f t="shared" si="150"/>
        <v>8.9810306853323404E-2</v>
      </c>
      <c r="N165" s="1071">
        <f t="shared" si="150"/>
        <v>9.3693638438106241E-2</v>
      </c>
      <c r="O165" s="1071">
        <f t="shared" si="150"/>
        <v>0.14437783831920248</v>
      </c>
      <c r="R165" s="1070">
        <v>2020</v>
      </c>
      <c r="S165" s="1072">
        <f t="shared" si="148"/>
        <v>6923.8907079600003</v>
      </c>
      <c r="T165" s="1072">
        <f t="shared" si="148"/>
        <v>10830.121819200005</v>
      </c>
      <c r="U165" s="1072">
        <f t="shared" si="148"/>
        <v>8128.070781939994</v>
      </c>
      <c r="V165" s="1072">
        <f t="shared" si="148"/>
        <v>7660.5285770000082</v>
      </c>
      <c r="W165" s="1072">
        <f t="shared" si="148"/>
        <v>6613.3003042099954</v>
      </c>
      <c r="X165" s="1072">
        <f t="shared" si="148"/>
        <v>8549.8847298399996</v>
      </c>
      <c r="Y165" s="1072">
        <f t="shared" si="148"/>
        <v>10420.433351529995</v>
      </c>
      <c r="Z165" s="1072">
        <f t="shared" si="148"/>
        <v>14744.814907219996</v>
      </c>
      <c r="AA165" s="1072">
        <f t="shared" si="148"/>
        <v>11142.902017250031</v>
      </c>
      <c r="AB165" s="1072">
        <f t="shared" si="148"/>
        <v>11359.800252869987</v>
      </c>
      <c r="AC165" s="1072">
        <f t="shared" si="148"/>
        <v>11850.989657119993</v>
      </c>
      <c r="AD165" s="1072">
        <f t="shared" si="148"/>
        <v>18261.861713999999</v>
      </c>
      <c r="AE165" s="1088">
        <f>SUM(S165:AD165)</f>
        <v>126486.59882014</v>
      </c>
    </row>
    <row r="166" spans="2:33" outlineLevel="1">
      <c r="C166" s="1070">
        <v>2021</v>
      </c>
      <c r="D166" s="1071">
        <f>AN131</f>
        <v>0.10491605324716896</v>
      </c>
      <c r="E166" s="1071">
        <f t="shared" ref="E166:O166" si="151">AO131</f>
        <v>6.0722094293773843E-2</v>
      </c>
      <c r="F166" s="1071">
        <f t="shared" si="151"/>
        <v>8.313738861334144E-2</v>
      </c>
      <c r="G166" s="1071">
        <f t="shared" si="151"/>
        <v>7.8472507294130689E-2</v>
      </c>
      <c r="H166" s="1071">
        <f t="shared" si="151"/>
        <v>6.8830507333206808E-2</v>
      </c>
      <c r="I166" s="1071">
        <f t="shared" si="151"/>
        <v>6.9310829272046626E-2</v>
      </c>
      <c r="J166" s="1071">
        <f t="shared" si="151"/>
        <v>8.6359226853530938E-2</v>
      </c>
      <c r="K166" s="1071">
        <f t="shared" si="151"/>
        <v>9.8041349121064894E-2</v>
      </c>
      <c r="L166" s="1071">
        <f t="shared" si="151"/>
        <v>8.0631400469527742E-2</v>
      </c>
      <c r="M166" s="1071">
        <f t="shared" si="151"/>
        <v>9.2461578357557361E-2</v>
      </c>
      <c r="N166" s="1071">
        <f t="shared" si="151"/>
        <v>7.7838493767274308E-2</v>
      </c>
      <c r="O166" s="1071">
        <f t="shared" si="151"/>
        <v>9.9278571377376404E-2</v>
      </c>
      <c r="R166" s="1070">
        <v>2021</v>
      </c>
      <c r="S166" s="1072">
        <f t="shared" si="148"/>
        <v>16343.27212233</v>
      </c>
      <c r="T166" s="1072">
        <f t="shared" si="148"/>
        <v>9458.9691488200006</v>
      </c>
      <c r="U166" s="1072">
        <f t="shared" si="148"/>
        <v>12950.706051119996</v>
      </c>
      <c r="V166" s="1072">
        <f t="shared" si="148"/>
        <v>12224.035322870004</v>
      </c>
      <c r="W166" s="1072">
        <f t="shared" si="148"/>
        <v>10722.055175050002</v>
      </c>
      <c r="X166" s="1072">
        <f t="shared" si="148"/>
        <v>10796.877205709985</v>
      </c>
      <c r="Y166" s="1072">
        <f t="shared" si="148"/>
        <v>13452.587102340025</v>
      </c>
      <c r="Z166" s="1072">
        <f t="shared" si="148"/>
        <v>15272.366795489987</v>
      </c>
      <c r="AA166" s="1072">
        <f t="shared" si="148"/>
        <v>12560.336370770005</v>
      </c>
      <c r="AB166" s="1072">
        <f t="shared" si="148"/>
        <v>14403.179391409998</v>
      </c>
      <c r="AC166" s="1072">
        <f t="shared" si="148"/>
        <v>12125.272023279991</v>
      </c>
      <c r="AD166" s="1072">
        <f t="shared" si="148"/>
        <v>15465.094785010006</v>
      </c>
      <c r="AE166" s="1088">
        <f>SUM(S166:AD166)</f>
        <v>155774.7514942</v>
      </c>
    </row>
    <row r="167" spans="2:33" outlineLevel="1">
      <c r="C167" s="1070">
        <v>2022</v>
      </c>
      <c r="D167" s="1071">
        <f t="shared" ref="D167:J167" si="152">S167/SUM($S$167:$Y$167,$Z$169:$AD$169)</f>
        <v>9.1428537084047357E-2</v>
      </c>
      <c r="E167" s="1071">
        <f t="shared" si="152"/>
        <v>4.950895550253314E-2</v>
      </c>
      <c r="F167" s="1071">
        <f t="shared" si="152"/>
        <v>6.2792050348966066E-2</v>
      </c>
      <c r="G167" s="1071">
        <f t="shared" si="152"/>
        <v>6.2952928154357657E-2</v>
      </c>
      <c r="H167" s="1071">
        <f t="shared" si="152"/>
        <v>7.3780009759634696E-2</v>
      </c>
      <c r="I167" s="1071">
        <f t="shared" si="152"/>
        <v>4.7334800429324593E-2</v>
      </c>
      <c r="J167" s="1071">
        <f t="shared" si="152"/>
        <v>0.14269879897034488</v>
      </c>
      <c r="K167" s="1071">
        <f>Z169/SUM($S$167:$Y$167,$Z$169:$AD$169)</f>
        <v>8.9088185648419319E-2</v>
      </c>
      <c r="L167" s="1071">
        <f>AA169/SUM($S$167:$Y$167,$Z$169:$AD$169)</f>
        <v>9.1400131607408036E-2</v>
      </c>
      <c r="M167" s="1071">
        <f>AB169/SUM($S$167:$Y$167,$Z$169:$AD$169)</f>
        <v>9.315756180129503E-2</v>
      </c>
      <c r="N167" s="1071">
        <f>AC169/SUM($S$167:$Y$167,$Z$169:$AD$169)</f>
        <v>9.4811161501023505E-2</v>
      </c>
      <c r="O167" s="1071">
        <f>AD169/SUM($S$167:$Y$167,$Z$169:$AD$169)</f>
        <v>0.10104687919264575</v>
      </c>
      <c r="R167" s="1070">
        <v>2022</v>
      </c>
      <c r="S167" s="1072">
        <f t="shared" ref="S167:X167" si="153">SUMIFS($43:$43,$26:$26,$R167,$27:$27,S$143)</f>
        <v>22713.062033509999</v>
      </c>
      <c r="T167" s="1072">
        <f t="shared" si="153"/>
        <v>12299.223124500004</v>
      </c>
      <c r="U167" s="1072">
        <f t="shared" si="153"/>
        <v>15599.065458919998</v>
      </c>
      <c r="V167" s="1072">
        <f>SUMIFS($43:$43,$26:$26,$R167,$27:$27,V$143)</f>
        <v>15639.031400519998</v>
      </c>
      <c r="W167" s="1072">
        <f t="shared" si="153"/>
        <v>18328.740587449996</v>
      </c>
      <c r="X167" s="1072">
        <f t="shared" si="153"/>
        <v>11759.11036952</v>
      </c>
      <c r="Y167" s="1072">
        <f>SUMIFS($43:$43,$26:$26,$R167,$27:$27,Y$143)</f>
        <v>35449.836303750009</v>
      </c>
      <c r="Z167" s="1072">
        <f>SUMIFS($43:$43,$26:$26,$R167,$27:$27,Z$143)</f>
        <v>16400</v>
      </c>
      <c r="AA167" s="1072"/>
      <c r="AB167" s="1072"/>
      <c r="AC167" s="1072"/>
      <c r="AD167" s="1072"/>
    </row>
    <row r="168" spans="2:33" outlineLevel="1">
      <c r="D168" s="1089">
        <f>S167/D166</f>
        <v>216487.95709080761</v>
      </c>
      <c r="E168" s="1089">
        <f>T167/E166</f>
        <v>202549.38943634406</v>
      </c>
      <c r="F168" s="1089">
        <f>U167/F166</f>
        <v>187629.9667225384</v>
      </c>
      <c r="G168" s="1089">
        <f>V167/G166</f>
        <v>199293.12748860914</v>
      </c>
      <c r="H168" s="1089">
        <f>W167/H166</f>
        <v>266288.03560492455</v>
      </c>
      <c r="S168" s="1080"/>
      <c r="T168" s="1080"/>
      <c r="U168" s="1080"/>
      <c r="V168" s="1080"/>
      <c r="W168" s="1080"/>
      <c r="X168" s="1080"/>
      <c r="Y168" s="1080"/>
      <c r="Z168" s="1080"/>
      <c r="AA168" s="1080"/>
      <c r="AB168" s="1080"/>
      <c r="AC168" s="1080"/>
      <c r="AD168" s="1080"/>
      <c r="AE168" s="1080"/>
    </row>
    <row r="169" spans="2:33" ht="27.75" outlineLevel="1">
      <c r="D169" s="1089"/>
      <c r="E169" s="1089"/>
      <c r="F169" s="1089"/>
      <c r="G169" s="1089"/>
      <c r="H169" s="1089"/>
      <c r="S169" s="1080"/>
      <c r="T169" s="1080"/>
      <c r="U169" s="1080"/>
      <c r="V169" s="1080"/>
      <c r="W169" s="1080"/>
      <c r="X169" s="1080"/>
      <c r="Y169" s="1080">
        <f>X167*(1+Y196)</f>
        <v>12235.150999251837</v>
      </c>
      <c r="Z169" s="1080">
        <f>X190*(1+Z196)</f>
        <v>22131.66207860567</v>
      </c>
      <c r="AA169" s="1080">
        <f>Z169*(1+AA196)</f>
        <v>22706.005425435789</v>
      </c>
      <c r="AB169" s="1080">
        <f>AA169*(1+AB196)</f>
        <v>23142.593631770371</v>
      </c>
      <c r="AC169" s="1080">
        <f>AB169*(1+AC196)</f>
        <v>23553.387829691314</v>
      </c>
      <c r="AD169" s="1080">
        <f>AC169*(1+AD196)</f>
        <v>25102.491066715371</v>
      </c>
      <c r="AF169" s="1257">
        <f>SUM(S167:AD167,AA169:AD169)</f>
        <v>242692.54723178284</v>
      </c>
      <c r="AG169" s="1015" t="s">
        <v>854</v>
      </c>
    </row>
    <row r="170" spans="2:33" outlineLevel="1">
      <c r="D170" s="1089">
        <f t="shared" ref="D170:I170" si="154">S167/D167</f>
        <v>248424.20931038851</v>
      </c>
      <c r="E170" s="1089">
        <f t="shared" si="154"/>
        <v>248424.20931038851</v>
      </c>
      <c r="F170" s="1089">
        <f t="shared" si="154"/>
        <v>248424.20931038848</v>
      </c>
      <c r="G170" s="1089">
        <f t="shared" si="154"/>
        <v>248424.20931038854</v>
      </c>
      <c r="H170" s="1089">
        <f t="shared" si="154"/>
        <v>248424.20931038851</v>
      </c>
      <c r="I170" s="1089">
        <f t="shared" si="154"/>
        <v>248424.20931038848</v>
      </c>
      <c r="S170" s="1080"/>
      <c r="T170" s="1080"/>
      <c r="U170" s="1080"/>
      <c r="V170" s="1080"/>
      <c r="W170" s="1080"/>
      <c r="X170" s="1080"/>
      <c r="Y170" s="1080"/>
      <c r="Z170" s="1080"/>
      <c r="AA170" s="1080"/>
      <c r="AB170" s="1080"/>
      <c r="AC170" s="1080"/>
      <c r="AD170" s="1080"/>
      <c r="AE170" s="1080"/>
    </row>
    <row r="171" spans="2:33" outlineLevel="1">
      <c r="D171" s="1089"/>
      <c r="E171" s="1089"/>
      <c r="F171" s="1089"/>
      <c r="G171" s="1089"/>
      <c r="H171" s="1089"/>
      <c r="R171" s="1070">
        <v>2018</v>
      </c>
      <c r="S171" s="1080"/>
      <c r="T171" s="1021">
        <f>T163/S163-1</f>
        <v>-0.61346025264481852</v>
      </c>
      <c r="U171" s="1021">
        <f t="shared" ref="U171:AD171" si="155">U163/T163-1</f>
        <v>0.92301537030489667</v>
      </c>
      <c r="V171" s="1021">
        <f t="shared" si="155"/>
        <v>1.2103387096346996</v>
      </c>
      <c r="W171" s="1021">
        <f t="shared" si="155"/>
        <v>-0.70855878241699144</v>
      </c>
      <c r="X171" s="1021">
        <f t="shared" si="155"/>
        <v>0.29081385049018915</v>
      </c>
      <c r="Y171" s="1021">
        <f t="shared" si="155"/>
        <v>-4.1639467587165302E-2</v>
      </c>
      <c r="Z171" s="1021">
        <f t="shared" si="155"/>
        <v>0.18519366870226173</v>
      </c>
      <c r="AA171" s="1021">
        <f t="shared" si="155"/>
        <v>-0.27491260252555649</v>
      </c>
      <c r="AB171" s="1021">
        <f t="shared" si="155"/>
        <v>0.48234006111246885</v>
      </c>
      <c r="AC171" s="1021">
        <f t="shared" si="155"/>
        <v>-0.38448409235883474</v>
      </c>
      <c r="AD171" s="1021">
        <f t="shared" si="155"/>
        <v>0.97970149424811903</v>
      </c>
      <c r="AE171" s="1080"/>
    </row>
    <row r="172" spans="2:33" outlineLevel="1">
      <c r="D172" s="1192">
        <f>AVERAGE(D166)</f>
        <v>0.10491605324716896</v>
      </c>
      <c r="E172" s="1192">
        <f t="shared" ref="E172:O172" si="156">AVERAGE(E166)</f>
        <v>6.0722094293773843E-2</v>
      </c>
      <c r="F172" s="1192">
        <f t="shared" si="156"/>
        <v>8.313738861334144E-2</v>
      </c>
      <c r="G172" s="1192">
        <f t="shared" si="156"/>
        <v>7.8472507294130689E-2</v>
      </c>
      <c r="H172" s="1192">
        <f t="shared" si="156"/>
        <v>6.8830507333206808E-2</v>
      </c>
      <c r="I172" s="1192">
        <f t="shared" si="156"/>
        <v>6.9310829272046626E-2</v>
      </c>
      <c r="J172" s="1192">
        <f t="shared" si="156"/>
        <v>8.6359226853530938E-2</v>
      </c>
      <c r="K172" s="1192">
        <f t="shared" si="156"/>
        <v>9.8041349121064894E-2</v>
      </c>
      <c r="L172" s="1192">
        <f t="shared" si="156"/>
        <v>8.0631400469527742E-2</v>
      </c>
      <c r="M172" s="1192">
        <f t="shared" si="156"/>
        <v>9.2461578357557361E-2</v>
      </c>
      <c r="N172" s="1192">
        <f t="shared" si="156"/>
        <v>7.7838493767274308E-2</v>
      </c>
      <c r="O172" s="1192">
        <f t="shared" si="156"/>
        <v>9.9278571377376404E-2</v>
      </c>
      <c r="P172" s="1015">
        <f>T167/V167</f>
        <v>0.78644404563898085</v>
      </c>
      <c r="R172" s="1070">
        <v>2019</v>
      </c>
      <c r="S172" s="1080"/>
      <c r="T172" s="1021">
        <f t="shared" ref="T172:AD174" si="157">T164/S164-1</f>
        <v>0.97248735210264159</v>
      </c>
      <c r="U172" s="1021">
        <f t="shared" si="157"/>
        <v>0.12371525567840247</v>
      </c>
      <c r="V172" s="1021">
        <f t="shared" si="157"/>
        <v>0.27913555442087956</v>
      </c>
      <c r="W172" s="1021">
        <f t="shared" si="157"/>
        <v>-0.30971739001268717</v>
      </c>
      <c r="X172" s="1021">
        <f t="shared" si="157"/>
        <v>-0.22680604069902044</v>
      </c>
      <c r="Y172" s="1021">
        <f t="shared" si="157"/>
        <v>0.75193241208205364</v>
      </c>
      <c r="Z172" s="1021">
        <f>Z164/Y164-1</f>
        <v>6.3044747195060147E-2</v>
      </c>
      <c r="AA172" s="1021">
        <f t="shared" si="157"/>
        <v>-1.3752662103829749E-2</v>
      </c>
      <c r="AB172" s="1021">
        <f t="shared" si="157"/>
        <v>-0.11302258241601704</v>
      </c>
      <c r="AC172" s="1021">
        <f t="shared" si="157"/>
        <v>0.1564405538879432</v>
      </c>
      <c r="AD172" s="1021">
        <f t="shared" si="157"/>
        <v>0.4537568803758063</v>
      </c>
      <c r="AE172" s="1080"/>
    </row>
    <row r="173" spans="2:33" outlineLevel="1">
      <c r="D173" s="1089"/>
      <c r="E173" s="1089"/>
      <c r="F173" s="1089"/>
      <c r="G173" s="1089"/>
      <c r="H173" s="1089"/>
      <c r="R173" s="1070">
        <v>2020</v>
      </c>
      <c r="S173" s="1080"/>
      <c r="T173" s="1021">
        <f t="shared" si="157"/>
        <v>0.56416706675471273</v>
      </c>
      <c r="U173" s="1021">
        <f t="shared" si="157"/>
        <v>-0.24949405762636245</v>
      </c>
      <c r="V173" s="1021">
        <f t="shared" si="157"/>
        <v>-5.7521916022044484E-2</v>
      </c>
      <c r="W173" s="1021">
        <f t="shared" si="157"/>
        <v>-0.13670444046566366</v>
      </c>
      <c r="X173" s="1021">
        <f t="shared" si="157"/>
        <v>0.29283176879132244</v>
      </c>
      <c r="Y173" s="1021">
        <f>Y165/X165-1</f>
        <v>0.2187805661474691</v>
      </c>
      <c r="Z173" s="1021">
        <f t="shared" si="157"/>
        <v>0.41499056803190126</v>
      </c>
      <c r="AA173" s="1021">
        <f t="shared" si="157"/>
        <v>-0.24428335741306861</v>
      </c>
      <c r="AB173" s="1021">
        <f t="shared" si="157"/>
        <v>1.9465147883754197E-2</v>
      </c>
      <c r="AC173" s="1021">
        <f t="shared" si="157"/>
        <v>4.3239264187405979E-2</v>
      </c>
      <c r="AD173" s="1021">
        <f t="shared" si="157"/>
        <v>0.54095668314320045</v>
      </c>
      <c r="AE173" s="1080"/>
    </row>
    <row r="174" spans="2:33" outlineLevel="1">
      <c r="D174" s="1089">
        <f>S167/D172</f>
        <v>216487.95709080761</v>
      </c>
      <c r="E174" s="1089">
        <f t="shared" ref="E174:J174" si="158">T167/E172</f>
        <v>202549.38943634406</v>
      </c>
      <c r="F174" s="1089">
        <f t="shared" si="158"/>
        <v>187629.9667225384</v>
      </c>
      <c r="G174" s="1089">
        <f t="shared" si="158"/>
        <v>199293.12748860914</v>
      </c>
      <c r="H174" s="1089">
        <f t="shared" si="158"/>
        <v>266288.03560492455</v>
      </c>
      <c r="I174" s="1089">
        <f t="shared" si="158"/>
        <v>169657.62050494616</v>
      </c>
      <c r="J174" s="1089">
        <f t="shared" si="158"/>
        <v>410492.74750773876</v>
      </c>
      <c r="R174" s="1070">
        <v>2021</v>
      </c>
      <c r="S174" s="1080"/>
      <c r="T174" s="1021">
        <f t="shared" si="157"/>
        <v>-0.42123161885702787</v>
      </c>
      <c r="U174" s="1021">
        <f t="shared" si="157"/>
        <v>0.3691456063936509</v>
      </c>
      <c r="V174" s="1021">
        <f t="shared" si="157"/>
        <v>-5.6110510529821522E-2</v>
      </c>
      <c r="W174" s="1021">
        <f>W166/V166-1</f>
        <v>-0.12287105756394057</v>
      </c>
      <c r="X174" s="1021">
        <f t="shared" si="157"/>
        <v>6.9783291951428517E-3</v>
      </c>
      <c r="Y174" s="1021">
        <f t="shared" si="157"/>
        <v>0.24597018619657485</v>
      </c>
      <c r="Z174" s="1021">
        <f t="shared" si="157"/>
        <v>0.13527358561636205</v>
      </c>
      <c r="AA174" s="1021">
        <f t="shared" si="157"/>
        <v>-0.17757761197307409</v>
      </c>
      <c r="AB174" s="1021">
        <f t="shared" si="157"/>
        <v>0.14671924112865287</v>
      </c>
      <c r="AC174" s="1021">
        <f t="shared" si="157"/>
        <v>-0.15815309288507107</v>
      </c>
      <c r="AD174" s="1021">
        <f t="shared" si="157"/>
        <v>0.27544312039496521</v>
      </c>
      <c r="AE174" s="1080"/>
    </row>
    <row r="175" spans="2:33" outlineLevel="1">
      <c r="D175" s="1089"/>
      <c r="E175" s="1089"/>
      <c r="F175" s="1089"/>
      <c r="G175" s="1089"/>
      <c r="H175" s="1089"/>
      <c r="R175" s="1070">
        <v>2022</v>
      </c>
      <c r="S175" s="1080"/>
      <c r="T175" s="1021">
        <f>T167/S167-1</f>
        <v>-0.45849559577857923</v>
      </c>
      <c r="U175" s="1021">
        <f>U167/T167-1</f>
        <v>0.26829681037713038</v>
      </c>
      <c r="V175" s="1021">
        <f>V167/U167-1</f>
        <v>2.5620728180959507E-3</v>
      </c>
      <c r="W175" s="1021">
        <f>W167/V167-1</f>
        <v>0.1719869420327762</v>
      </c>
      <c r="X175" s="1021"/>
      <c r="Y175" s="1021"/>
      <c r="Z175" s="1021"/>
      <c r="AA175" s="1021"/>
      <c r="AB175" s="1021"/>
      <c r="AC175" s="1021"/>
      <c r="AD175" s="1021"/>
      <c r="AE175" s="1080"/>
    </row>
    <row r="176" spans="2:33" outlineLevel="1">
      <c r="S176" s="1080"/>
      <c r="T176" s="1080"/>
      <c r="U176" s="1080"/>
      <c r="V176" s="1080"/>
      <c r="W176" s="1080"/>
      <c r="X176" s="1080"/>
      <c r="Y176" s="1080"/>
      <c r="Z176" s="1080"/>
      <c r="AA176" s="1080"/>
      <c r="AB176" s="1080"/>
      <c r="AC176" s="1080"/>
      <c r="AD176" s="1080"/>
      <c r="AE176" s="1080"/>
    </row>
    <row r="177" spans="2:32" outlineLevel="1">
      <c r="S177" s="1080"/>
      <c r="T177" s="1080"/>
      <c r="U177" s="1080"/>
      <c r="V177" s="1080"/>
      <c r="W177" s="1080"/>
      <c r="X177" s="1080"/>
      <c r="Y177" s="1080"/>
      <c r="Z177" s="1080"/>
      <c r="AA177" s="1080"/>
      <c r="AB177" s="1080"/>
      <c r="AC177" s="1080"/>
      <c r="AD177" s="1080"/>
      <c r="AE177" s="1080"/>
    </row>
    <row r="178" spans="2:32" outlineLevel="1">
      <c r="S178" s="1080"/>
      <c r="T178" s="1080"/>
      <c r="U178" s="1080"/>
      <c r="V178" s="1080"/>
      <c r="W178" s="1080"/>
      <c r="X178" s="1080"/>
      <c r="Y178" s="1080"/>
      <c r="Z178" s="1080"/>
      <c r="AA178" s="1080"/>
      <c r="AB178" s="1080"/>
      <c r="AC178" s="1080"/>
      <c r="AD178" s="1080"/>
      <c r="AE178" s="1080"/>
    </row>
    <row r="179" spans="2:32" ht="24" outlineLevel="1">
      <c r="C179" s="1974">
        <v>2023</v>
      </c>
      <c r="D179" s="1074">
        <f t="shared" ref="D179:O179" si="159">D164</f>
        <v>3.4241719103798432E-2</v>
      </c>
      <c r="E179" s="1074">
        <f t="shared" si="159"/>
        <v>6.7541357846493802E-2</v>
      </c>
      <c r="F179" s="1074">
        <f t="shared" si="159"/>
        <v>7.5897254201339276E-2</v>
      </c>
      <c r="G179" s="1074">
        <f t="shared" si="159"/>
        <v>9.708287633185253E-2</v>
      </c>
      <c r="H179" s="1074">
        <f t="shared" si="159"/>
        <v>6.7014621259426685E-2</v>
      </c>
      <c r="I179" s="1074">
        <f t="shared" si="159"/>
        <v>5.1815300342631723E-2</v>
      </c>
      <c r="J179" s="1074">
        <f t="shared" si="159"/>
        <v>9.0776904112022841E-2</v>
      </c>
      <c r="K179" s="1074">
        <f t="shared" si="159"/>
        <v>9.6499911082915543E-2</v>
      </c>
      <c r="L179" s="1074">
        <f t="shared" si="159"/>
        <v>9.5172780412742589E-2</v>
      </c>
      <c r="M179" s="1074">
        <f t="shared" si="159"/>
        <v>8.44161069947819E-2</v>
      </c>
      <c r="N179" s="1074">
        <f t="shared" si="159"/>
        <v>9.7622209530109444E-2</v>
      </c>
      <c r="O179" s="1074">
        <f t="shared" si="159"/>
        <v>0.14191895878188523</v>
      </c>
      <c r="R179" s="1974">
        <v>2023</v>
      </c>
      <c r="S179" s="1080">
        <f>D179*$AF179</f>
        <v>7824.2328152179416</v>
      </c>
      <c r="T179" s="1080">
        <f t="shared" ref="T179:AC179" si="160">E179*$AF179</f>
        <v>15433.200267923834</v>
      </c>
      <c r="U179" s="1080">
        <f t="shared" si="160"/>
        <v>17342.522585006023</v>
      </c>
      <c r="V179" s="1080">
        <f t="shared" si="160"/>
        <v>22183.437241828302</v>
      </c>
      <c r="W179" s="1080">
        <f t="shared" si="160"/>
        <v>15312.840957778997</v>
      </c>
      <c r="X179" s="1080">
        <f t="shared" si="160"/>
        <v>11839.796128291349</v>
      </c>
      <c r="Y179" s="1080">
        <f t="shared" si="160"/>
        <v>20742.522589597218</v>
      </c>
      <c r="Z179" s="1080">
        <f t="shared" si="160"/>
        <v>22050.229682446203</v>
      </c>
      <c r="AA179" s="1080">
        <f t="shared" si="160"/>
        <v>21746.98032431168</v>
      </c>
      <c r="AB179" s="1080">
        <f t="shared" si="160"/>
        <v>19289.080448307664</v>
      </c>
      <c r="AC179" s="1080">
        <f t="shared" si="160"/>
        <v>22306.674877630008</v>
      </c>
      <c r="AD179" s="1080">
        <f>O179*$AF179</f>
        <v>32428.482081660775</v>
      </c>
      <c r="AE179" s="1080"/>
      <c r="AF179" s="1975">
        <f>$BM$43</f>
        <v>228500</v>
      </c>
    </row>
    <row r="180" spans="2:32" outlineLevel="1">
      <c r="S180" s="1080"/>
      <c r="T180" s="1080"/>
      <c r="U180" s="1080"/>
      <c r="V180" s="1080"/>
      <c r="W180" s="1080"/>
      <c r="X180" s="1080"/>
      <c r="Y180" s="1080"/>
      <c r="Z180" s="1080"/>
      <c r="AA180" s="1080"/>
      <c r="AB180" s="1080"/>
      <c r="AC180" s="1080"/>
      <c r="AD180" s="1080"/>
      <c r="AE180" s="1080"/>
    </row>
    <row r="181" spans="2:32" outlineLevel="1">
      <c r="S181" s="1080"/>
      <c r="T181" s="1080"/>
      <c r="U181" s="1080"/>
      <c r="V181" s="1080"/>
      <c r="W181" s="1080"/>
      <c r="X181" s="1080"/>
      <c r="Y181" s="1080"/>
      <c r="Z181" s="1080"/>
      <c r="AA181" s="1080"/>
      <c r="AB181" s="1080"/>
      <c r="AC181" s="1080"/>
      <c r="AD181" s="1080"/>
      <c r="AE181" s="1080"/>
    </row>
    <row r="182" spans="2:32" outlineLevel="1">
      <c r="S182" s="1080"/>
      <c r="T182" s="1080"/>
      <c r="U182" s="1080"/>
      <c r="V182" s="1080"/>
      <c r="W182" s="1080"/>
      <c r="X182" s="1080"/>
      <c r="Y182" s="1080"/>
      <c r="Z182" s="1080"/>
      <c r="AA182" s="1080"/>
      <c r="AB182" s="1080"/>
      <c r="AC182" s="1080"/>
      <c r="AD182" s="1080"/>
      <c r="AE182" s="1080"/>
    </row>
    <row r="183" spans="2:32" outlineLevel="1">
      <c r="S183" s="1080"/>
      <c r="T183" s="1080"/>
      <c r="U183" s="1080"/>
      <c r="V183" s="1080"/>
      <c r="W183" s="1080"/>
      <c r="X183" s="1080"/>
      <c r="Y183" s="1080"/>
      <c r="Z183" s="1080"/>
      <c r="AA183" s="1080"/>
      <c r="AB183" s="1080"/>
      <c r="AC183" s="1080"/>
      <c r="AD183" s="1080"/>
      <c r="AE183" s="1080"/>
    </row>
    <row r="184" spans="2:32" outlineLevel="1">
      <c r="S184" s="1080"/>
      <c r="T184" s="1080"/>
      <c r="U184" s="1080"/>
      <c r="V184" s="1080"/>
      <c r="W184" s="1080"/>
      <c r="X184" s="1080"/>
      <c r="Y184" s="1080"/>
      <c r="Z184" s="1080"/>
      <c r="AA184" s="1080"/>
      <c r="AB184" s="1080"/>
      <c r="AC184" s="1080"/>
      <c r="AD184" s="1080"/>
      <c r="AE184" s="1080"/>
    </row>
    <row r="185" spans="2:32" outlineLevel="1">
      <c r="B185" s="1259" t="s">
        <v>852</v>
      </c>
      <c r="C185" s="1070"/>
      <c r="D185" s="1070">
        <v>1</v>
      </c>
      <c r="E185" s="1070">
        <v>2</v>
      </c>
      <c r="F185" s="1070">
        <v>3</v>
      </c>
      <c r="G185" s="1070">
        <v>4</v>
      </c>
      <c r="H185" s="1070">
        <v>5</v>
      </c>
      <c r="I185" s="1070">
        <v>6</v>
      </c>
      <c r="J185" s="1070">
        <v>7</v>
      </c>
      <c r="K185" s="1070">
        <v>8</v>
      </c>
      <c r="L185" s="1070">
        <v>9</v>
      </c>
      <c r="M185" s="1070">
        <v>10</v>
      </c>
      <c r="N185" s="1070">
        <v>11</v>
      </c>
      <c r="O185" s="1070">
        <v>12</v>
      </c>
      <c r="R185" s="1070"/>
      <c r="S185" s="1070">
        <v>1</v>
      </c>
      <c r="T185" s="1070">
        <v>2</v>
      </c>
      <c r="U185" s="1070">
        <v>3</v>
      </c>
      <c r="V185" s="1070">
        <v>4</v>
      </c>
      <c r="W185" s="1070">
        <v>5</v>
      </c>
      <c r="X185" s="1070">
        <v>6</v>
      </c>
      <c r="Y185" s="1070">
        <v>7</v>
      </c>
      <c r="Z185" s="1070">
        <v>8</v>
      </c>
      <c r="AA185" s="1070">
        <v>9</v>
      </c>
      <c r="AB185" s="1070">
        <v>10</v>
      </c>
      <c r="AC185" s="1070">
        <v>11</v>
      </c>
      <c r="AD185" s="1070">
        <v>12</v>
      </c>
    </row>
    <row r="186" spans="2:32" outlineLevel="1">
      <c r="C186" s="1070">
        <v>2018</v>
      </c>
      <c r="D186" s="1071">
        <f>D132</f>
        <v>9.9556306402485431E-2</v>
      </c>
      <c r="E186" s="1071">
        <f t="shared" ref="E186:O186" si="161">E132</f>
        <v>7.1237301550124796E-2</v>
      </c>
      <c r="F186" s="1071">
        <f t="shared" si="161"/>
        <v>7.9563625988093523E-2</v>
      </c>
      <c r="G186" s="1071">
        <f t="shared" si="161"/>
        <v>0.11719436328637373</v>
      </c>
      <c r="H186" s="1071">
        <f t="shared" si="161"/>
        <v>7.3545346355219143E-2</v>
      </c>
      <c r="I186" s="1071">
        <f t="shared" si="161"/>
        <v>7.2032579726483525E-2</v>
      </c>
      <c r="J186" s="1071">
        <f t="shared" si="161"/>
        <v>7.6165569560300947E-2</v>
      </c>
      <c r="K186" s="1071">
        <f t="shared" si="161"/>
        <v>7.7313504881413905E-2</v>
      </c>
      <c r="L186" s="1071">
        <f t="shared" si="161"/>
        <v>8.0812271690359871E-2</v>
      </c>
      <c r="M186" s="1071">
        <f t="shared" si="161"/>
        <v>8.1204125675284733E-2</v>
      </c>
      <c r="N186" s="1071">
        <f t="shared" si="161"/>
        <v>8.4525467595300871E-2</v>
      </c>
      <c r="O186" s="1071">
        <f t="shared" si="161"/>
        <v>8.6849537288559542E-2</v>
      </c>
      <c r="R186" s="1070">
        <v>2018</v>
      </c>
      <c r="S186" s="1072">
        <f t="shared" ref="S186:AD190" si="162">SUMIFS($44:$44,$26:$26,$R186,$27:$27,S$143)</f>
        <v>20985.557720730001</v>
      </c>
      <c r="T186" s="1072">
        <f t="shared" si="162"/>
        <v>15016.170824029999</v>
      </c>
      <c r="U186" s="1072">
        <f t="shared" si="162"/>
        <v>16771.283768740002</v>
      </c>
      <c r="V186" s="1072">
        <f t="shared" si="162"/>
        <v>24703.49859453</v>
      </c>
      <c r="W186" s="1072">
        <f t="shared" si="162"/>
        <v>15502.685533440002</v>
      </c>
      <c r="X186" s="1072">
        <f t="shared" si="162"/>
        <v>15183.808180990003</v>
      </c>
      <c r="Y186" s="1072">
        <f t="shared" si="162"/>
        <v>16055.004590849989</v>
      </c>
      <c r="Z186" s="1072">
        <f t="shared" si="162"/>
        <v>16296.978844530007</v>
      </c>
      <c r="AA186" s="1072">
        <f t="shared" si="162"/>
        <v>17034.48684853001</v>
      </c>
      <c r="AB186" s="1072">
        <f t="shared" si="162"/>
        <v>17117.086080220004</v>
      </c>
      <c r="AC186" s="1072">
        <f t="shared" si="162"/>
        <v>17817.194542370009</v>
      </c>
      <c r="AD186" s="1072">
        <f t="shared" si="162"/>
        <v>18307.087151460029</v>
      </c>
    </row>
    <row r="187" spans="2:32" outlineLevel="1">
      <c r="C187" s="1070">
        <v>2019</v>
      </c>
      <c r="D187" s="1071">
        <f>P132</f>
        <v>9.4492143196469355E-2</v>
      </c>
      <c r="E187" s="1071">
        <f t="shared" ref="E187:O187" si="163">Q132</f>
        <v>7.9159124642568912E-2</v>
      </c>
      <c r="F187" s="1071">
        <f t="shared" si="163"/>
        <v>8.0338090080747396E-2</v>
      </c>
      <c r="G187" s="1071">
        <f t="shared" si="163"/>
        <v>8.4953156621950535E-2</v>
      </c>
      <c r="H187" s="1071">
        <f t="shared" si="163"/>
        <v>7.8463564979343384E-2</v>
      </c>
      <c r="I187" s="1071">
        <f t="shared" si="163"/>
        <v>7.5579193729228014E-2</v>
      </c>
      <c r="J187" s="1071">
        <f t="shared" si="163"/>
        <v>7.6726144545049349E-2</v>
      </c>
      <c r="K187" s="1071">
        <f t="shared" si="163"/>
        <v>8.2751240134908421E-2</v>
      </c>
      <c r="L187" s="1071">
        <f t="shared" si="163"/>
        <v>8.4820885156468642E-2</v>
      </c>
      <c r="M187" s="1071">
        <f t="shared" si="163"/>
        <v>8.6417018495345305E-2</v>
      </c>
      <c r="N187" s="1071">
        <f t="shared" si="163"/>
        <v>8.3093331087957953E-2</v>
      </c>
      <c r="O187" s="1071">
        <f t="shared" si="163"/>
        <v>9.3206107329962734E-2</v>
      </c>
      <c r="R187" s="1070">
        <v>2019</v>
      </c>
      <c r="S187" s="1072">
        <f t="shared" si="162"/>
        <v>22756.40798385</v>
      </c>
      <c r="T187" s="1072">
        <f t="shared" si="162"/>
        <v>19063.779009280002</v>
      </c>
      <c r="U187" s="1072">
        <f t="shared" si="162"/>
        <v>19347.707573100008</v>
      </c>
      <c r="V187" s="1072">
        <f t="shared" si="162"/>
        <v>20459.147461449989</v>
      </c>
      <c r="W187" s="1072">
        <f t="shared" si="162"/>
        <v>18896.268368310004</v>
      </c>
      <c r="X187" s="1072">
        <f t="shared" si="162"/>
        <v>18201.629356809994</v>
      </c>
      <c r="Y187" s="1072">
        <f t="shared" si="162"/>
        <v>18477.847884820003</v>
      </c>
      <c r="Z187" s="1072">
        <f t="shared" si="162"/>
        <v>19928.863056520029</v>
      </c>
      <c r="AA187" s="1072">
        <f t="shared" si="162"/>
        <v>20427.292713199975</v>
      </c>
      <c r="AB187" s="1072">
        <f t="shared" si="162"/>
        <v>20811.687227149989</v>
      </c>
      <c r="AC187" s="1072">
        <f t="shared" si="162"/>
        <v>20011.248332499992</v>
      </c>
      <c r="AD187" s="1072">
        <f t="shared" si="162"/>
        <v>22446.693801590009</v>
      </c>
    </row>
    <row r="188" spans="2:32" outlineLevel="1">
      <c r="C188" s="1070">
        <v>2020</v>
      </c>
      <c r="D188" s="1071">
        <f>AB132</f>
        <v>9.2421534028482369E-2</v>
      </c>
      <c r="E188" s="1071">
        <f t="shared" ref="E188:O188" si="164">AC132</f>
        <v>8.0260228464495389E-2</v>
      </c>
      <c r="F188" s="1071">
        <f t="shared" si="164"/>
        <v>6.9628860399680248E-2</v>
      </c>
      <c r="G188" s="1071">
        <f t="shared" si="164"/>
        <v>7.2965231279644618E-2</v>
      </c>
      <c r="H188" s="1071">
        <f t="shared" si="164"/>
        <v>6.8992166186799958E-2</v>
      </c>
      <c r="I188" s="1071">
        <f t="shared" si="164"/>
        <v>7.4834922915159099E-2</v>
      </c>
      <c r="J188" s="1071">
        <f t="shared" si="164"/>
        <v>7.252246976112596E-2</v>
      </c>
      <c r="K188" s="1071">
        <f t="shared" si="164"/>
        <v>8.6492317280633876E-2</v>
      </c>
      <c r="L188" s="1071">
        <f t="shared" si="164"/>
        <v>8.3970260190156853E-2</v>
      </c>
      <c r="M188" s="1071">
        <f t="shared" si="164"/>
        <v>8.620701955650624E-2</v>
      </c>
      <c r="N188" s="1071">
        <f t="shared" si="164"/>
        <v>9.058795393619723E-2</v>
      </c>
      <c r="O188" s="1071">
        <f t="shared" si="164"/>
        <v>0.12111703600111814</v>
      </c>
      <c r="P188" s="1074">
        <f>SUM(D188:O188)</f>
        <v>0.99999999999999989</v>
      </c>
      <c r="R188" s="1070">
        <v>2020</v>
      </c>
      <c r="S188" s="1072">
        <f t="shared" si="162"/>
        <v>24915.889317860001</v>
      </c>
      <c r="T188" s="1072">
        <f t="shared" si="162"/>
        <v>21637.327166970001</v>
      </c>
      <c r="U188" s="1072">
        <f t="shared" si="162"/>
        <v>18771.220336080005</v>
      </c>
      <c r="V188" s="1072">
        <f t="shared" si="162"/>
        <v>19670.671404950001</v>
      </c>
      <c r="W188" s="1072">
        <f t="shared" si="162"/>
        <v>18599.574163960002</v>
      </c>
      <c r="X188" s="1072">
        <f t="shared" si="162"/>
        <v>20174.720924779991</v>
      </c>
      <c r="Y188" s="1072">
        <f t="shared" si="162"/>
        <v>19551.307480669988</v>
      </c>
      <c r="Z188" s="1072">
        <f t="shared" si="162"/>
        <v>23317.433830360009</v>
      </c>
      <c r="AA188" s="1072">
        <f t="shared" si="162"/>
        <v>22637.513333690003</v>
      </c>
      <c r="AB188" s="1072">
        <f t="shared" si="162"/>
        <v>23240.520515820011</v>
      </c>
      <c r="AC188" s="1072">
        <f t="shared" si="162"/>
        <v>24421.575096449989</v>
      </c>
      <c r="AD188" s="1072">
        <f t="shared" si="162"/>
        <v>32651.899746450013</v>
      </c>
    </row>
    <row r="189" spans="2:32" outlineLevel="1">
      <c r="C189" s="1070">
        <v>2021</v>
      </c>
      <c r="D189" s="1071">
        <f>AN132</f>
        <v>9.2969540572648363E-2</v>
      </c>
      <c r="E189" s="1071">
        <f t="shared" ref="E189:O189" si="165">AO132</f>
        <v>6.9540810291208094E-2</v>
      </c>
      <c r="F189" s="1071">
        <f t="shared" si="165"/>
        <v>7.9338775787833465E-2</v>
      </c>
      <c r="G189" s="1071">
        <f t="shared" si="165"/>
        <v>7.8172089500399194E-2</v>
      </c>
      <c r="H189" s="1071">
        <f t="shared" si="165"/>
        <v>7.495565623987048E-2</v>
      </c>
      <c r="I189" s="1071">
        <f t="shared" si="165"/>
        <v>7.2255471809190397E-2</v>
      </c>
      <c r="J189" s="1071">
        <f t="shared" si="165"/>
        <v>7.7982295776588315E-2</v>
      </c>
      <c r="K189" s="1071">
        <f t="shared" si="165"/>
        <v>8.2580118881371636E-2</v>
      </c>
      <c r="L189" s="1071">
        <f t="shared" si="165"/>
        <v>8.48141016956801E-2</v>
      </c>
      <c r="M189" s="1071">
        <f t="shared" si="165"/>
        <v>8.8922318038682308E-2</v>
      </c>
      <c r="N189" s="1071">
        <f t="shared" si="165"/>
        <v>9.4624418427973325E-2</v>
      </c>
      <c r="O189" s="1071">
        <f t="shared" si="165"/>
        <v>0.10384440297855432</v>
      </c>
      <c r="P189" s="1074">
        <f>SUM(D189:O189)</f>
        <v>1</v>
      </c>
      <c r="R189" s="1070">
        <v>2021</v>
      </c>
      <c r="S189" s="1072">
        <f t="shared" si="162"/>
        <v>29329.702939790001</v>
      </c>
      <c r="T189" s="1072">
        <f t="shared" si="162"/>
        <v>21938.48969749</v>
      </c>
      <c r="U189" s="1072">
        <f t="shared" si="162"/>
        <v>25029.517314279998</v>
      </c>
      <c r="V189" s="1072">
        <f t="shared" si="162"/>
        <v>24661.455236919996</v>
      </c>
      <c r="W189" s="1072">
        <f t="shared" si="162"/>
        <v>23646.746209900011</v>
      </c>
      <c r="X189" s="1072">
        <f t="shared" si="162"/>
        <v>22794.901543929998</v>
      </c>
      <c r="Y189" s="1072">
        <f t="shared" si="162"/>
        <v>24601.579781959997</v>
      </c>
      <c r="Z189" s="1072">
        <f t="shared" si="162"/>
        <v>26052.084807609994</v>
      </c>
      <c r="AA189" s="1072">
        <f t="shared" si="162"/>
        <v>26756.853831020009</v>
      </c>
      <c r="AB189" s="1072">
        <f t="shared" si="162"/>
        <v>28052.899441339978</v>
      </c>
      <c r="AC189" s="1072">
        <f t="shared" si="162"/>
        <v>29851.77797210007</v>
      </c>
      <c r="AD189" s="1072">
        <f t="shared" si="162"/>
        <v>32760.466197429982</v>
      </c>
    </row>
    <row r="190" spans="2:32" outlineLevel="1">
      <c r="C190" s="1075">
        <v>2022</v>
      </c>
      <c r="D190" s="1076">
        <f>AVERAGE(D188:D189)*D$191</f>
        <v>0.12977375222079152</v>
      </c>
      <c r="E190" s="1076">
        <f>AVERAGE(E188:E189)*E$191</f>
        <v>6.7410467440066582E-2</v>
      </c>
      <c r="F190" s="1076">
        <f>AVERAGE(F188:F189)*F$191</f>
        <v>6.7035436284381175E-2</v>
      </c>
      <c r="G190" s="1076">
        <f t="shared" ref="G190:O190" si="166">AVERAGE(G188:G189)*G$191</f>
        <v>6.8011794351019728E-2</v>
      </c>
      <c r="H190" s="1076">
        <f>AVERAGE(H188:H189)*H$191</f>
        <v>6.4776520092001688E-2</v>
      </c>
      <c r="I190" s="1076">
        <f t="shared" si="166"/>
        <v>6.6190677625957275E-2</v>
      </c>
      <c r="J190" s="1076">
        <f t="shared" si="166"/>
        <v>6.7727144491971425E-2</v>
      </c>
      <c r="K190" s="1076">
        <f t="shared" si="166"/>
        <v>7.6082596272902481E-2</v>
      </c>
      <c r="L190" s="1076">
        <f t="shared" si="166"/>
        <v>7.5952962848626626E-2</v>
      </c>
      <c r="M190" s="1076">
        <f t="shared" si="166"/>
        <v>7.8808201917834858E-2</v>
      </c>
      <c r="N190" s="1076">
        <f t="shared" si="166"/>
        <v>8.3345567563876746E-2</v>
      </c>
      <c r="O190" s="1076">
        <f t="shared" si="166"/>
        <v>0.10123264754085261</v>
      </c>
      <c r="P190" s="1078">
        <f>SUM(D190:O190)</f>
        <v>0.94634776865028281</v>
      </c>
      <c r="R190" s="1070">
        <v>2022</v>
      </c>
      <c r="S190" s="1072">
        <f t="shared" si="162"/>
        <v>41232.03937128</v>
      </c>
      <c r="T190" s="1072">
        <f t="shared" si="162"/>
        <v>24373.251018830008</v>
      </c>
      <c r="U190" s="1072">
        <f t="shared" si="162"/>
        <v>16423.366274300002</v>
      </c>
      <c r="V190" s="1072">
        <f t="shared" si="162"/>
        <v>15639.266877489979</v>
      </c>
      <c r="W190" s="1072">
        <f t="shared" si="162"/>
        <v>18297.061347590017</v>
      </c>
      <c r="X190" s="1072">
        <f t="shared" si="162"/>
        <v>21266.491892210004</v>
      </c>
      <c r="Y190" s="1072">
        <f t="shared" si="162"/>
        <v>35450.298351739999</v>
      </c>
      <c r="Z190" s="1072">
        <f t="shared" si="162"/>
        <v>25900</v>
      </c>
      <c r="AA190" s="1072">
        <f t="shared" si="162"/>
        <v>0</v>
      </c>
      <c r="AB190" s="1072">
        <f t="shared" si="162"/>
        <v>0</v>
      </c>
      <c r="AC190" s="1072">
        <f t="shared" si="162"/>
        <v>0</v>
      </c>
      <c r="AD190" s="1072">
        <f t="shared" si="162"/>
        <v>0</v>
      </c>
    </row>
    <row r="191" spans="2:32" outlineLevel="1">
      <c r="C191" s="1083" t="s">
        <v>850</v>
      </c>
      <c r="D191" s="1083">
        <v>1.4</v>
      </c>
      <c r="E191" s="1083">
        <v>0.9</v>
      </c>
      <c r="F191" s="1083">
        <v>0.9</v>
      </c>
      <c r="G191" s="1083">
        <v>0.9</v>
      </c>
      <c r="H191" s="1083">
        <v>0.9</v>
      </c>
      <c r="I191" s="1083">
        <v>0.9</v>
      </c>
      <c r="J191" s="1083">
        <v>0.9</v>
      </c>
      <c r="K191" s="1083">
        <v>0.9</v>
      </c>
      <c r="L191" s="1083">
        <v>0.9</v>
      </c>
      <c r="M191" s="1083">
        <v>0.9</v>
      </c>
      <c r="N191" s="1083">
        <v>0.9</v>
      </c>
      <c r="O191" s="1083">
        <v>0.9</v>
      </c>
    </row>
    <row r="192" spans="2:32" ht="21.75" outlineLevel="1">
      <c r="D192" s="1260">
        <f t="shared" ref="D192:J192" si="167">S190/D190</f>
        <v>317722.4875268272</v>
      </c>
      <c r="E192" s="1260">
        <f t="shared" si="167"/>
        <v>361564.78280616913</v>
      </c>
      <c r="F192" s="1260">
        <f t="shared" si="167"/>
        <v>244995.29181294431</v>
      </c>
      <c r="G192" s="1260">
        <f t="shared" si="167"/>
        <v>229949.33491642974</v>
      </c>
      <c r="H192" s="1260">
        <f t="shared" si="167"/>
        <v>282464.4071895621</v>
      </c>
      <c r="I192" s="1260">
        <f t="shared" si="167"/>
        <v>321291.34577510587</v>
      </c>
      <c r="J192" s="1260">
        <f t="shared" si="167"/>
        <v>523428.21504813898</v>
      </c>
      <c r="P192" s="1261">
        <f>AVERAGE(F192:I192)</f>
        <v>269675.09492351051</v>
      </c>
      <c r="R192" s="1070">
        <v>2018</v>
      </c>
      <c r="T192" s="1021">
        <f>T186/S186-1</f>
        <v>-0.28445214447664202</v>
      </c>
      <c r="U192" s="1021">
        <f t="shared" ref="U192:AD192" si="168">U186/T186-1</f>
        <v>0.11688152494251991</v>
      </c>
      <c r="V192" s="1021">
        <f t="shared" si="168"/>
        <v>0.4729640816509737</v>
      </c>
      <c r="W192" s="1021">
        <f t="shared" si="168"/>
        <v>-0.37244979798639932</v>
      </c>
      <c r="X192" s="1021">
        <f t="shared" si="168"/>
        <v>-2.0569168597412757E-2</v>
      </c>
      <c r="Y192" s="1021">
        <f t="shared" si="168"/>
        <v>5.7376673853843485E-2</v>
      </c>
      <c r="Z192" s="1021">
        <f>Z186/Y186-1</f>
        <v>1.5071577981231155E-2</v>
      </c>
      <c r="AA192" s="1021">
        <f t="shared" si="168"/>
        <v>4.525427755878475E-2</v>
      </c>
      <c r="AB192" s="1021">
        <f t="shared" si="168"/>
        <v>4.8489415868211427E-3</v>
      </c>
      <c r="AC192" s="1021">
        <f t="shared" si="168"/>
        <v>4.0901147477375277E-2</v>
      </c>
      <c r="AD192" s="1021">
        <f t="shared" si="168"/>
        <v>2.7495496438849409E-2</v>
      </c>
    </row>
    <row r="193" spans="2:67" ht="21.75" outlineLevel="1">
      <c r="D193" s="1260"/>
      <c r="E193" s="1260"/>
      <c r="F193" s="1260"/>
      <c r="G193" s="1260"/>
      <c r="H193" s="1260"/>
      <c r="I193" s="1092"/>
      <c r="K193" s="1089">
        <f>K190*$P$192</f>
        <v>20517.581371922104</v>
      </c>
      <c r="L193" s="1089">
        <f>L190*$P$192</f>
        <v>20482.622465925251</v>
      </c>
      <c r="M193" s="1089">
        <f>M190*$P$192</f>
        <v>21252.609332943299</v>
      </c>
      <c r="N193" s="1089">
        <f>N190*$P$192</f>
        <v>22476.223844242319</v>
      </c>
      <c r="O193" s="1089">
        <f>O190*$P$192</f>
        <v>27299.923834937708</v>
      </c>
      <c r="P193" s="1261"/>
      <c r="R193" s="1070">
        <v>2019</v>
      </c>
      <c r="T193" s="1021">
        <f t="shared" ref="T193:AD196" si="169">T187/S187-1</f>
        <v>-0.16226765565069057</v>
      </c>
      <c r="U193" s="1021">
        <f t="shared" si="169"/>
        <v>1.4893613888505186E-2</v>
      </c>
      <c r="V193" s="1021">
        <f t="shared" si="169"/>
        <v>5.7445559591528417E-2</v>
      </c>
      <c r="W193" s="1021">
        <f t="shared" si="169"/>
        <v>-7.6390235521046512E-2</v>
      </c>
      <c r="X193" s="1021">
        <f t="shared" si="169"/>
        <v>-3.6760644904099471E-2</v>
      </c>
      <c r="Y193" s="1021">
        <f>Y187/X187-1</f>
        <v>1.5175483611672647E-2</v>
      </c>
      <c r="Z193" s="1021">
        <f t="shared" si="169"/>
        <v>7.8527282005177224E-2</v>
      </c>
      <c r="AA193" s="1021">
        <f t="shared" si="169"/>
        <v>2.5010441150925322E-2</v>
      </c>
      <c r="AB193" s="1021">
        <f t="shared" si="169"/>
        <v>1.8817692552161924E-2</v>
      </c>
      <c r="AC193" s="1021">
        <f t="shared" si="169"/>
        <v>-3.8461028455481494E-2</v>
      </c>
      <c r="AD193" s="1021">
        <f t="shared" si="169"/>
        <v>0.12170382519988232</v>
      </c>
    </row>
    <row r="194" spans="2:67" ht="21.75" outlineLevel="1">
      <c r="D194" s="1260"/>
      <c r="E194" s="1260"/>
      <c r="F194" s="1260"/>
      <c r="G194" s="1260"/>
      <c r="H194" s="1260"/>
      <c r="I194" s="1092"/>
      <c r="P194" s="1261"/>
      <c r="R194" s="1070">
        <v>2020</v>
      </c>
      <c r="T194" s="1021">
        <f t="shared" si="169"/>
        <v>-0.13158519485555298</v>
      </c>
      <c r="U194" s="1021">
        <f t="shared" si="169"/>
        <v>-0.13246122355006906</v>
      </c>
      <c r="V194" s="1021">
        <f t="shared" si="169"/>
        <v>4.7916494120585629E-2</v>
      </c>
      <c r="W194" s="1021">
        <f t="shared" si="169"/>
        <v>-5.4451483578769166E-2</v>
      </c>
      <c r="X194" s="1021">
        <f t="shared" si="169"/>
        <v>8.4687248586159392E-2</v>
      </c>
      <c r="Y194" s="1021">
        <f t="shared" si="169"/>
        <v>-3.0900722068689657E-2</v>
      </c>
      <c r="Z194" s="1021">
        <f t="shared" si="169"/>
        <v>0.19262785127866877</v>
      </c>
      <c r="AA194" s="1021">
        <f t="shared" si="169"/>
        <v>-2.91593192294054E-2</v>
      </c>
      <c r="AB194" s="1021">
        <f t="shared" si="169"/>
        <v>2.663751858436636E-2</v>
      </c>
      <c r="AC194" s="1021">
        <f t="shared" si="169"/>
        <v>5.0818766293380779E-2</v>
      </c>
      <c r="AD194" s="1021">
        <f t="shared" si="169"/>
        <v>0.33701039419019341</v>
      </c>
    </row>
    <row r="195" spans="2:67" ht="21.75" outlineLevel="1">
      <c r="D195" s="1260"/>
      <c r="E195" s="1260"/>
      <c r="F195" s="1260"/>
      <c r="G195" s="1260"/>
      <c r="H195" s="1260"/>
      <c r="I195" s="1092"/>
      <c r="P195" s="1261"/>
      <c r="R195" s="1070">
        <v>2021</v>
      </c>
      <c r="T195" s="1021">
        <f t="shared" si="169"/>
        <v>-0.25200436763622136</v>
      </c>
      <c r="U195" s="1021">
        <f t="shared" si="169"/>
        <v>0.14089518738127382</v>
      </c>
      <c r="V195" s="1021">
        <f t="shared" si="169"/>
        <v>-1.4705120867433363E-2</v>
      </c>
      <c r="W195" s="1021">
        <f t="shared" si="169"/>
        <v>-4.1145545438084685E-2</v>
      </c>
      <c r="X195" s="1021">
        <f t="shared" si="169"/>
        <v>-3.6023758127592953E-2</v>
      </c>
      <c r="Y195" s="1021">
        <f t="shared" si="169"/>
        <v>7.9257996993239654E-2</v>
      </c>
      <c r="Z195" s="1021">
        <f t="shared" si="169"/>
        <v>5.8959832600410156E-2</v>
      </c>
      <c r="AA195" s="1021">
        <f t="shared" si="169"/>
        <v>2.7052308044235529E-2</v>
      </c>
      <c r="AB195" s="1021">
        <f t="shared" si="169"/>
        <v>4.8437892530452276E-2</v>
      </c>
      <c r="AC195" s="1021">
        <f t="shared" si="169"/>
        <v>6.4124513564868257E-2</v>
      </c>
      <c r="AD195" s="1021">
        <f t="shared" si="169"/>
        <v>9.7437687900814973E-2</v>
      </c>
    </row>
    <row r="196" spans="2:67" ht="21.75" outlineLevel="1">
      <c r="D196" s="1260"/>
      <c r="E196" s="1260"/>
      <c r="F196" s="1260"/>
      <c r="G196" s="1260"/>
      <c r="H196" s="1260"/>
      <c r="I196" s="1092"/>
      <c r="P196" s="1261"/>
      <c r="R196" s="1070">
        <v>2022</v>
      </c>
      <c r="T196" s="1021">
        <f t="shared" si="169"/>
        <v>-0.40887592778621829</v>
      </c>
      <c r="U196" s="1021">
        <f t="shared" si="169"/>
        <v>-0.32617252160527022</v>
      </c>
      <c r="V196" s="1021">
        <f t="shared" si="169"/>
        <v>-4.7742916020634296E-2</v>
      </c>
      <c r="W196" s="1021">
        <f>W190/V190-1</f>
        <v>0.16994367388956544</v>
      </c>
      <c r="X196" s="1021">
        <f t="shared" si="169"/>
        <v>0.16229002505974011</v>
      </c>
      <c r="Y196" s="1087">
        <f t="shared" ref="Y196:AD196" si="170">AVERAGE(Y192:Y193,Y195)*Y$197</f>
        <v>4.048270785566821E-2</v>
      </c>
      <c r="Z196" s="1087">
        <f t="shared" si="170"/>
        <v>4.0682318023151615E-2</v>
      </c>
      <c r="AA196" s="1087">
        <f t="shared" si="170"/>
        <v>2.5951207134385496E-2</v>
      </c>
      <c r="AB196" s="1087">
        <f t="shared" si="170"/>
        <v>1.9227873778516091E-2</v>
      </c>
      <c r="AC196" s="1087">
        <f t="shared" si="170"/>
        <v>1.7750568689803212E-2</v>
      </c>
      <c r="AD196" s="1087">
        <f t="shared" si="170"/>
        <v>6.5769869210545784E-2</v>
      </c>
    </row>
    <row r="197" spans="2:67" ht="21.75" outlineLevel="1">
      <c r="D197" s="1260"/>
      <c r="E197" s="1260"/>
      <c r="F197" s="1260"/>
      <c r="G197" s="1260"/>
      <c r="H197" s="1260"/>
      <c r="I197" s="1092"/>
      <c r="P197" s="1261"/>
      <c r="X197" s="1083"/>
      <c r="Y197" s="1083">
        <v>0.8</v>
      </c>
      <c r="Z197" s="1083">
        <v>0.8</v>
      </c>
      <c r="AA197" s="1083">
        <v>0.8</v>
      </c>
      <c r="AB197" s="1083">
        <v>0.8</v>
      </c>
      <c r="AC197" s="1083">
        <v>0.8</v>
      </c>
      <c r="AD197" s="1083">
        <v>0.8</v>
      </c>
      <c r="AE197" s="1083" t="s">
        <v>850</v>
      </c>
    </row>
    <row r="198" spans="2:67" outlineLevel="1"/>
    <row r="199" spans="2:67" outlineLevel="1">
      <c r="B199" s="1259" t="s">
        <v>853</v>
      </c>
      <c r="C199" s="1070"/>
      <c r="D199" s="1070">
        <v>1</v>
      </c>
      <c r="E199" s="1070">
        <v>2</v>
      </c>
      <c r="F199" s="1070">
        <v>3</v>
      </c>
      <c r="G199" s="1070">
        <v>4</v>
      </c>
      <c r="H199" s="1070">
        <v>5</v>
      </c>
      <c r="I199" s="1070">
        <v>6</v>
      </c>
      <c r="J199" s="1070">
        <v>7</v>
      </c>
      <c r="K199" s="1070">
        <v>8</v>
      </c>
      <c r="L199" s="1070">
        <v>9</v>
      </c>
      <c r="M199" s="1070">
        <v>10</v>
      </c>
      <c r="N199" s="1070">
        <v>11</v>
      </c>
      <c r="O199" s="1070">
        <v>12</v>
      </c>
      <c r="R199" s="1070"/>
      <c r="S199" s="1070">
        <v>1</v>
      </c>
      <c r="T199" s="1070">
        <v>2</v>
      </c>
      <c r="U199" s="1070">
        <v>3</v>
      </c>
      <c r="V199" s="1070">
        <v>4</v>
      </c>
      <c r="W199" s="1070">
        <v>5</v>
      </c>
      <c r="X199" s="1070">
        <v>6</v>
      </c>
      <c r="Y199" s="1070">
        <v>7</v>
      </c>
      <c r="Z199" s="1070">
        <v>8</v>
      </c>
      <c r="AA199" s="1070">
        <v>9</v>
      </c>
      <c r="AB199" s="1070">
        <v>10</v>
      </c>
      <c r="AC199" s="1070">
        <v>11</v>
      </c>
      <c r="AD199" s="1070">
        <v>12</v>
      </c>
      <c r="AF199" s="1088">
        <f>AF208/1000</f>
        <v>111.61009999999999</v>
      </c>
      <c r="AG199" s="1088">
        <f t="shared" ref="AG199:AX199" si="171">AG208/1000</f>
        <v>128.26943928571421</v>
      </c>
      <c r="AH199" s="1088">
        <f t="shared" si="171"/>
        <v>158.96279657096758</v>
      </c>
      <c r="AI199" s="1088">
        <f t="shared" si="171"/>
        <v>141.24201000000002</v>
      </c>
      <c r="AJ199" s="1088">
        <f t="shared" si="171"/>
        <v>137.14439999999999</v>
      </c>
      <c r="AK199" s="1088">
        <f t="shared" si="171"/>
        <v>142.92828</v>
      </c>
      <c r="AL199" s="1088">
        <f t="shared" si="171"/>
        <v>164.49087235053699</v>
      </c>
      <c r="AM199" s="1088">
        <f t="shared" si="171"/>
        <v>163.71768000000003</v>
      </c>
      <c r="AN199" s="1088">
        <f t="shared" si="171"/>
        <v>175.43227937408614</v>
      </c>
      <c r="AO199" s="1088">
        <f t="shared" si="171"/>
        <v>170.85123000000002</v>
      </c>
      <c r="AP199" s="1088">
        <f t="shared" si="171"/>
        <v>198.1634</v>
      </c>
      <c r="AQ199" s="1088">
        <f t="shared" si="171"/>
        <v>208.6995646</v>
      </c>
      <c r="AR199" s="1088">
        <f t="shared" si="171"/>
        <v>166.53695999999999</v>
      </c>
      <c r="AS199" s="1088">
        <f t="shared" si="171"/>
        <v>168.78380999999999</v>
      </c>
      <c r="AT199" s="1088">
        <f t="shared" si="171"/>
        <v>56.920499999999997</v>
      </c>
      <c r="AU199" s="1088">
        <f t="shared" si="171"/>
        <v>78.770250000000004</v>
      </c>
      <c r="AV199" s="1088">
        <f t="shared" si="171"/>
        <v>109.42425</v>
      </c>
      <c r="AW199" s="1088">
        <f t="shared" si="171"/>
        <v>140.01974999999999</v>
      </c>
      <c r="AX199" s="1088">
        <f t="shared" si="171"/>
        <v>150.26674444040739</v>
      </c>
    </row>
    <row r="200" spans="2:67" outlineLevel="1">
      <c r="C200" s="1070">
        <v>2018</v>
      </c>
      <c r="D200" s="1071">
        <f>D133</f>
        <v>9.1187013533381212E-2</v>
      </c>
      <c r="E200" s="1071">
        <f t="shared" ref="E200:O200" si="172">E133</f>
        <v>8.7692491681089529E-2</v>
      </c>
      <c r="F200" s="1071">
        <f t="shared" si="172"/>
        <v>7.6687364939169181E-2</v>
      </c>
      <c r="G200" s="1071">
        <f t="shared" si="172"/>
        <v>7.5570070509361875E-2</v>
      </c>
      <c r="H200" s="1071">
        <f t="shared" si="172"/>
        <v>8.5089823353499516E-2</v>
      </c>
      <c r="I200" s="1071">
        <f t="shared" si="172"/>
        <v>7.3178508070447859E-2</v>
      </c>
      <c r="J200" s="1071">
        <f t="shared" si="172"/>
        <v>8.1492675209805271E-2</v>
      </c>
      <c r="K200" s="1071">
        <f t="shared" si="172"/>
        <v>7.5899602433965374E-2</v>
      </c>
      <c r="L200" s="1071">
        <f t="shared" si="172"/>
        <v>9.4663257932536909E-2</v>
      </c>
      <c r="M200" s="1071">
        <f t="shared" si="172"/>
        <v>7.8546662246941762E-2</v>
      </c>
      <c r="N200" s="1071">
        <f t="shared" si="172"/>
        <v>0.10365595976917197</v>
      </c>
      <c r="O200" s="1071">
        <f t="shared" si="172"/>
        <v>7.6336570320629515E-2</v>
      </c>
      <c r="R200" s="1070">
        <v>2018</v>
      </c>
      <c r="S200" s="1072">
        <f t="shared" ref="S200:AD204" si="173">SUMIFS($45:$45,$26:$26,$R200,$27:$27,S$143)</f>
        <v>-12005.63046592</v>
      </c>
      <c r="T200" s="1072">
        <f t="shared" si="173"/>
        <v>-11545.543701499999</v>
      </c>
      <c r="U200" s="1072">
        <f t="shared" si="173"/>
        <v>-10096.614958530005</v>
      </c>
      <c r="V200" s="1072">
        <f t="shared" si="173"/>
        <v>-9949.5126078100002</v>
      </c>
      <c r="W200" s="1072">
        <f t="shared" si="173"/>
        <v>-11202.877866139999</v>
      </c>
      <c r="X200" s="1072">
        <f t="shared" si="173"/>
        <v>-9634.6408539799959</v>
      </c>
      <c r="Y200" s="1072">
        <f t="shared" si="173"/>
        <v>-10729.279382420013</v>
      </c>
      <c r="Z200" s="1072">
        <f t="shared" si="173"/>
        <v>-9992.8985940399871</v>
      </c>
      <c r="AA200" s="1072">
        <f t="shared" si="173"/>
        <v>-12463.310831230017</v>
      </c>
      <c r="AB200" s="1072">
        <f t="shared" si="173"/>
        <v>-10341.408987179995</v>
      </c>
      <c r="AC200" s="1072">
        <f t="shared" si="173"/>
        <v>-13647.284852940007</v>
      </c>
      <c r="AD200" s="1072">
        <f t="shared" si="173"/>
        <v>-10050.429538079989</v>
      </c>
      <c r="AF200" s="1088">
        <f>AF214/1000</f>
        <v>20.487622654549998</v>
      </c>
      <c r="AG200" s="1088">
        <f t="shared" ref="AG200:AX200" si="174">AG214/1000</f>
        <v>24.851409458570004</v>
      </c>
      <c r="AH200" s="1088">
        <f t="shared" si="174"/>
        <v>31.776517218169989</v>
      </c>
      <c r="AI200" s="1088">
        <f t="shared" si="174"/>
        <v>28.383891199450009</v>
      </c>
      <c r="AJ200" s="1088">
        <f t="shared" si="174"/>
        <v>27.296470455049988</v>
      </c>
      <c r="AK200" s="1088">
        <f t="shared" si="174"/>
        <v>28.962376912170001</v>
      </c>
      <c r="AL200" s="1088">
        <f t="shared" si="174"/>
        <v>30.533523865860015</v>
      </c>
      <c r="AM200" s="1088">
        <f t="shared" si="174"/>
        <v>34.008900929900001</v>
      </c>
      <c r="AN200" s="1088">
        <f t="shared" si="174"/>
        <v>37.850637054810008</v>
      </c>
      <c r="AO200" s="1088">
        <f t="shared" si="174"/>
        <v>34.639328568329979</v>
      </c>
      <c r="AP200" s="1088">
        <f t="shared" si="174"/>
        <v>39.611078657109992</v>
      </c>
      <c r="AQ200" s="1088">
        <f t="shared" si="174"/>
        <v>42.312629406620047</v>
      </c>
      <c r="AR200" s="1088">
        <f t="shared" si="174"/>
        <v>29.998020702800002</v>
      </c>
      <c r="AS200" s="1088">
        <f t="shared" si="174"/>
        <v>32.461441146140004</v>
      </c>
      <c r="AT200" s="1088">
        <f t="shared" si="174"/>
        <v>7.0178295812200089</v>
      </c>
      <c r="AU200" s="1088">
        <f t="shared" si="174"/>
        <v>7.8672733055799906</v>
      </c>
      <c r="AV200" s="1088">
        <f t="shared" si="174"/>
        <v>8.8581551959899958</v>
      </c>
      <c r="AW200" s="1088">
        <f t="shared" si="174"/>
        <v>11.936180421779994</v>
      </c>
      <c r="AX200" s="1088">
        <f t="shared" si="174"/>
        <v>20.234723329710018</v>
      </c>
    </row>
    <row r="201" spans="2:67" outlineLevel="1">
      <c r="C201" s="1070">
        <v>2019</v>
      </c>
      <c r="D201" s="1071">
        <f>P133</f>
        <v>0.12975989995928733</v>
      </c>
      <c r="E201" s="1071">
        <f t="shared" ref="E201:O201" si="175">Q133</f>
        <v>8.5963875171297333E-2</v>
      </c>
      <c r="F201" s="1071">
        <f t="shared" si="175"/>
        <v>8.2935824920049112E-2</v>
      </c>
      <c r="G201" s="1071">
        <f t="shared" si="175"/>
        <v>7.7855452176834664E-2</v>
      </c>
      <c r="H201" s="1071">
        <f t="shared" si="175"/>
        <v>8.516495083202226E-2</v>
      </c>
      <c r="I201" s="1071">
        <f t="shared" si="175"/>
        <v>8.9493462422464642E-2</v>
      </c>
      <c r="J201" s="1071">
        <f t="shared" si="175"/>
        <v>6.850310839496479E-2</v>
      </c>
      <c r="K201" s="1071">
        <f t="shared" si="175"/>
        <v>7.4758249878893901E-2</v>
      </c>
      <c r="L201" s="1071">
        <f t="shared" si="175"/>
        <v>7.8700403836709773E-2</v>
      </c>
      <c r="M201" s="1071">
        <f t="shared" si="175"/>
        <v>8.7591092131695913E-2</v>
      </c>
      <c r="N201" s="1071">
        <f t="shared" si="175"/>
        <v>7.4587680001227785E-2</v>
      </c>
      <c r="O201" s="1071">
        <f t="shared" si="175"/>
        <v>6.4686000274552485E-2</v>
      </c>
      <c r="R201" s="1070">
        <v>2019</v>
      </c>
      <c r="S201" s="1072">
        <f t="shared" si="173"/>
        <v>-19710.687808709998</v>
      </c>
      <c r="T201" s="1072">
        <f t="shared" si="173"/>
        <v>-13058.017976740004</v>
      </c>
      <c r="U201" s="1072">
        <f t="shared" si="173"/>
        <v>-12598.053433069996</v>
      </c>
      <c r="V201" s="1072">
        <f t="shared" si="173"/>
        <v>-11826.338587999999</v>
      </c>
      <c r="W201" s="1072">
        <f t="shared" si="173"/>
        <v>-12936.660390620011</v>
      </c>
      <c r="X201" s="1072">
        <f t="shared" si="173"/>
        <v>-13594.166605270002</v>
      </c>
      <c r="Y201" s="1072">
        <f t="shared" si="173"/>
        <v>-10405.706107379985</v>
      </c>
      <c r="Z201" s="1072">
        <f t="shared" si="173"/>
        <v>-11355.869763700015</v>
      </c>
      <c r="AA201" s="1072">
        <f t="shared" si="173"/>
        <v>-11954.687780519991</v>
      </c>
      <c r="AB201" s="1072">
        <f t="shared" si="173"/>
        <v>-13305.194226980006</v>
      </c>
      <c r="AC201" s="1072">
        <f t="shared" si="173"/>
        <v>-11329.959990269999</v>
      </c>
      <c r="AD201" s="1072">
        <f t="shared" si="173"/>
        <v>-9825.8827064899961</v>
      </c>
    </row>
    <row r="202" spans="2:67" outlineLevel="1">
      <c r="C202" s="1070">
        <v>2020</v>
      </c>
      <c r="D202" s="1071">
        <f>AB133</f>
        <v>0.12572675567940886</v>
      </c>
      <c r="E202" s="1071">
        <f t="shared" ref="E202:O202" si="176">AC133</f>
        <v>7.5515921811693795E-2</v>
      </c>
      <c r="F202" s="1071">
        <f t="shared" si="176"/>
        <v>7.4369678110332654E-2</v>
      </c>
      <c r="G202" s="1071">
        <f t="shared" si="176"/>
        <v>8.3924195382438796E-2</v>
      </c>
      <c r="H202" s="1071">
        <f t="shared" si="176"/>
        <v>8.37579352386051E-2</v>
      </c>
      <c r="I202" s="1071">
        <f t="shared" si="176"/>
        <v>8.1233117784414804E-2</v>
      </c>
      <c r="J202" s="1071">
        <f t="shared" si="176"/>
        <v>6.3802812607473447E-2</v>
      </c>
      <c r="K202" s="1071">
        <f t="shared" si="176"/>
        <v>5.9903581754037913E-2</v>
      </c>
      <c r="L202" s="1071">
        <f t="shared" si="176"/>
        <v>8.0321069301963269E-2</v>
      </c>
      <c r="M202" s="1071">
        <f t="shared" si="176"/>
        <v>8.3019728194957856E-2</v>
      </c>
      <c r="N202" s="1071">
        <f t="shared" si="176"/>
        <v>8.7837972523508737E-2</v>
      </c>
      <c r="O202" s="1071">
        <f t="shared" si="176"/>
        <v>0.10058723161116477</v>
      </c>
      <c r="R202" s="1070">
        <v>2020</v>
      </c>
      <c r="S202" s="1072">
        <f t="shared" si="173"/>
        <v>-17992.575851500002</v>
      </c>
      <c r="T202" s="1072">
        <f t="shared" si="173"/>
        <v>-10806.975363759997</v>
      </c>
      <c r="U202" s="1072">
        <f t="shared" si="173"/>
        <v>-10642.938070110002</v>
      </c>
      <c r="V202" s="1072">
        <f t="shared" si="173"/>
        <v>-12010.27134626</v>
      </c>
      <c r="W202" s="1072">
        <f t="shared" si="173"/>
        <v>-11986.478095310005</v>
      </c>
      <c r="X202" s="1072">
        <f t="shared" si="173"/>
        <v>-11625.155087249994</v>
      </c>
      <c r="Y202" s="1072">
        <f t="shared" si="173"/>
        <v>-9130.7290892500023</v>
      </c>
      <c r="Z202" s="1072">
        <f t="shared" si="173"/>
        <v>-8572.7157490200043</v>
      </c>
      <c r="AA202" s="1072">
        <f t="shared" si="173"/>
        <v>-11494.633135799988</v>
      </c>
      <c r="AB202" s="1072">
        <f t="shared" si="173"/>
        <v>-11880.834343070004</v>
      </c>
      <c r="AC202" s="1072">
        <f t="shared" si="173"/>
        <v>-12570.366384869994</v>
      </c>
      <c r="AD202" s="1072">
        <f t="shared" si="173"/>
        <v>-14394.894584500027</v>
      </c>
    </row>
    <row r="203" spans="2:67" outlineLevel="1">
      <c r="C203" s="1070">
        <v>2021</v>
      </c>
      <c r="D203" s="1071">
        <f>AN133</f>
        <v>8.132419674771707E-2</v>
      </c>
      <c r="E203" s="1071">
        <f t="shared" ref="E203:O203" si="177">AO133</f>
        <v>7.8128264970322006E-2</v>
      </c>
      <c r="F203" s="1071">
        <f t="shared" si="177"/>
        <v>7.5619510833440776E-2</v>
      </c>
      <c r="G203" s="1071">
        <f t="shared" si="177"/>
        <v>7.7876017696585448E-2</v>
      </c>
      <c r="H203" s="1071">
        <f t="shared" si="177"/>
        <v>8.0932013658952265E-2</v>
      </c>
      <c r="I203" s="1071">
        <f t="shared" si="177"/>
        <v>7.5126620505005251E-2</v>
      </c>
      <c r="J203" s="1071">
        <f t="shared" si="177"/>
        <v>6.9810888462061974E-2</v>
      </c>
      <c r="K203" s="1071">
        <f t="shared" si="177"/>
        <v>6.7500356695044797E-2</v>
      </c>
      <c r="L203" s="1071">
        <f t="shared" si="177"/>
        <v>8.8894265130405256E-2</v>
      </c>
      <c r="M203" s="1071">
        <f t="shared" si="177"/>
        <v>8.5470882689297242E-2</v>
      </c>
      <c r="N203" s="1071">
        <f t="shared" si="177"/>
        <v>0.11101823567379213</v>
      </c>
      <c r="O203" s="1071">
        <f t="shared" si="177"/>
        <v>0.10829874693737579</v>
      </c>
      <c r="R203" s="1070">
        <v>2021</v>
      </c>
      <c r="S203" s="1072">
        <f t="shared" si="173"/>
        <v>-12987.56125997</v>
      </c>
      <c r="T203" s="1072">
        <f t="shared" si="173"/>
        <v>-12477.16753459</v>
      </c>
      <c r="U203" s="1072">
        <f t="shared" si="173"/>
        <v>-12076.516813869999</v>
      </c>
      <c r="V203" s="1072">
        <f t="shared" si="173"/>
        <v>-12436.883374999998</v>
      </c>
      <c r="W203" s="1072">
        <f t="shared" si="173"/>
        <v>-12924.929200949999</v>
      </c>
      <c r="X203" s="1072">
        <f t="shared" si="173"/>
        <v>-11997.801700890013</v>
      </c>
      <c r="Y203" s="1072">
        <f t="shared" si="173"/>
        <v>-11148.873604330001</v>
      </c>
      <c r="Z203" s="1072">
        <f t="shared" si="173"/>
        <v>-10779.879208229991</v>
      </c>
      <c r="AA203" s="1072">
        <f t="shared" si="173"/>
        <v>-14196.509282750005</v>
      </c>
      <c r="AB203" s="1072">
        <f t="shared" si="173"/>
        <v>-13649.791442939997</v>
      </c>
      <c r="AC203" s="1072">
        <f t="shared" si="173"/>
        <v>-17729.731057290002</v>
      </c>
      <c r="AD203" s="1072">
        <f t="shared" si="173"/>
        <v>-17295.425795479998</v>
      </c>
      <c r="AF203" s="1015" t="s">
        <v>1082</v>
      </c>
    </row>
    <row r="204" spans="2:67" outlineLevel="1">
      <c r="C204" s="1070">
        <v>2022</v>
      </c>
      <c r="D204" s="1071"/>
      <c r="E204" s="1070"/>
      <c r="F204" s="1070"/>
      <c r="G204" s="1070"/>
      <c r="H204" s="1070"/>
      <c r="I204" s="1070"/>
      <c r="J204" s="1070"/>
      <c r="K204" s="1070"/>
      <c r="L204" s="1070"/>
      <c r="M204" s="1070"/>
      <c r="N204" s="1070"/>
      <c r="O204" s="1070"/>
      <c r="R204" s="1070">
        <v>2022</v>
      </c>
      <c r="S204" s="1072">
        <f t="shared" si="173"/>
        <v>-18519.297691150001</v>
      </c>
      <c r="T204" s="1072">
        <f t="shared" si="173"/>
        <v>-12074.04309051</v>
      </c>
      <c r="U204" s="1072">
        <f t="shared" si="173"/>
        <v>-824.33250541999951</v>
      </c>
      <c r="V204" s="1072">
        <f t="shared" si="173"/>
        <v>-0.24809654999990016</v>
      </c>
      <c r="W204" s="1072">
        <f t="shared" si="173"/>
        <v>22.736659999998665</v>
      </c>
      <c r="X204" s="1072">
        <f t="shared" si="173"/>
        <v>-9498.3875559099979</v>
      </c>
      <c r="Y204" s="1072">
        <f t="shared" si="173"/>
        <v>-0.55302298999595223</v>
      </c>
      <c r="Z204" s="1072">
        <f t="shared" si="173"/>
        <v>9500</v>
      </c>
      <c r="AA204" s="1072">
        <f t="shared" si="173"/>
        <v>0</v>
      </c>
      <c r="AB204" s="1072">
        <f t="shared" si="173"/>
        <v>0</v>
      </c>
      <c r="AC204" s="1072">
        <f t="shared" si="173"/>
        <v>0</v>
      </c>
      <c r="AD204" s="1072">
        <f t="shared" si="173"/>
        <v>0</v>
      </c>
      <c r="AF204" s="1015">
        <v>2021</v>
      </c>
      <c r="AR204" s="1015">
        <v>2022</v>
      </c>
      <c r="BD204" s="1221">
        <v>2023</v>
      </c>
    </row>
    <row r="205" spans="2:67" outlineLevel="1">
      <c r="AF205" s="1070">
        <v>1</v>
      </c>
      <c r="AG205" s="1070">
        <v>2</v>
      </c>
      <c r="AH205" s="1070">
        <v>3</v>
      </c>
      <c r="AI205" s="1070">
        <v>4</v>
      </c>
      <c r="AJ205" s="1070">
        <v>5</v>
      </c>
      <c r="AK205" s="1070">
        <v>6</v>
      </c>
      <c r="AL205" s="1070">
        <v>7</v>
      </c>
      <c r="AM205" s="1070">
        <v>8</v>
      </c>
      <c r="AN205" s="1070">
        <v>9</v>
      </c>
      <c r="AO205" s="1070">
        <v>10</v>
      </c>
      <c r="AP205" s="1070">
        <v>11</v>
      </c>
      <c r="AQ205" s="1070">
        <v>12</v>
      </c>
      <c r="AR205" s="1070">
        <v>1</v>
      </c>
      <c r="AS205" s="1070">
        <v>2</v>
      </c>
      <c r="AT205" s="1070">
        <v>3</v>
      </c>
      <c r="AU205" s="1070">
        <v>4</v>
      </c>
      <c r="AV205" s="1070">
        <v>5</v>
      </c>
      <c r="AW205" s="1070">
        <v>6</v>
      </c>
      <c r="AX205" s="1070">
        <v>7</v>
      </c>
      <c r="AY205" s="1070">
        <v>8</v>
      </c>
      <c r="AZ205" s="1070">
        <v>9</v>
      </c>
      <c r="BA205" s="1070">
        <v>10</v>
      </c>
      <c r="BB205" s="1070">
        <v>11</v>
      </c>
      <c r="BC205" s="1070">
        <v>12</v>
      </c>
      <c r="BD205" s="1070">
        <v>1</v>
      </c>
      <c r="BE205" s="1070">
        <v>2</v>
      </c>
      <c r="BF205" s="1070">
        <v>3</v>
      </c>
      <c r="BG205" s="1070">
        <v>4</v>
      </c>
      <c r="BH205" s="1070">
        <v>5</v>
      </c>
      <c r="BI205" s="1070">
        <v>6</v>
      </c>
      <c r="BJ205" s="1070">
        <v>7</v>
      </c>
      <c r="BK205" s="1070">
        <v>8</v>
      </c>
      <c r="BL205" s="1070">
        <v>9</v>
      </c>
      <c r="BM205" s="1070">
        <v>10</v>
      </c>
      <c r="BN205" s="1070">
        <v>11</v>
      </c>
      <c r="BO205" s="1070">
        <v>12</v>
      </c>
    </row>
    <row r="206" spans="2:67" outlineLevel="1">
      <c r="AF206" s="1015">
        <v>3955</v>
      </c>
      <c r="AG206" s="1015">
        <v>4600</v>
      </c>
      <c r="AH206" s="1015">
        <v>5719</v>
      </c>
      <c r="AI206" s="1015">
        <v>5057</v>
      </c>
      <c r="AJ206" s="1015">
        <v>4969</v>
      </c>
      <c r="AK206" s="1015">
        <v>5247</v>
      </c>
      <c r="AL206" s="1015">
        <v>5980</v>
      </c>
      <c r="AM206" s="1015">
        <v>6118</v>
      </c>
      <c r="AN206" s="1015">
        <v>6490</v>
      </c>
      <c r="AO206" s="1015">
        <v>6479</v>
      </c>
      <c r="AP206" s="1015">
        <v>7492</v>
      </c>
      <c r="AQ206" s="1015">
        <v>7669</v>
      </c>
      <c r="AR206" s="1015">
        <v>5952</v>
      </c>
      <c r="AS206" s="1015">
        <v>5941</v>
      </c>
      <c r="AT206" s="1015">
        <v>1946</v>
      </c>
      <c r="AU206" s="1015">
        <v>2693</v>
      </c>
      <c r="AV206" s="1015">
        <v>3741</v>
      </c>
      <c r="AW206" s="1015">
        <v>4787</v>
      </c>
      <c r="AX206" s="1015">
        <v>4109.0168017612086</v>
      </c>
      <c r="AY206" s="1015">
        <v>5103.4644926230903</v>
      </c>
      <c r="AZ206" s="1015">
        <v>4249.3445156940097</v>
      </c>
      <c r="BA206" s="1015">
        <v>4350.1634438635374</v>
      </c>
      <c r="BB206" s="1015">
        <v>4266.880902000169</v>
      </c>
      <c r="BC206" s="1015">
        <v>4769.3295123690896</v>
      </c>
    </row>
    <row r="207" spans="2:67" outlineLevel="1">
      <c r="AF207" s="1015">
        <v>28.22</v>
      </c>
      <c r="AG207" s="1015">
        <v>27.884660714285701</v>
      </c>
      <c r="AH207" s="1015">
        <v>27.795558064516101</v>
      </c>
      <c r="AI207" s="1015">
        <v>27.93</v>
      </c>
      <c r="AJ207" s="1015">
        <v>27.6</v>
      </c>
      <c r="AK207" s="1015">
        <v>27.24</v>
      </c>
      <c r="AL207" s="1015">
        <v>27.506834841226919</v>
      </c>
      <c r="AM207" s="1015">
        <v>26.76</v>
      </c>
      <c r="AN207" s="1015">
        <v>27.031167854250558</v>
      </c>
      <c r="AO207" s="1015">
        <v>26.37</v>
      </c>
      <c r="AP207" s="1015">
        <v>26.45</v>
      </c>
      <c r="AQ207" s="1015">
        <v>27.2134</v>
      </c>
      <c r="AR207" s="1015">
        <v>27.98</v>
      </c>
      <c r="AS207" s="1015">
        <v>28.41</v>
      </c>
      <c r="AT207" s="1015">
        <v>29.25</v>
      </c>
      <c r="AU207" s="1015">
        <v>29.25</v>
      </c>
      <c r="AV207" s="1015">
        <v>29.25</v>
      </c>
      <c r="AW207" s="1015">
        <v>29.25</v>
      </c>
      <c r="AX207" s="1015">
        <v>36.57</v>
      </c>
      <c r="AY207" s="1015">
        <v>36.57</v>
      </c>
      <c r="AZ207" s="1015">
        <v>36.57</v>
      </c>
      <c r="BA207" s="1015">
        <v>36.57</v>
      </c>
      <c r="BB207" s="1015">
        <v>36.57</v>
      </c>
      <c r="BC207" s="1015">
        <v>36.57</v>
      </c>
    </row>
    <row r="208" spans="2:67" outlineLevel="1">
      <c r="AE208" s="1015" t="s">
        <v>1100</v>
      </c>
      <c r="AF208" s="1203">
        <f>AF206*AF207</f>
        <v>111610.09999999999</v>
      </c>
      <c r="AG208" s="1203">
        <f t="shared" ref="AG208:BC208" si="178">AG206*AG207</f>
        <v>128269.43928571422</v>
      </c>
      <c r="AH208" s="1203">
        <f t="shared" si="178"/>
        <v>158962.79657096759</v>
      </c>
      <c r="AI208" s="1203">
        <f t="shared" si="178"/>
        <v>141242.01</v>
      </c>
      <c r="AJ208" s="1203">
        <f t="shared" si="178"/>
        <v>137144.4</v>
      </c>
      <c r="AK208" s="1203">
        <f t="shared" si="178"/>
        <v>142928.28</v>
      </c>
      <c r="AL208" s="1203">
        <f t="shared" si="178"/>
        <v>164490.87235053699</v>
      </c>
      <c r="AM208" s="1203">
        <f t="shared" si="178"/>
        <v>163717.68000000002</v>
      </c>
      <c r="AN208" s="1203">
        <f t="shared" si="178"/>
        <v>175432.27937408612</v>
      </c>
      <c r="AO208" s="1203">
        <f t="shared" si="178"/>
        <v>170851.23</v>
      </c>
      <c r="AP208" s="1203">
        <f t="shared" si="178"/>
        <v>198163.4</v>
      </c>
      <c r="AQ208" s="1203">
        <f t="shared" si="178"/>
        <v>208699.56460000001</v>
      </c>
      <c r="AR208" s="1203">
        <f t="shared" si="178"/>
        <v>166536.95999999999</v>
      </c>
      <c r="AS208" s="1203">
        <f t="shared" si="178"/>
        <v>168783.81</v>
      </c>
      <c r="AT208" s="1203">
        <f t="shared" si="178"/>
        <v>56920.5</v>
      </c>
      <c r="AU208" s="1203">
        <f>AU206*AU207</f>
        <v>78770.25</v>
      </c>
      <c r="AV208" s="1203">
        <f t="shared" si="178"/>
        <v>109424.25</v>
      </c>
      <c r="AW208" s="1203">
        <f t="shared" si="178"/>
        <v>140019.75</v>
      </c>
      <c r="AX208" s="1203">
        <f t="shared" si="178"/>
        <v>150266.7444404074</v>
      </c>
      <c r="AY208" s="1203">
        <f t="shared" si="178"/>
        <v>186633.69649522641</v>
      </c>
      <c r="AZ208" s="1203">
        <f t="shared" si="178"/>
        <v>155398.52893892993</v>
      </c>
      <c r="BA208" s="1203">
        <f t="shared" si="178"/>
        <v>159085.47714208957</v>
      </c>
      <c r="BB208" s="1203">
        <f t="shared" si="178"/>
        <v>156039.83458614617</v>
      </c>
      <c r="BC208" s="1203">
        <f t="shared" si="178"/>
        <v>174414.3802673376</v>
      </c>
    </row>
    <row r="209" spans="2:55" outlineLevel="1">
      <c r="AF209" s="1203"/>
      <c r="AG209" s="1203"/>
      <c r="AH209" s="1203"/>
      <c r="AI209" s="1203"/>
      <c r="AJ209" s="1203"/>
      <c r="AK209" s="1203"/>
      <c r="AL209" s="1203"/>
      <c r="AM209" s="1203"/>
      <c r="AN209" s="1203"/>
      <c r="AO209" s="1203"/>
      <c r="AP209" s="1203"/>
      <c r="AQ209" s="1203"/>
      <c r="AR209" s="1203"/>
      <c r="AS209" s="1203"/>
      <c r="AT209" s="1203"/>
      <c r="AU209" s="1203"/>
      <c r="AV209" s="1203"/>
      <c r="AW209" s="1203"/>
      <c r="AX209" s="1203"/>
      <c r="AY209" s="1203"/>
      <c r="AZ209" s="1203"/>
      <c r="BA209" s="1203"/>
      <c r="BB209" s="1203"/>
      <c r="BC209" s="1203"/>
    </row>
    <row r="210" spans="2:55" outlineLevel="1">
      <c r="AF210" s="1203"/>
      <c r="AG210" s="1203"/>
      <c r="AH210" s="1203"/>
      <c r="AI210" s="1203"/>
      <c r="AJ210" s="1203"/>
      <c r="AK210" s="1203"/>
      <c r="AL210" s="1203"/>
      <c r="AM210" s="1203"/>
      <c r="AN210" s="1203"/>
      <c r="AO210" s="1203"/>
      <c r="AP210" s="1203"/>
      <c r="AQ210" s="1203"/>
      <c r="AR210" s="1203"/>
      <c r="AS210" s="1203"/>
      <c r="AT210" s="1203"/>
      <c r="AU210" s="1203"/>
      <c r="AV210" s="1203"/>
      <c r="AW210" s="1203"/>
      <c r="AX210" s="1203"/>
      <c r="AY210" s="1203"/>
      <c r="AZ210" s="1203"/>
      <c r="BA210" s="1203"/>
      <c r="BB210" s="1203"/>
      <c r="BC210" s="1203"/>
    </row>
    <row r="211" spans="2:55" outlineLevel="1">
      <c r="AF211" s="1203"/>
      <c r="AG211" s="1203"/>
      <c r="AH211" s="1203"/>
      <c r="AI211" s="1203"/>
      <c r="AJ211" s="1203"/>
      <c r="AK211" s="1203"/>
      <c r="AL211" s="1203"/>
      <c r="AM211" s="1203"/>
      <c r="AN211" s="1203"/>
      <c r="AO211" s="1203"/>
      <c r="AP211" s="1203"/>
      <c r="AQ211" s="1203"/>
      <c r="AR211" s="1203"/>
      <c r="AS211" s="1203"/>
      <c r="AT211" s="1203"/>
      <c r="AU211" s="1203"/>
      <c r="AV211" s="1203"/>
      <c r="AW211" s="1203"/>
      <c r="AX211" s="1203"/>
      <c r="AY211" s="1203"/>
      <c r="AZ211" s="1203"/>
      <c r="BA211" s="1203"/>
      <c r="BB211" s="1203"/>
      <c r="BC211" s="1203"/>
    </row>
    <row r="212" spans="2:55" outlineLevel="1">
      <c r="AF212" s="1203"/>
      <c r="AG212" s="1203"/>
      <c r="AH212" s="1203"/>
      <c r="AI212" s="1203"/>
      <c r="AJ212" s="1203"/>
      <c r="AK212" s="1203"/>
      <c r="AL212" s="1203"/>
      <c r="AM212" s="1203"/>
      <c r="AN212" s="1203"/>
      <c r="AO212" s="1203"/>
      <c r="AP212" s="1203"/>
      <c r="AQ212" s="1203"/>
      <c r="AR212" s="1203"/>
      <c r="AS212" s="1203"/>
      <c r="AT212" s="1203"/>
      <c r="AU212" s="1203"/>
      <c r="AV212" s="1203"/>
      <c r="AW212" s="1203"/>
      <c r="AX212" s="1203"/>
      <c r="AY212" s="1203"/>
      <c r="AZ212" s="1203"/>
      <c r="BA212" s="1203"/>
      <c r="BB212" s="1203"/>
      <c r="BC212" s="1203"/>
    </row>
    <row r="213" spans="2:55" outlineLevel="1">
      <c r="B213" s="1255" t="s">
        <v>841</v>
      </c>
      <c r="C213" s="1070"/>
      <c r="D213" s="1070">
        <v>1</v>
      </c>
      <c r="E213" s="1070">
        <v>2</v>
      </c>
      <c r="F213" s="1070">
        <v>3</v>
      </c>
      <c r="G213" s="1070">
        <v>4</v>
      </c>
      <c r="H213" s="1070">
        <v>5</v>
      </c>
      <c r="I213" s="1070">
        <v>6</v>
      </c>
      <c r="J213" s="1070">
        <v>7</v>
      </c>
      <c r="K213" s="1070">
        <v>8</v>
      </c>
      <c r="L213" s="1070">
        <v>9</v>
      </c>
      <c r="M213" s="1070">
        <v>10</v>
      </c>
      <c r="N213" s="1070">
        <v>11</v>
      </c>
      <c r="O213" s="1070">
        <v>12</v>
      </c>
      <c r="R213" s="1070"/>
      <c r="S213" s="1070">
        <v>1</v>
      </c>
      <c r="T213" s="1070">
        <v>2</v>
      </c>
      <c r="U213" s="1070">
        <v>3</v>
      </c>
      <c r="V213" s="1070">
        <v>4</v>
      </c>
      <c r="W213" s="1070">
        <v>5</v>
      </c>
      <c r="X213" s="1070">
        <v>6</v>
      </c>
      <c r="Y213" s="1070">
        <v>7</v>
      </c>
      <c r="Z213" s="1070">
        <v>8</v>
      </c>
      <c r="AA213" s="1070">
        <v>9</v>
      </c>
      <c r="AB213" s="1070">
        <v>10</v>
      </c>
      <c r="AC213" s="1070">
        <v>11</v>
      </c>
      <c r="AD213" s="1070">
        <v>12</v>
      </c>
    </row>
    <row r="214" spans="2:55" outlineLevel="1">
      <c r="C214" s="1070">
        <v>2018</v>
      </c>
      <c r="D214" s="1071">
        <f>D134</f>
        <v>7.4593136631687845E-2</v>
      </c>
      <c r="E214" s="1071">
        <f t="shared" ref="E214:O214" si="179">E134</f>
        <v>7.2651942032661065E-2</v>
      </c>
      <c r="F214" s="1071">
        <f t="shared" si="179"/>
        <v>7.4025027944001134E-2</v>
      </c>
      <c r="G214" s="1071">
        <f t="shared" si="179"/>
        <v>7.1081405708574449E-2</v>
      </c>
      <c r="H214" s="1071">
        <f t="shared" si="179"/>
        <v>7.7285685877074767E-2</v>
      </c>
      <c r="I214" s="1071">
        <f t="shared" si="179"/>
        <v>7.2408323376834449E-2</v>
      </c>
      <c r="J214" s="1071">
        <f t="shared" si="179"/>
        <v>8.536650616156273E-2</v>
      </c>
      <c r="K214" s="1071">
        <f t="shared" si="179"/>
        <v>8.8873089286978749E-2</v>
      </c>
      <c r="L214" s="1071">
        <f t="shared" si="179"/>
        <v>8.983363965734377E-2</v>
      </c>
      <c r="M214" s="1071">
        <f t="shared" si="179"/>
        <v>0.10507968893122475</v>
      </c>
      <c r="N214" s="1071">
        <f t="shared" si="179"/>
        <v>9.9787092895649021E-2</v>
      </c>
      <c r="O214" s="1071">
        <f t="shared" si="179"/>
        <v>8.9014461496407252E-2</v>
      </c>
      <c r="R214" s="1070">
        <v>2018</v>
      </c>
      <c r="S214" s="1072">
        <f t="shared" ref="S214:AD217" si="180">SUMIFS($46:$46,$26:$26,$R214,$27:$27,S$143)</f>
        <v>22033.120966229999</v>
      </c>
      <c r="T214" s="1072">
        <f t="shared" si="180"/>
        <v>21459.736103350002</v>
      </c>
      <c r="U214" s="1072">
        <f t="shared" si="180"/>
        <v>21865.314543240005</v>
      </c>
      <c r="V214" s="1072">
        <f t="shared" si="180"/>
        <v>20995.83528924</v>
      </c>
      <c r="W214" s="1072">
        <f t="shared" si="180"/>
        <v>22828.438952709999</v>
      </c>
      <c r="X214" s="1072">
        <f t="shared" si="180"/>
        <v>21387.77667711</v>
      </c>
      <c r="Y214" s="1072">
        <f t="shared" si="180"/>
        <v>25215.330010980004</v>
      </c>
      <c r="Z214" s="1072">
        <f t="shared" si="180"/>
        <v>26251.095145269996</v>
      </c>
      <c r="AA214" s="1072">
        <f t="shared" si="180"/>
        <v>26534.819941680005</v>
      </c>
      <c r="AB214" s="1072">
        <f t="shared" si="180"/>
        <v>31038.157153079985</v>
      </c>
      <c r="AC214" s="1072">
        <f t="shared" si="180"/>
        <v>29474.844307650026</v>
      </c>
      <c r="AD214" s="1072">
        <f t="shared" si="180"/>
        <v>26292.853289949999</v>
      </c>
      <c r="AE214" s="1015" t="s">
        <v>1101</v>
      </c>
      <c r="AF214" s="1088">
        <f t="shared" ref="AF214:AQ214" si="181">S217</f>
        <v>20487.622654549999</v>
      </c>
      <c r="AG214" s="1088">
        <f t="shared" si="181"/>
        <v>24851.409458570004</v>
      </c>
      <c r="AH214" s="1088">
        <f t="shared" si="181"/>
        <v>31776.517218169989</v>
      </c>
      <c r="AI214" s="1088">
        <f t="shared" si="181"/>
        <v>28383.891199450009</v>
      </c>
      <c r="AJ214" s="1088">
        <f t="shared" si="181"/>
        <v>27296.470455049988</v>
      </c>
      <c r="AK214" s="1088">
        <f t="shared" si="181"/>
        <v>28962.376912170002</v>
      </c>
      <c r="AL214" s="1088">
        <f t="shared" si="181"/>
        <v>30533.523865860014</v>
      </c>
      <c r="AM214" s="1088">
        <f t="shared" si="181"/>
        <v>34008.900929900003</v>
      </c>
      <c r="AN214" s="1088">
        <f t="shared" si="181"/>
        <v>37850.637054810009</v>
      </c>
      <c r="AO214" s="1088">
        <f t="shared" si="181"/>
        <v>34639.328568329976</v>
      </c>
      <c r="AP214" s="1088">
        <f t="shared" si="181"/>
        <v>39611.078657109989</v>
      </c>
      <c r="AQ214" s="1088">
        <f t="shared" si="181"/>
        <v>42312.62940662005</v>
      </c>
      <c r="AR214" s="1088">
        <f t="shared" ref="AR214:AX214" si="182">S218</f>
        <v>29998.0207028</v>
      </c>
      <c r="AS214" s="1088">
        <f t="shared" si="182"/>
        <v>32461.441146140001</v>
      </c>
      <c r="AT214" s="1088">
        <f t="shared" si="182"/>
        <v>7017.8295812200085</v>
      </c>
      <c r="AU214" s="1088">
        <f>V218</f>
        <v>7867.2733055799908</v>
      </c>
      <c r="AV214" s="1088">
        <f t="shared" si="182"/>
        <v>8858.1551959899953</v>
      </c>
      <c r="AW214" s="1088">
        <f t="shared" si="182"/>
        <v>11936.180421779995</v>
      </c>
      <c r="AX214" s="1088">
        <f t="shared" si="182"/>
        <v>20234.723329710017</v>
      </c>
      <c r="AY214" s="1750">
        <f>AY216*AY217</f>
        <v>22510.111791399795</v>
      </c>
      <c r="AZ214" s="1750">
        <f>AZ216*AZ217</f>
        <v>19383.189038597546</v>
      </c>
      <c r="BA214" s="1750">
        <f>BA216*BA217</f>
        <v>19080.859675628501</v>
      </c>
      <c r="BB214" s="1750">
        <f>BB216*BB217</f>
        <v>19033.587151126438</v>
      </c>
      <c r="BC214" s="1750">
        <f>BC216*BC217</f>
        <v>21914.55313261491</v>
      </c>
    </row>
    <row r="215" spans="2:55" outlineLevel="1">
      <c r="C215" s="1070">
        <v>2019</v>
      </c>
      <c r="D215" s="1071">
        <f>P134</f>
        <v>7.2378560049105797E-2</v>
      </c>
      <c r="E215" s="1071">
        <f t="shared" ref="E215:O215" si="183">Q134</f>
        <v>8.206223562099807E-2</v>
      </c>
      <c r="F215" s="1071">
        <f t="shared" si="183"/>
        <v>8.5806812914837272E-2</v>
      </c>
      <c r="G215" s="1071">
        <f t="shared" si="183"/>
        <v>7.935054315613313E-2</v>
      </c>
      <c r="H215" s="1071">
        <f t="shared" si="183"/>
        <v>8.5750216407965596E-2</v>
      </c>
      <c r="I215" s="1071">
        <f t="shared" si="183"/>
        <v>7.3009256993188359E-2</v>
      </c>
      <c r="J215" s="1071">
        <f t="shared" si="183"/>
        <v>8.9924827700527468E-2</v>
      </c>
      <c r="K215" s="1071">
        <f t="shared" si="183"/>
        <v>7.7884935814523382E-2</v>
      </c>
      <c r="L215" s="1071">
        <f t="shared" si="183"/>
        <v>8.2081376328465835E-2</v>
      </c>
      <c r="M215" s="1071">
        <f t="shared" si="183"/>
        <v>9.4048191503143544E-2</v>
      </c>
      <c r="N215" s="1071">
        <f t="shared" si="183"/>
        <v>8.2169919291154636E-2</v>
      </c>
      <c r="O215" s="1071">
        <f t="shared" si="183"/>
        <v>9.5533124219956925E-2</v>
      </c>
      <c r="R215" s="1070">
        <v>2019</v>
      </c>
      <c r="S215" s="1072">
        <f t="shared" si="180"/>
        <v>20972.441675360002</v>
      </c>
      <c r="T215" s="1072">
        <f t="shared" si="180"/>
        <v>23778.387538290001</v>
      </c>
      <c r="U215" s="1072">
        <f t="shared" si="180"/>
        <v>24863.417813010012</v>
      </c>
      <c r="V215" s="1072">
        <f t="shared" si="180"/>
        <v>22992.64640138</v>
      </c>
      <c r="W215" s="1072">
        <f t="shared" si="180"/>
        <v>24847.018385629999</v>
      </c>
      <c r="X215" s="1072">
        <f t="shared" si="180"/>
        <v>21155.192684300011</v>
      </c>
      <c r="Y215" s="1072">
        <f t="shared" si="180"/>
        <v>26056.655490749981</v>
      </c>
      <c r="Z215" s="1072">
        <f t="shared" si="180"/>
        <v>22567.971408259997</v>
      </c>
      <c r="AA215" s="1072">
        <f t="shared" si="180"/>
        <v>23783.933757649997</v>
      </c>
      <c r="AB215" s="1072">
        <f t="shared" si="180"/>
        <v>27251.44310186003</v>
      </c>
      <c r="AC215" s="1072">
        <f t="shared" si="180"/>
        <v>23809.590003359976</v>
      </c>
      <c r="AD215" s="1072">
        <f t="shared" si="180"/>
        <v>27681.717823740008</v>
      </c>
    </row>
    <row r="216" spans="2:55" outlineLevel="1">
      <c r="C216" s="1070">
        <v>2020</v>
      </c>
      <c r="D216" s="1071">
        <f>AB134</f>
        <v>6.0630015493757065E-2</v>
      </c>
      <c r="E216" s="1071">
        <f t="shared" ref="E216:O216" si="184">AC134</f>
        <v>7.5629215133119432E-2</v>
      </c>
      <c r="F216" s="1071">
        <f t="shared" si="184"/>
        <v>8.2990968829388084E-2</v>
      </c>
      <c r="G216" s="1071">
        <f t="shared" si="184"/>
        <v>6.6567467666602279E-2</v>
      </c>
      <c r="H216" s="1071">
        <f t="shared" si="184"/>
        <v>6.2653306310673465E-2</v>
      </c>
      <c r="I216" s="1071">
        <f t="shared" si="184"/>
        <v>7.2786670676636314E-2</v>
      </c>
      <c r="J216" s="1071">
        <f t="shared" si="184"/>
        <v>8.6240023574365859E-2</v>
      </c>
      <c r="K216" s="1071">
        <f t="shared" si="184"/>
        <v>9.0344118242989546E-2</v>
      </c>
      <c r="L216" s="1071">
        <f t="shared" si="184"/>
        <v>9.0753747659233511E-2</v>
      </c>
      <c r="M216" s="1071">
        <f t="shared" si="184"/>
        <v>0.1004517076506196</v>
      </c>
      <c r="N216" s="1071">
        <f t="shared" si="184"/>
        <v>0.10058720047731995</v>
      </c>
      <c r="O216" s="1071">
        <f t="shared" si="184"/>
        <v>0.1103655582852949</v>
      </c>
      <c r="R216" s="1070">
        <v>2020</v>
      </c>
      <c r="S216" s="1072">
        <f t="shared" si="180"/>
        <v>16619.50605552</v>
      </c>
      <c r="T216" s="1072">
        <f t="shared" si="180"/>
        <v>20730.989240940002</v>
      </c>
      <c r="U216" s="1072">
        <f t="shared" si="180"/>
        <v>22748.945349609996</v>
      </c>
      <c r="V216" s="1072">
        <f t="shared" si="180"/>
        <v>18247.041881419995</v>
      </c>
      <c r="W216" s="1072">
        <f t="shared" si="180"/>
        <v>17174.117392990011</v>
      </c>
      <c r="X216" s="1072">
        <f t="shared" si="180"/>
        <v>19951.809416839998</v>
      </c>
      <c r="Y216" s="1072">
        <f t="shared" si="180"/>
        <v>23639.55513370999</v>
      </c>
      <c r="Z216" s="1072">
        <f t="shared" si="180"/>
        <v>24764.542908200034</v>
      </c>
      <c r="AA216" s="1072">
        <f t="shared" si="180"/>
        <v>24876.827863239945</v>
      </c>
      <c r="AB216" s="1072">
        <f t="shared" si="180"/>
        <v>27535.169667880051</v>
      </c>
      <c r="AC216" s="1072">
        <f t="shared" si="180"/>
        <v>27572.310081509961</v>
      </c>
      <c r="AD216" s="1072">
        <f t="shared" si="180"/>
        <v>30252.690013450017</v>
      </c>
      <c r="AF216" s="1088">
        <f>0.2603*AF208-11720</f>
        <v>17332.109029999996</v>
      </c>
      <c r="AG216" s="1088">
        <f t="shared" ref="AG216:AW216" si="185">0.2603*AG208-11720</f>
        <v>21668.535046071411</v>
      </c>
      <c r="AH216" s="1088">
        <f t="shared" si="185"/>
        <v>29658.015947422857</v>
      </c>
      <c r="AI216" s="1088">
        <f t="shared" si="185"/>
        <v>25045.295203000001</v>
      </c>
      <c r="AJ216" s="1088">
        <f t="shared" si="185"/>
        <v>23978.687319999997</v>
      </c>
      <c r="AK216" s="1088">
        <f t="shared" si="185"/>
        <v>25484.231283999994</v>
      </c>
      <c r="AL216" s="1088">
        <f t="shared" si="185"/>
        <v>31096.974072844772</v>
      </c>
      <c r="AM216" s="1088">
        <f t="shared" si="185"/>
        <v>30895.712103999998</v>
      </c>
      <c r="AN216" s="1088">
        <f t="shared" si="185"/>
        <v>33945.022321074612</v>
      </c>
      <c r="AO216" s="1088">
        <f t="shared" si="185"/>
        <v>32752.575168999996</v>
      </c>
      <c r="AP216" s="1088">
        <f t="shared" si="185"/>
        <v>39861.933019999997</v>
      </c>
      <c r="AQ216" s="1088">
        <f t="shared" si="185"/>
        <v>42604.49666538</v>
      </c>
      <c r="AR216" s="1088">
        <f t="shared" si="185"/>
        <v>31629.570687999993</v>
      </c>
      <c r="AS216" s="1088">
        <f t="shared" si="185"/>
        <v>32214.425742999993</v>
      </c>
      <c r="AT216" s="1088">
        <f t="shared" si="185"/>
        <v>3096.4061499999989</v>
      </c>
      <c r="AU216" s="1088">
        <f t="shared" si="185"/>
        <v>8783.8960749999969</v>
      </c>
      <c r="AV216" s="1088">
        <f t="shared" si="185"/>
        <v>16763.132274999996</v>
      </c>
      <c r="AW216" s="1088">
        <f t="shared" si="185"/>
        <v>24727.140925</v>
      </c>
      <c r="AX216" s="1088">
        <f t="shared" ref="AX216:BC216" si="186">0.2603*AX208-11720</f>
        <v>27394.433577838041</v>
      </c>
      <c r="AY216" s="1088">
        <f t="shared" si="186"/>
        <v>36860.751197707432</v>
      </c>
      <c r="AZ216" s="1088">
        <f t="shared" si="186"/>
        <v>28730.237082803455</v>
      </c>
      <c r="BA216" s="1088">
        <f t="shared" si="186"/>
        <v>29689.949700085912</v>
      </c>
      <c r="BB216" s="1088">
        <f t="shared" si="186"/>
        <v>28897.168942773846</v>
      </c>
      <c r="BC216" s="1088">
        <f t="shared" si="186"/>
        <v>33680.063183587976</v>
      </c>
    </row>
    <row r="217" spans="2:55" outlineLevel="1">
      <c r="C217" s="1070">
        <v>2021</v>
      </c>
      <c r="D217" s="1071">
        <f>AN134</f>
        <v>5.3813628765972267E-2</v>
      </c>
      <c r="E217" s="1071">
        <f t="shared" ref="E217:O217" si="187">AO134</f>
        <v>6.527572991089102E-2</v>
      </c>
      <c r="F217" s="1071">
        <f t="shared" si="187"/>
        <v>8.3465501580504628E-2</v>
      </c>
      <c r="G217" s="1071">
        <f t="shared" si="187"/>
        <v>7.4554291129611761E-2</v>
      </c>
      <c r="H217" s="1071">
        <f t="shared" si="187"/>
        <v>7.1698027265411593E-2</v>
      </c>
      <c r="I217" s="1071">
        <f t="shared" si="187"/>
        <v>7.607376539539823E-2</v>
      </c>
      <c r="J217" s="1071">
        <f t="shared" si="187"/>
        <v>8.0200604332657036E-2</v>
      </c>
      <c r="K217" s="1071">
        <f t="shared" si="187"/>
        <v>8.9329172068381493E-2</v>
      </c>
      <c r="L217" s="1071">
        <f t="shared" si="187"/>
        <v>9.942003351817584E-2</v>
      </c>
      <c r="M217" s="1071">
        <f t="shared" si="187"/>
        <v>9.0985079123597823E-2</v>
      </c>
      <c r="N217" s="1071">
        <f t="shared" si="187"/>
        <v>0.10404408153232184</v>
      </c>
      <c r="O217" s="1071">
        <f t="shared" si="187"/>
        <v>0.11114008537707645</v>
      </c>
      <c r="R217" s="1070">
        <v>2021</v>
      </c>
      <c r="S217" s="1072">
        <f t="shared" si="180"/>
        <v>20487.622654549999</v>
      </c>
      <c r="T217" s="1072">
        <f t="shared" si="180"/>
        <v>24851.409458570004</v>
      </c>
      <c r="U217" s="1072">
        <f t="shared" si="180"/>
        <v>31776.517218169989</v>
      </c>
      <c r="V217" s="1072">
        <f t="shared" si="180"/>
        <v>28383.891199450009</v>
      </c>
      <c r="W217" s="1072">
        <f t="shared" si="180"/>
        <v>27296.470455049988</v>
      </c>
      <c r="X217" s="1072">
        <f t="shared" si="180"/>
        <v>28962.376912170002</v>
      </c>
      <c r="Y217" s="1072">
        <f t="shared" si="180"/>
        <v>30533.523865860014</v>
      </c>
      <c r="Z217" s="1072">
        <f t="shared" si="180"/>
        <v>34008.900929900003</v>
      </c>
      <c r="AA217" s="1072">
        <f t="shared" si="180"/>
        <v>37850.637054810009</v>
      </c>
      <c r="AB217" s="1072">
        <f t="shared" si="180"/>
        <v>34639.328568329976</v>
      </c>
      <c r="AC217" s="1072">
        <f t="shared" si="180"/>
        <v>39611.078657109989</v>
      </c>
      <c r="AD217" s="1072">
        <f t="shared" si="180"/>
        <v>42312.62940662005</v>
      </c>
      <c r="AF217" s="1209">
        <f t="shared" ref="AF217:AW217" si="188">AF214/AF216</f>
        <v>1.1820617224994461</v>
      </c>
      <c r="AG217" s="1209">
        <f t="shared" si="188"/>
        <v>1.1468892292778998</v>
      </c>
      <c r="AH217" s="1209">
        <f t="shared" si="188"/>
        <v>1.0714309842742944</v>
      </c>
      <c r="AI217" s="1209">
        <f t="shared" si="188"/>
        <v>1.1333023216292575</v>
      </c>
      <c r="AJ217" s="1209">
        <f t="shared" si="188"/>
        <v>1.1383638349661749</v>
      </c>
      <c r="AK217" s="1209">
        <f t="shared" si="188"/>
        <v>1.1364822658140654</v>
      </c>
      <c r="AL217" s="1209">
        <f t="shared" si="188"/>
        <v>0.98188086706877409</v>
      </c>
      <c r="AM217" s="1209">
        <f t="shared" si="188"/>
        <v>1.1007644302037936</v>
      </c>
      <c r="AN217" s="1209">
        <f t="shared" si="188"/>
        <v>1.1150570677725145</v>
      </c>
      <c r="AO217" s="1209">
        <f t="shared" si="188"/>
        <v>1.0576062611747175</v>
      </c>
      <c r="AP217" s="1209">
        <f t="shared" si="188"/>
        <v>0.99370691926143806</v>
      </c>
      <c r="AQ217" s="1209">
        <f t="shared" si="188"/>
        <v>0.99314937901855038</v>
      </c>
      <c r="AR217" s="1209">
        <f t="shared" si="188"/>
        <v>0.948416941813915</v>
      </c>
      <c r="AS217" s="1209">
        <f t="shared" si="188"/>
        <v>1.0076678505806884</v>
      </c>
      <c r="AT217" s="1209">
        <f t="shared" si="188"/>
        <v>2.2664434965096589</v>
      </c>
      <c r="AU217" s="1209">
        <f t="shared" si="188"/>
        <v>0.89564735720988065</v>
      </c>
      <c r="AV217" s="1209">
        <f t="shared" si="188"/>
        <v>0.52843078791430687</v>
      </c>
      <c r="AW217" s="1209">
        <f t="shared" si="188"/>
        <v>0.48271575181229709</v>
      </c>
      <c r="AX217" s="1209">
        <f>AX214/AX216</f>
        <v>0.73864361065234097</v>
      </c>
      <c r="AY217" s="1749">
        <f>AVERAGE(AW217:AX217)</f>
        <v>0.61067968123231897</v>
      </c>
      <c r="AZ217" s="1749">
        <f>AVERAGE(AX217:AY217)</f>
        <v>0.67466164594233002</v>
      </c>
      <c r="BA217" s="1749">
        <f>AVERAGE(AY217:AZ217)</f>
        <v>0.6426706635873245</v>
      </c>
      <c r="BB217" s="1749">
        <f>AVERAGE(AZ217:BA217)</f>
        <v>0.65866615476482726</v>
      </c>
      <c r="BC217" s="1749">
        <f>AVERAGE(BA217:BB217)</f>
        <v>0.65066840917607593</v>
      </c>
    </row>
    <row r="218" spans="2:55" outlineLevel="1">
      <c r="C218" s="1746">
        <v>2022</v>
      </c>
      <c r="D218" s="1076">
        <f>S218/SUM($S$218:$Y$218,$Z$220:$AD$220)</f>
        <v>0.13270777673473688</v>
      </c>
      <c r="E218" s="1076">
        <f t="shared" ref="E218:J218" si="189">T218/SUM($S$218:$Y$218,$Z$220:$AD$220)</f>
        <v>0.14360566407995221</v>
      </c>
      <c r="F218" s="1076">
        <f t="shared" si="189"/>
        <v>3.10460670206834E-2</v>
      </c>
      <c r="G218" s="1076">
        <f>V218/SUM($S$218:$Y$218,$Z$220:$AD$220)</f>
        <v>3.4803907887516521E-2</v>
      </c>
      <c r="H218" s="1076">
        <f t="shared" si="189"/>
        <v>3.9187454855025311E-2</v>
      </c>
      <c r="I218" s="1076">
        <f t="shared" si="189"/>
        <v>5.2804282728268967E-2</v>
      </c>
      <c r="J218" s="1076">
        <f t="shared" si="189"/>
        <v>8.9516077494995655E-2</v>
      </c>
      <c r="K218" s="1076">
        <f>Z220/SUM($S$218:$Y$218,$Z$220:$AD$220)</f>
        <v>9.9582133084141183E-2</v>
      </c>
      <c r="L218" s="1076">
        <f>AA220/SUM($S$218:$Y$218,$Z$220:$AD$220)</f>
        <v>9.4323887022700656E-2</v>
      </c>
      <c r="M218" s="1076">
        <f>AB220/SUM($S$218:$Y$218,$Z$220:$AD$220)</f>
        <v>9.2852669844786753E-2</v>
      </c>
      <c r="N218" s="1076">
        <f>AC220/SUM($S$218:$Y$218,$Z$220:$AD$220)</f>
        <v>9.2622628841135007E-2</v>
      </c>
      <c r="O218" s="1076">
        <f>AD220/SUM($S$218:$Y$218,$Z$220:$AD$220)</f>
        <v>9.694745040605747E-2</v>
      </c>
      <c r="R218" s="1070">
        <v>2022</v>
      </c>
      <c r="S218" s="1072">
        <f t="shared" ref="S218:Z218" si="190">SUMIFS($46:$46,$26:$26,$R218,$27:$27,S$143)</f>
        <v>29998.0207028</v>
      </c>
      <c r="T218" s="1072">
        <f t="shared" si="190"/>
        <v>32461.441146140001</v>
      </c>
      <c r="U218" s="1072">
        <f t="shared" si="190"/>
        <v>7017.8295812200085</v>
      </c>
      <c r="V218" s="1072">
        <f t="shared" si="190"/>
        <v>7867.2733055799908</v>
      </c>
      <c r="W218" s="1072">
        <f t="shared" si="190"/>
        <v>8858.1551959899953</v>
      </c>
      <c r="X218" s="1072">
        <f t="shared" si="190"/>
        <v>11936.180421779995</v>
      </c>
      <c r="Y218" s="1072">
        <f t="shared" si="190"/>
        <v>20234.723329710017</v>
      </c>
      <c r="Z218" s="1072">
        <f t="shared" si="190"/>
        <v>26200</v>
      </c>
      <c r="AA218" s="1072"/>
      <c r="AB218" s="1072"/>
      <c r="AC218" s="1072"/>
      <c r="AD218" s="1072"/>
    </row>
    <row r="219" spans="2:55" outlineLevel="1">
      <c r="V219" s="1094"/>
      <c r="W219" s="1094"/>
    </row>
    <row r="220" spans="2:55" ht="27.75" outlineLevel="1">
      <c r="D220" s="1074">
        <f>AVERAGE(D215:D217)</f>
        <v>6.2274068102945036E-2</v>
      </c>
      <c r="E220" s="1074">
        <f t="shared" ref="E220:O220" si="191">AVERAGE(E215:E217)</f>
        <v>7.432239355500285E-2</v>
      </c>
      <c r="F220" s="1074">
        <f t="shared" si="191"/>
        <v>8.4087761108243328E-2</v>
      </c>
      <c r="G220" s="1074">
        <f t="shared" si="191"/>
        <v>7.3490767317449066E-2</v>
      </c>
      <c r="H220" s="1074">
        <f t="shared" si="191"/>
        <v>7.336718332801688E-2</v>
      </c>
      <c r="I220" s="1074">
        <f t="shared" si="191"/>
        <v>7.3956564355074306E-2</v>
      </c>
      <c r="J220" s="1074">
        <f t="shared" si="191"/>
        <v>8.5455151869183454E-2</v>
      </c>
      <c r="K220" s="1074">
        <f t="shared" si="191"/>
        <v>8.5852742041964802E-2</v>
      </c>
      <c r="L220" s="1074">
        <f t="shared" si="191"/>
        <v>9.0751719168625067E-2</v>
      </c>
      <c r="M220" s="1074">
        <f t="shared" si="191"/>
        <v>9.5161659425786985E-2</v>
      </c>
      <c r="N220" s="1074">
        <f t="shared" si="191"/>
        <v>9.5600400433598812E-2</v>
      </c>
      <c r="O220" s="1074">
        <f t="shared" si="191"/>
        <v>0.10567958929410944</v>
      </c>
      <c r="X220" s="1088"/>
      <c r="Y220" s="1088"/>
      <c r="Z220" s="1751">
        <f>AY214</f>
        <v>22510.111791399795</v>
      </c>
      <c r="AA220" s="1751">
        <f>AZ214*$AA$221</f>
        <v>21321.507942457301</v>
      </c>
      <c r="AB220" s="1751">
        <f>BA214*$AA$221</f>
        <v>20988.945643191353</v>
      </c>
      <c r="AC220" s="1751">
        <f>BB214*$AA$221</f>
        <v>20936.945866239083</v>
      </c>
      <c r="AD220" s="1751">
        <f>BC214</f>
        <v>21914.55313261491</v>
      </c>
      <c r="AF220" s="1257">
        <f>SUM(S218:AD218,AA220:AD220)</f>
        <v>229735.57626772264</v>
      </c>
    </row>
    <row r="221" spans="2:55" ht="27.75" outlineLevel="1">
      <c r="D221" s="1089">
        <f>S218/D220</f>
        <v>481709.66851258825</v>
      </c>
      <c r="E221" s="1089">
        <f t="shared" ref="E221:K221" si="192">T218/E220</f>
        <v>436765.28154487739</v>
      </c>
      <c r="F221" s="1089">
        <f t="shared" si="192"/>
        <v>83458.394999793061</v>
      </c>
      <c r="G221" s="1089">
        <f t="shared" si="192"/>
        <v>107051.1792535339</v>
      </c>
      <c r="H221" s="1089">
        <f t="shared" si="192"/>
        <v>120737.294171239</v>
      </c>
      <c r="I221" s="1089">
        <f t="shared" si="192"/>
        <v>161394.46884624014</v>
      </c>
      <c r="J221" s="1089">
        <f t="shared" si="192"/>
        <v>236787.63523451175</v>
      </c>
      <c r="K221" s="1089">
        <f t="shared" si="192"/>
        <v>305173.71229906025</v>
      </c>
      <c r="X221" s="1065"/>
      <c r="Y221" s="1065"/>
      <c r="Z221" s="1065">
        <f>Z218/Z220</f>
        <v>1.1639213631097987</v>
      </c>
      <c r="AA221" s="1794">
        <v>1.1000000000000001</v>
      </c>
      <c r="AB221" s="1065"/>
      <c r="AC221" s="1065"/>
      <c r="AD221" s="1065"/>
      <c r="AF221" s="1257"/>
    </row>
    <row r="222" spans="2:55" ht="27.75" outlineLevel="1">
      <c r="X222" s="1021"/>
      <c r="Y222" s="1021"/>
      <c r="Z222" s="1021"/>
      <c r="AA222" s="1021"/>
      <c r="AB222" s="1021"/>
      <c r="AC222" s="1021"/>
      <c r="AD222" s="1021"/>
      <c r="AF222" s="1257"/>
    </row>
    <row r="223" spans="2:55" outlineLevel="1">
      <c r="V223" s="1074">
        <f>V224/V226</f>
        <v>1.6334626276282767</v>
      </c>
      <c r="W223" s="1074">
        <f>W224/W226</f>
        <v>1.8061807599447499</v>
      </c>
      <c r="X223" s="1074">
        <f>AVERAGE(V223:W223)*0.9</f>
        <v>1.547839524407862</v>
      </c>
    </row>
    <row r="224" spans="2:55" outlineLevel="1">
      <c r="S224" s="1065">
        <f>S218/S217-1</f>
        <v>0.46420212870027067</v>
      </c>
      <c r="T224" s="1065">
        <f>T218/T217-1</f>
        <v>0.30622133123904893</v>
      </c>
      <c r="U224" s="1065">
        <f>U218/U217-1</f>
        <v>-0.77915044833147495</v>
      </c>
      <c r="V224" s="1065">
        <f>V218/V217-1</f>
        <v>-0.72282611815632825</v>
      </c>
      <c r="W224" s="1065">
        <f>W218/W217-1</f>
        <v>-0.67548349481384351</v>
      </c>
      <c r="X224" s="1095">
        <f>$X$223*X226</f>
        <v>-0.52924079215523168</v>
      </c>
      <c r="Y224" s="1095">
        <f t="shared" ref="Y224:AD224" si="193">$X$223*Y226</f>
        <v>-0.54839005108781569</v>
      </c>
      <c r="Z224" s="1095">
        <f t="shared" si="193"/>
        <v>-0.50378742023223066</v>
      </c>
      <c r="AA224" s="1095">
        <f t="shared" si="193"/>
        <v>-0.61132036332027961</v>
      </c>
      <c r="AB224" s="1095">
        <f t="shared" si="193"/>
        <v>-0.56882625978977774</v>
      </c>
      <c r="AC224" s="1095">
        <f t="shared" si="193"/>
        <v>-0.69513946504874313</v>
      </c>
      <c r="AD224" s="1095">
        <f t="shared" si="193"/>
        <v>-0.65987105706224247</v>
      </c>
    </row>
    <row r="225" spans="3:32" outlineLevel="1"/>
    <row r="226" spans="3:32" outlineLevel="1">
      <c r="R226" s="1065" t="s">
        <v>855</v>
      </c>
      <c r="S226" s="1065">
        <v>0.48297238331738868</v>
      </c>
      <c r="T226" s="1065">
        <v>0.21554603229988256</v>
      </c>
      <c r="U226" s="1065">
        <v>-0.71397644251559367</v>
      </c>
      <c r="V226" s="1065">
        <v>-0.44251157383737838</v>
      </c>
      <c r="W226" s="1065">
        <v>-0.37398443710279927</v>
      </c>
      <c r="X226" s="1065">
        <v>-0.34192226248886937</v>
      </c>
      <c r="Y226" s="1065">
        <v>-0.35429386731651435</v>
      </c>
      <c r="Z226" s="1065">
        <v>-0.32547781103144946</v>
      </c>
      <c r="AA226" s="1065">
        <v>-0.39495073854903984</v>
      </c>
      <c r="AB226" s="1065">
        <v>-0.36749692123761124</v>
      </c>
      <c r="AC226" s="1065">
        <v>-0.44910305886824675</v>
      </c>
      <c r="AD226" s="1065">
        <v>-0.42631748747641085</v>
      </c>
    </row>
    <row r="227" spans="3:32" outlineLevel="1"/>
    <row r="228" spans="3:32" outlineLevel="1">
      <c r="R228" s="1070">
        <v>2018</v>
      </c>
      <c r="T228" s="1021">
        <f>T214/S214-1</f>
        <v>-2.6023769567589561E-2</v>
      </c>
      <c r="U228" s="1021">
        <f t="shared" ref="U228:AD228" si="194">U214/T214-1</f>
        <v>1.8899507334886989E-2</v>
      </c>
      <c r="V228" s="1021">
        <f t="shared" si="194"/>
        <v>-3.9765229641702926E-2</v>
      </c>
      <c r="W228" s="1021">
        <f t="shared" si="194"/>
        <v>8.7284151272094324E-2</v>
      </c>
      <c r="X228" s="1021">
        <f t="shared" si="194"/>
        <v>-6.3108225603353274E-2</v>
      </c>
      <c r="Y228" s="1021">
        <f t="shared" si="194"/>
        <v>0.17895985130452541</v>
      </c>
      <c r="Z228" s="1021">
        <f t="shared" si="194"/>
        <v>4.1076802637084908E-2</v>
      </c>
      <c r="AA228" s="1021">
        <f t="shared" si="194"/>
        <v>1.0808112760245514E-2</v>
      </c>
      <c r="AB228" s="1021">
        <f t="shared" si="194"/>
        <v>0.16971425550645214</v>
      </c>
      <c r="AC228" s="1021">
        <f t="shared" si="194"/>
        <v>-5.0367450545459547E-2</v>
      </c>
      <c r="AD228" s="1021">
        <f t="shared" si="194"/>
        <v>-0.10795616032733923</v>
      </c>
    </row>
    <row r="229" spans="3:32" outlineLevel="1">
      <c r="R229" s="1070">
        <v>2019</v>
      </c>
      <c r="T229" s="1021">
        <f t="shared" ref="T229:AD232" si="195">T215/S215-1</f>
        <v>0.1337920451211283</v>
      </c>
      <c r="U229" s="1021">
        <f t="shared" si="195"/>
        <v>4.5630944191350276E-2</v>
      </c>
      <c r="V229" s="1021">
        <f t="shared" si="195"/>
        <v>-7.5241924730521714E-2</v>
      </c>
      <c r="W229" s="1021">
        <f t="shared" si="195"/>
        <v>8.0650654643160236E-2</v>
      </c>
      <c r="X229" s="1021">
        <f t="shared" si="195"/>
        <v>-0.14858224210374937</v>
      </c>
      <c r="Y229" s="1021">
        <f t="shared" si="195"/>
        <v>0.23169076640400976</v>
      </c>
      <c r="Z229" s="1021">
        <f t="shared" si="195"/>
        <v>-0.13388840650437484</v>
      </c>
      <c r="AA229" s="1021">
        <f t="shared" si="195"/>
        <v>5.3880002211672107E-2</v>
      </c>
      <c r="AB229" s="1021">
        <f t="shared" si="195"/>
        <v>0.14579208719393288</v>
      </c>
      <c r="AC229" s="1021">
        <f t="shared" si="195"/>
        <v>-0.12629984715433773</v>
      </c>
      <c r="AD229" s="1021">
        <f t="shared" si="195"/>
        <v>0.16262891632462395</v>
      </c>
    </row>
    <row r="230" spans="3:32" outlineLevel="1">
      <c r="R230" s="1070">
        <v>2020</v>
      </c>
      <c r="T230" s="1021">
        <f t="shared" si="195"/>
        <v>0.24738901214542497</v>
      </c>
      <c r="U230" s="1021">
        <f t="shared" si="195"/>
        <v>9.7340077948856019E-2</v>
      </c>
      <c r="V230" s="1021">
        <f t="shared" si="195"/>
        <v>-0.19789504080316322</v>
      </c>
      <c r="W230" s="1021">
        <f t="shared" si="195"/>
        <v>-5.879991372861848E-2</v>
      </c>
      <c r="X230" s="1021">
        <f t="shared" si="195"/>
        <v>0.16173710475414382</v>
      </c>
      <c r="Y230" s="1021">
        <f t="shared" si="195"/>
        <v>0.18483264549216316</v>
      </c>
      <c r="Z230" s="1021">
        <f t="shared" si="195"/>
        <v>4.7589210885183419E-2</v>
      </c>
      <c r="AA230" s="1021">
        <f t="shared" si="195"/>
        <v>4.5341016572015835E-3</v>
      </c>
      <c r="AB230" s="1021">
        <f t="shared" si="195"/>
        <v>0.1068601599550516</v>
      </c>
      <c r="AC230" s="1021">
        <f t="shared" si="195"/>
        <v>1.3488354739732422E-3</v>
      </c>
      <c r="AD230" s="1021">
        <f t="shared" si="195"/>
        <v>9.7212744380730243E-2</v>
      </c>
    </row>
    <row r="231" spans="3:32" outlineLevel="1">
      <c r="R231" s="1070">
        <v>2021</v>
      </c>
      <c r="T231" s="1021">
        <f t="shared" si="195"/>
        <v>0.21299625035073899</v>
      </c>
      <c r="U231" s="1021">
        <f t="shared" si="195"/>
        <v>0.27866056334329414</v>
      </c>
      <c r="V231" s="1021">
        <f t="shared" si="195"/>
        <v>-0.1067651937884514</v>
      </c>
      <c r="W231" s="1021">
        <f t="shared" si="195"/>
        <v>-3.8311193372284724E-2</v>
      </c>
      <c r="X231" s="1021">
        <f t="shared" si="195"/>
        <v>6.1030104967721766E-2</v>
      </c>
      <c r="Y231" s="1021">
        <f t="shared" si="195"/>
        <v>5.424785950595834E-2</v>
      </c>
      <c r="Z231" s="1021">
        <f t="shared" si="195"/>
        <v>0.11382168266289949</v>
      </c>
      <c r="AA231" s="1021">
        <f t="shared" si="195"/>
        <v>0.11296266623930862</v>
      </c>
      <c r="AB231" s="1021">
        <f t="shared" si="195"/>
        <v>-8.4841596769688832E-2</v>
      </c>
      <c r="AC231" s="1021">
        <f t="shared" si="195"/>
        <v>0.14352905481330791</v>
      </c>
      <c r="AD231" s="1021">
        <f t="shared" si="195"/>
        <v>6.8201898082498769E-2</v>
      </c>
    </row>
    <row r="232" spans="3:32" outlineLevel="1">
      <c r="R232" s="1070">
        <v>2022</v>
      </c>
      <c r="T232" s="1021">
        <f t="shared" si="195"/>
        <v>8.2119432736776021E-2</v>
      </c>
      <c r="U232" s="1021">
        <f t="shared" si="195"/>
        <v>-0.78381028896326432</v>
      </c>
      <c r="V232" s="1021">
        <f t="shared" si="195"/>
        <v>0.12104080250582427</v>
      </c>
      <c r="W232" s="1021">
        <f t="shared" si="195"/>
        <v>0.12594984970297207</v>
      </c>
      <c r="X232" s="1021">
        <f t="shared" si="195"/>
        <v>0.34747926150395214</v>
      </c>
      <c r="Y232" s="1021">
        <f t="shared" si="195"/>
        <v>0.69524275058607854</v>
      </c>
      <c r="Z232" s="1087">
        <v>7.2236237628358291E-2</v>
      </c>
      <c r="AA232" s="1087">
        <v>2.5012118391359417E-2</v>
      </c>
      <c r="AB232" s="1087">
        <v>1.2422032189421062E-2</v>
      </c>
      <c r="AC232" s="1087">
        <v>2.8465978717646667E-3</v>
      </c>
      <c r="AD232" s="1087">
        <v>3.8892453375007241E-2</v>
      </c>
    </row>
    <row r="233" spans="3:32" outlineLevel="1">
      <c r="X233" s="1083"/>
      <c r="Y233" s="1083">
        <v>0.2</v>
      </c>
      <c r="Z233" s="1083">
        <v>1.2</v>
      </c>
      <c r="AA233" s="1083">
        <v>1.01</v>
      </c>
      <c r="AB233" s="1083">
        <v>1.01</v>
      </c>
      <c r="AC233" s="1083">
        <v>1.01</v>
      </c>
      <c r="AD233" s="1083">
        <v>1.01</v>
      </c>
      <c r="AE233" s="1083" t="s">
        <v>850</v>
      </c>
    </row>
    <row r="234" spans="3:32" outlineLevel="1">
      <c r="Z234" s="1209">
        <f>Z232*Z233</f>
        <v>8.6683485154029946E-2</v>
      </c>
      <c r="AA234" s="1209">
        <f>AA232*AA233</f>
        <v>2.5262239575273012E-2</v>
      </c>
      <c r="AB234" s="1209">
        <f>AB232*AB233</f>
        <v>1.2546252511315272E-2</v>
      </c>
      <c r="AC234" s="1209">
        <f>AC232*AC233</f>
        <v>2.8750638504823132E-3</v>
      </c>
      <c r="AD234" s="1209">
        <f>AD232*AD233</f>
        <v>3.9281377908757312E-2</v>
      </c>
    </row>
    <row r="235" spans="3:32" outlineLevel="1"/>
    <row r="236" spans="3:32" ht="24" outlineLevel="1">
      <c r="C236" s="1974">
        <v>2023</v>
      </c>
      <c r="D236" s="1074">
        <f t="shared" ref="D236:O236" si="196">D217</f>
        <v>5.3813628765972267E-2</v>
      </c>
      <c r="E236" s="1074">
        <f t="shared" si="196"/>
        <v>6.527572991089102E-2</v>
      </c>
      <c r="F236" s="1074">
        <f t="shared" si="196"/>
        <v>8.3465501580504628E-2</v>
      </c>
      <c r="G236" s="1074">
        <f t="shared" si="196"/>
        <v>7.4554291129611761E-2</v>
      </c>
      <c r="H236" s="1074">
        <f t="shared" si="196"/>
        <v>7.1698027265411593E-2</v>
      </c>
      <c r="I236" s="1074">
        <f t="shared" si="196"/>
        <v>7.607376539539823E-2</v>
      </c>
      <c r="J236" s="1074">
        <f t="shared" si="196"/>
        <v>8.0200604332657036E-2</v>
      </c>
      <c r="K236" s="1074">
        <f t="shared" si="196"/>
        <v>8.9329172068381493E-2</v>
      </c>
      <c r="L236" s="1074">
        <f t="shared" si="196"/>
        <v>9.942003351817584E-2</v>
      </c>
      <c r="M236" s="1074">
        <f t="shared" si="196"/>
        <v>9.0985079123597823E-2</v>
      </c>
      <c r="N236" s="1074">
        <f t="shared" si="196"/>
        <v>0.10404408153232184</v>
      </c>
      <c r="O236" s="1074">
        <f t="shared" si="196"/>
        <v>0.11114008537707645</v>
      </c>
      <c r="R236" s="1974">
        <v>2023</v>
      </c>
      <c r="S236" s="1080">
        <f>D236*$AF236</f>
        <v>19792.652660124601</v>
      </c>
      <c r="T236" s="1080">
        <f t="shared" ref="T236:AC236" si="197">E236*$AF236</f>
        <v>24008.413461225718</v>
      </c>
      <c r="U236" s="1080">
        <f t="shared" si="197"/>
        <v>30698.611481309603</v>
      </c>
      <c r="V236" s="1080">
        <f t="shared" si="197"/>
        <v>27421.068277471204</v>
      </c>
      <c r="W236" s="1080">
        <f t="shared" si="197"/>
        <v>26370.534428218383</v>
      </c>
      <c r="X236" s="1080">
        <f t="shared" si="197"/>
        <v>27979.93091242747</v>
      </c>
      <c r="Y236" s="1080">
        <f t="shared" si="197"/>
        <v>29497.782273551256</v>
      </c>
      <c r="Z236" s="1080">
        <f t="shared" si="197"/>
        <v>32855.269486750716</v>
      </c>
      <c r="AA236" s="1080">
        <f t="shared" si="197"/>
        <v>36566.688327985074</v>
      </c>
      <c r="AB236" s="1080">
        <f t="shared" si="197"/>
        <v>33464.312101659278</v>
      </c>
      <c r="AC236" s="1080">
        <f t="shared" si="197"/>
        <v>38267.413187587968</v>
      </c>
      <c r="AD236" s="1080">
        <f>O236*$AF236</f>
        <v>40877.323401688722</v>
      </c>
      <c r="AF236" s="1975">
        <f>$BM$46</f>
        <v>367800</v>
      </c>
    </row>
    <row r="237" spans="3:32" outlineLevel="1"/>
    <row r="238" spans="3:32" outlineLevel="1"/>
    <row r="239" spans="3:32" outlineLevel="1"/>
    <row r="240" spans="3:32" outlineLevel="1"/>
    <row r="241" spans="2:32" outlineLevel="1">
      <c r="B241" s="1262" t="s">
        <v>839</v>
      </c>
      <c r="C241" s="1070"/>
      <c r="D241" s="1070">
        <v>1</v>
      </c>
      <c r="E241" s="1070">
        <v>2</v>
      </c>
      <c r="F241" s="1070">
        <v>3</v>
      </c>
      <c r="G241" s="1070">
        <v>4</v>
      </c>
      <c r="H241" s="1070">
        <v>5</v>
      </c>
      <c r="I241" s="1070">
        <v>6</v>
      </c>
      <c r="J241" s="1070">
        <v>7</v>
      </c>
      <c r="K241" s="1070">
        <v>8</v>
      </c>
      <c r="L241" s="1070">
        <v>9</v>
      </c>
      <c r="M241" s="1070">
        <v>10</v>
      </c>
      <c r="N241" s="1070">
        <v>11</v>
      </c>
      <c r="O241" s="1070">
        <v>12</v>
      </c>
      <c r="R241" s="1070"/>
      <c r="S241" s="1070">
        <v>1</v>
      </c>
      <c r="T241" s="1070">
        <v>2</v>
      </c>
      <c r="U241" s="1070">
        <v>3</v>
      </c>
      <c r="V241" s="1070">
        <v>4</v>
      </c>
      <c r="W241" s="1070">
        <v>5</v>
      </c>
      <c r="X241" s="1070">
        <v>6</v>
      </c>
      <c r="Y241" s="1070">
        <v>7</v>
      </c>
      <c r="Z241" s="1070">
        <v>8</v>
      </c>
      <c r="AA241" s="1070">
        <v>9</v>
      </c>
      <c r="AB241" s="1070">
        <v>10</v>
      </c>
      <c r="AC241" s="1070">
        <v>11</v>
      </c>
      <c r="AD241" s="1070">
        <v>12</v>
      </c>
    </row>
    <row r="242" spans="2:32" ht="18.75" outlineLevel="1">
      <c r="C242" s="1070">
        <v>2018</v>
      </c>
      <c r="D242" s="1071">
        <f t="shared" ref="D242:O242" si="198">D126</f>
        <v>1.5756176409130213E-2</v>
      </c>
      <c r="E242" s="1071">
        <f t="shared" si="198"/>
        <v>6.0937526892078972E-2</v>
      </c>
      <c r="F242" s="1071">
        <f t="shared" si="198"/>
        <v>0.22424764742165693</v>
      </c>
      <c r="G242" s="1071">
        <f t="shared" si="198"/>
        <v>8.7493285565453122E-3</v>
      </c>
      <c r="H242" s="1071">
        <f t="shared" si="198"/>
        <v>0.21242477464113491</v>
      </c>
      <c r="I242" s="1071">
        <f t="shared" si="198"/>
        <v>1.68193624427414E-2</v>
      </c>
      <c r="J242" s="1071">
        <f t="shared" si="198"/>
        <v>1.8495888211693252E-2</v>
      </c>
      <c r="K242" s="1071">
        <f t="shared" si="198"/>
        <v>0.19071123694409658</v>
      </c>
      <c r="L242" s="1071">
        <f t="shared" si="198"/>
        <v>2.0907361341097493E-2</v>
      </c>
      <c r="M242" s="1071">
        <f t="shared" si="198"/>
        <v>1.3864495696759644E-2</v>
      </c>
      <c r="N242" s="1071">
        <f t="shared" si="198"/>
        <v>0.19865211934104954</v>
      </c>
      <c r="O242" s="1071">
        <f t="shared" si="198"/>
        <v>1.8434082102015779E-2</v>
      </c>
      <c r="R242" s="1070">
        <v>2018</v>
      </c>
      <c r="S242" s="1072">
        <f t="shared" ref="S242:AD246" si="199">SUMIFS($37:$37,$26:$26,$R242,$27:$27,S$143)</f>
        <v>1526.4947602300001</v>
      </c>
      <c r="T242" s="1072">
        <f t="shared" si="199"/>
        <v>5903.7683437100013</v>
      </c>
      <c r="U242" s="1072">
        <f t="shared" si="199"/>
        <v>21725.629993879997</v>
      </c>
      <c r="V242" s="1072">
        <f t="shared" si="199"/>
        <v>847.65515759000118</v>
      </c>
      <c r="W242" s="1072">
        <f t="shared" si="199"/>
        <v>20580.202773360001</v>
      </c>
      <c r="X242" s="1072">
        <f t="shared" si="199"/>
        <v>1629.4986786500012</v>
      </c>
      <c r="Y242" s="1072">
        <f t="shared" si="199"/>
        <v>1791.9243671700024</v>
      </c>
      <c r="Z242" s="1072">
        <f t="shared" si="199"/>
        <v>18476.54509272</v>
      </c>
      <c r="AA242" s="1072">
        <f t="shared" si="199"/>
        <v>2025.5534533699974</v>
      </c>
      <c r="AB242" s="1072">
        <f t="shared" si="199"/>
        <v>1343.2243638799991</v>
      </c>
      <c r="AC242" s="1072">
        <f t="shared" si="199"/>
        <v>19245.876119220004</v>
      </c>
      <c r="AD242" s="1072">
        <f t="shared" si="199"/>
        <v>1785.9364485200058</v>
      </c>
      <c r="AF242" s="1263">
        <f>SUM(S242:AD242)</f>
        <v>96882.309552300008</v>
      </c>
    </row>
    <row r="243" spans="2:32" ht="18.75" outlineLevel="1">
      <c r="C243" s="1070">
        <v>2019</v>
      </c>
      <c r="D243" s="1071">
        <f t="shared" ref="D243:O243" si="200">P126</f>
        <v>2.1855982660047409E-2</v>
      </c>
      <c r="E243" s="1071">
        <f t="shared" si="200"/>
        <v>5.1491057334648462E-2</v>
      </c>
      <c r="F243" s="1071">
        <f t="shared" si="200"/>
        <v>0.19718804532370149</v>
      </c>
      <c r="G243" s="1071">
        <f t="shared" si="200"/>
        <v>1.5764244532936442E-2</v>
      </c>
      <c r="H243" s="1071">
        <f t="shared" si="200"/>
        <v>0.18171781960975253</v>
      </c>
      <c r="I243" s="1071">
        <f t="shared" si="200"/>
        <v>2.5451076567003728E-2</v>
      </c>
      <c r="J243" s="1071">
        <f t="shared" si="200"/>
        <v>7.7289003310107348E-3</v>
      </c>
      <c r="K243" s="1071">
        <f t="shared" si="200"/>
        <v>0.19516769792485261</v>
      </c>
      <c r="L243" s="1071">
        <f t="shared" si="200"/>
        <v>1.1306079082346732E-2</v>
      </c>
      <c r="M243" s="1071">
        <f t="shared" si="200"/>
        <v>2.1700820546346374E-2</v>
      </c>
      <c r="N243" s="1071">
        <f t="shared" si="200"/>
        <v>0.2137959788253308</v>
      </c>
      <c r="O243" s="1071">
        <f t="shared" si="200"/>
        <v>5.6832297262022692E-2</v>
      </c>
      <c r="R243" s="1070">
        <v>2019</v>
      </c>
      <c r="S243" s="1072">
        <f t="shared" si="199"/>
        <v>2340.4768291599994</v>
      </c>
      <c r="T243" s="1072">
        <f t="shared" si="199"/>
        <v>5513.9880221900003</v>
      </c>
      <c r="U243" s="1072">
        <f t="shared" si="199"/>
        <v>21116.142808399996</v>
      </c>
      <c r="V243" s="1072">
        <f t="shared" si="199"/>
        <v>1688.1349895100029</v>
      </c>
      <c r="W243" s="1072">
        <f t="shared" si="199"/>
        <v>19459.493213250003</v>
      </c>
      <c r="X243" s="1072">
        <f t="shared" si="199"/>
        <v>2725.4622182300009</v>
      </c>
      <c r="Y243" s="1072">
        <f t="shared" si="199"/>
        <v>827.65952100999857</v>
      </c>
      <c r="Z243" s="1072">
        <f t="shared" si="199"/>
        <v>20899.791233299999</v>
      </c>
      <c r="AA243" s="1072">
        <f t="shared" si="199"/>
        <v>1210.7264419300045</v>
      </c>
      <c r="AB243" s="1072">
        <f t="shared" si="199"/>
        <v>2323.8610888599942</v>
      </c>
      <c r="AC243" s="1072">
        <f t="shared" si="199"/>
        <v>22894.625347729991</v>
      </c>
      <c r="AD243" s="1072">
        <f t="shared" si="199"/>
        <v>6085.9617688500148</v>
      </c>
      <c r="AF243" s="1263">
        <f>SUM(S243:AD243)</f>
        <v>107086.32348242</v>
      </c>
    </row>
    <row r="244" spans="2:32" ht="18.75" outlineLevel="1">
      <c r="C244" s="1070">
        <v>2020</v>
      </c>
      <c r="D244" s="1071">
        <f t="shared" ref="D244:O244" si="201">AB126</f>
        <v>2.1428820494693294E-2</v>
      </c>
      <c r="E244" s="1071">
        <f t="shared" si="201"/>
        <v>6.6783530324640725E-2</v>
      </c>
      <c r="F244" s="1071">
        <f t="shared" si="201"/>
        <v>0.22032329128372641</v>
      </c>
      <c r="G244" s="1071">
        <f t="shared" si="201"/>
        <v>1.7615868161681668E-2</v>
      </c>
      <c r="H244" s="1071">
        <f t="shared" si="201"/>
        <v>0.16683843394689662</v>
      </c>
      <c r="I244" s="1071">
        <f t="shared" si="201"/>
        <v>6.6859847105137909E-3</v>
      </c>
      <c r="J244" s="1071">
        <f t="shared" si="201"/>
        <v>6.6777877104889681E-3</v>
      </c>
      <c r="K244" s="1071">
        <f t="shared" si="201"/>
        <v>0.16620655387943686</v>
      </c>
      <c r="L244" s="1071">
        <f t="shared" si="201"/>
        <v>6.5025450886998081E-3</v>
      </c>
      <c r="M244" s="1071">
        <f t="shared" si="201"/>
        <v>1.2725483707789264E-2</v>
      </c>
      <c r="N244" s="1071">
        <f t="shared" si="201"/>
        <v>0.17948869257082503</v>
      </c>
      <c r="O244" s="1071">
        <f t="shared" si="201"/>
        <v>0.12872300812060752</v>
      </c>
      <c r="R244" s="1070">
        <v>2020</v>
      </c>
      <c r="S244" s="1072">
        <f t="shared" si="199"/>
        <v>2329.2065124299997</v>
      </c>
      <c r="T244" s="1072">
        <f t="shared" si="199"/>
        <v>7259.0385361500003</v>
      </c>
      <c r="U244" s="1072">
        <f t="shared" si="199"/>
        <v>23948.049078349999</v>
      </c>
      <c r="V244" s="1072">
        <f t="shared" si="199"/>
        <v>1914.7575040099982</v>
      </c>
      <c r="W244" s="1072">
        <f t="shared" si="199"/>
        <v>18134.510341759989</v>
      </c>
      <c r="X244" s="1072">
        <f t="shared" si="199"/>
        <v>726.73337917001481</v>
      </c>
      <c r="Y244" s="1072">
        <f t="shared" si="199"/>
        <v>725.84240591999696</v>
      </c>
      <c r="Z244" s="1072">
        <f t="shared" si="199"/>
        <v>18065.828112210002</v>
      </c>
      <c r="AA244" s="1072">
        <f t="shared" si="199"/>
        <v>706.79440204000275</v>
      </c>
      <c r="AB244" s="1072">
        <f t="shared" si="199"/>
        <v>1383.1969675300061</v>
      </c>
      <c r="AC244" s="1072">
        <f t="shared" si="199"/>
        <v>19509.530715749992</v>
      </c>
      <c r="AD244" s="1072">
        <f t="shared" si="199"/>
        <v>13991.552586310005</v>
      </c>
      <c r="AF244" s="1263">
        <f>SUM(S244:AD244)</f>
        <v>108695.04054163001</v>
      </c>
    </row>
    <row r="245" spans="2:32" ht="18.75" outlineLevel="1">
      <c r="C245" s="1070">
        <v>2021</v>
      </c>
      <c r="D245" s="1071">
        <f t="shared" ref="D245:O245" si="202">AN126</f>
        <v>4.8527422271079663E-3</v>
      </c>
      <c r="E245" s="1071">
        <f t="shared" si="202"/>
        <v>3.6060993957848758E-2</v>
      </c>
      <c r="F245" s="1071">
        <f t="shared" si="202"/>
        <v>0.16708321636249701</v>
      </c>
      <c r="G245" s="1071">
        <f t="shared" si="202"/>
        <v>1.2840873810134691E-2</v>
      </c>
      <c r="H245" s="1071">
        <f t="shared" si="202"/>
        <v>0.20192516414804212</v>
      </c>
      <c r="I245" s="1071">
        <f t="shared" si="202"/>
        <v>3.2111380437322493E-2</v>
      </c>
      <c r="J245" s="1071">
        <f t="shared" si="202"/>
        <v>1.3734428334991102E-2</v>
      </c>
      <c r="K245" s="1071">
        <f t="shared" si="202"/>
        <v>0.2499321340945688</v>
      </c>
      <c r="L245" s="1071">
        <f t="shared" si="202"/>
        <v>1.0458498975701889E-2</v>
      </c>
      <c r="M245" s="1071">
        <f t="shared" si="202"/>
        <v>1.634427680318826E-2</v>
      </c>
      <c r="N245" s="1071">
        <f t="shared" si="202"/>
        <v>0.2418276255421283</v>
      </c>
      <c r="O245" s="1071">
        <f t="shared" si="202"/>
        <v>1.2828665306468579E-2</v>
      </c>
      <c r="R245" s="1070">
        <v>2021</v>
      </c>
      <c r="S245" s="1072">
        <f t="shared" si="199"/>
        <v>717.00114382000004</v>
      </c>
      <c r="T245" s="1072">
        <f t="shared" si="199"/>
        <v>5328.0748708699994</v>
      </c>
      <c r="U245" s="1072">
        <f t="shared" si="199"/>
        <v>24686.837181629999</v>
      </c>
      <c r="V245" s="1072">
        <f t="shared" si="199"/>
        <v>1897.2615438100038</v>
      </c>
      <c r="W245" s="1072">
        <f t="shared" si="199"/>
        <v>29834.795850359995</v>
      </c>
      <c r="X245" s="1072">
        <f t="shared" si="199"/>
        <v>4744.5125715899994</v>
      </c>
      <c r="Y245" s="1072">
        <f t="shared" si="199"/>
        <v>2029.2857862700039</v>
      </c>
      <c r="Z245" s="1072">
        <f t="shared" si="199"/>
        <v>36927.909548159994</v>
      </c>
      <c r="AA245" s="1072">
        <f t="shared" si="199"/>
        <v>1545.2614990200091</v>
      </c>
      <c r="AB245" s="1072">
        <f t="shared" si="199"/>
        <v>2414.8954579400015</v>
      </c>
      <c r="AC245" s="1072">
        <f t="shared" si="199"/>
        <v>35730.454247579997</v>
      </c>
      <c r="AD245" s="1072">
        <f t="shared" si="199"/>
        <v>1895.4577160599874</v>
      </c>
      <c r="AF245" s="1263">
        <f>SUM(S245:AD245)</f>
        <v>147751.74741710999</v>
      </c>
    </row>
    <row r="246" spans="2:32" outlineLevel="1">
      <c r="C246" s="1070">
        <v>2022</v>
      </c>
      <c r="D246" s="1071">
        <f>AVERAGE(D244:D245)*D$247</f>
        <v>1.314078136090063E-2</v>
      </c>
      <c r="E246" s="1071">
        <f t="shared" ref="E246:O246" si="203">AVERAGE(E244:E245)*E$247</f>
        <v>5.1422262141244741E-2</v>
      </c>
      <c r="F246" s="1071">
        <f t="shared" si="203"/>
        <v>0.19370325382311171</v>
      </c>
      <c r="G246" s="1071">
        <f t="shared" si="203"/>
        <v>1.522837098590818E-2</v>
      </c>
      <c r="H246" s="1071">
        <f t="shared" si="203"/>
        <v>0.18438179904746937</v>
      </c>
      <c r="I246" s="1071">
        <f t="shared" si="203"/>
        <v>1.9398682573918143E-2</v>
      </c>
      <c r="J246" s="1071">
        <f t="shared" si="203"/>
        <v>1.0206108022740036E-2</v>
      </c>
      <c r="K246" s="1071">
        <f t="shared" si="203"/>
        <v>0.20806934398700283</v>
      </c>
      <c r="L246" s="1071">
        <f t="shared" si="203"/>
        <v>8.4805220322008486E-3</v>
      </c>
      <c r="M246" s="1071">
        <f t="shared" si="203"/>
        <v>1.4534880255488762E-2</v>
      </c>
      <c r="N246" s="1071">
        <f t="shared" si="203"/>
        <v>0.21065815905647667</v>
      </c>
      <c r="O246" s="1071">
        <f t="shared" si="203"/>
        <v>7.0775836713538057E-2</v>
      </c>
      <c r="R246" s="1070">
        <v>2022</v>
      </c>
      <c r="S246" s="1072">
        <f t="shared" si="199"/>
        <v>1256.22307525</v>
      </c>
      <c r="T246" s="1072">
        <f t="shared" si="199"/>
        <v>8266.0614397199988</v>
      </c>
      <c r="U246" s="1072">
        <f t="shared" si="199"/>
        <v>26608.421465760002</v>
      </c>
      <c r="V246" s="1072">
        <f t="shared" si="199"/>
        <v>5751.5284817599968</v>
      </c>
      <c r="W246" s="1072">
        <f t="shared" si="199"/>
        <v>19622.568339029996</v>
      </c>
      <c r="X246" s="1072">
        <f t="shared" si="199"/>
        <v>3083.6339533600039</v>
      </c>
      <c r="Y246" s="1072">
        <f t="shared" si="199"/>
        <v>4810.9928449899962</v>
      </c>
      <c r="Z246" s="1072">
        <f t="shared" si="199"/>
        <v>17400</v>
      </c>
      <c r="AA246" s="1072">
        <f t="shared" si="199"/>
        <v>0</v>
      </c>
      <c r="AB246" s="1072">
        <f t="shared" si="199"/>
        <v>0</v>
      </c>
      <c r="AC246" s="1072">
        <f t="shared" si="199"/>
        <v>0</v>
      </c>
      <c r="AD246" s="1072">
        <f t="shared" si="199"/>
        <v>0</v>
      </c>
    </row>
    <row r="247" spans="2:32" ht="27.75" outlineLevel="1">
      <c r="C247" s="1083" t="s">
        <v>850</v>
      </c>
      <c r="D247" s="1083">
        <v>1</v>
      </c>
      <c r="E247" s="1083">
        <v>1</v>
      </c>
      <c r="F247" s="1083">
        <v>1</v>
      </c>
      <c r="G247" s="1083">
        <v>1</v>
      </c>
      <c r="H247" s="1083">
        <v>1</v>
      </c>
      <c r="I247" s="1083">
        <v>1</v>
      </c>
      <c r="J247" s="1083">
        <v>1</v>
      </c>
      <c r="K247" s="1083">
        <v>1</v>
      </c>
      <c r="L247" s="1083">
        <v>1</v>
      </c>
      <c r="M247" s="1083">
        <v>1</v>
      </c>
      <c r="N247" s="1083">
        <v>1</v>
      </c>
      <c r="O247" s="1083">
        <v>1</v>
      </c>
      <c r="X247" s="1098"/>
      <c r="Y247" s="1098"/>
      <c r="Z247" s="1098">
        <f>K246*$P$249</f>
        <v>20166.741698102353</v>
      </c>
      <c r="AA247" s="1098">
        <f>L246*$P$249</f>
        <v>821.95913156309905</v>
      </c>
      <c r="AB247" s="1098">
        <f>M246*$P$249</f>
        <v>1408.766760679554</v>
      </c>
      <c r="AC247" s="1098">
        <f>N246*$P$249</f>
        <v>20417.657877342554</v>
      </c>
      <c r="AD247" s="1098">
        <f>O246*$P$249</f>
        <v>6859.8188955608457</v>
      </c>
      <c r="AF247" s="1257">
        <f>SUM(S246:AD246,AA247:AD247)</f>
        <v>116307.63226501606</v>
      </c>
    </row>
    <row r="248" spans="2:32" outlineLevel="1">
      <c r="D248" s="1089"/>
      <c r="E248" s="1089"/>
      <c r="F248" s="1089"/>
      <c r="G248" s="1089"/>
      <c r="H248" s="1089"/>
      <c r="S248" s="1088">
        <f>S246</f>
        <v>1256.22307525</v>
      </c>
      <c r="T248" s="1088">
        <f>T246</f>
        <v>8266.0614397199988</v>
      </c>
      <c r="U248" s="1088">
        <f>U246</f>
        <v>26608.421465760002</v>
      </c>
      <c r="V248" s="1088">
        <f>AVERAGE(V244:V245)</f>
        <v>1906.009523910001</v>
      </c>
      <c r="W248" s="1088">
        <f>V246-AVERAGE(V244:V245)+W246</f>
        <v>23468.087296879992</v>
      </c>
      <c r="X248" s="1088">
        <f>W246-AVERAGE(W244:W245)+X246</f>
        <v>-1278.4508036699917</v>
      </c>
    </row>
    <row r="249" spans="2:32" ht="21.75" outlineLevel="1">
      <c r="D249" s="1098">
        <f>S248/D246</f>
        <v>95597.289137447631</v>
      </c>
      <c r="E249" s="1098">
        <f>T248/E246</f>
        <v>160748.69318302433</v>
      </c>
      <c r="F249" s="1098">
        <f>U248/F246</f>
        <v>137366.93081087116</v>
      </c>
      <c r="G249" s="1098">
        <f>V248/G246</f>
        <v>125161.74748262686</v>
      </c>
      <c r="H249" s="1098">
        <f>W248/H246</f>
        <v>127279.84767541019</v>
      </c>
      <c r="I249" s="1098"/>
      <c r="P249" s="1261">
        <f>AVERAGE(D249:H249)*0.75</f>
        <v>96923.176243407011</v>
      </c>
    </row>
    <row r="250" spans="2:32" outlineLevel="1"/>
    <row r="251" spans="2:32" ht="24" outlineLevel="1">
      <c r="C251" s="1974">
        <v>2023</v>
      </c>
      <c r="D251" s="1074">
        <f>D245</f>
        <v>4.8527422271079663E-3</v>
      </c>
      <c r="E251" s="1074">
        <f t="shared" ref="E251:O251" si="204">E245</f>
        <v>3.6060993957848758E-2</v>
      </c>
      <c r="F251" s="1074">
        <f t="shared" si="204"/>
        <v>0.16708321636249701</v>
      </c>
      <c r="G251" s="1074">
        <f t="shared" si="204"/>
        <v>1.2840873810134691E-2</v>
      </c>
      <c r="H251" s="1074">
        <f t="shared" si="204"/>
        <v>0.20192516414804212</v>
      </c>
      <c r="I251" s="1074">
        <f t="shared" si="204"/>
        <v>3.2111380437322493E-2</v>
      </c>
      <c r="J251" s="1074">
        <f t="shared" si="204"/>
        <v>1.3734428334991102E-2</v>
      </c>
      <c r="K251" s="1074">
        <f t="shared" si="204"/>
        <v>0.2499321340945688</v>
      </c>
      <c r="L251" s="1074">
        <f t="shared" si="204"/>
        <v>1.0458498975701889E-2</v>
      </c>
      <c r="M251" s="1074">
        <f t="shared" si="204"/>
        <v>1.634427680318826E-2</v>
      </c>
      <c r="N251" s="1074">
        <f t="shared" si="204"/>
        <v>0.2418276255421283</v>
      </c>
      <c r="O251" s="1074">
        <f t="shared" si="204"/>
        <v>1.2828665306468579E-2</v>
      </c>
      <c r="R251" s="1974">
        <v>2023</v>
      </c>
      <c r="S251" s="1080">
        <f>D251*$AF251</f>
        <v>640.56197397825156</v>
      </c>
      <c r="T251" s="1080">
        <f t="shared" ref="T251:AC251" si="205">E251*$AF251</f>
        <v>4760.051202436036</v>
      </c>
      <c r="U251" s="1080">
        <f t="shared" si="205"/>
        <v>22054.984559849607</v>
      </c>
      <c r="V251" s="1080">
        <f t="shared" si="205"/>
        <v>1694.9953429377792</v>
      </c>
      <c r="W251" s="1080">
        <f t="shared" si="205"/>
        <v>26654.12166754156</v>
      </c>
      <c r="X251" s="1080">
        <f t="shared" si="205"/>
        <v>4238.702217726569</v>
      </c>
      <c r="Y251" s="1080">
        <f t="shared" si="205"/>
        <v>1812.9445402188255</v>
      </c>
      <c r="Z251" s="1080">
        <f t="shared" si="205"/>
        <v>32991.041700483082</v>
      </c>
      <c r="AA251" s="1080">
        <f t="shared" si="205"/>
        <v>1380.5218647926495</v>
      </c>
      <c r="AB251" s="1080">
        <f t="shared" si="205"/>
        <v>2157.4445380208504</v>
      </c>
      <c r="AC251" s="1080">
        <f t="shared" si="205"/>
        <v>31921.246571560936</v>
      </c>
      <c r="AD251" s="1080">
        <f>O251*$AF251</f>
        <v>1693.3838204538524</v>
      </c>
      <c r="AF251" s="1975">
        <f>$BM$37</f>
        <v>132000</v>
      </c>
    </row>
    <row r="252" spans="2:32" outlineLevel="1"/>
    <row r="253" spans="2:32" outlineLevel="1"/>
    <row r="254" spans="2:32" outlineLevel="1"/>
    <row r="255" spans="2:32" outlineLevel="1"/>
    <row r="256" spans="2:32" outlineLevel="1"/>
    <row r="257" spans="2:32" outlineLevel="1">
      <c r="B257" s="1262" t="s">
        <v>840</v>
      </c>
      <c r="C257" s="1070"/>
      <c r="D257" s="1070">
        <v>1</v>
      </c>
      <c r="E257" s="1070">
        <v>2</v>
      </c>
      <c r="F257" s="1070">
        <v>3</v>
      </c>
      <c r="G257" s="1070">
        <v>4</v>
      </c>
      <c r="H257" s="1070">
        <v>5</v>
      </c>
      <c r="I257" s="1070">
        <v>6</v>
      </c>
      <c r="J257" s="1070">
        <v>7</v>
      </c>
      <c r="K257" s="1070">
        <v>8</v>
      </c>
      <c r="L257" s="1070">
        <v>9</v>
      </c>
      <c r="M257" s="1070">
        <v>10</v>
      </c>
      <c r="N257" s="1070">
        <v>11</v>
      </c>
      <c r="O257" s="1070">
        <v>12</v>
      </c>
      <c r="R257" s="1070"/>
      <c r="S257" s="1070">
        <v>1</v>
      </c>
      <c r="T257" s="1070">
        <v>2</v>
      </c>
      <c r="U257" s="1070">
        <v>3</v>
      </c>
      <c r="V257" s="1070">
        <v>4</v>
      </c>
      <c r="W257" s="1070">
        <v>5</v>
      </c>
      <c r="X257" s="1070">
        <v>6</v>
      </c>
      <c r="Y257" s="1070">
        <v>7</v>
      </c>
      <c r="Z257" s="1070">
        <v>8</v>
      </c>
      <c r="AA257" s="1070">
        <v>9</v>
      </c>
      <c r="AB257" s="1070">
        <v>10</v>
      </c>
      <c r="AC257" s="1070">
        <v>11</v>
      </c>
      <c r="AD257" s="1070">
        <v>12</v>
      </c>
    </row>
    <row r="258" spans="2:32" ht="18.75" outlineLevel="1">
      <c r="C258" s="1070">
        <v>2018</v>
      </c>
      <c r="D258" s="1071">
        <f t="shared" ref="D258:O258" si="206">D127</f>
        <v>3.957632563043844E-2</v>
      </c>
      <c r="E258" s="1071">
        <f t="shared" si="206"/>
        <v>5.9466858677046826E-2</v>
      </c>
      <c r="F258" s="1071">
        <f t="shared" si="206"/>
        <v>9.8968072327417292E-2</v>
      </c>
      <c r="G258" s="1071">
        <f t="shared" si="206"/>
        <v>3.8471857383223743E-2</v>
      </c>
      <c r="H258" s="1071">
        <f t="shared" si="206"/>
        <v>0.1024449486879785</v>
      </c>
      <c r="I258" s="1071">
        <f t="shared" si="206"/>
        <v>8.100535324755076E-2</v>
      </c>
      <c r="J258" s="1071">
        <f t="shared" si="206"/>
        <v>7.0611764001421773E-2</v>
      </c>
      <c r="K258" s="1071">
        <f t="shared" si="206"/>
        <v>0.10967310400978497</v>
      </c>
      <c r="L258" s="1071">
        <f t="shared" si="206"/>
        <v>8.612756518522123E-2</v>
      </c>
      <c r="M258" s="1071">
        <f t="shared" si="206"/>
        <v>8.6539855752754066E-2</v>
      </c>
      <c r="N258" s="1071">
        <f t="shared" si="206"/>
        <v>0.11532589054585096</v>
      </c>
      <c r="O258" s="1071">
        <f t="shared" si="206"/>
        <v>0.11178840455131142</v>
      </c>
      <c r="R258" s="1070">
        <v>2018</v>
      </c>
      <c r="S258" s="1072">
        <f t="shared" ref="S258:AD262" si="207">SUMIFS($38:$38,$26:$26,$R258,$27:$27,S$143)</f>
        <v>1791.44979005</v>
      </c>
      <c r="T258" s="1072">
        <f t="shared" si="207"/>
        <v>2691.8085445000006</v>
      </c>
      <c r="U258" s="1072">
        <f t="shared" si="207"/>
        <v>4479.8583387499984</v>
      </c>
      <c r="V258" s="1072">
        <f t="shared" si="207"/>
        <v>1741.4552698900006</v>
      </c>
      <c r="W258" s="1072">
        <f t="shared" si="207"/>
        <v>4637.2415552800012</v>
      </c>
      <c r="X258" s="1072">
        <f t="shared" si="207"/>
        <v>3666.7634187000003</v>
      </c>
      <c r="Y258" s="1072">
        <f t="shared" si="207"/>
        <v>3196.2904029199999</v>
      </c>
      <c r="Z258" s="1072">
        <f t="shared" si="207"/>
        <v>4964.4290121099984</v>
      </c>
      <c r="AA258" s="1072">
        <f t="shared" si="207"/>
        <v>3898.6238896800023</v>
      </c>
      <c r="AB258" s="1072">
        <f t="shared" si="207"/>
        <v>3917.2865077700008</v>
      </c>
      <c r="AC258" s="1072">
        <f t="shared" si="207"/>
        <v>5220.3063097599952</v>
      </c>
      <c r="AD258" s="1072">
        <f t="shared" si="207"/>
        <v>5060.1795561699982</v>
      </c>
      <c r="AE258" s="1088">
        <f>SUM(S258:AD258)</f>
        <v>45265.692595579996</v>
      </c>
      <c r="AF258" s="1263"/>
    </row>
    <row r="259" spans="2:32" ht="18.75" outlineLevel="1">
      <c r="C259" s="1070">
        <v>2019</v>
      </c>
      <c r="D259" s="1071">
        <f t="shared" ref="D259:O259" si="208">P127</f>
        <v>8.7980894793988809E-2</v>
      </c>
      <c r="E259" s="1071">
        <f t="shared" si="208"/>
        <v>9.9443258667466977E-2</v>
      </c>
      <c r="F259" s="1071">
        <f t="shared" si="208"/>
        <v>8.0007864781125648E-2</v>
      </c>
      <c r="G259" s="1071">
        <f t="shared" si="208"/>
        <v>8.5413669228911054E-2</v>
      </c>
      <c r="H259" s="1071">
        <f t="shared" si="208"/>
        <v>0.10395939852562204</v>
      </c>
      <c r="I259" s="1071">
        <f t="shared" si="208"/>
        <v>8.7021997879262097E-2</v>
      </c>
      <c r="J259" s="1071">
        <f t="shared" si="208"/>
        <v>6.3459792547089527E-2</v>
      </c>
      <c r="K259" s="1071">
        <f t="shared" si="208"/>
        <v>8.910749787861412E-2</v>
      </c>
      <c r="L259" s="1071">
        <f t="shared" si="208"/>
        <v>6.2200733810577537E-2</v>
      </c>
      <c r="M259" s="1071">
        <f t="shared" si="208"/>
        <v>5.8264128788134417E-2</v>
      </c>
      <c r="N259" s="1071">
        <f t="shared" si="208"/>
        <v>8.6856692403550512E-2</v>
      </c>
      <c r="O259" s="1071">
        <f t="shared" si="208"/>
        <v>9.6284070695657267E-2</v>
      </c>
      <c r="R259" s="1070">
        <v>2019</v>
      </c>
      <c r="S259" s="1072">
        <f t="shared" si="207"/>
        <v>4112.8311196300001</v>
      </c>
      <c r="T259" s="1072">
        <f t="shared" si="207"/>
        <v>4648.6607102900016</v>
      </c>
      <c r="U259" s="1072">
        <f t="shared" si="207"/>
        <v>3740.1169521800002</v>
      </c>
      <c r="V259" s="1072">
        <f t="shared" si="207"/>
        <v>3992.8213695600007</v>
      </c>
      <c r="W259" s="1072">
        <f t="shared" si="207"/>
        <v>4859.7760961099993</v>
      </c>
      <c r="X259" s="1072">
        <f t="shared" si="207"/>
        <v>4068.005693830004</v>
      </c>
      <c r="Y259" s="1072">
        <f t="shared" si="207"/>
        <v>2966.5464331100011</v>
      </c>
      <c r="Z259" s="1072">
        <f t="shared" si="207"/>
        <v>4165.4962833200007</v>
      </c>
      <c r="AA259" s="1072">
        <f t="shared" si="207"/>
        <v>2907.6893827799977</v>
      </c>
      <c r="AB259" s="1072">
        <f t="shared" si="207"/>
        <v>2723.6654343999908</v>
      </c>
      <c r="AC259" s="1072">
        <f t="shared" si="207"/>
        <v>4060.2781808700165</v>
      </c>
      <c r="AD259" s="1072">
        <f t="shared" si="207"/>
        <v>4500.9785727799899</v>
      </c>
      <c r="AE259" s="1088">
        <f>SUM(S259:AD259)</f>
        <v>46746.866228860003</v>
      </c>
      <c r="AF259" s="1263"/>
    </row>
    <row r="260" spans="2:32" ht="18.75" outlineLevel="1">
      <c r="C260" s="1070">
        <v>2020</v>
      </c>
      <c r="D260" s="1071">
        <f t="shared" ref="D260:O260" si="209">AB127</f>
        <v>2.3035225955788684E-2</v>
      </c>
      <c r="E260" s="1071">
        <f t="shared" si="209"/>
        <v>6.7944099070438441E-2</v>
      </c>
      <c r="F260" s="1071">
        <f t="shared" si="209"/>
        <v>4.4894315269213364E-2</v>
      </c>
      <c r="G260" s="1071">
        <f t="shared" si="209"/>
        <v>4.0673128605605846E-2</v>
      </c>
      <c r="H260" s="1071">
        <f t="shared" si="209"/>
        <v>5.3438616386774739E-2</v>
      </c>
      <c r="I260" s="1071">
        <f t="shared" si="209"/>
        <v>3.0371378266883541E-2</v>
      </c>
      <c r="J260" s="1071">
        <f t="shared" si="209"/>
        <v>3.4386868560594627E-2</v>
      </c>
      <c r="K260" s="1071">
        <f t="shared" si="209"/>
        <v>8.5513665207152395E-2</v>
      </c>
      <c r="L260" s="1071">
        <f t="shared" si="209"/>
        <v>3.8043816992157344E-2</v>
      </c>
      <c r="M260" s="1071">
        <f t="shared" si="209"/>
        <v>4.3921228407840664E-2</v>
      </c>
      <c r="N260" s="1071">
        <f t="shared" si="209"/>
        <v>8.3989523999382823E-2</v>
      </c>
      <c r="O260" s="1071">
        <f t="shared" si="209"/>
        <v>0.45378813327816753</v>
      </c>
      <c r="R260" s="1070">
        <v>2020</v>
      </c>
      <c r="S260" s="1072">
        <f t="shared" si="207"/>
        <v>1208.79008176</v>
      </c>
      <c r="T260" s="1072">
        <f t="shared" si="207"/>
        <v>3565.4155608500014</v>
      </c>
      <c r="U260" s="1072">
        <f t="shared" si="207"/>
        <v>2355.8615456599982</v>
      </c>
      <c r="V260" s="1072">
        <f t="shared" si="207"/>
        <v>2134.3517335999995</v>
      </c>
      <c r="W260" s="1072">
        <f t="shared" si="207"/>
        <v>2804.2299040300022</v>
      </c>
      <c r="X260" s="1072">
        <f t="shared" si="207"/>
        <v>1593.7599608899982</v>
      </c>
      <c r="Y260" s="1072">
        <f t="shared" si="207"/>
        <v>1804.4757077100003</v>
      </c>
      <c r="Z260" s="1072">
        <f t="shared" si="207"/>
        <v>4487.3912049199989</v>
      </c>
      <c r="AA260" s="1072">
        <f t="shared" si="207"/>
        <v>1996.37671194</v>
      </c>
      <c r="AB260" s="1072">
        <f t="shared" si="207"/>
        <v>2304.7981113800015</v>
      </c>
      <c r="AC260" s="1072">
        <f t="shared" si="207"/>
        <v>4407.410796709999</v>
      </c>
      <c r="AD260" s="1072">
        <f t="shared" si="207"/>
        <v>23812.859304259997</v>
      </c>
      <c r="AE260" s="1088">
        <f>SUM(S260:AD260)</f>
        <v>52475.720623709996</v>
      </c>
      <c r="AF260" s="1263"/>
    </row>
    <row r="261" spans="2:32" ht="18.75" outlineLevel="1">
      <c r="C261" s="1070">
        <v>2021</v>
      </c>
      <c r="D261" s="1071">
        <f t="shared" ref="D261:O261" si="210">AN127</f>
        <v>3.8898071609516111E-2</v>
      </c>
      <c r="E261" s="1071">
        <f t="shared" si="210"/>
        <v>6.5108449039997268E-2</v>
      </c>
      <c r="F261" s="1071">
        <f t="shared" si="210"/>
        <v>4.3547595677073239E-2</v>
      </c>
      <c r="G261" s="1071">
        <f t="shared" si="210"/>
        <v>4.2397857983102687E-2</v>
      </c>
      <c r="H261" s="1071">
        <f t="shared" si="210"/>
        <v>6.6754172242600385E-2</v>
      </c>
      <c r="I261" s="1071">
        <f t="shared" si="210"/>
        <v>5.1216462056115832E-2</v>
      </c>
      <c r="J261" s="1071">
        <f t="shared" si="210"/>
        <v>5.6931992986080704E-2</v>
      </c>
      <c r="K261" s="1071">
        <f t="shared" si="210"/>
        <v>8.437518346818268E-2</v>
      </c>
      <c r="L261" s="1071">
        <f t="shared" si="210"/>
        <v>6.6787005958007309E-2</v>
      </c>
      <c r="M261" s="1071">
        <f t="shared" si="210"/>
        <v>2.8218153380655624E-2</v>
      </c>
      <c r="N261" s="1071">
        <f t="shared" si="210"/>
        <v>8.8824187329384394E-2</v>
      </c>
      <c r="O261" s="1071">
        <f t="shared" si="210"/>
        <v>0.36694086826928379</v>
      </c>
      <c r="R261" s="1070">
        <v>2021</v>
      </c>
      <c r="S261" s="1072">
        <f t="shared" si="207"/>
        <v>3140.9956369199999</v>
      </c>
      <c r="T261" s="1072">
        <f t="shared" si="207"/>
        <v>5257.4676815400007</v>
      </c>
      <c r="U261" s="1072">
        <f t="shared" si="207"/>
        <v>3516.4418789999982</v>
      </c>
      <c r="V261" s="1072">
        <f t="shared" si="207"/>
        <v>3423.6012591200015</v>
      </c>
      <c r="W261" s="1072">
        <f t="shared" si="207"/>
        <v>5390.3588297400001</v>
      </c>
      <c r="X261" s="1072">
        <f t="shared" si="207"/>
        <v>4135.6981773199986</v>
      </c>
      <c r="Y261" s="1072">
        <f t="shared" si="207"/>
        <v>4597.2238255299999</v>
      </c>
      <c r="Z261" s="1072">
        <f t="shared" si="207"/>
        <v>6813.2447746600046</v>
      </c>
      <c r="AA261" s="1072">
        <f t="shared" si="207"/>
        <v>5393.0101322999908</v>
      </c>
      <c r="AB261" s="1072">
        <f t="shared" si="207"/>
        <v>2278.5987321000066</v>
      </c>
      <c r="AC261" s="1072">
        <f t="shared" si="207"/>
        <v>7172.4991319699984</v>
      </c>
      <c r="AD261" s="1072">
        <f t="shared" si="207"/>
        <v>29630.252054949997</v>
      </c>
      <c r="AE261" s="1088">
        <f>SUM(S261:AD261)</f>
        <v>80749.392115149996</v>
      </c>
      <c r="AF261" s="1263"/>
    </row>
    <row r="262" spans="2:32" outlineLevel="1">
      <c r="C262" s="1070">
        <v>2022</v>
      </c>
      <c r="D262" s="1745">
        <f t="shared" ref="D262:J262" si="211">S262/$AF$263</f>
        <v>8.0539188351947802E-2</v>
      </c>
      <c r="E262" s="1745">
        <f t="shared" si="211"/>
        <v>0.10039646539475228</v>
      </c>
      <c r="F262" s="1745">
        <f t="shared" si="211"/>
        <v>9.5620131756527629E-2</v>
      </c>
      <c r="G262" s="1745">
        <f t="shared" si="211"/>
        <v>8.3031233598389875E-2</v>
      </c>
      <c r="H262" s="1745">
        <f t="shared" si="211"/>
        <v>0.14878000545657005</v>
      </c>
      <c r="I262" s="1745">
        <f t="shared" si="211"/>
        <v>3.7937576173265437E-2</v>
      </c>
      <c r="J262" s="1745">
        <f t="shared" si="211"/>
        <v>4.6771184393671707E-2</v>
      </c>
      <c r="K262" s="1745">
        <f>Z263/$AF$263</f>
        <v>0.10042052688410412</v>
      </c>
      <c r="L262" s="1745">
        <f>AA263/$AF$263</f>
        <v>5.2835992095305089E-2</v>
      </c>
      <c r="M262" s="1745">
        <f>AB263/$AF$263</f>
        <v>1.9533251178591948E-2</v>
      </c>
      <c r="N262" s="1745">
        <f>AC263/$AF$263</f>
        <v>5.2702400627429757E-2</v>
      </c>
      <c r="O262" s="1745">
        <f>AD263/$AF$263</f>
        <v>0.18143204408944436</v>
      </c>
      <c r="R262" s="1070">
        <v>2022</v>
      </c>
      <c r="S262" s="1072">
        <f t="shared" si="207"/>
        <v>6576.5572535600004</v>
      </c>
      <c r="T262" s="1072">
        <f t="shared" si="207"/>
        <v>8198.0352203000002</v>
      </c>
      <c r="U262" s="1072">
        <f t="shared" si="207"/>
        <v>7808.0159976499963</v>
      </c>
      <c r="V262" s="1072">
        <f t="shared" si="207"/>
        <v>6780.0492253200064</v>
      </c>
      <c r="W262" s="1072">
        <f t="shared" si="207"/>
        <v>12148.871178019992</v>
      </c>
      <c r="X262" s="1072">
        <f t="shared" si="207"/>
        <v>3097.8539375700057</v>
      </c>
      <c r="Y262" s="1072">
        <f t="shared" si="207"/>
        <v>3819.1764565299964</v>
      </c>
      <c r="Z262" s="1072">
        <f t="shared" si="207"/>
        <v>8200</v>
      </c>
      <c r="AA262" s="1072">
        <f t="shared" si="207"/>
        <v>0</v>
      </c>
      <c r="AB262" s="1072">
        <f t="shared" si="207"/>
        <v>0</v>
      </c>
      <c r="AC262" s="1072">
        <f t="shared" si="207"/>
        <v>0</v>
      </c>
      <c r="AD262" s="1072">
        <f t="shared" si="207"/>
        <v>0</v>
      </c>
    </row>
    <row r="263" spans="2:32" ht="27.75" outlineLevel="1">
      <c r="X263" s="1088"/>
      <c r="Y263" s="1088"/>
      <c r="Z263" s="1088">
        <f>Z261*Z264</f>
        <v>8200</v>
      </c>
      <c r="AA263" s="1088">
        <f>AA261*AA264</f>
        <v>4314.4081058399925</v>
      </c>
      <c r="AB263" s="1088">
        <f>AB261*AB264</f>
        <v>1595.0191124700045</v>
      </c>
      <c r="AC263" s="1088">
        <f>AC261*AC264</f>
        <v>4303.499479181999</v>
      </c>
      <c r="AD263" s="1088">
        <f>AD261*AD264</f>
        <v>14815.126027474998</v>
      </c>
      <c r="AF263" s="1257">
        <f>SUM(S262:AD262,AA263:AD263)</f>
        <v>81656.611993916988</v>
      </c>
    </row>
    <row r="264" spans="2:32" ht="18.75" outlineLevel="1">
      <c r="S264" s="1021">
        <f t="shared" ref="S264:Z264" si="212">S262/S261</f>
        <v>2.0937810852895189</v>
      </c>
      <c r="T264" s="1021">
        <f t="shared" si="212"/>
        <v>1.5593125277944948</v>
      </c>
      <c r="U264" s="1021">
        <f t="shared" si="212"/>
        <v>2.2204308406969693</v>
      </c>
      <c r="V264" s="1021">
        <f t="shared" si="212"/>
        <v>1.9803851886252497</v>
      </c>
      <c r="W264" s="1021">
        <f t="shared" si="212"/>
        <v>2.2538149243407575</v>
      </c>
      <c r="X264" s="1021">
        <f t="shared" si="212"/>
        <v>0.74905222884941436</v>
      </c>
      <c r="Y264" s="1021">
        <f t="shared" si="212"/>
        <v>0.83075712679482061</v>
      </c>
      <c r="Z264" s="1021">
        <f t="shared" si="212"/>
        <v>1.203538148298686</v>
      </c>
      <c r="AA264" s="1087">
        <v>0.8</v>
      </c>
      <c r="AB264" s="1087">
        <v>0.7</v>
      </c>
      <c r="AC264" s="1264">
        <v>0.6</v>
      </c>
      <c r="AD264" s="1264">
        <v>0.5</v>
      </c>
      <c r="AE264" s="1015">
        <f>(AC264/X264)^(1/5)</f>
        <v>0.95659439077588848</v>
      </c>
    </row>
    <row r="265" spans="2:32" ht="18.75" outlineLevel="1">
      <c r="S265" s="1021"/>
      <c r="T265" s="1021"/>
      <c r="U265" s="1021"/>
      <c r="V265" s="1021"/>
      <c r="W265" s="1021"/>
      <c r="X265" s="1021"/>
      <c r="Y265" s="1021"/>
      <c r="Z265" s="1021"/>
      <c r="AC265" s="1264"/>
      <c r="AD265" s="1264"/>
    </row>
    <row r="266" spans="2:32" ht="24" outlineLevel="1">
      <c r="C266" s="1974">
        <v>2023</v>
      </c>
      <c r="D266" s="1074">
        <f t="shared" ref="D266:O266" si="213">D262</f>
        <v>8.0539188351947802E-2</v>
      </c>
      <c r="E266" s="1074">
        <f t="shared" si="213"/>
        <v>0.10039646539475228</v>
      </c>
      <c r="F266" s="1074">
        <f t="shared" si="213"/>
        <v>9.5620131756527629E-2</v>
      </c>
      <c r="G266" s="1074">
        <f t="shared" si="213"/>
        <v>8.3031233598389875E-2</v>
      </c>
      <c r="H266" s="1074">
        <f t="shared" si="213"/>
        <v>0.14878000545657005</v>
      </c>
      <c r="I266" s="1074">
        <f t="shared" si="213"/>
        <v>3.7937576173265437E-2</v>
      </c>
      <c r="J266" s="1074">
        <f t="shared" si="213"/>
        <v>4.6771184393671707E-2</v>
      </c>
      <c r="K266" s="1074">
        <f t="shared" si="213"/>
        <v>0.10042052688410412</v>
      </c>
      <c r="L266" s="1074">
        <f t="shared" si="213"/>
        <v>5.2835992095305089E-2</v>
      </c>
      <c r="M266" s="1074">
        <f t="shared" si="213"/>
        <v>1.9533251178591948E-2</v>
      </c>
      <c r="N266" s="1074">
        <f t="shared" si="213"/>
        <v>5.2702400627429757E-2</v>
      </c>
      <c r="O266" s="1074">
        <f t="shared" si="213"/>
        <v>0.18143204408944436</v>
      </c>
      <c r="R266" s="1974">
        <v>2023</v>
      </c>
      <c r="S266" s="1080">
        <f>D266*$AF266</f>
        <v>9714.4666069520936</v>
      </c>
      <c r="T266" s="1080">
        <f t="shared" ref="T266:AC266" si="214">E266*$AF266</f>
        <v>12109.609377628591</v>
      </c>
      <c r="U266" s="1080">
        <f t="shared" si="214"/>
        <v>11533.498113265778</v>
      </c>
      <c r="V266" s="1080">
        <f t="shared" si="214"/>
        <v>10015.051835397468</v>
      </c>
      <c r="W266" s="1080">
        <f t="shared" si="214"/>
        <v>17945.529677727944</v>
      </c>
      <c r="X266" s="1080">
        <f t="shared" si="214"/>
        <v>4575.9502228082165</v>
      </c>
      <c r="Y266" s="1080">
        <f t="shared" si="214"/>
        <v>5641.4413685723994</v>
      </c>
      <c r="Z266" s="1080">
        <f t="shared" si="214"/>
        <v>12112.511623598595</v>
      </c>
      <c r="AA266" s="1080">
        <f t="shared" si="214"/>
        <v>6372.9656501140144</v>
      </c>
      <c r="AB266" s="1080">
        <f t="shared" si="214"/>
        <v>2356.0594560554691</v>
      </c>
      <c r="AC266" s="1080">
        <f t="shared" si="214"/>
        <v>6356.8521297246907</v>
      </c>
      <c r="AD266" s="1080">
        <f>O266*$AF266</f>
        <v>21883.949538154757</v>
      </c>
      <c r="AF266" s="1975">
        <f>$BM$38</f>
        <v>120617.88560000001</v>
      </c>
    </row>
    <row r="267" spans="2:32" ht="18.75" outlineLevel="1">
      <c r="S267" s="1021"/>
      <c r="T267" s="1021"/>
      <c r="U267" s="1021"/>
      <c r="V267" s="1021"/>
      <c r="W267" s="1021"/>
      <c r="X267" s="1021"/>
      <c r="Y267" s="1021"/>
      <c r="Z267" s="1021"/>
      <c r="AC267" s="1264"/>
      <c r="AD267" s="1264"/>
    </row>
    <row r="268" spans="2:32" ht="18.75" outlineLevel="1">
      <c r="S268" s="1021"/>
      <c r="T268" s="1021"/>
      <c r="U268" s="1021"/>
      <c r="V268" s="1021"/>
      <c r="W268" s="1021"/>
      <c r="X268" s="1021"/>
      <c r="Y268" s="1021"/>
      <c r="Z268" s="1021"/>
      <c r="AC268" s="1264"/>
      <c r="AD268" s="1264"/>
    </row>
    <row r="269" spans="2:32" ht="18.75" outlineLevel="1">
      <c r="S269" s="1021"/>
      <c r="T269" s="1021"/>
      <c r="U269" s="1021"/>
      <c r="V269" s="1021"/>
      <c r="W269" s="1021"/>
      <c r="X269" s="1021"/>
      <c r="Y269" s="1021"/>
      <c r="Z269" s="1021"/>
      <c r="AC269" s="1264"/>
      <c r="AD269" s="1264"/>
    </row>
    <row r="270" spans="2:32" outlineLevel="1">
      <c r="B270" s="1259" t="s">
        <v>843</v>
      </c>
      <c r="C270" s="1070"/>
      <c r="D270" s="1070">
        <v>1</v>
      </c>
      <c r="E270" s="1070">
        <v>2</v>
      </c>
      <c r="F270" s="1070">
        <v>3</v>
      </c>
      <c r="G270" s="1070">
        <v>4</v>
      </c>
      <c r="H270" s="1070">
        <v>5</v>
      </c>
      <c r="I270" s="1070">
        <v>6</v>
      </c>
      <c r="J270" s="1070">
        <v>7</v>
      </c>
      <c r="K270" s="1070">
        <v>8</v>
      </c>
      <c r="L270" s="1070">
        <v>9</v>
      </c>
      <c r="M270" s="1070">
        <v>10</v>
      </c>
      <c r="N270" s="1070">
        <v>11</v>
      </c>
      <c r="O270" s="1070">
        <v>12</v>
      </c>
    </row>
    <row r="271" spans="2:32" outlineLevel="1">
      <c r="B271" s="1015"/>
      <c r="C271" s="1070">
        <v>2018</v>
      </c>
      <c r="D271" s="1071">
        <f>D129</f>
        <v>7.0078204909769223E-2</v>
      </c>
      <c r="E271" s="1071">
        <f t="shared" ref="E271:O271" si="215">E129</f>
        <v>5.5133804653989649E-2</v>
      </c>
      <c r="F271" s="1071">
        <f t="shared" si="215"/>
        <v>6.2363059158428498E-2</v>
      </c>
      <c r="G271" s="1071">
        <f t="shared" si="215"/>
        <v>6.5524803233093842E-2</v>
      </c>
      <c r="H271" s="1071">
        <f t="shared" si="215"/>
        <v>6.5055599756932661E-2</v>
      </c>
      <c r="I271" s="1071">
        <f t="shared" si="215"/>
        <v>8.334369548846543E-2</v>
      </c>
      <c r="J271" s="1071">
        <f t="shared" si="215"/>
        <v>9.9360559026854103E-2</v>
      </c>
      <c r="K271" s="1071">
        <f t="shared" si="215"/>
        <v>9.5010078692178104E-2</v>
      </c>
      <c r="L271" s="1071">
        <f t="shared" si="215"/>
        <v>9.5340636767924578E-2</v>
      </c>
      <c r="M271" s="1071">
        <f t="shared" si="215"/>
        <v>9.7649144972573404E-2</v>
      </c>
      <c r="N271" s="1071">
        <f t="shared" si="215"/>
        <v>0.10201448800335308</v>
      </c>
      <c r="O271" s="1071">
        <f t="shared" si="215"/>
        <v>0.10912592533643743</v>
      </c>
    </row>
    <row r="272" spans="2:32" outlineLevel="1">
      <c r="B272" s="1015"/>
      <c r="C272" s="1070">
        <v>2019</v>
      </c>
      <c r="D272" s="1071">
        <f>P129</f>
        <v>5.3630716031436064E-2</v>
      </c>
      <c r="E272" s="1071">
        <f t="shared" ref="E272:O272" si="216">Q129</f>
        <v>5.6399060938806554E-2</v>
      </c>
      <c r="F272" s="1071">
        <f t="shared" si="216"/>
        <v>7.3422146774509853E-2</v>
      </c>
      <c r="G272" s="1071">
        <f t="shared" si="216"/>
        <v>7.7114624713931129E-2</v>
      </c>
      <c r="H272" s="1071">
        <f t="shared" si="216"/>
        <v>8.9511914095220621E-2</v>
      </c>
      <c r="I272" s="1071">
        <f t="shared" si="216"/>
        <v>9.5284099607718997E-2</v>
      </c>
      <c r="J272" s="1071">
        <f t="shared" si="216"/>
        <v>9.1413659565690197E-2</v>
      </c>
      <c r="K272" s="1071">
        <f t="shared" si="216"/>
        <v>8.9118979416617117E-2</v>
      </c>
      <c r="L272" s="1071">
        <f t="shared" si="216"/>
        <v>9.3896093227615704E-2</v>
      </c>
      <c r="M272" s="1071">
        <f t="shared" si="216"/>
        <v>9.2404989473924823E-2</v>
      </c>
      <c r="N272" s="1071">
        <f t="shared" si="216"/>
        <v>7.4849829555425323E-2</v>
      </c>
      <c r="O272" s="1071">
        <f t="shared" si="216"/>
        <v>0.11295388659910363</v>
      </c>
      <c r="AB272" s="1203">
        <f>18*1200/1000*45*0.3</f>
        <v>291.60000000000002</v>
      </c>
    </row>
    <row r="273" spans="2:15" outlineLevel="1">
      <c r="B273" s="1015"/>
      <c r="C273" s="1070">
        <v>2020</v>
      </c>
      <c r="D273" s="1071">
        <f>AB129</f>
        <v>4.319655798790354E-2</v>
      </c>
      <c r="E273" s="1071">
        <f t="shared" ref="E273:O273" si="217">AC129</f>
        <v>6.3932504517643471E-2</v>
      </c>
      <c r="F273" s="1071">
        <f t="shared" si="217"/>
        <v>8.0074336355835662E-2</v>
      </c>
      <c r="G273" s="1071">
        <f t="shared" si="217"/>
        <v>8.5392211704721763E-2</v>
      </c>
      <c r="H273" s="1071">
        <f t="shared" si="217"/>
        <v>8.7617796136612205E-2</v>
      </c>
      <c r="I273" s="1071">
        <f t="shared" si="217"/>
        <v>8.4954298297283515E-2</v>
      </c>
      <c r="J273" s="1071">
        <f t="shared" si="217"/>
        <v>9.4369838216253818E-2</v>
      </c>
      <c r="K273" s="1071">
        <f t="shared" si="217"/>
        <v>8.3602926958371071E-2</v>
      </c>
      <c r="L273" s="1071">
        <f t="shared" si="217"/>
        <v>9.2195663079496906E-2</v>
      </c>
      <c r="M273" s="1071">
        <f t="shared" si="217"/>
        <v>9.3624289793064225E-2</v>
      </c>
      <c r="N273" s="1071">
        <f t="shared" si="217"/>
        <v>8.5836582704067507E-2</v>
      </c>
      <c r="O273" s="1071">
        <f t="shared" si="217"/>
        <v>0.10520299424874631</v>
      </c>
    </row>
    <row r="274" spans="2:15" outlineLevel="1">
      <c r="B274" s="1015"/>
      <c r="C274" s="1070">
        <v>2021</v>
      </c>
      <c r="D274" s="1071">
        <f>AN129</f>
        <v>4.6453224393103489E-2</v>
      </c>
      <c r="E274" s="1071">
        <f t="shared" ref="E274:O274" si="218">AO129</f>
        <v>6.6295183058506346E-2</v>
      </c>
      <c r="F274" s="1071">
        <f t="shared" si="218"/>
        <v>6.6146777548369867E-2</v>
      </c>
      <c r="G274" s="1071">
        <f t="shared" si="218"/>
        <v>8.6345354612010136E-2</v>
      </c>
      <c r="H274" s="1071">
        <f t="shared" si="218"/>
        <v>7.8715085886358005E-2</v>
      </c>
      <c r="I274" s="1071">
        <f t="shared" si="218"/>
        <v>8.5242722698548656E-2</v>
      </c>
      <c r="J274" s="1071">
        <f t="shared" si="218"/>
        <v>9.4358064697552493E-2</v>
      </c>
      <c r="K274" s="1071">
        <f t="shared" si="218"/>
        <v>9.0714910701855986E-2</v>
      </c>
      <c r="L274" s="1071">
        <f t="shared" si="218"/>
        <v>9.3902679203376818E-2</v>
      </c>
      <c r="M274" s="1071">
        <f t="shared" si="218"/>
        <v>9.1793509959847849E-2</v>
      </c>
      <c r="N274" s="1071">
        <f t="shared" si="218"/>
        <v>9.7981923532443116E-2</v>
      </c>
      <c r="O274" s="1071">
        <f t="shared" si="218"/>
        <v>0.10205056370802724</v>
      </c>
    </row>
    <row r="275" spans="2:15" outlineLevel="1">
      <c r="B275" s="1015"/>
      <c r="C275" s="1070">
        <v>2022</v>
      </c>
      <c r="D275" s="1071"/>
      <c r="E275" s="1070"/>
      <c r="F275" s="1070"/>
      <c r="G275" s="1070"/>
      <c r="H275" s="1070"/>
      <c r="I275" s="1070"/>
      <c r="J275" s="1070"/>
      <c r="K275" s="1070"/>
      <c r="L275" s="1070"/>
      <c r="M275" s="1070"/>
      <c r="N275" s="1070"/>
      <c r="O275" s="1070"/>
    </row>
    <row r="276" spans="2:15" outlineLevel="1">
      <c r="B276" s="1015"/>
    </row>
    <row r="277" spans="2:15" outlineLevel="1"/>
    <row r="278" spans="2:15" outlineLevel="1"/>
    <row r="279" spans="2:15" outlineLevel="1"/>
    <row r="280" spans="2:15" outlineLevel="1">
      <c r="B280" s="1259" t="s">
        <v>842</v>
      </c>
      <c r="C280" s="1070"/>
      <c r="D280" s="1070">
        <v>1</v>
      </c>
      <c r="E280" s="1070">
        <v>2</v>
      </c>
      <c r="F280" s="1070">
        <v>3</v>
      </c>
      <c r="G280" s="1070">
        <v>4</v>
      </c>
      <c r="H280" s="1070">
        <v>5</v>
      </c>
      <c r="I280" s="1070">
        <v>6</v>
      </c>
      <c r="J280" s="1070">
        <v>7</v>
      </c>
      <c r="K280" s="1070">
        <v>8</v>
      </c>
      <c r="L280" s="1070">
        <v>9</v>
      </c>
      <c r="M280" s="1070">
        <v>10</v>
      </c>
      <c r="N280" s="1070">
        <v>11</v>
      </c>
      <c r="O280" s="1070">
        <v>12</v>
      </c>
    </row>
    <row r="281" spans="2:15" outlineLevel="1">
      <c r="B281" s="1015"/>
      <c r="C281" s="1070">
        <v>2018</v>
      </c>
      <c r="D281" s="1071">
        <f>D130</f>
        <v>6.7702964882213432E-2</v>
      </c>
      <c r="E281" s="1071">
        <f t="shared" ref="E281:O281" si="219">E130</f>
        <v>6.4775601420732035E-2</v>
      </c>
      <c r="F281" s="1071">
        <f t="shared" si="219"/>
        <v>7.3192179172154953E-2</v>
      </c>
      <c r="G281" s="1071">
        <f t="shared" si="219"/>
        <v>7.0835707160066638E-2</v>
      </c>
      <c r="H281" s="1071">
        <f t="shared" si="219"/>
        <v>9.5815741339104976E-2</v>
      </c>
      <c r="I281" s="1071">
        <f t="shared" si="219"/>
        <v>7.3278494021335058E-2</v>
      </c>
      <c r="J281" s="1071">
        <f t="shared" si="219"/>
        <v>9.3402877956963892E-2</v>
      </c>
      <c r="K281" s="1071">
        <f t="shared" si="219"/>
        <v>9.5483626845649552E-2</v>
      </c>
      <c r="L281" s="1071">
        <f t="shared" si="219"/>
        <v>8.8490586359095527E-2</v>
      </c>
      <c r="M281" s="1071">
        <f t="shared" si="219"/>
        <v>0.10363338866899709</v>
      </c>
      <c r="N281" s="1071">
        <f t="shared" si="219"/>
        <v>9.1104570569266685E-2</v>
      </c>
      <c r="O281" s="1071">
        <f t="shared" si="219"/>
        <v>8.2284261604420178E-2</v>
      </c>
    </row>
    <row r="282" spans="2:15" outlineLevel="1">
      <c r="B282" s="1015"/>
      <c r="C282" s="1070">
        <v>2019</v>
      </c>
      <c r="D282" s="1071">
        <f>P130</f>
        <v>9.1088030815067944E-2</v>
      </c>
      <c r="E282" s="1071">
        <f t="shared" ref="E282:O282" si="220">Q130</f>
        <v>0.1148581963412047</v>
      </c>
      <c r="F282" s="1071">
        <f t="shared" si="220"/>
        <v>6.9510047061599578E-2</v>
      </c>
      <c r="G282" s="1071">
        <f t="shared" si="220"/>
        <v>7.3390192482852695E-2</v>
      </c>
      <c r="H282" s="1071">
        <f t="shared" si="220"/>
        <v>9.0107022007051535E-2</v>
      </c>
      <c r="I282" s="1071">
        <f t="shared" si="220"/>
        <v>6.6679447987566573E-2</v>
      </c>
      <c r="J282" s="1071">
        <f t="shared" si="220"/>
        <v>9.8934608858813639E-2</v>
      </c>
      <c r="K282" s="1071">
        <f t="shared" si="220"/>
        <v>7.269437100089117E-2</v>
      </c>
      <c r="L282" s="1071">
        <f t="shared" si="220"/>
        <v>9.040117869021605E-2</v>
      </c>
      <c r="M282" s="1071">
        <f t="shared" si="220"/>
        <v>8.6280156774584185E-2</v>
      </c>
      <c r="N282" s="1071">
        <f t="shared" si="220"/>
        <v>7.5347130276541524E-2</v>
      </c>
      <c r="O282" s="1071">
        <f t="shared" si="220"/>
        <v>7.0709617703610395E-2</v>
      </c>
    </row>
    <row r="283" spans="2:15" outlineLevel="1">
      <c r="B283" s="1015"/>
      <c r="C283" s="1070">
        <v>2020</v>
      </c>
      <c r="D283" s="1071">
        <f>AB130</f>
        <v>5.6305090598280545E-2</v>
      </c>
      <c r="E283" s="1071">
        <f t="shared" ref="E283:O283" si="221">AC130</f>
        <v>6.3252490810153758E-2</v>
      </c>
      <c r="F283" s="1071">
        <f t="shared" si="221"/>
        <v>7.0793546448524133E-2</v>
      </c>
      <c r="G283" s="1071">
        <f t="shared" si="221"/>
        <v>6.7333200392301312E-2</v>
      </c>
      <c r="H283" s="1071">
        <f t="shared" si="221"/>
        <v>6.8904021295992296E-2</v>
      </c>
      <c r="I283" s="1071">
        <f t="shared" si="221"/>
        <v>8.5429697915941308E-2</v>
      </c>
      <c r="J283" s="1071">
        <f t="shared" si="221"/>
        <v>8.9481715543890269E-2</v>
      </c>
      <c r="K283" s="1071">
        <f t="shared" si="221"/>
        <v>9.9769151461273228E-2</v>
      </c>
      <c r="L283" s="1071">
        <f t="shared" si="221"/>
        <v>0.10347366494564725</v>
      </c>
      <c r="M283" s="1071">
        <f t="shared" si="221"/>
        <v>0.10243844033712214</v>
      </c>
      <c r="N283" s="1071">
        <f t="shared" si="221"/>
        <v>9.4426744423991946E-2</v>
      </c>
      <c r="O283" s="1071">
        <f t="shared" si="221"/>
        <v>9.8392235826881808E-2</v>
      </c>
    </row>
    <row r="284" spans="2:15" outlineLevel="1">
      <c r="B284" s="1015"/>
      <c r="C284" s="1070">
        <v>2021</v>
      </c>
      <c r="D284" s="1071">
        <f>AN130</f>
        <v>6.1499448061251884E-2</v>
      </c>
      <c r="E284" s="1071">
        <f t="shared" ref="E284:O284" si="222">AO130</f>
        <v>6.7082379795524047E-2</v>
      </c>
      <c r="F284" s="1071">
        <f t="shared" si="222"/>
        <v>7.5012819520975826E-2</v>
      </c>
      <c r="G284" s="1071">
        <f t="shared" si="222"/>
        <v>7.6419327594522246E-2</v>
      </c>
      <c r="H284" s="1071">
        <f t="shared" si="222"/>
        <v>8.3336153238045843E-2</v>
      </c>
      <c r="I284" s="1071">
        <f t="shared" si="222"/>
        <v>8.4930903800371119E-2</v>
      </c>
      <c r="J284" s="1071">
        <f t="shared" si="222"/>
        <v>8.7391442671788583E-2</v>
      </c>
      <c r="K284" s="1071">
        <f t="shared" si="222"/>
        <v>9.84345606549724E-2</v>
      </c>
      <c r="L284" s="1071">
        <f t="shared" si="222"/>
        <v>0.10357256872655207</v>
      </c>
      <c r="M284" s="1071">
        <f t="shared" si="222"/>
        <v>8.7323273180570773E-2</v>
      </c>
      <c r="N284" s="1071">
        <f t="shared" si="222"/>
        <v>8.7963892737711352E-2</v>
      </c>
      <c r="O284" s="1071">
        <f t="shared" si="222"/>
        <v>8.7033230017713861E-2</v>
      </c>
    </row>
    <row r="285" spans="2:15" outlineLevel="1">
      <c r="B285" s="1015"/>
      <c r="C285" s="1070">
        <v>2022</v>
      </c>
      <c r="D285" s="1071"/>
      <c r="E285" s="1070"/>
      <c r="F285" s="1070"/>
      <c r="G285" s="1070"/>
      <c r="H285" s="1070"/>
      <c r="I285" s="1070"/>
      <c r="J285" s="1070"/>
      <c r="K285" s="1070"/>
      <c r="L285" s="1070"/>
      <c r="M285" s="1070"/>
      <c r="N285" s="1070"/>
      <c r="O285" s="1070"/>
    </row>
    <row r="286" spans="2:15" outlineLevel="1">
      <c r="B286" s="1015"/>
    </row>
    <row r="287" spans="2:15" outlineLevel="1">
      <c r="B287" s="1015"/>
    </row>
    <row r="288" spans="2:15" outlineLevel="1">
      <c r="B288" s="1015"/>
    </row>
    <row r="289" spans="2:46" outlineLevel="1">
      <c r="B289" s="1262" t="s">
        <v>844</v>
      </c>
      <c r="C289" s="1070"/>
      <c r="D289" s="1070">
        <v>1</v>
      </c>
      <c r="E289" s="1070">
        <v>2</v>
      </c>
      <c r="F289" s="1070">
        <v>3</v>
      </c>
      <c r="G289" s="1070">
        <v>4</v>
      </c>
      <c r="H289" s="1070">
        <v>5</v>
      </c>
      <c r="I289" s="1070">
        <v>6</v>
      </c>
      <c r="J289" s="1070">
        <v>7</v>
      </c>
      <c r="K289" s="1070">
        <v>8</v>
      </c>
      <c r="L289" s="1070">
        <v>9</v>
      </c>
      <c r="M289" s="1070">
        <v>10</v>
      </c>
      <c r="N289" s="1070">
        <v>11</v>
      </c>
      <c r="O289" s="1070">
        <v>12</v>
      </c>
    </row>
    <row r="290" spans="2:46" outlineLevel="1">
      <c r="C290" s="1070">
        <v>2018</v>
      </c>
      <c r="D290" s="1071">
        <f t="shared" ref="D290:O290" si="223">D135</f>
        <v>7.2588555102040722E-2</v>
      </c>
      <c r="E290" s="1071">
        <f t="shared" si="223"/>
        <v>7.3108736231404972E-2</v>
      </c>
      <c r="F290" s="1071">
        <f t="shared" si="223"/>
        <v>7.9972065380824367E-2</v>
      </c>
      <c r="G290" s="1071">
        <f t="shared" si="223"/>
        <v>7.3815019898969533E-2</v>
      </c>
      <c r="H290" s="1071">
        <f t="shared" si="223"/>
        <v>7.655155965881047E-2</v>
      </c>
      <c r="I290" s="1071">
        <f t="shared" si="223"/>
        <v>6.6283947654342285E-2</v>
      </c>
      <c r="J290" s="1071">
        <f t="shared" si="223"/>
        <v>8.4201160592543303E-2</v>
      </c>
      <c r="K290" s="1071">
        <f t="shared" si="223"/>
        <v>9.2652169043380139E-2</v>
      </c>
      <c r="L290" s="1071">
        <f t="shared" si="223"/>
        <v>9.134776553018123E-2</v>
      </c>
      <c r="M290" s="1071">
        <f t="shared" si="223"/>
        <v>0.10271159401614806</v>
      </c>
      <c r="N290" s="1071">
        <f t="shared" si="223"/>
        <v>9.5117258656401804E-2</v>
      </c>
      <c r="O290" s="1071">
        <f t="shared" si="223"/>
        <v>9.1650168234953117E-2</v>
      </c>
    </row>
    <row r="291" spans="2:46" outlineLevel="1">
      <c r="C291" s="1070">
        <v>2019</v>
      </c>
      <c r="D291" s="1071">
        <f t="shared" ref="D291:O291" si="224">P135</f>
        <v>7.3342257119951987E-2</v>
      </c>
      <c r="E291" s="1071">
        <f t="shared" si="224"/>
        <v>9.4584875228245158E-2</v>
      </c>
      <c r="F291" s="1071">
        <f t="shared" si="224"/>
        <v>8.4507549740183638E-2</v>
      </c>
      <c r="G291" s="1071">
        <f t="shared" si="224"/>
        <v>7.173289440536515E-2</v>
      </c>
      <c r="H291" s="1071">
        <f t="shared" si="224"/>
        <v>7.914349479490676E-2</v>
      </c>
      <c r="I291" s="1071">
        <f t="shared" si="224"/>
        <v>7.2911452428200421E-2</v>
      </c>
      <c r="J291" s="1071">
        <f t="shared" si="224"/>
        <v>8.8585279372722994E-2</v>
      </c>
      <c r="K291" s="1071">
        <f t="shared" si="224"/>
        <v>8.3398338048190135E-2</v>
      </c>
      <c r="L291" s="1071">
        <f t="shared" si="224"/>
        <v>8.6586628912600036E-2</v>
      </c>
      <c r="M291" s="1071">
        <f t="shared" si="224"/>
        <v>9.5978124864392944E-2</v>
      </c>
      <c r="N291" s="1071">
        <f t="shared" si="224"/>
        <v>8.5472262893702772E-2</v>
      </c>
      <c r="O291" s="1071">
        <f t="shared" si="224"/>
        <v>8.3756842191538006E-2</v>
      </c>
    </row>
    <row r="292" spans="2:46" outlineLevel="1">
      <c r="C292" s="1070">
        <v>2020</v>
      </c>
      <c r="D292" s="1071">
        <f t="shared" ref="D292:O292" si="225">AB135</f>
        <v>6.6905201963440172E-2</v>
      </c>
      <c r="E292" s="1071">
        <f t="shared" si="225"/>
        <v>7.9452063262203998E-2</v>
      </c>
      <c r="F292" s="1071">
        <f t="shared" si="225"/>
        <v>7.8645322048229466E-2</v>
      </c>
      <c r="G292" s="1071">
        <f t="shared" si="225"/>
        <v>5.3540395450015668E-2</v>
      </c>
      <c r="H292" s="1071">
        <f t="shared" si="225"/>
        <v>6.2932272752885765E-2</v>
      </c>
      <c r="I292" s="1071">
        <f t="shared" si="225"/>
        <v>7.3310185175153045E-2</v>
      </c>
      <c r="J292" s="1071">
        <f t="shared" si="225"/>
        <v>8.8566184233996537E-2</v>
      </c>
      <c r="K292" s="1071">
        <f t="shared" si="225"/>
        <v>9.37441658641191E-2</v>
      </c>
      <c r="L292" s="1071">
        <f t="shared" si="225"/>
        <v>9.6481538149413432E-2</v>
      </c>
      <c r="M292" s="1071">
        <f t="shared" si="225"/>
        <v>0.10626219473498058</v>
      </c>
      <c r="N292" s="1071">
        <f t="shared" si="225"/>
        <v>9.7969030259472498E-2</v>
      </c>
      <c r="O292" s="1071">
        <f t="shared" si="225"/>
        <v>0.10219144610608975</v>
      </c>
    </row>
    <row r="293" spans="2:46" outlineLevel="1">
      <c r="C293" s="1070">
        <v>2021</v>
      </c>
      <c r="D293" s="1071">
        <f t="shared" ref="D293:O293" si="226">AN135</f>
        <v>5.6594674859057524E-2</v>
      </c>
      <c r="E293" s="1071">
        <f t="shared" si="226"/>
        <v>6.9077648468843192E-2</v>
      </c>
      <c r="F293" s="1071">
        <f t="shared" si="226"/>
        <v>9.0943219661719171E-2</v>
      </c>
      <c r="G293" s="1071">
        <f t="shared" si="226"/>
        <v>7.5229783180478474E-2</v>
      </c>
      <c r="H293" s="1071">
        <f t="shared" si="226"/>
        <v>7.9538173086758021E-2</v>
      </c>
      <c r="I293" s="1071">
        <f t="shared" si="226"/>
        <v>8.278315634003415E-2</v>
      </c>
      <c r="J293" s="1071">
        <f t="shared" si="226"/>
        <v>8.7336562266838488E-2</v>
      </c>
      <c r="K293" s="1071">
        <f t="shared" si="226"/>
        <v>9.0908829360896753E-2</v>
      </c>
      <c r="L293" s="1071">
        <f t="shared" si="226"/>
        <v>9.1586991612422938E-2</v>
      </c>
      <c r="M293" s="1071">
        <f t="shared" si="226"/>
        <v>8.2557470919878376E-2</v>
      </c>
      <c r="N293" s="1071">
        <f t="shared" si="226"/>
        <v>9.1068198715192367E-2</v>
      </c>
      <c r="O293" s="1071">
        <f t="shared" si="226"/>
        <v>0.10237529152788055</v>
      </c>
    </row>
    <row r="294" spans="2:46" outlineLevel="1">
      <c r="C294" s="1070">
        <v>2022</v>
      </c>
      <c r="D294" s="1071"/>
      <c r="E294" s="1070"/>
      <c r="F294" s="1070"/>
      <c r="G294" s="1070"/>
      <c r="H294" s="1070"/>
      <c r="I294" s="1070"/>
      <c r="J294" s="1070"/>
      <c r="K294" s="1070"/>
      <c r="L294" s="1070"/>
      <c r="M294" s="1070"/>
      <c r="N294" s="1070"/>
      <c r="O294" s="1070"/>
    </row>
    <row r="295" spans="2:46" outlineLevel="1">
      <c r="B295" s="1015"/>
      <c r="AH295" s="1265" t="s">
        <v>889</v>
      </c>
    </row>
    <row r="296" spans="2:46" outlineLevel="1">
      <c r="B296" s="1262" t="s">
        <v>845</v>
      </c>
      <c r="C296" s="1070"/>
      <c r="D296" s="1070">
        <v>1</v>
      </c>
      <c r="E296" s="1070">
        <v>2</v>
      </c>
      <c r="F296" s="1070">
        <v>3</v>
      </c>
      <c r="G296" s="1070">
        <v>4</v>
      </c>
      <c r="H296" s="1070">
        <v>5</v>
      </c>
      <c r="I296" s="1070">
        <v>6</v>
      </c>
      <c r="J296" s="1070">
        <v>7</v>
      </c>
      <c r="K296" s="1070">
        <v>8</v>
      </c>
      <c r="L296" s="1070">
        <v>9</v>
      </c>
      <c r="M296" s="1070">
        <v>10</v>
      </c>
      <c r="N296" s="1070">
        <v>11</v>
      </c>
      <c r="O296" s="1070">
        <v>12</v>
      </c>
      <c r="R296" s="1070"/>
      <c r="S296" s="1070">
        <v>1</v>
      </c>
      <c r="T296" s="1070">
        <v>2</v>
      </c>
      <c r="U296" s="1070">
        <v>3</v>
      </c>
      <c r="V296" s="1070">
        <v>4</v>
      </c>
      <c r="W296" s="1070">
        <v>5</v>
      </c>
      <c r="X296" s="1070">
        <v>6</v>
      </c>
      <c r="Y296" s="1070">
        <v>7</v>
      </c>
      <c r="Z296" s="1070">
        <v>8</v>
      </c>
      <c r="AA296" s="1070">
        <v>9</v>
      </c>
      <c r="AB296" s="1070">
        <v>10</v>
      </c>
      <c r="AC296" s="1070">
        <v>11</v>
      </c>
      <c r="AD296" s="1070">
        <v>12</v>
      </c>
      <c r="AH296" s="1070"/>
      <c r="AI296" s="1070">
        <v>1</v>
      </c>
      <c r="AJ296" s="1070">
        <v>2</v>
      </c>
      <c r="AK296" s="1070">
        <v>3</v>
      </c>
      <c r="AL296" s="1070">
        <v>4</v>
      </c>
      <c r="AM296" s="1070">
        <v>5</v>
      </c>
      <c r="AN296" s="1070">
        <v>6</v>
      </c>
      <c r="AO296" s="1070">
        <v>7</v>
      </c>
      <c r="AP296" s="1070">
        <v>8</v>
      </c>
      <c r="AQ296" s="1070">
        <v>9</v>
      </c>
      <c r="AR296" s="1070">
        <v>10</v>
      </c>
      <c r="AS296" s="1070">
        <v>11</v>
      </c>
      <c r="AT296" s="1070">
        <v>12</v>
      </c>
    </row>
    <row r="297" spans="2:46" outlineLevel="1">
      <c r="C297" s="1070">
        <v>2018</v>
      </c>
      <c r="D297" s="1071">
        <f t="shared" ref="D297:O297" si="227">D138</f>
        <v>4.2521525496983818E-3</v>
      </c>
      <c r="E297" s="1071">
        <f t="shared" si="227"/>
        <v>2.8242436688724382E-2</v>
      </c>
      <c r="F297" s="1071">
        <f t="shared" si="227"/>
        <v>2.3633047475379396E-2</v>
      </c>
      <c r="G297" s="1071">
        <f t="shared" si="227"/>
        <v>3.9809557539768475E-3</v>
      </c>
      <c r="H297" s="1071">
        <f t="shared" si="227"/>
        <v>3.2970390269410725E-2</v>
      </c>
      <c r="I297" s="1071">
        <f t="shared" si="227"/>
        <v>0.38037857294485489</v>
      </c>
      <c r="J297" s="1071">
        <f t="shared" si="227"/>
        <v>2.2946482255044674E-2</v>
      </c>
      <c r="K297" s="1071">
        <f t="shared" si="227"/>
        <v>3.3113928839033691E-2</v>
      </c>
      <c r="L297" s="1071">
        <f t="shared" si="227"/>
        <v>2.4121215500603543E-2</v>
      </c>
      <c r="M297" s="1071">
        <f t="shared" si="227"/>
        <v>1.1731387413918701E-2</v>
      </c>
      <c r="N297" s="1071">
        <f t="shared" si="227"/>
        <v>0.22806340155854282</v>
      </c>
      <c r="O297" s="1071">
        <f t="shared" si="227"/>
        <v>0.20656602875081198</v>
      </c>
      <c r="R297" s="1070">
        <v>2018</v>
      </c>
      <c r="S297" s="1072">
        <f t="shared" ref="S297:AD300" si="228">SUMIFS($54:$54,$26:$26,$R297,$27:$27,S$143)</f>
        <v>168.95068373999999</v>
      </c>
      <c r="T297" s="1072">
        <f t="shared" si="228"/>
        <v>1122.15611582</v>
      </c>
      <c r="U297" s="1072">
        <f t="shared" si="228"/>
        <v>939.01135557999964</v>
      </c>
      <c r="V297" s="1072">
        <f t="shared" si="228"/>
        <v>158.17522742000028</v>
      </c>
      <c r="W297" s="1072">
        <f t="shared" si="228"/>
        <v>1310.01179146</v>
      </c>
      <c r="X297" s="1072">
        <f t="shared" si="228"/>
        <v>15113.573473190001</v>
      </c>
      <c r="Y297" s="1072">
        <f t="shared" si="228"/>
        <v>911.7320747800004</v>
      </c>
      <c r="Z297" s="1072">
        <f t="shared" si="228"/>
        <v>1315.71500629</v>
      </c>
      <c r="AA297" s="1072">
        <f t="shared" si="228"/>
        <v>958.40772499000013</v>
      </c>
      <c r="AB297" s="1072">
        <f t="shared" si="228"/>
        <v>466.12295811000149</v>
      </c>
      <c r="AC297" s="1072">
        <f t="shared" si="228"/>
        <v>9061.638118349998</v>
      </c>
      <c r="AD297" s="1072">
        <f t="shared" si="228"/>
        <v>8207.4834773699986</v>
      </c>
      <c r="AE297" s="1088">
        <f>SUM(S297:AD297)</f>
        <v>39732.978007099999</v>
      </c>
      <c r="AH297" s="1070">
        <v>2018</v>
      </c>
      <c r="AI297" s="1023">
        <f>D18</f>
        <v>0.67619937442339439</v>
      </c>
      <c r="AJ297" s="1023">
        <f t="shared" ref="AJ297:AT297" si="229">E18</f>
        <v>0.71362792854517088</v>
      </c>
      <c r="AK297" s="1023">
        <f t="shared" si="229"/>
        <v>0.47726080108856433</v>
      </c>
      <c r="AL297" s="1023">
        <f t="shared" si="229"/>
        <v>0.72593309689710817</v>
      </c>
      <c r="AM297" s="1023">
        <f t="shared" si="229"/>
        <v>0.90429610756159384</v>
      </c>
      <c r="AN297" s="1023">
        <f t="shared" si="229"/>
        <v>0.93657141516523412</v>
      </c>
      <c r="AO297" s="1023">
        <f t="shared" si="229"/>
        <v>0.74214220717774215</v>
      </c>
      <c r="AP297" s="1023">
        <f t="shared" si="229"/>
        <v>0.87337846395599084</v>
      </c>
      <c r="AQ297" s="1023">
        <f t="shared" si="229"/>
        <v>0.79880192483985502</v>
      </c>
      <c r="AR297" s="1023">
        <f t="shared" si="229"/>
        <v>0.6768678150621249</v>
      </c>
      <c r="AS297" s="1023">
        <f t="shared" si="229"/>
        <v>0.82211643352324781</v>
      </c>
      <c r="AT297" s="1023">
        <f t="shared" si="229"/>
        <v>0.87859676818685806</v>
      </c>
    </row>
    <row r="298" spans="2:46" outlineLevel="1">
      <c r="C298" s="1070">
        <v>2019</v>
      </c>
      <c r="D298" s="1071">
        <f t="shared" ref="D298:O298" si="230">P138</f>
        <v>1.5595716553080308E-3</v>
      </c>
      <c r="E298" s="1071">
        <f t="shared" si="230"/>
        <v>1.049441676271474E-2</v>
      </c>
      <c r="F298" s="1071">
        <f t="shared" si="230"/>
        <v>5.1690286765488987E-2</v>
      </c>
      <c r="G298" s="1071">
        <f t="shared" si="230"/>
        <v>1.4345716540283108E-3</v>
      </c>
      <c r="H298" s="1071">
        <f t="shared" si="230"/>
        <v>3.8648865567692266E-2</v>
      </c>
      <c r="I298" s="1071">
        <f t="shared" si="230"/>
        <v>0.39845233917234618</v>
      </c>
      <c r="J298" s="1071">
        <f t="shared" si="230"/>
        <v>0.17721858561742668</v>
      </c>
      <c r="K298" s="1071">
        <f t="shared" si="230"/>
        <v>1.883130068035635E-2</v>
      </c>
      <c r="L298" s="1071">
        <f t="shared" si="230"/>
        <v>1.2430579438357521E-3</v>
      </c>
      <c r="M298" s="1071">
        <f t="shared" si="230"/>
        <v>1.7617055813715433E-3</v>
      </c>
      <c r="N298" s="1071">
        <f t="shared" si="230"/>
        <v>2.6009706404610308E-2</v>
      </c>
      <c r="O298" s="1071">
        <f t="shared" si="230"/>
        <v>0.27265559219482083</v>
      </c>
      <c r="R298" s="1070">
        <v>2019</v>
      </c>
      <c r="S298" s="1072">
        <f t="shared" si="228"/>
        <v>72.203909769999996</v>
      </c>
      <c r="T298" s="1072">
        <f t="shared" si="228"/>
        <v>485.86284474000001</v>
      </c>
      <c r="U298" s="1072">
        <f t="shared" si="228"/>
        <v>2393.1191548000002</v>
      </c>
      <c r="V298" s="1072">
        <f t="shared" si="228"/>
        <v>66.416750979999961</v>
      </c>
      <c r="W298" s="1072">
        <f t="shared" si="228"/>
        <v>1789.3369584299999</v>
      </c>
      <c r="X298" s="1072">
        <f t="shared" si="228"/>
        <v>18447.255467439998</v>
      </c>
      <c r="Y298" s="1072">
        <f t="shared" si="228"/>
        <v>8204.736680060003</v>
      </c>
      <c r="Z298" s="1072">
        <f t="shared" si="228"/>
        <v>871.83780914999807</v>
      </c>
      <c r="AA298" s="1072">
        <f t="shared" si="228"/>
        <v>57.550189060002594</v>
      </c>
      <c r="AB298" s="1072">
        <f t="shared" si="228"/>
        <v>81.562158689997887</v>
      </c>
      <c r="AC298" s="1072">
        <f t="shared" si="228"/>
        <v>1204.1783960299981</v>
      </c>
      <c r="AD298" s="1072">
        <f t="shared" si="228"/>
        <v>12623.209526870007</v>
      </c>
      <c r="AE298" s="1088">
        <f>SUM(S298:AD298)</f>
        <v>46297.269846020004</v>
      </c>
      <c r="AH298" s="1070">
        <v>2019</v>
      </c>
      <c r="AI298" s="1023">
        <f>P18</f>
        <v>0.56920248854593236</v>
      </c>
      <c r="AJ298" s="1023">
        <f t="shared" ref="AJ298:AT298" si="231">Q18</f>
        <v>0.61507536175701483</v>
      </c>
      <c r="AK298" s="1023">
        <f t="shared" si="231"/>
        <v>0.75522604236139002</v>
      </c>
      <c r="AL298" s="1023">
        <f t="shared" si="231"/>
        <v>0.95581095056638576</v>
      </c>
      <c r="AM298" s="1023">
        <f t="shared" si="231"/>
        <v>0.9101657844029335</v>
      </c>
      <c r="AN298" s="1023">
        <f t="shared" si="231"/>
        <v>0.92429101043378314</v>
      </c>
      <c r="AO298" s="1023">
        <f t="shared" si="231"/>
        <v>0.84723879508500466</v>
      </c>
      <c r="AP298" s="1023">
        <f t="shared" si="231"/>
        <v>0.7422179827199531</v>
      </c>
      <c r="AQ298" s="1023">
        <f t="shared" si="231"/>
        <v>0.76455379477839103</v>
      </c>
      <c r="AR298" s="1023">
        <f t="shared" si="231"/>
        <v>0.65687254090372549</v>
      </c>
      <c r="AS298" s="1023">
        <f t="shared" si="231"/>
        <v>0.69823411941993063</v>
      </c>
      <c r="AT298" s="1023">
        <f t="shared" si="231"/>
        <v>0.87909979034903074</v>
      </c>
    </row>
    <row r="299" spans="2:46" outlineLevel="1">
      <c r="C299" s="1070">
        <v>2020</v>
      </c>
      <c r="D299" s="1071">
        <f t="shared" ref="D299:O299" si="232">AB138</f>
        <v>3.4018520049825711E-3</v>
      </c>
      <c r="E299" s="1071">
        <f t="shared" si="232"/>
        <v>6.2988534316155533E-3</v>
      </c>
      <c r="F299" s="1071">
        <f t="shared" si="232"/>
        <v>8.5432815169771449E-3</v>
      </c>
      <c r="G299" s="1071">
        <f t="shared" si="232"/>
        <v>1.1387873056560604E-3</v>
      </c>
      <c r="H299" s="1071">
        <f t="shared" si="232"/>
        <v>1.1331551626038829E-2</v>
      </c>
      <c r="I299" s="1071">
        <f t="shared" si="232"/>
        <v>0.93619399416570437</v>
      </c>
      <c r="J299" s="1071">
        <f t="shared" si="232"/>
        <v>-2.2671587592114142E-3</v>
      </c>
      <c r="K299" s="1071">
        <f t="shared" si="232"/>
        <v>1.2971203659701733E-2</v>
      </c>
      <c r="L299" s="1071">
        <f t="shared" si="232"/>
        <v>1.154065987210535E-3</v>
      </c>
      <c r="M299" s="1071">
        <f t="shared" si="232"/>
        <v>1.8347360145453528E-3</v>
      </c>
      <c r="N299" s="1071">
        <f t="shared" si="232"/>
        <v>1.6171965992231072E-2</v>
      </c>
      <c r="O299" s="1071">
        <f t="shared" si="232"/>
        <v>3.2268670545480549E-3</v>
      </c>
      <c r="R299" s="1070">
        <v>2020</v>
      </c>
      <c r="S299" s="1072">
        <f t="shared" si="228"/>
        <v>240.61139224999999</v>
      </c>
      <c r="T299" s="1072">
        <f t="shared" si="228"/>
        <v>445.51494055000001</v>
      </c>
      <c r="U299" s="1072">
        <f t="shared" si="228"/>
        <v>604.26228336000008</v>
      </c>
      <c r="V299" s="1072">
        <f t="shared" si="228"/>
        <v>80.545890499999814</v>
      </c>
      <c r="W299" s="1072">
        <f t="shared" si="228"/>
        <v>801.47531670999979</v>
      </c>
      <c r="X299" s="1072">
        <f t="shared" si="228"/>
        <v>66216.560868130007</v>
      </c>
      <c r="Y299" s="1072">
        <f t="shared" si="228"/>
        <v>-160.35507268001675</v>
      </c>
      <c r="Z299" s="1072">
        <f t="shared" si="228"/>
        <v>917.44713384000352</v>
      </c>
      <c r="AA299" s="1072">
        <f t="shared" si="228"/>
        <v>81.626544460013974</v>
      </c>
      <c r="AB299" s="1072">
        <f t="shared" si="228"/>
        <v>129.77001533999282</v>
      </c>
      <c r="AC299" s="1072">
        <f t="shared" si="228"/>
        <v>1143.8355481399922</v>
      </c>
      <c r="AD299" s="1072">
        <f t="shared" si="228"/>
        <v>228.23478901000635</v>
      </c>
      <c r="AE299" s="1088">
        <f>SUM(S299:AD299)</f>
        <v>70729.529649610005</v>
      </c>
      <c r="AH299" s="1070">
        <v>2020</v>
      </c>
      <c r="AI299" s="1023">
        <f>AB18</f>
        <v>0.67709275308014305</v>
      </c>
      <c r="AJ299" s="1023">
        <f t="shared" ref="AJ299:AT299" si="233">AC18</f>
        <v>0.70029736967334533</v>
      </c>
      <c r="AK299" s="1023">
        <f t="shared" si="233"/>
        <v>0.69722589811988056</v>
      </c>
      <c r="AL299" s="1023">
        <f t="shared" si="233"/>
        <v>0.97426379860477064</v>
      </c>
      <c r="AM299" s="1023">
        <f t="shared" si="233"/>
        <v>0.73775399770587735</v>
      </c>
      <c r="AN299" s="1023">
        <f t="shared" si="233"/>
        <v>0.97801949651423203</v>
      </c>
      <c r="AO299" s="1023">
        <f t="shared" si="233"/>
        <v>0.65154246668432991</v>
      </c>
      <c r="AP299" s="1023">
        <f t="shared" si="233"/>
        <v>0.86111361046037471</v>
      </c>
      <c r="AQ299" s="1023">
        <f t="shared" si="233"/>
        <v>0.79934666363704643</v>
      </c>
      <c r="AR299" s="1023">
        <f t="shared" si="233"/>
        <v>0.61284780026034791</v>
      </c>
      <c r="AS299" s="1023">
        <f t="shared" si="233"/>
        <v>0.83931840617700348</v>
      </c>
      <c r="AT299" s="1023">
        <f t="shared" si="233"/>
        <v>0.70099342281944121</v>
      </c>
    </row>
    <row r="300" spans="2:46" outlineLevel="1">
      <c r="C300" s="1070">
        <v>2021</v>
      </c>
      <c r="D300" s="1071">
        <f t="shared" ref="D300:O300" si="234">AN138</f>
        <v>1.8669808750881123E-3</v>
      </c>
      <c r="E300" s="1071">
        <f t="shared" si="234"/>
        <v>2.5382274700998096E-2</v>
      </c>
      <c r="F300" s="1071">
        <f t="shared" si="234"/>
        <v>1.9781131017964519E-2</v>
      </c>
      <c r="G300" s="1071">
        <f t="shared" si="234"/>
        <v>1.3307622910727376E-3</v>
      </c>
      <c r="H300" s="1071">
        <f t="shared" si="234"/>
        <v>0.39048052209671014</v>
      </c>
      <c r="I300" s="1071">
        <f t="shared" si="234"/>
        <v>0.46291683586288795</v>
      </c>
      <c r="J300" s="1071">
        <f t="shared" si="234"/>
        <v>2.3853167990336523E-3</v>
      </c>
      <c r="K300" s="1071">
        <f t="shared" si="234"/>
        <v>3.1986898288426241E-2</v>
      </c>
      <c r="L300" s="1071">
        <f t="shared" si="234"/>
        <v>3.7588228802551966E-3</v>
      </c>
      <c r="M300" s="1071">
        <f t="shared" si="234"/>
        <v>9.5360907505929789E-3</v>
      </c>
      <c r="N300" s="1071">
        <f t="shared" si="234"/>
        <v>4.8760610221486145E-2</v>
      </c>
      <c r="O300" s="1071">
        <f t="shared" si="234"/>
        <v>1.8137542154842002E-3</v>
      </c>
      <c r="R300" s="1070">
        <v>2021</v>
      </c>
      <c r="S300" s="1072">
        <f t="shared" si="228"/>
        <v>53.25615998</v>
      </c>
      <c r="T300" s="1072">
        <f t="shared" si="228"/>
        <v>724.03659842999991</v>
      </c>
      <c r="U300" s="1072">
        <f t="shared" si="228"/>
        <v>564.26238326000009</v>
      </c>
      <c r="V300" s="1072">
        <f t="shared" si="228"/>
        <v>37.960372500000176</v>
      </c>
      <c r="W300" s="1072">
        <f t="shared" si="228"/>
        <v>11138.56785109</v>
      </c>
      <c r="X300" s="1072">
        <f t="shared" si="228"/>
        <v>13204.83428465</v>
      </c>
      <c r="Y300" s="1072">
        <f t="shared" si="228"/>
        <v>68.041839500001515</v>
      </c>
      <c r="Z300" s="1072">
        <f t="shared" si="228"/>
        <v>912.43536301999848</v>
      </c>
      <c r="AA300" s="1072">
        <f t="shared" si="228"/>
        <v>107.22149075999914</v>
      </c>
      <c r="AB300" s="1072">
        <f t="shared" si="228"/>
        <v>272.01969842000108</v>
      </c>
      <c r="AC300" s="1072">
        <f t="shared" si="228"/>
        <v>1390.9102622999999</v>
      </c>
      <c r="AD300" s="1072">
        <f t="shared" si="228"/>
        <v>51.737854390001303</v>
      </c>
      <c r="AE300" s="1088">
        <f>SUM(S300:AD300)</f>
        <v>28525.284158300001</v>
      </c>
      <c r="AH300" s="1070">
        <v>2021</v>
      </c>
      <c r="AI300" s="1023">
        <f>AN18</f>
        <v>0.69154736002188288</v>
      </c>
      <c r="AJ300" s="1023">
        <f t="shared" ref="AJ300:AT300" si="235">AO18</f>
        <v>0.67468865648946463</v>
      </c>
      <c r="AK300" s="1023">
        <f t="shared" si="235"/>
        <v>0.71845516638360474</v>
      </c>
      <c r="AL300" s="1023">
        <f t="shared" si="235"/>
        <v>0.91509138692256453</v>
      </c>
      <c r="AM300" s="1023">
        <f t="shared" si="235"/>
        <v>0.86228531606858516</v>
      </c>
      <c r="AN300" s="1023">
        <f t="shared" si="235"/>
        <v>0.93679332219119593</v>
      </c>
      <c r="AO300" s="1023">
        <f t="shared" si="235"/>
        <v>0.66659038939672244</v>
      </c>
      <c r="AP300" s="1023">
        <f t="shared" si="235"/>
        <v>0.83554464790392025</v>
      </c>
      <c r="AQ300" s="1023">
        <f t="shared" si="235"/>
        <v>0.81421145209302082</v>
      </c>
      <c r="AR300" s="1023">
        <f t="shared" si="235"/>
        <v>0.74827667621025096</v>
      </c>
      <c r="AS300" s="1023">
        <f t="shared" si="235"/>
        <v>0.73364187748968201</v>
      </c>
      <c r="AT300" s="1023">
        <f t="shared" si="235"/>
        <v>0.65706932886351332</v>
      </c>
    </row>
    <row r="301" spans="2:46" outlineLevel="1">
      <c r="C301" s="1070">
        <v>2022</v>
      </c>
      <c r="D301" s="1076">
        <f>D300*D302</f>
        <v>1.8669808750881123E-3</v>
      </c>
      <c r="E301" s="1076">
        <f t="shared" ref="E301:O301" si="236">E300*E302</f>
        <v>2.5382274700998096E-2</v>
      </c>
      <c r="F301" s="1076">
        <f t="shared" si="236"/>
        <v>1.9781131017964519E-2</v>
      </c>
      <c r="G301" s="1076">
        <f t="shared" si="236"/>
        <v>1.3307622910727376E-3</v>
      </c>
      <c r="H301" s="1076">
        <f>I300*H302</f>
        <v>0.50920851944917678</v>
      </c>
      <c r="I301" s="1076">
        <f>H300*I302</f>
        <v>0.34557526205558847</v>
      </c>
      <c r="J301" s="1076">
        <f>J300*J302</f>
        <v>2.3853167990336523E-2</v>
      </c>
      <c r="K301" s="1076">
        <f t="shared" si="236"/>
        <v>9.5960694865278723E-2</v>
      </c>
      <c r="L301" s="1076">
        <f t="shared" si="236"/>
        <v>3.7588228802551964E-2</v>
      </c>
      <c r="M301" s="1076">
        <f t="shared" si="236"/>
        <v>2.8608272251778935E-2</v>
      </c>
      <c r="N301" s="1076">
        <f t="shared" si="236"/>
        <v>0.14628183066445843</v>
      </c>
      <c r="O301" s="1076">
        <f t="shared" si="236"/>
        <v>1.8137542154842003E-2</v>
      </c>
      <c r="P301" s="1074">
        <f>SUM(D301:O301)</f>
        <v>1.2535746671191352</v>
      </c>
      <c r="R301" s="1070">
        <v>2022</v>
      </c>
      <c r="S301" s="1072">
        <f t="shared" ref="S301:Z301" si="237">SUMIFS($54:$54,$26:$26,$R301,$27:$27,S$143)</f>
        <v>59.01864758</v>
      </c>
      <c r="T301" s="1072">
        <f t="shared" si="237"/>
        <v>1003.8534719599999</v>
      </c>
      <c r="U301" s="1072">
        <f t="shared" si="237"/>
        <v>34179.849716720004</v>
      </c>
      <c r="V301" s="1072">
        <f t="shared" si="237"/>
        <v>888.19145691999438</v>
      </c>
      <c r="W301" s="1072">
        <f t="shared" si="237"/>
        <v>3134.270950099999</v>
      </c>
      <c r="X301" s="1072">
        <f t="shared" si="237"/>
        <v>5404.9827160200075</v>
      </c>
      <c r="Y301" s="1072">
        <f t="shared" si="237"/>
        <v>91.727009339992946</v>
      </c>
      <c r="Z301" s="1072">
        <f t="shared" si="237"/>
        <v>1376.3734254099982</v>
      </c>
      <c r="AA301" s="1101">
        <f>AA305</f>
        <v>712.3432222764942</v>
      </c>
      <c r="AB301" s="1101">
        <f>AB305</f>
        <v>584.98364338469207</v>
      </c>
      <c r="AC301" s="1101">
        <f>AC305</f>
        <v>2852.8485364273656</v>
      </c>
      <c r="AD301" s="1101">
        <f>AD305</f>
        <v>711.55659056430693</v>
      </c>
      <c r="AE301" s="1088"/>
      <c r="AH301" s="1070">
        <v>2022</v>
      </c>
      <c r="AI301" s="1023">
        <f t="shared" ref="AI301:AP301" si="238">AZ18</f>
        <v>0.66445265953821608</v>
      </c>
      <c r="AJ301" s="1023">
        <f t="shared" si="238"/>
        <v>0.92313041391576067</v>
      </c>
      <c r="AK301" s="1023">
        <f t="shared" si="238"/>
        <v>0.9842864721751704</v>
      </c>
      <c r="AL301" s="1023">
        <f t="shared" si="238"/>
        <v>0.83857179492806289</v>
      </c>
      <c r="AM301" s="1023">
        <f t="shared" si="238"/>
        <v>0.72731559193440909</v>
      </c>
      <c r="AN301" s="1023">
        <f t="shared" si="238"/>
        <v>0.95005643244395033</v>
      </c>
      <c r="AO301" s="1023">
        <f t="shared" si="238"/>
        <v>0.72593947292412997</v>
      </c>
      <c r="AP301" s="1023">
        <f t="shared" si="238"/>
        <v>0.92018573973827755</v>
      </c>
    </row>
    <row r="302" spans="2:46" outlineLevel="1">
      <c r="C302" s="1083" t="s">
        <v>850</v>
      </c>
      <c r="D302" s="1083">
        <v>1</v>
      </c>
      <c r="E302" s="1083">
        <v>1</v>
      </c>
      <c r="F302" s="1083">
        <v>1</v>
      </c>
      <c r="G302" s="1083">
        <v>1</v>
      </c>
      <c r="H302" s="1083">
        <v>1.1000000000000001</v>
      </c>
      <c r="I302" s="1083">
        <v>0.88500000000000001</v>
      </c>
      <c r="J302" s="1083">
        <v>10</v>
      </c>
      <c r="K302" s="1083">
        <v>3</v>
      </c>
      <c r="L302" s="1083">
        <v>10</v>
      </c>
      <c r="M302" s="1083">
        <v>3</v>
      </c>
      <c r="N302" s="1083">
        <v>3</v>
      </c>
      <c r="O302" s="1083">
        <v>10</v>
      </c>
      <c r="S302" s="1080"/>
      <c r="T302" s="1080"/>
      <c r="U302" s="1080"/>
      <c r="V302" s="1080"/>
      <c r="W302" s="1080"/>
      <c r="X302" s="1080"/>
      <c r="Y302" s="1080"/>
      <c r="Z302" s="1080"/>
      <c r="AA302" s="1080"/>
      <c r="AB302" s="1080"/>
      <c r="AC302" s="1080"/>
      <c r="AD302" s="1080"/>
      <c r="AE302" s="1088"/>
      <c r="AO302" s="1102">
        <f t="shared" ref="AO302:AT302" si="239">AVERAGE(AO299:AO300)</f>
        <v>0.65906642804052618</v>
      </c>
      <c r="AP302" s="1102">
        <f t="shared" si="239"/>
        <v>0.84832912918214753</v>
      </c>
      <c r="AQ302" s="1102">
        <f t="shared" si="239"/>
        <v>0.80677905786503357</v>
      </c>
      <c r="AR302" s="1102">
        <f t="shared" si="239"/>
        <v>0.68056223823529938</v>
      </c>
      <c r="AS302" s="1102">
        <f t="shared" si="239"/>
        <v>0.78648014183334269</v>
      </c>
      <c r="AT302" s="1102">
        <f t="shared" si="239"/>
        <v>0.67903137584147721</v>
      </c>
    </row>
    <row r="303" spans="2:46" ht="27.75" outlineLevel="1">
      <c r="C303" s="1015" t="s">
        <v>1081</v>
      </c>
      <c r="D303" s="1080">
        <v>59.01864758</v>
      </c>
      <c r="E303" s="1080">
        <v>1003.8534719599999</v>
      </c>
      <c r="F303" s="1080">
        <v>35242.721836260003</v>
      </c>
      <c r="G303" s="1080">
        <v>888.19145691999438</v>
      </c>
      <c r="H303" s="1080">
        <v>39265.184243279997</v>
      </c>
      <c r="I303" s="1080">
        <v>5404.9827160200075</v>
      </c>
      <c r="J303" s="1080">
        <v>580</v>
      </c>
      <c r="K303" s="1080">
        <v>1400</v>
      </c>
      <c r="AA303" s="1080"/>
      <c r="AB303" s="1080"/>
      <c r="AC303" s="1080"/>
      <c r="AD303" s="1080"/>
      <c r="AF303" s="1257">
        <f>SUM(S301:AD301)</f>
        <v>50999.999386702861</v>
      </c>
    </row>
    <row r="304" spans="2:46" ht="27.75" outlineLevel="1">
      <c r="D304" s="1076">
        <f>AVERAGE(D299:D300)*D306</f>
        <v>2.6344164400353416E-3</v>
      </c>
      <c r="E304" s="1076">
        <f>AVERAGE(E299:E300)*E306</f>
        <v>1.5840564066306826E-2</v>
      </c>
      <c r="F304" s="1748">
        <f>AVERAGE(H300)*F306</f>
        <v>0.39048052209671014</v>
      </c>
      <c r="G304" s="1076">
        <f>AVERAGE(G297:G300)*G306</f>
        <v>9.8563462559174454E-3</v>
      </c>
      <c r="H304" s="1748">
        <f>AVERAGE(I297:I298,I300)*H306</f>
        <v>0.44731893041402737</v>
      </c>
      <c r="I304" s="1076">
        <f>AVERAGE(F297:F300)*I306</f>
        <v>5.182387338790502E-2</v>
      </c>
      <c r="J304" s="1076">
        <f>AVERAGE(J300)*J306</f>
        <v>5.9632919975841307E-3</v>
      </c>
      <c r="K304" s="1076">
        <f>AVERAGE(K297:K300)*K306</f>
        <v>2.4225832866879505E-2</v>
      </c>
      <c r="L304" s="1076">
        <f>AVERAGE(L297:L300)</f>
        <v>7.5692905779762565E-3</v>
      </c>
      <c r="M304" s="1076">
        <f>AVERAGE(M297:M300)</f>
        <v>6.215979940107144E-3</v>
      </c>
      <c r="N304" s="1076">
        <f>AVERAGE(N298:N300)</f>
        <v>3.0314094206109175E-2</v>
      </c>
      <c r="O304" s="1076">
        <f>AVERAGE(O299:O300)*O306</f>
        <v>7.5609319050483834E-3</v>
      </c>
      <c r="P304" s="1074">
        <f>SUM(D304:O304)</f>
        <v>0.99980407415460681</v>
      </c>
      <c r="S304" s="1080"/>
      <c r="T304" s="1080"/>
      <c r="U304" s="1080"/>
      <c r="V304" s="1080"/>
      <c r="W304" s="1080"/>
      <c r="X304" s="1080"/>
      <c r="Y304" s="1080"/>
      <c r="Z304" s="1080"/>
      <c r="AA304" s="1080"/>
      <c r="AB304" s="1080"/>
      <c r="AC304" s="1080"/>
      <c r="AD304" s="1080"/>
      <c r="AF304" s="1257"/>
      <c r="AH304" s="1974">
        <v>2023</v>
      </c>
      <c r="AI304" s="1023">
        <f>AI300</f>
        <v>0.69154736002188288</v>
      </c>
      <c r="AJ304" s="1023">
        <f t="shared" ref="AJ304:AT304" si="240">AJ300</f>
        <v>0.67468865648946463</v>
      </c>
      <c r="AK304" s="1023">
        <f t="shared" si="240"/>
        <v>0.71845516638360474</v>
      </c>
      <c r="AL304" s="1023">
        <f t="shared" si="240"/>
        <v>0.91509138692256453</v>
      </c>
      <c r="AM304" s="1023">
        <f t="shared" si="240"/>
        <v>0.86228531606858516</v>
      </c>
      <c r="AN304" s="1023">
        <f t="shared" si="240"/>
        <v>0.93679332219119593</v>
      </c>
      <c r="AO304" s="1023">
        <f t="shared" si="240"/>
        <v>0.66659038939672244</v>
      </c>
      <c r="AP304" s="1023">
        <f t="shared" si="240"/>
        <v>0.83554464790392025</v>
      </c>
      <c r="AQ304" s="1023">
        <f t="shared" si="240"/>
        <v>0.81421145209302082</v>
      </c>
      <c r="AR304" s="1023">
        <f t="shared" si="240"/>
        <v>0.74827667621025096</v>
      </c>
      <c r="AS304" s="1023">
        <f t="shared" si="240"/>
        <v>0.73364187748968201</v>
      </c>
      <c r="AT304" s="1023">
        <f t="shared" si="240"/>
        <v>0.65706932886351332</v>
      </c>
    </row>
    <row r="305" spans="2:47" ht="27.75" outlineLevel="1">
      <c r="D305" s="61">
        <f>D303/D304</f>
        <v>22402.930183357134</v>
      </c>
      <c r="E305" s="61">
        <f t="shared" ref="E305:J305" si="241">E303/E304</f>
        <v>63372.331171919242</v>
      </c>
      <c r="F305" s="61">
        <f t="shared" si="241"/>
        <v>90254.749832391011</v>
      </c>
      <c r="G305" s="61">
        <f t="shared" si="241"/>
        <v>90113.662188638278</v>
      </c>
      <c r="H305" s="61">
        <f t="shared" si="241"/>
        <v>87778.946012718734</v>
      </c>
      <c r="I305" s="61">
        <f t="shared" si="241"/>
        <v>104295.22848597913</v>
      </c>
      <c r="J305" s="61">
        <f t="shared" si="241"/>
        <v>97261.713871293177</v>
      </c>
      <c r="K305" s="61">
        <f>K303/K304</f>
        <v>57789.550835794733</v>
      </c>
      <c r="P305" s="1266">
        <f>AVERAGE(H305:I305,F305)</f>
        <v>94109.641443696295</v>
      </c>
      <c r="R305" s="1015" t="s">
        <v>21</v>
      </c>
      <c r="S305" s="1080">
        <v>59.01864758</v>
      </c>
      <c r="T305" s="1080">
        <v>1003.8534719599999</v>
      </c>
      <c r="U305" s="1080">
        <v>35242.721836260003</v>
      </c>
      <c r="V305" s="1080">
        <v>888.19145691999438</v>
      </c>
      <c r="W305" s="1080">
        <v>39265.184243279997</v>
      </c>
      <c r="X305" s="1080">
        <v>5404.9827160200075</v>
      </c>
      <c r="Y305" s="1080">
        <v>580</v>
      </c>
      <c r="Z305" s="1080">
        <v>1800</v>
      </c>
      <c r="AA305" s="1080">
        <f>L304*$P$305</f>
        <v>712.3432222764942</v>
      </c>
      <c r="AB305" s="1080">
        <f>M304*$P$305</f>
        <v>584.98364338469207</v>
      </c>
      <c r="AC305" s="1080">
        <f>N304*$P$305</f>
        <v>2852.8485364273656</v>
      </c>
      <c r="AD305" s="1080">
        <f>O304*$P$305</f>
        <v>711.55659056430693</v>
      </c>
      <c r="AF305" s="1257"/>
    </row>
    <row r="306" spans="2:47" ht="27.75" outlineLevel="1">
      <c r="D306" s="297">
        <v>1</v>
      </c>
      <c r="E306" s="297">
        <v>1</v>
      </c>
      <c r="F306" s="297">
        <v>1</v>
      </c>
      <c r="G306" s="297">
        <v>5</v>
      </c>
      <c r="H306" s="352">
        <v>1.0807</v>
      </c>
      <c r="I306" s="297">
        <v>2</v>
      </c>
      <c r="J306" s="297">
        <v>2.5</v>
      </c>
      <c r="K306" s="297">
        <v>1</v>
      </c>
      <c r="O306" s="353">
        <v>3</v>
      </c>
      <c r="S306" s="1080"/>
      <c r="T306" s="1080"/>
      <c r="U306" s="1080"/>
      <c r="V306" s="1080"/>
      <c r="W306" s="1080"/>
      <c r="X306" s="1080"/>
      <c r="Y306" s="1080"/>
      <c r="Z306" s="1080"/>
      <c r="AA306" s="1080"/>
      <c r="AB306" s="1080"/>
      <c r="AC306" s="1080"/>
      <c r="AD306" s="1080"/>
      <c r="AF306" s="1257"/>
    </row>
    <row r="307" spans="2:47" ht="18.75" outlineLevel="1">
      <c r="D307" s="1089"/>
      <c r="E307" s="1089"/>
      <c r="F307" s="1089"/>
      <c r="G307" s="1089"/>
      <c r="H307" s="1089"/>
      <c r="P307" s="1266"/>
      <c r="AA307" s="1080"/>
      <c r="AB307" s="1080"/>
      <c r="AC307" s="1080"/>
      <c r="AD307" s="1080"/>
      <c r="AE307" s="1088"/>
    </row>
    <row r="308" spans="2:47" ht="24" outlineLevel="1">
      <c r="B308" s="1015"/>
      <c r="C308" s="1974">
        <v>2023</v>
      </c>
      <c r="D308" s="1074">
        <f>D304</f>
        <v>2.6344164400353416E-3</v>
      </c>
      <c r="E308" s="1074">
        <f t="shared" ref="E308:O308" si="242">E304</f>
        <v>1.5840564066306826E-2</v>
      </c>
      <c r="F308" s="1074">
        <f t="shared" si="242"/>
        <v>0.39048052209671014</v>
      </c>
      <c r="G308" s="1074">
        <f t="shared" si="242"/>
        <v>9.8563462559174454E-3</v>
      </c>
      <c r="H308" s="1074">
        <f t="shared" si="242"/>
        <v>0.44731893041402737</v>
      </c>
      <c r="I308" s="1074">
        <f t="shared" si="242"/>
        <v>5.182387338790502E-2</v>
      </c>
      <c r="J308" s="1074">
        <f t="shared" si="242"/>
        <v>5.9632919975841307E-3</v>
      </c>
      <c r="K308" s="1074">
        <f t="shared" si="242"/>
        <v>2.4225832866879505E-2</v>
      </c>
      <c r="L308" s="1074">
        <f t="shared" si="242"/>
        <v>7.5692905779762565E-3</v>
      </c>
      <c r="M308" s="1074">
        <f t="shared" si="242"/>
        <v>6.215979940107144E-3</v>
      </c>
      <c r="N308" s="1074">
        <f t="shared" si="242"/>
        <v>3.0314094206109175E-2</v>
      </c>
      <c r="O308" s="1074">
        <f t="shared" si="242"/>
        <v>7.5609319050483834E-3</v>
      </c>
      <c r="R308" s="1974">
        <v>2023</v>
      </c>
      <c r="S308" s="1080">
        <f>D308*$AF308</f>
        <v>27.604533768469107</v>
      </c>
      <c r="T308" s="1080">
        <f t="shared" ref="T308:AC308" si="243">E308*$AF308</f>
        <v>165.98415460620907</v>
      </c>
      <c r="U308" s="1080">
        <f t="shared" si="243"/>
        <v>4091.620669510959</v>
      </c>
      <c r="V308" s="1080">
        <f t="shared" si="243"/>
        <v>103.27898008848864</v>
      </c>
      <c r="W308" s="1080">
        <f t="shared" si="243"/>
        <v>4687.1976397641401</v>
      </c>
      <c r="X308" s="1080">
        <f t="shared" si="243"/>
        <v>543.03254459272205</v>
      </c>
      <c r="Y308" s="1080">
        <f t="shared" si="243"/>
        <v>62.485904968139501</v>
      </c>
      <c r="Z308" s="1080">
        <f t="shared" si="243"/>
        <v>253.84856064521546</v>
      </c>
      <c r="AA308" s="1080">
        <f t="shared" si="243"/>
        <v>79.314239839885573</v>
      </c>
      <c r="AB308" s="1080">
        <f t="shared" si="243"/>
        <v>65.133676495927233</v>
      </c>
      <c r="AC308" s="1080">
        <f t="shared" si="243"/>
        <v>317.64394742460246</v>
      </c>
      <c r="AD308" s="1080">
        <f>O308*$AF308</f>
        <v>79.226654116690668</v>
      </c>
      <c r="AF308" s="1975">
        <f>$BM$53-$BM$55</f>
        <v>10478.424500000001</v>
      </c>
    </row>
    <row r="309" spans="2:47" outlineLevel="1">
      <c r="B309" s="1015"/>
    </row>
    <row r="310" spans="2:47" outlineLevel="1">
      <c r="B310" s="1015"/>
      <c r="AI310" s="1104"/>
      <c r="AJ310" s="1104"/>
      <c r="AK310" s="1104"/>
      <c r="AL310" s="1104"/>
      <c r="AM310" s="1104"/>
      <c r="AN310" s="1104"/>
      <c r="AO310" s="1104"/>
      <c r="AP310" s="1104"/>
      <c r="AQ310" s="1104"/>
      <c r="AR310" s="1104"/>
      <c r="AS310" s="1104"/>
      <c r="AT310" s="1104"/>
      <c r="AU310" s="1104"/>
    </row>
    <row r="311" spans="2:47" outlineLevel="1">
      <c r="B311" s="1015"/>
      <c r="AI311" s="1104"/>
      <c r="AJ311" s="1104"/>
      <c r="AK311" s="1104"/>
      <c r="AL311" s="1104"/>
      <c r="AM311" s="1104"/>
      <c r="AN311" s="1104"/>
      <c r="AO311" s="1104"/>
      <c r="AP311" s="1104"/>
      <c r="AQ311" s="1104"/>
      <c r="AR311" s="1104"/>
      <c r="AS311" s="1104"/>
      <c r="AT311" s="1104"/>
      <c r="AU311" s="1104"/>
    </row>
    <row r="312" spans="2:47" outlineLevel="1">
      <c r="B312" s="1015"/>
      <c r="AH312" s="1070"/>
      <c r="AI312" s="1070">
        <v>1</v>
      </c>
      <c r="AJ312" s="1070">
        <v>2</v>
      </c>
      <c r="AK312" s="1070">
        <v>3</v>
      </c>
      <c r="AL312" s="1070">
        <v>4</v>
      </c>
      <c r="AM312" s="1070">
        <v>5</v>
      </c>
      <c r="AN312" s="1070">
        <v>6</v>
      </c>
      <c r="AO312" s="1070">
        <v>7</v>
      </c>
      <c r="AP312" s="1070">
        <v>8</v>
      </c>
      <c r="AQ312" s="1070">
        <v>9</v>
      </c>
      <c r="AR312" s="1070">
        <v>10</v>
      </c>
      <c r="AS312" s="1070">
        <v>11</v>
      </c>
      <c r="AT312" s="1070">
        <v>12</v>
      </c>
    </row>
    <row r="313" spans="2:47" outlineLevel="1">
      <c r="B313" s="1015"/>
      <c r="AH313" s="1070">
        <v>2018</v>
      </c>
      <c r="AI313" s="1104">
        <f t="shared" ref="AI313:AT313" si="244">D53+D63</f>
        <v>2890.09050931</v>
      </c>
      <c r="AJ313" s="1104">
        <f t="shared" si="244"/>
        <v>4026.35053169</v>
      </c>
      <c r="AK313" s="1104">
        <f t="shared" si="244"/>
        <v>4435.8225691399994</v>
      </c>
      <c r="AL313" s="1104">
        <f t="shared" si="244"/>
        <v>17657.133679669998</v>
      </c>
      <c r="AM313" s="1104">
        <f t="shared" si="244"/>
        <v>22079.709935379997</v>
      </c>
      <c r="AN313" s="1104">
        <f t="shared" si="244"/>
        <v>25590.588852070003</v>
      </c>
      <c r="AO313" s="1104">
        <f t="shared" si="244"/>
        <v>4760.1990117399982</v>
      </c>
      <c r="AP313" s="1104">
        <f t="shared" si="244"/>
        <v>12862.127738300005</v>
      </c>
      <c r="AQ313" s="1104">
        <f t="shared" si="244"/>
        <v>6903.8584837499948</v>
      </c>
      <c r="AR313" s="1104">
        <f t="shared" si="244"/>
        <v>4364.8334481599959</v>
      </c>
      <c r="AS313" s="1104">
        <f t="shared" si="244"/>
        <v>12374.884419239999</v>
      </c>
      <c r="AT313" s="1104">
        <f t="shared" si="244"/>
        <v>15924.005973009989</v>
      </c>
      <c r="AU313" s="1104">
        <f>SUM(AI313:AT313)</f>
        <v>133869.60515145998</v>
      </c>
    </row>
    <row r="314" spans="2:47" outlineLevel="1">
      <c r="B314" s="1015"/>
      <c r="AH314" s="1070">
        <v>2019</v>
      </c>
      <c r="AI314" s="1104">
        <f t="shared" ref="AI314:AT314" si="245">P53+P63</f>
        <v>3120.1601227000001</v>
      </c>
      <c r="AJ314" s="1104">
        <f t="shared" si="245"/>
        <v>3744.8621303100008</v>
      </c>
      <c r="AK314" s="1104">
        <f t="shared" si="245"/>
        <v>6291.8649142799986</v>
      </c>
      <c r="AL314" s="1104">
        <f t="shared" si="245"/>
        <v>50858.046115390003</v>
      </c>
      <c r="AM314" s="1104">
        <f t="shared" si="245"/>
        <v>22783.278713309999</v>
      </c>
      <c r="AN314" s="1104">
        <f t="shared" si="245"/>
        <v>22307.417262329996</v>
      </c>
      <c r="AO314" s="1104">
        <f t="shared" si="245"/>
        <v>11549.00085836001</v>
      </c>
      <c r="AP314" s="1104">
        <f t="shared" si="245"/>
        <v>6182.9800601399911</v>
      </c>
      <c r="AQ314" s="1104">
        <f t="shared" si="245"/>
        <v>6309.9238585200001</v>
      </c>
      <c r="AR314" s="1104">
        <f t="shared" si="245"/>
        <v>4366.2794158100078</v>
      </c>
      <c r="AS314" s="1104">
        <f t="shared" si="245"/>
        <v>4543.6312247599708</v>
      </c>
      <c r="AT314" s="1104">
        <f t="shared" si="245"/>
        <v>18552.288293290032</v>
      </c>
      <c r="AU314" s="1104">
        <f>SUM(AI314:AT314)</f>
        <v>160609.73296920003</v>
      </c>
    </row>
    <row r="315" spans="2:47" outlineLevel="1">
      <c r="B315" s="1262" t="s">
        <v>846</v>
      </c>
      <c r="C315" s="1070"/>
      <c r="D315" s="1070">
        <v>1</v>
      </c>
      <c r="E315" s="1070">
        <v>2</v>
      </c>
      <c r="F315" s="1070">
        <v>3</v>
      </c>
      <c r="G315" s="1070">
        <v>4</v>
      </c>
      <c r="H315" s="1070">
        <v>5</v>
      </c>
      <c r="I315" s="1070">
        <v>6</v>
      </c>
      <c r="J315" s="1070">
        <v>7</v>
      </c>
      <c r="K315" s="1070">
        <v>8</v>
      </c>
      <c r="L315" s="1070">
        <v>9</v>
      </c>
      <c r="M315" s="1070">
        <v>10</v>
      </c>
      <c r="N315" s="1070">
        <v>11</v>
      </c>
      <c r="O315" s="1070">
        <v>12</v>
      </c>
      <c r="R315" s="1070"/>
      <c r="S315" s="1070">
        <v>1</v>
      </c>
      <c r="T315" s="1070">
        <v>2</v>
      </c>
      <c r="U315" s="1070">
        <v>3</v>
      </c>
      <c r="V315" s="1070">
        <v>4</v>
      </c>
      <c r="W315" s="1070">
        <v>5</v>
      </c>
      <c r="X315" s="1070">
        <v>6</v>
      </c>
      <c r="Y315" s="1070">
        <v>7</v>
      </c>
      <c r="Z315" s="1070">
        <v>8</v>
      </c>
      <c r="AA315" s="1070">
        <v>9</v>
      </c>
      <c r="AB315" s="1070">
        <v>10</v>
      </c>
      <c r="AC315" s="1070">
        <v>11</v>
      </c>
      <c r="AD315" s="1070">
        <v>12</v>
      </c>
      <c r="AH315" s="1070">
        <v>2020</v>
      </c>
      <c r="AI315" s="1104">
        <f>AB53+AB63</f>
        <v>4021.4291544399998</v>
      </c>
      <c r="AJ315" s="1104">
        <f t="shared" ref="AJ315:AT315" si="246">AC53+AC63</f>
        <v>4798.1641417199999</v>
      </c>
      <c r="AK315" s="1104">
        <f t="shared" si="246"/>
        <v>4590.9587224799998</v>
      </c>
      <c r="AL315" s="1104">
        <f t="shared" si="246"/>
        <v>50426.055935770004</v>
      </c>
      <c r="AM315" s="1104">
        <f t="shared" si="246"/>
        <v>4384.2228807999963</v>
      </c>
      <c r="AN315" s="1104">
        <f t="shared" si="246"/>
        <v>74225.775127539993</v>
      </c>
      <c r="AO315" s="1104">
        <f t="shared" si="246"/>
        <v>3958.7731142099983</v>
      </c>
      <c r="AP315" s="1104">
        <f t="shared" si="246"/>
        <v>10500.739147890017</v>
      </c>
      <c r="AQ315" s="1104">
        <f t="shared" si="246"/>
        <v>7760.0173126899826</v>
      </c>
      <c r="AR315" s="1104">
        <f t="shared" si="246"/>
        <v>4153.7152077299979</v>
      </c>
      <c r="AS315" s="1104">
        <f t="shared" si="246"/>
        <v>9953.6244498500091</v>
      </c>
      <c r="AT315" s="1104">
        <f t="shared" si="246"/>
        <v>9373.5196381099959</v>
      </c>
      <c r="AU315" s="1104">
        <f>SUM(AI315:AT315)</f>
        <v>188146.99483322998</v>
      </c>
    </row>
    <row r="316" spans="2:47" outlineLevel="1">
      <c r="C316" s="1070">
        <v>2018</v>
      </c>
      <c r="D316" s="1071">
        <f t="shared" ref="D316:O316" si="247">D140</f>
        <v>5.1438303038557086E-2</v>
      </c>
      <c r="E316" s="1071">
        <f t="shared" si="247"/>
        <v>5.8174822642690596E-2</v>
      </c>
      <c r="F316" s="1071">
        <f t="shared" si="247"/>
        <v>7.0963700354697748E-2</v>
      </c>
      <c r="G316" s="1071">
        <f t="shared" si="247"/>
        <v>4.8585459507460252E-2</v>
      </c>
      <c r="H316" s="1071">
        <f t="shared" si="247"/>
        <v>7.6561361980021045E-2</v>
      </c>
      <c r="I316" s="1071">
        <f t="shared" si="247"/>
        <v>9.185732670867304E-2</v>
      </c>
      <c r="J316" s="1071">
        <f t="shared" si="247"/>
        <v>7.6182221408341674E-2</v>
      </c>
      <c r="K316" s="1071">
        <f t="shared" si="247"/>
        <v>0.10116187859050697</v>
      </c>
      <c r="L316" s="1071">
        <f t="shared" si="247"/>
        <v>0.12284965142470419</v>
      </c>
      <c r="M316" s="1071">
        <f t="shared" si="247"/>
        <v>7.594909319361777E-2</v>
      </c>
      <c r="N316" s="1071">
        <f t="shared" si="247"/>
        <v>6.6330652213418065E-2</v>
      </c>
      <c r="O316" s="1071">
        <f t="shared" si="247"/>
        <v>0.15994552893731157</v>
      </c>
      <c r="R316" s="1070">
        <v>2018</v>
      </c>
      <c r="S316" s="1072">
        <f t="shared" ref="S316:AD319" si="248">SUMIFS($63:$63,$26:$26,$R316,$27:$27,S$143)</f>
        <v>2402.1283481300002</v>
      </c>
      <c r="T316" s="1072">
        <f t="shared" si="248"/>
        <v>2716.7185222399999</v>
      </c>
      <c r="U316" s="1072">
        <f t="shared" si="248"/>
        <v>3313.9490659799994</v>
      </c>
      <c r="V316" s="1072">
        <f t="shared" si="248"/>
        <v>2268.9027960799995</v>
      </c>
      <c r="W316" s="1072">
        <f t="shared" si="248"/>
        <v>3575.35546703</v>
      </c>
      <c r="X316" s="1072">
        <f t="shared" si="248"/>
        <v>4289.6650051800025</v>
      </c>
      <c r="Y316" s="1072">
        <f t="shared" si="248"/>
        <v>3557.6499001400007</v>
      </c>
      <c r="Z316" s="1072">
        <f t="shared" si="248"/>
        <v>4724.1802695200022</v>
      </c>
      <c r="AA316" s="1072">
        <f t="shared" si="248"/>
        <v>5736.9822255600011</v>
      </c>
      <c r="AB316" s="1072">
        <f t="shared" si="248"/>
        <v>3546.7629956300007</v>
      </c>
      <c r="AC316" s="1072">
        <f t="shared" si="248"/>
        <v>3097.589356950004</v>
      </c>
      <c r="AD316" s="1072">
        <f t="shared" si="248"/>
        <v>7469.3305673199939</v>
      </c>
      <c r="AE316" s="1088">
        <f>SUM(S316:AD316)</f>
        <v>46699.214519760004</v>
      </c>
      <c r="AH316" s="1070">
        <v>2021</v>
      </c>
      <c r="AI316" s="1104">
        <f>AN53+AN63</f>
        <v>3517.0725081700002</v>
      </c>
      <c r="AJ316" s="1104">
        <f t="shared" ref="AJ316:AT316" si="249">AO53+AO63</f>
        <v>4510.4650700399998</v>
      </c>
      <c r="AK316" s="1104">
        <f t="shared" si="249"/>
        <v>6375.3630020300006</v>
      </c>
      <c r="AL316" s="1104">
        <f t="shared" si="249"/>
        <v>27839.326092809999</v>
      </c>
      <c r="AM316" s="1104">
        <f t="shared" si="249"/>
        <v>14696.270962999995</v>
      </c>
      <c r="AN316" s="1104">
        <f t="shared" si="249"/>
        <v>34240.820540440014</v>
      </c>
      <c r="AO316" s="1104">
        <f t="shared" si="249"/>
        <v>4893.8373954599956</v>
      </c>
      <c r="AP316" s="1104">
        <f t="shared" si="249"/>
        <v>12158.917819030001</v>
      </c>
      <c r="AQ316" s="1104">
        <f t="shared" si="249"/>
        <v>11620.164945119999</v>
      </c>
      <c r="AR316" s="1104">
        <f t="shared" si="249"/>
        <v>7662.3427208600042</v>
      </c>
      <c r="AS316" s="1104">
        <f t="shared" si="249"/>
        <v>8739.6833249299962</v>
      </c>
      <c r="AT316" s="1104">
        <f t="shared" si="249"/>
        <v>8133.314860489998</v>
      </c>
      <c r="AU316" s="1104">
        <f>SUM(AI316:AT316)</f>
        <v>144387.57924238002</v>
      </c>
    </row>
    <row r="317" spans="2:47" outlineLevel="1">
      <c r="C317" s="1070">
        <v>2019</v>
      </c>
      <c r="D317" s="1071">
        <f t="shared" ref="D317:O317" si="250">P140</f>
        <v>5.7904518992407672E-2</v>
      </c>
      <c r="E317" s="1071">
        <f t="shared" si="250"/>
        <v>6.4193072625258807E-2</v>
      </c>
      <c r="F317" s="1071">
        <f t="shared" si="250"/>
        <v>7.9322280158437286E-2</v>
      </c>
      <c r="G317" s="1071">
        <f t="shared" si="250"/>
        <v>6.1495952795436334E-2</v>
      </c>
      <c r="H317" s="1071">
        <f t="shared" si="250"/>
        <v>7.5030243025119431E-2</v>
      </c>
      <c r="I317" s="1071">
        <f t="shared" si="250"/>
        <v>7.8893590556908227E-2</v>
      </c>
      <c r="J317" s="1071">
        <f t="shared" si="250"/>
        <v>6.7129627114749443E-2</v>
      </c>
      <c r="K317" s="1071">
        <f t="shared" si="250"/>
        <v>0.1114338310502596</v>
      </c>
      <c r="L317" s="1071">
        <f t="shared" si="250"/>
        <v>0.12833031212964172</v>
      </c>
      <c r="M317" s="1071">
        <f t="shared" si="250"/>
        <v>8.5504670989907022E-2</v>
      </c>
      <c r="N317" s="1071">
        <f t="shared" si="250"/>
        <v>6.7704071643546693E-2</v>
      </c>
      <c r="O317" s="1071">
        <f t="shared" si="250"/>
        <v>0.12305782891832778</v>
      </c>
      <c r="R317" s="1070">
        <v>2019</v>
      </c>
      <c r="S317" s="1072">
        <f t="shared" si="248"/>
        <v>2674.8927534200002</v>
      </c>
      <c r="T317" s="1072">
        <f t="shared" si="248"/>
        <v>2965.3917824200007</v>
      </c>
      <c r="U317" s="1072">
        <f t="shared" si="248"/>
        <v>3664.2838257299991</v>
      </c>
      <c r="V317" s="1072">
        <f t="shared" si="248"/>
        <v>2840.7986347100014</v>
      </c>
      <c r="W317" s="1072">
        <f t="shared" si="248"/>
        <v>3466.0136522600005</v>
      </c>
      <c r="X317" s="1072">
        <f t="shared" si="248"/>
        <v>3644.4805577200023</v>
      </c>
      <c r="Y317" s="1072">
        <f t="shared" si="248"/>
        <v>3101.0455873499996</v>
      </c>
      <c r="Z317" s="1072">
        <f t="shared" si="248"/>
        <v>5147.6733137400006</v>
      </c>
      <c r="AA317" s="1072">
        <f t="shared" si="248"/>
        <v>5928.2043600899997</v>
      </c>
      <c r="AB317" s="1072">
        <f t="shared" si="248"/>
        <v>3949.8786760399889</v>
      </c>
      <c r="AC317" s="1072">
        <f t="shared" si="248"/>
        <v>3127.5819878600014</v>
      </c>
      <c r="AD317" s="1072">
        <f t="shared" si="248"/>
        <v>5684.6425901300172</v>
      </c>
      <c r="AE317" s="1088">
        <f>SUM(S317:AD317)</f>
        <v>46194.887721470011</v>
      </c>
      <c r="AH317" s="1070">
        <v>2023</v>
      </c>
      <c r="AI317" s="1105">
        <f>S301+S320+AZ55</f>
        <v>3943.80324948</v>
      </c>
      <c r="AJ317" s="1105">
        <f t="shared" ref="AJ317:AP317" si="251">T301+T320+BA55</f>
        <v>24180.274051919998</v>
      </c>
      <c r="AK317" s="1105">
        <f t="shared" si="251"/>
        <v>50543.277220050004</v>
      </c>
      <c r="AL317" s="1105">
        <f t="shared" si="251"/>
        <v>7384.6675125099937</v>
      </c>
      <c r="AM317" s="1105">
        <f t="shared" si="251"/>
        <v>8609.8014037499997</v>
      </c>
      <c r="AN317" s="1105">
        <f t="shared" si="251"/>
        <v>15308.280662910001</v>
      </c>
      <c r="AO317" s="1105">
        <f t="shared" si="251"/>
        <v>7121.3853628299985</v>
      </c>
      <c r="AP317" s="1105">
        <f t="shared" si="251"/>
        <v>19831.842093119994</v>
      </c>
      <c r="AQ317" s="1985">
        <f>AA301+AA321+BH55</f>
        <v>12756.390346454806</v>
      </c>
      <c r="AR317" s="1985">
        <f>AB301+AB321+BI55</f>
        <v>6533.5572328701355</v>
      </c>
      <c r="AS317" s="1985">
        <f>AC301+AC321+BJ55</f>
        <v>16861.51734699959</v>
      </c>
      <c r="AT317" s="1985">
        <f>AD301+AD321+BK55</f>
        <v>15242.109462527924</v>
      </c>
    </row>
    <row r="318" spans="2:47" outlineLevel="1">
      <c r="C318" s="1070">
        <v>2020</v>
      </c>
      <c r="D318" s="1071">
        <f t="shared" ref="D318:O318" si="252">AB140</f>
        <v>4.9822053125456359E-2</v>
      </c>
      <c r="E318" s="1071">
        <f t="shared" si="252"/>
        <v>5.9026572965286378E-2</v>
      </c>
      <c r="F318" s="1071">
        <f t="shared" si="252"/>
        <v>5.5077817035690778E-2</v>
      </c>
      <c r="G318" s="1071">
        <f t="shared" si="252"/>
        <v>0.10678611361647608</v>
      </c>
      <c r="H318" s="1071">
        <f t="shared" si="252"/>
        <v>4.9827749698453265E-2</v>
      </c>
      <c r="I318" s="1071">
        <f t="shared" si="252"/>
        <v>0.11280345033339285</v>
      </c>
      <c r="J318" s="1071">
        <f t="shared" si="252"/>
        <v>4.8696385571099836E-2</v>
      </c>
      <c r="K318" s="1071">
        <f t="shared" si="252"/>
        <v>0.10559769961172685</v>
      </c>
      <c r="L318" s="1071">
        <f t="shared" si="252"/>
        <v>0.10673356153411996</v>
      </c>
      <c r="M318" s="1071">
        <f t="shared" si="252"/>
        <v>5.2715871891517649E-2</v>
      </c>
      <c r="N318" s="1071">
        <f t="shared" si="252"/>
        <v>0.12414391101996999</v>
      </c>
      <c r="O318" s="1071">
        <f t="shared" si="252"/>
        <v>0.12876881359681</v>
      </c>
      <c r="R318" s="1070">
        <v>2020</v>
      </c>
      <c r="S318" s="1072">
        <f t="shared" si="248"/>
        <v>3437.2761740599999</v>
      </c>
      <c r="T318" s="1072">
        <f t="shared" si="248"/>
        <v>4072.3057393700001</v>
      </c>
      <c r="U318" s="1072">
        <f t="shared" si="248"/>
        <v>3799.8768886399994</v>
      </c>
      <c r="V318" s="1072">
        <f t="shared" si="248"/>
        <v>7367.2869949800006</v>
      </c>
      <c r="W318" s="1072">
        <f t="shared" si="248"/>
        <v>3437.6691866599976</v>
      </c>
      <c r="X318" s="1072">
        <f t="shared" si="248"/>
        <v>7782.4294235000016</v>
      </c>
      <c r="Y318" s="1072">
        <f t="shared" si="248"/>
        <v>3359.6151781400004</v>
      </c>
      <c r="Z318" s="1072">
        <f t="shared" si="248"/>
        <v>7285.2970550399987</v>
      </c>
      <c r="AA318" s="1072">
        <f t="shared" si="248"/>
        <v>7363.6613712000035</v>
      </c>
      <c r="AB318" s="1072">
        <f t="shared" si="248"/>
        <v>3636.9237933900004</v>
      </c>
      <c r="AC318" s="1072">
        <f t="shared" si="248"/>
        <v>8564.8198083899988</v>
      </c>
      <c r="AD318" s="1072">
        <f t="shared" si="248"/>
        <v>8883.8967319100047</v>
      </c>
      <c r="AE318" s="1088">
        <f>SUM(S318:AD318)</f>
        <v>68991.058345280006</v>
      </c>
    </row>
    <row r="319" spans="2:47" ht="24" outlineLevel="1">
      <c r="C319" s="1070">
        <v>2021</v>
      </c>
      <c r="D319" s="1071">
        <f t="shared" ref="D319:O319" si="253">AN140</f>
        <v>3.2257737263577245E-2</v>
      </c>
      <c r="E319" s="1071">
        <f t="shared" si="253"/>
        <v>4.0474309873889724E-2</v>
      </c>
      <c r="F319" s="1071">
        <f t="shared" si="253"/>
        <v>6.2783354415305387E-2</v>
      </c>
      <c r="G319" s="1071">
        <f t="shared" si="253"/>
        <v>3.3391341892830391E-2</v>
      </c>
      <c r="H319" s="1071">
        <f t="shared" si="253"/>
        <v>3.7149106269807282E-2</v>
      </c>
      <c r="I319" s="1071">
        <f t="shared" si="253"/>
        <v>0.25825503268009259</v>
      </c>
      <c r="J319" s="1071">
        <f t="shared" si="253"/>
        <v>5.3392104857556105E-2</v>
      </c>
      <c r="K319" s="1071">
        <f t="shared" si="253"/>
        <v>0.12165390306731366</v>
      </c>
      <c r="L319" s="1071">
        <f t="shared" si="253"/>
        <v>0.12468960953051167</v>
      </c>
      <c r="M319" s="1071">
        <f t="shared" si="253"/>
        <v>7.4442742327689798E-2</v>
      </c>
      <c r="N319" s="1071">
        <f t="shared" si="253"/>
        <v>7.6434438548174777E-2</v>
      </c>
      <c r="O319" s="1071">
        <f t="shared" si="253"/>
        <v>8.5076319273251363E-2</v>
      </c>
      <c r="R319" s="1070">
        <v>2021</v>
      </c>
      <c r="S319" s="1072">
        <f t="shared" si="248"/>
        <v>2850.47649942</v>
      </c>
      <c r="T319" s="1072">
        <f t="shared" si="248"/>
        <v>3576.5394262799996</v>
      </c>
      <c r="U319" s="1072">
        <f t="shared" si="248"/>
        <v>5547.8930482100004</v>
      </c>
      <c r="V319" s="1072">
        <f t="shared" si="248"/>
        <v>2950.6482296599988</v>
      </c>
      <c r="W319" s="1072">
        <f t="shared" si="248"/>
        <v>3282.7055887799979</v>
      </c>
      <c r="X319" s="1072">
        <f t="shared" si="248"/>
        <v>22820.878460770007</v>
      </c>
      <c r="Y319" s="1072">
        <f t="shared" si="248"/>
        <v>4718.0290082799984</v>
      </c>
      <c r="Z319" s="1072">
        <f t="shared" si="248"/>
        <v>10750.028401639996</v>
      </c>
      <c r="AA319" s="1072">
        <f t="shared" si="248"/>
        <v>11018.280630920002</v>
      </c>
      <c r="AB319" s="1072">
        <f t="shared" si="248"/>
        <v>6578.1826488200022</v>
      </c>
      <c r="AC319" s="1072">
        <f t="shared" si="248"/>
        <v>6754.1802156699996</v>
      </c>
      <c r="AD319" s="1072">
        <f t="shared" si="248"/>
        <v>7517.825778169994</v>
      </c>
      <c r="AE319" s="1088">
        <f>SUM(S319:AD319)</f>
        <v>88365.667936619997</v>
      </c>
      <c r="AH319" s="1974">
        <v>2023</v>
      </c>
      <c r="AI319" s="1098">
        <f>C525+C526+C527</f>
        <v>2297.4789496131207</v>
      </c>
      <c r="AJ319" s="1098">
        <f t="shared" ref="AJ319:AT319" si="254">D525+D526+D527</f>
        <v>22216.213108931119</v>
      </c>
      <c r="AK319" s="1098">
        <f t="shared" si="254"/>
        <v>8956.7567299450202</v>
      </c>
      <c r="AL319" s="1098">
        <f t="shared" si="254"/>
        <v>2612.6040666134541</v>
      </c>
      <c r="AM319" s="1098">
        <f t="shared" si="254"/>
        <v>6957.3315893793315</v>
      </c>
      <c r="AN319" s="1098">
        <f t="shared" si="254"/>
        <v>5682.3162526730666</v>
      </c>
      <c r="AO319" s="1098">
        <f t="shared" si="254"/>
        <v>2281.0753210568346</v>
      </c>
      <c r="AP319" s="1098">
        <f t="shared" si="254"/>
        <v>5064.8409161215732</v>
      </c>
      <c r="AQ319" s="1098">
        <f t="shared" si="254"/>
        <v>4942.0560467304585</v>
      </c>
      <c r="AR319" s="1098">
        <f>L525+L526+L527</f>
        <v>2466.8494109757894</v>
      </c>
      <c r="AS319" s="1098">
        <f t="shared" si="254"/>
        <v>5973.5948733639616</v>
      </c>
      <c r="AT319" s="1098">
        <f t="shared" si="254"/>
        <v>5945.8864404177129</v>
      </c>
      <c r="AU319" s="1104"/>
    </row>
    <row r="320" spans="2:47" outlineLevel="1">
      <c r="C320" s="1070">
        <v>2022</v>
      </c>
      <c r="D320" s="1076">
        <f>D318</f>
        <v>4.9822053125456359E-2</v>
      </c>
      <c r="E320" s="1076">
        <f t="shared" ref="E320:O320" si="255">E318</f>
        <v>5.9026572965286378E-2</v>
      </c>
      <c r="F320" s="1076">
        <f>G318</f>
        <v>0.10678611361647608</v>
      </c>
      <c r="G320" s="1076">
        <f>F318</f>
        <v>5.5077817035690778E-2</v>
      </c>
      <c r="H320" s="1076">
        <f t="shared" si="255"/>
        <v>4.9827749698453265E-2</v>
      </c>
      <c r="I320" s="1076">
        <f t="shared" si="255"/>
        <v>0.11280345033339285</v>
      </c>
      <c r="J320" s="1076">
        <f t="shared" si="255"/>
        <v>4.8696385571099836E-2</v>
      </c>
      <c r="K320" s="1076">
        <f t="shared" si="255"/>
        <v>0.10559769961172685</v>
      </c>
      <c r="L320" s="1076">
        <f t="shared" si="255"/>
        <v>0.10673356153411996</v>
      </c>
      <c r="M320" s="1076">
        <f t="shared" si="255"/>
        <v>5.2715871891517649E-2</v>
      </c>
      <c r="N320" s="1076">
        <f t="shared" si="255"/>
        <v>0.12414391101996999</v>
      </c>
      <c r="O320" s="1076">
        <f t="shared" si="255"/>
        <v>0.12876881359681</v>
      </c>
      <c r="P320" s="1074">
        <f>SUM(D320:O320)</f>
        <v>1</v>
      </c>
      <c r="R320" s="1070">
        <v>2022</v>
      </c>
      <c r="S320" s="1072">
        <f t="shared" ref="S320:Z320" si="256">SUMIFS($63:$63,$26:$26,$R320,$27:$27,S$143)</f>
        <v>3884.7846018999999</v>
      </c>
      <c r="T320" s="1072">
        <f t="shared" si="256"/>
        <v>4390.5018334799997</v>
      </c>
      <c r="U320" s="1072">
        <f t="shared" si="256"/>
        <v>16363.42750333</v>
      </c>
      <c r="V320" s="1072">
        <f t="shared" si="256"/>
        <v>6496.4760555899993</v>
      </c>
      <c r="W320" s="1072">
        <f t="shared" si="256"/>
        <v>5475.5304536500007</v>
      </c>
      <c r="X320" s="1072">
        <f t="shared" si="256"/>
        <v>9903.2979468899939</v>
      </c>
      <c r="Y320" s="1072">
        <f t="shared" si="256"/>
        <v>7029.6583534900055</v>
      </c>
      <c r="Z320" s="1072">
        <f t="shared" si="256"/>
        <v>18455.468667709996</v>
      </c>
      <c r="AA320" s="1072"/>
      <c r="AB320" s="1072"/>
      <c r="AC320" s="1072"/>
      <c r="AD320" s="1072"/>
    </row>
    <row r="321" spans="2:48" ht="27.75" outlineLevel="1">
      <c r="C321" s="1083" t="s">
        <v>850</v>
      </c>
      <c r="D321" s="1083">
        <v>1</v>
      </c>
      <c r="E321" s="1083">
        <v>1</v>
      </c>
      <c r="F321" s="1083">
        <v>1</v>
      </c>
      <c r="G321" s="1083">
        <v>1</v>
      </c>
      <c r="H321" s="1083">
        <v>1</v>
      </c>
      <c r="I321" s="1083">
        <v>1</v>
      </c>
      <c r="J321" s="1083">
        <v>1</v>
      </c>
      <c r="K321" s="1083">
        <v>1</v>
      </c>
      <c r="L321" s="1083">
        <v>1</v>
      </c>
      <c r="M321" s="1083">
        <v>1</v>
      </c>
      <c r="N321" s="1083">
        <v>1</v>
      </c>
      <c r="O321" s="1083">
        <v>1</v>
      </c>
      <c r="X321" s="1098"/>
      <c r="Y321" s="1098">
        <f>J320*$P$323</f>
        <v>4579.1716788787326</v>
      </c>
      <c r="Z321" s="1098">
        <f>K320*$P$323</f>
        <v>9929.8949962261449</v>
      </c>
      <c r="AA321" s="1091">
        <f>L320*$P$323*$AA$322</f>
        <v>12044.047124178311</v>
      </c>
      <c r="AB321" s="1091">
        <f>M320*$P$323*$AA$322</f>
        <v>5948.5735894854433</v>
      </c>
      <c r="AC321" s="1091">
        <f>N320*$P$323*$AA$322</f>
        <v>14008.668810572224</v>
      </c>
      <c r="AD321" s="1091">
        <f>O320*$P$323*$AA$322</f>
        <v>14530.552871963617</v>
      </c>
      <c r="AF321" s="1257">
        <f>SUM(S320:AD320,AA321:AD321)</f>
        <v>118530.9878122396</v>
      </c>
    </row>
    <row r="322" spans="2:48" outlineLevel="1">
      <c r="Y322" s="1209">
        <f>Y320/Y321</f>
        <v>1.5351375415588928</v>
      </c>
      <c r="Z322" s="1209">
        <f>Z320/Z321</f>
        <v>1.858576417446911</v>
      </c>
      <c r="AA322" s="1749">
        <v>1.2</v>
      </c>
    </row>
    <row r="323" spans="2:48" ht="18.75" outlineLevel="1">
      <c r="D323" s="1089">
        <f t="shared" ref="D323:K323" si="257">S320/D320</f>
        <v>77973.193760557537</v>
      </c>
      <c r="E323" s="1089">
        <f t="shared" si="257"/>
        <v>74381.784557644249</v>
      </c>
      <c r="F323" s="1089">
        <f t="shared" si="257"/>
        <v>153235.53736677312</v>
      </c>
      <c r="G323" s="1089">
        <f t="shared" si="257"/>
        <v>117950.86307397117</v>
      </c>
      <c r="H323" s="1089">
        <f t="shared" si="257"/>
        <v>109889.17795378526</v>
      </c>
      <c r="I323" s="1089">
        <f t="shared" si="257"/>
        <v>87792.509161914801</v>
      </c>
      <c r="J323" s="1089">
        <f t="shared" si="257"/>
        <v>144356.88133827213</v>
      </c>
      <c r="K323" s="1089">
        <f t="shared" si="257"/>
        <v>174771.50293585067</v>
      </c>
      <c r="P323" s="1266">
        <f>AVERAGE(D323:K323)*0.8</f>
        <v>94035.145014876907</v>
      </c>
    </row>
    <row r="324" spans="2:48" ht="18.75" outlineLevel="1">
      <c r="D324" s="1089"/>
      <c r="E324" s="1089"/>
      <c r="F324" s="1089"/>
      <c r="G324" s="1089"/>
      <c r="H324" s="1089"/>
      <c r="P324" s="1266"/>
    </row>
    <row r="325" spans="2:48" ht="24" outlineLevel="1">
      <c r="C325" s="1974">
        <v>2023</v>
      </c>
      <c r="D325" s="1192">
        <f>D320</f>
        <v>4.9822053125456359E-2</v>
      </c>
      <c r="E325" s="1192">
        <f t="shared" ref="E325:O325" si="258">E320</f>
        <v>5.9026572965286378E-2</v>
      </c>
      <c r="F325" s="1192">
        <f t="shared" si="258"/>
        <v>0.10678611361647608</v>
      </c>
      <c r="G325" s="1192">
        <f t="shared" si="258"/>
        <v>5.5077817035690778E-2</v>
      </c>
      <c r="H325" s="1192">
        <f t="shared" si="258"/>
        <v>4.9827749698453265E-2</v>
      </c>
      <c r="I325" s="1192">
        <f t="shared" si="258"/>
        <v>0.11280345033339285</v>
      </c>
      <c r="J325" s="1192">
        <f t="shared" si="258"/>
        <v>4.8696385571099836E-2</v>
      </c>
      <c r="K325" s="1192">
        <f t="shared" si="258"/>
        <v>0.10559769961172685</v>
      </c>
      <c r="L325" s="1192">
        <f t="shared" si="258"/>
        <v>0.10673356153411996</v>
      </c>
      <c r="M325" s="1192">
        <f t="shared" si="258"/>
        <v>5.2715871891517649E-2</v>
      </c>
      <c r="N325" s="1192">
        <f t="shared" si="258"/>
        <v>0.12414391101996999</v>
      </c>
      <c r="O325" s="1192">
        <f t="shared" si="258"/>
        <v>0.12876881359681</v>
      </c>
      <c r="P325" s="1266"/>
      <c r="R325" s="1974">
        <v>2023</v>
      </c>
      <c r="S325" s="1080">
        <f>D325*$AF325</f>
        <v>2269.8744158446516</v>
      </c>
      <c r="T325" s="1080">
        <f t="shared" ref="T325:AC325" si="259">E325*$AF325</f>
        <v>2689.2289543249103</v>
      </c>
      <c r="U325" s="1080">
        <f t="shared" si="259"/>
        <v>4865.1360604340616</v>
      </c>
      <c r="V325" s="1080">
        <f t="shared" si="259"/>
        <v>2509.3250865249656</v>
      </c>
      <c r="W325" s="1080">
        <f t="shared" si="259"/>
        <v>2270.1339496151913</v>
      </c>
      <c r="X325" s="1080">
        <f t="shared" si="259"/>
        <v>5139.2837080803447</v>
      </c>
      <c r="Y325" s="1080">
        <f t="shared" si="259"/>
        <v>2218.5894160886951</v>
      </c>
      <c r="Z325" s="1080">
        <f t="shared" si="259"/>
        <v>4810.9923554763573</v>
      </c>
      <c r="AA325" s="1080">
        <f t="shared" si="259"/>
        <v>4862.7418068905727</v>
      </c>
      <c r="AB325" s="1080">
        <f t="shared" si="259"/>
        <v>2401.715734479862</v>
      </c>
      <c r="AC325" s="1080">
        <f t="shared" si="259"/>
        <v>5655.950925939359</v>
      </c>
      <c r="AD325" s="1080">
        <f>O325*$AF325</f>
        <v>5866.659786301022</v>
      </c>
      <c r="AF325" s="1975">
        <f>$BM$63</f>
        <v>45559.632199999993</v>
      </c>
      <c r="AH325" s="1070"/>
      <c r="AI325" s="1104"/>
      <c r="AJ325" s="1104"/>
      <c r="AK325" s="1104"/>
      <c r="AL325" s="1104"/>
      <c r="AM325" s="1104"/>
      <c r="AN325" s="1104"/>
      <c r="AO325" s="1104"/>
      <c r="AP325" s="1104"/>
      <c r="AQ325" s="1104"/>
      <c r="AR325" s="1104"/>
      <c r="AS325" s="1104"/>
      <c r="AT325" s="1104"/>
      <c r="AU325" s="1104"/>
    </row>
    <row r="326" spans="2:48" ht="18.75" outlineLevel="1">
      <c r="D326" s="1089"/>
      <c r="E326" s="1089"/>
      <c r="F326" s="1089"/>
      <c r="G326" s="1089"/>
      <c r="H326" s="1089"/>
      <c r="P326" s="1266"/>
      <c r="AH326" s="1070"/>
      <c r="AI326" s="1070">
        <v>1</v>
      </c>
      <c r="AJ326" s="1070">
        <v>2</v>
      </c>
      <c r="AK326" s="1070">
        <v>3</v>
      </c>
      <c r="AL326" s="1070">
        <v>4</v>
      </c>
      <c r="AM326" s="1070">
        <v>5</v>
      </c>
      <c r="AN326" s="1070">
        <v>6</v>
      </c>
      <c r="AO326" s="1070">
        <v>7</v>
      </c>
      <c r="AP326" s="1070">
        <v>8</v>
      </c>
      <c r="AQ326" s="1070">
        <v>9</v>
      </c>
      <c r="AR326" s="1070">
        <v>10</v>
      </c>
      <c r="AS326" s="1070">
        <v>11</v>
      </c>
      <c r="AT326" s="1070">
        <v>12</v>
      </c>
    </row>
    <row r="327" spans="2:48" ht="18.75" outlineLevel="1">
      <c r="D327" s="1089"/>
      <c r="E327" s="1089"/>
      <c r="F327" s="1089"/>
      <c r="G327" s="1089"/>
      <c r="H327" s="1089"/>
      <c r="P327" s="1266"/>
      <c r="AH327" s="1070">
        <v>2018</v>
      </c>
      <c r="AI327" s="1104">
        <f t="shared" ref="AI327:AT327" si="260">D52</f>
        <v>4274.0212703900006</v>
      </c>
      <c r="AJ327" s="1104">
        <f t="shared" si="260"/>
        <v>5642.0865420700002</v>
      </c>
      <c r="AK327" s="1104">
        <f t="shared" si="260"/>
        <v>9294.3366792799989</v>
      </c>
      <c r="AL327" s="1104">
        <f t="shared" si="260"/>
        <v>24323.362242530009</v>
      </c>
      <c r="AM327" s="1104">
        <f t="shared" si="260"/>
        <v>24416.460217789994</v>
      </c>
      <c r="AN327" s="1104">
        <f t="shared" si="260"/>
        <v>27323.691965930004</v>
      </c>
      <c r="AO327" s="1104">
        <f t="shared" si="260"/>
        <v>6414.133256000001</v>
      </c>
      <c r="AP327" s="1104">
        <f t="shared" si="260"/>
        <v>14726.866151519993</v>
      </c>
      <c r="AQ327" s="1104">
        <f t="shared" si="260"/>
        <v>8642.7664594499947</v>
      </c>
      <c r="AR327" s="1104">
        <f t="shared" si="260"/>
        <v>6448.5758534099878</v>
      </c>
      <c r="AS327" s="1104">
        <f t="shared" si="260"/>
        <v>15052.471784569992</v>
      </c>
      <c r="AT327" s="1104">
        <f t="shared" si="260"/>
        <v>18124.362107399997</v>
      </c>
      <c r="AU327" s="1104">
        <f>SUM(AI327:AT327)</f>
        <v>164683.13453033997</v>
      </c>
    </row>
    <row r="328" spans="2:48" ht="18.75" outlineLevel="1">
      <c r="D328" s="1089"/>
      <c r="E328" s="1089"/>
      <c r="F328" s="1089"/>
      <c r="G328" s="1089"/>
      <c r="H328" s="1089"/>
      <c r="P328" s="1266"/>
      <c r="AH328" s="1070">
        <v>2019</v>
      </c>
      <c r="AI328" s="1104">
        <f t="shared" ref="AI328:AT328" si="261">P52</f>
        <v>5481.63471785</v>
      </c>
      <c r="AJ328" s="1104">
        <f t="shared" si="261"/>
        <v>6088.4606393800022</v>
      </c>
      <c r="AK328" s="1104">
        <f t="shared" si="261"/>
        <v>8331.1016323100012</v>
      </c>
      <c r="AL328" s="1104">
        <f t="shared" si="261"/>
        <v>53209.315173939998</v>
      </c>
      <c r="AM328" s="1104">
        <f t="shared" si="261"/>
        <v>25032.009666520011</v>
      </c>
      <c r="AN328" s="1104">
        <f t="shared" si="261"/>
        <v>24134.625362049992</v>
      </c>
      <c r="AO328" s="1104">
        <f t="shared" si="261"/>
        <v>13631.340922250005</v>
      </c>
      <c r="AP328" s="1104">
        <f t="shared" si="261"/>
        <v>8330.4099389800103</v>
      </c>
      <c r="AQ328" s="1104">
        <f t="shared" si="261"/>
        <v>8253.080295480002</v>
      </c>
      <c r="AR328" s="1104">
        <f t="shared" si="261"/>
        <v>6647.0725200400047</v>
      </c>
      <c r="AS328" s="1104">
        <f t="shared" si="261"/>
        <v>6507.3176723799552</v>
      </c>
      <c r="AT328" s="1104">
        <f t="shared" si="261"/>
        <v>21103.734180080035</v>
      </c>
      <c r="AU328" s="1104">
        <f>SUM(AI328:AT328)</f>
        <v>186750.10272126002</v>
      </c>
    </row>
    <row r="329" spans="2:48" ht="18.75" outlineLevel="1">
      <c r="B329" s="1262" t="s">
        <v>763</v>
      </c>
      <c r="C329" s="1070"/>
      <c r="D329" s="1070">
        <v>1</v>
      </c>
      <c r="E329" s="1070">
        <v>2</v>
      </c>
      <c r="F329" s="1070">
        <v>3</v>
      </c>
      <c r="G329" s="1070">
        <v>4</v>
      </c>
      <c r="H329" s="1070">
        <v>5</v>
      </c>
      <c r="I329" s="1070">
        <v>6</v>
      </c>
      <c r="J329" s="1070">
        <v>7</v>
      </c>
      <c r="K329" s="1070">
        <v>8</v>
      </c>
      <c r="L329" s="1070">
        <v>9</v>
      </c>
      <c r="M329" s="1070">
        <v>10</v>
      </c>
      <c r="N329" s="1070">
        <v>11</v>
      </c>
      <c r="O329" s="1070">
        <v>12</v>
      </c>
      <c r="P329" s="1266"/>
      <c r="AH329" s="1070">
        <v>2020</v>
      </c>
      <c r="AI329" s="1104">
        <f>AB52</f>
        <v>5939.2588919999998</v>
      </c>
      <c r="AJ329" s="1104">
        <f t="shared" ref="AJ329:AT329" si="262">AC52</f>
        <v>6851.6095440399986</v>
      </c>
      <c r="AK329" s="1104">
        <f t="shared" si="262"/>
        <v>6584.6072770100018</v>
      </c>
      <c r="AL329" s="1104">
        <f t="shared" si="262"/>
        <v>51758.113159890003</v>
      </c>
      <c r="AM329" s="1104">
        <f t="shared" si="262"/>
        <v>5942.6623162100004</v>
      </c>
      <c r="AN329" s="1104">
        <f t="shared" si="262"/>
        <v>75893.962637849996</v>
      </c>
      <c r="AO329" s="1104">
        <f t="shared" si="262"/>
        <v>6076.0016677899985</v>
      </c>
      <c r="AP329" s="1104">
        <f t="shared" si="262"/>
        <v>12194.371358589997</v>
      </c>
      <c r="AQ329" s="1104">
        <f t="shared" si="262"/>
        <v>9707.9498366600019</v>
      </c>
      <c r="AR329" s="1104">
        <f t="shared" si="262"/>
        <v>6777.7272039900126</v>
      </c>
      <c r="AS329" s="1104">
        <f t="shared" si="262"/>
        <v>11859.175703279994</v>
      </c>
      <c r="AT329" s="1104">
        <f t="shared" si="262"/>
        <v>13371.765458809998</v>
      </c>
      <c r="AU329" s="1104">
        <f>SUM(AI329:AT329)</f>
        <v>212957.20505612</v>
      </c>
    </row>
    <row r="330" spans="2:48" ht="18.75" outlineLevel="1">
      <c r="C330" s="1070">
        <v>2019</v>
      </c>
      <c r="D330" s="1780">
        <f>ЄСВ!I36</f>
        <v>7.2611648593927339E-2</v>
      </c>
      <c r="E330" s="1780">
        <f>ЄСВ!J36</f>
        <v>7.9318228803401752E-2</v>
      </c>
      <c r="F330" s="1780">
        <f>ЄСВ!K36</f>
        <v>7.4046857849656769E-2</v>
      </c>
      <c r="G330" s="1780">
        <f>ЄСВ!L36</f>
        <v>8.9136543382325101E-2</v>
      </c>
      <c r="H330" s="1780">
        <f>ЄСВ!M36</f>
        <v>8.274604454562505E-2</v>
      </c>
      <c r="I330" s="1780">
        <f>ЄСВ!N36</f>
        <v>9.4028118681563716E-2</v>
      </c>
      <c r="J330" s="1780">
        <f>ЄСВ!O36</f>
        <v>8.8112391625747022E-2</v>
      </c>
      <c r="K330" s="1780">
        <f>ЄСВ!P36</f>
        <v>8.3485792103515019E-2</v>
      </c>
      <c r="L330" s="1780">
        <f>ЄСВ!Q36</f>
        <v>5.2613771880181265E-2</v>
      </c>
      <c r="M330" s="1780">
        <f>ЄСВ!R36</f>
        <v>8.9400323195877068E-2</v>
      </c>
      <c r="N330" s="1780">
        <f>ЄСВ!S36</f>
        <v>8.8195383576749761E-2</v>
      </c>
      <c r="O330" s="1780">
        <f>ЄСВ!T36</f>
        <v>0.1063048957614301</v>
      </c>
      <c r="P330" s="1266"/>
      <c r="AH330" s="1070">
        <v>2021</v>
      </c>
      <c r="AI330" s="1104">
        <f>AN52</f>
        <v>5085.80136588</v>
      </c>
      <c r="AJ330" s="1104">
        <f t="shared" ref="AJ330:AT330" si="263">AO52</f>
        <v>6685.2540451899995</v>
      </c>
      <c r="AK330" s="1104">
        <f t="shared" si="263"/>
        <v>8873.7102888699992</v>
      </c>
      <c r="AL330" s="1104">
        <f t="shared" si="263"/>
        <v>30422.454511820004</v>
      </c>
      <c r="AM330" s="1104">
        <f t="shared" si="263"/>
        <v>17043.396993009992</v>
      </c>
      <c r="AN330" s="1104">
        <f t="shared" si="263"/>
        <v>36551.093746430008</v>
      </c>
      <c r="AO330" s="1104">
        <f t="shared" si="263"/>
        <v>7341.5960885499953</v>
      </c>
      <c r="AP330" s="1104">
        <f t="shared" si="263"/>
        <v>14552.086294289998</v>
      </c>
      <c r="AQ330" s="1104">
        <f t="shared" si="263"/>
        <v>14271.679568310021</v>
      </c>
      <c r="AR330" s="1104">
        <f t="shared" si="263"/>
        <v>10239.986043219978</v>
      </c>
      <c r="AS330" s="1104">
        <f t="shared" si="263"/>
        <v>11912.737799039984</v>
      </c>
      <c r="AT330" s="1104">
        <f t="shared" si="263"/>
        <v>12378.168487270013</v>
      </c>
      <c r="AU330" s="1104">
        <f>SUM(AI330:AT330)</f>
        <v>175357.96523187999</v>
      </c>
    </row>
    <row r="331" spans="2:48" ht="21.75" outlineLevel="1">
      <c r="C331" s="1070">
        <v>2020</v>
      </c>
      <c r="D331" s="1780">
        <f>ЄСВ!I37</f>
        <v>7.7146417923400434E-2</v>
      </c>
      <c r="E331" s="1780">
        <f>ЄСВ!J37</f>
        <v>8.2357574238447417E-2</v>
      </c>
      <c r="F331" s="1780">
        <f>ЄСВ!K37</f>
        <v>8.4182627842498858E-2</v>
      </c>
      <c r="G331" s="1780">
        <f>ЄСВ!L37</f>
        <v>7.9333344273401871E-2</v>
      </c>
      <c r="H331" s="1780">
        <f>ЄСВ!M37</f>
        <v>7.3718647257834904E-2</v>
      </c>
      <c r="I331" s="1780">
        <f>ЄСВ!N37</f>
        <v>8.8377859429203218E-2</v>
      </c>
      <c r="J331" s="1780">
        <f>ЄСВ!O37</f>
        <v>8.5608893701912631E-2</v>
      </c>
      <c r="K331" s="1780">
        <f>ЄСВ!P37</f>
        <v>7.9535585190110017E-2</v>
      </c>
      <c r="L331" s="1780">
        <f>ЄСВ!Q37</f>
        <v>5.3192166365905492E-2</v>
      </c>
      <c r="M331" s="1780">
        <f>ЄСВ!R37</f>
        <v>9.3243959791967423E-2</v>
      </c>
      <c r="N331" s="1780">
        <f>ЄСВ!S37</f>
        <v>8.9075821731216184E-2</v>
      </c>
      <c r="O331" s="1780">
        <f>ЄСВ!T37</f>
        <v>0.11422710225410149</v>
      </c>
      <c r="P331" s="1266"/>
      <c r="AH331" s="1267">
        <v>2022</v>
      </c>
      <c r="AI331" s="1268">
        <f>AI317/AI301</f>
        <v>5935.4164557349804</v>
      </c>
      <c r="AJ331" s="1268">
        <f t="shared" ref="AJ331:AO331" si="264">AJ317/AJ301</f>
        <v>26193.77900176794</v>
      </c>
      <c r="AK331" s="1268">
        <f t="shared" si="264"/>
        <v>51350.169537893409</v>
      </c>
      <c r="AL331" s="1268">
        <f t="shared" si="264"/>
        <v>8806.2436122639792</v>
      </c>
      <c r="AM331" s="1268">
        <f t="shared" si="264"/>
        <v>11837.779224354164</v>
      </c>
      <c r="AN331" s="1268">
        <f>AN317/AN301</f>
        <v>16113.022490180478</v>
      </c>
      <c r="AO331" s="1268">
        <f t="shared" si="264"/>
        <v>9809.888604272488</v>
      </c>
      <c r="AP331" s="1268">
        <f>AP317/AP301</f>
        <v>21551.998946169973</v>
      </c>
      <c r="AQ331" s="1260">
        <f>AQ317/AQ302</f>
        <v>15811.504056899836</v>
      </c>
      <c r="AR331" s="1260">
        <f>AR317/AR302</f>
        <v>9600.2347262341136</v>
      </c>
      <c r="AS331" s="1260">
        <f>AS317/AS302</f>
        <v>21439.215626848709</v>
      </c>
      <c r="AT331" s="1260">
        <f>AT317/AT302</f>
        <v>22446.841198817092</v>
      </c>
      <c r="AU331" s="1269">
        <f>SUM(AI331:AT331)</f>
        <v>220896.09348143716</v>
      </c>
      <c r="AV331" s="1270" t="s">
        <v>865</v>
      </c>
    </row>
    <row r="332" spans="2:48" ht="18.75" outlineLevel="1">
      <c r="C332" s="1070">
        <v>2021</v>
      </c>
      <c r="D332" s="1780">
        <f>ЄСВ!I38</f>
        <v>6.6110325140580142E-2</v>
      </c>
      <c r="E332" s="1780">
        <f>ЄСВ!J38</f>
        <v>7.6140727998119606E-2</v>
      </c>
      <c r="F332" s="1780">
        <f>ЄСВ!K38</f>
        <v>7.733979503210707E-2</v>
      </c>
      <c r="G332" s="1780">
        <f>ЄСВ!L38</f>
        <v>8.5460433878068398E-2</v>
      </c>
      <c r="H332" s="1780">
        <f>ЄСВ!M38</f>
        <v>7.5379461746852047E-2</v>
      </c>
      <c r="I332" s="1780">
        <f>ЄСВ!N38</f>
        <v>9.2387188678288115E-2</v>
      </c>
      <c r="J332" s="1780">
        <f>ЄСВ!O38</f>
        <v>8.3884947184333813E-2</v>
      </c>
      <c r="K332" s="1780">
        <f>ЄСВ!P38</f>
        <v>7.7635290222568834E-2</v>
      </c>
      <c r="L332" s="1780">
        <f>ЄСВ!Q38</f>
        <v>8.2825088466037963E-2</v>
      </c>
      <c r="M332" s="1780">
        <f>ЄСВ!R38</f>
        <v>8.6888755817107852E-2</v>
      </c>
      <c r="N332" s="1780">
        <f>ЄСВ!S38</f>
        <v>8.539467568112169E-2</v>
      </c>
      <c r="O332" s="1780">
        <f>ЄСВ!T38</f>
        <v>0.11055331015481443</v>
      </c>
      <c r="P332" s="1266"/>
    </row>
    <row r="333" spans="2:48" ht="18.75" outlineLevel="1">
      <c r="C333" s="1070">
        <v>2022</v>
      </c>
      <c r="D333" s="1780">
        <f>ЄСВ!I39</f>
        <v>6.3249470961674117E-2</v>
      </c>
      <c r="E333" s="1780">
        <f>ЄСВ!J39</f>
        <v>7.9943569245238655E-2</v>
      </c>
      <c r="F333" s="1780">
        <f>ЄСВ!K39</f>
        <v>6.5365624265224548E-2</v>
      </c>
      <c r="G333" s="1780">
        <f>ЄСВ!L39</f>
        <v>6.9833059017164356E-2</v>
      </c>
      <c r="H333" s="1780">
        <f>ЄСВ!M39</f>
        <v>7.8767928521043973E-2</v>
      </c>
      <c r="I333" s="1780">
        <f>ЄСВ!N39</f>
        <v>8.9113566893957205E-2</v>
      </c>
      <c r="J333" s="1780">
        <f>ЄСВ!O39</f>
        <v>8.064895367975547E-2</v>
      </c>
      <c r="K333" s="1780">
        <f>ЄСВ!P39</f>
        <v>8.7232541735245708E-2</v>
      </c>
      <c r="L333" s="1780">
        <f>ЄСВ!Q39</f>
        <v>8.8173054314601457E-2</v>
      </c>
      <c r="M333" s="1780">
        <f>ЄСВ!R39</f>
        <v>8.9113566893957205E-2</v>
      </c>
      <c r="N333" s="1780">
        <f>ЄСВ!S39</f>
        <v>9.1699976487185517E-2</v>
      </c>
      <c r="O333" s="1780">
        <f>ЄСВ!T39</f>
        <v>0.11685868798495176</v>
      </c>
      <c r="P333" s="1266"/>
    </row>
    <row r="334" spans="2:48" ht="24" outlineLevel="1">
      <c r="AH334" s="1974">
        <v>2023</v>
      </c>
      <c r="AI334" s="1088">
        <f>AI319/AI304*$AU$336</f>
        <v>3372.5261742498269</v>
      </c>
      <c r="AJ334" s="1088">
        <f t="shared" ref="AJ334:AT334" si="265">AJ319/AJ304*$AU$336</f>
        <v>33426.610440933589</v>
      </c>
      <c r="AK334" s="1088">
        <f t="shared" si="265"/>
        <v>12655.427563052634</v>
      </c>
      <c r="AL334" s="1088">
        <f t="shared" si="265"/>
        <v>2898.2433403053124</v>
      </c>
      <c r="AM334" s="1088">
        <f t="shared" si="265"/>
        <v>8190.6322633424452</v>
      </c>
      <c r="AN334" s="1088">
        <f t="shared" si="265"/>
        <v>6157.5412581674573</v>
      </c>
      <c r="AO334" s="1088">
        <f t="shared" si="265"/>
        <v>3473.8118616422439</v>
      </c>
      <c r="AP334" s="1088">
        <f t="shared" si="265"/>
        <v>6153.4951559072852</v>
      </c>
      <c r="AQ334" s="1088">
        <f t="shared" si="265"/>
        <v>6161.6379415903557</v>
      </c>
      <c r="AR334" s="1088">
        <f t="shared" si="265"/>
        <v>3346.6180265656512</v>
      </c>
      <c r="AS334" s="1088">
        <f t="shared" si="265"/>
        <v>8265.6567783580977</v>
      </c>
      <c r="AT334" s="1088">
        <f t="shared" si="265"/>
        <v>9186.0991958851027</v>
      </c>
      <c r="AU334" s="1269">
        <f>SUM(AI334:AT334)</f>
        <v>103288.3</v>
      </c>
      <c r="AV334" s="1270" t="s">
        <v>865</v>
      </c>
    </row>
    <row r="335" spans="2:48" outlineLevel="1"/>
    <row r="336" spans="2:48" ht="21.75" outlineLevel="1">
      <c r="B336" s="1271" t="s">
        <v>856</v>
      </c>
      <c r="AU336" s="1221">
        <v>1.0151394739873045</v>
      </c>
      <c r="AV336" s="1221" t="s">
        <v>1481</v>
      </c>
    </row>
    <row r="337" spans="2:48" ht="21.75" outlineLevel="1">
      <c r="B337" s="1015"/>
      <c r="C337" s="1070">
        <v>1</v>
      </c>
      <c r="D337" s="1070">
        <v>2</v>
      </c>
      <c r="E337" s="1070">
        <v>3</v>
      </c>
      <c r="F337" s="1070">
        <v>4</v>
      </c>
      <c r="G337" s="1070">
        <v>5</v>
      </c>
      <c r="H337" s="1070">
        <v>6</v>
      </c>
      <c r="I337" s="1070">
        <v>7</v>
      </c>
      <c r="J337" s="1070">
        <v>8</v>
      </c>
      <c r="K337" s="1070">
        <v>9</v>
      </c>
      <c r="L337" s="1070">
        <v>10</v>
      </c>
      <c r="M337" s="1070">
        <v>11</v>
      </c>
      <c r="N337" s="1070">
        <v>12</v>
      </c>
      <c r="AU337" s="1986">
        <f>BM52</f>
        <v>103288.31819999999</v>
      </c>
      <c r="AV337" s="1118" t="s">
        <v>1480</v>
      </c>
    </row>
    <row r="338" spans="2:48" outlineLevel="1">
      <c r="B338" s="1070">
        <v>2018</v>
      </c>
      <c r="C338" s="1021">
        <f t="shared" ref="C338:N338" si="266">D16</f>
        <v>0.7318004451133906</v>
      </c>
      <c r="D338" s="1021">
        <f t="shared" si="266"/>
        <v>0.63458976968942016</v>
      </c>
      <c r="E338" s="1021">
        <f t="shared" si="266"/>
        <v>0.49353640343013233</v>
      </c>
      <c r="F338" s="1021">
        <f t="shared" si="266"/>
        <v>0.79404753483939716</v>
      </c>
      <c r="G338" s="1021">
        <f t="shared" si="266"/>
        <v>0.48138062474619236</v>
      </c>
      <c r="H338" s="1021">
        <f t="shared" si="266"/>
        <v>0.68462318904882746</v>
      </c>
      <c r="I338" s="1021">
        <f t="shared" si="266"/>
        <v>0.67299750882123566</v>
      </c>
      <c r="J338" s="1021">
        <f t="shared" si="266"/>
        <v>0.5146360542571965</v>
      </c>
      <c r="K338" s="1021">
        <f t="shared" si="266"/>
        <v>0.66783231143958899</v>
      </c>
      <c r="L338" s="1021">
        <f t="shared" si="266"/>
        <v>0.69726477198709125</v>
      </c>
      <c r="M338" s="1021">
        <f t="shared" si="266"/>
        <v>0.52313071644260078</v>
      </c>
      <c r="N338" s="1021">
        <f t="shared" si="266"/>
        <v>0.67942600819219301</v>
      </c>
    </row>
    <row r="339" spans="2:48" outlineLevel="1">
      <c r="B339" s="1070">
        <v>2019</v>
      </c>
      <c r="C339" s="1021">
        <f t="shared" ref="C339:N339" si="267">P16</f>
        <v>0.64203777807751006</v>
      </c>
      <c r="D339" s="1021">
        <f t="shared" si="267"/>
        <v>0.61523092025538084</v>
      </c>
      <c r="E339" s="1021">
        <f t="shared" si="267"/>
        <v>0.52618746865778299</v>
      </c>
      <c r="F339" s="1021">
        <f t="shared" si="267"/>
        <v>0.70230092076817274</v>
      </c>
      <c r="G339" s="1021">
        <f t="shared" si="267"/>
        <v>0.50357859860835252</v>
      </c>
      <c r="H339" s="1021">
        <f t="shared" si="267"/>
        <v>0.64772097528178074</v>
      </c>
      <c r="I339" s="1021">
        <f t="shared" si="267"/>
        <v>0.71064275522269105</v>
      </c>
      <c r="J339" s="1021">
        <f t="shared" si="267"/>
        <v>0.50973937014030024</v>
      </c>
      <c r="K339" s="1021">
        <f t="shared" si="267"/>
        <v>0.69403145050047987</v>
      </c>
      <c r="L339" s="1021">
        <f t="shared" si="267"/>
        <v>0.69760649867243385</v>
      </c>
      <c r="M339" s="1021">
        <f t="shared" si="267"/>
        <v>0.51383646186648024</v>
      </c>
      <c r="N339" s="1021">
        <f t="shared" si="267"/>
        <v>0.67693427198656497</v>
      </c>
    </row>
    <row r="340" spans="2:48" outlineLevel="1">
      <c r="B340" s="1070">
        <v>2020</v>
      </c>
      <c r="C340" s="1021">
        <f t="shared" ref="C340:N340" si="268">AB16</f>
        <v>0.72091990322195665</v>
      </c>
      <c r="D340" s="1021">
        <f t="shared" si="268"/>
        <v>0.64074384198946321</v>
      </c>
      <c r="E340" s="1021">
        <f t="shared" si="268"/>
        <v>0.51233032206961227</v>
      </c>
      <c r="F340" s="1021">
        <f t="shared" si="268"/>
        <v>0.67612245597874776</v>
      </c>
      <c r="G340" s="1021">
        <f t="shared" si="268"/>
        <v>0.48013928840149195</v>
      </c>
      <c r="H340" s="1021">
        <f t="shared" si="268"/>
        <v>0.69949159429601093</v>
      </c>
      <c r="I340" s="1021">
        <f t="shared" si="268"/>
        <v>0.70744295785691813</v>
      </c>
      <c r="J340" s="1021">
        <f t="shared" si="268"/>
        <v>0.55990893249470564</v>
      </c>
      <c r="K340" s="1021">
        <f t="shared" si="268"/>
        <v>0.70921761971130981</v>
      </c>
      <c r="L340" s="1021">
        <f t="shared" si="268"/>
        <v>0.70546822034484291</v>
      </c>
      <c r="M340" s="1021">
        <f t="shared" si="268"/>
        <v>0.55248960471976183</v>
      </c>
      <c r="N340" s="1021">
        <f t="shared" si="268"/>
        <v>0.52815865565845199</v>
      </c>
    </row>
    <row r="341" spans="2:48" outlineLevel="1">
      <c r="B341" s="1070">
        <v>2021</v>
      </c>
      <c r="C341" s="1021">
        <f>AN16</f>
        <v>0.7543602902544484</v>
      </c>
      <c r="D341" s="1021">
        <f t="shared" ref="D341:N341" si="269">AO16</f>
        <v>0.64007390732440617</v>
      </c>
      <c r="E341" s="1021">
        <f t="shared" si="269"/>
        <v>0.56217325012776498</v>
      </c>
      <c r="F341" s="1021">
        <f t="shared" si="269"/>
        <v>0.7081133779445854</v>
      </c>
      <c r="G341" s="1021">
        <f t="shared" si="269"/>
        <v>0.47993824807119789</v>
      </c>
      <c r="H341" s="1021">
        <f t="shared" si="269"/>
        <v>0.66821953456854599</v>
      </c>
      <c r="I341" s="1021">
        <f t="shared" si="269"/>
        <v>0.69171796758861648</v>
      </c>
      <c r="J341" s="1021">
        <f t="shared" si="269"/>
        <v>0.48722502593110195</v>
      </c>
      <c r="K341" s="1021">
        <f t="shared" si="269"/>
        <v>0.70070854576367747</v>
      </c>
      <c r="L341" s="1021">
        <f t="shared" si="269"/>
        <v>0.73004266749633551</v>
      </c>
      <c r="M341" s="1021">
        <f t="shared" si="269"/>
        <v>0.50525221502369166</v>
      </c>
      <c r="N341" s="1021">
        <f t="shared" si="269"/>
        <v>0.59192567959899156</v>
      </c>
    </row>
    <row r="342" spans="2:48" outlineLevel="1">
      <c r="B342" s="1070">
        <v>2022</v>
      </c>
      <c r="C342" s="1021">
        <f t="shared" ref="C342:I342" si="270">AZ16</f>
        <v>0.76371680561235378</v>
      </c>
      <c r="D342" s="1021">
        <f t="shared" si="270"/>
        <v>0.65169442260122123</v>
      </c>
      <c r="E342" s="1021">
        <f t="shared" si="270"/>
        <v>0.47106938146846217</v>
      </c>
      <c r="F342" s="1021">
        <f t="shared" si="270"/>
        <v>0.63486678704822797</v>
      </c>
      <c r="G342" s="1021">
        <f t="shared" si="270"/>
        <v>0.48227757443735131</v>
      </c>
      <c r="H342" s="1021">
        <f t="shared" si="270"/>
        <v>0.70117023273210066</v>
      </c>
      <c r="I342" s="1021">
        <f t="shared" si="270"/>
        <v>0.78294915388721709</v>
      </c>
      <c r="J342" s="1021">
        <f>BG16</f>
        <v>0.59103581508268443</v>
      </c>
    </row>
    <row r="343" spans="2:48" ht="21.75" outlineLevel="1">
      <c r="B343" s="1015"/>
      <c r="H343" s="1112"/>
      <c r="I343" s="1112">
        <f t="shared" ref="I343:N343" si="271">AVERAGE(I338:I341)</f>
        <v>0.69570029737236527</v>
      </c>
      <c r="J343" s="1112">
        <f t="shared" si="271"/>
        <v>0.51787734570582611</v>
      </c>
      <c r="K343" s="1112">
        <f t="shared" si="271"/>
        <v>0.69294748185376398</v>
      </c>
      <c r="L343" s="1112">
        <f t="shared" si="271"/>
        <v>0.70759553962517596</v>
      </c>
      <c r="M343" s="1112">
        <f t="shared" si="271"/>
        <v>0.52367724951313366</v>
      </c>
      <c r="N343" s="1112">
        <f t="shared" si="271"/>
        <v>0.61911115385905036</v>
      </c>
      <c r="P343" s="1261"/>
    </row>
    <row r="344" spans="2:48" outlineLevel="1">
      <c r="B344" s="1015"/>
    </row>
    <row r="345" spans="2:48" ht="24" outlineLevel="1">
      <c r="B345" s="1974">
        <v>2023</v>
      </c>
      <c r="C345" s="1023">
        <f>C341</f>
        <v>0.7543602902544484</v>
      </c>
      <c r="D345" s="1023">
        <f t="shared" ref="D345:N345" si="272">D341</f>
        <v>0.64007390732440617</v>
      </c>
      <c r="E345" s="1023">
        <f t="shared" si="272"/>
        <v>0.56217325012776498</v>
      </c>
      <c r="F345" s="1023">
        <f t="shared" si="272"/>
        <v>0.7081133779445854</v>
      </c>
      <c r="G345" s="1023">
        <f t="shared" si="272"/>
        <v>0.47993824807119789</v>
      </c>
      <c r="H345" s="1023">
        <f t="shared" si="272"/>
        <v>0.66821953456854599</v>
      </c>
      <c r="I345" s="1023">
        <f t="shared" si="272"/>
        <v>0.69171796758861648</v>
      </c>
      <c r="J345" s="1023">
        <f t="shared" si="272"/>
        <v>0.48722502593110195</v>
      </c>
      <c r="K345" s="1023">
        <f t="shared" si="272"/>
        <v>0.70070854576367747</v>
      </c>
      <c r="L345" s="1023">
        <f t="shared" si="272"/>
        <v>0.73004266749633551</v>
      </c>
      <c r="M345" s="1023">
        <f t="shared" si="272"/>
        <v>0.50525221502369166</v>
      </c>
      <c r="N345" s="1023">
        <f t="shared" si="272"/>
        <v>0.59192567959899156</v>
      </c>
    </row>
    <row r="346" spans="2:48" outlineLevel="1">
      <c r="B346" s="1015"/>
    </row>
    <row r="347" spans="2:48" outlineLevel="1">
      <c r="B347" s="1015"/>
    </row>
    <row r="348" spans="2:48" ht="21.75" outlineLevel="1">
      <c r="B348" s="1015"/>
      <c r="C348" s="1070">
        <v>1</v>
      </c>
      <c r="D348" s="1070">
        <v>2</v>
      </c>
      <c r="E348" s="1070">
        <v>3</v>
      </c>
      <c r="F348" s="1070">
        <v>4</v>
      </c>
      <c r="G348" s="1070">
        <v>5</v>
      </c>
      <c r="H348" s="1070">
        <v>6</v>
      </c>
      <c r="I348" s="1070">
        <v>7</v>
      </c>
      <c r="J348" s="1070">
        <v>8</v>
      </c>
      <c r="K348" s="1070">
        <v>9</v>
      </c>
      <c r="L348" s="1070">
        <v>10</v>
      </c>
      <c r="M348" s="1070">
        <v>11</v>
      </c>
      <c r="N348" s="1070">
        <v>12</v>
      </c>
      <c r="U348" s="1271" t="s">
        <v>858</v>
      </c>
    </row>
    <row r="349" spans="2:48" outlineLevel="1">
      <c r="B349" s="1070">
        <v>2018</v>
      </c>
      <c r="V349" s="1816">
        <v>1</v>
      </c>
      <c r="W349" s="1816">
        <v>2</v>
      </c>
      <c r="X349" s="1816">
        <v>3</v>
      </c>
      <c r="Y349" s="1816">
        <v>4</v>
      </c>
      <c r="Z349" s="1816">
        <v>5</v>
      </c>
      <c r="AA349" s="1816">
        <v>6</v>
      </c>
      <c r="AB349" s="1816">
        <v>7</v>
      </c>
      <c r="AC349" s="1816">
        <v>8</v>
      </c>
      <c r="AD349" s="1070">
        <v>9</v>
      </c>
      <c r="AE349" s="1070">
        <v>10</v>
      </c>
      <c r="AF349" s="1070">
        <v>11</v>
      </c>
      <c r="AG349" s="1070">
        <v>12</v>
      </c>
    </row>
    <row r="350" spans="2:48" outlineLevel="1">
      <c r="B350" s="1070">
        <v>2019</v>
      </c>
      <c r="U350" s="1070">
        <v>2018</v>
      </c>
      <c r="V350" s="1023">
        <f t="shared" ref="V350:AG350" si="273">D14</f>
        <v>0.79764407517861458</v>
      </c>
      <c r="W350" s="1023">
        <f t="shared" si="273"/>
        <v>0.80656717426971203</v>
      </c>
      <c r="X350" s="1023">
        <f t="shared" si="273"/>
        <v>0.85729534136190877</v>
      </c>
      <c r="Y350" s="1023">
        <f t="shared" si="273"/>
        <v>0.84187194227280526</v>
      </c>
      <c r="Z350" s="1023">
        <f t="shared" si="273"/>
        <v>0.83453424422275591</v>
      </c>
      <c r="AA350" s="1023">
        <f t="shared" si="273"/>
        <v>0.78790984616342863</v>
      </c>
      <c r="AB350" s="1023">
        <f t="shared" si="273"/>
        <v>0.75971020302214642</v>
      </c>
      <c r="AC350" s="1023">
        <f t="shared" si="273"/>
        <v>0.81515959823051243</v>
      </c>
      <c r="AD350" s="1023">
        <f t="shared" si="273"/>
        <v>0.77027222604486378</v>
      </c>
      <c r="AE350" s="1023">
        <f t="shared" si="273"/>
        <v>0.77756735334855254</v>
      </c>
      <c r="AF350" s="1023">
        <f t="shared" si="273"/>
        <v>0.82847566869626144</v>
      </c>
      <c r="AG350" s="1023">
        <f t="shared" si="273"/>
        <v>0.78380481321831375</v>
      </c>
    </row>
    <row r="351" spans="2:48" outlineLevel="1">
      <c r="B351" s="1070">
        <v>2020</v>
      </c>
      <c r="U351" s="1070">
        <v>2019</v>
      </c>
      <c r="V351" s="1023">
        <f t="shared" ref="V351:AG351" si="274">P14</f>
        <v>0.77525100794494151</v>
      </c>
      <c r="W351" s="1023">
        <f t="shared" si="274"/>
        <v>0.77930939706938629</v>
      </c>
      <c r="X351" s="1023">
        <f t="shared" si="274"/>
        <v>0.85092662646878381</v>
      </c>
      <c r="Y351" s="1023">
        <f t="shared" si="274"/>
        <v>0.80056367110216431</v>
      </c>
      <c r="Z351" s="1023">
        <f t="shared" si="274"/>
        <v>0.81447735677963418</v>
      </c>
      <c r="AA351" s="1023">
        <f t="shared" si="274"/>
        <v>0.77213663895950491</v>
      </c>
      <c r="AB351" s="1023">
        <f t="shared" si="274"/>
        <v>0.77096660383563564</v>
      </c>
      <c r="AC351" s="1023">
        <f t="shared" si="274"/>
        <v>0.82856864195832514</v>
      </c>
      <c r="AD351" s="1023">
        <f t="shared" si="274"/>
        <v>0.76348327151323048</v>
      </c>
      <c r="AE351" s="1023">
        <f t="shared" si="274"/>
        <v>0.77770106486610646</v>
      </c>
      <c r="AF351" s="1023">
        <f t="shared" si="274"/>
        <v>0.84427593114896105</v>
      </c>
      <c r="AG351" s="1023">
        <f t="shared" si="274"/>
        <v>0.81477081626451275</v>
      </c>
    </row>
    <row r="352" spans="2:48" outlineLevel="1">
      <c r="B352" s="1070">
        <v>2021</v>
      </c>
      <c r="U352" s="1070">
        <v>2020</v>
      </c>
      <c r="V352" s="1023">
        <f t="shared" ref="V352:AG352" si="275">AB14</f>
        <v>0.80090895620573588</v>
      </c>
      <c r="W352" s="1023">
        <f t="shared" si="275"/>
        <v>0.81000602847901082</v>
      </c>
      <c r="X352" s="1023">
        <f t="shared" si="275"/>
        <v>0.83911506934095381</v>
      </c>
      <c r="Y352" s="1023">
        <f t="shared" si="275"/>
        <v>0.75567996755666311</v>
      </c>
      <c r="Z352" s="1023">
        <f t="shared" si="275"/>
        <v>0.79520973913761883</v>
      </c>
      <c r="AA352" s="1023">
        <f t="shared" si="275"/>
        <v>0.74218250659445639</v>
      </c>
      <c r="AB352" s="1023">
        <f t="shared" si="275"/>
        <v>0.74844485060228216</v>
      </c>
      <c r="AC352" s="1023">
        <f t="shared" si="275"/>
        <v>0.81864197251141846</v>
      </c>
      <c r="AD352" s="1023">
        <f t="shared" si="275"/>
        <v>0.75035120122774823</v>
      </c>
      <c r="AE352" s="1023">
        <f t="shared" si="275"/>
        <v>0.75844424396694499</v>
      </c>
      <c r="AF352" s="1023">
        <f t="shared" si="275"/>
        <v>0.81953001025860817</v>
      </c>
      <c r="AG352" s="1023">
        <f t="shared" si="275"/>
        <v>0.85139478995264806</v>
      </c>
    </row>
    <row r="353" spans="2:35" outlineLevel="1">
      <c r="B353" s="1070">
        <v>2022</v>
      </c>
      <c r="C353" s="1814">
        <f t="shared" ref="C353:J353" si="276">S148+S167+S218</f>
        <v>62080.600387340004</v>
      </c>
      <c r="D353" s="1814">
        <f t="shared" si="276"/>
        <v>57359.849321860005</v>
      </c>
      <c r="E353" s="1814">
        <f t="shared" si="276"/>
        <v>32409.826482040007</v>
      </c>
      <c r="F353" s="1814">
        <f t="shared" si="276"/>
        <v>33231.114223569995</v>
      </c>
      <c r="G353" s="1814">
        <f t="shared" si="276"/>
        <v>38265.257670479994</v>
      </c>
      <c r="H353" s="1814">
        <f t="shared" si="276"/>
        <v>36338.85159138999</v>
      </c>
      <c r="I353" s="1814">
        <f t="shared" si="276"/>
        <v>68984.791887700034</v>
      </c>
      <c r="J353" s="1814">
        <f t="shared" si="276"/>
        <v>55300</v>
      </c>
      <c r="K353" s="1088">
        <f>AA149+AA169+AA220</f>
        <v>57277.141085117823</v>
      </c>
      <c r="L353" s="1088">
        <f>AB149+AB169+AB220</f>
        <v>57096.142989352491</v>
      </c>
      <c r="M353" s="1088">
        <f>AC149+AC169+AC220</f>
        <v>57734.838377974447</v>
      </c>
      <c r="N353" s="1088">
        <f>AD149+AD169+AD220</f>
        <v>64427.517256926294</v>
      </c>
      <c r="U353" s="1070">
        <v>2021</v>
      </c>
      <c r="V353" s="1023">
        <f t="shared" ref="V353:AG353" si="277">AN14</f>
        <v>0.81841412008930947</v>
      </c>
      <c r="W353" s="1023">
        <f t="shared" si="277"/>
        <v>0.79200277563121024</v>
      </c>
      <c r="X353" s="1023">
        <f t="shared" si="277"/>
        <v>0.84835664462804661</v>
      </c>
      <c r="Y353" s="1023">
        <f t="shared" si="277"/>
        <v>0.7803680359459384</v>
      </c>
      <c r="Z353" s="1023">
        <f t="shared" si="277"/>
        <v>0.83050421554379905</v>
      </c>
      <c r="AA353" s="1023">
        <f t="shared" si="277"/>
        <v>0.78204377943561987</v>
      </c>
      <c r="AB353" s="1023">
        <f t="shared" si="277"/>
        <v>0.77397396252031803</v>
      </c>
      <c r="AC353" s="1023">
        <f t="shared" si="277"/>
        <v>0.8408800162564859</v>
      </c>
      <c r="AD353" s="1023">
        <f t="shared" si="277"/>
        <v>0.77915027494796829</v>
      </c>
      <c r="AE353" s="1023">
        <f t="shared" si="277"/>
        <v>0.78649614346758179</v>
      </c>
      <c r="AF353" s="1023">
        <f t="shared" si="277"/>
        <v>0.84554607491647482</v>
      </c>
      <c r="AG353" s="1023">
        <f t="shared" si="277"/>
        <v>0.84496354100726745</v>
      </c>
    </row>
    <row r="354" spans="2:35" ht="24" outlineLevel="1">
      <c r="B354" s="1974">
        <v>2023</v>
      </c>
      <c r="C354" s="1980">
        <f>S157+S179+S236</f>
        <v>35690.541903358862</v>
      </c>
      <c r="D354" s="1980">
        <f t="shared" ref="D354:J354" si="278">T157+T179+T236</f>
        <v>49093.20556934621</v>
      </c>
      <c r="E354" s="1980">
        <f t="shared" si="278"/>
        <v>58057.178179447292</v>
      </c>
      <c r="F354" s="1980">
        <f t="shared" si="278"/>
        <v>60430.36073113083</v>
      </c>
      <c r="G354" s="1980">
        <f t="shared" si="278"/>
        <v>51259.638850807445</v>
      </c>
      <c r="H354" s="1980">
        <f t="shared" si="278"/>
        <v>51429.341651074748</v>
      </c>
      <c r="I354" s="1980">
        <f t="shared" si="278"/>
        <v>61254.35661264036</v>
      </c>
      <c r="J354" s="1980">
        <f t="shared" si="278"/>
        <v>65208.173615780121</v>
      </c>
      <c r="K354" s="1980">
        <f>AA157+AA179+AA236</f>
        <v>69167.449580593078</v>
      </c>
      <c r="L354" s="1980">
        <f>AB157+AB179+AB236</f>
        <v>63686.951171119275</v>
      </c>
      <c r="M354" s="1980">
        <f>AC157+AC179+AC236</f>
        <v>71799.739161386417</v>
      </c>
      <c r="N354" s="1980">
        <f>AD157+AD179+AD236</f>
        <v>88289.994173315354</v>
      </c>
      <c r="U354" s="1070">
        <v>2022</v>
      </c>
      <c r="V354" s="1023">
        <f t="shared" ref="V354:AC354" si="279">AZ14</f>
        <v>0.86007582814851402</v>
      </c>
      <c r="W354" s="1023">
        <f t="shared" si="279"/>
        <v>0.83875139875009974</v>
      </c>
      <c r="X354" s="1023">
        <f t="shared" si="279"/>
        <v>0.97130439251428724</v>
      </c>
      <c r="Y354" s="1023">
        <f t="shared" si="279"/>
        <v>0.87427743160302818</v>
      </c>
      <c r="Z354" s="1023">
        <f t="shared" si="279"/>
        <v>0.88271007429443837</v>
      </c>
      <c r="AA354" s="1023">
        <f t="shared" si="279"/>
        <v>0.82044409839661181</v>
      </c>
      <c r="AB354" s="1023">
        <f t="shared" si="279"/>
        <v>0.88089804331096377</v>
      </c>
      <c r="AC354" s="1023">
        <f t="shared" si="279"/>
        <v>0.8646437150124624</v>
      </c>
    </row>
    <row r="355" spans="2:35" ht="24" outlineLevel="1">
      <c r="B355" s="1974"/>
      <c r="AA355" s="1015">
        <v>1</v>
      </c>
      <c r="AB355" s="1015">
        <v>2</v>
      </c>
      <c r="AC355" s="1015">
        <v>1</v>
      </c>
      <c r="AD355" s="1015">
        <v>1</v>
      </c>
      <c r="AE355" s="1015">
        <v>1</v>
      </c>
      <c r="AF355" s="1015">
        <v>1</v>
      </c>
      <c r="AG355" s="1015">
        <v>1</v>
      </c>
    </row>
    <row r="356" spans="2:35" outlineLevel="1">
      <c r="B356" s="1015"/>
      <c r="U356" s="1070">
        <v>2022</v>
      </c>
      <c r="V356" s="1023">
        <f t="shared" ref="V356:AC356" si="280">V354</f>
        <v>0.86007582814851402</v>
      </c>
      <c r="W356" s="1023">
        <f t="shared" si="280"/>
        <v>0.83875139875009974</v>
      </c>
      <c r="X356" s="1023">
        <f t="shared" si="280"/>
        <v>0.97130439251428724</v>
      </c>
      <c r="Y356" s="1023">
        <f t="shared" si="280"/>
        <v>0.87427743160302818</v>
      </c>
      <c r="Z356" s="1023">
        <f t="shared" si="280"/>
        <v>0.88271007429443837</v>
      </c>
      <c r="AA356" s="1023">
        <f t="shared" si="280"/>
        <v>0.82044409839661181</v>
      </c>
      <c r="AB356" s="1023">
        <f t="shared" si="280"/>
        <v>0.88089804331096377</v>
      </c>
      <c r="AC356" s="1023">
        <f t="shared" si="280"/>
        <v>0.8646437150124624</v>
      </c>
      <c r="AD356" s="1023">
        <f>AVERAGE(AD352)*AD355</f>
        <v>0.75035120122774823</v>
      </c>
      <c r="AE356" s="1023">
        <f>AVERAGE(AE352)*AE355</f>
        <v>0.75844424396694499</v>
      </c>
      <c r="AF356" s="1023">
        <f>AVERAGE(AF352)*AF355</f>
        <v>0.81953001025860817</v>
      </c>
      <c r="AG356" s="1023">
        <f>AVERAGE(AG352)*AG355</f>
        <v>0.85139478995264806</v>
      </c>
    </row>
    <row r="357" spans="2:35" outlineLevel="1">
      <c r="B357" s="1015"/>
      <c r="C357" s="1070">
        <v>1</v>
      </c>
      <c r="D357" s="1070">
        <v>2</v>
      </c>
      <c r="E357" s="1070">
        <v>3</v>
      </c>
      <c r="F357" s="1070">
        <v>4</v>
      </c>
      <c r="G357" s="1070">
        <v>5</v>
      </c>
      <c r="H357" s="1070">
        <v>6</v>
      </c>
      <c r="I357" s="1070">
        <v>7</v>
      </c>
      <c r="J357" s="1070">
        <v>8</v>
      </c>
      <c r="K357" s="1070">
        <v>9</v>
      </c>
      <c r="L357" s="1070">
        <v>10</v>
      </c>
      <c r="M357" s="1070">
        <v>11</v>
      </c>
      <c r="N357" s="1070">
        <v>12</v>
      </c>
      <c r="V357" s="1023"/>
      <c r="W357" s="1023"/>
      <c r="X357" s="1023"/>
      <c r="Y357" s="1023"/>
      <c r="Z357" s="1023"/>
      <c r="AA357" s="1023"/>
      <c r="AB357" s="1023"/>
      <c r="AC357" s="1023"/>
      <c r="AD357" s="1023"/>
      <c r="AE357" s="1023"/>
      <c r="AF357" s="1023"/>
      <c r="AG357" s="1023"/>
    </row>
    <row r="358" spans="2:35" ht="24" outlineLevel="1">
      <c r="B358" s="1070">
        <v>2018</v>
      </c>
      <c r="C358" s="1072">
        <f t="shared" ref="C358:N361" si="281">SUMIFS($34:$34,$26:$26,$B358,$27:$27,C$357)</f>
        <v>50391.276225100002</v>
      </c>
      <c r="D358" s="1072">
        <f t="shared" si="281"/>
        <v>49980.850154049993</v>
      </c>
      <c r="E358" s="1072">
        <f t="shared" si="281"/>
        <v>72040.80944822001</v>
      </c>
      <c r="F358" s="1072">
        <f t="shared" si="281"/>
        <v>54137.84647692999</v>
      </c>
      <c r="G358" s="1072">
        <f t="shared" si="281"/>
        <v>71406.444498619996</v>
      </c>
      <c r="H358" s="1072">
        <f t="shared" si="281"/>
        <v>51277.311564780015</v>
      </c>
      <c r="I358" s="1072">
        <f t="shared" si="281"/>
        <v>57525.773083839973</v>
      </c>
      <c r="J358" s="1072">
        <f t="shared" si="281"/>
        <v>78000.458116890048</v>
      </c>
      <c r="K358" s="1072">
        <f t="shared" si="281"/>
        <v>57830.752455009962</v>
      </c>
      <c r="L358" s="1072">
        <f t="shared" si="281"/>
        <v>65508.61482237</v>
      </c>
      <c r="M358" s="1072">
        <f t="shared" si="281"/>
        <v>80126.369368160027</v>
      </c>
      <c r="N358" s="1072">
        <f t="shared" si="281"/>
        <v>65589.139509469969</v>
      </c>
      <c r="P358" s="1088">
        <f>SUM(C358:N358)</f>
        <v>753815.64572343999</v>
      </c>
      <c r="U358" s="1974">
        <v>2023</v>
      </c>
      <c r="V358" s="1023">
        <f>V353</f>
        <v>0.81841412008930947</v>
      </c>
      <c r="W358" s="1023">
        <f t="shared" ref="W358:AG358" si="282">W353</f>
        <v>0.79200277563121024</v>
      </c>
      <c r="X358" s="1023">
        <f t="shared" si="282"/>
        <v>0.84835664462804661</v>
      </c>
      <c r="Y358" s="1023">
        <f t="shared" si="282"/>
        <v>0.7803680359459384</v>
      </c>
      <c r="Z358" s="1023">
        <f t="shared" si="282"/>
        <v>0.83050421554379905</v>
      </c>
      <c r="AA358" s="1023">
        <f t="shared" si="282"/>
        <v>0.78204377943561987</v>
      </c>
      <c r="AB358" s="1023">
        <f t="shared" si="282"/>
        <v>0.77397396252031803</v>
      </c>
      <c r="AC358" s="1023">
        <f t="shared" si="282"/>
        <v>0.8408800162564859</v>
      </c>
      <c r="AD358" s="1023">
        <f t="shared" si="282"/>
        <v>0.77915027494796829</v>
      </c>
      <c r="AE358" s="1023">
        <f t="shared" si="282"/>
        <v>0.78649614346758179</v>
      </c>
      <c r="AF358" s="1023">
        <f t="shared" si="282"/>
        <v>0.84554607491647482</v>
      </c>
      <c r="AG358" s="1023">
        <f t="shared" si="282"/>
        <v>0.84496354100726745</v>
      </c>
      <c r="AH358" s="1023">
        <f>SUM(V356:AG356)</f>
        <v>10.172825227436356</v>
      </c>
    </row>
    <row r="359" spans="2:35" outlineLevel="1">
      <c r="B359" s="1070">
        <v>2019</v>
      </c>
      <c r="C359" s="1072">
        <f t="shared" si="281"/>
        <v>48443.446309439991</v>
      </c>
      <c r="D359" s="1072">
        <f t="shared" si="281"/>
        <v>61937.732052449974</v>
      </c>
      <c r="E359" s="1072">
        <f t="shared" si="281"/>
        <v>76542.231396210031</v>
      </c>
      <c r="F359" s="1072">
        <f t="shared" si="281"/>
        <v>57813.93600077997</v>
      </c>
      <c r="G359" s="1072">
        <f t="shared" si="281"/>
        <v>78222.471689519996</v>
      </c>
      <c r="H359" s="1072">
        <f t="shared" si="281"/>
        <v>54602.99540463998</v>
      </c>
      <c r="I359" s="1072">
        <f t="shared" si="281"/>
        <v>62897.279291059996</v>
      </c>
      <c r="J359" s="1072">
        <f t="shared" si="281"/>
        <v>78616.644493439991</v>
      </c>
      <c r="K359" s="1072">
        <f t="shared" si="281"/>
        <v>59298.888994629961</v>
      </c>
      <c r="L359" s="1072">
        <f t="shared" si="281"/>
        <v>63019.587509280187</v>
      </c>
      <c r="M359" s="1072">
        <f t="shared" si="281"/>
        <v>81572.893175049918</v>
      </c>
      <c r="N359" s="1072">
        <f t="shared" si="281"/>
        <v>76807.935058799805</v>
      </c>
      <c r="P359" s="1088">
        <f>SUM(C359:N359)</f>
        <v>799776.0413752998</v>
      </c>
    </row>
    <row r="360" spans="2:35" outlineLevel="1">
      <c r="B360" s="1070">
        <v>2020</v>
      </c>
      <c r="C360" s="1072">
        <f t="shared" si="281"/>
        <v>44231.009897160009</v>
      </c>
      <c r="D360" s="1072">
        <f t="shared" si="281"/>
        <v>63950.810996219981</v>
      </c>
      <c r="E360" s="1072">
        <f t="shared" si="281"/>
        <v>80493.079446480013</v>
      </c>
      <c r="F360" s="1072">
        <f t="shared" si="281"/>
        <v>50895.373137010029</v>
      </c>
      <c r="G360" s="1072">
        <f t="shared" si="281"/>
        <v>66457.327867049957</v>
      </c>
      <c r="H360" s="1072">
        <f t="shared" si="281"/>
        <v>54355.674665320024</v>
      </c>
      <c r="I360" s="1072">
        <f t="shared" si="281"/>
        <v>61712.227026790031</v>
      </c>
      <c r="J360" s="1072">
        <f t="shared" si="281"/>
        <v>87167.913752619992</v>
      </c>
      <c r="K360" s="1072">
        <f t="shared" si="281"/>
        <v>65716.891511129972</v>
      </c>
      <c r="L360" s="1072">
        <f t="shared" si="281"/>
        <v>69616.306146679912</v>
      </c>
      <c r="M360" s="1072">
        <f t="shared" si="281"/>
        <v>89563.00625817012</v>
      </c>
      <c r="N360" s="1072">
        <f t="shared" si="281"/>
        <v>116956.02031968988</v>
      </c>
      <c r="P360" s="1088">
        <f>SUM(C360:N360)</f>
        <v>851115.64102431992</v>
      </c>
      <c r="U360" s="1070">
        <v>2022</v>
      </c>
      <c r="V360" s="1815">
        <f t="shared" ref="V360:AC360" si="283">S148+S167+S218+S246+S262</f>
        <v>69913.380716150015</v>
      </c>
      <c r="W360" s="1815">
        <f t="shared" si="283"/>
        <v>73823.94598188001</v>
      </c>
      <c r="X360" s="1815">
        <f t="shared" si="283"/>
        <v>66826.263945450002</v>
      </c>
      <c r="Y360" s="1815">
        <f t="shared" si="283"/>
        <v>45762.691930649999</v>
      </c>
      <c r="Z360" s="1815">
        <f t="shared" si="283"/>
        <v>70036.697187529979</v>
      </c>
      <c r="AA360" s="1815">
        <f t="shared" si="283"/>
        <v>42520.33948232</v>
      </c>
      <c r="AB360" s="1815">
        <f t="shared" si="283"/>
        <v>77614.961189220019</v>
      </c>
      <c r="AC360" s="1815">
        <f t="shared" si="283"/>
        <v>80900</v>
      </c>
      <c r="AD360" s="1113">
        <f>AA149+AA169+AA220+AA247+AA263</f>
        <v>62413.508322520909</v>
      </c>
      <c r="AE360" s="1113">
        <f>AB149+AB169+AB220+AB247+AB263</f>
        <v>60099.928862502049</v>
      </c>
      <c r="AF360" s="1113">
        <f>AC149+AC169+AC220+AC247+AC263</f>
        <v>82455.995734499011</v>
      </c>
      <c r="AG360" s="1113">
        <f>AD149+AD169+AD220+AD247+AD263</f>
        <v>86102.462179962138</v>
      </c>
    </row>
    <row r="361" spans="2:35" outlineLevel="1">
      <c r="B361" s="1070">
        <v>2021</v>
      </c>
      <c r="C361" s="1072">
        <f t="shared" si="281"/>
        <v>60230.540323449997</v>
      </c>
      <c r="D361" s="1072">
        <f t="shared" si="281"/>
        <v>69674.332932130012</v>
      </c>
      <c r="E361" s="1072">
        <f t="shared" si="281"/>
        <v>98549.669906170006</v>
      </c>
      <c r="F361" s="1072">
        <f t="shared" si="281"/>
        <v>73640.412260069977</v>
      </c>
      <c r="G361" s="1072">
        <f t="shared" si="281"/>
        <v>100480.8165894</v>
      </c>
      <c r="H361" s="1072">
        <f t="shared" si="281"/>
        <v>78016.865029770008</v>
      </c>
      <c r="I361" s="1072">
        <f t="shared" si="281"/>
        <v>80559.594681239978</v>
      </c>
      <c r="J361" s="1072">
        <f t="shared" si="281"/>
        <v>123683.12485163996</v>
      </c>
      <c r="K361" s="1072">
        <f t="shared" si="281"/>
        <v>88451.283563870005</v>
      </c>
      <c r="L361" s="1072">
        <f t="shared" si="281"/>
        <v>83139.153245950001</v>
      </c>
      <c r="M361" s="1072">
        <f t="shared" si="281"/>
        <v>126076.19012893003</v>
      </c>
      <c r="N361" s="1072">
        <f t="shared" si="281"/>
        <v>124588.90379311005</v>
      </c>
      <c r="P361" s="1088">
        <f>SUM(C361:N361)</f>
        <v>1107090.88730573</v>
      </c>
    </row>
    <row r="362" spans="2:35" ht="24" outlineLevel="1">
      <c r="B362" s="1015">
        <v>2022</v>
      </c>
      <c r="C362" s="1116">
        <f t="shared" ref="C362:J362" si="284">C353/C342</f>
        <v>81287.461440059997</v>
      </c>
      <c r="D362" s="1116">
        <f t="shared" si="284"/>
        <v>88016.480320500006</v>
      </c>
      <c r="E362" s="1116">
        <f t="shared" si="284"/>
        <v>68800.537154440011</v>
      </c>
      <c r="F362" s="1116">
        <f t="shared" si="284"/>
        <v>52343.444170510018</v>
      </c>
      <c r="G362" s="1116">
        <f t="shared" si="284"/>
        <v>79342.809408300032</v>
      </c>
      <c r="H362" s="1116">
        <f t="shared" si="284"/>
        <v>51826.00443517993</v>
      </c>
      <c r="I362" s="1116">
        <f t="shared" si="284"/>
        <v>88108.90406510001</v>
      </c>
      <c r="J362" s="1813">
        <f t="shared" si="284"/>
        <v>93564.549878019941</v>
      </c>
      <c r="K362" s="1088">
        <f>K353/K343</f>
        <v>82657.261314942327</v>
      </c>
      <c r="L362" s="1088">
        <f>L353/L343</f>
        <v>80690.365882743092</v>
      </c>
      <c r="M362" s="1088">
        <f>M353/M343</f>
        <v>110248.89553947766</v>
      </c>
      <c r="N362" s="1088">
        <f>N353/N343</f>
        <v>104064.5397120307</v>
      </c>
      <c r="P362" s="1274">
        <f>SUM(C362:N362)</f>
        <v>980951.25332130375</v>
      </c>
      <c r="Q362" s="1275" t="s">
        <v>859</v>
      </c>
      <c r="U362" s="1974">
        <v>2023</v>
      </c>
      <c r="V362" s="1815">
        <f t="shared" ref="V362:AG362" si="285">S157+S179+S236+S251+S266</f>
        <v>46045.570484289201</v>
      </c>
      <c r="W362" s="1815">
        <f t="shared" si="285"/>
        <v>65962.866149410838</v>
      </c>
      <c r="X362" s="1815">
        <f t="shared" si="285"/>
        <v>91645.660852562665</v>
      </c>
      <c r="Y362" s="1815">
        <f t="shared" si="285"/>
        <v>72140.40790946607</v>
      </c>
      <c r="Z362" s="1815">
        <f t="shared" si="285"/>
        <v>95859.290196076952</v>
      </c>
      <c r="AA362" s="1815">
        <f t="shared" si="285"/>
        <v>60243.994091609537</v>
      </c>
      <c r="AB362" s="1815">
        <f t="shared" si="285"/>
        <v>68708.742521431588</v>
      </c>
      <c r="AC362" s="1815">
        <f t="shared" si="285"/>
        <v>110311.72693986179</v>
      </c>
      <c r="AD362" s="1815">
        <f t="shared" si="285"/>
        <v>76920.937095499743</v>
      </c>
      <c r="AE362" s="1815">
        <f t="shared" si="285"/>
        <v>68200.455165195599</v>
      </c>
      <c r="AF362" s="1815">
        <f t="shared" si="285"/>
        <v>110077.83786267205</v>
      </c>
      <c r="AG362" s="1815">
        <f t="shared" si="285"/>
        <v>111867.32753192396</v>
      </c>
      <c r="AI362" s="1273" t="s">
        <v>859</v>
      </c>
    </row>
    <row r="363" spans="2:35" ht="21.75" outlineLevel="1">
      <c r="U363" s="1015">
        <v>2022</v>
      </c>
      <c r="V363" s="1088">
        <f t="shared" ref="V363:AG363" si="286">V360/V356</f>
        <v>81287.461440060011</v>
      </c>
      <c r="W363" s="1088">
        <f t="shared" si="286"/>
        <v>88016.480320500006</v>
      </c>
      <c r="X363" s="1088">
        <f t="shared" si="286"/>
        <v>68800.537154440011</v>
      </c>
      <c r="Y363" s="1088">
        <f t="shared" si="286"/>
        <v>52343.444170510018</v>
      </c>
      <c r="Z363" s="1088">
        <f t="shared" si="286"/>
        <v>79342.809408300018</v>
      </c>
      <c r="AA363" s="1088">
        <f t="shared" si="286"/>
        <v>51826.00443517993</v>
      </c>
      <c r="AB363" s="1088">
        <f t="shared" si="286"/>
        <v>88108.90406510001</v>
      </c>
      <c r="AC363" s="1088">
        <f t="shared" si="286"/>
        <v>93564.549878019941</v>
      </c>
      <c r="AD363" s="1088">
        <f t="shared" si="286"/>
        <v>83179.060978909562</v>
      </c>
      <c r="AE363" s="1088">
        <f t="shared" si="286"/>
        <v>79241.063981390515</v>
      </c>
      <c r="AF363" s="1088">
        <f t="shared" si="286"/>
        <v>100613.75996283464</v>
      </c>
      <c r="AG363" s="1088">
        <f t="shared" si="286"/>
        <v>101131.06539535071</v>
      </c>
      <c r="AH363" s="1272">
        <f>SUM(V363:AG363)</f>
        <v>967455.14119059546</v>
      </c>
    </row>
    <row r="364" spans="2:35" ht="24" outlineLevel="1">
      <c r="B364" s="1974">
        <v>2023</v>
      </c>
      <c r="C364" s="1088">
        <f>C354/C345</f>
        <v>47312.328557644934</v>
      </c>
      <c r="D364" s="1088">
        <f t="shared" ref="D364:N364" si="287">D354/D345</f>
        <v>76699.276454749299</v>
      </c>
      <c r="E364" s="1088">
        <f t="shared" si="287"/>
        <v>103272.75117813352</v>
      </c>
      <c r="F364" s="1088">
        <f t="shared" si="287"/>
        <v>85339.950653862543</v>
      </c>
      <c r="G364" s="1088">
        <f t="shared" si="287"/>
        <v>106804.6546754973</v>
      </c>
      <c r="H364" s="1088">
        <f t="shared" si="287"/>
        <v>76964.738368927647</v>
      </c>
      <c r="I364" s="1088">
        <f t="shared" si="287"/>
        <v>88553.947537575019</v>
      </c>
      <c r="J364" s="1088">
        <f t="shared" si="287"/>
        <v>133835.84615992437</v>
      </c>
      <c r="K364" s="1088">
        <f t="shared" si="287"/>
        <v>98710.72644791269</v>
      </c>
      <c r="L364" s="1088">
        <f t="shared" si="287"/>
        <v>87237.299964305115</v>
      </c>
      <c r="M364" s="1088">
        <f t="shared" si="287"/>
        <v>142106.72813778694</v>
      </c>
      <c r="N364" s="1088">
        <f t="shared" si="287"/>
        <v>149157.22905133743</v>
      </c>
      <c r="P364" s="1274">
        <f>SUM(C364:N364)</f>
        <v>1195995.4771876568</v>
      </c>
    </row>
    <row r="365" spans="2:35" ht="24" outlineLevel="1">
      <c r="U365" s="1974">
        <v>2023</v>
      </c>
      <c r="V365" s="1088">
        <f>V362/V358</f>
        <v>56261.945333084521</v>
      </c>
      <c r="W365" s="1088">
        <f t="shared" ref="W365:AG365" si="288">W362/W358</f>
        <v>83286.155274948076</v>
      </c>
      <c r="X365" s="1088">
        <f t="shared" si="288"/>
        <v>108027.28007481308</v>
      </c>
      <c r="Y365" s="1088">
        <f t="shared" si="288"/>
        <v>92444.083543247209</v>
      </c>
      <c r="Z365" s="1088">
        <f t="shared" si="288"/>
        <v>115423.00255912612</v>
      </c>
      <c r="AA365" s="1088">
        <f t="shared" si="288"/>
        <v>77034.042947168535</v>
      </c>
      <c r="AB365" s="1088">
        <f t="shared" si="288"/>
        <v>88773.971539937789</v>
      </c>
      <c r="AC365" s="1088">
        <f t="shared" si="288"/>
        <v>131186.04890975839</v>
      </c>
      <c r="AD365" s="1088">
        <f t="shared" si="288"/>
        <v>98724.135213372705</v>
      </c>
      <c r="AE365" s="1088">
        <f t="shared" si="288"/>
        <v>86714.290631492113</v>
      </c>
      <c r="AF365" s="1088">
        <f t="shared" si="288"/>
        <v>130185.499203631</v>
      </c>
      <c r="AG365" s="1088">
        <f t="shared" si="288"/>
        <v>132393.08218975781</v>
      </c>
      <c r="AH365" s="1272">
        <f>SUM(V365:AG365)</f>
        <v>1200453.5374203376</v>
      </c>
    </row>
    <row r="366" spans="2:35" ht="24" outlineLevel="1">
      <c r="B366" s="1981" t="s">
        <v>1479</v>
      </c>
      <c r="C366" s="1982">
        <v>0.96473540054770734</v>
      </c>
    </row>
    <row r="367" spans="2:35" outlineLevel="1"/>
    <row r="368" spans="2:35" outlineLevel="1"/>
    <row r="369" spans="2:30" ht="18.75" outlineLevel="1">
      <c r="B369" s="1276" t="s">
        <v>864</v>
      </c>
      <c r="C369" s="1120">
        <v>70648.067045920005</v>
      </c>
      <c r="D369" s="1120">
        <v>112345.72791454999</v>
      </c>
      <c r="E369" s="1120">
        <v>199815.43583594996</v>
      </c>
      <c r="F369" s="1120">
        <v>175290.76920358004</v>
      </c>
      <c r="G369" s="1120">
        <v>224900</v>
      </c>
      <c r="H369" s="1120">
        <v>201640.39312320741</v>
      </c>
      <c r="I369" s="1120">
        <v>166052.52338115501</v>
      </c>
      <c r="J369" s="1120">
        <v>153435.07490303539</v>
      </c>
      <c r="K369" s="1120">
        <v>179292.13299887214</v>
      </c>
      <c r="L369" s="1120">
        <v>145643.32924896624</v>
      </c>
      <c r="M369" s="1120">
        <v>164165.45491796604</v>
      </c>
      <c r="N369" s="1120">
        <v>259157.40669170339</v>
      </c>
      <c r="O369" s="1277">
        <f>SUM(C369:N369)</f>
        <v>2052386.3152649053</v>
      </c>
    </row>
    <row r="370" spans="2:30" ht="18.75" customHeight="1" outlineLevel="1"/>
    <row r="371" spans="2:30" ht="18.75" customHeight="1" outlineLevel="1"/>
    <row r="372" spans="2:30" ht="18.75" customHeight="1" outlineLevel="1">
      <c r="B372" s="1258" t="s">
        <v>919</v>
      </c>
      <c r="D372" s="1278">
        <v>44197</v>
      </c>
      <c r="E372" s="1278">
        <v>44228</v>
      </c>
      <c r="F372" s="1278">
        <v>44256</v>
      </c>
      <c r="G372" s="1278">
        <v>44287</v>
      </c>
      <c r="H372" s="1278">
        <v>44317</v>
      </c>
      <c r="I372" s="1278">
        <v>44348</v>
      </c>
      <c r="J372" s="1278">
        <v>44378</v>
      </c>
      <c r="K372" s="1278">
        <v>44409</v>
      </c>
      <c r="L372" s="1278">
        <v>44440</v>
      </c>
      <c r="M372" s="1278">
        <v>44470</v>
      </c>
      <c r="N372" s="1278">
        <v>44501</v>
      </c>
      <c r="O372" s="1279">
        <v>44531</v>
      </c>
      <c r="P372" s="1278">
        <v>44562</v>
      </c>
      <c r="Q372" s="1278">
        <v>44593</v>
      </c>
      <c r="R372" s="1278">
        <v>44621</v>
      </c>
      <c r="S372" s="1278">
        <v>44652</v>
      </c>
      <c r="T372" s="1278">
        <v>44682</v>
      </c>
      <c r="U372" s="1278">
        <v>44713</v>
      </c>
      <c r="V372" s="1278">
        <v>44743</v>
      </c>
      <c r="W372" s="1278">
        <v>44774</v>
      </c>
      <c r="X372" s="1278">
        <v>44805</v>
      </c>
      <c r="Y372" s="1278">
        <v>44835</v>
      </c>
      <c r="Z372" s="1278">
        <v>44866</v>
      </c>
      <c r="AA372" s="1278">
        <v>44896</v>
      </c>
      <c r="AC372" s="1435">
        <v>2023</v>
      </c>
    </row>
    <row r="373" spans="2:30" ht="18.75" customHeight="1" outlineLevel="1">
      <c r="B373" s="1280" t="s">
        <v>140</v>
      </c>
      <c r="C373" s="1281">
        <v>11010000</v>
      </c>
      <c r="D373" s="1282">
        <v>1.5246113665310075</v>
      </c>
      <c r="E373" s="1282">
        <v>1.5304129791639332</v>
      </c>
      <c r="F373" s="1282">
        <v>1.5170316063713138</v>
      </c>
      <c r="G373" s="1282">
        <v>1.5015342606793751</v>
      </c>
      <c r="H373" s="1282">
        <v>1.545272976436397</v>
      </c>
      <c r="I373" s="1282">
        <v>1.5549941720957925</v>
      </c>
      <c r="J373" s="1282">
        <v>1.5017706168525511</v>
      </c>
      <c r="K373" s="1282">
        <v>1.572111235593689</v>
      </c>
      <c r="L373" s="1282">
        <v>1.5781720151231198</v>
      </c>
      <c r="M373" s="1282">
        <v>1.5724257811759978</v>
      </c>
      <c r="N373" s="1282">
        <v>1.5570406541379256</v>
      </c>
      <c r="O373" s="1283">
        <v>1.5493166809375136</v>
      </c>
      <c r="P373" s="1282">
        <v>1.7174911081458908</v>
      </c>
      <c r="Q373" s="1282">
        <v>1.6875879960387707</v>
      </c>
      <c r="R373" s="1282">
        <v>1.7285324765008054</v>
      </c>
      <c r="S373" s="1282">
        <v>1.8304428761984648</v>
      </c>
      <c r="T373" s="1284">
        <v>1.779487676349635</v>
      </c>
      <c r="U373" s="1284">
        <v>1.80496527627405</v>
      </c>
      <c r="V373" s="1284">
        <v>1.7922264763118425</v>
      </c>
      <c r="W373" s="1284">
        <v>1.7985958762929464</v>
      </c>
      <c r="X373" s="1284">
        <v>1.7954111763023946</v>
      </c>
      <c r="Y373" s="1284">
        <v>1.7970035262976705</v>
      </c>
      <c r="Z373" s="1284">
        <v>1.7962073513000325</v>
      </c>
      <c r="AA373" s="1284">
        <v>1.7966054387988515</v>
      </c>
      <c r="AC373" s="1436">
        <f>AVERAGE(P373:T373)</f>
        <v>1.7487084266467132</v>
      </c>
    </row>
    <row r="374" spans="2:30" ht="18.75" customHeight="1" outlineLevel="1">
      <c r="B374" s="1280" t="s">
        <v>142</v>
      </c>
      <c r="C374" s="1281">
        <v>11020000</v>
      </c>
      <c r="D374" s="1282">
        <v>0.11501242832145642</v>
      </c>
      <c r="E374" s="1282">
        <v>0.11296672176675324</v>
      </c>
      <c r="F374" s="1282">
        <v>0.11222241017053108</v>
      </c>
      <c r="G374" s="1282">
        <v>0.11386660707103577</v>
      </c>
      <c r="H374" s="1282">
        <v>0.10678815512932535</v>
      </c>
      <c r="I374" s="1282">
        <v>0.11056894100592501</v>
      </c>
      <c r="J374" s="1282">
        <v>0.11325370270908838</v>
      </c>
      <c r="K374" s="1282">
        <v>0.10769688114631353</v>
      </c>
      <c r="L374" s="1282">
        <v>0.11409925797142892</v>
      </c>
      <c r="M374" s="1282">
        <v>0.11952565185418279</v>
      </c>
      <c r="N374" s="1282">
        <v>0.10670916501595387</v>
      </c>
      <c r="O374" s="1283">
        <v>0.11963448529010641</v>
      </c>
      <c r="P374" s="1282">
        <v>0.11268601545297079</v>
      </c>
      <c r="Q374" s="1282">
        <v>0.11347275596608365</v>
      </c>
      <c r="R374" s="1282">
        <v>0.10949651268411992</v>
      </c>
      <c r="S374" s="1282">
        <v>0.1139623891890084</v>
      </c>
      <c r="T374" s="1284">
        <v>0.11172945093656417</v>
      </c>
      <c r="U374" s="1284">
        <v>0.11284592006278629</v>
      </c>
      <c r="V374" s="1284">
        <v>0.11228768549967523</v>
      </c>
      <c r="W374" s="1284">
        <v>0.11256680278123077</v>
      </c>
      <c r="X374" s="1284">
        <v>0.11242724414045299</v>
      </c>
      <c r="Y374" s="1284">
        <v>0.11249702346084188</v>
      </c>
      <c r="Z374" s="1284">
        <v>0.11246213380064743</v>
      </c>
      <c r="AA374" s="1284">
        <v>0.11247957863074465</v>
      </c>
      <c r="AC374" s="1436">
        <f>AVERAGE(P374:AA374)</f>
        <v>0.11240945938376051</v>
      </c>
    </row>
    <row r="375" spans="2:30" ht="18.75" customHeight="1" outlineLevel="1">
      <c r="B375" s="1062" t="s">
        <v>47</v>
      </c>
      <c r="C375" s="1056">
        <v>20000000</v>
      </c>
      <c r="D375" s="1282">
        <v>0.21613490694397208</v>
      </c>
      <c r="E375" s="1282">
        <v>0.28276236764705864</v>
      </c>
      <c r="F375" s="1282">
        <v>0.32902894673630406</v>
      </c>
      <c r="G375" s="1282">
        <v>6.0037791066475291E-2</v>
      </c>
      <c r="H375" s="1282">
        <v>0.1139324210558732</v>
      </c>
      <c r="I375" s="1282">
        <v>5.4104138491700642E-2</v>
      </c>
      <c r="J375" s="1282">
        <v>0.23986077525109414</v>
      </c>
      <c r="K375" s="1282">
        <v>0.13001859786472028</v>
      </c>
      <c r="L375" s="1282">
        <v>0.18558039449757766</v>
      </c>
      <c r="M375" s="1282">
        <v>0.20297788126930205</v>
      </c>
      <c r="N375" s="1282">
        <v>0.19585229821125083</v>
      </c>
      <c r="O375" s="1283">
        <v>0.38896784035792675</v>
      </c>
      <c r="P375" s="1282">
        <v>0.25361418573595867</v>
      </c>
      <c r="Q375" s="1282">
        <v>7.332826350002794E-2</v>
      </c>
      <c r="R375" s="1282">
        <v>2.1499886277545757E-2</v>
      </c>
      <c r="S375" s="1282">
        <v>0.11975993174446369</v>
      </c>
      <c r="T375" s="1284">
        <v>0.13671890526704783</v>
      </c>
      <c r="U375" s="1284">
        <v>7.5745793888380888E-2</v>
      </c>
      <c r="V375" s="1284">
        <v>0.19188862020087533</v>
      </c>
      <c r="W375" s="1284">
        <v>0.10401487829177623</v>
      </c>
      <c r="X375" s="1284">
        <v>0.14846431559806214</v>
      </c>
      <c r="Y375" s="1284">
        <v>0.16238230501544165</v>
      </c>
      <c r="Z375" s="1284">
        <v>0.15668183856900067</v>
      </c>
      <c r="AA375" s="1284">
        <v>0.19448392017896338</v>
      </c>
      <c r="AC375" s="1436">
        <f>AVERAGE(P375:AA375)</f>
        <v>0.13654857035562867</v>
      </c>
    </row>
    <row r="376" spans="2:30" ht="18.75" customHeight="1" outlineLevel="1">
      <c r="B376" s="1015"/>
      <c r="C376" s="1285"/>
      <c r="D376" s="1282"/>
      <c r="E376" s="1282"/>
      <c r="F376" s="1282"/>
      <c r="G376" s="1282"/>
      <c r="H376" s="1282"/>
      <c r="I376" s="1282"/>
      <c r="J376" s="1282"/>
      <c r="K376" s="1282"/>
      <c r="L376" s="1282"/>
      <c r="M376" s="1282"/>
      <c r="N376" s="1282"/>
      <c r="O376" s="1283"/>
      <c r="P376" s="1282"/>
      <c r="Q376" s="1282"/>
      <c r="R376" s="1282"/>
      <c r="S376" s="1282"/>
    </row>
    <row r="377" spans="2:30" ht="18.75" customHeight="1" outlineLevel="1">
      <c r="B377" s="1015"/>
      <c r="C377" s="1285"/>
      <c r="D377" s="1282"/>
      <c r="E377" s="1282"/>
      <c r="F377" s="1282"/>
      <c r="G377" s="1282"/>
      <c r="H377" s="1282"/>
      <c r="I377" s="1282"/>
      <c r="J377" s="1282"/>
      <c r="K377" s="1282"/>
      <c r="L377" s="1282"/>
      <c r="M377" s="1282"/>
      <c r="N377" s="1282"/>
      <c r="O377" s="1283"/>
      <c r="P377" s="1282"/>
      <c r="Q377" s="1282"/>
      <c r="R377" s="1282"/>
      <c r="S377" s="1282"/>
    </row>
    <row r="378" spans="2:30" ht="18.75" customHeight="1" outlineLevel="1">
      <c r="B378" s="1258" t="s">
        <v>920</v>
      </c>
      <c r="D378" s="1282"/>
      <c r="E378" s="1282"/>
      <c r="F378" s="1282"/>
      <c r="G378" s="1282"/>
      <c r="H378" s="1282"/>
      <c r="I378" s="1282"/>
      <c r="J378" s="1282"/>
      <c r="K378" s="1282"/>
      <c r="L378" s="1282"/>
      <c r="M378" s="1282"/>
      <c r="N378" s="1282"/>
      <c r="O378" s="1283"/>
      <c r="P378" s="1282"/>
      <c r="Q378" s="1282"/>
      <c r="R378" s="1282"/>
      <c r="S378" s="1282"/>
    </row>
    <row r="379" spans="2:30" ht="18.75" customHeight="1" outlineLevel="1">
      <c r="B379" s="1286" t="s">
        <v>917</v>
      </c>
      <c r="C379" s="1281">
        <v>18000000</v>
      </c>
      <c r="D379" s="1282">
        <v>0.55625603999877815</v>
      </c>
      <c r="E379" s="1282">
        <v>0.54692559651032469</v>
      </c>
      <c r="F379" s="1282">
        <v>0.28246912010488001</v>
      </c>
      <c r="G379" s="1282">
        <v>0.45869989069141215</v>
      </c>
      <c r="H379" s="1282">
        <v>0.46982527854573664</v>
      </c>
      <c r="I379" s="1282">
        <v>0.25301595804269456</v>
      </c>
      <c r="J379" s="1282">
        <v>0.53359899681833944</v>
      </c>
      <c r="K379" s="1282">
        <v>0.5452172788869154</v>
      </c>
      <c r="L379" s="1282">
        <v>0.29328598421045982</v>
      </c>
      <c r="M379" s="1282">
        <v>0.55604417784451809</v>
      </c>
      <c r="N379" s="1282">
        <v>0.47842486963536951</v>
      </c>
      <c r="O379" s="1283">
        <v>0.23917628772204799</v>
      </c>
      <c r="P379" s="1282">
        <v>0.56718042378878875</v>
      </c>
      <c r="Q379" s="1282">
        <v>0.4307888247650144</v>
      </c>
      <c r="R379" s="1282">
        <v>0.18250021968948058</v>
      </c>
      <c r="S379" s="1282">
        <v>0.32849656442009539</v>
      </c>
      <c r="T379" s="1284">
        <v>0.35236895890930248</v>
      </c>
      <c r="U379" s="1284">
        <v>0.19318551378291968</v>
      </c>
      <c r="V379" s="1284">
        <v>0.41476970567136162</v>
      </c>
      <c r="W379" s="1284">
        <v>0.43144656465503306</v>
      </c>
      <c r="X379" s="1284">
        <v>0.23627299898401932</v>
      </c>
      <c r="Y379" s="1284">
        <v>0.45603425174269457</v>
      </c>
      <c r="Z379" s="1284">
        <v>0.39945447661719802</v>
      </c>
      <c r="AA379" s="1284">
        <v>0.20329984456374078</v>
      </c>
      <c r="AC379" s="1436">
        <f>AVERAGE(P379:AA379)</f>
        <v>0.34964986229913736</v>
      </c>
    </row>
    <row r="380" spans="2:30" ht="18.75" customHeight="1" outlineLevel="1">
      <c r="B380" s="1280" t="s">
        <v>918</v>
      </c>
      <c r="C380" s="1281">
        <v>18050000</v>
      </c>
      <c r="D380" s="1282">
        <v>0.31170288594165579</v>
      </c>
      <c r="E380" s="1282">
        <v>0.35143323597082687</v>
      </c>
      <c r="F380" s="1282">
        <v>8.8677956007284509E-2</v>
      </c>
      <c r="G380" s="1282">
        <v>0.22039358498649614</v>
      </c>
      <c r="H380" s="1282">
        <v>0.27874525102353043</v>
      </c>
      <c r="I380" s="1282">
        <v>7.5919390215557395E-2</v>
      </c>
      <c r="J380" s="1282">
        <v>0.24532160052313753</v>
      </c>
      <c r="K380" s="1282">
        <v>0.2926384008659984</v>
      </c>
      <c r="L380" s="1282">
        <v>0.10701992624514996</v>
      </c>
      <c r="M380" s="1282">
        <v>0.3256770359183328</v>
      </c>
      <c r="N380" s="1282">
        <v>0.31037005817306079</v>
      </c>
      <c r="O380" s="1283">
        <v>9.9864394544418714E-2</v>
      </c>
      <c r="P380" s="1282">
        <v>0.33618785339313328</v>
      </c>
      <c r="Q380" s="1282">
        <v>0.30606848892410143</v>
      </c>
      <c r="R380" s="1282">
        <v>7.1202244449947993E-2</v>
      </c>
      <c r="S380" s="1282">
        <v>0.18829843630686294</v>
      </c>
      <c r="T380" s="1284">
        <v>0.23693346337000085</v>
      </c>
      <c r="U380" s="1284">
        <v>6.5565036211454347E-2</v>
      </c>
      <c r="V380" s="1284">
        <v>0.21525638980090203</v>
      </c>
      <c r="W380" s="1284">
        <v>0.26088688431552298</v>
      </c>
      <c r="X380" s="1284">
        <v>9.6936257177786866E-2</v>
      </c>
      <c r="Y380" s="1284">
        <v>0.29971563915735366</v>
      </c>
      <c r="Z380" s="1284">
        <v>0.29020357247192508</v>
      </c>
      <c r="AA380" s="1284">
        <v>9.487117481719777E-2</v>
      </c>
      <c r="AC380" s="1436">
        <f>AVERAGE(P380:AA380)</f>
        <v>0.2051771200330158</v>
      </c>
    </row>
    <row r="381" spans="2:30" ht="18.75" customHeight="1" outlineLevel="1">
      <c r="O381" s="1197"/>
      <c r="AC381" s="1436"/>
    </row>
    <row r="382" spans="2:30" ht="18.75" customHeight="1" outlineLevel="1">
      <c r="B382" s="1287" t="s">
        <v>921</v>
      </c>
      <c r="D382" s="1074">
        <v>0.9571679100017717</v>
      </c>
      <c r="E382" s="1074">
        <v>0.91315577233145739</v>
      </c>
      <c r="F382" s="1074">
        <v>0.89558744246326483</v>
      </c>
      <c r="G382" s="1074">
        <v>0.94129561489150104</v>
      </c>
      <c r="H382" s="1074">
        <v>0.90094477527776107</v>
      </c>
      <c r="I382" s="1074">
        <v>0.93436155093052498</v>
      </c>
      <c r="J382" s="1074">
        <v>0.96072041528041985</v>
      </c>
      <c r="K382" s="1074">
        <v>0.92235794093408541</v>
      </c>
      <c r="L382" s="1074">
        <v>0.94849787347071857</v>
      </c>
      <c r="M382" s="1074">
        <v>0.86586480233755669</v>
      </c>
      <c r="N382" s="1074">
        <v>0.8956995713493745</v>
      </c>
      <c r="O382" s="1198">
        <v>0.9076909301313747</v>
      </c>
      <c r="P382" s="1074">
        <v>0.95347149327978231</v>
      </c>
      <c r="Q382" s="1074">
        <v>0.93135225652430165</v>
      </c>
      <c r="R382" s="1074">
        <v>0.89403642475344125</v>
      </c>
      <c r="S382" s="1074">
        <v>0.97310817501747193</v>
      </c>
      <c r="T382" s="1095">
        <v>0.9117853770424994</v>
      </c>
      <c r="U382" s="1095">
        <v>0.94560423944580974</v>
      </c>
      <c r="V382" s="1095">
        <v>0.9722802663557516</v>
      </c>
      <c r="W382" s="1095">
        <v>0.93345619622850995</v>
      </c>
      <c r="X382" s="1095">
        <v>0.95991065703209422</v>
      </c>
      <c r="Y382" s="1095">
        <v>0.87628330496037454</v>
      </c>
      <c r="Z382" s="1095">
        <v>0.90647706029241415</v>
      </c>
      <c r="AA382" s="1095">
        <v>0.91861270488275781</v>
      </c>
      <c r="AC382" s="1436">
        <f>AVERAGE(P382:AA382)</f>
        <v>0.93136484631793393</v>
      </c>
    </row>
    <row r="383" spans="2:30" ht="18.75" customHeight="1" outlineLevel="1"/>
    <row r="384" spans="2:30" ht="24" outlineLevel="1">
      <c r="B384" s="1254" t="s">
        <v>916</v>
      </c>
      <c r="D384" s="1278">
        <v>44197</v>
      </c>
      <c r="E384" s="1278">
        <v>44228</v>
      </c>
      <c r="F384" s="1278">
        <v>44256</v>
      </c>
      <c r="G384" s="1278">
        <v>44287</v>
      </c>
      <c r="H384" s="1278">
        <v>44317</v>
      </c>
      <c r="I384" s="1278">
        <v>44348</v>
      </c>
      <c r="J384" s="1278">
        <v>44378</v>
      </c>
      <c r="K384" s="1278">
        <v>44409</v>
      </c>
      <c r="L384" s="1278">
        <v>44440</v>
      </c>
      <c r="M384" s="1278">
        <v>44470</v>
      </c>
      <c r="N384" s="1278">
        <v>44501</v>
      </c>
      <c r="O384" s="1279">
        <v>44531</v>
      </c>
      <c r="P384" s="1278">
        <v>44562</v>
      </c>
      <c r="Q384" s="1278">
        <v>44593</v>
      </c>
      <c r="R384" s="1278">
        <v>44621</v>
      </c>
      <c r="S384" s="1278">
        <v>44652</v>
      </c>
      <c r="T384" s="1278">
        <v>44682</v>
      </c>
      <c r="U384" s="1278">
        <v>44713</v>
      </c>
      <c r="V384" s="1278">
        <v>44743</v>
      </c>
      <c r="W384" s="1278">
        <v>44774</v>
      </c>
      <c r="X384" s="1278">
        <v>44805</v>
      </c>
      <c r="Y384" s="1278">
        <v>44835</v>
      </c>
      <c r="Z384" s="1278">
        <v>44866</v>
      </c>
      <c r="AA384" s="1278">
        <v>44896</v>
      </c>
      <c r="AC384" s="1288">
        <v>2021</v>
      </c>
      <c r="AD384" s="1288">
        <v>2022</v>
      </c>
    </row>
    <row r="385" spans="2:31" ht="18.75" outlineLevel="1">
      <c r="B385" s="1289" t="s">
        <v>46</v>
      </c>
      <c r="C385" s="1290">
        <v>10000000</v>
      </c>
      <c r="D385" s="1260">
        <v>21415.838640560003</v>
      </c>
      <c r="E385" s="1260">
        <v>27327.370223819977</v>
      </c>
      <c r="F385" s="1260">
        <v>26282.932904450034</v>
      </c>
      <c r="G385" s="1260">
        <v>27076.736907340004</v>
      </c>
      <c r="H385" s="1260">
        <v>29265.766196270008</v>
      </c>
      <c r="I385" s="1260">
        <v>26363.266177089943</v>
      </c>
      <c r="J385" s="1260">
        <v>28379.448139490036</v>
      </c>
      <c r="K385" s="1260">
        <v>33230.93966467015</v>
      </c>
      <c r="L385" s="1260">
        <v>25077.651732409839</v>
      </c>
      <c r="M385" s="1260">
        <v>33261.37734607025</v>
      </c>
      <c r="N385" s="1260">
        <v>35004.294800449745</v>
      </c>
      <c r="O385" s="1291">
        <v>34027.565603469964</v>
      </c>
      <c r="P385" s="1260">
        <v>26598.304679790006</v>
      </c>
      <c r="Q385" s="1260">
        <v>33671.189999250011</v>
      </c>
      <c r="R385" s="1260">
        <v>25647.929979959968</v>
      </c>
      <c r="S385" s="1260">
        <v>24975.268296830032</v>
      </c>
      <c r="T385" s="1260">
        <v>31644.246689518364</v>
      </c>
      <c r="U385" s="1260">
        <v>25146.843634651555</v>
      </c>
      <c r="V385" s="1260">
        <v>27764.960176415796</v>
      </c>
      <c r="W385" s="1260">
        <v>32063.5176314563</v>
      </c>
      <c r="X385" s="1260">
        <v>27062.914895166039</v>
      </c>
      <c r="Y385" s="1260">
        <v>34249.956482262176</v>
      </c>
      <c r="Z385" s="1260">
        <v>34699.271559321001</v>
      </c>
      <c r="AA385" s="1260">
        <v>36857.080963701395</v>
      </c>
      <c r="AC385" s="1292">
        <v>346713.18833608995</v>
      </c>
      <c r="AD385" s="1293">
        <v>360381.48498832266</v>
      </c>
      <c r="AE385" s="1282">
        <v>3.9422488419976753E-2</v>
      </c>
    </row>
    <row r="386" spans="2:31" ht="18.75" outlineLevel="1">
      <c r="B386" s="1280" t="s">
        <v>140</v>
      </c>
      <c r="C386" s="1281">
        <v>11010000</v>
      </c>
      <c r="D386" s="1292">
        <v>13118.721434730001</v>
      </c>
      <c r="E386" s="1292">
        <v>15742.354232139996</v>
      </c>
      <c r="F386" s="1292">
        <v>16193.955836239998</v>
      </c>
      <c r="G386" s="1292">
        <v>17324.453880470006</v>
      </c>
      <c r="H386" s="1292">
        <v>15771.150952339987</v>
      </c>
      <c r="I386" s="1292">
        <v>19240.159223390001</v>
      </c>
      <c r="J386" s="1292">
        <v>17628.396424970008</v>
      </c>
      <c r="K386" s="1292">
        <v>17262.168086829988</v>
      </c>
      <c r="L386" s="1292">
        <v>18255.657633090013</v>
      </c>
      <c r="M386" s="1292">
        <v>18322.882070710009</v>
      </c>
      <c r="N386" s="1292">
        <v>18628.315496709969</v>
      </c>
      <c r="O386" s="1294">
        <v>24742.041038270036</v>
      </c>
      <c r="P386" s="1089">
        <v>16092.063253259999</v>
      </c>
      <c r="Q386" s="1089">
        <v>21262.233452309996</v>
      </c>
      <c r="R386" s="1089">
        <v>16927.400037470012</v>
      </c>
      <c r="S386" s="1089">
        <v>17800.708303639996</v>
      </c>
      <c r="T386" s="1089">
        <v>19713.808452129171</v>
      </c>
      <c r="U386" s="1089">
        <v>19763.008804099652</v>
      </c>
      <c r="V386" s="1089">
        <v>19007.79463040546</v>
      </c>
      <c r="W386" s="1089">
        <v>19428.684683661191</v>
      </c>
      <c r="X386" s="1089">
        <v>20943.3762172325</v>
      </c>
      <c r="Y386" s="1089">
        <v>20511.020554021565</v>
      </c>
      <c r="Z386" s="1089">
        <v>20944.562103662287</v>
      </c>
      <c r="AA386" s="1089">
        <v>27538.632828376216</v>
      </c>
      <c r="AC386" s="1292">
        <v>212230.25630989001</v>
      </c>
      <c r="AD386" s="1293">
        <v>239933.29332026804</v>
      </c>
      <c r="AE386" s="1282">
        <v>0.13053292914996617</v>
      </c>
    </row>
    <row r="387" spans="2:31" ht="18.75" outlineLevel="1">
      <c r="B387" s="1280" t="s">
        <v>142</v>
      </c>
      <c r="C387" s="1281">
        <v>11020000</v>
      </c>
      <c r="D387" s="1292">
        <v>82.464042660000018</v>
      </c>
      <c r="E387" s="1292">
        <v>601.8951514900009</v>
      </c>
      <c r="F387" s="1292">
        <v>2770.4163680099991</v>
      </c>
      <c r="G387" s="1292">
        <v>216.03473472000042</v>
      </c>
      <c r="H387" s="1292">
        <v>3186.0028075199953</v>
      </c>
      <c r="I387" s="1292">
        <v>524.59573063000425</v>
      </c>
      <c r="J387" s="1292">
        <v>229.82412915000168</v>
      </c>
      <c r="K387" s="1292">
        <v>3977.0206855900033</v>
      </c>
      <c r="L387" s="1292">
        <v>176.31319041000097</v>
      </c>
      <c r="M387" s="1292">
        <v>288.64195376998396</v>
      </c>
      <c r="N387" s="1292">
        <v>3812.7669384000037</v>
      </c>
      <c r="O387" s="1294">
        <v>226.76210824999725</v>
      </c>
      <c r="P387" s="1089">
        <v>141.55877286999998</v>
      </c>
      <c r="Q387" s="1089">
        <v>937.97277255000154</v>
      </c>
      <c r="R387" s="1089">
        <v>2913.5293585299987</v>
      </c>
      <c r="S387" s="1089">
        <v>655.45792726999935</v>
      </c>
      <c r="T387" s="1089">
        <v>2192.4187864850296</v>
      </c>
      <c r="U387" s="1089">
        <v>198.02613579137733</v>
      </c>
      <c r="V387" s="1089">
        <v>103.67086096196192</v>
      </c>
      <c r="W387" s="1089">
        <v>2118.7652597722899</v>
      </c>
      <c r="X387" s="1089">
        <v>86.24989329387131</v>
      </c>
      <c r="Y387" s="1089">
        <v>147.91659617188722</v>
      </c>
      <c r="Z387" s="1089">
        <v>2143.132480624372</v>
      </c>
      <c r="AA387" s="1089">
        <v>720.15023626551044</v>
      </c>
      <c r="AC387" s="1292">
        <v>16092.737840599992</v>
      </c>
      <c r="AD387" s="1293">
        <v>12358.849080586297</v>
      </c>
      <c r="AE387" s="1282">
        <v>-0.23202321425963668</v>
      </c>
    </row>
    <row r="388" spans="2:31" ht="18.75" outlineLevel="1">
      <c r="B388" s="1286" t="s">
        <v>917</v>
      </c>
      <c r="C388" s="1281">
        <v>18000000</v>
      </c>
      <c r="D388" s="1292">
        <v>7297.36803513</v>
      </c>
      <c r="E388" s="1292">
        <v>8609.8964788900012</v>
      </c>
      <c r="F388" s="1292">
        <v>4574.2924560799984</v>
      </c>
      <c r="G388" s="1292">
        <v>7946.7251012600027</v>
      </c>
      <c r="H388" s="1292">
        <v>7409.6853891699939</v>
      </c>
      <c r="I388" s="1292">
        <v>4868.0673188000073</v>
      </c>
      <c r="J388" s="1292">
        <v>9406.4946478799975</v>
      </c>
      <c r="K388" s="1292">
        <v>9411.6323119899971</v>
      </c>
      <c r="L388" s="1292">
        <v>5354.1285163299981</v>
      </c>
      <c r="M388" s="1292">
        <v>10188.331896750009</v>
      </c>
      <c r="N388" s="1292">
        <v>8912.2494130400009</v>
      </c>
      <c r="O388" s="1294">
        <v>5917.709526199993</v>
      </c>
      <c r="P388" s="1089">
        <v>9127.1032556200007</v>
      </c>
      <c r="Q388" s="1089">
        <v>9159.5325607999985</v>
      </c>
      <c r="R388" s="1089">
        <v>3089.2542256099987</v>
      </c>
      <c r="S388" s="1089">
        <v>5847.4715219900027</v>
      </c>
      <c r="T388" s="1089">
        <v>6946.534160414164</v>
      </c>
      <c r="U388" s="1089">
        <v>3817.9270097163562</v>
      </c>
      <c r="V388" s="1089">
        <v>7883.8573843149607</v>
      </c>
      <c r="W388" s="1089">
        <v>8382.4392625314795</v>
      </c>
      <c r="X388" s="1089">
        <v>4948.3543076961087</v>
      </c>
      <c r="Y388" s="1089">
        <v>9353.7279108322527</v>
      </c>
      <c r="Z388" s="1089">
        <v>8366.3990930948185</v>
      </c>
      <c r="AA388" s="1089">
        <v>5598.599773506814</v>
      </c>
      <c r="AC388" s="1292">
        <v>89896.581091519998</v>
      </c>
      <c r="AD388" s="1293">
        <v>82521.200466126946</v>
      </c>
      <c r="AE388" s="1282">
        <v>-8.204294908484322E-2</v>
      </c>
    </row>
    <row r="389" spans="2:31" ht="18.75" outlineLevel="1">
      <c r="B389" s="1280" t="s">
        <v>918</v>
      </c>
      <c r="C389" s="1281">
        <v>18050000</v>
      </c>
      <c r="D389" s="1292">
        <v>4089.1433310700004</v>
      </c>
      <c r="E389" s="1292">
        <v>5532.3864896000005</v>
      </c>
      <c r="F389" s="1292">
        <v>1436.0469032299989</v>
      </c>
      <c r="G389" s="1292">
        <v>3818.1984986499992</v>
      </c>
      <c r="H389" s="1292">
        <v>4396.1334311400005</v>
      </c>
      <c r="I389" s="1292">
        <v>1460.7011558900012</v>
      </c>
      <c r="J389" s="1292">
        <v>4324.6264256299983</v>
      </c>
      <c r="K389" s="1292">
        <v>5051.573264409999</v>
      </c>
      <c r="L389" s="1292">
        <v>1953.7191334500021</v>
      </c>
      <c r="M389" s="1292">
        <v>5967.3419222699995</v>
      </c>
      <c r="N389" s="1292">
        <v>5781.6713643800031</v>
      </c>
      <c r="O389" s="1294">
        <v>2470.8489480799981</v>
      </c>
      <c r="P389" s="1295">
        <v>5409.9562017799999</v>
      </c>
      <c r="Q389" s="1295">
        <v>6507.6996639000008</v>
      </c>
      <c r="R389" s="1295">
        <v>1205.2688753699986</v>
      </c>
      <c r="S389" s="1295">
        <v>3351.8455387300019</v>
      </c>
      <c r="T389" s="1295">
        <v>4670.86091277576</v>
      </c>
      <c r="U389" s="1295">
        <v>1295.7623878880847</v>
      </c>
      <c r="V389" s="1295">
        <v>4091.5492502180505</v>
      </c>
      <c r="W389" s="1295">
        <v>5068.6890134690902</v>
      </c>
      <c r="X389" s="1295">
        <v>2030.1725031647948</v>
      </c>
      <c r="Y389" s="1295">
        <v>6147.4736351181919</v>
      </c>
      <c r="Z389" s="1295">
        <v>6078.1867463428944</v>
      </c>
      <c r="AA389" s="1295">
        <v>2612.6224492875012</v>
      </c>
      <c r="AC389" s="1292">
        <v>46282.390867800001</v>
      </c>
      <c r="AD389" s="1293">
        <v>48470.08717804437</v>
      </c>
      <c r="AE389" s="1282">
        <v>4.7268437719504508E-2</v>
      </c>
    </row>
    <row r="390" spans="2:31" ht="18.75" outlineLevel="1">
      <c r="B390" s="1062" t="s">
        <v>47</v>
      </c>
      <c r="C390" s="1056">
        <v>20000000</v>
      </c>
      <c r="D390" s="1260">
        <v>1099.2192049499999</v>
      </c>
      <c r="E390" s="1260">
        <v>1890.3382621400006</v>
      </c>
      <c r="F390" s="1260">
        <v>2919.7075499900002</v>
      </c>
      <c r="G390" s="1260">
        <v>1826.496967709998</v>
      </c>
      <c r="H390" s="1260">
        <v>1941.7954824300177</v>
      </c>
      <c r="I390" s="1260">
        <v>1977.5654380799824</v>
      </c>
      <c r="J390" s="1260">
        <v>1760.9609293800022</v>
      </c>
      <c r="K390" s="1260">
        <v>1892.041855989999</v>
      </c>
      <c r="L390" s="1260">
        <v>2648.5439244299923</v>
      </c>
      <c r="M390" s="1260">
        <v>2078.4906712800148</v>
      </c>
      <c r="N390" s="1260">
        <v>2333.1370759300189</v>
      </c>
      <c r="O390" s="1296">
        <v>4814.7094640799623</v>
      </c>
      <c r="P390" s="1297">
        <v>1505.3058114250368</v>
      </c>
      <c r="Q390" s="1297">
        <v>1920.7443287031383</v>
      </c>
      <c r="R390" s="1297">
        <v>1104.0228053974026</v>
      </c>
      <c r="S390" s="1297">
        <v>1054.6351339298535</v>
      </c>
      <c r="T390" s="1297">
        <v>1650.7226555055724</v>
      </c>
      <c r="U390" s="1297">
        <v>2868.3251938441654</v>
      </c>
      <c r="V390" s="1297">
        <v>1420.2575499976413</v>
      </c>
      <c r="W390" s="1297">
        <v>1538.2635693978832</v>
      </c>
      <c r="X390" s="1297">
        <v>1947.6753627001915</v>
      </c>
      <c r="Y390" s="1297">
        <v>1381.7394513738682</v>
      </c>
      <c r="Z390" s="1297">
        <v>3101.4342227629809</v>
      </c>
      <c r="AA390" s="1297">
        <v>3600.0392139383002</v>
      </c>
      <c r="AC390" s="1292">
        <v>27183.006826389988</v>
      </c>
      <c r="AD390" s="1293">
        <v>23093.165298976033</v>
      </c>
      <c r="AE390" s="1282">
        <v>-0.15045581798711938</v>
      </c>
    </row>
    <row r="391" spans="2:31" outlineLevel="1">
      <c r="AC391" s="1437">
        <v>2023</v>
      </c>
    </row>
    <row r="392" spans="2:31" outlineLevel="1">
      <c r="O392" s="1197">
        <v>2021</v>
      </c>
      <c r="P392" s="1023">
        <v>0.5603586541592257</v>
      </c>
      <c r="Q392" s="1023">
        <v>0.6425613250013481</v>
      </c>
      <c r="R392" s="1023">
        <v>0.31393858547921499</v>
      </c>
      <c r="S392" s="1023">
        <v>0.48047446589597015</v>
      </c>
      <c r="T392" s="1023">
        <v>0.59329555848152404</v>
      </c>
      <c r="U392" s="1023">
        <v>0.30005771494755507</v>
      </c>
      <c r="V392" s="1023">
        <v>0.45974899125729768</v>
      </c>
      <c r="W392" s="1023">
        <v>0.53673720954594895</v>
      </c>
      <c r="X392" s="1023">
        <v>0.36489955881544361</v>
      </c>
      <c r="Y392" s="1023">
        <v>0.58570352661690683</v>
      </c>
      <c r="Z392" s="1023">
        <v>0.6487331196005941</v>
      </c>
      <c r="AA392" s="1023">
        <v>0.41753467910863018</v>
      </c>
      <c r="AC392" s="1023">
        <f>AVERAGE(P392:AA392)</f>
        <v>0.4920036157424717</v>
      </c>
    </row>
    <row r="393" spans="2:31" outlineLevel="1">
      <c r="B393" s="1014" t="s">
        <v>924</v>
      </c>
      <c r="O393" s="1197"/>
    </row>
    <row r="394" spans="2:31" outlineLevel="1">
      <c r="B394" s="1280" t="s">
        <v>918</v>
      </c>
      <c r="C394" s="1281">
        <v>18050000</v>
      </c>
      <c r="D394" s="1298">
        <v>0.5603586541592257</v>
      </c>
      <c r="E394" s="1298">
        <v>0.64256132500134799</v>
      </c>
      <c r="F394" s="1298">
        <v>0.31393858547921499</v>
      </c>
      <c r="G394" s="1298">
        <v>0.48047446589597015</v>
      </c>
      <c r="H394" s="1298">
        <v>0.59329555848152404</v>
      </c>
      <c r="I394" s="1298">
        <v>0.30005771494755507</v>
      </c>
      <c r="J394" s="1298">
        <v>0.45974899125729768</v>
      </c>
      <c r="K394" s="1298">
        <v>0.53673720954594895</v>
      </c>
      <c r="L394" s="1298">
        <v>0.36489955881544361</v>
      </c>
      <c r="M394" s="1298">
        <v>0.58570352661690683</v>
      </c>
      <c r="N394" s="1298">
        <v>0.6487331196005941</v>
      </c>
      <c r="O394" s="1299">
        <v>0.41753467910863018</v>
      </c>
      <c r="P394" s="1298">
        <v>0.59273529073409215</v>
      </c>
      <c r="Q394" s="1298">
        <v>0.71048381789164305</v>
      </c>
      <c r="R394" s="1298">
        <v>0.3901488150046985</v>
      </c>
      <c r="S394" s="1298">
        <v>0.57321280251217144</v>
      </c>
      <c r="T394" s="1112">
        <f>T392*T396</f>
        <v>0.71195467017782887</v>
      </c>
      <c r="U394" s="1112">
        <f t="shared" ref="U394:AA394" si="289">U392*U396</f>
        <v>0.35562122844333188</v>
      </c>
      <c r="V394" s="1112">
        <f t="shared" si="289"/>
        <v>0.53815242223404214</v>
      </c>
      <c r="W394" s="1112">
        <f t="shared" si="289"/>
        <v>0.62050866785102388</v>
      </c>
      <c r="X394" s="1112">
        <f t="shared" si="289"/>
        <v>0.41664015196871734</v>
      </c>
      <c r="Y394" s="1112">
        <f t="shared" si="289"/>
        <v>0.66049153478590272</v>
      </c>
      <c r="Z394" s="1112">
        <f t="shared" si="289"/>
        <v>0.72253205860602032</v>
      </c>
      <c r="AA394" s="1112">
        <f t="shared" si="289"/>
        <v>0.45928814701949322</v>
      </c>
      <c r="AC394" s="1023">
        <f>AVERAGE(P394:AA394)</f>
        <v>0.56264746726908055</v>
      </c>
    </row>
    <row r="395" spans="2:31" outlineLevel="1">
      <c r="C395" s="1014"/>
      <c r="D395" s="1298"/>
      <c r="E395" s="1298"/>
      <c r="F395" s="1298"/>
      <c r="G395" s="1298"/>
      <c r="H395" s="1298"/>
      <c r="I395" s="1298"/>
      <c r="J395" s="1298"/>
      <c r="K395" s="1298"/>
      <c r="L395" s="1298"/>
      <c r="M395" s="1298"/>
      <c r="N395" s="1298"/>
      <c r="O395" s="1299"/>
      <c r="P395" s="1298"/>
      <c r="Q395" s="1298"/>
      <c r="R395" s="1298"/>
      <c r="S395" s="1298"/>
    </row>
    <row r="396" spans="2:31" outlineLevel="1">
      <c r="C396" s="1014"/>
      <c r="D396" s="1298"/>
      <c r="E396" s="1298"/>
      <c r="F396" s="1298"/>
      <c r="G396" s="1298"/>
      <c r="H396" s="1298"/>
      <c r="I396" s="1298"/>
      <c r="J396" s="1298"/>
      <c r="K396" s="1298"/>
      <c r="L396" s="1298"/>
      <c r="M396" s="1298"/>
      <c r="N396" s="1298"/>
      <c r="O396" s="1299"/>
      <c r="P396" s="1021">
        <f>P394/P392</f>
        <v>1.0577784180445022</v>
      </c>
      <c r="Q396" s="1021">
        <f>Q394/Q392</f>
        <v>1.105705852885174</v>
      </c>
      <c r="R396" s="1021">
        <f>R394/R392</f>
        <v>1.2427552172637575</v>
      </c>
      <c r="S396" s="1021">
        <f>S394/S392</f>
        <v>1.1930140792045347</v>
      </c>
      <c r="T396" s="1112">
        <v>1.2</v>
      </c>
      <c r="U396" s="1015">
        <f t="shared" ref="U396:Z396" si="290">T396*$AB$396</f>
        <v>1.1851760868921113</v>
      </c>
      <c r="V396" s="1015">
        <f t="shared" si="290"/>
        <v>1.1705352974507477</v>
      </c>
      <c r="W396" s="1015">
        <f t="shared" si="290"/>
        <v>1.1560753695014756</v>
      </c>
      <c r="X396" s="1015">
        <f t="shared" si="290"/>
        <v>1.141794068815092</v>
      </c>
      <c r="Y396" s="1015">
        <f t="shared" si="290"/>
        <v>1.1276891887624108</v>
      </c>
      <c r="Z396" s="1015">
        <f t="shared" si="290"/>
        <v>1.1137585499733111</v>
      </c>
      <c r="AA396" s="1112">
        <v>1.1000000000000001</v>
      </c>
      <c r="AB396" s="1015">
        <f>(AA396/T396)^(1/7)</f>
        <v>0.98764673907675937</v>
      </c>
    </row>
    <row r="397" spans="2:31" outlineLevel="1">
      <c r="C397" s="1088"/>
      <c r="D397" s="1298"/>
      <c r="E397" s="1298"/>
      <c r="F397" s="1298"/>
      <c r="G397" s="1298"/>
      <c r="H397" s="1298"/>
      <c r="I397" s="1298"/>
      <c r="J397" s="1298"/>
      <c r="K397" s="1298"/>
      <c r="L397" s="1298"/>
      <c r="M397" s="1298"/>
      <c r="N397" s="1298"/>
      <c r="O397" s="1299"/>
      <c r="P397" s="1298"/>
      <c r="Q397" s="1298"/>
      <c r="R397" s="1298"/>
      <c r="S397" s="1298"/>
    </row>
    <row r="398" spans="2:31" ht="21.75" outlineLevel="1">
      <c r="B398" s="1271" t="s">
        <v>925</v>
      </c>
      <c r="C398" s="1300">
        <v>0.05</v>
      </c>
      <c r="D398" s="1088">
        <f>D389/$C$398</f>
        <v>81782.866621399997</v>
      </c>
      <c r="E398" s="1088">
        <f t="shared" ref="E398:S398" si="291">E389/$C$398</f>
        <v>110647.729792</v>
      </c>
      <c r="F398" s="1088">
        <f t="shared" si="291"/>
        <v>28720.938064599977</v>
      </c>
      <c r="G398" s="1088">
        <f t="shared" si="291"/>
        <v>76363.969972999985</v>
      </c>
      <c r="H398" s="1088">
        <f t="shared" si="291"/>
        <v>87922.668622800004</v>
      </c>
      <c r="I398" s="1088">
        <f t="shared" si="291"/>
        <v>29214.023117800025</v>
      </c>
      <c r="J398" s="1088">
        <f t="shared" si="291"/>
        <v>86492.528512599965</v>
      </c>
      <c r="K398" s="1088">
        <f t="shared" si="291"/>
        <v>101031.46528819998</v>
      </c>
      <c r="L398" s="1088">
        <f t="shared" si="291"/>
        <v>39074.382669000042</v>
      </c>
      <c r="M398" s="1088">
        <f t="shared" si="291"/>
        <v>119346.83844539999</v>
      </c>
      <c r="N398" s="1088">
        <f t="shared" si="291"/>
        <v>115633.42728760006</v>
      </c>
      <c r="O398" s="1217">
        <f t="shared" si="291"/>
        <v>49416.978961599962</v>
      </c>
      <c r="P398" s="1088">
        <f>P389/$C$398</f>
        <v>108199.12403559999</v>
      </c>
      <c r="Q398" s="1088">
        <f t="shared" si="291"/>
        <v>130153.99327800001</v>
      </c>
      <c r="R398" s="1088">
        <f t="shared" si="291"/>
        <v>24105.377507399971</v>
      </c>
      <c r="S398" s="1088">
        <f t="shared" si="291"/>
        <v>67036.910774600037</v>
      </c>
      <c r="T398" s="1088">
        <f>T389/$C$398</f>
        <v>93417.218255515196</v>
      </c>
      <c r="U398" s="1088">
        <f>U389/$C$398</f>
        <v>25915.247757761692</v>
      </c>
      <c r="AC398" s="1301">
        <v>373896.19516247994</v>
      </c>
      <c r="AD398" s="1301">
        <v>383474.65028729872</v>
      </c>
    </row>
    <row r="399" spans="2:31" ht="24" outlineLevel="1">
      <c r="C399" s="1302">
        <f>AVERAGE(D398:O398)</f>
        <v>77137.318113000001</v>
      </c>
      <c r="D399" s="1088"/>
      <c r="E399" s="1088"/>
      <c r="F399" s="1088"/>
      <c r="G399" s="1088"/>
      <c r="H399" s="1088"/>
      <c r="I399" s="1088"/>
      <c r="J399" s="1088"/>
      <c r="K399" s="1088"/>
      <c r="L399" s="1088"/>
      <c r="M399" s="1088"/>
      <c r="N399" s="1088"/>
      <c r="O399" s="1217"/>
      <c r="P399" s="1088"/>
      <c r="AB399" s="1256">
        <f>AVERAGE(P398:U398)</f>
        <v>74804.645268146152</v>
      </c>
      <c r="AC399" s="1301"/>
      <c r="AD399" s="1301"/>
    </row>
    <row r="400" spans="2:31" ht="21.75" outlineLevel="1">
      <c r="C400" s="1300"/>
      <c r="D400" s="1088"/>
      <c r="E400" s="1088"/>
      <c r="F400" s="1088"/>
      <c r="G400" s="1088"/>
      <c r="H400" s="1088"/>
      <c r="I400" s="1088"/>
      <c r="J400" s="1088"/>
      <c r="K400" s="1088"/>
      <c r="L400" s="1088"/>
      <c r="M400" s="1088"/>
      <c r="N400" s="1088"/>
      <c r="O400" s="1217"/>
      <c r="P400" s="1088"/>
      <c r="AB400" s="1015">
        <v>1.0049999999999999</v>
      </c>
      <c r="AC400" s="1301"/>
      <c r="AD400" s="1301"/>
    </row>
    <row r="401" spans="2:31" ht="21.75" outlineLevel="1">
      <c r="B401" s="1014" t="s">
        <v>926</v>
      </c>
      <c r="C401" s="1015">
        <v>2021</v>
      </c>
      <c r="D401" s="1298">
        <f>D398/$C$399</f>
        <v>1.0602243975036134</v>
      </c>
      <c r="E401" s="1298">
        <f t="shared" ref="E401:O401" si="292">E398/$C$399</f>
        <v>1.4344254181861744</v>
      </c>
      <c r="F401" s="1298">
        <f t="shared" si="292"/>
        <v>0.37233519089328593</v>
      </c>
      <c r="G401" s="1298">
        <f t="shared" si="292"/>
        <v>0.98997439684295063</v>
      </c>
      <c r="H401" s="1298">
        <f t="shared" si="292"/>
        <v>1.1398201386001043</v>
      </c>
      <c r="I401" s="1298">
        <f t="shared" si="292"/>
        <v>0.37872749315712295</v>
      </c>
      <c r="J401" s="1298">
        <f t="shared" si="292"/>
        <v>1.1212799540929765</v>
      </c>
      <c r="K401" s="1298">
        <f t="shared" si="292"/>
        <v>1.3097611864104086</v>
      </c>
      <c r="L401" s="1298">
        <f t="shared" si="292"/>
        <v>0.50655614720438158</v>
      </c>
      <c r="M401" s="1298">
        <f t="shared" si="292"/>
        <v>1.547199738919707</v>
      </c>
      <c r="N401" s="1298">
        <f t="shared" si="292"/>
        <v>1.4990594710358784</v>
      </c>
      <c r="O401" s="1299">
        <f t="shared" si="292"/>
        <v>0.64063646715339573</v>
      </c>
      <c r="P401" s="1303">
        <f>P398/$AB$399</f>
        <v>1.4464225269399695</v>
      </c>
      <c r="Q401" s="1303">
        <f>Q398/$AB$399</f>
        <v>1.7399185947804114</v>
      </c>
      <c r="R401" s="1303">
        <f>R398/$AB$399</f>
        <v>0.32224439299179053</v>
      </c>
      <c r="S401" s="1303">
        <f>S398/$AB$399</f>
        <v>0.89615973091374546</v>
      </c>
      <c r="T401" s="1303">
        <f>T398/$AB$399</f>
        <v>1.248815737587553</v>
      </c>
      <c r="U401" s="1303">
        <f t="shared" ref="U401:AA401" si="293">I402</f>
        <v>0.39766386781497914</v>
      </c>
      <c r="V401" s="1303">
        <f t="shared" si="293"/>
        <v>1.1773439517976254</v>
      </c>
      <c r="W401" s="1303">
        <f t="shared" si="293"/>
        <v>1.3752492457309291</v>
      </c>
      <c r="X401" s="1303">
        <f t="shared" si="293"/>
        <v>0.53188395456460069</v>
      </c>
      <c r="Y401" s="1303">
        <f t="shared" si="293"/>
        <v>1.6245597258656923</v>
      </c>
      <c r="Z401" s="1303">
        <f t="shared" si="293"/>
        <v>1.5740124445876724</v>
      </c>
      <c r="AA401" s="1303">
        <f t="shared" si="293"/>
        <v>0.67266829051106558</v>
      </c>
      <c r="AB401" s="1304">
        <f>AB399*AB400</f>
        <v>75178.668494486876</v>
      </c>
      <c r="AE401" s="1088">
        <f>AB401*12</f>
        <v>902144.02193384245</v>
      </c>
    </row>
    <row r="402" spans="2:31" ht="18.75" customHeight="1" outlineLevel="1">
      <c r="C402" s="1015">
        <v>2022</v>
      </c>
      <c r="D402" s="1023">
        <f>P401</f>
        <v>1.4464225269399695</v>
      </c>
      <c r="E402" s="1023">
        <f>Q401</f>
        <v>1.7399185947804114</v>
      </c>
      <c r="F402" s="1023">
        <f>R401</f>
        <v>0.32224439299179053</v>
      </c>
      <c r="G402" s="1023">
        <f>S401</f>
        <v>0.89615973091374546</v>
      </c>
      <c r="H402" s="1023">
        <f>T401</f>
        <v>1.248815737587553</v>
      </c>
      <c r="I402" s="1112">
        <f>I401*$I$404</f>
        <v>0.39766386781497914</v>
      </c>
      <c r="J402" s="1112">
        <f t="shared" ref="J402:O402" si="294">J401*$I$404</f>
        <v>1.1773439517976254</v>
      </c>
      <c r="K402" s="1112">
        <f t="shared" si="294"/>
        <v>1.3752492457309291</v>
      </c>
      <c r="L402" s="1112">
        <f t="shared" si="294"/>
        <v>0.53188395456460069</v>
      </c>
      <c r="M402" s="1112">
        <f t="shared" si="294"/>
        <v>1.6245597258656923</v>
      </c>
      <c r="N402" s="1112">
        <f t="shared" si="294"/>
        <v>1.5740124445876724</v>
      </c>
      <c r="O402" s="1218">
        <f t="shared" si="294"/>
        <v>0.67266829051106558</v>
      </c>
    </row>
    <row r="403" spans="2:31" ht="18.75" customHeight="1" outlineLevel="1">
      <c r="D403" s="1023"/>
      <c r="E403" s="1023"/>
      <c r="F403" s="1023"/>
      <c r="G403" s="1023"/>
      <c r="H403" s="1023"/>
      <c r="I403" s="1023"/>
      <c r="J403" s="1023"/>
      <c r="K403" s="1023"/>
      <c r="L403" s="1023"/>
      <c r="M403" s="1023"/>
      <c r="N403" s="1023"/>
      <c r="O403" s="1023"/>
      <c r="P403" s="1107">
        <v>1</v>
      </c>
      <c r="Q403" s="1107">
        <v>2</v>
      </c>
      <c r="R403" s="1107">
        <v>3</v>
      </c>
      <c r="S403" s="1107">
        <v>4</v>
      </c>
      <c r="T403" s="1107">
        <v>5</v>
      </c>
      <c r="U403" s="1107">
        <v>6</v>
      </c>
      <c r="V403" s="1107">
        <v>7</v>
      </c>
      <c r="W403" s="1107">
        <v>8</v>
      </c>
      <c r="X403" s="1107">
        <v>9</v>
      </c>
      <c r="Y403" s="1107">
        <v>10</v>
      </c>
      <c r="Z403" s="1107">
        <v>11</v>
      </c>
      <c r="AA403" s="1107">
        <v>12</v>
      </c>
    </row>
    <row r="404" spans="2:31" ht="18.75" customHeight="1" outlineLevel="1">
      <c r="D404" s="1023">
        <f>D402/D401</f>
        <v>1.3642607455041516</v>
      </c>
      <c r="E404" s="1023">
        <f>E402/E401</f>
        <v>1.2129725064273693</v>
      </c>
      <c r="F404" s="1023">
        <f>F402/F401</f>
        <v>0.86546853714976457</v>
      </c>
      <c r="G404" s="1023">
        <f>G402/G401</f>
        <v>0.90523526039826674</v>
      </c>
      <c r="H404" s="1023">
        <f>H402/H401</f>
        <v>1.0956252616498898</v>
      </c>
      <c r="I404" s="1305">
        <v>1.05</v>
      </c>
      <c r="P404" s="1306">
        <f>P401*$AB$399</f>
        <v>108199.12403559999</v>
      </c>
      <c r="Q404" s="1306">
        <f>Q401*$AB$399</f>
        <v>130153.99327800001</v>
      </c>
      <c r="R404" s="1306">
        <f>R401*$AB$399</f>
        <v>24105.377507399971</v>
      </c>
      <c r="S404" s="1306">
        <f>S401*$AB$399</f>
        <v>67036.910774600037</v>
      </c>
      <c r="T404" s="1306">
        <f>T401*$AB$399</f>
        <v>93417.218255515196</v>
      </c>
      <c r="U404" s="1306">
        <f t="shared" ref="U404:AA404" si="295">U401*$AB$401</f>
        <v>29895.840090697766</v>
      </c>
      <c r="V404" s="1306">
        <f t="shared" si="295"/>
        <v>88511.150656182814</v>
      </c>
      <c r="W404" s="1306">
        <f t="shared" si="295"/>
        <v>103389.40714209864</v>
      </c>
      <c r="X404" s="1306">
        <f t="shared" si="295"/>
        <v>39986.327497748833</v>
      </c>
      <c r="Y404" s="1306">
        <f t="shared" si="295"/>
        <v>122132.23708035136</v>
      </c>
      <c r="Z404" s="1306">
        <f>Z401*$AB$401</f>
        <v>118332.15977785352</v>
      </c>
      <c r="AA404" s="1306">
        <f t="shared" si="295"/>
        <v>50570.306419084591</v>
      </c>
      <c r="AB404" s="1307" t="s">
        <v>928</v>
      </c>
    </row>
    <row r="405" spans="2:31" ht="18.75" customHeight="1" outlineLevel="1">
      <c r="P405" s="1113">
        <f>P404*$C$398</f>
        <v>5409.9562017799999</v>
      </c>
      <c r="Q405" s="1113">
        <f>Q404*$C$398</f>
        <v>6507.6996639000008</v>
      </c>
      <c r="R405" s="1113">
        <f>R404*$C$398</f>
        <v>1205.2688753699986</v>
      </c>
      <c r="S405" s="1113">
        <f>S404*$C$398</f>
        <v>3351.8455387300019</v>
      </c>
      <c r="T405" s="1113">
        <f>T404*$C$398</f>
        <v>4670.86091277576</v>
      </c>
      <c r="U405" s="1113">
        <f t="shared" ref="U405:AA405" si="296">U404*$C$398</f>
        <v>1494.7920045348883</v>
      </c>
      <c r="V405" s="1113">
        <f t="shared" si="296"/>
        <v>4425.5575328091409</v>
      </c>
      <c r="W405" s="1113">
        <f t="shared" si="296"/>
        <v>5169.4703571049322</v>
      </c>
      <c r="X405" s="1113">
        <f t="shared" si="296"/>
        <v>1999.3163748874417</v>
      </c>
      <c r="Y405" s="1113">
        <f t="shared" si="296"/>
        <v>6106.6118540175685</v>
      </c>
      <c r="Z405" s="1113">
        <f t="shared" si="296"/>
        <v>5916.6079888926761</v>
      </c>
      <c r="AA405" s="1113">
        <f t="shared" si="296"/>
        <v>2528.5153209542295</v>
      </c>
      <c r="AB405" s="1308" t="s">
        <v>929</v>
      </c>
    </row>
    <row r="406" spans="2:31" ht="18.75" customHeight="1" outlineLevel="1">
      <c r="P406" s="1113">
        <f>P405/P$394</f>
        <v>9127.1032556200007</v>
      </c>
      <c r="Q406" s="1113">
        <f>Q405/Q394</f>
        <v>9159.5325607999985</v>
      </c>
      <c r="R406" s="1113">
        <f>R405/R394</f>
        <v>3089.2542256099987</v>
      </c>
      <c r="S406" s="1113">
        <f>S405/S394</f>
        <v>5847.4715219900027</v>
      </c>
      <c r="T406" s="1113">
        <f>T405/T394</f>
        <v>6560.6155959467096</v>
      </c>
      <c r="U406" s="1113">
        <f t="shared" ref="U406:AA406" si="297">U405/U394</f>
        <v>4203.3261374133153</v>
      </c>
      <c r="V406" s="1113">
        <f t="shared" si="297"/>
        <v>8223.613515362882</v>
      </c>
      <c r="W406" s="1113">
        <f t="shared" si="297"/>
        <v>8331.0203788258041</v>
      </c>
      <c r="X406" s="1113">
        <f t="shared" si="297"/>
        <v>4798.6646640757672</v>
      </c>
      <c r="Y406" s="1113">
        <f t="shared" si="297"/>
        <v>9245.5565777947741</v>
      </c>
      <c r="Z406" s="1113">
        <f>Z405/Z394</f>
        <v>8188.7134535007017</v>
      </c>
      <c r="AA406" s="1113">
        <f t="shared" si="297"/>
        <v>5505.2919117612537</v>
      </c>
      <c r="AB406" s="1308" t="s">
        <v>930</v>
      </c>
    </row>
    <row r="407" spans="2:31" ht="18.75" customHeight="1" outlineLevel="1">
      <c r="G407" s="1088">
        <f>SUM(C517:I517)</f>
        <v>70767.077417833847</v>
      </c>
      <c r="H407" s="1192">
        <f>G407/$I$408</f>
        <v>0.12162823104935135</v>
      </c>
      <c r="P407" s="1088"/>
      <c r="Q407" s="1088"/>
      <c r="R407" s="1088"/>
      <c r="S407" s="1088"/>
      <c r="T407" s="1088"/>
    </row>
    <row r="408" spans="2:31" ht="18.75" customHeight="1">
      <c r="G408" s="1088">
        <f>SUM(C518:I518)</f>
        <v>296447.54607997189</v>
      </c>
      <c r="H408" s="1192">
        <f t="shared" ref="H408:H416" si="298">G408/$I$408</f>
        <v>0.50950797947664805</v>
      </c>
      <c r="I408" s="1088">
        <f>SUM(C524:I524)</f>
        <v>581831.01741502516</v>
      </c>
      <c r="J408" s="1209">
        <f>I408/$J$415</f>
        <v>0.89237090867701718</v>
      </c>
      <c r="P408" s="1203">
        <f t="shared" ref="P408:AA408" si="299">C557/$C$398</f>
        <v>127609.37889070122</v>
      </c>
      <c r="Q408" s="1203">
        <f t="shared" si="299"/>
        <v>153502.81613079773</v>
      </c>
      <c r="R408" s="1203">
        <f t="shared" si="299"/>
        <v>28429.733411086501</v>
      </c>
      <c r="S408" s="1203">
        <f t="shared" si="299"/>
        <v>79062.918696859575</v>
      </c>
      <c r="T408" s="1203">
        <f t="shared" si="299"/>
        <v>110175.6904738075</v>
      </c>
      <c r="U408" s="1203">
        <f t="shared" si="299"/>
        <v>35258.969232823431</v>
      </c>
      <c r="V408" s="1203">
        <f t="shared" si="299"/>
        <v>104389.50463610505</v>
      </c>
      <c r="W408" s="1203">
        <f t="shared" si="299"/>
        <v>121936.82848060846</v>
      </c>
      <c r="X408" s="1203">
        <f t="shared" si="299"/>
        <v>47159.627784315642</v>
      </c>
      <c r="Y408" s="1203">
        <f t="shared" si="299"/>
        <v>144042.00639579681</v>
      </c>
      <c r="Z408" s="1203">
        <f t="shared" si="299"/>
        <v>139560.21868604742</v>
      </c>
      <c r="AA408" s="1203">
        <f t="shared" si="299"/>
        <v>59642.307181050368</v>
      </c>
      <c r="AB408" s="2090" t="s">
        <v>1507</v>
      </c>
    </row>
    <row r="409" spans="2:31" ht="18.75" customHeight="1">
      <c r="G409" s="1088"/>
      <c r="H409" s="1192"/>
      <c r="I409" s="1088"/>
      <c r="J409" s="1209"/>
      <c r="P409" s="1113">
        <f t="shared" ref="P409:Z409" si="300">P408*$C$398</f>
        <v>6380.4689445350614</v>
      </c>
      <c r="Q409" s="1113">
        <f t="shared" si="300"/>
        <v>7675.1408065398864</v>
      </c>
      <c r="R409" s="1113">
        <f t="shared" si="300"/>
        <v>1421.4866705543252</v>
      </c>
      <c r="S409" s="1113">
        <f t="shared" si="300"/>
        <v>3953.1459348429789</v>
      </c>
      <c r="T409" s="1113">
        <f t="shared" si="300"/>
        <v>5508.784523690375</v>
      </c>
      <c r="U409" s="1113">
        <f t="shared" si="300"/>
        <v>1762.9484616411717</v>
      </c>
      <c r="V409" s="1113">
        <f t="shared" si="300"/>
        <v>5219.4752318052524</v>
      </c>
      <c r="W409" s="1113">
        <f t="shared" si="300"/>
        <v>6096.8414240304228</v>
      </c>
      <c r="X409" s="1113">
        <f t="shared" si="300"/>
        <v>2357.9813892157822</v>
      </c>
      <c r="Y409" s="1113">
        <f t="shared" si="300"/>
        <v>7202.1003197898408</v>
      </c>
      <c r="Z409" s="1113">
        <f t="shared" si="300"/>
        <v>6978.0109343023714</v>
      </c>
      <c r="AA409" s="1113">
        <f>AA408*$C$398</f>
        <v>2982.1153590525187</v>
      </c>
      <c r="AB409" s="2091" t="s">
        <v>929</v>
      </c>
    </row>
    <row r="410" spans="2:31" ht="18.75" customHeight="1">
      <c r="G410" s="1088"/>
      <c r="H410" s="1192"/>
      <c r="I410" s="1088"/>
      <c r="J410" s="1209"/>
      <c r="P410" s="1113">
        <f t="shared" ref="P410:AA410" si="301">P409/P394*$R$556</f>
        <v>10487.712949051516</v>
      </c>
      <c r="Q410" s="1113">
        <f t="shared" si="301"/>
        <v>10524.976605913904</v>
      </c>
      <c r="R410" s="1113">
        <f t="shared" si="301"/>
        <v>3549.7803232249325</v>
      </c>
      <c r="S410" s="1113">
        <f t="shared" si="301"/>
        <v>6719.1748666393969</v>
      </c>
      <c r="T410" s="1113">
        <f t="shared" si="301"/>
        <v>7538.6298601358021</v>
      </c>
      <c r="U410" s="1113">
        <f t="shared" si="301"/>
        <v>4829.9308910844302</v>
      </c>
      <c r="V410" s="1113">
        <f t="shared" si="301"/>
        <v>9449.5367848457208</v>
      </c>
      <c r="W410" s="1113">
        <f t="shared" si="301"/>
        <v>9572.9551708559266</v>
      </c>
      <c r="X410" s="1113">
        <f t="shared" si="301"/>
        <v>5514.0186460139566</v>
      </c>
      <c r="Y410" s="1113">
        <f t="shared" si="301"/>
        <v>10623.824528600657</v>
      </c>
      <c r="Z410" s="1113">
        <f t="shared" si="301"/>
        <v>9409.4340468286755</v>
      </c>
      <c r="AA410" s="1113">
        <f t="shared" si="301"/>
        <v>6325.9853268050874</v>
      </c>
      <c r="AB410" s="2091" t="s">
        <v>930</v>
      </c>
      <c r="AC410" s="1088">
        <f>SUM(P410:AA410)</f>
        <v>94545.960000000021</v>
      </c>
    </row>
    <row r="411" spans="2:31" ht="18.75" customHeight="1">
      <c r="G411" s="1088"/>
      <c r="H411" s="1192"/>
      <c r="I411" s="1088"/>
      <c r="J411" s="1209"/>
      <c r="P411" s="1203"/>
      <c r="Q411" s="1203"/>
      <c r="R411" s="1203"/>
      <c r="S411" s="1203"/>
      <c r="T411" s="1203"/>
      <c r="U411" s="1203"/>
      <c r="V411" s="1203"/>
      <c r="W411" s="1203"/>
      <c r="X411" s="1203"/>
      <c r="Y411" s="1203"/>
      <c r="Z411" s="1203"/>
      <c r="AA411" s="1203"/>
      <c r="AB411" s="2090"/>
    </row>
    <row r="412" spans="2:31" ht="18.75" customHeight="1">
      <c r="G412" s="1088"/>
      <c r="H412" s="1192">
        <f t="shared" si="298"/>
        <v>0</v>
      </c>
      <c r="I412" s="1088">
        <f>SUM(C528:I528)</f>
        <v>70174.792901693509</v>
      </c>
      <c r="J412" s="1209">
        <f>I412/$J$415</f>
        <v>0.10762909132298279</v>
      </c>
      <c r="L412" s="1123" t="s">
        <v>244</v>
      </c>
      <c r="M412" s="1689">
        <v>2022</v>
      </c>
      <c r="N412" s="1070"/>
      <c r="O412" s="1070"/>
      <c r="P412" s="1113"/>
      <c r="Q412" s="1088"/>
      <c r="R412" s="1088"/>
      <c r="S412" s="1088"/>
      <c r="T412" s="1088"/>
      <c r="U412" s="1088"/>
      <c r="V412" s="1088"/>
      <c r="W412" s="1088"/>
      <c r="X412" s="1088"/>
      <c r="Y412" s="1088"/>
      <c r="Z412" s="1088"/>
      <c r="AA412" s="1088"/>
    </row>
    <row r="413" spans="2:31" ht="18.75" customHeight="1">
      <c r="G413" s="1088"/>
      <c r="H413" s="1192">
        <v>1</v>
      </c>
      <c r="I413" s="1088">
        <f>SUM(C529:I529)</f>
        <v>0</v>
      </c>
      <c r="J413" s="1209">
        <f>I413/$J$415</f>
        <v>0</v>
      </c>
      <c r="L413" s="1070"/>
      <c r="M413" s="1689" t="s">
        <v>1053</v>
      </c>
      <c r="N413" s="1689" t="s">
        <v>1054</v>
      </c>
      <c r="O413" s="1689" t="s">
        <v>1055</v>
      </c>
      <c r="P413" s="1163" t="s">
        <v>1056</v>
      </c>
      <c r="Q413" s="1088"/>
      <c r="R413" s="1088"/>
      <c r="S413" s="1088"/>
      <c r="T413" s="1088"/>
      <c r="U413" s="1088"/>
      <c r="V413" s="1088"/>
      <c r="W413" s="1088"/>
      <c r="X413" s="1088"/>
      <c r="Y413" s="1088"/>
      <c r="Z413" s="1088"/>
      <c r="AA413" s="1088"/>
      <c r="AB413" s="1088"/>
      <c r="AC413" s="1088"/>
    </row>
    <row r="414" spans="2:31" ht="18.75" customHeight="1">
      <c r="G414" s="1088">
        <f>SUM(C521:I521)</f>
        <v>61856.361504688633</v>
      </c>
      <c r="H414" s="1192">
        <f>G414/$I$408</f>
        <v>0.10631327593964615</v>
      </c>
      <c r="J414" s="1209"/>
      <c r="L414" s="1689" t="s">
        <v>1057</v>
      </c>
      <c r="M414" s="1690">
        <f>SUM(C517:E517)</f>
        <v>27741.29238134464</v>
      </c>
      <c r="N414" s="1690">
        <f>SUM(F517:H517)</f>
        <v>32011.733286997325</v>
      </c>
      <c r="O414" s="1690">
        <f>SUM(I517:K517)</f>
        <v>32170.507124371405</v>
      </c>
      <c r="P414" s="1690">
        <f>SUM(L517:N517)</f>
        <v>37143.398407286637</v>
      </c>
      <c r="Q414" s="1088"/>
      <c r="R414" s="1088"/>
      <c r="S414" s="1088"/>
      <c r="T414" s="1088"/>
      <c r="U414" s="1088"/>
      <c r="V414" s="1088"/>
      <c r="W414" s="1088"/>
      <c r="X414" s="1088"/>
      <c r="Y414" s="1088"/>
      <c r="Z414" s="1088"/>
      <c r="AA414" s="1088"/>
      <c r="AB414" s="1088"/>
      <c r="AC414" s="1088"/>
    </row>
    <row r="415" spans="2:31" ht="18.75" customHeight="1">
      <c r="G415" s="1088">
        <f>SUM(C522:I522)</f>
        <v>71535.547202352493</v>
      </c>
      <c r="H415" s="1192">
        <f t="shared" si="298"/>
        <v>0.12294900935356212</v>
      </c>
      <c r="J415" s="1088">
        <f>I408+I412+I413</f>
        <v>652005.81031671865</v>
      </c>
      <c r="L415" s="1689" t="s">
        <v>1058</v>
      </c>
      <c r="M415" s="1690">
        <f>SUM(C554:E554)</f>
        <v>46456.312685604942</v>
      </c>
      <c r="N415" s="1690">
        <f>SUM(F554:H554)</f>
        <v>56580.470044264002</v>
      </c>
      <c r="O415" s="1690">
        <f>SUM(I554:K554)</f>
        <v>56526.757949832165</v>
      </c>
      <c r="P415" s="1690">
        <f>SUM(L554:N554)</f>
        <v>65310.479320298844</v>
      </c>
      <c r="Q415" s="1088"/>
      <c r="R415" s="1088"/>
      <c r="S415" s="1088"/>
      <c r="T415" s="1088"/>
      <c r="U415" s="1088"/>
      <c r="V415" s="1088"/>
      <c r="W415" s="1088"/>
      <c r="X415" s="1088"/>
      <c r="Y415" s="1088"/>
      <c r="Z415" s="1088"/>
      <c r="AA415" s="1088"/>
      <c r="AB415" s="1088"/>
      <c r="AC415" s="1088"/>
    </row>
    <row r="416" spans="2:31" ht="18.75" customHeight="1">
      <c r="G416" s="1088">
        <f>SUM(C523:I523)</f>
        <v>81224.485210178362</v>
      </c>
      <c r="H416" s="1192">
        <f t="shared" si="298"/>
        <v>0.13960150418079245</v>
      </c>
      <c r="M416" s="1691">
        <f>M414+M415</f>
        <v>74197.605066949589</v>
      </c>
      <c r="N416" s="1691">
        <f>N414+N415</f>
        <v>88592.20333126132</v>
      </c>
      <c r="O416" s="1691">
        <f>O414+O415</f>
        <v>88697.265074203577</v>
      </c>
      <c r="P416" s="1691">
        <f>P414+P415</f>
        <v>102453.87772758548</v>
      </c>
      <c r="Q416" s="1088"/>
      <c r="R416" s="1088"/>
      <c r="S416" s="1088"/>
      <c r="T416" s="1088"/>
      <c r="U416" s="1088"/>
      <c r="V416" s="1088"/>
      <c r="W416" s="1088"/>
      <c r="X416" s="1088"/>
      <c r="Y416" s="1088"/>
      <c r="Z416" s="1088"/>
      <c r="AA416" s="1088"/>
      <c r="AB416" s="1088"/>
      <c r="AC416" s="1088"/>
    </row>
    <row r="417" spans="2:29" ht="42" customHeight="1">
      <c r="B417" s="1309" t="s">
        <v>1478</v>
      </c>
      <c r="C417" s="1434"/>
      <c r="I417" s="1088">
        <f>SUM(C532:I532)</f>
        <v>2122927.3958060993</v>
      </c>
      <c r="J417" s="1015">
        <v>1467</v>
      </c>
      <c r="K417" s="1209">
        <f>I417/1000/J417</f>
        <v>1.4471216058664618</v>
      </c>
      <c r="R417" s="2938" t="s">
        <v>966</v>
      </c>
      <c r="S417" s="1438"/>
      <c r="U417" s="1088"/>
      <c r="V417" s="1088"/>
      <c r="W417" s="1088"/>
      <c r="X417" s="1088"/>
      <c r="Y417" s="1088"/>
      <c r="Z417" s="1088"/>
      <c r="AA417" s="1088"/>
      <c r="AB417" s="1088"/>
      <c r="AC417" s="1088"/>
    </row>
    <row r="418" spans="2:29" ht="42" customHeight="1">
      <c r="B418" s="1015"/>
      <c r="C418" s="1434"/>
      <c r="I418" s="1088"/>
      <c r="K418" s="1209"/>
      <c r="R418" s="2964"/>
      <c r="S418" s="1438"/>
      <c r="U418" s="1088"/>
      <c r="V418" s="1088"/>
      <c r="W418" s="1088"/>
      <c r="X418" s="1088"/>
      <c r="Y418" s="1088"/>
      <c r="Z418" s="1088"/>
      <c r="AA418" s="1088"/>
      <c r="AB418" s="1088"/>
      <c r="AC418" s="1088"/>
    </row>
    <row r="419" spans="2:29" ht="18.75" customHeight="1">
      <c r="B419" s="1560" t="s">
        <v>159</v>
      </c>
      <c r="R419" s="2939" t="s">
        <v>46</v>
      </c>
    </row>
    <row r="420" spans="2:29" ht="18.75" customHeight="1">
      <c r="B420" s="1561" t="s">
        <v>890</v>
      </c>
      <c r="C420" s="1203">
        <v>87222.877895794983</v>
      </c>
      <c r="D420" s="1203">
        <v>114210.25932226794</v>
      </c>
      <c r="E420" s="1203">
        <v>120150.70669233342</v>
      </c>
      <c r="F420" s="1203">
        <v>61149.687782773995</v>
      </c>
      <c r="G420" s="1203">
        <v>91416.652833840039</v>
      </c>
      <c r="H420" s="1203">
        <v>93552.347841933602</v>
      </c>
      <c r="I420" s="1203">
        <v>63399.130468765339</v>
      </c>
      <c r="J420" s="1203">
        <v>92420.982767239781</v>
      </c>
      <c r="K420" s="1203">
        <v>74129.630809539594</v>
      </c>
      <c r="L420" s="1203">
        <v>68217.11125869333</v>
      </c>
      <c r="M420" s="1015">
        <v>101228.54774370753</v>
      </c>
      <c r="N420" s="1015">
        <v>102750.49475940604</v>
      </c>
    </row>
    <row r="421" spans="2:29" ht="18.75" customHeight="1">
      <c r="B421" s="1565" t="s">
        <v>969</v>
      </c>
      <c r="C421" s="1203">
        <v>70648.067045920005</v>
      </c>
      <c r="D421" s="1203">
        <v>112345.72791454999</v>
      </c>
      <c r="E421" s="1203">
        <v>200106.81764064002</v>
      </c>
      <c r="F421" s="1203">
        <v>175651.75896292005</v>
      </c>
      <c r="G421" s="1203">
        <v>226427.12200166535</v>
      </c>
      <c r="H421" s="1203">
        <v>182425.76581747067</v>
      </c>
      <c r="I421" s="1203">
        <v>196022.44511481025</v>
      </c>
      <c r="J421" s="1203">
        <v>190327.97824089514</v>
      </c>
      <c r="K421" s="1203">
        <v>215087.77644729233</v>
      </c>
      <c r="L421" s="1203">
        <v>200143.93915329233</v>
      </c>
      <c r="M421" s="1015">
        <v>220754.69280483917</v>
      </c>
      <c r="N421" s="1015">
        <v>282865.33192499081</v>
      </c>
    </row>
    <row r="422" spans="2:29" ht="18.75" customHeight="1">
      <c r="C422" s="1088">
        <f t="shared" ref="C422:N422" si="302">C532-C421</f>
        <v>128562.54408008882</v>
      </c>
      <c r="D422" s="1088">
        <f t="shared" si="302"/>
        <v>147734.77122105373</v>
      </c>
      <c r="E422" s="1088">
        <f t="shared" si="302"/>
        <v>109024.18549897894</v>
      </c>
      <c r="F422" s="1088">
        <f t="shared" si="302"/>
        <v>127133.82098234672</v>
      </c>
      <c r="G422" s="1088">
        <f t="shared" si="302"/>
        <v>147981.59120815014</v>
      </c>
      <c r="H422" s="1088">
        <f t="shared" si="302"/>
        <v>204989.59339971759</v>
      </c>
      <c r="I422" s="1088">
        <f t="shared" si="302"/>
        <v>93873.184917786915</v>
      </c>
      <c r="J422" s="1088">
        <f t="shared" si="302"/>
        <v>127590.66986081295</v>
      </c>
      <c r="K422" s="1088">
        <f t="shared" si="302"/>
        <v>244275.87788837837</v>
      </c>
      <c r="L422" s="1088">
        <f t="shared" si="302"/>
        <v>97861.791391776467</v>
      </c>
      <c r="M422" s="1088">
        <f t="shared" si="302"/>
        <v>200146.90151645034</v>
      </c>
      <c r="N422" s="1088">
        <f t="shared" si="302"/>
        <v>287467.00761146884</v>
      </c>
    </row>
    <row r="423" spans="2:29" ht="18.75" customHeight="1">
      <c r="G423" s="1088">
        <f>G524+G528-G420</f>
        <v>23969.423387013929</v>
      </c>
      <c r="H423" s="1088">
        <f>H524+H528-H420</f>
        <v>-13110.768595344722</v>
      </c>
      <c r="I423" s="1088">
        <f>I524+I528-I420</f>
        <v>25611.941912644783</v>
      </c>
    </row>
    <row r="424" spans="2:29" ht="18.75" customHeight="1">
      <c r="G424" s="1088"/>
      <c r="H424" s="1088"/>
      <c r="I424" s="1088"/>
    </row>
    <row r="425" spans="2:29" ht="18.75" customHeight="1">
      <c r="B425" s="1122"/>
      <c r="C425" s="1744">
        <v>1</v>
      </c>
      <c r="D425" s="1744">
        <v>2</v>
      </c>
      <c r="E425" s="1744">
        <v>3</v>
      </c>
      <c r="F425" s="1744">
        <v>4</v>
      </c>
      <c r="G425" s="1744">
        <v>5</v>
      </c>
      <c r="H425" s="1744">
        <v>6</v>
      </c>
      <c r="I425" s="1744">
        <v>7</v>
      </c>
      <c r="J425" s="1744">
        <v>8</v>
      </c>
      <c r="K425" s="1744">
        <v>9</v>
      </c>
      <c r="L425" s="1744">
        <v>10</v>
      </c>
      <c r="M425" s="1744">
        <v>11</v>
      </c>
      <c r="N425" s="1744">
        <v>12</v>
      </c>
    </row>
    <row r="426" spans="2:29" ht="18.75" customHeight="1">
      <c r="B426" s="1130" t="s">
        <v>1078</v>
      </c>
      <c r="C426" s="1071">
        <f>D148</f>
        <v>7.2061099043538412E-2</v>
      </c>
      <c r="D426" s="1071">
        <f t="shared" ref="D426:N426" si="303">E148</f>
        <v>8.3794805288676513E-2</v>
      </c>
      <c r="E426" s="1071">
        <f t="shared" si="303"/>
        <v>7.3959064343753073E-2</v>
      </c>
      <c r="F426" s="1071">
        <f t="shared" si="303"/>
        <v>7.3401642759890029E-2</v>
      </c>
      <c r="G426" s="1071">
        <f t="shared" si="303"/>
        <v>8.1169341678235848E-2</v>
      </c>
      <c r="H426" s="1071">
        <f t="shared" si="303"/>
        <v>8.1836528819841312E-2</v>
      </c>
      <c r="I426" s="1071">
        <f t="shared" si="303"/>
        <v>7.9268717097860084E-2</v>
      </c>
      <c r="J426" s="1071">
        <f t="shared" si="303"/>
        <v>8.0737034574083544E-2</v>
      </c>
      <c r="K426" s="1071">
        <f t="shared" si="303"/>
        <v>8.7185800079501941E-2</v>
      </c>
      <c r="L426" s="1071">
        <f t="shared" si="303"/>
        <v>8.5310272233792311E-2</v>
      </c>
      <c r="M426" s="1071">
        <f t="shared" si="303"/>
        <v>8.715208925150017E-2</v>
      </c>
      <c r="N426" s="1071">
        <f t="shared" si="303"/>
        <v>0.11456518293836793</v>
      </c>
      <c r="O426" s="1074">
        <f>SUM(C426:N426)</f>
        <v>1.000441578109041</v>
      </c>
    </row>
    <row r="427" spans="2:29" ht="18.75" customHeight="1">
      <c r="B427" s="1130" t="s">
        <v>113</v>
      </c>
      <c r="C427" s="1071">
        <f t="shared" ref="C427:N427" si="304">D246</f>
        <v>1.314078136090063E-2</v>
      </c>
      <c r="D427" s="1071">
        <f t="shared" si="304"/>
        <v>5.1422262141244741E-2</v>
      </c>
      <c r="E427" s="1071">
        <f t="shared" si="304"/>
        <v>0.19370325382311171</v>
      </c>
      <c r="F427" s="1071">
        <f t="shared" si="304"/>
        <v>1.522837098590818E-2</v>
      </c>
      <c r="G427" s="1071">
        <f t="shared" si="304"/>
        <v>0.18438179904746937</v>
      </c>
      <c r="H427" s="1071">
        <f t="shared" si="304"/>
        <v>1.9398682573918143E-2</v>
      </c>
      <c r="I427" s="1071">
        <f t="shared" si="304"/>
        <v>1.0206108022740036E-2</v>
      </c>
      <c r="J427" s="1071">
        <f t="shared" si="304"/>
        <v>0.20806934398700283</v>
      </c>
      <c r="K427" s="1071">
        <f t="shared" si="304"/>
        <v>8.4805220322008486E-3</v>
      </c>
      <c r="L427" s="1071">
        <f t="shared" si="304"/>
        <v>1.4534880255488762E-2</v>
      </c>
      <c r="M427" s="1071">
        <f t="shared" si="304"/>
        <v>0.21065815905647667</v>
      </c>
      <c r="N427" s="1071">
        <f t="shared" si="304"/>
        <v>7.0775836713538057E-2</v>
      </c>
      <c r="O427" s="1074">
        <f>SUM(C427:N427)</f>
        <v>1</v>
      </c>
    </row>
    <row r="428" spans="2:29" ht="18.75" customHeight="1">
      <c r="B428" s="1130" t="s">
        <v>763</v>
      </c>
      <c r="C428" s="1745">
        <f>ЄСВ!I39</f>
        <v>6.3249470961674117E-2</v>
      </c>
      <c r="D428" s="1745">
        <f>ЄСВ!J39</f>
        <v>7.9943569245238655E-2</v>
      </c>
      <c r="E428" s="1745">
        <f>ЄСВ!K39</f>
        <v>6.5365624265224548E-2</v>
      </c>
      <c r="F428" s="1745">
        <f>ЄСВ!L39</f>
        <v>6.9833059017164356E-2</v>
      </c>
      <c r="G428" s="1745">
        <f>ЄСВ!M39</f>
        <v>7.8767928521043973E-2</v>
      </c>
      <c r="H428" s="1745">
        <f>ЄСВ!N39</f>
        <v>8.9113566893957205E-2</v>
      </c>
      <c r="I428" s="1745">
        <f>ЄСВ!O39</f>
        <v>8.064895367975547E-2</v>
      </c>
      <c r="J428" s="1745">
        <f>ЄСВ!P39</f>
        <v>8.7232541735245708E-2</v>
      </c>
      <c r="K428" s="1745">
        <f>ЄСВ!Q39</f>
        <v>8.8173054314601457E-2</v>
      </c>
      <c r="L428" s="1745">
        <f>ЄСВ!R39</f>
        <v>8.9113566893957205E-2</v>
      </c>
      <c r="M428" s="1745">
        <f>ЄСВ!S39</f>
        <v>9.1699976487185517E-2</v>
      </c>
      <c r="N428" s="1745">
        <f>ЄСВ!T39</f>
        <v>0.11685868798495176</v>
      </c>
      <c r="O428" s="1074">
        <f>SUM(C428:N428)</f>
        <v>1</v>
      </c>
    </row>
    <row r="429" spans="2:29" ht="18.75" customHeight="1">
      <c r="B429" s="1747" t="s">
        <v>887</v>
      </c>
      <c r="C429" s="1071">
        <f t="shared" ref="C429:N429" si="305">D320</f>
        <v>4.9822053125456359E-2</v>
      </c>
      <c r="D429" s="1071">
        <f t="shared" si="305"/>
        <v>5.9026572965286378E-2</v>
      </c>
      <c r="E429" s="1071">
        <f t="shared" si="305"/>
        <v>0.10678611361647608</v>
      </c>
      <c r="F429" s="1071">
        <f t="shared" si="305"/>
        <v>5.5077817035690778E-2</v>
      </c>
      <c r="G429" s="1071">
        <f t="shared" si="305"/>
        <v>4.9827749698453265E-2</v>
      </c>
      <c r="H429" s="1071">
        <f t="shared" si="305"/>
        <v>0.11280345033339285</v>
      </c>
      <c r="I429" s="1071">
        <f t="shared" si="305"/>
        <v>4.8696385571099836E-2</v>
      </c>
      <c r="J429" s="1071">
        <f t="shared" si="305"/>
        <v>0.10559769961172685</v>
      </c>
      <c r="K429" s="1071">
        <f t="shared" si="305"/>
        <v>0.10673356153411996</v>
      </c>
      <c r="L429" s="1071">
        <f t="shared" si="305"/>
        <v>5.2715871891517649E-2</v>
      </c>
      <c r="M429" s="1071">
        <f t="shared" si="305"/>
        <v>0.12414391101996999</v>
      </c>
      <c r="N429" s="1071">
        <f t="shared" si="305"/>
        <v>0.12876881359681</v>
      </c>
      <c r="O429" s="1074">
        <f>SUM(C429:N429)</f>
        <v>1</v>
      </c>
    </row>
    <row r="430" spans="2:29" ht="18.75" customHeight="1">
      <c r="B430" s="1747" t="s">
        <v>886</v>
      </c>
      <c r="C430" s="1071">
        <f t="shared" ref="C430:N430" si="306">D304</f>
        <v>2.6344164400353416E-3</v>
      </c>
      <c r="D430" s="1071">
        <f t="shared" si="306"/>
        <v>1.5840564066306826E-2</v>
      </c>
      <c r="E430" s="1071">
        <f t="shared" si="306"/>
        <v>0.39048052209671014</v>
      </c>
      <c r="F430" s="1071">
        <f t="shared" si="306"/>
        <v>9.8563462559174454E-3</v>
      </c>
      <c r="G430" s="1071">
        <f t="shared" si="306"/>
        <v>0.44731893041402737</v>
      </c>
      <c r="H430" s="1071">
        <f t="shared" si="306"/>
        <v>5.182387338790502E-2</v>
      </c>
      <c r="I430" s="1071">
        <f t="shared" si="306"/>
        <v>5.9632919975841307E-3</v>
      </c>
      <c r="J430" s="1071">
        <f t="shared" si="306"/>
        <v>2.4225832866879505E-2</v>
      </c>
      <c r="K430" s="1071">
        <f t="shared" si="306"/>
        <v>7.5692905779762565E-3</v>
      </c>
      <c r="L430" s="1071">
        <f t="shared" si="306"/>
        <v>6.215979940107144E-3</v>
      </c>
      <c r="M430" s="1071">
        <f t="shared" si="306"/>
        <v>3.0314094206109175E-2</v>
      </c>
      <c r="N430" s="1071">
        <f t="shared" si="306"/>
        <v>7.5609319050483834E-3</v>
      </c>
      <c r="O430" s="1074">
        <f>SUM(C430:N430)</f>
        <v>0.99980407415460681</v>
      </c>
    </row>
    <row r="431" spans="2:29" ht="18.75" customHeight="1">
      <c r="G431" s="1088"/>
      <c r="H431" s="1088"/>
      <c r="I431" s="1088"/>
    </row>
    <row r="432" spans="2:29" ht="18.75" customHeight="1">
      <c r="G432" s="1088"/>
      <c r="H432" s="1088"/>
      <c r="I432" s="1088"/>
    </row>
    <row r="433" spans="2:42" ht="18.75" customHeight="1">
      <c r="B433" s="1122"/>
      <c r="C433" s="1744">
        <v>1</v>
      </c>
      <c r="D433" s="1744">
        <v>2</v>
      </c>
      <c r="E433" s="1744">
        <v>3</v>
      </c>
      <c r="F433" s="1744">
        <v>4</v>
      </c>
      <c r="G433" s="1744">
        <v>5</v>
      </c>
      <c r="H433" s="1744">
        <v>6</v>
      </c>
      <c r="I433" s="1744">
        <v>7</v>
      </c>
      <c r="J433" s="1744">
        <v>8</v>
      </c>
      <c r="K433" s="1744">
        <v>9</v>
      </c>
      <c r="L433" s="1744">
        <v>10</v>
      </c>
      <c r="M433" s="1744">
        <v>11</v>
      </c>
      <c r="N433" s="1744">
        <v>12</v>
      </c>
    </row>
    <row r="434" spans="2:42" ht="18.75" customHeight="1">
      <c r="B434" s="1130" t="s">
        <v>1080</v>
      </c>
      <c r="C434" s="1071">
        <f t="shared" ref="C434:N434" si="307">D190</f>
        <v>0.12977375222079152</v>
      </c>
      <c r="D434" s="1071">
        <f t="shared" si="307"/>
        <v>6.7410467440066582E-2</v>
      </c>
      <c r="E434" s="1071">
        <f t="shared" si="307"/>
        <v>6.7035436284381175E-2</v>
      </c>
      <c r="F434" s="1071">
        <f t="shared" si="307"/>
        <v>6.8011794351019728E-2</v>
      </c>
      <c r="G434" s="1071">
        <f t="shared" si="307"/>
        <v>6.4776520092001688E-2</v>
      </c>
      <c r="H434" s="1071">
        <f t="shared" si="307"/>
        <v>6.6190677625957275E-2</v>
      </c>
      <c r="I434" s="1071">
        <f t="shared" si="307"/>
        <v>6.7727144491971425E-2</v>
      </c>
      <c r="J434" s="1071">
        <f t="shared" si="307"/>
        <v>7.6082596272902481E-2</v>
      </c>
      <c r="K434" s="1071">
        <f t="shared" si="307"/>
        <v>7.5952962848626626E-2</v>
      </c>
      <c r="L434" s="1071">
        <f t="shared" si="307"/>
        <v>7.8808201917834858E-2</v>
      </c>
      <c r="M434" s="1071">
        <f t="shared" si="307"/>
        <v>8.3345567563876746E-2</v>
      </c>
      <c r="N434" s="1071">
        <f t="shared" si="307"/>
        <v>0.10123264754085261</v>
      </c>
      <c r="O434" s="1074">
        <f>SUM(C434:N434)</f>
        <v>0.94634776865028281</v>
      </c>
    </row>
    <row r="435" spans="2:42" ht="18.75" customHeight="1">
      <c r="B435" s="1130" t="s">
        <v>1079</v>
      </c>
      <c r="C435" s="1071">
        <f t="shared" ref="C435:N435" si="308">D218</f>
        <v>0.13270777673473688</v>
      </c>
      <c r="D435" s="1071">
        <f t="shared" si="308"/>
        <v>0.14360566407995221</v>
      </c>
      <c r="E435" s="1071">
        <f t="shared" si="308"/>
        <v>3.10460670206834E-2</v>
      </c>
      <c r="F435" s="1071">
        <f t="shared" si="308"/>
        <v>3.4803907887516521E-2</v>
      </c>
      <c r="G435" s="1071">
        <f t="shared" si="308"/>
        <v>3.9187454855025311E-2</v>
      </c>
      <c r="H435" s="1071">
        <f t="shared" si="308"/>
        <v>5.2804282728268967E-2</v>
      </c>
      <c r="I435" s="1071">
        <f t="shared" si="308"/>
        <v>8.9516077494995655E-2</v>
      </c>
      <c r="J435" s="1071">
        <f t="shared" si="308"/>
        <v>9.9582133084141183E-2</v>
      </c>
      <c r="K435" s="1071">
        <f t="shared" si="308"/>
        <v>9.4323887022700656E-2</v>
      </c>
      <c r="L435" s="1071">
        <f t="shared" si="308"/>
        <v>9.2852669844786753E-2</v>
      </c>
      <c r="M435" s="1071">
        <f t="shared" si="308"/>
        <v>9.2622628841135007E-2</v>
      </c>
      <c r="N435" s="1071">
        <f t="shared" si="308"/>
        <v>9.694745040605747E-2</v>
      </c>
      <c r="O435" s="1074">
        <f>SUM(C435:N435)</f>
        <v>1.0000000000000002</v>
      </c>
    </row>
    <row r="436" spans="2:42" ht="18.75" customHeight="1">
      <c r="G436" s="1088"/>
      <c r="H436" s="1088"/>
      <c r="I436" s="1088"/>
    </row>
    <row r="437" spans="2:42" ht="18.75" customHeight="1">
      <c r="C437" s="1015">
        <v>2020</v>
      </c>
      <c r="G437" s="1088"/>
      <c r="H437" s="1088"/>
      <c r="I437" s="1088"/>
      <c r="O437" s="1015">
        <v>2021</v>
      </c>
      <c r="S437" s="1088"/>
      <c r="T437" s="1088"/>
      <c r="U437" s="1088"/>
      <c r="AA437" s="1015">
        <v>2022</v>
      </c>
      <c r="AE437" s="1088"/>
      <c r="AF437" s="1088"/>
      <c r="AG437" s="1088"/>
    </row>
    <row r="438" spans="2:42" ht="18.75" customHeight="1">
      <c r="C438" s="1015">
        <v>1</v>
      </c>
      <c r="D438" s="1015">
        <v>2</v>
      </c>
      <c r="E438" s="1015">
        <v>3</v>
      </c>
      <c r="F438" s="1015">
        <v>4</v>
      </c>
      <c r="G438" s="1015">
        <v>5</v>
      </c>
      <c r="H438" s="1015">
        <v>6</v>
      </c>
      <c r="I438" s="1015">
        <v>7</v>
      </c>
      <c r="J438" s="1015">
        <v>8</v>
      </c>
      <c r="K438" s="1015">
        <v>9</v>
      </c>
      <c r="L438" s="1015">
        <v>10</v>
      </c>
      <c r="M438" s="1015">
        <v>11</v>
      </c>
      <c r="N438" s="1015">
        <v>12</v>
      </c>
      <c r="O438" s="1015">
        <v>1</v>
      </c>
      <c r="P438" s="1015">
        <v>2</v>
      </c>
      <c r="Q438" s="1015">
        <v>3</v>
      </c>
      <c r="R438" s="1015">
        <v>4</v>
      </c>
      <c r="S438" s="1015">
        <v>5</v>
      </c>
      <c r="T438" s="1015">
        <v>6</v>
      </c>
      <c r="U438" s="1015">
        <v>7</v>
      </c>
      <c r="V438" s="1015">
        <v>8</v>
      </c>
      <c r="W438" s="1015">
        <v>9</v>
      </c>
      <c r="X438" s="1015">
        <v>10</v>
      </c>
      <c r="Y438" s="1015">
        <v>11</v>
      </c>
      <c r="Z438" s="1015">
        <v>12</v>
      </c>
      <c r="AA438" s="1015">
        <v>1</v>
      </c>
      <c r="AB438" s="1015">
        <v>2</v>
      </c>
      <c r="AC438" s="1015">
        <v>3</v>
      </c>
      <c r="AD438" s="1015">
        <v>4</v>
      </c>
      <c r="AE438" s="1015">
        <v>5</v>
      </c>
      <c r="AF438" s="1015">
        <v>6</v>
      </c>
      <c r="AG438" s="1015">
        <v>7</v>
      </c>
      <c r="AH438" s="1015">
        <v>8</v>
      </c>
      <c r="AI438" s="1015">
        <v>9</v>
      </c>
      <c r="AJ438" s="1015">
        <v>10</v>
      </c>
      <c r="AK438" s="1015">
        <v>11</v>
      </c>
      <c r="AL438" s="1015">
        <v>12</v>
      </c>
    </row>
    <row r="439" spans="2:42" ht="18.75" customHeight="1">
      <c r="B439" s="1100" t="s">
        <v>763</v>
      </c>
      <c r="C439" s="1781">
        <f>ЄСВ!I4/1000</f>
        <v>21.969993285700003</v>
      </c>
    </row>
    <row r="440" spans="2:42" ht="18.75" customHeight="1"/>
    <row r="441" spans="2:42" ht="18.75" customHeight="1">
      <c r="B441" s="1100" t="s">
        <v>1112</v>
      </c>
      <c r="E441" s="1808">
        <v>0.1</v>
      </c>
      <c r="F441" s="1808">
        <v>0.15</v>
      </c>
      <c r="G441" s="1808">
        <v>0.26</v>
      </c>
    </row>
    <row r="442" spans="2:42" ht="18.75" customHeight="1"/>
    <row r="443" spans="2:42" ht="18.75" customHeight="1">
      <c r="B443" s="1014" t="s">
        <v>1113</v>
      </c>
      <c r="C443" s="1692">
        <f>(1-C$441)*C517</f>
        <v>8073.656428016322</v>
      </c>
      <c r="D443" s="1692">
        <f>(1-D$441)*D517</f>
        <v>9651.5918401966555</v>
      </c>
      <c r="E443" s="1692">
        <f>(1-E$441)*E517</f>
        <v>9014.4397018184973</v>
      </c>
      <c r="F443" s="1692">
        <f>(1-F$441)*F517</f>
        <v>9201.9769300566259</v>
      </c>
      <c r="G443" s="1692">
        <f t="shared" ref="G443:N443" si="309">(1-$G$441)*G517</f>
        <v>7086.4349639594466</v>
      </c>
      <c r="H443" s="1692">
        <f t="shared" si="309"/>
        <v>8591.1148116633922</v>
      </c>
      <c r="I443" s="1692">
        <f t="shared" si="309"/>
        <v>8150.3982946239939</v>
      </c>
      <c r="J443" s="1692">
        <f t="shared" si="309"/>
        <v>7623.9790904715674</v>
      </c>
      <c r="K443" s="1692">
        <f t="shared" si="309"/>
        <v>8031.7978869392782</v>
      </c>
      <c r="L443" s="1692">
        <f t="shared" si="309"/>
        <v>8090.8333796527268</v>
      </c>
      <c r="M443" s="1692">
        <f t="shared" si="309"/>
        <v>8306.9818111646455</v>
      </c>
      <c r="N443" s="1692">
        <f t="shared" si="309"/>
        <v>11088.299630574738</v>
      </c>
    </row>
    <row r="444" spans="2:42" ht="18.75" customHeight="1">
      <c r="C444" s="1192">
        <f t="shared" ref="C444:M444" si="310">C443/S147-1</f>
        <v>-6.1708229657736036E-2</v>
      </c>
      <c r="D444" s="1192">
        <f t="shared" si="310"/>
        <v>-6.1708229657735814E-2</v>
      </c>
      <c r="E444" s="1192">
        <f t="shared" si="310"/>
        <v>-0.15553740669196225</v>
      </c>
      <c r="F444" s="1192">
        <f t="shared" si="310"/>
        <v>-0.20245199520907553</v>
      </c>
      <c r="G444" s="1192">
        <f t="shared" si="310"/>
        <v>-0.30566408994672467</v>
      </c>
      <c r="H444" s="1192">
        <f t="shared" si="310"/>
        <v>-0.30566408994672456</v>
      </c>
      <c r="I444" s="1192">
        <f t="shared" si="310"/>
        <v>-0.30566408994672467</v>
      </c>
      <c r="J444" s="1192">
        <f t="shared" si="310"/>
        <v>-0.30566408994672478</v>
      </c>
      <c r="K444" s="1192">
        <f t="shared" si="310"/>
        <v>-0.30566408994672467</v>
      </c>
      <c r="L444" s="1192">
        <f t="shared" si="310"/>
        <v>-0.30566408994672467</v>
      </c>
      <c r="M444" s="1192">
        <f t="shared" si="310"/>
        <v>-0.30566408994672456</v>
      </c>
      <c r="N444" s="1192">
        <f>N443/AD147-1</f>
        <v>-0.30566408994672467</v>
      </c>
    </row>
    <row r="445" spans="2:42" ht="18.75" customHeight="1">
      <c r="P445" s="1221" t="s">
        <v>1108</v>
      </c>
      <c r="AE445" s="1221" t="s">
        <v>1116</v>
      </c>
    </row>
    <row r="446" spans="2:42" ht="18.75" customHeight="1">
      <c r="B446" s="1809" t="s">
        <v>1114</v>
      </c>
      <c r="C446" s="1689">
        <v>1</v>
      </c>
      <c r="D446" s="1689">
        <v>2</v>
      </c>
      <c r="E446" s="1689">
        <v>3</v>
      </c>
      <c r="F446" s="1689">
        <v>4</v>
      </c>
      <c r="G446" s="1689">
        <v>5</v>
      </c>
      <c r="H446" s="1689">
        <v>6</v>
      </c>
      <c r="I446" s="1689">
        <v>7</v>
      </c>
      <c r="J446" s="1689">
        <v>8</v>
      </c>
      <c r="K446" s="1689">
        <v>9</v>
      </c>
      <c r="L446" s="1689">
        <v>10</v>
      </c>
      <c r="M446" s="1689">
        <v>11</v>
      </c>
      <c r="N446" s="1689">
        <v>12</v>
      </c>
      <c r="P446" s="1810">
        <v>1</v>
      </c>
      <c r="Q446" s="1810">
        <v>2</v>
      </c>
      <c r="R446" s="1810">
        <v>3</v>
      </c>
      <c r="S446" s="1810">
        <v>4</v>
      </c>
      <c r="T446" s="1810">
        <v>5</v>
      </c>
      <c r="U446" s="1810">
        <v>6</v>
      </c>
      <c r="V446" s="1810">
        <v>7</v>
      </c>
      <c r="W446" s="1810">
        <v>8</v>
      </c>
      <c r="X446" s="1810">
        <v>9</v>
      </c>
      <c r="Y446" s="1810">
        <v>10</v>
      </c>
      <c r="Z446" s="1810">
        <v>11</v>
      </c>
      <c r="AA446" s="1810">
        <v>12</v>
      </c>
      <c r="AB446" s="1070"/>
      <c r="AE446" s="1810">
        <v>1</v>
      </c>
      <c r="AF446" s="1810">
        <v>2</v>
      </c>
      <c r="AG446" s="1810">
        <v>3</v>
      </c>
      <c r="AH446" s="1810">
        <v>4</v>
      </c>
      <c r="AI446" s="1810">
        <v>5</v>
      </c>
      <c r="AJ446" s="1810">
        <v>6</v>
      </c>
      <c r="AK446" s="1810">
        <v>7</v>
      </c>
      <c r="AL446" s="1810">
        <v>8</v>
      </c>
      <c r="AM446" s="1810">
        <v>9</v>
      </c>
      <c r="AN446" s="1810">
        <v>10</v>
      </c>
      <c r="AO446" s="1810">
        <v>11</v>
      </c>
      <c r="AP446" s="1810">
        <v>12</v>
      </c>
    </row>
    <row r="447" spans="2:42" ht="18.75" customHeight="1">
      <c r="B447" s="1130">
        <v>2018</v>
      </c>
      <c r="C447" s="1183">
        <f>D31</f>
        <v>55186.589414380003</v>
      </c>
      <c r="D447" s="1183">
        <f t="shared" ref="D447:N447" si="311">E31</f>
        <v>56257.402117730009</v>
      </c>
      <c r="E447" s="1183">
        <f t="shared" si="311"/>
        <v>82138.945099950026</v>
      </c>
      <c r="F447" s="1183">
        <f t="shared" si="311"/>
        <v>79265.099829179992</v>
      </c>
      <c r="G447" s="1183">
        <f t="shared" si="311"/>
        <v>96882.1625183</v>
      </c>
      <c r="H447" s="1183">
        <f t="shared" si="311"/>
        <v>79276.037839199998</v>
      </c>
      <c r="I447" s="1183">
        <f t="shared" si="311"/>
        <v>64502.251991899975</v>
      </c>
      <c r="J447" s="1183">
        <f t="shared" si="311"/>
        <v>94054.714532229991</v>
      </c>
      <c r="K447" s="1183">
        <f t="shared" si="311"/>
        <v>67228.189711589948</v>
      </c>
      <c r="L447" s="1183">
        <f t="shared" si="311"/>
        <v>72621.193580559921</v>
      </c>
      <c r="M447" s="1183">
        <f t="shared" si="311"/>
        <v>95849.251361649949</v>
      </c>
      <c r="N447" s="1183">
        <f t="shared" si="311"/>
        <v>84853.10400057002</v>
      </c>
      <c r="P447" s="1070"/>
      <c r="Q447" s="1070"/>
      <c r="R447" s="1070"/>
      <c r="S447" s="1070"/>
      <c r="T447" s="1070"/>
      <c r="U447" s="1070"/>
      <c r="V447" s="1070"/>
      <c r="W447" s="1070"/>
      <c r="X447" s="1070"/>
      <c r="Y447" s="1070"/>
      <c r="Z447" s="1070"/>
      <c r="AA447" s="1070"/>
      <c r="AB447" s="1070"/>
      <c r="AE447" s="1192">
        <f t="shared" ref="AE447:AP451" si="312">C447/SUM($C447:$N447)</f>
        <v>5.946094273153521E-2</v>
      </c>
      <c r="AF447" s="1192">
        <f t="shared" si="312"/>
        <v>6.06146928274508E-2</v>
      </c>
      <c r="AG447" s="1192">
        <f t="shared" si="312"/>
        <v>8.8500832583508077E-2</v>
      </c>
      <c r="AH447" s="1192">
        <f t="shared" si="312"/>
        <v>8.540440008282478E-2</v>
      </c>
      <c r="AI447" s="1192">
        <f t="shared" si="312"/>
        <v>0.10438595278922697</v>
      </c>
      <c r="AJ447" s="1192">
        <f t="shared" si="312"/>
        <v>8.5416185271840778E-2</v>
      </c>
      <c r="AK447" s="1192">
        <f t="shared" si="312"/>
        <v>6.9498129028173539E-2</v>
      </c>
      <c r="AL447" s="1192">
        <f t="shared" si="312"/>
        <v>0.10133951117070768</v>
      </c>
      <c r="AM447" s="1192">
        <f t="shared" si="312"/>
        <v>7.2435198130653397E-2</v>
      </c>
      <c r="AN447" s="1192">
        <f t="shared" si="312"/>
        <v>7.824590499996055E-2</v>
      </c>
      <c r="AO447" s="1192">
        <f t="shared" si="312"/>
        <v>0.10327303981917253</v>
      </c>
      <c r="AP447" s="1192">
        <f t="shared" si="312"/>
        <v>9.1425210564945708E-2</v>
      </c>
    </row>
    <row r="448" spans="2:42" ht="18.75" customHeight="1">
      <c r="B448" s="1130">
        <v>2019</v>
      </c>
      <c r="C448" s="1183">
        <f>P31</f>
        <v>54550.733786599987</v>
      </c>
      <c r="D448" s="1183">
        <f t="shared" ref="D448:N448" si="313">Q31</f>
        <v>70219.952866229971</v>
      </c>
      <c r="E448" s="1183">
        <f t="shared" si="313"/>
        <v>85867.684865270043</v>
      </c>
      <c r="F448" s="1183">
        <f t="shared" si="313"/>
        <v>111925.74102967992</v>
      </c>
      <c r="G448" s="1183">
        <f t="shared" si="313"/>
        <v>104156.44313244999</v>
      </c>
      <c r="H448" s="1183">
        <f t="shared" si="313"/>
        <v>80129.201749950007</v>
      </c>
      <c r="I448" s="1183">
        <f t="shared" si="313"/>
        <v>77287.351965720009</v>
      </c>
      <c r="J448" s="1183">
        <f t="shared" si="313"/>
        <v>87658.770656900015</v>
      </c>
      <c r="K448" s="1183">
        <f t="shared" si="313"/>
        <v>68246.74804541003</v>
      </c>
      <c r="L448" s="1183">
        <f t="shared" si="313"/>
        <v>70872.253981000278</v>
      </c>
      <c r="M448" s="1183">
        <f t="shared" si="313"/>
        <v>88792.376377509674</v>
      </c>
      <c r="N448" s="1183">
        <f t="shared" si="313"/>
        <v>98637.614467539941</v>
      </c>
      <c r="P448" s="1745">
        <f>C448/C447-1</f>
        <v>-1.1521922889736191E-2</v>
      </c>
      <c r="Q448" s="1745">
        <f t="shared" ref="Q448:T451" si="314">D448/D447-1</f>
        <v>0.24819046423936353</v>
      </c>
      <c r="R448" s="1745">
        <f t="shared" si="314"/>
        <v>4.5395515620303195E-2</v>
      </c>
      <c r="S448" s="1745">
        <f t="shared" si="314"/>
        <v>0.41204314724746638</v>
      </c>
      <c r="T448" s="1745">
        <f t="shared" si="314"/>
        <v>7.5083796904058087E-2</v>
      </c>
      <c r="U448" s="1745">
        <f t="shared" ref="U448:AA451" si="315">H448/H447-1</f>
        <v>1.0761939345159011E-2</v>
      </c>
      <c r="V448" s="1745">
        <f t="shared" si="315"/>
        <v>0.19821168376300347</v>
      </c>
      <c r="W448" s="1745">
        <f t="shared" si="315"/>
        <v>-6.8002374013248046E-2</v>
      </c>
      <c r="X448" s="1745">
        <f t="shared" si="315"/>
        <v>1.5150762473148838E-2</v>
      </c>
      <c r="Y448" s="1745">
        <f t="shared" si="315"/>
        <v>-2.408304674336581E-2</v>
      </c>
      <c r="Z448" s="1745">
        <f t="shared" si="315"/>
        <v>-7.3624727203281948E-2</v>
      </c>
      <c r="AA448" s="1745">
        <f t="shared" si="315"/>
        <v>0.16245145807367667</v>
      </c>
      <c r="AB448" s="1811">
        <f>AVERAGE(P448:AA448)</f>
        <v>8.2504724734712265E-2</v>
      </c>
      <c r="AE448" s="1192">
        <f t="shared" si="312"/>
        <v>5.4641171869611552E-2</v>
      </c>
      <c r="AF448" s="1192">
        <f t="shared" si="312"/>
        <v>7.0336368494133841E-2</v>
      </c>
      <c r="AG448" s="1192">
        <f t="shared" si="312"/>
        <v>8.6010042415257087E-2</v>
      </c>
      <c r="AH448" s="1192">
        <f t="shared" si="312"/>
        <v>0.11211129947694061</v>
      </c>
      <c r="AI448" s="1192">
        <f t="shared" si="312"/>
        <v>0.10432912108554684</v>
      </c>
      <c r="AJ448" s="1192">
        <f t="shared" si="312"/>
        <v>8.0262045634834508E-2</v>
      </c>
      <c r="AK448" s="1192">
        <f t="shared" si="312"/>
        <v>7.7415484430081782E-2</v>
      </c>
      <c r="AL448" s="1192">
        <f t="shared" si="312"/>
        <v>8.7804097596192399E-2</v>
      </c>
      <c r="AM448" s="1192">
        <f t="shared" si="312"/>
        <v>6.8359892354140042E-2</v>
      </c>
      <c r="AN448" s="1192">
        <f t="shared" si="312"/>
        <v>7.0989751040046706E-2</v>
      </c>
      <c r="AO448" s="1192">
        <f t="shared" si="312"/>
        <v>8.8939582688923144E-2</v>
      </c>
      <c r="AP448" s="1192">
        <f t="shared" si="312"/>
        <v>9.8801142914291457E-2</v>
      </c>
    </row>
    <row r="449" spans="2:44" ht="18.75" customHeight="1">
      <c r="B449" s="1130">
        <v>2020</v>
      </c>
      <c r="C449" s="1183">
        <f>AB31</f>
        <v>50968.479055320007</v>
      </c>
      <c r="D449" s="1183">
        <f t="shared" ref="D449:N449" si="316">AC31</f>
        <v>71804.941980139964</v>
      </c>
      <c r="E449" s="1183">
        <f t="shared" si="316"/>
        <v>88263.040857539963</v>
      </c>
      <c r="F449" s="1183">
        <f t="shared" si="316"/>
        <v>103810.81551917008</v>
      </c>
      <c r="G449" s="1183">
        <f t="shared" si="316"/>
        <v>73412.800910779973</v>
      </c>
      <c r="H449" s="1183">
        <f t="shared" si="316"/>
        <v>131129.30316697998</v>
      </c>
      <c r="I449" s="1183">
        <f t="shared" si="316"/>
        <v>69066.653146960074</v>
      </c>
      <c r="J449" s="1183">
        <f t="shared" si="316"/>
        <v>100238.92507206986</v>
      </c>
      <c r="K449" s="1183">
        <f t="shared" si="316"/>
        <v>76415.003845120082</v>
      </c>
      <c r="L449" s="1183">
        <f t="shared" si="316"/>
        <v>77327.850549869938</v>
      </c>
      <c r="M449" s="1183">
        <f t="shared" si="316"/>
        <v>102337.31722736999</v>
      </c>
      <c r="N449" s="1183">
        <f t="shared" si="316"/>
        <v>131251.82227110001</v>
      </c>
      <c r="P449" s="1745">
        <f>C449/C448-1</f>
        <v>-6.5668314294242136E-2</v>
      </c>
      <c r="Q449" s="1745">
        <f t="shared" si="314"/>
        <v>2.2571776955325307E-2</v>
      </c>
      <c r="R449" s="1745">
        <f t="shared" si="314"/>
        <v>2.7895895831223649E-2</v>
      </c>
      <c r="S449" s="1745">
        <f t="shared" si="314"/>
        <v>-7.2502763313025298E-2</v>
      </c>
      <c r="T449" s="1745">
        <f t="shared" si="314"/>
        <v>-0.29516793485905646</v>
      </c>
      <c r="U449" s="1745">
        <f t="shared" si="315"/>
        <v>0.636473349331248</v>
      </c>
      <c r="V449" s="1745">
        <f t="shared" si="315"/>
        <v>-0.10636538333472911</v>
      </c>
      <c r="W449" s="1745">
        <f t="shared" si="315"/>
        <v>0.14351278623800323</v>
      </c>
      <c r="X449" s="1745">
        <f t="shared" si="315"/>
        <v>0.11968710647245873</v>
      </c>
      <c r="Y449" s="1745">
        <f t="shared" si="315"/>
        <v>9.1087784093903723E-2</v>
      </c>
      <c r="Z449" s="1745">
        <f t="shared" si="315"/>
        <v>0.15254621401585933</v>
      </c>
      <c r="AA449" s="1745">
        <f t="shared" si="315"/>
        <v>0.33064676168028062</v>
      </c>
      <c r="AB449" s="1811">
        <f>AVERAGE(P449:AA449)</f>
        <v>8.2059773234770803E-2</v>
      </c>
      <c r="AE449" s="1192">
        <f t="shared" si="312"/>
        <v>4.7367288416598805E-2</v>
      </c>
      <c r="AF449" s="1192">
        <f t="shared" si="312"/>
        <v>6.6731545840691922E-2</v>
      </c>
      <c r="AG449" s="1192">
        <f t="shared" si="312"/>
        <v>8.2026793624495192E-2</v>
      </c>
      <c r="AH449" s="1192">
        <f t="shared" si="312"/>
        <v>9.6476036377734664E-2</v>
      </c>
      <c r="AI449" s="1192">
        <f t="shared" si="312"/>
        <v>6.8225801096340563E-2</v>
      </c>
      <c r="AJ449" s="1192">
        <f t="shared" si="312"/>
        <v>0.12186432944637074</v>
      </c>
      <c r="AK449" s="1192">
        <f t="shared" si="312"/>
        <v>6.4186731490073284E-2</v>
      </c>
      <c r="AL449" s="1192">
        <f t="shared" si="312"/>
        <v>9.3156518743773994E-2</v>
      </c>
      <c r="AM449" s="1192">
        <f t="shared" si="312"/>
        <v>7.1015882631277075E-2</v>
      </c>
      <c r="AN449" s="1192">
        <f t="shared" si="312"/>
        <v>7.1864231923730898E-2</v>
      </c>
      <c r="AO449" s="1192">
        <f t="shared" si="312"/>
        <v>9.5106648476374969E-2</v>
      </c>
      <c r="AP449" s="1192">
        <f t="shared" si="312"/>
        <v>0.12197819193253788</v>
      </c>
    </row>
    <row r="450" spans="2:44" ht="18.75" customHeight="1">
      <c r="B450" s="1130">
        <v>2021</v>
      </c>
      <c r="C450" s="1183">
        <f>AN31</f>
        <v>66209.167920139997</v>
      </c>
      <c r="D450" s="1183">
        <f t="shared" ref="D450:N450" si="317">AO31</f>
        <v>77299.495346579992</v>
      </c>
      <c r="E450" s="1183">
        <f t="shared" si="317"/>
        <v>108676.95050317002</v>
      </c>
      <c r="F450" s="1183">
        <f t="shared" si="317"/>
        <v>105285.52286641</v>
      </c>
      <c r="G450" s="1183">
        <f t="shared" si="317"/>
        <v>118697.62855654</v>
      </c>
      <c r="H450" s="1183">
        <f t="shared" si="317"/>
        <v>115788.85379746999</v>
      </c>
      <c r="I450" s="1183">
        <f t="shared" si="317"/>
        <v>89047.663057190017</v>
      </c>
      <c r="J450" s="1183">
        <f t="shared" si="317"/>
        <v>139572.96209724993</v>
      </c>
      <c r="K450" s="1183">
        <f t="shared" si="317"/>
        <v>103907.45179067005</v>
      </c>
      <c r="L450" s="1183">
        <f t="shared" si="317"/>
        <v>94699.952227359987</v>
      </c>
      <c r="M450" s="1183">
        <f t="shared" si="317"/>
        <v>139163.63808384992</v>
      </c>
      <c r="N450" s="1183">
        <f t="shared" si="317"/>
        <v>138503.63453994016</v>
      </c>
      <c r="P450" s="1745">
        <f>C450/C449-1</f>
        <v>0.29902184933315556</v>
      </c>
      <c r="Q450" s="1745">
        <f t="shared" si="314"/>
        <v>7.6520546008653989E-2</v>
      </c>
      <c r="R450" s="1745">
        <f t="shared" si="314"/>
        <v>0.23128491209110869</v>
      </c>
      <c r="S450" s="1745">
        <f t="shared" si="314"/>
        <v>1.4205719701408048E-2</v>
      </c>
      <c r="T450" s="1745">
        <f t="shared" si="314"/>
        <v>0.61685192614835072</v>
      </c>
      <c r="U450" s="1745">
        <f t="shared" si="315"/>
        <v>-0.11698719507397581</v>
      </c>
      <c r="V450" s="1745">
        <f t="shared" si="315"/>
        <v>0.28930039316823897</v>
      </c>
      <c r="W450" s="1745">
        <f t="shared" si="315"/>
        <v>0.39240282152766159</v>
      </c>
      <c r="X450" s="1745">
        <f t="shared" si="315"/>
        <v>0.35977813992226415</v>
      </c>
      <c r="Y450" s="1745">
        <f t="shared" si="315"/>
        <v>0.22465517344603425</v>
      </c>
      <c r="Z450" s="1745">
        <f t="shared" si="315"/>
        <v>0.35985231833525888</v>
      </c>
      <c r="AA450" s="1745">
        <f t="shared" si="315"/>
        <v>5.5251135895557857E-2</v>
      </c>
      <c r="AB450" s="1811">
        <f>AVERAGE(P450:AA450)</f>
        <v>0.23351147837530975</v>
      </c>
      <c r="AE450" s="1192">
        <f t="shared" si="312"/>
        <v>5.1053721558480716E-2</v>
      </c>
      <c r="AF450" s="1192">
        <f t="shared" si="312"/>
        <v>5.9605444925625133E-2</v>
      </c>
      <c r="AG450" s="1192">
        <f t="shared" si="312"/>
        <v>8.3800521062369238E-2</v>
      </c>
      <c r="AH450" s="1192">
        <f t="shared" si="312"/>
        <v>8.1185399808138603E-2</v>
      </c>
      <c r="AI450" s="1192">
        <f t="shared" si="312"/>
        <v>9.1527440509250088E-2</v>
      </c>
      <c r="AJ450" s="1192">
        <f t="shared" si="312"/>
        <v>8.9284491665594184E-2</v>
      </c>
      <c r="AK450" s="1192">
        <f t="shared" si="312"/>
        <v>6.8664427268421951E-2</v>
      </c>
      <c r="AL450" s="1192">
        <f t="shared" si="312"/>
        <v>0.10762435728840848</v>
      </c>
      <c r="AM450" s="1192">
        <f t="shared" si="312"/>
        <v>8.0122772694723066E-2</v>
      </c>
      <c r="AN450" s="1192">
        <f t="shared" si="312"/>
        <v>7.3022893120310337E-2</v>
      </c>
      <c r="AO450" s="1192">
        <f t="shared" si="312"/>
        <v>0.10730872857921628</v>
      </c>
      <c r="AP450" s="1192">
        <f t="shared" si="312"/>
        <v>0.10679980151946193</v>
      </c>
    </row>
    <row r="451" spans="2:44" ht="18.75" customHeight="1">
      <c r="B451" s="1130" t="s">
        <v>1115</v>
      </c>
      <c r="C451" s="1183">
        <f>AZ31</f>
        <v>89303.014631399987</v>
      </c>
      <c r="D451" s="1183">
        <f>BA31</f>
        <v>119056.25992601003</v>
      </c>
      <c r="E451" s="1183">
        <f t="shared" ref="E451:J451" si="318">BB31-E529</f>
        <v>120597.40605019996</v>
      </c>
      <c r="F451" s="1183">
        <f t="shared" si="318"/>
        <v>83602.869821400032</v>
      </c>
      <c r="G451" s="1183">
        <f t="shared" si="318"/>
        <v>107610.39431931998</v>
      </c>
      <c r="H451" s="1183">
        <f t="shared" si="318"/>
        <v>106939.26448723994</v>
      </c>
      <c r="I451" s="1183">
        <f t="shared" si="318"/>
        <v>179871.12194316008</v>
      </c>
      <c r="J451" s="1183">
        <f t="shared" si="318"/>
        <v>0</v>
      </c>
      <c r="K451" s="1692">
        <f>K530</f>
        <v>101397.83811503103</v>
      </c>
      <c r="L451" s="1692">
        <f>L530</f>
        <v>87255.246741239273</v>
      </c>
      <c r="M451" s="1692">
        <f>M530</f>
        <v>139610.6322834832</v>
      </c>
      <c r="N451" s="1692">
        <f>N530</f>
        <v>144996.87534063993</v>
      </c>
      <c r="P451" s="1745">
        <f>C451/C450-1</f>
        <v>0.34880134332929935</v>
      </c>
      <c r="Q451" s="1745">
        <f t="shared" si="314"/>
        <v>0.54019453027745423</v>
      </c>
      <c r="R451" s="1745">
        <f t="shared" si="314"/>
        <v>0.10968706328102407</v>
      </c>
      <c r="S451" s="1745">
        <f t="shared" si="314"/>
        <v>-0.20594144811838644</v>
      </c>
      <c r="T451" s="1745">
        <f t="shared" si="314"/>
        <v>-9.3407377822538162E-2</v>
      </c>
      <c r="U451" s="1745">
        <f t="shared" si="315"/>
        <v>-7.6428680481708144E-2</v>
      </c>
      <c r="V451" s="1745">
        <f t="shared" si="315"/>
        <v>1.0199420823389778</v>
      </c>
      <c r="W451" s="1745">
        <f t="shared" si="315"/>
        <v>-1</v>
      </c>
      <c r="X451" s="1745">
        <f t="shared" si="315"/>
        <v>-2.4152393619418566E-2</v>
      </c>
      <c r="Y451" s="1745">
        <f t="shared" si="315"/>
        <v>-7.8613613956711625E-2</v>
      </c>
      <c r="Z451" s="1745">
        <f t="shared" si="315"/>
        <v>3.2120042691321515E-3</v>
      </c>
      <c r="AA451" s="1745">
        <f t="shared" si="315"/>
        <v>4.6881374790401775E-2</v>
      </c>
      <c r="AB451" s="1811">
        <f>AVERAGE(P451:AA451)</f>
        <v>4.9181240357293869E-2</v>
      </c>
      <c r="AE451" s="1192">
        <f t="shared" si="312"/>
        <v>6.9754850810547747E-2</v>
      </c>
      <c r="AF451" s="1192">
        <f t="shared" si="312"/>
        <v>9.2995199361171121E-2</v>
      </c>
      <c r="AG451" s="1192">
        <f t="shared" si="312"/>
        <v>9.4198993190683394E-2</v>
      </c>
      <c r="AH451" s="1192">
        <f t="shared" si="312"/>
        <v>6.5302450715643681E-2</v>
      </c>
      <c r="AI451" s="1192">
        <f t="shared" si="312"/>
        <v>8.4054799632363814E-2</v>
      </c>
      <c r="AJ451" s="1192">
        <f t="shared" si="312"/>
        <v>8.3530578120867491E-2</v>
      </c>
      <c r="AK451" s="1192">
        <f t="shared" si="312"/>
        <v>0.14049786928311983</v>
      </c>
      <c r="AL451" s="1192">
        <f t="shared" si="312"/>
        <v>0</v>
      </c>
      <c r="AM451" s="1192">
        <f t="shared" si="312"/>
        <v>7.9202153470630032E-2</v>
      </c>
      <c r="AN451" s="1192">
        <f t="shared" si="312"/>
        <v>6.815533321013556E-2</v>
      </c>
      <c r="AO451" s="1192">
        <f t="shared" si="312"/>
        <v>0.10905028085218114</v>
      </c>
      <c r="AP451" s="1192">
        <f t="shared" si="312"/>
        <v>0.11325749135265635</v>
      </c>
    </row>
    <row r="452" spans="2:44" ht="18.75" customHeight="1">
      <c r="AB452" s="1210">
        <v>-0.05</v>
      </c>
      <c r="AD452" s="1817">
        <v>2023</v>
      </c>
      <c r="AE452" s="1818">
        <f>AVERAGE(AE449)</f>
        <v>4.7367288416598805E-2</v>
      </c>
      <c r="AF452" s="1818">
        <f>AVERAGE(AF449)</f>
        <v>6.6731545840691922E-2</v>
      </c>
      <c r="AG452" s="1818">
        <f>AVERAGE(AG449)</f>
        <v>8.2026793624495192E-2</v>
      </c>
      <c r="AH452" s="1818">
        <f>AVERAGE(AH449)</f>
        <v>9.6476036377734664E-2</v>
      </c>
      <c r="AI452" s="1818">
        <f t="shared" ref="AI452:AP452" si="319">AVERAGE(AI449)</f>
        <v>6.8225801096340563E-2</v>
      </c>
      <c r="AJ452" s="1818">
        <f t="shared" si="319"/>
        <v>0.12186432944637074</v>
      </c>
      <c r="AK452" s="1818">
        <f t="shared" si="319"/>
        <v>6.4186731490073284E-2</v>
      </c>
      <c r="AL452" s="1818">
        <f t="shared" si="319"/>
        <v>9.3156518743773994E-2</v>
      </c>
      <c r="AM452" s="1818">
        <f t="shared" si="319"/>
        <v>7.1015882631277075E-2</v>
      </c>
      <c r="AN452" s="1818">
        <f t="shared" si="319"/>
        <v>7.1864231923730898E-2</v>
      </c>
      <c r="AO452" s="1818">
        <f t="shared" si="319"/>
        <v>9.5106648476374969E-2</v>
      </c>
      <c r="AP452" s="1818">
        <f t="shared" si="319"/>
        <v>0.12197819193253788</v>
      </c>
    </row>
    <row r="453" spans="2:44" ht="18.75" customHeight="1">
      <c r="AB453" s="1812">
        <f>(1+$AB$452)*($O$530-$O$529)</f>
        <v>1196295.0050000008</v>
      </c>
    </row>
    <row r="454" spans="2:44" ht="18.75" customHeight="1">
      <c r="B454" s="1547" t="s">
        <v>782</v>
      </c>
      <c r="C454" s="1203">
        <f>C554/0.195</f>
        <v>69595.223076481561</v>
      </c>
      <c r="D454" s="1203">
        <f t="shared" ref="D454:N454" si="320">D554/0.195</f>
        <v>81748.547495260675</v>
      </c>
      <c r="E454" s="1203">
        <f t="shared" si="320"/>
        <v>86893.730380077977</v>
      </c>
      <c r="F454" s="1203">
        <f t="shared" si="320"/>
        <v>99456.475379159077</v>
      </c>
      <c r="G454" s="1203">
        <f t="shared" si="320"/>
        <v>85527.492674281602</v>
      </c>
      <c r="H454" s="1203">
        <f t="shared" si="320"/>
        <v>105172.28858381062</v>
      </c>
      <c r="I454" s="1203">
        <f t="shared" si="320"/>
        <v>99072.853385165363</v>
      </c>
      <c r="J454" s="1203">
        <f t="shared" si="320"/>
        <v>93003.274554297401</v>
      </c>
      <c r="K454" s="1203">
        <f t="shared" si="320"/>
        <v>97804.682059676532</v>
      </c>
      <c r="L454" s="1203">
        <f t="shared" si="320"/>
        <v>98610.948669684745</v>
      </c>
      <c r="M454" s="1203">
        <f t="shared" si="320"/>
        <v>101200.50485155512</v>
      </c>
      <c r="N454" s="1203">
        <f t="shared" si="320"/>
        <v>135114.0814546516</v>
      </c>
      <c r="O454" s="1088">
        <f>SUM(C454:N454)</f>
        <v>1153200.1025641023</v>
      </c>
      <c r="AE454" s="1208">
        <f t="shared" ref="AE454:AP454" si="321">$AB$453*AE452</f>
        <v>56665.250533171551</v>
      </c>
      <c r="AF454" s="1208">
        <f t="shared" si="321"/>
        <v>79830.614965148328</v>
      </c>
      <c r="AG454" s="1208">
        <f t="shared" si="321"/>
        <v>98128.243489149507</v>
      </c>
      <c r="AH454" s="1208">
        <f t="shared" si="321"/>
        <v>115413.80042088235</v>
      </c>
      <c r="AI454" s="1208">
        <f t="shared" si="321"/>
        <v>81618.185063675788</v>
      </c>
      <c r="AJ454" s="1208">
        <f t="shared" si="321"/>
        <v>145785.68860436784</v>
      </c>
      <c r="AK454" s="1208">
        <f t="shared" si="321"/>
        <v>76786.26626885093</v>
      </c>
      <c r="AL454" s="1208">
        <f t="shared" si="321"/>
        <v>111442.67805636578</v>
      </c>
      <c r="AM454" s="1208">
        <f t="shared" si="321"/>
        <v>84955.945667463078</v>
      </c>
      <c r="AN454" s="1208">
        <f t="shared" si="321"/>
        <v>85970.821688520868</v>
      </c>
      <c r="AO454" s="1208">
        <f t="shared" si="321"/>
        <v>113775.60851457831</v>
      </c>
      <c r="AP454" s="1208">
        <f t="shared" si="321"/>
        <v>145921.90172782645</v>
      </c>
      <c r="AR454" s="1015" t="s">
        <v>1117</v>
      </c>
    </row>
    <row r="455" spans="2:44" ht="18.75" customHeight="1">
      <c r="B455" s="1547" t="s">
        <v>113</v>
      </c>
      <c r="C455" s="1203">
        <f>C555/0.18</f>
        <v>385.47520902999577</v>
      </c>
      <c r="D455" s="1203">
        <f t="shared" ref="D455:N455" si="322">D555/0.18</f>
        <v>2884.4864512797203</v>
      </c>
      <c r="E455" s="1203">
        <f t="shared" si="322"/>
        <v>12896.513643627581</v>
      </c>
      <c r="F455" s="1203">
        <f t="shared" si="322"/>
        <v>1031.5619892298057</v>
      </c>
      <c r="G455" s="1203">
        <f t="shared" si="322"/>
        <v>15903.668569524712</v>
      </c>
      <c r="H455" s="1203">
        <f t="shared" si="322"/>
        <v>2554.3714120480486</v>
      </c>
      <c r="I455" s="1203">
        <f t="shared" si="322"/>
        <v>1087.1311128507891</v>
      </c>
      <c r="J455" s="1203">
        <f t="shared" si="322"/>
        <v>19832.233904579116</v>
      </c>
      <c r="K455" s="1203">
        <f t="shared" si="322"/>
        <v>828.85799465107891</v>
      </c>
      <c r="L455" s="1203">
        <f t="shared" si="322"/>
        <v>1296.1221956828053</v>
      </c>
      <c r="M455" s="1203">
        <f t="shared" si="322"/>
        <v>19171.294485717535</v>
      </c>
      <c r="N455" s="1203">
        <f t="shared" si="322"/>
        <v>1017.171920667749</v>
      </c>
      <c r="O455" s="1088">
        <f>SUM(F455:N455)</f>
        <v>62722.413584951646</v>
      </c>
      <c r="AR455" s="1015" t="s">
        <v>1120</v>
      </c>
    </row>
    <row r="456" spans="2:44" ht="18.75" customHeight="1"/>
    <row r="457" spans="2:44" ht="18.75" customHeight="1">
      <c r="B457" s="1015"/>
    </row>
    <row r="458" spans="2:44" ht="18.75" customHeight="1">
      <c r="B458" s="1547" t="s">
        <v>782</v>
      </c>
      <c r="C458" s="1203">
        <f>C517/0.195</f>
        <v>41403.366297519598</v>
      </c>
      <c r="D458" s="1203">
        <f t="shared" ref="D458:N458" si="323">D517/0.195</f>
        <v>49495.342770239258</v>
      </c>
      <c r="E458" s="1203">
        <f t="shared" si="323"/>
        <v>51364.328785290585</v>
      </c>
      <c r="F458" s="1203">
        <f t="shared" si="323"/>
        <v>55517.206214519618</v>
      </c>
      <c r="G458" s="1203">
        <f t="shared" si="323"/>
        <v>49109.043409282371</v>
      </c>
      <c r="H458" s="1203">
        <f t="shared" si="323"/>
        <v>59536.485181312484</v>
      </c>
      <c r="I458" s="1203">
        <f t="shared" si="323"/>
        <v>56482.316664060942</v>
      </c>
      <c r="J458" s="1203">
        <f t="shared" si="323"/>
        <v>52834.227931195892</v>
      </c>
      <c r="K458" s="1203">
        <f t="shared" si="323"/>
        <v>55660.415016904219</v>
      </c>
      <c r="L458" s="1203">
        <f t="shared" si="323"/>
        <v>56069.531390524782</v>
      </c>
      <c r="M458" s="1203">
        <f t="shared" si="323"/>
        <v>57567.441518812513</v>
      </c>
      <c r="N458" s="1203">
        <f t="shared" si="323"/>
        <v>76841.993281876217</v>
      </c>
      <c r="O458" s="1088">
        <f>SUM(C458:N458)</f>
        <v>661881.69846153853</v>
      </c>
    </row>
    <row r="459" spans="2:44" ht="18.75" customHeight="1">
      <c r="B459" s="1547" t="s">
        <v>113</v>
      </c>
      <c r="C459" s="1203">
        <f>C521/0.18</f>
        <v>3558.6776332125087</v>
      </c>
      <c r="D459" s="1203">
        <f t="shared" ref="D459:N459" si="324">D521/0.18</f>
        <v>26444.728902422423</v>
      </c>
      <c r="E459" s="1203">
        <f t="shared" si="324"/>
        <v>122527.69199916448</v>
      </c>
      <c r="F459" s="1203">
        <f t="shared" si="324"/>
        <v>9416.6407940987738</v>
      </c>
      <c r="G459" s="1203">
        <f t="shared" si="324"/>
        <v>148078.45370856422</v>
      </c>
      <c r="H459" s="1203">
        <f t="shared" si="324"/>
        <v>23548.345654036497</v>
      </c>
      <c r="I459" s="1203">
        <f t="shared" si="324"/>
        <v>10071.914112326809</v>
      </c>
      <c r="J459" s="1203">
        <f t="shared" si="324"/>
        <v>183283.56500268378</v>
      </c>
      <c r="K459" s="1203">
        <f t="shared" si="324"/>
        <v>7669.5659155147196</v>
      </c>
      <c r="L459" s="1203">
        <f t="shared" si="324"/>
        <v>11985.802989004726</v>
      </c>
      <c r="M459" s="1203">
        <f t="shared" si="324"/>
        <v>177340.2587308941</v>
      </c>
      <c r="N459" s="1203">
        <f t="shared" si="324"/>
        <v>9407.6878914102908</v>
      </c>
      <c r="O459" s="1088">
        <f>SUM(F459:N459)</f>
        <v>580802.23479853396</v>
      </c>
    </row>
    <row r="460" spans="2:44" ht="18.75" customHeight="1"/>
    <row r="461" spans="2:44" ht="18.75" customHeight="1"/>
    <row r="462" spans="2:44" ht="18.75" customHeight="1">
      <c r="B462" s="1547" t="s">
        <v>782</v>
      </c>
      <c r="C462" s="1203">
        <f>(C517+C554)/(0.195)</f>
        <v>110998.58937400115</v>
      </c>
      <c r="D462" s="1203">
        <f t="shared" ref="D462:M462" si="325">(D517+D554)/(0.195)</f>
        <v>131243.89026549991</v>
      </c>
      <c r="E462" s="1203">
        <f t="shared" si="325"/>
        <v>138258.05916536856</v>
      </c>
      <c r="F462" s="1203">
        <f t="shared" si="325"/>
        <v>154973.68159367869</v>
      </c>
      <c r="G462" s="1203">
        <f t="shared" si="325"/>
        <v>134636.53608356399</v>
      </c>
      <c r="H462" s="1203">
        <f t="shared" si="325"/>
        <v>164708.7737651231</v>
      </c>
      <c r="I462" s="1203">
        <f t="shared" si="325"/>
        <v>155555.17004922629</v>
      </c>
      <c r="J462" s="1203">
        <f t="shared" si="325"/>
        <v>145837.50248549331</v>
      </c>
      <c r="K462" s="1203">
        <f t="shared" si="325"/>
        <v>153465.09707658074</v>
      </c>
      <c r="L462" s="1203">
        <f t="shared" si="325"/>
        <v>154680.48006020952</v>
      </c>
      <c r="M462" s="1203">
        <f t="shared" si="325"/>
        <v>158767.94637036763</v>
      </c>
      <c r="N462" s="1203">
        <f>(N517+N554)/(0.195)</f>
        <v>211956.07473652784</v>
      </c>
      <c r="O462" s="1088">
        <f>SUM(C462:N462)</f>
        <v>1815081.8010256407</v>
      </c>
    </row>
    <row r="463" spans="2:44" ht="18.75" customHeight="1">
      <c r="B463" s="1547" t="s">
        <v>113</v>
      </c>
      <c r="C463" s="1203">
        <f>(C521+C555)/(0.18)</f>
        <v>3944.1528422425044</v>
      </c>
      <c r="D463" s="1203">
        <f t="shared" ref="D463:N463" si="326">(D521+D555)/(0.18)</f>
        <v>29329.215353702144</v>
      </c>
      <c r="E463" s="1203">
        <f t="shared" si="326"/>
        <v>135424.20564279208</v>
      </c>
      <c r="F463" s="1203">
        <f t="shared" si="326"/>
        <v>10448.202783328579</v>
      </c>
      <c r="G463" s="1203">
        <f t="shared" si="326"/>
        <v>163982.12227808894</v>
      </c>
      <c r="H463" s="1203">
        <f t="shared" si="326"/>
        <v>26102.71706608454</v>
      </c>
      <c r="I463" s="1203">
        <f t="shared" si="326"/>
        <v>11159.045225177599</v>
      </c>
      <c r="J463" s="1203">
        <f t="shared" si="326"/>
        <v>203115.79890726291</v>
      </c>
      <c r="K463" s="1203">
        <f t="shared" si="326"/>
        <v>8498.4239101657986</v>
      </c>
      <c r="L463" s="1203">
        <f t="shared" si="326"/>
        <v>13281.92518468753</v>
      </c>
      <c r="M463" s="1203">
        <f t="shared" si="326"/>
        <v>196511.55321661165</v>
      </c>
      <c r="N463" s="1203">
        <f t="shared" si="326"/>
        <v>10424.859812078041</v>
      </c>
      <c r="O463" s="1088">
        <f>SUM(C463:N463)</f>
        <v>812222.22222222225</v>
      </c>
    </row>
    <row r="464" spans="2:44" ht="18.75" customHeight="1"/>
    <row r="465" spans="2:15" ht="18.75" customHeight="1"/>
    <row r="466" spans="2:15" ht="18.75" customHeight="1"/>
    <row r="467" spans="2:15" ht="18.75" customHeight="1">
      <c r="B467" s="1014" t="s">
        <v>1746</v>
      </c>
      <c r="C467" s="1015">
        <v>1500</v>
      </c>
      <c r="D467" s="1015">
        <v>1500</v>
      </c>
      <c r="E467" s="1015">
        <v>1500</v>
      </c>
      <c r="F467" s="1015">
        <v>1500</v>
      </c>
      <c r="G467" s="1015">
        <v>1500</v>
      </c>
      <c r="H467" s="1015">
        <v>1500</v>
      </c>
      <c r="I467" s="1015">
        <v>1500</v>
      </c>
      <c r="J467" s="1015">
        <v>1500</v>
      </c>
      <c r="K467" s="1015">
        <v>1500</v>
      </c>
      <c r="L467" s="1015">
        <v>1500</v>
      </c>
      <c r="M467" s="1015">
        <v>1500</v>
      </c>
      <c r="N467" s="1015">
        <v>1500</v>
      </c>
    </row>
    <row r="468" spans="2:15" ht="18.75" customHeight="1">
      <c r="B468" s="1014" t="s">
        <v>1747</v>
      </c>
      <c r="C468" s="1015">
        <v>1170</v>
      </c>
      <c r="D468" s="1015">
        <v>1170</v>
      </c>
      <c r="E468" s="1015">
        <v>1170</v>
      </c>
      <c r="F468" s="1015">
        <v>1170</v>
      </c>
      <c r="G468" s="1015">
        <v>1170</v>
      </c>
      <c r="H468" s="1015">
        <v>1170</v>
      </c>
      <c r="I468" s="1015">
        <v>1170</v>
      </c>
      <c r="J468" s="1015">
        <v>1170</v>
      </c>
      <c r="K468" s="1015">
        <v>1170</v>
      </c>
      <c r="L468" s="1015">
        <v>1170</v>
      </c>
      <c r="M468" s="1015">
        <v>1170</v>
      </c>
      <c r="N468" s="1015">
        <v>1170</v>
      </c>
    </row>
    <row r="469" spans="2:15" ht="18.75" customHeight="1">
      <c r="B469" s="1100" t="s">
        <v>1745</v>
      </c>
      <c r="C469" s="1015">
        <f>C467+C468</f>
        <v>2670</v>
      </c>
      <c r="D469" s="1015">
        <f t="shared" ref="D469:N469" si="327">D467+D468</f>
        <v>2670</v>
      </c>
      <c r="E469" s="1015">
        <f t="shared" si="327"/>
        <v>2670</v>
      </c>
      <c r="F469" s="1015">
        <f t="shared" si="327"/>
        <v>2670</v>
      </c>
      <c r="G469" s="1015">
        <f t="shared" si="327"/>
        <v>2670</v>
      </c>
      <c r="H469" s="1015">
        <f t="shared" si="327"/>
        <v>2670</v>
      </c>
      <c r="I469" s="1015">
        <f t="shared" si="327"/>
        <v>2670</v>
      </c>
      <c r="J469" s="1015">
        <f t="shared" si="327"/>
        <v>2670</v>
      </c>
      <c r="K469" s="1015">
        <f t="shared" si="327"/>
        <v>2670</v>
      </c>
      <c r="L469" s="1015">
        <f t="shared" si="327"/>
        <v>2670</v>
      </c>
      <c r="M469" s="1015">
        <f t="shared" si="327"/>
        <v>2670</v>
      </c>
      <c r="N469" s="1015">
        <f t="shared" si="327"/>
        <v>2670</v>
      </c>
      <c r="O469" s="1015">
        <f>SUM(C469:N469)</f>
        <v>32040</v>
      </c>
    </row>
    <row r="470" spans="2:15" ht="18.75" customHeight="1">
      <c r="B470" s="1014" t="s">
        <v>508</v>
      </c>
      <c r="C470" s="2316">
        <v>36.57</v>
      </c>
      <c r="D470" s="2316">
        <v>36.57</v>
      </c>
      <c r="E470" s="2316">
        <v>36.57</v>
      </c>
      <c r="F470" s="2316">
        <v>36.57</v>
      </c>
      <c r="G470" s="2316">
        <v>36.57</v>
      </c>
      <c r="H470" s="2316">
        <v>36.57</v>
      </c>
      <c r="I470" s="2316">
        <v>36.57</v>
      </c>
      <c r="J470" s="2316">
        <v>36.57</v>
      </c>
      <c r="K470" s="2316">
        <v>36.57</v>
      </c>
      <c r="L470" s="2316">
        <v>36.57</v>
      </c>
      <c r="M470" s="2316">
        <v>36.57</v>
      </c>
      <c r="N470" s="2316">
        <v>36.57</v>
      </c>
    </row>
    <row r="471" spans="2:15" ht="18.75" customHeight="1">
      <c r="B471" s="1014" t="s">
        <v>1128</v>
      </c>
      <c r="C471" s="1203">
        <f>C469*C470</f>
        <v>97641.9</v>
      </c>
      <c r="D471" s="1203">
        <f t="shared" ref="D471:N471" si="328">D469*D470</f>
        <v>97641.9</v>
      </c>
      <c r="E471" s="1203">
        <f t="shared" si="328"/>
        <v>97641.9</v>
      </c>
      <c r="F471" s="1203">
        <f t="shared" si="328"/>
        <v>97641.9</v>
      </c>
      <c r="G471" s="1203">
        <f t="shared" si="328"/>
        <v>97641.9</v>
      </c>
      <c r="H471" s="1203">
        <f t="shared" si="328"/>
        <v>97641.9</v>
      </c>
      <c r="I471" s="1203">
        <f t="shared" si="328"/>
        <v>97641.9</v>
      </c>
      <c r="J471" s="1203">
        <f t="shared" si="328"/>
        <v>97641.9</v>
      </c>
      <c r="K471" s="1203">
        <f t="shared" si="328"/>
        <v>97641.9</v>
      </c>
      <c r="L471" s="1203">
        <f t="shared" si="328"/>
        <v>97641.9</v>
      </c>
      <c r="M471" s="1203">
        <f>M469*M470</f>
        <v>97641.9</v>
      </c>
      <c r="N471" s="1203">
        <f t="shared" si="328"/>
        <v>97641.9</v>
      </c>
    </row>
    <row r="472" spans="2:15" ht="18.75" customHeight="1"/>
    <row r="473" spans="2:15" ht="18.75" customHeight="1">
      <c r="B473" s="1100" t="s">
        <v>1885</v>
      </c>
    </row>
    <row r="474" spans="2:15" ht="18.75" customHeight="1">
      <c r="C474" s="2296" t="str">
        <f>INDEX(J480:L480,1,MATCH(Чарти!$B$1,$J$474:$L$474,0))</f>
        <v>Доходы</v>
      </c>
      <c r="J474" s="1015" t="s">
        <v>1382</v>
      </c>
      <c r="K474" s="1209" t="s">
        <v>1379</v>
      </c>
      <c r="L474" s="1015" t="s">
        <v>1381</v>
      </c>
    </row>
    <row r="475" spans="2:15" ht="18.75" customHeight="1">
      <c r="B475" s="2296" t="str">
        <f>INDEX(J475:L475,1,MATCH(Чарти!$B$1,$J$474:$L$474,0))</f>
        <v>Доходы ГБ</v>
      </c>
      <c r="C475" s="61">
        <f>O530/1000</f>
        <v>1259.2579000000007</v>
      </c>
      <c r="J475" s="2296" t="s">
        <v>1883</v>
      </c>
      <c r="K475" s="67" t="s">
        <v>1962</v>
      </c>
      <c r="L475" s="2301" t="s">
        <v>1963</v>
      </c>
    </row>
    <row r="476" spans="2:15" ht="18.75" customHeight="1">
      <c r="B476" s="2296" t="str">
        <f>INDEX(J476:L476,1,MATCH(Чарти!$B$1,$J$474:$L$474,0))</f>
        <v>Доходы МБ</v>
      </c>
      <c r="C476" s="61">
        <f>O560/1000</f>
        <v>387.24446000000006</v>
      </c>
      <c r="J476" s="2296" t="s">
        <v>1727</v>
      </c>
      <c r="K476" s="1209" t="s">
        <v>1960</v>
      </c>
      <c r="L476" s="2301" t="s">
        <v>1959</v>
      </c>
    </row>
    <row r="477" spans="2:15" ht="18.75" customHeight="1">
      <c r="B477" s="2296" t="str">
        <f>INDEX(J477:L477,1,MATCH(Чарти!$B$1,$J$474:$L$474,0))</f>
        <v>ЕСВ</v>
      </c>
      <c r="C477" s="61">
        <f>O540/1000</f>
        <v>478</v>
      </c>
      <c r="J477" s="2296" t="s">
        <v>763</v>
      </c>
      <c r="K477" s="1209" t="s">
        <v>686</v>
      </c>
      <c r="L477" s="2301" t="s">
        <v>1931</v>
      </c>
    </row>
    <row r="478" spans="2:15" ht="18.75" customHeight="1">
      <c r="B478" s="2296" t="str">
        <f>INDEX(J478:L478,1,MATCH(Чарти!$B$1,$J$474:$L$474,0))</f>
        <v>Внешнее финансирование</v>
      </c>
      <c r="C478" s="61">
        <f>32*36.6</f>
        <v>1171.2</v>
      </c>
      <c r="J478" s="2296" t="s">
        <v>1740</v>
      </c>
      <c r="K478" s="1209" t="s">
        <v>1786</v>
      </c>
      <c r="L478" s="1015" t="s">
        <v>1796</v>
      </c>
    </row>
    <row r="479" spans="2:15" ht="18.75" customHeight="1">
      <c r="B479" s="2296" t="str">
        <f>INDEX(J479:L479,1,MATCH(Чарти!$B$1,$J$474:$L$474,0))</f>
        <v>Внутреннее финансирование, НБУ</v>
      </c>
      <c r="C479" s="1088">
        <f>C487-SUM(C475:C478)</f>
        <v>2123.9547841447356</v>
      </c>
      <c r="D479" s="1209">
        <f>(C479+C478)/C487</f>
        <v>0.60800059791692529</v>
      </c>
      <c r="E479" s="1088">
        <f>C475+C476+C477</f>
        <v>2124.5023600000009</v>
      </c>
      <c r="J479" s="2296" t="s">
        <v>1882</v>
      </c>
      <c r="K479" s="67" t="s">
        <v>1961</v>
      </c>
      <c r="L479" s="1015" t="s">
        <v>1958</v>
      </c>
    </row>
    <row r="480" spans="2:15" ht="18.75" customHeight="1">
      <c r="J480" s="1015" t="s">
        <v>222</v>
      </c>
      <c r="K480" s="1209" t="s">
        <v>303</v>
      </c>
      <c r="L480" s="1015" t="s">
        <v>1398</v>
      </c>
    </row>
    <row r="481" spans="2:19" ht="18.75" customHeight="1">
      <c r="C481" s="2296" t="str">
        <f>INDEX(J487:L487,1,MATCH(Чарти!$B$1,$J$474:$L$474,0))</f>
        <v>Расходы</v>
      </c>
      <c r="K481" s="1209"/>
    </row>
    <row r="482" spans="2:19" ht="18.75" customHeight="1">
      <c r="B482" s="2296" t="str">
        <f>INDEX(J482:L482,1,MATCH(Чарти!$B$1,$J$474:$L$474,0))</f>
        <v>Оборона</v>
      </c>
      <c r="C482" s="1015">
        <f>1141</f>
        <v>1141</v>
      </c>
      <c r="J482" s="1015" t="s">
        <v>801</v>
      </c>
      <c r="K482" s="1209" t="s">
        <v>801</v>
      </c>
      <c r="L482" s="1015" t="s">
        <v>1470</v>
      </c>
    </row>
    <row r="483" spans="2:19" ht="18.75" customHeight="1">
      <c r="B483" s="2296" t="str">
        <f>INDEX(J483:L483,1,MATCH(Чарти!$B$1,$J$474:$L$474,0))</f>
        <v>Прочие расходы ГБ</v>
      </c>
      <c r="C483" s="1203">
        <f>O532/1000-C482-O542/1000-O561/1000</f>
        <v>2631.6792339687654</v>
      </c>
      <c r="E483" s="1088">
        <f>E487-E479</f>
        <v>2961.3170723412163</v>
      </c>
      <c r="J483" s="1015" t="s">
        <v>1884</v>
      </c>
      <c r="K483" s="67" t="s">
        <v>1955</v>
      </c>
      <c r="L483" s="2301" t="s">
        <v>1956</v>
      </c>
    </row>
    <row r="484" spans="2:19" ht="18.75" customHeight="1">
      <c r="B484" s="2296" t="str">
        <f>INDEX(J484:L484,1,MATCH(Чарти!$B$1,$J$474:$L$474,0))</f>
        <v>Расходы МБ</v>
      </c>
      <c r="C484" s="1203">
        <f>O563/1000</f>
        <v>571.0792457775301</v>
      </c>
      <c r="J484" s="1015" t="s">
        <v>1106</v>
      </c>
      <c r="K484" s="1209" t="s">
        <v>1936</v>
      </c>
      <c r="L484" s="2301" t="s">
        <v>1957</v>
      </c>
    </row>
    <row r="485" spans="2:19" ht="18.75" customHeight="1">
      <c r="B485" s="2296" t="str">
        <f>INDEX(J485:L485,1,MATCH(Чарти!$B$1,$J$474:$L$474,0))</f>
        <v>ПФУ</v>
      </c>
      <c r="C485" s="1203">
        <f>O541/1000</f>
        <v>742.06095259492247</v>
      </c>
      <c r="J485" s="1015" t="s">
        <v>1873</v>
      </c>
      <c r="K485" s="1209" t="s">
        <v>1873</v>
      </c>
      <c r="L485" s="2301" t="s">
        <v>1934</v>
      </c>
    </row>
    <row r="486" spans="2:19" ht="18.75" customHeight="1">
      <c r="B486" s="2296" t="str">
        <f>INDEX(J486:L486,1,MATCH(Чарти!$B$1,$J$474:$L$474,0))</f>
        <v>Долговые выплаты</v>
      </c>
      <c r="C486" s="1203">
        <f>O538/1000</f>
        <v>333.83771180351999</v>
      </c>
      <c r="E486" s="2301" t="s">
        <v>1914</v>
      </c>
      <c r="J486" s="1015" t="s">
        <v>1743</v>
      </c>
      <c r="K486" s="67" t="s">
        <v>1789</v>
      </c>
      <c r="L486" s="1015" t="s">
        <v>1799</v>
      </c>
    </row>
    <row r="487" spans="2:19" ht="18.75" customHeight="1">
      <c r="B487" s="1100" t="s">
        <v>240</v>
      </c>
      <c r="C487" s="933">
        <f>SUM(C482:C486)</f>
        <v>5419.6571441447368</v>
      </c>
      <c r="E487" s="1088">
        <f>C487-C486</f>
        <v>5085.8194323412172</v>
      </c>
      <c r="J487" s="2301" t="s">
        <v>490</v>
      </c>
      <c r="K487" s="1209" t="s">
        <v>304</v>
      </c>
      <c r="L487" s="1015" t="s">
        <v>1468</v>
      </c>
    </row>
    <row r="488" spans="2:19" ht="18.75" customHeight="1"/>
    <row r="489" spans="2:19" ht="18.75" customHeight="1">
      <c r="B489" s="1310"/>
      <c r="C489" s="2942">
        <v>2023</v>
      </c>
      <c r="D489" s="2943"/>
      <c r="E489" s="2943"/>
      <c r="F489" s="2943"/>
      <c r="G489" s="2943"/>
      <c r="H489" s="2943"/>
      <c r="I489" s="2943"/>
      <c r="J489" s="2943"/>
      <c r="K489" s="2943"/>
      <c r="L489" s="2943"/>
      <c r="M489" s="2943"/>
      <c r="N489" s="2944"/>
      <c r="O489" s="2945" t="s">
        <v>123</v>
      </c>
    </row>
    <row r="490" spans="2:19" ht="18.75" customHeight="1">
      <c r="B490" s="1310"/>
      <c r="C490" s="1310">
        <v>1</v>
      </c>
      <c r="D490" s="1310">
        <v>2</v>
      </c>
      <c r="E490" s="1310">
        <v>3</v>
      </c>
      <c r="F490" s="1310">
        <v>4</v>
      </c>
      <c r="G490" s="1310">
        <v>5</v>
      </c>
      <c r="H490" s="1310">
        <v>6</v>
      </c>
      <c r="I490" s="1310">
        <v>7</v>
      </c>
      <c r="J490" s="1310">
        <v>8</v>
      </c>
      <c r="K490" s="1310">
        <v>9</v>
      </c>
      <c r="L490" s="1310">
        <v>10</v>
      </c>
      <c r="M490" s="1310">
        <v>11</v>
      </c>
      <c r="N490" s="1310">
        <v>12</v>
      </c>
      <c r="O490" s="2945"/>
      <c r="Q490" s="1015" t="s">
        <v>1379</v>
      </c>
      <c r="R490" s="1015" t="s">
        <v>1381</v>
      </c>
      <c r="S490" s="1015" t="s">
        <v>1382</v>
      </c>
    </row>
    <row r="491" spans="2:19" ht="24" customHeight="1">
      <c r="B491" s="1507" t="s">
        <v>222</v>
      </c>
      <c r="C491" s="1163">
        <f t="shared" ref="C491:N491" si="329">C492+C493</f>
        <v>150.97531047845524</v>
      </c>
      <c r="D491" s="1163">
        <f t="shared" si="329"/>
        <v>208.24031522170733</v>
      </c>
      <c r="E491" s="1163">
        <f t="shared" si="329"/>
        <v>212.22163770632989</v>
      </c>
      <c r="F491" s="1163">
        <f t="shared" si="329"/>
        <v>186.29741906137329</v>
      </c>
      <c r="G491" s="1163">
        <f t="shared" si="329"/>
        <v>213.02797622085396</v>
      </c>
      <c r="H491" s="1163">
        <f t="shared" si="329"/>
        <v>178.08347924658887</v>
      </c>
      <c r="I491" s="1163">
        <f t="shared" si="329"/>
        <v>186.65297238141011</v>
      </c>
      <c r="J491" s="1163">
        <f t="shared" si="329"/>
        <v>231.63339720288872</v>
      </c>
      <c r="K491" s="1163">
        <f t="shared" si="329"/>
        <v>199.03973811503101</v>
      </c>
      <c r="L491" s="1163">
        <f t="shared" si="329"/>
        <v>184.89714674123928</v>
      </c>
      <c r="M491" s="1163">
        <f t="shared" si="329"/>
        <v>237.25253228348319</v>
      </c>
      <c r="N491" s="1163">
        <f t="shared" si="329"/>
        <v>242.63877534063994</v>
      </c>
      <c r="O491" s="2317">
        <f t="shared" ref="O491:O500" si="330">SUM(C491:N491)</f>
        <v>2430.960700000001</v>
      </c>
      <c r="Q491" s="1015" t="s">
        <v>303</v>
      </c>
      <c r="R491" s="1015" t="s">
        <v>1398</v>
      </c>
      <c r="S491" s="1015" t="s">
        <v>222</v>
      </c>
    </row>
    <row r="492" spans="2:19" ht="24" customHeight="1">
      <c r="B492" s="2319" t="s">
        <v>1903</v>
      </c>
      <c r="C492" s="1367">
        <f>C530/1000</f>
        <v>53.333410478455242</v>
      </c>
      <c r="D492" s="1367">
        <f>D530/1000</f>
        <v>110.59841522170734</v>
      </c>
      <c r="E492" s="1367">
        <f t="shared" ref="E492:N492" si="331">E530/1000</f>
        <v>114.57973770632989</v>
      </c>
      <c r="F492" s="1367">
        <f t="shared" si="331"/>
        <v>88.655519061373298</v>
      </c>
      <c r="G492" s="1367">
        <f t="shared" si="331"/>
        <v>115.38607622085397</v>
      </c>
      <c r="H492" s="1367">
        <f t="shared" si="331"/>
        <v>80.441579246588887</v>
      </c>
      <c r="I492" s="1367">
        <f t="shared" si="331"/>
        <v>89.011072381410116</v>
      </c>
      <c r="J492" s="1367">
        <f t="shared" si="331"/>
        <v>133.99149720288872</v>
      </c>
      <c r="K492" s="1367">
        <f t="shared" si="331"/>
        <v>101.39783811503104</v>
      </c>
      <c r="L492" s="1367">
        <f t="shared" si="331"/>
        <v>87.255246741239276</v>
      </c>
      <c r="M492" s="1367">
        <f t="shared" si="331"/>
        <v>139.6106322834832</v>
      </c>
      <c r="N492" s="1367">
        <f t="shared" si="331"/>
        <v>144.99687534063995</v>
      </c>
      <c r="O492" s="2318">
        <f t="shared" si="330"/>
        <v>1259.257900000001</v>
      </c>
      <c r="Q492" s="1015" t="s">
        <v>1785</v>
      </c>
      <c r="R492" s="1015" t="s">
        <v>1795</v>
      </c>
      <c r="S492" s="1015" t="s">
        <v>1744</v>
      </c>
    </row>
    <row r="493" spans="2:19" ht="24" customHeight="1">
      <c r="B493" s="2319" t="s">
        <v>1740</v>
      </c>
      <c r="C493" s="1367">
        <f>C471/1000</f>
        <v>97.641899999999993</v>
      </c>
      <c r="D493" s="1367">
        <f>D471/1000</f>
        <v>97.641899999999993</v>
      </c>
      <c r="E493" s="1367">
        <f t="shared" ref="E493:L493" si="332">E471/1000</f>
        <v>97.641899999999993</v>
      </c>
      <c r="F493" s="1367">
        <f t="shared" si="332"/>
        <v>97.641899999999993</v>
      </c>
      <c r="G493" s="1367">
        <f t="shared" si="332"/>
        <v>97.641899999999993</v>
      </c>
      <c r="H493" s="1367">
        <f t="shared" si="332"/>
        <v>97.641899999999993</v>
      </c>
      <c r="I493" s="1367">
        <f t="shared" si="332"/>
        <v>97.641899999999993</v>
      </c>
      <c r="J493" s="1367">
        <f t="shared" si="332"/>
        <v>97.641899999999993</v>
      </c>
      <c r="K493" s="1367">
        <f t="shared" si="332"/>
        <v>97.641899999999993</v>
      </c>
      <c r="L493" s="1367">
        <f t="shared" si="332"/>
        <v>97.641899999999993</v>
      </c>
      <c r="M493" s="1367">
        <f>M471/1000</f>
        <v>97.641899999999993</v>
      </c>
      <c r="N493" s="1367">
        <f>N471/1000</f>
        <v>97.641899999999993</v>
      </c>
      <c r="O493" s="2318">
        <f t="shared" si="330"/>
        <v>1171.7027999999998</v>
      </c>
      <c r="Q493" s="1015" t="s">
        <v>1786</v>
      </c>
      <c r="R493" s="1015" t="s">
        <v>1796</v>
      </c>
      <c r="S493" s="1015" t="s">
        <v>1740</v>
      </c>
    </row>
    <row r="494" spans="2:19" ht="24" customHeight="1">
      <c r="B494" s="2319" t="s">
        <v>1741</v>
      </c>
      <c r="C494" s="1070"/>
      <c r="D494" s="1070"/>
      <c r="E494" s="1070"/>
      <c r="F494" s="1070"/>
      <c r="G494" s="1070"/>
      <c r="H494" s="1070"/>
      <c r="I494" s="1070"/>
      <c r="J494" s="1070"/>
      <c r="K494" s="1070"/>
      <c r="L494" s="1070"/>
      <c r="M494" s="1070"/>
      <c r="N494" s="1070"/>
      <c r="O494" s="1070"/>
      <c r="Q494" s="1015" t="s">
        <v>1787</v>
      </c>
      <c r="R494" s="1015" t="s">
        <v>1797</v>
      </c>
      <c r="S494" s="1015" t="s">
        <v>1741</v>
      </c>
    </row>
    <row r="495" spans="2:19" ht="24" customHeight="1">
      <c r="B495" s="1507" t="s">
        <v>425</v>
      </c>
      <c r="C495" s="1163">
        <f>C532/1000</f>
        <v>199.21061112600881</v>
      </c>
      <c r="D495" s="1163">
        <f>D532/1000</f>
        <v>260.0804991356037</v>
      </c>
      <c r="E495" s="1163">
        <f t="shared" ref="E495:N495" si="333">E532/1000</f>
        <v>309.13100313961894</v>
      </c>
      <c r="F495" s="1163">
        <f t="shared" si="333"/>
        <v>302.78557994526676</v>
      </c>
      <c r="G495" s="1163">
        <f t="shared" si="333"/>
        <v>374.40871320981552</v>
      </c>
      <c r="H495" s="1163">
        <f t="shared" si="333"/>
        <v>387.41535921718827</v>
      </c>
      <c r="I495" s="1163">
        <f t="shared" si="333"/>
        <v>289.89563003259718</v>
      </c>
      <c r="J495" s="1163">
        <f t="shared" si="333"/>
        <v>317.91864810170807</v>
      </c>
      <c r="K495" s="1163">
        <f t="shared" si="333"/>
        <v>459.36365433567067</v>
      </c>
      <c r="L495" s="1163">
        <f t="shared" si="333"/>
        <v>298.00573054506879</v>
      </c>
      <c r="M495" s="1163">
        <f t="shared" si="333"/>
        <v>420.90159432128951</v>
      </c>
      <c r="N495" s="1163">
        <f t="shared" si="333"/>
        <v>570.3323395364597</v>
      </c>
      <c r="O495" s="2317">
        <f t="shared" si="330"/>
        <v>4189.4493626462963</v>
      </c>
      <c r="Q495" s="1015" t="s">
        <v>304</v>
      </c>
      <c r="R495" s="1015" t="s">
        <v>1468</v>
      </c>
      <c r="S495" s="1015" t="s">
        <v>490</v>
      </c>
    </row>
    <row r="496" spans="2:19" ht="24" customHeight="1">
      <c r="B496" s="2319" t="s">
        <v>801</v>
      </c>
      <c r="C496" s="1367">
        <f>'ф-ціональна 1 '!B$21*'ф-ціональна 1 '!$N$185/1000</f>
        <v>115.02092568834676</v>
      </c>
      <c r="D496" s="1367">
        <f>'ф-ціональна 1 '!C$21*'ф-ціональна 1 '!$N$185/1000</f>
        <v>130.54113610153931</v>
      </c>
      <c r="E496" s="1367">
        <f>'ф-ціональна 1 '!D$21*'ф-ціональна 1 '!$N$185/1000</f>
        <v>168.5375486836686</v>
      </c>
      <c r="F496" s="1367">
        <f>'ф-ціональна 1 '!E$21*'ф-ціональна 1 '!$N$185/1000</f>
        <v>161.2696103309394</v>
      </c>
      <c r="G496" s="1367">
        <f>'ф-ціональна 1 '!F$21*'ф-ціональна 1 '!$N$185/1000</f>
        <v>189.71629827448294</v>
      </c>
      <c r="H496" s="1367">
        <f>'ф-ціональна 1 '!G$21*'ф-ціональна 1 '!$N$185/1000</f>
        <v>201.92822791142243</v>
      </c>
      <c r="I496" s="1367">
        <f>'ф-ціональна 1 '!H$21*'ф-ціональна 1 '!$N$185/1000</f>
        <v>146.84666027158991</v>
      </c>
      <c r="J496" s="1367">
        <f>'ф-ціональна 1 '!I$21*'ф-ціональна 1 '!$N$185/1000</f>
        <v>144.90350932754913</v>
      </c>
      <c r="K496" s="1367">
        <f>'ф-ціональна 1 '!J$21*'ф-ціональна 1 '!$N$185/1000</f>
        <v>292.0838398369911</v>
      </c>
      <c r="L496" s="1367">
        <f>'ф-ціональна 1 '!K$21*'ф-ціональна 1 '!$N$185/1000</f>
        <v>123.85253534797282</v>
      </c>
      <c r="M496" s="1367">
        <f>'ф-ціональна 1 '!L$21*'ф-ціональна 1 '!$N$185/1000</f>
        <v>210.47560033885998</v>
      </c>
      <c r="N496" s="1367">
        <f>'ф-ціональна 1 '!M$21*'ф-ціональна 1 '!$N$185/1000</f>
        <v>264.31009536382084</v>
      </c>
      <c r="O496" s="2318">
        <f t="shared" si="330"/>
        <v>2149.4859874771828</v>
      </c>
      <c r="Q496" s="1015" t="s">
        <v>801</v>
      </c>
      <c r="R496" s="1015" t="s">
        <v>1470</v>
      </c>
      <c r="S496" s="1015" t="s">
        <v>801</v>
      </c>
    </row>
    <row r="497" spans="2:19" ht="24" customHeight="1">
      <c r="B497" s="2319" t="s">
        <v>1904</v>
      </c>
      <c r="C497" s="1113">
        <f t="shared" ref="C497:N497" si="334">C495-C496</f>
        <v>84.18968543766205</v>
      </c>
      <c r="D497" s="1113">
        <f t="shared" si="334"/>
        <v>129.53936303406439</v>
      </c>
      <c r="E497" s="1113">
        <f t="shared" si="334"/>
        <v>140.59345445595034</v>
      </c>
      <c r="F497" s="1113">
        <f t="shared" si="334"/>
        <v>141.51596961432736</v>
      </c>
      <c r="G497" s="1113">
        <f t="shared" si="334"/>
        <v>184.69241493533258</v>
      </c>
      <c r="H497" s="1113">
        <f t="shared" si="334"/>
        <v>185.48713130576584</v>
      </c>
      <c r="I497" s="1113">
        <f t="shared" si="334"/>
        <v>143.04896976100727</v>
      </c>
      <c r="J497" s="1113">
        <f t="shared" si="334"/>
        <v>173.01513877415894</v>
      </c>
      <c r="K497" s="1113">
        <f t="shared" si="334"/>
        <v>167.27981449867957</v>
      </c>
      <c r="L497" s="1113">
        <f t="shared" si="334"/>
        <v>174.15319519709595</v>
      </c>
      <c r="M497" s="1113">
        <f t="shared" si="334"/>
        <v>210.42599398242953</v>
      </c>
      <c r="N497" s="1113">
        <f t="shared" si="334"/>
        <v>306.02224417263886</v>
      </c>
      <c r="O497" s="2318">
        <f t="shared" si="330"/>
        <v>2039.9633751691129</v>
      </c>
      <c r="Q497" s="1015" t="s">
        <v>1788</v>
      </c>
      <c r="R497" s="1015" t="s">
        <v>1798</v>
      </c>
      <c r="S497" s="1015" t="s">
        <v>1742</v>
      </c>
    </row>
    <row r="498" spans="2:19" ht="24" customHeight="1">
      <c r="B498" s="2319" t="s">
        <v>1743</v>
      </c>
      <c r="C498" s="1555">
        <f>(C536+C537)/1000</f>
        <v>32.09749462614333</v>
      </c>
      <c r="D498" s="1555">
        <f t="shared" ref="D498:N498" si="335">(D536+D537)/1000</f>
        <v>32.09749462614333</v>
      </c>
      <c r="E498" s="1555">
        <f t="shared" si="335"/>
        <v>32.09749462614333</v>
      </c>
      <c r="F498" s="1555">
        <f t="shared" si="335"/>
        <v>29.513082305310004</v>
      </c>
      <c r="G498" s="1555">
        <f t="shared" si="335"/>
        <v>29.513082305310004</v>
      </c>
      <c r="H498" s="1555">
        <f t="shared" si="335"/>
        <v>29.513082305310004</v>
      </c>
      <c r="I498" s="1555">
        <f t="shared" si="335"/>
        <v>25.874184481556664</v>
      </c>
      <c r="J498" s="1555">
        <f t="shared" si="335"/>
        <v>25.874184481556664</v>
      </c>
      <c r="K498" s="1555">
        <f t="shared" si="335"/>
        <v>25.874184481556664</v>
      </c>
      <c r="L498" s="1555">
        <f t="shared" si="335"/>
        <v>23.794475854829997</v>
      </c>
      <c r="M498" s="1555">
        <f t="shared" si="335"/>
        <v>23.794475854829997</v>
      </c>
      <c r="N498" s="1555">
        <f t="shared" si="335"/>
        <v>23.794475854829997</v>
      </c>
      <c r="O498" s="2318">
        <f t="shared" si="330"/>
        <v>333.83771180351999</v>
      </c>
      <c r="Q498" s="1015" t="s">
        <v>1789</v>
      </c>
      <c r="R498" s="1015" t="s">
        <v>1799</v>
      </c>
      <c r="S498" s="1015" t="s">
        <v>1743</v>
      </c>
    </row>
    <row r="499" spans="2:19" ht="24" customHeight="1">
      <c r="B499" s="2324" t="s">
        <v>295</v>
      </c>
      <c r="C499" s="1555">
        <f>C495+C498</f>
        <v>231.30810575215213</v>
      </c>
      <c r="D499" s="1555">
        <f t="shared" ref="D499:N499" si="336">D495+D498</f>
        <v>292.17799376174702</v>
      </c>
      <c r="E499" s="1555">
        <f t="shared" si="336"/>
        <v>341.22849776576226</v>
      </c>
      <c r="F499" s="1555">
        <f t="shared" si="336"/>
        <v>332.29866225057674</v>
      </c>
      <c r="G499" s="1555">
        <f t="shared" si="336"/>
        <v>403.9217955151255</v>
      </c>
      <c r="H499" s="1555">
        <f t="shared" si="336"/>
        <v>416.92844152249825</v>
      </c>
      <c r="I499" s="1555">
        <f t="shared" si="336"/>
        <v>315.76981451415384</v>
      </c>
      <c r="J499" s="1555">
        <f t="shared" si="336"/>
        <v>343.79283258326473</v>
      </c>
      <c r="K499" s="1555">
        <f t="shared" si="336"/>
        <v>485.23783881722733</v>
      </c>
      <c r="L499" s="1555">
        <f t="shared" si="336"/>
        <v>321.8002063998988</v>
      </c>
      <c r="M499" s="1555">
        <f t="shared" si="336"/>
        <v>444.69607017611952</v>
      </c>
      <c r="N499" s="1555">
        <f t="shared" si="336"/>
        <v>594.12681539128971</v>
      </c>
      <c r="O499" s="2317">
        <f t="shared" si="330"/>
        <v>4523.2870744498159</v>
      </c>
      <c r="Q499" s="1015" t="s">
        <v>698</v>
      </c>
      <c r="R499" s="1015" t="s">
        <v>1800</v>
      </c>
      <c r="S499" s="1015" t="s">
        <v>240</v>
      </c>
    </row>
    <row r="500" spans="2:19" ht="35.25" customHeight="1">
      <c r="B500" s="1507" t="s">
        <v>1905</v>
      </c>
      <c r="C500" s="1163">
        <f t="shared" ref="C500:N500" si="337">C495-C491</f>
        <v>48.235300647553572</v>
      </c>
      <c r="D500" s="1163">
        <f t="shared" si="337"/>
        <v>51.840183913896368</v>
      </c>
      <c r="E500" s="1163">
        <f t="shared" si="337"/>
        <v>96.909365433289054</v>
      </c>
      <c r="F500" s="1163">
        <f t="shared" si="337"/>
        <v>116.48816088389347</v>
      </c>
      <c r="G500" s="1163">
        <f t="shared" si="337"/>
        <v>161.38073698896156</v>
      </c>
      <c r="H500" s="1163">
        <f t="shared" si="337"/>
        <v>209.3318799705994</v>
      </c>
      <c r="I500" s="1163">
        <f t="shared" si="337"/>
        <v>103.24265765118707</v>
      </c>
      <c r="J500" s="1163">
        <f t="shared" si="337"/>
        <v>86.285250898819356</v>
      </c>
      <c r="K500" s="1163">
        <f t="shared" si="337"/>
        <v>260.32391622063966</v>
      </c>
      <c r="L500" s="1163">
        <f t="shared" si="337"/>
        <v>113.1085838038295</v>
      </c>
      <c r="M500" s="1163">
        <f t="shared" si="337"/>
        <v>183.64906203780632</v>
      </c>
      <c r="N500" s="1163">
        <f t="shared" si="337"/>
        <v>327.69356419581976</v>
      </c>
      <c r="O500" s="2317">
        <f t="shared" si="330"/>
        <v>1758.4886626462951</v>
      </c>
      <c r="Q500" s="1015" t="s">
        <v>1790</v>
      </c>
      <c r="R500" s="1015" t="s">
        <v>1801</v>
      </c>
      <c r="S500" s="1015" t="s">
        <v>1748</v>
      </c>
    </row>
    <row r="501" spans="2:19" ht="18.75" customHeight="1">
      <c r="B501" s="2320">
        <f>INDEX(Q501:S501,1,MATCH(Чарти!$B$1,'Бюджет доходи 2023 (проект)'!$Q$490:$S$490,0))</f>
        <v>0</v>
      </c>
      <c r="C501" s="1113">
        <f>C500</f>
        <v>48.235300647553572</v>
      </c>
      <c r="D501" s="1113">
        <f>C501+D500</f>
        <v>100.07548456144994</v>
      </c>
      <c r="E501" s="1113">
        <f t="shared" ref="E501:N501" si="338">D501+E500</f>
        <v>196.98484999473899</v>
      </c>
      <c r="F501" s="1113">
        <f t="shared" si="338"/>
        <v>313.47301087863246</v>
      </c>
      <c r="G501" s="1113">
        <f t="shared" si="338"/>
        <v>474.85374786759405</v>
      </c>
      <c r="H501" s="1113">
        <f t="shared" si="338"/>
        <v>684.18562783819345</v>
      </c>
      <c r="I501" s="1113">
        <f t="shared" si="338"/>
        <v>787.42828548938053</v>
      </c>
      <c r="J501" s="1113">
        <f t="shared" si="338"/>
        <v>873.71353638819983</v>
      </c>
      <c r="K501" s="1113">
        <f t="shared" si="338"/>
        <v>1134.0374526088394</v>
      </c>
      <c r="L501" s="1113">
        <f t="shared" si="338"/>
        <v>1247.146036412669</v>
      </c>
      <c r="M501" s="1113">
        <f t="shared" si="338"/>
        <v>1430.7950984504753</v>
      </c>
      <c r="N501" s="1113">
        <f t="shared" si="338"/>
        <v>1758.4886626462951</v>
      </c>
      <c r="O501" s="1070"/>
    </row>
    <row r="502" spans="2:19" ht="18.75" customHeight="1">
      <c r="B502" s="1014">
        <f>INDEX(Q502:S502,1,MATCH(Чарти!$B$1,'Бюджет доходи 2023 (проект)'!$Q$490:$S$490,0))</f>
        <v>0</v>
      </c>
    </row>
    <row r="503" spans="2:19" ht="18.75" customHeight="1">
      <c r="B503" s="1014">
        <f>INDEX(Q503:S503,1,MATCH(Чарти!$B$1,'Бюджет доходи 2023 (проект)'!$Q$490:$S$490,0))</f>
        <v>0</v>
      </c>
    </row>
    <row r="504" spans="2:19" ht="18.75" customHeight="1">
      <c r="B504" s="1507" t="str">
        <f>INDEX(Q504:S504,1,MATCH(Чарти!$B$1,'Бюджет доходи 2023 (проект)'!$Q$490:$S$490,0))</f>
        <v>Фискальный разрыв</v>
      </c>
      <c r="C504" s="1406">
        <f>(C530-C532)/1000</f>
        <v>-145.87720064755356</v>
      </c>
      <c r="D504" s="1406">
        <f t="shared" ref="D504:N504" si="339">(D530-D532)/1000</f>
        <v>-149.48208391389639</v>
      </c>
      <c r="E504" s="1406">
        <f t="shared" si="339"/>
        <v>-194.55126543328905</v>
      </c>
      <c r="F504" s="1406">
        <f t="shared" si="339"/>
        <v>-214.13006088389346</v>
      </c>
      <c r="G504" s="1406">
        <f t="shared" si="339"/>
        <v>-259.02263698896155</v>
      </c>
      <c r="H504" s="1406">
        <f t="shared" si="339"/>
        <v>-306.97377997059942</v>
      </c>
      <c r="I504" s="1406">
        <f t="shared" si="339"/>
        <v>-200.88455765118707</v>
      </c>
      <c r="J504" s="1406">
        <f t="shared" si="339"/>
        <v>-183.92715089881938</v>
      </c>
      <c r="K504" s="1406">
        <f t="shared" si="339"/>
        <v>-357.96581622063968</v>
      </c>
      <c r="L504" s="1406">
        <f t="shared" si="339"/>
        <v>-210.75048380382952</v>
      </c>
      <c r="M504" s="1406">
        <f t="shared" si="339"/>
        <v>-281.29096203780631</v>
      </c>
      <c r="N504" s="1406">
        <f t="shared" si="339"/>
        <v>-425.33546419581967</v>
      </c>
      <c r="O504" s="1406">
        <f>SUM(C504:N504)</f>
        <v>-2930.1914626462949</v>
      </c>
      <c r="Q504" s="1015" t="s">
        <v>1395</v>
      </c>
      <c r="R504" s="1015" t="s">
        <v>1802</v>
      </c>
      <c r="S504" s="1015" t="s">
        <v>1121</v>
      </c>
    </row>
    <row r="505" spans="2:19" ht="18.75" customHeight="1">
      <c r="B505" s="1126" t="str">
        <f>INDEX(Q505:S505,1,MATCH(Чарти!$B$1,'Бюджет доходи 2023 (проект)'!$Q$490:$S$490,0))</f>
        <v>Погашение долга</v>
      </c>
      <c r="C505" s="2321">
        <f>(C536+C537)/1000</f>
        <v>32.09749462614333</v>
      </c>
      <c r="D505" s="2321">
        <f t="shared" ref="D505:N505" si="340">(D536+D537)/1000</f>
        <v>32.09749462614333</v>
      </c>
      <c r="E505" s="2321">
        <f t="shared" si="340"/>
        <v>32.09749462614333</v>
      </c>
      <c r="F505" s="2321">
        <f t="shared" si="340"/>
        <v>29.513082305310004</v>
      </c>
      <c r="G505" s="2321">
        <f t="shared" si="340"/>
        <v>29.513082305310004</v>
      </c>
      <c r="H505" s="2321">
        <f t="shared" si="340"/>
        <v>29.513082305310004</v>
      </c>
      <c r="I505" s="2321">
        <f t="shared" si="340"/>
        <v>25.874184481556664</v>
      </c>
      <c r="J505" s="2321">
        <f t="shared" si="340"/>
        <v>25.874184481556664</v>
      </c>
      <c r="K505" s="2321">
        <f t="shared" si="340"/>
        <v>25.874184481556664</v>
      </c>
      <c r="L505" s="2321">
        <f t="shared" si="340"/>
        <v>23.794475854829997</v>
      </c>
      <c r="M505" s="2321">
        <f t="shared" si="340"/>
        <v>23.794475854829997</v>
      </c>
      <c r="N505" s="2321">
        <f t="shared" si="340"/>
        <v>23.794475854829997</v>
      </c>
      <c r="O505" s="2321">
        <f>SUM(C505:N505)</f>
        <v>333.83771180351999</v>
      </c>
      <c r="Q505" s="1015" t="s">
        <v>1791</v>
      </c>
      <c r="R505" s="1015" t="s">
        <v>1803</v>
      </c>
      <c r="S505" s="1015" t="s">
        <v>1739</v>
      </c>
    </row>
    <row r="506" spans="2:19" ht="20.25" customHeight="1">
      <c r="B506" s="2322" t="str">
        <f>INDEX(Q506:S506,1,MATCH(Чарти!$B$1,'Бюджет доходи 2023 (проект)'!$Q$490:$S$490,0))</f>
        <v>Потребность в финансировании НБУ</v>
      </c>
      <c r="C506" s="2323">
        <f>C504+C505</f>
        <v>-113.77970602141023</v>
      </c>
      <c r="D506" s="2323">
        <f t="shared" ref="D506:O506" si="341">D504+D505</f>
        <v>-117.38458928775306</v>
      </c>
      <c r="E506" s="2323">
        <f t="shared" si="341"/>
        <v>-162.4537708071457</v>
      </c>
      <c r="F506" s="2323">
        <f t="shared" si="341"/>
        <v>-184.61697857858346</v>
      </c>
      <c r="G506" s="2323">
        <f t="shared" si="341"/>
        <v>-229.50955468365154</v>
      </c>
      <c r="H506" s="2323">
        <f t="shared" si="341"/>
        <v>-277.46069766528944</v>
      </c>
      <c r="I506" s="2323">
        <f t="shared" si="341"/>
        <v>-175.01037316963041</v>
      </c>
      <c r="J506" s="2323">
        <f t="shared" si="341"/>
        <v>-158.05296641726272</v>
      </c>
      <c r="K506" s="2323">
        <f t="shared" si="341"/>
        <v>-332.09163173908303</v>
      </c>
      <c r="L506" s="2323">
        <f t="shared" si="341"/>
        <v>-186.95600794899951</v>
      </c>
      <c r="M506" s="2323">
        <f t="shared" si="341"/>
        <v>-257.4964861829763</v>
      </c>
      <c r="N506" s="2323">
        <f t="shared" si="341"/>
        <v>-401.54098834098966</v>
      </c>
      <c r="O506" s="2323">
        <f t="shared" si="341"/>
        <v>-2596.3537508427748</v>
      </c>
      <c r="Q506" s="1015" t="s">
        <v>1792</v>
      </c>
      <c r="R506" s="1015" t="s">
        <v>1804</v>
      </c>
      <c r="S506" s="1015" t="s">
        <v>1738</v>
      </c>
    </row>
    <row r="507" spans="2:19" ht="20.25" customHeight="1">
      <c r="B507" s="2327">
        <f>INDEX(Q507:S507,1,MATCH(Чарти!$B$1,'Бюджет доходи 2023 (проект)'!$Q$490:$S$490,0))</f>
        <v>0</v>
      </c>
      <c r="C507" s="2328"/>
      <c r="D507" s="2328"/>
      <c r="E507" s="2328"/>
      <c r="F507" s="2328"/>
      <c r="G507" s="2328"/>
      <c r="H507" s="2328"/>
      <c r="I507" s="2328"/>
      <c r="J507" s="2328"/>
      <c r="K507" s="2328"/>
      <c r="L507" s="2328"/>
      <c r="M507" s="2328"/>
      <c r="N507" s="2328"/>
      <c r="O507" s="2328"/>
    </row>
    <row r="508" spans="2:19" ht="20.25" customHeight="1">
      <c r="B508" s="2327">
        <f>INDEX(Q508:S508,1,MATCH(Чарти!$B$1,'Бюджет доходи 2023 (проект)'!$Q$490:$S$490,0))</f>
        <v>0</v>
      </c>
      <c r="C508" s="2328"/>
      <c r="D508" s="2328"/>
      <c r="E508" s="2328"/>
      <c r="F508" s="2328"/>
      <c r="G508" s="2328"/>
      <c r="H508" s="2328"/>
      <c r="I508" s="2328"/>
      <c r="J508" s="2328"/>
      <c r="K508" s="2328"/>
      <c r="L508" s="2328"/>
      <c r="M508" s="2328"/>
      <c r="N508" s="2328"/>
      <c r="O508" s="2328"/>
    </row>
    <row r="509" spans="2:19" ht="18.75" customHeight="1">
      <c r="B509" s="2308" t="str">
        <f>INDEX(Q509:S509,1,MATCH(Чарти!$B$1,'Бюджет доходи 2023 (проект)'!$Q$490:$S$490,0))</f>
        <v>Рефинансирование долга</v>
      </c>
      <c r="C509" s="1088">
        <f>-C505</f>
        <v>-32.09749462614333</v>
      </c>
      <c r="D509" s="1088">
        <f t="shared" ref="D509:N509" si="342">-D505</f>
        <v>-32.09749462614333</v>
      </c>
      <c r="E509" s="1088">
        <f t="shared" si="342"/>
        <v>-32.09749462614333</v>
      </c>
      <c r="F509" s="1088">
        <f t="shared" si="342"/>
        <v>-29.513082305310004</v>
      </c>
      <c r="G509" s="1088">
        <f t="shared" si="342"/>
        <v>-29.513082305310004</v>
      </c>
      <c r="H509" s="1088">
        <f t="shared" si="342"/>
        <v>-29.513082305310004</v>
      </c>
      <c r="I509" s="1088">
        <f t="shared" si="342"/>
        <v>-25.874184481556664</v>
      </c>
      <c r="J509" s="1088">
        <f t="shared" si="342"/>
        <v>-25.874184481556664</v>
      </c>
      <c r="K509" s="1088">
        <f t="shared" si="342"/>
        <v>-25.874184481556664</v>
      </c>
      <c r="L509" s="1088">
        <f t="shared" si="342"/>
        <v>-23.794475854829997</v>
      </c>
      <c r="M509" s="1088">
        <f t="shared" si="342"/>
        <v>-23.794475854829997</v>
      </c>
      <c r="N509" s="1088">
        <f t="shared" si="342"/>
        <v>-23.794475854829997</v>
      </c>
      <c r="Q509" s="1015" t="s">
        <v>1787</v>
      </c>
      <c r="R509" s="1015" t="s">
        <v>1797</v>
      </c>
      <c r="S509" s="1015" t="s">
        <v>1741</v>
      </c>
    </row>
    <row r="510" spans="2:19" ht="18.75" customHeight="1">
      <c r="B510" s="2308" t="str">
        <f>INDEX(Q510:S510,1,MATCH(Чарти!$B$1,'Бюджет доходи 2023 (проект)'!$Q$490:$S$490,0))</f>
        <v>Гранты, кредиты, НБУ</v>
      </c>
      <c r="C510" s="1088">
        <f>C504</f>
        <v>-145.87720064755356</v>
      </c>
      <c r="D510" s="1088">
        <f t="shared" ref="D510:N510" si="343">D504</f>
        <v>-149.48208391389639</v>
      </c>
      <c r="E510" s="1088">
        <f t="shared" si="343"/>
        <v>-194.55126543328905</v>
      </c>
      <c r="F510" s="1088">
        <f t="shared" si="343"/>
        <v>-214.13006088389346</v>
      </c>
      <c r="G510" s="1088">
        <f t="shared" si="343"/>
        <v>-259.02263698896155</v>
      </c>
      <c r="H510" s="1088">
        <f t="shared" si="343"/>
        <v>-306.97377997059942</v>
      </c>
      <c r="I510" s="1088">
        <f t="shared" si="343"/>
        <v>-200.88455765118707</v>
      </c>
      <c r="J510" s="1088">
        <f t="shared" si="343"/>
        <v>-183.92715089881938</v>
      </c>
      <c r="K510" s="1088">
        <f t="shared" si="343"/>
        <v>-357.96581622063968</v>
      </c>
      <c r="L510" s="1088">
        <f t="shared" si="343"/>
        <v>-210.75048380382952</v>
      </c>
      <c r="M510" s="1088">
        <f t="shared" si="343"/>
        <v>-281.29096203780631</v>
      </c>
      <c r="N510" s="1088">
        <f t="shared" si="343"/>
        <v>-425.33546419581967</v>
      </c>
      <c r="Q510" s="1015" t="s">
        <v>1793</v>
      </c>
      <c r="R510" s="1015" t="s">
        <v>1805</v>
      </c>
      <c r="S510" s="1015" t="s">
        <v>1751</v>
      </c>
    </row>
    <row r="511" spans="2:19" ht="18.75" customHeight="1">
      <c r="B511" s="1100" t="str">
        <f>INDEX(Q511:S511,1,MATCH(Чарти!$B$1,'Бюджет доходи 2023 (проект)'!$Q$490:$S$490,0))</f>
        <v>Фискальный разрыв + рефинансирование долга</v>
      </c>
      <c r="C511" s="2325">
        <f>C509+C510</f>
        <v>-177.97469527369691</v>
      </c>
      <c r="D511" s="2325">
        <f t="shared" ref="D511:N511" si="344">D504+D509</f>
        <v>-181.57957854003973</v>
      </c>
      <c r="E511" s="2325">
        <f t="shared" si="344"/>
        <v>-226.64876005943239</v>
      </c>
      <c r="F511" s="2325">
        <f t="shared" si="344"/>
        <v>-243.64314318920347</v>
      </c>
      <c r="G511" s="2325">
        <f t="shared" si="344"/>
        <v>-288.53571929427153</v>
      </c>
      <c r="H511" s="2325">
        <f t="shared" si="344"/>
        <v>-336.4868622759094</v>
      </c>
      <c r="I511" s="2325">
        <f t="shared" si="344"/>
        <v>-226.75874213274372</v>
      </c>
      <c r="J511" s="2325">
        <f t="shared" si="344"/>
        <v>-209.80133538037603</v>
      </c>
      <c r="K511" s="2325">
        <f t="shared" si="344"/>
        <v>-383.84000070219633</v>
      </c>
      <c r="L511" s="2325">
        <f t="shared" si="344"/>
        <v>-234.54495965865954</v>
      </c>
      <c r="M511" s="2325">
        <f t="shared" si="344"/>
        <v>-305.08543789263632</v>
      </c>
      <c r="N511" s="2325">
        <f t="shared" si="344"/>
        <v>-449.12994005064968</v>
      </c>
      <c r="O511" s="2326">
        <f>SUM(C511:N511)</f>
        <v>-3264.0291744498154</v>
      </c>
      <c r="Q511" s="1015" t="s">
        <v>1794</v>
      </c>
      <c r="R511" s="1015" t="s">
        <v>1806</v>
      </c>
      <c r="S511" s="1015" t="s">
        <v>1750</v>
      </c>
    </row>
    <row r="512" spans="2:19" ht="18.75" customHeight="1"/>
    <row r="513" spans="2:21" ht="18.75" customHeight="1">
      <c r="C513" s="1692">
        <f t="shared" ref="C513:M513" si="345">C517+C554</f>
        <v>21644.724927930227</v>
      </c>
      <c r="D513" s="1692">
        <f t="shared" si="345"/>
        <v>25592.558601772485</v>
      </c>
      <c r="E513" s="1692">
        <f t="shared" si="345"/>
        <v>26960.321537246869</v>
      </c>
      <c r="F513" s="1692">
        <f t="shared" si="345"/>
        <v>30219.867910767345</v>
      </c>
      <c r="G513" s="1692">
        <f t="shared" si="345"/>
        <v>26254.124536294978</v>
      </c>
      <c r="H513" s="1692">
        <f t="shared" si="345"/>
        <v>32118.210884199005</v>
      </c>
      <c r="I513" s="1692">
        <f t="shared" si="345"/>
        <v>30333.258159599129</v>
      </c>
      <c r="J513" s="1692">
        <f t="shared" si="345"/>
        <v>28438.312984671196</v>
      </c>
      <c r="K513" s="1692">
        <f t="shared" si="345"/>
        <v>29925.693929933244</v>
      </c>
      <c r="L513" s="1692">
        <f t="shared" si="345"/>
        <v>30162.693611740859</v>
      </c>
      <c r="M513" s="1692">
        <f t="shared" si="345"/>
        <v>30959.749542221689</v>
      </c>
      <c r="N513" s="1692">
        <f>N517+N554</f>
        <v>41331.43457362293</v>
      </c>
    </row>
    <row r="514" spans="2:21" ht="18.75" customHeight="1"/>
    <row r="515" spans="2:21" ht="18" customHeight="1">
      <c r="B515" s="2940" t="s">
        <v>244</v>
      </c>
      <c r="C515" s="2942">
        <v>2023</v>
      </c>
      <c r="D515" s="2943"/>
      <c r="E515" s="2943"/>
      <c r="F515" s="2943"/>
      <c r="G515" s="2943"/>
      <c r="H515" s="2943"/>
      <c r="I515" s="2943"/>
      <c r="J515" s="2943"/>
      <c r="K515" s="2943"/>
      <c r="L515" s="2943"/>
      <c r="M515" s="2943"/>
      <c r="N515" s="2944"/>
      <c r="O515" s="2945" t="s">
        <v>123</v>
      </c>
      <c r="Q515" s="2996" t="s">
        <v>1501</v>
      </c>
      <c r="R515" s="2996" t="s">
        <v>1503</v>
      </c>
      <c r="S515" s="1070"/>
    </row>
    <row r="516" spans="2:21" ht="18" customHeight="1">
      <c r="B516" s="2941"/>
      <c r="C516" s="1310">
        <v>1</v>
      </c>
      <c r="D516" s="1310">
        <v>2</v>
      </c>
      <c r="E516" s="1310">
        <v>3</v>
      </c>
      <c r="F516" s="1310">
        <v>4</v>
      </c>
      <c r="G516" s="1310">
        <v>5</v>
      </c>
      <c r="H516" s="1310">
        <v>6</v>
      </c>
      <c r="I516" s="1310">
        <v>7</v>
      </c>
      <c r="J516" s="1310">
        <v>8</v>
      </c>
      <c r="K516" s="1310">
        <v>9</v>
      </c>
      <c r="L516" s="1310">
        <v>10</v>
      </c>
      <c r="M516" s="1310">
        <v>11</v>
      </c>
      <c r="N516" s="1310">
        <v>12</v>
      </c>
      <c r="O516" s="2945"/>
      <c r="Q516" s="2996"/>
      <c r="R516" s="2996"/>
      <c r="S516" s="1070"/>
    </row>
    <row r="517" spans="2:21" ht="24">
      <c r="B517" s="1547" t="s">
        <v>782</v>
      </c>
      <c r="C517" s="1547">
        <f t="shared" ref="C517:N517" si="346">S157</f>
        <v>8073.656428016322</v>
      </c>
      <c r="D517" s="1547">
        <f t="shared" si="346"/>
        <v>9651.5918401966555</v>
      </c>
      <c r="E517" s="1547">
        <f t="shared" si="346"/>
        <v>10016.044113131664</v>
      </c>
      <c r="F517" s="1547">
        <f t="shared" si="346"/>
        <v>10825.855211831326</v>
      </c>
      <c r="G517" s="1547">
        <f t="shared" si="346"/>
        <v>9576.2634648100629</v>
      </c>
      <c r="H517" s="1547">
        <f t="shared" si="346"/>
        <v>11609.614610355935</v>
      </c>
      <c r="I517" s="1547">
        <f t="shared" si="346"/>
        <v>11014.051749491884</v>
      </c>
      <c r="J517" s="1547">
        <f t="shared" si="346"/>
        <v>10302.6744465832</v>
      </c>
      <c r="K517" s="1547">
        <f t="shared" si="346"/>
        <v>10853.780928296323</v>
      </c>
      <c r="L517" s="1547">
        <f t="shared" si="346"/>
        <v>10933.558621152333</v>
      </c>
      <c r="M517" s="1547">
        <f t="shared" si="346"/>
        <v>11225.65109616844</v>
      </c>
      <c r="N517" s="1547">
        <f t="shared" si="346"/>
        <v>14984.188689965862</v>
      </c>
      <c r="O517" s="1548">
        <f t="shared" ref="O517:O522" si="347">SUM(C517:N517)</f>
        <v>129066.93120000001</v>
      </c>
      <c r="Q517" s="2093">
        <f>$BM$36</f>
        <v>129066.93120000001</v>
      </c>
      <c r="R517" s="1070"/>
      <c r="S517" s="1180">
        <f>Q517/O517</f>
        <v>1</v>
      </c>
      <c r="U517" s="1439"/>
    </row>
    <row r="518" spans="2:21" ht="24">
      <c r="B518" s="1547" t="s">
        <v>860</v>
      </c>
      <c r="C518" s="1547">
        <f>C519+C520</f>
        <v>27616.88547534254</v>
      </c>
      <c r="D518" s="1547">
        <f t="shared" ref="D518:N518" si="348">D519+D520</f>
        <v>39441.613729149554</v>
      </c>
      <c r="E518" s="1547">
        <f t="shared" si="348"/>
        <v>48041.13406631563</v>
      </c>
      <c r="F518" s="1547">
        <f t="shared" si="348"/>
        <v>49604.505519299506</v>
      </c>
      <c r="G518" s="1547">
        <f t="shared" si="348"/>
        <v>41683.37538599738</v>
      </c>
      <c r="H518" s="1547">
        <f t="shared" si="348"/>
        <v>39819.727040718819</v>
      </c>
      <c r="I518" s="1547">
        <f t="shared" si="348"/>
        <v>50240.304863148471</v>
      </c>
      <c r="J518" s="1547">
        <f t="shared" si="348"/>
        <v>54905.499169196919</v>
      </c>
      <c r="K518" s="1547">
        <f t="shared" si="348"/>
        <v>58313.66865229675</v>
      </c>
      <c r="L518" s="1547">
        <f t="shared" si="348"/>
        <v>52753.392549966942</v>
      </c>
      <c r="M518" s="1547">
        <f t="shared" si="348"/>
        <v>60574.088065217977</v>
      </c>
      <c r="N518" s="1547">
        <f t="shared" si="348"/>
        <v>73305.805483349497</v>
      </c>
      <c r="O518" s="1548">
        <f t="shared" si="347"/>
        <v>596300</v>
      </c>
      <c r="Q518" s="2093">
        <f>Q519+Q520</f>
        <v>596300</v>
      </c>
      <c r="R518" s="1070"/>
      <c r="S518" s="1180">
        <f t="shared" ref="S518:S528" si="349">Q518/O518</f>
        <v>1</v>
      </c>
    </row>
    <row r="519" spans="2:21" ht="24">
      <c r="B519" s="1549" t="s">
        <v>861</v>
      </c>
      <c r="C519" s="1550">
        <f t="shared" ref="C519:N519" si="350">S179</f>
        <v>7824.2328152179416</v>
      </c>
      <c r="D519" s="1550">
        <f t="shared" si="350"/>
        <v>15433.200267923834</v>
      </c>
      <c r="E519" s="1550">
        <f t="shared" si="350"/>
        <v>17342.522585006023</v>
      </c>
      <c r="F519" s="1550">
        <f t="shared" si="350"/>
        <v>22183.437241828302</v>
      </c>
      <c r="G519" s="1550">
        <f t="shared" si="350"/>
        <v>15312.840957778997</v>
      </c>
      <c r="H519" s="1550">
        <f t="shared" si="350"/>
        <v>11839.796128291349</v>
      </c>
      <c r="I519" s="1550">
        <f t="shared" si="350"/>
        <v>20742.522589597218</v>
      </c>
      <c r="J519" s="1550">
        <f t="shared" si="350"/>
        <v>22050.229682446203</v>
      </c>
      <c r="K519" s="1550">
        <f t="shared" si="350"/>
        <v>21746.98032431168</v>
      </c>
      <c r="L519" s="1550">
        <f t="shared" si="350"/>
        <v>19289.080448307664</v>
      </c>
      <c r="M519" s="1550">
        <f t="shared" si="350"/>
        <v>22306.674877630008</v>
      </c>
      <c r="N519" s="1550">
        <f t="shared" si="350"/>
        <v>32428.482081660775</v>
      </c>
      <c r="O519" s="1551">
        <f t="shared" si="347"/>
        <v>228500</v>
      </c>
      <c r="Q519" s="2093">
        <f>$BM$43</f>
        <v>228500</v>
      </c>
      <c r="R519" s="1070"/>
      <c r="S519" s="1180">
        <f t="shared" si="349"/>
        <v>1</v>
      </c>
    </row>
    <row r="520" spans="2:21" ht="24">
      <c r="B520" s="1549" t="s">
        <v>862</v>
      </c>
      <c r="C520" s="1552">
        <f>S236</f>
        <v>19792.652660124601</v>
      </c>
      <c r="D520" s="1552">
        <f t="shared" ref="D520:N520" si="351">T236</f>
        <v>24008.413461225718</v>
      </c>
      <c r="E520" s="1552">
        <f t="shared" si="351"/>
        <v>30698.611481309603</v>
      </c>
      <c r="F520" s="1552">
        <f t="shared" si="351"/>
        <v>27421.068277471204</v>
      </c>
      <c r="G520" s="1552">
        <f t="shared" si="351"/>
        <v>26370.534428218383</v>
      </c>
      <c r="H520" s="1552">
        <f t="shared" si="351"/>
        <v>27979.93091242747</v>
      </c>
      <c r="I520" s="1552">
        <f t="shared" si="351"/>
        <v>29497.782273551256</v>
      </c>
      <c r="J520" s="1552">
        <f t="shared" si="351"/>
        <v>32855.269486750716</v>
      </c>
      <c r="K520" s="1552">
        <f t="shared" si="351"/>
        <v>36566.688327985074</v>
      </c>
      <c r="L520" s="1552">
        <f t="shared" si="351"/>
        <v>33464.312101659278</v>
      </c>
      <c r="M520" s="1552">
        <f t="shared" si="351"/>
        <v>38267.413187587968</v>
      </c>
      <c r="N520" s="1552">
        <f t="shared" si="351"/>
        <v>40877.323401688722</v>
      </c>
      <c r="O520" s="1551">
        <f t="shared" si="347"/>
        <v>367800</v>
      </c>
      <c r="Q520" s="2093">
        <f>$BM$46</f>
        <v>367800</v>
      </c>
      <c r="R520" s="1070"/>
      <c r="S520" s="1180">
        <f t="shared" si="349"/>
        <v>1</v>
      </c>
    </row>
    <row r="521" spans="2:21" ht="24">
      <c r="B521" s="1547" t="s">
        <v>113</v>
      </c>
      <c r="C521" s="1552">
        <f t="shared" ref="C521:N521" si="352">S251</f>
        <v>640.56197397825156</v>
      </c>
      <c r="D521" s="1552">
        <f t="shared" si="352"/>
        <v>4760.051202436036</v>
      </c>
      <c r="E521" s="1552">
        <f t="shared" si="352"/>
        <v>22054.984559849607</v>
      </c>
      <c r="F521" s="1552">
        <f t="shared" si="352"/>
        <v>1694.9953429377792</v>
      </c>
      <c r="G521" s="1552">
        <f t="shared" si="352"/>
        <v>26654.12166754156</v>
      </c>
      <c r="H521" s="1552">
        <f t="shared" si="352"/>
        <v>4238.702217726569</v>
      </c>
      <c r="I521" s="1552">
        <f t="shared" si="352"/>
        <v>1812.9445402188255</v>
      </c>
      <c r="J521" s="1552">
        <f t="shared" si="352"/>
        <v>32991.041700483082</v>
      </c>
      <c r="K521" s="1552">
        <f t="shared" si="352"/>
        <v>1380.5218647926495</v>
      </c>
      <c r="L521" s="1552">
        <f t="shared" si="352"/>
        <v>2157.4445380208504</v>
      </c>
      <c r="M521" s="1552">
        <f t="shared" si="352"/>
        <v>31921.246571560936</v>
      </c>
      <c r="N521" s="1552">
        <f t="shared" si="352"/>
        <v>1693.3838204538524</v>
      </c>
      <c r="O521" s="1551">
        <f t="shared" si="347"/>
        <v>132000.00000000003</v>
      </c>
      <c r="Q521" s="2093">
        <f>$BM$37</f>
        <v>132000</v>
      </c>
      <c r="R521" s="1070"/>
      <c r="S521" s="1180">
        <f t="shared" si="349"/>
        <v>0.99999999999999978</v>
      </c>
    </row>
    <row r="522" spans="2:21" ht="24">
      <c r="B522" s="1547" t="s">
        <v>785</v>
      </c>
      <c r="C522" s="1552">
        <f t="shared" ref="C522:N522" si="353">S266</f>
        <v>9714.4666069520936</v>
      </c>
      <c r="D522" s="1552">
        <f t="shared" si="353"/>
        <v>12109.609377628591</v>
      </c>
      <c r="E522" s="1552">
        <f t="shared" si="353"/>
        <v>11533.498113265778</v>
      </c>
      <c r="F522" s="1552">
        <f t="shared" si="353"/>
        <v>10015.051835397468</v>
      </c>
      <c r="G522" s="1552">
        <f t="shared" si="353"/>
        <v>17945.529677727944</v>
      </c>
      <c r="H522" s="1552">
        <f t="shared" si="353"/>
        <v>4575.9502228082165</v>
      </c>
      <c r="I522" s="1552">
        <f t="shared" si="353"/>
        <v>5641.4413685723994</v>
      </c>
      <c r="J522" s="1552">
        <f t="shared" si="353"/>
        <v>12112.511623598595</v>
      </c>
      <c r="K522" s="1552">
        <f t="shared" si="353"/>
        <v>6372.9656501140144</v>
      </c>
      <c r="L522" s="1552">
        <f t="shared" si="353"/>
        <v>2356.0594560554691</v>
      </c>
      <c r="M522" s="1552">
        <f t="shared" si="353"/>
        <v>6356.8521297246907</v>
      </c>
      <c r="N522" s="1552">
        <f t="shared" si="353"/>
        <v>21883.949538154757</v>
      </c>
      <c r="O522" s="1551">
        <f t="shared" si="347"/>
        <v>120617.88560000002</v>
      </c>
      <c r="Q522" s="2093">
        <f>$BM$38</f>
        <v>120617.88560000001</v>
      </c>
      <c r="R522" s="1070"/>
      <c r="S522" s="1180">
        <f t="shared" si="349"/>
        <v>0.99999999999999989</v>
      </c>
    </row>
    <row r="523" spans="2:21" ht="24">
      <c r="B523" s="1554" t="s">
        <v>968</v>
      </c>
      <c r="C523" s="1555">
        <f>C524-SUM(C517:C518,C521:C522)</f>
        <v>3915.3138199162131</v>
      </c>
      <c r="D523" s="1555">
        <f t="shared" ref="D523:N523" si="354">D524-SUM(D517:D518,D521:D522)</f>
        <v>11208.938631362907</v>
      </c>
      <c r="E523" s="1555">
        <f>E524-SUM(E517:E518,E521:E522)</f>
        <v>10278.649290714588</v>
      </c>
      <c r="F523" s="1555">
        <f t="shared" si="354"/>
        <v>13616.867811601915</v>
      </c>
      <c r="G523" s="1555">
        <f t="shared" si="354"/>
        <v>11336.153761434573</v>
      </c>
      <c r="H523" s="1555">
        <f t="shared" si="354"/>
        <v>14040.043896811883</v>
      </c>
      <c r="I523" s="1555">
        <f t="shared" si="354"/>
        <v>16828.51799833629</v>
      </c>
      <c r="J523" s="1555">
        <f t="shared" si="354"/>
        <v>17526.275107119625</v>
      </c>
      <c r="K523" s="1555">
        <f t="shared" si="354"/>
        <v>18315.263077940937</v>
      </c>
      <c r="L523" s="1555">
        <f t="shared" si="354"/>
        <v>15708.173549478015</v>
      </c>
      <c r="M523" s="1555">
        <f>M524-SUM(M517:M518,M521:M522)</f>
        <v>21267.137642453046</v>
      </c>
      <c r="N523" s="1555">
        <f t="shared" si="354"/>
        <v>23943.448612830878</v>
      </c>
      <c r="O523" s="1556">
        <f t="shared" ref="O523:O534" si="355">SUM(C523:N523)</f>
        <v>177984.78320000088</v>
      </c>
      <c r="Q523" s="2093">
        <f>Q524-SUM(Q517:Q518,Q521:Q522)</f>
        <v>177984.78979999979</v>
      </c>
      <c r="R523" s="1070"/>
      <c r="S523" s="1180">
        <f t="shared" si="349"/>
        <v>1.0000000370818156</v>
      </c>
    </row>
    <row r="524" spans="2:21" ht="24">
      <c r="B524" s="1557" t="s">
        <v>863</v>
      </c>
      <c r="C524" s="1558">
        <f t="shared" ref="C524:N524" si="356">(C364+V365)/2*$C$366</f>
        <v>49960.884304205414</v>
      </c>
      <c r="D524" s="1558">
        <f t="shared" si="356"/>
        <v>77171.804780773746</v>
      </c>
      <c r="E524" s="1558">
        <f t="shared" si="356"/>
        <v>101924.31014327725</v>
      </c>
      <c r="F524" s="1558">
        <f t="shared" si="356"/>
        <v>85757.275721067985</v>
      </c>
      <c r="G524" s="1558">
        <f t="shared" si="356"/>
        <v>107195.44395751152</v>
      </c>
      <c r="H524" s="1558">
        <f t="shared" si="356"/>
        <v>74284.03798842142</v>
      </c>
      <c r="I524" s="1558">
        <f t="shared" si="356"/>
        <v>85537.260519767879</v>
      </c>
      <c r="J524" s="1558">
        <f t="shared" si="356"/>
        <v>127838.00204698142</v>
      </c>
      <c r="K524" s="1558">
        <f t="shared" si="356"/>
        <v>95236.20017344068</v>
      </c>
      <c r="L524" s="1558">
        <f t="shared" si="356"/>
        <v>83908.628714673614</v>
      </c>
      <c r="M524" s="1558">
        <f t="shared" si="356"/>
        <v>131344.9755051251</v>
      </c>
      <c r="N524" s="1558">
        <f t="shared" si="356"/>
        <v>135810.77614475484</v>
      </c>
      <c r="O524" s="1548">
        <f t="shared" si="355"/>
        <v>1155969.6000000008</v>
      </c>
      <c r="Q524" s="2093">
        <f>$BM$34</f>
        <v>1155969.6065999998</v>
      </c>
      <c r="R524" s="1070"/>
      <c r="S524" s="1180">
        <f t="shared" si="349"/>
        <v>1.0000000057094918</v>
      </c>
    </row>
    <row r="525" spans="2:21" ht="24">
      <c r="B525" s="1549" t="s">
        <v>886</v>
      </c>
      <c r="C525" s="1552">
        <f t="shared" ref="C525:N525" si="357">S308</f>
        <v>27.604533768469107</v>
      </c>
      <c r="D525" s="1552">
        <f t="shared" si="357"/>
        <v>165.98415460620907</v>
      </c>
      <c r="E525" s="1552">
        <f t="shared" si="357"/>
        <v>4091.620669510959</v>
      </c>
      <c r="F525" s="1552">
        <f t="shared" si="357"/>
        <v>103.27898008848864</v>
      </c>
      <c r="G525" s="1552">
        <f t="shared" si="357"/>
        <v>4687.1976397641401</v>
      </c>
      <c r="H525" s="1552">
        <f t="shared" si="357"/>
        <v>543.03254459272205</v>
      </c>
      <c r="I525" s="1552">
        <f t="shared" si="357"/>
        <v>62.485904968139501</v>
      </c>
      <c r="J525" s="1552">
        <f t="shared" si="357"/>
        <v>253.84856064521546</v>
      </c>
      <c r="K525" s="1552">
        <f t="shared" si="357"/>
        <v>79.314239839885573</v>
      </c>
      <c r="L525" s="1552">
        <f t="shared" si="357"/>
        <v>65.133676495927233</v>
      </c>
      <c r="M525" s="1552">
        <f t="shared" si="357"/>
        <v>317.64394742460246</v>
      </c>
      <c r="N525" s="1552">
        <f t="shared" si="357"/>
        <v>79.226654116690668</v>
      </c>
      <c r="O525" s="1551">
        <f t="shared" si="355"/>
        <v>10476.371505821449</v>
      </c>
      <c r="Q525" s="2093">
        <f>$BM$53-$BM$55</f>
        <v>10478.424500000001</v>
      </c>
      <c r="R525" s="1070"/>
      <c r="S525" s="1180">
        <f>Q525/O525</f>
        <v>1.0001959642398526</v>
      </c>
    </row>
    <row r="526" spans="2:21" ht="24">
      <c r="B526" s="1549" t="s">
        <v>272</v>
      </c>
      <c r="C526" s="1559">
        <v>0</v>
      </c>
      <c r="D526" s="1559">
        <f>BM55</f>
        <v>19361</v>
      </c>
      <c r="E526" s="1559">
        <v>0</v>
      </c>
      <c r="F526" s="1559">
        <v>0</v>
      </c>
      <c r="G526" s="1559">
        <v>0</v>
      </c>
      <c r="H526" s="1559">
        <v>0</v>
      </c>
      <c r="I526" s="1559">
        <v>0</v>
      </c>
      <c r="J526" s="1559">
        <v>0</v>
      </c>
      <c r="K526" s="1559">
        <v>0</v>
      </c>
      <c r="L526" s="1559">
        <v>0</v>
      </c>
      <c r="M526" s="1559">
        <v>0</v>
      </c>
      <c r="N526" s="1559">
        <v>0</v>
      </c>
      <c r="O526" s="1551">
        <f t="shared" si="355"/>
        <v>19361</v>
      </c>
      <c r="P526" s="1692">
        <f>O530-O529</f>
        <v>1259257.9000000008</v>
      </c>
      <c r="Q526" s="2093">
        <f>$BM$55</f>
        <v>19361</v>
      </c>
      <c r="R526" s="1070"/>
      <c r="S526" s="1180">
        <f t="shared" si="349"/>
        <v>1</v>
      </c>
    </row>
    <row r="527" spans="2:21" ht="24">
      <c r="B527" s="1549" t="s">
        <v>887</v>
      </c>
      <c r="C527" s="1552">
        <f t="shared" ref="C527:N527" si="358">S325</f>
        <v>2269.8744158446516</v>
      </c>
      <c r="D527" s="1552">
        <f t="shared" si="358"/>
        <v>2689.2289543249103</v>
      </c>
      <c r="E527" s="1552">
        <f t="shared" si="358"/>
        <v>4865.1360604340616</v>
      </c>
      <c r="F527" s="1552">
        <f t="shared" si="358"/>
        <v>2509.3250865249656</v>
      </c>
      <c r="G527" s="1552">
        <f t="shared" si="358"/>
        <v>2270.1339496151913</v>
      </c>
      <c r="H527" s="1552">
        <f t="shared" si="358"/>
        <v>5139.2837080803447</v>
      </c>
      <c r="I527" s="1552">
        <f t="shared" si="358"/>
        <v>2218.5894160886951</v>
      </c>
      <c r="J527" s="1552">
        <f t="shared" si="358"/>
        <v>4810.9923554763573</v>
      </c>
      <c r="K527" s="1552">
        <f t="shared" si="358"/>
        <v>4862.7418068905727</v>
      </c>
      <c r="L527" s="1552">
        <f t="shared" si="358"/>
        <v>2401.715734479862</v>
      </c>
      <c r="M527" s="1552">
        <f t="shared" si="358"/>
        <v>5655.950925939359</v>
      </c>
      <c r="N527" s="1552">
        <f t="shared" si="358"/>
        <v>5866.659786301022</v>
      </c>
      <c r="O527" s="1551">
        <f t="shared" si="355"/>
        <v>45559.6322</v>
      </c>
      <c r="P527" s="1209">
        <f>P526/1000/P530-1</f>
        <v>-3.0711116005271433E-2</v>
      </c>
      <c r="Q527" s="2093">
        <f>$BM$63</f>
        <v>45559.632199999993</v>
      </c>
      <c r="R527" s="1070"/>
      <c r="S527" s="1180">
        <f t="shared" si="349"/>
        <v>0.99999999999999989</v>
      </c>
    </row>
    <row r="528" spans="2:21" ht="24">
      <c r="B528" s="1557" t="s">
        <v>865</v>
      </c>
      <c r="C528" s="1558">
        <f>AI$334</f>
        <v>3372.5261742498269</v>
      </c>
      <c r="D528" s="1558">
        <f t="shared" ref="D528:N528" si="359">AJ$334</f>
        <v>33426.610440933589</v>
      </c>
      <c r="E528" s="1558">
        <f t="shared" si="359"/>
        <v>12655.427563052634</v>
      </c>
      <c r="F528" s="1558">
        <f t="shared" si="359"/>
        <v>2898.2433403053124</v>
      </c>
      <c r="G528" s="1558">
        <f t="shared" si="359"/>
        <v>8190.6322633424452</v>
      </c>
      <c r="H528" s="1558">
        <f t="shared" si="359"/>
        <v>6157.5412581674573</v>
      </c>
      <c r="I528" s="1558">
        <f t="shared" si="359"/>
        <v>3473.8118616422439</v>
      </c>
      <c r="J528" s="1558">
        <f t="shared" si="359"/>
        <v>6153.4951559072852</v>
      </c>
      <c r="K528" s="1558">
        <f t="shared" si="359"/>
        <v>6161.6379415903557</v>
      </c>
      <c r="L528" s="1558">
        <f t="shared" si="359"/>
        <v>3346.6180265656512</v>
      </c>
      <c r="M528" s="1558">
        <f t="shared" si="359"/>
        <v>8265.6567783580977</v>
      </c>
      <c r="N528" s="1558">
        <f t="shared" si="359"/>
        <v>9186.0991958851027</v>
      </c>
      <c r="O528" s="1548">
        <f t="shared" si="355"/>
        <v>103288.3</v>
      </c>
      <c r="Q528" s="2093">
        <f>$BM$52</f>
        <v>103288.31819999999</v>
      </c>
      <c r="R528" s="1070"/>
      <c r="S528" s="1180">
        <f t="shared" si="349"/>
        <v>1.0000001762058237</v>
      </c>
    </row>
    <row r="529" spans="2:17" ht="18.75">
      <c r="B529" s="1560" t="s">
        <v>159</v>
      </c>
      <c r="C529" s="1558"/>
      <c r="D529" s="1558"/>
      <c r="E529" s="1558"/>
      <c r="F529" s="1558"/>
      <c r="G529" s="1558"/>
      <c r="H529" s="1558"/>
      <c r="I529" s="1558"/>
      <c r="J529" s="1558"/>
      <c r="K529" s="1558"/>
      <c r="L529" s="1558"/>
      <c r="M529" s="1558"/>
      <c r="N529" s="1558"/>
      <c r="O529" s="1548">
        <f t="shared" si="355"/>
        <v>0</v>
      </c>
      <c r="P529" s="1192">
        <f>O530/1000/P530-1</f>
        <v>-3.0711116005271433E-2</v>
      </c>
    </row>
    <row r="530" spans="2:17" ht="30.75">
      <c r="B530" s="1561" t="s">
        <v>890</v>
      </c>
      <c r="C530" s="1562">
        <f>C528+C524+C529</f>
        <v>53333.41047845524</v>
      </c>
      <c r="D530" s="1562">
        <f>D528+D524+D529</f>
        <v>110598.41522170734</v>
      </c>
      <c r="E530" s="1562">
        <f t="shared" ref="E530:M530" si="360">E528+E524+E529</f>
        <v>114579.73770632989</v>
      </c>
      <c r="F530" s="1562">
        <f t="shared" si="360"/>
        <v>88655.519061373299</v>
      </c>
      <c r="G530" s="1562">
        <f t="shared" si="360"/>
        <v>115386.07622085397</v>
      </c>
      <c r="H530" s="1562">
        <f t="shared" si="360"/>
        <v>80441.579246588881</v>
      </c>
      <c r="I530" s="1562">
        <f t="shared" si="360"/>
        <v>89011.072381410122</v>
      </c>
      <c r="J530" s="1562">
        <f>J528+J524+J529</f>
        <v>133991.49720288871</v>
      </c>
      <c r="K530" s="1562">
        <f t="shared" si="360"/>
        <v>101397.83811503103</v>
      </c>
      <c r="L530" s="1562">
        <f>L528+L524+L529</f>
        <v>87255.246741239273</v>
      </c>
      <c r="M530" s="1562">
        <f t="shared" si="360"/>
        <v>139610.6322834832</v>
      </c>
      <c r="N530" s="1562">
        <f>N528+N524+N529</f>
        <v>144996.87534063993</v>
      </c>
      <c r="O530" s="1563">
        <f t="shared" si="355"/>
        <v>1259257.9000000008</v>
      </c>
      <c r="P530" s="1088">
        <v>1299.15644426894</v>
      </c>
    </row>
    <row r="531" spans="2:17" ht="30.75">
      <c r="B531" s="1564"/>
      <c r="C531" s="1552">
        <f>C530*$Q$531</f>
        <v>56298.212790717</v>
      </c>
      <c r="D531" s="1552">
        <f t="shared" ref="D531:N531" si="361">D530*$Q$531</f>
        <v>116746.5770257282</v>
      </c>
      <c r="E531" s="1552">
        <f t="shared" si="361"/>
        <v>120949.22107974553</v>
      </c>
      <c r="F531" s="1552">
        <f t="shared" si="361"/>
        <v>93583.876080921225</v>
      </c>
      <c r="G531" s="1552">
        <f t="shared" si="361"/>
        <v>121800.38392241365</v>
      </c>
      <c r="H531" s="1552">
        <f t="shared" si="361"/>
        <v>84913.323656195251</v>
      </c>
      <c r="I531" s="1552">
        <f t="shared" si="361"/>
        <v>93959.1945968441</v>
      </c>
      <c r="J531" s="1552">
        <f t="shared" si="361"/>
        <v>141440.07956742769</v>
      </c>
      <c r="K531" s="1552">
        <f t="shared" si="361"/>
        <v>107034.54017861327</v>
      </c>
      <c r="L531" s="1552">
        <f t="shared" si="361"/>
        <v>92105.762674397149</v>
      </c>
      <c r="M531" s="1552">
        <f t="shared" si="361"/>
        <v>147371.58215893892</v>
      </c>
      <c r="N531" s="1552">
        <f t="shared" si="361"/>
        <v>153057.24626805921</v>
      </c>
      <c r="O531" s="1563">
        <f t="shared" si="355"/>
        <v>1329260.0000000012</v>
      </c>
      <c r="P531" s="1209">
        <f>O530/O532</f>
        <v>0.30057837939938281</v>
      </c>
      <c r="Q531" s="2551">
        <v>1.0555899629456367</v>
      </c>
    </row>
    <row r="532" spans="2:17" ht="27.75">
      <c r="B532" s="1565" t="s">
        <v>969</v>
      </c>
      <c r="C532" s="1566">
        <f>'ф-ціональна 1 '!B$184</f>
        <v>199210.61112600882</v>
      </c>
      <c r="D532" s="1566">
        <f>'ф-ціональна 1 '!C$184</f>
        <v>260080.49913560372</v>
      </c>
      <c r="E532" s="1566">
        <f>'ф-ціональна 1 '!D$184</f>
        <v>309131.00313961896</v>
      </c>
      <c r="F532" s="1566">
        <f>'ф-ціональна 1 '!E$184</f>
        <v>302785.57994526677</v>
      </c>
      <c r="G532" s="1566">
        <f>'ф-ціональна 1 '!F$184</f>
        <v>374408.7132098155</v>
      </c>
      <c r="H532" s="1566">
        <f>'ф-ціональна 1 '!G$184</f>
        <v>387415.35921718826</v>
      </c>
      <c r="I532" s="1566">
        <f>'ф-ціональна 1 '!H$184</f>
        <v>289895.63003259717</v>
      </c>
      <c r="J532" s="1566">
        <f>'ф-ціональна 1 '!I$184</f>
        <v>317918.6481017081</v>
      </c>
      <c r="K532" s="1566">
        <f>'ф-ціональна 1 '!J$184</f>
        <v>459363.6543356707</v>
      </c>
      <c r="L532" s="1566">
        <f>'ф-ціональна 1 '!K$184</f>
        <v>298005.7305450688</v>
      </c>
      <c r="M532" s="1566">
        <f>'ф-ціональна 1 '!L$184</f>
        <v>420901.59432128951</v>
      </c>
      <c r="N532" s="1566">
        <f>'ф-ціональна 1 '!M$184</f>
        <v>570332.33953645965</v>
      </c>
      <c r="O532" s="1582">
        <f t="shared" si="355"/>
        <v>4189449.3626462957</v>
      </c>
      <c r="P532" s="1692">
        <f>'Бюджет 2011-2022F - V1-base '!$N$139</f>
        <v>1467.401921361045</v>
      </c>
    </row>
    <row r="533" spans="2:17">
      <c r="B533" s="1549" t="s">
        <v>891</v>
      </c>
      <c r="C533" s="1553">
        <f>'ф-ціональна 1 '!B21</f>
        <v>112062.18998089999</v>
      </c>
      <c r="D533" s="1553">
        <f>'ф-ціональна 1 '!C21</f>
        <v>127183.16694625</v>
      </c>
      <c r="E533" s="1553">
        <f>'ф-ціональна 1 '!D21</f>
        <v>164202.18048565002</v>
      </c>
      <c r="F533" s="1553">
        <f>'ф-ціональна 1 '!E21</f>
        <v>157121.19862449006</v>
      </c>
      <c r="G533" s="1553">
        <f>'ф-ціональна 1 '!F21</f>
        <v>184836.1394457299</v>
      </c>
      <c r="H533" s="1553">
        <f>'ф-ціональна 1 '!G21</f>
        <v>196733.93604941992</v>
      </c>
      <c r="I533" s="1553">
        <f>'ф-ціональна 1 '!H21</f>
        <v>143069.25668468</v>
      </c>
      <c r="J533" s="1553">
        <f>'ф-ціональна 1 '!I21</f>
        <v>141176.09029822028</v>
      </c>
      <c r="K533" s="1553">
        <f>'ф-ціональна 1 '!J21</f>
        <v>284570.43406910985</v>
      </c>
      <c r="L533" s="1553">
        <f>'ф-ціональна 1 '!K21</f>
        <v>120666.62011907995</v>
      </c>
      <c r="M533" s="1553">
        <f>'ф-ціональна 1 '!L21</f>
        <v>205061.44051931356</v>
      </c>
      <c r="N533" s="1553">
        <f>'ф-ціональна 1 '!M21</f>
        <v>257511.12628657208</v>
      </c>
      <c r="O533" s="1570">
        <f t="shared" si="355"/>
        <v>2094193.7795094156</v>
      </c>
      <c r="P533" s="1209">
        <f>O532/1000/P532-1</f>
        <v>1.8550115013891331</v>
      </c>
    </row>
    <row r="534" spans="2:17" ht="30.75">
      <c r="B534" s="1571" t="s">
        <v>768</v>
      </c>
      <c r="C534" s="1571">
        <f>-(C530-C532)</f>
        <v>145877.20064755357</v>
      </c>
      <c r="D534" s="1571">
        <f t="shared" ref="D534:M534" si="362">-(D530-D532)</f>
        <v>149482.08391389638</v>
      </c>
      <c r="E534" s="1571">
        <f t="shared" si="362"/>
        <v>194551.26543328905</v>
      </c>
      <c r="F534" s="1571">
        <f t="shared" si="362"/>
        <v>214130.06088389346</v>
      </c>
      <c r="G534" s="1571">
        <f t="shared" si="362"/>
        <v>259022.63698896155</v>
      </c>
      <c r="H534" s="1571">
        <f t="shared" si="362"/>
        <v>306973.7799705994</v>
      </c>
      <c r="I534" s="1571">
        <f t="shared" si="362"/>
        <v>200884.55765118706</v>
      </c>
      <c r="J534" s="1571">
        <f t="shared" si="362"/>
        <v>183927.15089881938</v>
      </c>
      <c r="K534" s="1571">
        <f t="shared" si="362"/>
        <v>357965.81622063968</v>
      </c>
      <c r="L534" s="1571">
        <f t="shared" si="362"/>
        <v>210750.48380382953</v>
      </c>
      <c r="M534" s="1571">
        <f t="shared" si="362"/>
        <v>281290.96203780628</v>
      </c>
      <c r="N534" s="1571">
        <f>-(N530-N532)</f>
        <v>425335.46419581969</v>
      </c>
      <c r="O534" s="1572">
        <f t="shared" si="355"/>
        <v>2930191.4626462949</v>
      </c>
      <c r="P534" s="1692">
        <f>O532+O543</f>
        <v>4220574.972341218</v>
      </c>
      <c r="Q534" s="1692"/>
    </row>
    <row r="535" spans="2:17" ht="21.75" customHeight="1">
      <c r="B535" s="2075" t="s">
        <v>894</v>
      </c>
      <c r="C535" s="2076"/>
      <c r="D535" s="2076"/>
      <c r="E535" s="2076"/>
      <c r="F535" s="2076"/>
      <c r="G535" s="2076"/>
      <c r="H535" s="2076"/>
      <c r="I535" s="2076"/>
      <c r="J535" s="2076"/>
      <c r="K535" s="2076"/>
      <c r="L535" s="2076"/>
      <c r="M535" s="2076"/>
      <c r="N535" s="2076"/>
      <c r="O535" s="2077"/>
    </row>
    <row r="536" spans="2:17" ht="18.75">
      <c r="B536" s="1573" t="s">
        <v>769</v>
      </c>
      <c r="C536" s="1552">
        <v>25251.517105839997</v>
      </c>
      <c r="D536" s="1552">
        <v>25251.517105839997</v>
      </c>
      <c r="E536" s="1552">
        <v>25251.517105839997</v>
      </c>
      <c r="F536" s="1552">
        <v>25818.291543066669</v>
      </c>
      <c r="G536" s="1552">
        <v>25818.291543066669</v>
      </c>
      <c r="H536" s="1552">
        <v>25818.291543066669</v>
      </c>
      <c r="I536" s="1552">
        <v>12979.539837816666</v>
      </c>
      <c r="J536" s="1552">
        <v>12979.539837816666</v>
      </c>
      <c r="K536" s="1552">
        <v>12979.539837816666</v>
      </c>
      <c r="L536" s="1552">
        <v>16104.346413476665</v>
      </c>
      <c r="M536" s="1552">
        <v>16104.346413476665</v>
      </c>
      <c r="N536" s="1552">
        <v>16104.346413476665</v>
      </c>
      <c r="O536" s="1574">
        <f>SUM(C536:N536)</f>
        <v>240461.08470059998</v>
      </c>
    </row>
    <row r="537" spans="2:17" ht="18.75">
      <c r="B537" s="1573" t="s">
        <v>770</v>
      </c>
      <c r="C537" s="1552">
        <v>6845.9775203033323</v>
      </c>
      <c r="D537" s="1552">
        <v>6845.9775203033323</v>
      </c>
      <c r="E537" s="1552">
        <v>6845.9775203033323</v>
      </c>
      <c r="F537" s="1552">
        <v>3694.7907622433331</v>
      </c>
      <c r="G537" s="1552">
        <v>3694.7907622433331</v>
      </c>
      <c r="H537" s="1552">
        <v>3694.7907622433331</v>
      </c>
      <c r="I537" s="1552">
        <v>12894.644643739999</v>
      </c>
      <c r="J537" s="1552">
        <v>12894.644643739999</v>
      </c>
      <c r="K537" s="1552">
        <v>12894.644643739999</v>
      </c>
      <c r="L537" s="1552">
        <v>7690.1294413533324</v>
      </c>
      <c r="M537" s="1552">
        <v>7690.1294413533324</v>
      </c>
      <c r="N537" s="1552">
        <v>7690.1294413533324</v>
      </c>
      <c r="O537" s="1574">
        <f>SUM(C537:N537)</f>
        <v>93376.62710292</v>
      </c>
      <c r="P537" s="1209">
        <f>O544/5000000</f>
        <v>1.0839314288289477</v>
      </c>
    </row>
    <row r="538" spans="2:17" ht="24">
      <c r="B538" s="1575" t="s">
        <v>897</v>
      </c>
      <c r="C538" s="1571">
        <f>C536+C537</f>
        <v>32097.494626143329</v>
      </c>
      <c r="D538" s="1571">
        <f t="shared" ref="D538:N538" si="363">D536+D537</f>
        <v>32097.494626143329</v>
      </c>
      <c r="E538" s="1571">
        <f t="shared" si="363"/>
        <v>32097.494626143329</v>
      </c>
      <c r="F538" s="1571">
        <f t="shared" si="363"/>
        <v>29513.082305310003</v>
      </c>
      <c r="G538" s="1571">
        <f t="shared" si="363"/>
        <v>29513.082305310003</v>
      </c>
      <c r="H538" s="1571">
        <f t="shared" si="363"/>
        <v>29513.082305310003</v>
      </c>
      <c r="I538" s="1571">
        <f t="shared" si="363"/>
        <v>25874.184481556666</v>
      </c>
      <c r="J538" s="1571">
        <f t="shared" si="363"/>
        <v>25874.184481556666</v>
      </c>
      <c r="K538" s="1571">
        <f t="shared" si="363"/>
        <v>25874.184481556666</v>
      </c>
      <c r="L538" s="1571">
        <f t="shared" si="363"/>
        <v>23794.475854829998</v>
      </c>
      <c r="M538" s="1571">
        <f t="shared" si="363"/>
        <v>23794.475854829998</v>
      </c>
      <c r="N538" s="1571">
        <f t="shared" si="363"/>
        <v>23794.475854829998</v>
      </c>
      <c r="O538" s="1576">
        <f>SUM(C538:N538)</f>
        <v>333837.71180351998</v>
      </c>
      <c r="P538" s="1692">
        <f>O532+O543</f>
        <v>4220574.972341218</v>
      </c>
      <c r="Q538" s="1209"/>
    </row>
    <row r="539" spans="2:17" ht="25.5" customHeight="1">
      <c r="B539" s="2075" t="s">
        <v>895</v>
      </c>
      <c r="C539" s="2076"/>
      <c r="D539" s="2076"/>
      <c r="E539" s="2076"/>
      <c r="F539" s="2076"/>
      <c r="G539" s="2076"/>
      <c r="H539" s="2076"/>
      <c r="I539" s="2076"/>
      <c r="J539" s="2076"/>
      <c r="K539" s="2076"/>
      <c r="L539" s="2076"/>
      <c r="M539" s="2076"/>
      <c r="N539" s="2076"/>
      <c r="O539" s="2077"/>
      <c r="P539" s="1209">
        <f>P538/4800000</f>
        <v>0.87928645257108706</v>
      </c>
    </row>
    <row r="540" spans="2:17" ht="18.75">
      <c r="B540" s="1577" t="s">
        <v>763</v>
      </c>
      <c r="C540" s="1577">
        <f>C577</f>
        <v>32400</v>
      </c>
      <c r="D540" s="1577">
        <f t="shared" ref="D540:N541" si="364">D577</f>
        <v>36800</v>
      </c>
      <c r="E540" s="1577">
        <f t="shared" si="364"/>
        <v>36099.999999999985</v>
      </c>
      <c r="F540" s="1577">
        <f t="shared" si="364"/>
        <v>37900</v>
      </c>
      <c r="G540" s="1577">
        <f t="shared" si="364"/>
        <v>38500</v>
      </c>
      <c r="H540" s="1577">
        <f t="shared" si="364"/>
        <v>42600</v>
      </c>
      <c r="I540" s="1577">
        <f t="shared" si="364"/>
        <v>39400</v>
      </c>
      <c r="J540" s="1577">
        <f t="shared" si="364"/>
        <v>38200</v>
      </c>
      <c r="K540" s="1577">
        <f>K577</f>
        <v>41400</v>
      </c>
      <c r="L540" s="1577">
        <f t="shared" si="364"/>
        <v>41100</v>
      </c>
      <c r="M540" s="1577">
        <f t="shared" si="364"/>
        <v>40500</v>
      </c>
      <c r="N540" s="1577">
        <f>N577</f>
        <v>53100</v>
      </c>
      <c r="O540" s="1578">
        <f>SUM(C540:N540)</f>
        <v>478000</v>
      </c>
    </row>
    <row r="541" spans="2:17" ht="18.75">
      <c r="B541" s="1577" t="s">
        <v>892</v>
      </c>
      <c r="C541" s="1577">
        <f>C578</f>
        <v>56600</v>
      </c>
      <c r="D541" s="1577">
        <f t="shared" si="364"/>
        <v>58499.999999999993</v>
      </c>
      <c r="E541" s="1577">
        <f t="shared" si="364"/>
        <v>64900.000000000007</v>
      </c>
      <c r="F541" s="1577">
        <f t="shared" si="364"/>
        <v>62099.999999999993</v>
      </c>
      <c r="G541" s="1577">
        <f t="shared" si="364"/>
        <v>61799.999999999985</v>
      </c>
      <c r="H541" s="1577">
        <f t="shared" si="364"/>
        <v>61800.000000000015</v>
      </c>
      <c r="I541" s="1577">
        <f t="shared" si="364"/>
        <v>64600.000000000022</v>
      </c>
      <c r="J541" s="1577">
        <f t="shared" si="364"/>
        <v>61599.999999999964</v>
      </c>
      <c r="K541" s="1577">
        <f t="shared" si="364"/>
        <v>62100.000000000022</v>
      </c>
      <c r="L541" s="1577">
        <f t="shared" si="364"/>
        <v>61300</v>
      </c>
      <c r="M541" s="1577">
        <f>M578</f>
        <v>62900</v>
      </c>
      <c r="N541" s="1577">
        <f t="shared" si="364"/>
        <v>63860.952594922484</v>
      </c>
      <c r="O541" s="1578">
        <f>SUM(C541:N541)</f>
        <v>742060.95259492251</v>
      </c>
    </row>
    <row r="542" spans="2:17" ht="21.75">
      <c r="B542" s="1577" t="s">
        <v>951</v>
      </c>
      <c r="C542" s="1577">
        <f>(-C579*C581)*0+C584</f>
        <v>30920.742915381357</v>
      </c>
      <c r="D542" s="1577">
        <f t="shared" ref="D542:N542" si="365">(-D579*D581)*0+D584</f>
        <v>10613.336118461148</v>
      </c>
      <c r="E542" s="1577">
        <f t="shared" si="365"/>
        <v>30617.625502711337</v>
      </c>
      <c r="F542" s="1577">
        <f t="shared" si="365"/>
        <v>23715.417341175853</v>
      </c>
      <c r="G542" s="1577">
        <f t="shared" si="365"/>
        <v>24950.72288863056</v>
      </c>
      <c r="H542" s="1577">
        <f t="shared" si="365"/>
        <v>11788.892940482106</v>
      </c>
      <c r="I542" s="1577">
        <f t="shared" si="365"/>
        <v>16446.87105956045</v>
      </c>
      <c r="J542" s="1577">
        <f t="shared" si="365"/>
        <v>18817.164327525112</v>
      </c>
      <c r="K542" s="1577">
        <f t="shared" si="365"/>
        <v>28255.159171879412</v>
      </c>
      <c r="L542" s="1577">
        <f t="shared" si="365"/>
        <v>16179.520367161429</v>
      </c>
      <c r="M542" s="1577">
        <f t="shared" si="365"/>
        <v>17949.635926202624</v>
      </c>
      <c r="N542" s="1577">
        <f t="shared" si="365"/>
        <v>2680.2543408286224</v>
      </c>
      <c r="O542" s="1578">
        <f>SUM(C542:N542)</f>
        <v>232935.34290000005</v>
      </c>
      <c r="P542" s="1093">
        <f>P544-O538-O563+O568</f>
        <v>4513648.149752181</v>
      </c>
      <c r="Q542" s="1754"/>
    </row>
    <row r="543" spans="2:17" ht="24">
      <c r="B543" s="1571" t="s">
        <v>896</v>
      </c>
      <c r="C543" s="1579">
        <f>C541-C540-C542</f>
        <v>-6720.7429153813573</v>
      </c>
      <c r="D543" s="1579">
        <f t="shared" ref="D543:L543" si="366">D541-D540-D542</f>
        <v>11086.663881538845</v>
      </c>
      <c r="E543" s="1579">
        <f t="shared" si="366"/>
        <v>-1817.6255027113148</v>
      </c>
      <c r="F543" s="1579">
        <f t="shared" si="366"/>
        <v>484.5826588241398</v>
      </c>
      <c r="G543" s="1579">
        <f>G541-G540-G542</f>
        <v>-1650.7228886305747</v>
      </c>
      <c r="H543" s="1579">
        <f t="shared" si="366"/>
        <v>7411.1070595179081</v>
      </c>
      <c r="I543" s="1579">
        <f t="shared" si="366"/>
        <v>8753.128940439572</v>
      </c>
      <c r="J543" s="1579">
        <f t="shared" si="366"/>
        <v>4582.8356724748519</v>
      </c>
      <c r="K543" s="1579">
        <f t="shared" si="366"/>
        <v>-7555.1591718793898</v>
      </c>
      <c r="L543" s="1579">
        <f t="shared" si="366"/>
        <v>4020.479632838571</v>
      </c>
      <c r="M543" s="1579">
        <f>M541-M540-M542</f>
        <v>4450.3640737973765</v>
      </c>
      <c r="N543" s="1579">
        <f>N541-N540-N542</f>
        <v>8080.6982540938625</v>
      </c>
      <c r="O543" s="1753">
        <f>SUM(C543:N543)</f>
        <v>31125.609694922492</v>
      </c>
      <c r="Q543" s="1023"/>
    </row>
    <row r="544" spans="2:17" ht="27.75">
      <c r="B544" s="1580" t="s">
        <v>958</v>
      </c>
      <c r="C544" s="1581">
        <f t="shared" ref="C544:M544" si="367">C532+C538+C541+C563-C542-C561</f>
        <v>284414.83140266855</v>
      </c>
      <c r="D544" s="1581">
        <f t="shared" si="367"/>
        <v>374861.65709523315</v>
      </c>
      <c r="E544" s="1581">
        <f t="shared" si="367"/>
        <v>401808.89704334404</v>
      </c>
      <c r="F544" s="1581">
        <f t="shared" si="367"/>
        <v>398669.17633483128</v>
      </c>
      <c r="G544" s="1581">
        <f t="shared" si="367"/>
        <v>473227.81387406733</v>
      </c>
      <c r="H544" s="1581">
        <f t="shared" si="367"/>
        <v>495458.81124959758</v>
      </c>
      <c r="I544" s="1581">
        <f t="shared" si="367"/>
        <v>395426.42736667907</v>
      </c>
      <c r="J544" s="1581">
        <f t="shared" si="367"/>
        <v>421757.95473038842</v>
      </c>
      <c r="K544" s="1581">
        <f t="shared" si="367"/>
        <v>547112.53995897772</v>
      </c>
      <c r="L544" s="1581">
        <f t="shared" si="367"/>
        <v>402710.87634883786</v>
      </c>
      <c r="M544" s="1581">
        <f t="shared" si="367"/>
        <v>528802.4676928696</v>
      </c>
      <c r="N544" s="1581">
        <f>N532+N538+N541+N563-N542-N561</f>
        <v>695405.69104724389</v>
      </c>
      <c r="O544" s="1582">
        <f>SUM(C544:N544)</f>
        <v>5419657.1441447381</v>
      </c>
      <c r="P544" s="1429">
        <f>O532+O538+O541+O563-O542</f>
        <v>5603491.9299222678</v>
      </c>
    </row>
    <row r="545" spans="2:18" ht="30.75" customHeight="1">
      <c r="B545" s="1583" t="s">
        <v>959</v>
      </c>
      <c r="C545" s="1581"/>
      <c r="D545" s="1581"/>
      <c r="E545" s="1581"/>
      <c r="F545" s="1581"/>
      <c r="G545" s="1581"/>
      <c r="H545" s="1581"/>
      <c r="I545" s="1581"/>
      <c r="J545" s="1581"/>
      <c r="K545" s="1581"/>
      <c r="L545" s="1581"/>
      <c r="M545" s="1581"/>
      <c r="N545" s="1581"/>
      <c r="O545" s="1582">
        <f>O530+O540+O562-O561</f>
        <v>2124502.3600000008</v>
      </c>
      <c r="P545" s="1088"/>
    </row>
    <row r="546" spans="2:18" ht="37.5">
      <c r="B546" s="1584" t="s">
        <v>893</v>
      </c>
      <c r="C546" s="1585">
        <f t="shared" ref="C546:M546" si="368">C534+C536+C537+C543+C564</f>
        <v>171253.95235831555</v>
      </c>
      <c r="D546" s="1585">
        <f t="shared" si="368"/>
        <v>192666.24242157856</v>
      </c>
      <c r="E546" s="1585">
        <f t="shared" si="368"/>
        <v>224831.13455672108</v>
      </c>
      <c r="F546" s="1585">
        <f t="shared" si="368"/>
        <v>244127.72584802759</v>
      </c>
      <c r="G546" s="1585">
        <f t="shared" si="368"/>
        <v>286884.99640564097</v>
      </c>
      <c r="H546" s="1585">
        <f t="shared" si="368"/>
        <v>343897.96933542733</v>
      </c>
      <c r="I546" s="1585">
        <f t="shared" si="368"/>
        <v>235511.87107318331</v>
      </c>
      <c r="J546" s="1585">
        <f t="shared" si="368"/>
        <v>214384.1710528509</v>
      </c>
      <c r="K546" s="1585">
        <f t="shared" si="368"/>
        <v>376284.84153031692</v>
      </c>
      <c r="L546" s="1585">
        <f t="shared" si="368"/>
        <v>238565.4392914981</v>
      </c>
      <c r="M546" s="1585">
        <f t="shared" si="368"/>
        <v>309535.80196643365</v>
      </c>
      <c r="N546" s="1585">
        <f>N534+N536+N537+N543+N564</f>
        <v>457210.63830474357</v>
      </c>
      <c r="O546" s="1830">
        <f>SUM(C546:N546)</f>
        <v>3295154.7841447373</v>
      </c>
      <c r="P546" s="1088">
        <f>O544-O545</f>
        <v>3295154.7841447373</v>
      </c>
    </row>
    <row r="547" spans="2:18" ht="30.75">
      <c r="B547" s="2309" t="s">
        <v>1006</v>
      </c>
      <c r="C547" s="2310">
        <f>C546/$E$722</f>
        <v>2.7269737636674451E-2</v>
      </c>
      <c r="D547" s="2310">
        <f t="shared" ref="D547:O547" si="369">D546/$E$722</f>
        <v>3.0679337965219516E-2</v>
      </c>
      <c r="E547" s="2310">
        <f t="shared" si="369"/>
        <v>3.5801136075910997E-2</v>
      </c>
      <c r="F547" s="2310">
        <f t="shared" si="369"/>
        <v>3.8873841695545794E-2</v>
      </c>
      <c r="G547" s="2310">
        <f t="shared" si="369"/>
        <v>4.5682324268414169E-2</v>
      </c>
      <c r="H547" s="2310">
        <f t="shared" si="369"/>
        <v>5.4760823142583973E-2</v>
      </c>
      <c r="I547" s="2310">
        <f t="shared" si="369"/>
        <v>3.75018902982776E-2</v>
      </c>
      <c r="J547" s="2310">
        <f t="shared" si="369"/>
        <v>3.4137606855549507E-2</v>
      </c>
      <c r="K547" s="2310">
        <f t="shared" si="369"/>
        <v>5.9917968396547283E-2</v>
      </c>
      <c r="L547" s="2310">
        <f t="shared" si="369"/>
        <v>3.7988127275716259E-2</v>
      </c>
      <c r="M547" s="2310">
        <f t="shared" si="369"/>
        <v>4.9289140440514911E-2</v>
      </c>
      <c r="N547" s="2310">
        <f t="shared" si="369"/>
        <v>7.2804241768271272E-2</v>
      </c>
      <c r="O547" s="2311">
        <f t="shared" si="369"/>
        <v>0.52470617581922563</v>
      </c>
    </row>
    <row r="548" spans="2:18">
      <c r="C548" s="1292"/>
      <c r="D548" s="1292"/>
      <c r="E548" s="1292"/>
      <c r="F548" s="1292"/>
      <c r="G548" s="1292"/>
      <c r="H548" s="1292"/>
      <c r="I548" s="1292"/>
      <c r="J548" s="1292"/>
      <c r="K548" s="1292"/>
      <c r="L548" s="1292"/>
      <c r="M548" s="1292"/>
      <c r="N548" s="1292"/>
    </row>
    <row r="549" spans="2:18">
      <c r="C549" s="1292"/>
      <c r="D549" s="1292"/>
      <c r="E549" s="1292"/>
      <c r="F549" s="1292"/>
      <c r="G549" s="1292"/>
      <c r="H549" s="1292"/>
      <c r="I549" s="1292"/>
      <c r="J549" s="1292"/>
      <c r="K549" s="1292"/>
      <c r="L549" s="1292"/>
      <c r="M549" s="1292"/>
      <c r="N549" s="1292"/>
    </row>
    <row r="550" spans="2:18" ht="18" customHeight="1">
      <c r="C550" s="1298"/>
      <c r="D550" s="1298"/>
      <c r="E550" s="1298"/>
      <c r="F550" s="1298"/>
      <c r="G550" s="1298"/>
      <c r="H550" s="1298"/>
      <c r="I550" s="1298"/>
      <c r="J550" s="1298"/>
      <c r="K550" s="1298"/>
      <c r="L550" s="1298"/>
      <c r="M550" s="1298"/>
      <c r="N550" s="1298"/>
    </row>
    <row r="551" spans="2:18" ht="29.25" customHeight="1">
      <c r="B551" s="2938" t="s">
        <v>916</v>
      </c>
      <c r="C551" s="2942">
        <v>2022</v>
      </c>
      <c r="D551" s="2943"/>
      <c r="E551" s="2943"/>
      <c r="F551" s="2943"/>
      <c r="G551" s="2943"/>
      <c r="H551" s="2943"/>
      <c r="I551" s="2943"/>
      <c r="J551" s="2943"/>
      <c r="K551" s="2943"/>
      <c r="L551" s="2943"/>
      <c r="M551" s="2943"/>
      <c r="N551" s="2944"/>
      <c r="O551" s="2945" t="s">
        <v>123</v>
      </c>
      <c r="Q551" s="2996" t="s">
        <v>1501</v>
      </c>
      <c r="R551" s="2996" t="s">
        <v>1503</v>
      </c>
    </row>
    <row r="552" spans="2:18" ht="18" customHeight="1">
      <c r="B552" s="2939" t="s">
        <v>46</v>
      </c>
      <c r="C552" s="1310">
        <v>1</v>
      </c>
      <c r="D552" s="1310">
        <v>2</v>
      </c>
      <c r="E552" s="1310">
        <v>3</v>
      </c>
      <c r="F552" s="1310">
        <v>4</v>
      </c>
      <c r="G552" s="1310">
        <v>5</v>
      </c>
      <c r="H552" s="1310">
        <v>6</v>
      </c>
      <c r="I552" s="1310">
        <v>7</v>
      </c>
      <c r="J552" s="1310">
        <v>8</v>
      </c>
      <c r="K552" s="1310">
        <v>9</v>
      </c>
      <c r="L552" s="1310">
        <v>10</v>
      </c>
      <c r="M552" s="1310">
        <v>11</v>
      </c>
      <c r="N552" s="1310">
        <v>12</v>
      </c>
      <c r="O552" s="2945"/>
      <c r="Q552" s="2996"/>
      <c r="R552" s="2996"/>
    </row>
    <row r="553" spans="2:18" ht="18.75" customHeight="1">
      <c r="B553" s="1317" t="s">
        <v>863</v>
      </c>
      <c r="C553" s="1558">
        <f>C554+C555+C556+C558</f>
        <v>25455.452994636056</v>
      </c>
      <c r="D553" s="1558">
        <f t="shared" ref="D553:N553" si="370">D554+D555+D556+D558</f>
        <v>29145.740478507138</v>
      </c>
      <c r="E553" s="1558">
        <f t="shared" si="370"/>
        <v>25670.69709515357</v>
      </c>
      <c r="F553" s="1558">
        <f t="shared" si="370"/>
        <v>27185.677421952449</v>
      </c>
      <c r="G553" s="1558">
        <f t="shared" si="370"/>
        <v>29874.912280604291</v>
      </c>
      <c r="H553" s="1558">
        <f t="shared" si="370"/>
        <v>27443.918902622936</v>
      </c>
      <c r="I553" s="1558">
        <f t="shared" si="370"/>
        <v>29966.614443966868</v>
      </c>
      <c r="J553" s="1558">
        <f>J554+J555+J556+J558</f>
        <v>33706.584027830286</v>
      </c>
      <c r="K553" s="1558">
        <f t="shared" si="370"/>
        <v>25920.747912729395</v>
      </c>
      <c r="L553" s="1558">
        <f t="shared" si="370"/>
        <v>34537.261732635365</v>
      </c>
      <c r="M553" s="1558">
        <f>M554+M555+M556+M558</f>
        <v>36170.118061938374</v>
      </c>
      <c r="N553" s="1558">
        <f t="shared" si="370"/>
        <v>35979.1346474233</v>
      </c>
      <c r="O553" s="2078">
        <f t="shared" ref="O553:O558" si="371">SUM(C553:N553)</f>
        <v>361056.86000000004</v>
      </c>
      <c r="Q553" s="2073">
        <f>'Місцеві бюджети'!O177</f>
        <v>361056.86170000001</v>
      </c>
      <c r="R553" s="2092">
        <v>1.0059217839630143</v>
      </c>
    </row>
    <row r="554" spans="2:18" ht="24">
      <c r="B554" s="1311" t="s">
        <v>782</v>
      </c>
      <c r="C554" s="1552">
        <f t="shared" ref="C554:N554" si="372">P373*C517*$R$554</f>
        <v>13571.068499913905</v>
      </c>
      <c r="D554" s="1552">
        <f t="shared" si="372"/>
        <v>15940.966761575832</v>
      </c>
      <c r="E554" s="1552">
        <f t="shared" si="372"/>
        <v>16944.277424115207</v>
      </c>
      <c r="F554" s="1552">
        <f t="shared" si="372"/>
        <v>19394.012698936021</v>
      </c>
      <c r="G554" s="1552">
        <f t="shared" si="372"/>
        <v>16677.861071484913</v>
      </c>
      <c r="H554" s="1552">
        <f t="shared" si="372"/>
        <v>20508.596273843072</v>
      </c>
      <c r="I554" s="1552">
        <f t="shared" si="372"/>
        <v>19319.206410107246</v>
      </c>
      <c r="J554" s="1552">
        <f t="shared" si="372"/>
        <v>18135.638538087995</v>
      </c>
      <c r="K554" s="1552">
        <f t="shared" si="372"/>
        <v>19071.913001636924</v>
      </c>
      <c r="L554" s="1552">
        <f t="shared" si="372"/>
        <v>19229.134990588525</v>
      </c>
      <c r="M554" s="1552">
        <f t="shared" si="372"/>
        <v>19734.098446053249</v>
      </c>
      <c r="N554" s="1552">
        <f t="shared" si="372"/>
        <v>26347.245883657066</v>
      </c>
      <c r="O554" s="2079">
        <f t="shared" si="371"/>
        <v>224874.01999999993</v>
      </c>
      <c r="Q554" s="2073">
        <f>'Місцеві бюджети'!O178</f>
        <v>224874.01800000001</v>
      </c>
      <c r="R554" s="2092">
        <v>0.97869930769079905</v>
      </c>
    </row>
    <row r="555" spans="2:18" ht="24">
      <c r="B555" s="1311" t="s">
        <v>113</v>
      </c>
      <c r="C555" s="1552">
        <f t="shared" ref="C555:N555" si="373">P374*C521*$R$555</f>
        <v>69.385537625399238</v>
      </c>
      <c r="D555" s="1552">
        <f t="shared" si="373"/>
        <v>519.2075612303496</v>
      </c>
      <c r="E555" s="1552">
        <f t="shared" si="373"/>
        <v>2321.3724558529643</v>
      </c>
      <c r="F555" s="1552">
        <f t="shared" si="373"/>
        <v>185.68115806136501</v>
      </c>
      <c r="G555" s="1552">
        <f t="shared" si="373"/>
        <v>2862.6603425144481</v>
      </c>
      <c r="H555" s="1552">
        <f t="shared" si="373"/>
        <v>459.78685416864874</v>
      </c>
      <c r="I555" s="1552">
        <f t="shared" si="373"/>
        <v>195.68360031314202</v>
      </c>
      <c r="J555" s="1552">
        <f t="shared" si="373"/>
        <v>3569.802102824241</v>
      </c>
      <c r="K555" s="1552">
        <f t="shared" si="373"/>
        <v>149.1944390371942</v>
      </c>
      <c r="L555" s="1552">
        <f t="shared" si="373"/>
        <v>233.30199522290494</v>
      </c>
      <c r="M555" s="1552">
        <f t="shared" si="373"/>
        <v>3450.8330074291562</v>
      </c>
      <c r="N555" s="1552">
        <f t="shared" si="373"/>
        <v>183.09094572019481</v>
      </c>
      <c r="O555" s="2079">
        <f t="shared" si="371"/>
        <v>14200.000000000005</v>
      </c>
      <c r="Q555" s="2073">
        <f>'Місцеві бюджети'!O179</f>
        <v>14200</v>
      </c>
      <c r="R555" s="2092">
        <v>0.96125316166383912</v>
      </c>
    </row>
    <row r="556" spans="2:18" ht="24">
      <c r="B556" s="1311" t="s">
        <v>917</v>
      </c>
      <c r="C556" s="1552">
        <f t="shared" ref="C556:M556" si="374">P$410</f>
        <v>10487.712949051516</v>
      </c>
      <c r="D556" s="1552">
        <f t="shared" si="374"/>
        <v>10524.976605913904</v>
      </c>
      <c r="E556" s="1552">
        <f t="shared" si="374"/>
        <v>3549.7803232249325</v>
      </c>
      <c r="F556" s="1552">
        <f t="shared" si="374"/>
        <v>6719.1748666393969</v>
      </c>
      <c r="G556" s="1552">
        <f t="shared" si="374"/>
        <v>7538.6298601358021</v>
      </c>
      <c r="H556" s="1552">
        <f t="shared" si="374"/>
        <v>4829.9308910844302</v>
      </c>
      <c r="I556" s="1552">
        <f t="shared" si="374"/>
        <v>9449.5367848457208</v>
      </c>
      <c r="J556" s="1552">
        <f t="shared" si="374"/>
        <v>9572.9551708559266</v>
      </c>
      <c r="K556" s="1552">
        <f t="shared" si="374"/>
        <v>5514.0186460139566</v>
      </c>
      <c r="L556" s="1552">
        <f t="shared" si="374"/>
        <v>10623.824528600657</v>
      </c>
      <c r="M556" s="1552">
        <f t="shared" si="374"/>
        <v>9409.4340468286755</v>
      </c>
      <c r="N556" s="1552">
        <f>AA$410</f>
        <v>6325.9853268050874</v>
      </c>
      <c r="O556" s="2079">
        <f t="shared" si="371"/>
        <v>94545.960000000021</v>
      </c>
      <c r="Q556" s="2073">
        <f>'Місцеві бюджети'!O180</f>
        <v>94545.955900000001</v>
      </c>
      <c r="R556" s="2092">
        <v>0.97429164502339549</v>
      </c>
    </row>
    <row r="557" spans="2:18" ht="24">
      <c r="B557" s="1314" t="s">
        <v>918</v>
      </c>
      <c r="C557" s="1552">
        <f t="shared" ref="C557:N557" si="375">P$405*$R$557</f>
        <v>6380.4689445350614</v>
      </c>
      <c r="D557" s="1552">
        <f t="shared" si="375"/>
        <v>7675.1408065398864</v>
      </c>
      <c r="E557" s="1552">
        <f t="shared" si="375"/>
        <v>1421.4866705543252</v>
      </c>
      <c r="F557" s="1552">
        <f t="shared" si="375"/>
        <v>3953.1459348429789</v>
      </c>
      <c r="G557" s="1552">
        <f t="shared" si="375"/>
        <v>5508.784523690375</v>
      </c>
      <c r="H557" s="1552">
        <f t="shared" si="375"/>
        <v>1762.9484616411717</v>
      </c>
      <c r="I557" s="1552">
        <f t="shared" si="375"/>
        <v>5219.4752318052524</v>
      </c>
      <c r="J557" s="1552">
        <f t="shared" si="375"/>
        <v>6096.8414240304228</v>
      </c>
      <c r="K557" s="1552">
        <f t="shared" si="375"/>
        <v>2357.9813892157822</v>
      </c>
      <c r="L557" s="1552">
        <f t="shared" si="375"/>
        <v>7202.1003197898408</v>
      </c>
      <c r="M557" s="1552">
        <f t="shared" si="375"/>
        <v>6978.0109343023714</v>
      </c>
      <c r="N557" s="1552">
        <f t="shared" si="375"/>
        <v>2982.1153590525187</v>
      </c>
      <c r="O557" s="2079">
        <f t="shared" si="371"/>
        <v>57538.499999999993</v>
      </c>
      <c r="Q557" s="2073">
        <f>'Місцеві бюджети'!O181</f>
        <v>57538.5</v>
      </c>
      <c r="R557" s="2092">
        <v>1.1793938262264934</v>
      </c>
    </row>
    <row r="558" spans="2:18" ht="24">
      <c r="B558" s="1554" t="s">
        <v>968</v>
      </c>
      <c r="C558" s="1552">
        <f>((C554+C555+C556)/P382)*$R$553-(C554+C555+C556)</f>
        <v>1327.2860080452374</v>
      </c>
      <c r="D558" s="1552">
        <f t="shared" ref="D558:N558" si="376">((D554+D555+D556)/Q382)*$R$553-(D554+D555+D556)</f>
        <v>2160.5895497870515</v>
      </c>
      <c r="E558" s="1552">
        <f t="shared" si="376"/>
        <v>2855.2668919604657</v>
      </c>
      <c r="F558" s="1552">
        <f t="shared" si="376"/>
        <v>886.80869831566451</v>
      </c>
      <c r="G558" s="1552">
        <f t="shared" si="376"/>
        <v>2795.7610064691253</v>
      </c>
      <c r="H558" s="1552">
        <f t="shared" si="376"/>
        <v>1645.6048835267866</v>
      </c>
      <c r="I558" s="1552">
        <f t="shared" si="376"/>
        <v>1002.1876487007576</v>
      </c>
      <c r="J558" s="1552">
        <f t="shared" si="376"/>
        <v>2428.1882160621244</v>
      </c>
      <c r="K558" s="1552">
        <f t="shared" si="376"/>
        <v>1185.6218260413225</v>
      </c>
      <c r="L558" s="1552">
        <f t="shared" si="376"/>
        <v>4451.0002182232784</v>
      </c>
      <c r="M558" s="1552">
        <f t="shared" si="376"/>
        <v>3575.7525616272942</v>
      </c>
      <c r="N558" s="1552">
        <f t="shared" si="376"/>
        <v>3122.8124912409476</v>
      </c>
      <c r="O558" s="2079">
        <f t="shared" si="371"/>
        <v>27436.880000000056</v>
      </c>
      <c r="Q558" s="2073"/>
      <c r="R558" s="2092"/>
    </row>
    <row r="559" spans="2:18" ht="24">
      <c r="B559" s="1317" t="s">
        <v>47</v>
      </c>
      <c r="C559" s="1558">
        <f t="shared" ref="C559:N559" si="377">P375*C528*$R$559</f>
        <v>1972.0155712616304</v>
      </c>
      <c r="D559" s="1558">
        <f t="shared" si="377"/>
        <v>5651.258973440169</v>
      </c>
      <c r="E559" s="1558">
        <f t="shared" si="377"/>
        <v>627.32768513953818</v>
      </c>
      <c r="F559" s="1558">
        <f t="shared" si="377"/>
        <v>800.25400347786615</v>
      </c>
      <c r="G559" s="1558">
        <f t="shared" si="377"/>
        <v>2581.8289669681303</v>
      </c>
      <c r="H559" s="1558">
        <f t="shared" si="377"/>
        <v>1075.3437649584616</v>
      </c>
      <c r="I559" s="1558">
        <f t="shared" si="377"/>
        <v>1536.8694681188188</v>
      </c>
      <c r="J559" s="1558">
        <f t="shared" si="377"/>
        <v>1475.7024468185691</v>
      </c>
      <c r="K559" s="1558">
        <f t="shared" si="377"/>
        <v>2109.1124009002838</v>
      </c>
      <c r="L559" s="1558">
        <f t="shared" si="377"/>
        <v>1252.9285834651107</v>
      </c>
      <c r="M559" s="1558">
        <f t="shared" si="377"/>
        <v>2985.9153810144076</v>
      </c>
      <c r="N559" s="1558">
        <f t="shared" si="377"/>
        <v>4119.0427544370132</v>
      </c>
      <c r="O559" s="2078">
        <f t="shared" ref="O559:O564" si="378">SUM(C559:N559)</f>
        <v>26187.600000000002</v>
      </c>
      <c r="Q559" s="2073">
        <f>'Місцеві бюджети'!O182</f>
        <v>26187.600899999998</v>
      </c>
      <c r="R559" s="2092">
        <v>2.3055867577101443</v>
      </c>
    </row>
    <row r="560" spans="2:18" ht="24">
      <c r="B560" s="2072" t="s">
        <v>1502</v>
      </c>
      <c r="C560" s="1557">
        <f>(C553+C559)*$R$560</f>
        <v>27427.468565897685</v>
      </c>
      <c r="D560" s="1557">
        <f t="shared" ref="D560:N560" si="379">(D553+D559)*$R$560</f>
        <v>34796.999451947304</v>
      </c>
      <c r="E560" s="1557">
        <f t="shared" si="379"/>
        <v>26298.024780293108</v>
      </c>
      <c r="F560" s="1557">
        <f t="shared" si="379"/>
        <v>27985.931425430314</v>
      </c>
      <c r="G560" s="1557">
        <f t="shared" si="379"/>
        <v>32456.74124757242</v>
      </c>
      <c r="H560" s="1557">
        <f t="shared" si="379"/>
        <v>28519.262667581399</v>
      </c>
      <c r="I560" s="1557">
        <f t="shared" si="379"/>
        <v>31503.483912085685</v>
      </c>
      <c r="J560" s="1557">
        <f t="shared" si="379"/>
        <v>35182.286474648856</v>
      </c>
      <c r="K560" s="1557">
        <f t="shared" si="379"/>
        <v>28029.860313629681</v>
      </c>
      <c r="L560" s="1557">
        <f t="shared" si="379"/>
        <v>35790.190316100474</v>
      </c>
      <c r="M560" s="1557">
        <f t="shared" si="379"/>
        <v>39156.033442952779</v>
      </c>
      <c r="N560" s="1557">
        <f t="shared" si="379"/>
        <v>40098.17740186031</v>
      </c>
      <c r="O560" s="2078">
        <f t="shared" si="378"/>
        <v>387244.46000000008</v>
      </c>
      <c r="Q560" s="2073">
        <f>'Місцеві бюджети'!O183</f>
        <v>389586.02269999997</v>
      </c>
      <c r="R560" s="2092">
        <v>1</v>
      </c>
    </row>
    <row r="561" spans="1:35" ht="24">
      <c r="B561" s="2072" t="s">
        <v>1504</v>
      </c>
      <c r="C561" s="1557">
        <f>'ф-ціональна 1 '!B$165</f>
        <v>10646.312</v>
      </c>
      <c r="D561" s="1557">
        <f>'ф-ціональна 1 '!C$165</f>
        <v>10810.306699999999</v>
      </c>
      <c r="E561" s="1557">
        <f>'ф-ціональна 1 '!D$165</f>
        <v>17451.51682225</v>
      </c>
      <c r="F561" s="1557">
        <f>'ф-ціональна 1 '!E$165</f>
        <v>12952.197894699995</v>
      </c>
      <c r="G561" s="1557">
        <f>'ф-ціональна 1 '!F$165</f>
        <v>15816.670600000005</v>
      </c>
      <c r="H561" s="1557">
        <f>'ф-ціональна 1 '!G$165</f>
        <v>24364.204899570002</v>
      </c>
      <c r="I561" s="1557">
        <f>'ф-ціональна 1 '!H$165</f>
        <v>15052.07015</v>
      </c>
      <c r="J561" s="1557">
        <f>'ф-ціональна 1 '!I$165</f>
        <v>16589.303070000009</v>
      </c>
      <c r="K561" s="1557">
        <f>'ф-ціональна 1 '!J$165</f>
        <v>16892.452403979987</v>
      </c>
      <c r="L561" s="1557">
        <f>'ф-ціональна 1 '!K$165</f>
        <v>15197.609876260016</v>
      </c>
      <c r="M561" s="1557">
        <f>'ф-ціональна 1 '!L$165</f>
        <v>10262.14136076998</v>
      </c>
      <c r="N561" s="1557">
        <f>'ф-ціональна 1 '!M$165</f>
        <v>17800</v>
      </c>
      <c r="O561" s="2078">
        <f t="shared" si="378"/>
        <v>183834.78577752999</v>
      </c>
      <c r="Q561" s="2073">
        <f>'Місцеві бюджети'!O184</f>
        <v>181680.93519999998</v>
      </c>
      <c r="R561" s="2092">
        <v>1</v>
      </c>
    </row>
    <row r="562" spans="1:35" ht="24">
      <c r="B562" s="1428" t="s">
        <v>960</v>
      </c>
      <c r="C562" s="1607">
        <f>C560+C561</f>
        <v>38073.780565897687</v>
      </c>
      <c r="D562" s="1607">
        <f t="shared" ref="D562:M562" si="380">D560+D561</f>
        <v>45607.306151947305</v>
      </c>
      <c r="E562" s="1607">
        <f t="shared" si="380"/>
        <v>43749.541602543104</v>
      </c>
      <c r="F562" s="1607">
        <f t="shared" si="380"/>
        <v>40938.129320130305</v>
      </c>
      <c r="G562" s="1607">
        <f>G560+G561</f>
        <v>48273.411847572424</v>
      </c>
      <c r="H562" s="1607">
        <f t="shared" si="380"/>
        <v>52883.467567151398</v>
      </c>
      <c r="I562" s="1607">
        <f t="shared" si="380"/>
        <v>46555.554062085685</v>
      </c>
      <c r="J562" s="1607">
        <f t="shared" si="380"/>
        <v>51771.589544648865</v>
      </c>
      <c r="K562" s="1607">
        <f t="shared" si="380"/>
        <v>44922.312717609668</v>
      </c>
      <c r="L562" s="1607">
        <f t="shared" si="380"/>
        <v>50987.80019236049</v>
      </c>
      <c r="M562" s="1607">
        <f t="shared" si="380"/>
        <v>49418.174803722759</v>
      </c>
      <c r="N562" s="1607">
        <f>N560+N561</f>
        <v>57898.17740186031</v>
      </c>
      <c r="O562" s="1607">
        <f t="shared" si="378"/>
        <v>571079.24577753013</v>
      </c>
      <c r="Q562" s="2073">
        <f>'Місцеві бюджети'!O185</f>
        <v>571266.95789999992</v>
      </c>
      <c r="R562" s="2092">
        <v>1</v>
      </c>
    </row>
    <row r="563" spans="1:35" ht="24">
      <c r="B563" s="1428" t="s">
        <v>1874</v>
      </c>
      <c r="C563" s="1607">
        <f>C562</f>
        <v>38073.780565897687</v>
      </c>
      <c r="D563" s="1607">
        <f t="shared" ref="D563:M563" si="381">D562</f>
        <v>45607.306151947305</v>
      </c>
      <c r="E563" s="1607">
        <f>E562</f>
        <v>43749.541602543104</v>
      </c>
      <c r="F563" s="1607">
        <f t="shared" si="381"/>
        <v>40938.129320130305</v>
      </c>
      <c r="G563" s="1607">
        <f>G562</f>
        <v>48273.411847572424</v>
      </c>
      <c r="H563" s="1607">
        <f t="shared" si="381"/>
        <v>52883.467567151398</v>
      </c>
      <c r="I563" s="1607">
        <f t="shared" si="381"/>
        <v>46555.554062085685</v>
      </c>
      <c r="J563" s="1607">
        <f t="shared" si="381"/>
        <v>51771.589544648865</v>
      </c>
      <c r="K563" s="1607">
        <f t="shared" si="381"/>
        <v>44922.312717609668</v>
      </c>
      <c r="L563" s="1607">
        <f t="shared" si="381"/>
        <v>50987.80019236049</v>
      </c>
      <c r="M563" s="1607">
        <f t="shared" si="381"/>
        <v>49418.174803722759</v>
      </c>
      <c r="N563" s="1607">
        <f>N562</f>
        <v>57898.17740186031</v>
      </c>
      <c r="O563" s="1607">
        <f>SUM(C563:N563)</f>
        <v>571079.24577753013</v>
      </c>
    </row>
    <row r="564" spans="1:35" ht="24">
      <c r="B564" s="1427" t="s">
        <v>962</v>
      </c>
      <c r="C564" s="1607">
        <f t="shared" ref="C564:N564" si="382">C563-C562</f>
        <v>0</v>
      </c>
      <c r="D564" s="1607">
        <f t="shared" si="382"/>
        <v>0</v>
      </c>
      <c r="E564" s="1607">
        <f t="shared" si="382"/>
        <v>0</v>
      </c>
      <c r="F564" s="1607">
        <f t="shared" si="382"/>
        <v>0</v>
      </c>
      <c r="G564" s="1607">
        <f t="shared" si="382"/>
        <v>0</v>
      </c>
      <c r="H564" s="1607">
        <f t="shared" si="382"/>
        <v>0</v>
      </c>
      <c r="I564" s="1607">
        <f t="shared" si="382"/>
        <v>0</v>
      </c>
      <c r="J564" s="1607">
        <f t="shared" si="382"/>
        <v>0</v>
      </c>
      <c r="K564" s="1607">
        <f t="shared" si="382"/>
        <v>0</v>
      </c>
      <c r="L564" s="1607">
        <f t="shared" si="382"/>
        <v>0</v>
      </c>
      <c r="M564" s="1607">
        <f t="shared" si="382"/>
        <v>0</v>
      </c>
      <c r="N564" s="1607">
        <f t="shared" si="382"/>
        <v>0</v>
      </c>
      <c r="O564" s="1607">
        <f t="shared" si="378"/>
        <v>0</v>
      </c>
    </row>
    <row r="565" spans="1:35" ht="24">
      <c r="B565" s="1431" t="s">
        <v>963</v>
      </c>
    </row>
    <row r="566" spans="1:35" ht="24">
      <c r="B566" s="1431"/>
      <c r="C566" s="1088">
        <f t="shared" ref="C566:H566" si="383">C563-C568</f>
        <v>25014.113774667698</v>
      </c>
      <c r="D566" s="1088">
        <f t="shared" si="383"/>
        <v>20468.024836067292</v>
      </c>
      <c r="E566" s="1088">
        <f t="shared" si="383"/>
        <v>17712.226259363073</v>
      </c>
      <c r="F566" s="1088">
        <f t="shared" si="383"/>
        <v>22051.757872040296</v>
      </c>
      <c r="G566" s="1088">
        <f t="shared" si="383"/>
        <v>32092.581456032465</v>
      </c>
      <c r="H566" s="1088">
        <f t="shared" si="383"/>
        <v>156635.09395676141</v>
      </c>
      <c r="I566" s="1088">
        <f t="shared" ref="I566:N566" si="384">I563-I568</f>
        <v>120320.53892007587</v>
      </c>
      <c r="J566" s="1088">
        <f t="shared" si="384"/>
        <v>107182.28974483939</v>
      </c>
      <c r="K566" s="1088">
        <f t="shared" si="384"/>
        <v>168748.32923177895</v>
      </c>
      <c r="L566" s="1088">
        <f t="shared" si="384"/>
        <v>76886.661298020466</v>
      </c>
      <c r="M566" s="1088">
        <f t="shared" si="384"/>
        <v>40217.905166573</v>
      </c>
      <c r="N566" s="1088">
        <f t="shared" si="384"/>
        <v>-31323.454149654026</v>
      </c>
      <c r="O566" s="1088">
        <f>O563-O568</f>
        <v>756006.06836656597</v>
      </c>
    </row>
    <row r="567" spans="1:35" ht="30.75">
      <c r="B567" s="2054" t="s">
        <v>1493</v>
      </c>
      <c r="C567" s="2055">
        <v>1.05</v>
      </c>
      <c r="D567" s="1088"/>
      <c r="E567" s="1088"/>
      <c r="F567" s="1088"/>
      <c r="G567" s="1088"/>
      <c r="H567" s="1088"/>
    </row>
    <row r="568" spans="1:35" ht="24">
      <c r="B568" s="1431" t="s">
        <v>1107</v>
      </c>
      <c r="C568" s="1757">
        <f>'Бюджет 2022 (видатки)'!AZ62</f>
        <v>13059.666791229989</v>
      </c>
      <c r="D568" s="1757">
        <f>'Бюджет 2022 (видатки)'!BA62</f>
        <v>25139.281315880013</v>
      </c>
      <c r="E568" s="1757">
        <f>'Бюджет 2022 (видатки)'!BB62</f>
        <v>26037.315343180031</v>
      </c>
      <c r="F568" s="1757">
        <f>'Бюджет 2022 (видатки)'!BC62</f>
        <v>18886.371448090009</v>
      </c>
      <c r="G568" s="1757">
        <f>'Бюджет 2022 (видатки)'!BD62</f>
        <v>16180.830391539959</v>
      </c>
      <c r="H568" s="1757">
        <f>'Бюджет 2022 (видатки)'!BE62</f>
        <v>-103751.62638961</v>
      </c>
      <c r="I568" s="1757">
        <f>'Бюджет 2022 (видатки)'!BF62</f>
        <v>-73764.984857990174</v>
      </c>
      <c r="J568" s="1757">
        <f>'Бюджет 2022 (видатки)'!BG62</f>
        <v>-55410.700200190535</v>
      </c>
      <c r="K568" s="1757">
        <f>'Бюджет 2022 (видатки)'!BH62</f>
        <v>-123826.01651416929</v>
      </c>
      <c r="L568" s="1757">
        <f>'Бюджет 2022 (видатки)'!BI62</f>
        <v>-25898.861105659977</v>
      </c>
      <c r="M568" s="1757">
        <f>'Бюджет 2022 (видатки)'!BJ62</f>
        <v>9200.2696371497586</v>
      </c>
      <c r="N568" s="1757">
        <f>'Бюджет 2022 (видатки)'!BK62</f>
        <v>89221.631551514336</v>
      </c>
      <c r="O568" s="1213">
        <f>SUM(C568:N568)</f>
        <v>-184926.8225890359</v>
      </c>
    </row>
    <row r="569" spans="1:35" ht="21.75">
      <c r="C569" s="1755">
        <v>83707.733837149994</v>
      </c>
      <c r="D569" s="1755">
        <v>137485.00923043001</v>
      </c>
      <c r="E569" s="1755">
        <v>226144.13298382005</v>
      </c>
      <c r="F569" s="1755">
        <v>194538.13041101006</v>
      </c>
      <c r="G569" s="1755">
        <v>242138.90621314</v>
      </c>
      <c r="H569" s="1755">
        <v>273698.07092675997</v>
      </c>
    </row>
    <row r="570" spans="1:35">
      <c r="C570" s="1308"/>
      <c r="D570" s="1308"/>
      <c r="E570" s="1308"/>
      <c r="O570" s="1088">
        <f>O563-O568</f>
        <v>756006.06836656597</v>
      </c>
    </row>
    <row r="571" spans="1:35" s="1438" customFormat="1" ht="36">
      <c r="A571" s="1015"/>
      <c r="C571" s="1449" t="s">
        <v>943</v>
      </c>
      <c r="D571" s="1450" t="s">
        <v>914</v>
      </c>
      <c r="E571" s="1451" t="s">
        <v>942</v>
      </c>
      <c r="U571" s="1015"/>
      <c r="V571" s="1015"/>
      <c r="W571" s="1015"/>
      <c r="X571" s="1015"/>
      <c r="Y571" s="1015"/>
      <c r="Z571" s="1015"/>
      <c r="AA571" s="1015"/>
      <c r="AB571" s="1015"/>
      <c r="AC571" s="1015"/>
      <c r="AD571" s="1015"/>
      <c r="AE571" s="1015"/>
      <c r="AF571" s="1015"/>
      <c r="AG571" s="1015"/>
      <c r="AH571" s="1015"/>
      <c r="AI571" s="1015"/>
    </row>
    <row r="572" spans="1:35" s="1438" customFormat="1" ht="21.75">
      <c r="A572" s="1015"/>
      <c r="B572" s="1452" t="s">
        <v>902</v>
      </c>
      <c r="C572" s="1453">
        <v>10000</v>
      </c>
      <c r="D572" s="1353">
        <v>0.22</v>
      </c>
      <c r="E572" s="1454">
        <f>C572*D572</f>
        <v>2200</v>
      </c>
      <c r="F572" s="1455" t="s">
        <v>903</v>
      </c>
      <c r="G572" s="1455"/>
      <c r="H572" s="1455"/>
      <c r="I572" s="1455"/>
      <c r="J572" s="1455"/>
      <c r="K572" s="1455"/>
      <c r="L572" s="1455"/>
      <c r="M572" s="1455"/>
      <c r="N572" s="1455"/>
      <c r="O572" s="1455"/>
      <c r="U572" s="1015"/>
      <c r="V572" s="1015"/>
      <c r="W572" s="1015"/>
      <c r="X572" s="1015"/>
      <c r="Y572" s="1015"/>
      <c r="Z572" s="1015"/>
      <c r="AA572" s="1015"/>
      <c r="AB572" s="1015"/>
      <c r="AC572" s="1015"/>
      <c r="AD572" s="1015"/>
      <c r="AE572" s="1015"/>
      <c r="AF572" s="1015"/>
      <c r="AG572" s="1015"/>
      <c r="AH572" s="1015"/>
    </row>
    <row r="573" spans="1:35" s="1438" customFormat="1">
      <c r="A573" s="1015"/>
      <c r="B573" s="1014"/>
    </row>
    <row r="574" spans="1:35" s="1438" customFormat="1" ht="24">
      <c r="B574" s="1456" t="s">
        <v>763</v>
      </c>
    </row>
    <row r="575" spans="1:35" s="1438" customFormat="1">
      <c r="B575" s="2978" t="s">
        <v>244</v>
      </c>
      <c r="C575" s="2983">
        <v>2023</v>
      </c>
      <c r="D575" s="2983"/>
      <c r="E575" s="2983"/>
      <c r="F575" s="2983"/>
      <c r="G575" s="2983"/>
      <c r="H575" s="2983"/>
      <c r="I575" s="2983"/>
      <c r="J575" s="2983"/>
      <c r="K575" s="2983"/>
      <c r="L575" s="2983"/>
      <c r="M575" s="2983"/>
      <c r="N575" s="2983"/>
      <c r="O575" s="2983" t="s">
        <v>123</v>
      </c>
    </row>
    <row r="576" spans="1:35" s="1438" customFormat="1">
      <c r="A576" s="1015"/>
      <c r="B576" s="2979"/>
      <c r="C576" s="1457">
        <v>1</v>
      </c>
      <c r="D576" s="1457">
        <v>2</v>
      </c>
      <c r="E576" s="1457">
        <v>3</v>
      </c>
      <c r="F576" s="1457">
        <v>4</v>
      </c>
      <c r="G576" s="1457">
        <v>5</v>
      </c>
      <c r="H576" s="1457">
        <v>6</v>
      </c>
      <c r="I576" s="1457">
        <v>7</v>
      </c>
      <c r="J576" s="1457">
        <v>8</v>
      </c>
      <c r="K576" s="1457">
        <v>9</v>
      </c>
      <c r="L576" s="1457">
        <v>10</v>
      </c>
      <c r="M576" s="1457">
        <v>11</v>
      </c>
      <c r="N576" s="1457">
        <v>12</v>
      </c>
      <c r="O576" s="2983"/>
    </row>
    <row r="577" spans="1:35" s="1438" customFormat="1">
      <c r="A577" s="1015"/>
      <c r="B577" s="1462" t="s">
        <v>901</v>
      </c>
      <c r="C577" s="1463">
        <f>ЄСВ!I$13</f>
        <v>32400</v>
      </c>
      <c r="D577" s="1463">
        <f>ЄСВ!J$13</f>
        <v>36800</v>
      </c>
      <c r="E577" s="1463">
        <f>ЄСВ!K$13</f>
        <v>36099.999999999985</v>
      </c>
      <c r="F577" s="1463">
        <f>ЄСВ!L$13</f>
        <v>37900</v>
      </c>
      <c r="G577" s="1463">
        <f>ЄСВ!M$13</f>
        <v>38500</v>
      </c>
      <c r="H577" s="1463">
        <f>ЄСВ!N$13</f>
        <v>42600</v>
      </c>
      <c r="I577" s="1463">
        <f>ЄСВ!O$13</f>
        <v>39400</v>
      </c>
      <c r="J577" s="1463">
        <f>ЄСВ!P$13</f>
        <v>38200</v>
      </c>
      <c r="K577" s="1463">
        <f>ЄСВ!Q$13</f>
        <v>41400</v>
      </c>
      <c r="L577" s="1463">
        <f>ЄСВ!R$13</f>
        <v>41100</v>
      </c>
      <c r="M577" s="1463">
        <f>ЄСВ!S$13</f>
        <v>40500</v>
      </c>
      <c r="N577" s="1463">
        <f>ЄСВ!T$13</f>
        <v>53100</v>
      </c>
      <c r="O577" s="1463">
        <f>SUM(C577:N577)</f>
        <v>478000</v>
      </c>
    </row>
    <row r="578" spans="1:35" s="1438" customFormat="1">
      <c r="A578" s="1015"/>
      <c r="B578" s="1464" t="s">
        <v>892</v>
      </c>
      <c r="C578" s="1465">
        <f>ЄСВ!I$65</f>
        <v>56600</v>
      </c>
      <c r="D578" s="1465">
        <f>ЄСВ!J$65</f>
        <v>58499.999999999993</v>
      </c>
      <c r="E578" s="1465">
        <f>ЄСВ!K$65</f>
        <v>64900.000000000007</v>
      </c>
      <c r="F578" s="1465">
        <f>ЄСВ!L$65</f>
        <v>62099.999999999993</v>
      </c>
      <c r="G578" s="1465">
        <f>ЄСВ!M$65</f>
        <v>61799.999999999985</v>
      </c>
      <c r="H578" s="1465">
        <f>ЄСВ!N$65</f>
        <v>61800.000000000015</v>
      </c>
      <c r="I578" s="1465">
        <f>ЄСВ!O$65</f>
        <v>64600.000000000022</v>
      </c>
      <c r="J578" s="1465">
        <f>ЄСВ!P$65</f>
        <v>61599.999999999964</v>
      </c>
      <c r="K578" s="1465">
        <f>ЄСВ!Q$65</f>
        <v>62100.000000000022</v>
      </c>
      <c r="L578" s="1465">
        <f>ЄСВ!R$65</f>
        <v>61300</v>
      </c>
      <c r="M578" s="1465">
        <f>ЄСВ!S$65</f>
        <v>62900</v>
      </c>
      <c r="N578" s="1465">
        <f>ЄСВ!T$65</f>
        <v>63860.952594922484</v>
      </c>
      <c r="O578" s="1463">
        <f>SUM(C578:N578)</f>
        <v>742060.95259492251</v>
      </c>
    </row>
    <row r="579" spans="1:35" s="1438" customFormat="1">
      <c r="A579" s="1015"/>
      <c r="B579" s="1466" t="s">
        <v>41</v>
      </c>
      <c r="C579" s="1465">
        <f t="shared" ref="C579:O579" si="385">C577-C578</f>
        <v>-24200</v>
      </c>
      <c r="D579" s="1465">
        <f t="shared" si="385"/>
        <v>-21699.999999999993</v>
      </c>
      <c r="E579" s="1465">
        <f t="shared" si="385"/>
        <v>-28800.000000000022</v>
      </c>
      <c r="F579" s="1465">
        <f t="shared" si="385"/>
        <v>-24199.999999999993</v>
      </c>
      <c r="G579" s="1465">
        <f t="shared" si="385"/>
        <v>-23299.999999999985</v>
      </c>
      <c r="H579" s="1465">
        <f t="shared" si="385"/>
        <v>-19200.000000000015</v>
      </c>
      <c r="I579" s="1465">
        <f t="shared" si="385"/>
        <v>-25200.000000000022</v>
      </c>
      <c r="J579" s="1465">
        <f t="shared" si="385"/>
        <v>-23399.999999999964</v>
      </c>
      <c r="K579" s="1465">
        <f t="shared" si="385"/>
        <v>-20700.000000000022</v>
      </c>
      <c r="L579" s="1465">
        <f t="shared" si="385"/>
        <v>-20200</v>
      </c>
      <c r="M579" s="1465">
        <f t="shared" si="385"/>
        <v>-22400</v>
      </c>
      <c r="N579" s="1465">
        <f t="shared" si="385"/>
        <v>-10760.952594922484</v>
      </c>
      <c r="O579" s="1465">
        <f t="shared" si="385"/>
        <v>-264060.95259492251</v>
      </c>
    </row>
    <row r="580" spans="1:35" s="1438" customFormat="1">
      <c r="A580" s="1015"/>
      <c r="B580" s="1467" t="s">
        <v>947</v>
      </c>
      <c r="C580" s="1468">
        <f t="shared" ref="C580:N580" si="386">C579/C578</f>
        <v>-0.42756183745583037</v>
      </c>
      <c r="D580" s="1468">
        <f t="shared" si="386"/>
        <v>-0.37094017094017084</v>
      </c>
      <c r="E580" s="1468">
        <f>E579/E578</f>
        <v>-0.44375963020030845</v>
      </c>
      <c r="F580" s="1468">
        <f t="shared" si="386"/>
        <v>-0.38969404186795487</v>
      </c>
      <c r="G580" s="1468">
        <f t="shared" si="386"/>
        <v>-0.3770226537216827</v>
      </c>
      <c r="H580" s="1468">
        <f t="shared" si="386"/>
        <v>-0.31067961165048558</v>
      </c>
      <c r="I580" s="1468">
        <f t="shared" si="386"/>
        <v>-0.39009287925696617</v>
      </c>
      <c r="J580" s="1468">
        <f t="shared" si="386"/>
        <v>-0.37987012987012952</v>
      </c>
      <c r="K580" s="1468">
        <f t="shared" si="386"/>
        <v>-0.33333333333333359</v>
      </c>
      <c r="L580" s="1468">
        <f t="shared" si="386"/>
        <v>-0.32952691680261009</v>
      </c>
      <c r="M580" s="1468">
        <f t="shared" si="386"/>
        <v>-0.35612082670906198</v>
      </c>
      <c r="N580" s="1468">
        <f t="shared" si="386"/>
        <v>-0.16850598304069264</v>
      </c>
      <c r="O580" s="1458"/>
    </row>
    <row r="581" spans="1:35" s="1438" customFormat="1" ht="36">
      <c r="A581" s="1015"/>
      <c r="B581" s="1469" t="s">
        <v>948</v>
      </c>
      <c r="C581" s="1470">
        <v>0.42883449088663367</v>
      </c>
      <c r="D581" s="1470">
        <v>0.34541652516896548</v>
      </c>
      <c r="E581" s="1470">
        <v>0.37367493448909533</v>
      </c>
      <c r="F581" s="1470">
        <v>0.30791112356774902</v>
      </c>
      <c r="G581" s="1470">
        <v>0.40067477421662862</v>
      </c>
      <c r="H581" s="1470">
        <v>0.27208264909774271</v>
      </c>
      <c r="I581" s="1470">
        <v>0.31750293333449886</v>
      </c>
      <c r="J581" s="1470">
        <v>0.39242713697937226</v>
      </c>
      <c r="K581" s="1470">
        <v>0.33997278411050236</v>
      </c>
      <c r="L581" s="1470">
        <v>0.31848155642629233</v>
      </c>
      <c r="M581" s="1470">
        <v>0.33035096845293183</v>
      </c>
      <c r="N581" s="1470">
        <v>0.14610699633480889</v>
      </c>
      <c r="O581" s="1470">
        <v>0.32993074970938802</v>
      </c>
    </row>
    <row r="582" spans="1:35" s="1438" customFormat="1" ht="21.75">
      <c r="A582" s="1015"/>
      <c r="B582" s="1471" t="s">
        <v>949</v>
      </c>
      <c r="C582" s="1472">
        <f>C579*(1-C581)</f>
        <v>-13822.205320543464</v>
      </c>
      <c r="D582" s="1472">
        <f t="shared" ref="D582:N582" si="387">D579*(1-D581)</f>
        <v>-14204.461403833444</v>
      </c>
      <c r="E582" s="1472">
        <f t="shared" si="387"/>
        <v>-18038.161886714071</v>
      </c>
      <c r="F582" s="1472">
        <f t="shared" si="387"/>
        <v>-16748.550809660472</v>
      </c>
      <c r="G582" s="1472">
        <f t="shared" si="387"/>
        <v>-13964.277760752546</v>
      </c>
      <c r="H582" s="1472">
        <f t="shared" si="387"/>
        <v>-13976.013137323351</v>
      </c>
      <c r="I582" s="1472">
        <f t="shared" si="387"/>
        <v>-17198.926079970643</v>
      </c>
      <c r="J582" s="1472">
        <f t="shared" si="387"/>
        <v>-14217.204994682666</v>
      </c>
      <c r="K582" s="1472">
        <f t="shared" si="387"/>
        <v>-13662.563368912615</v>
      </c>
      <c r="L582" s="1472">
        <f t="shared" si="387"/>
        <v>-13766.672560188894</v>
      </c>
      <c r="M582" s="1472">
        <f t="shared" si="387"/>
        <v>-15000.138306654328</v>
      </c>
      <c r="N582" s="1472">
        <f t="shared" si="387"/>
        <v>-9188.7021335770914</v>
      </c>
      <c r="O582" s="1473">
        <f>SUM(C582:N582)</f>
        <v>-173787.87776281356</v>
      </c>
    </row>
    <row r="583" spans="1:35" s="1438" customFormat="1" ht="21.75">
      <c r="A583" s="1015"/>
      <c r="B583" s="1474"/>
      <c r="C583" s="1475"/>
      <c r="D583" s="1475"/>
      <c r="E583" s="1475"/>
      <c r="F583" s="1475"/>
      <c r="G583" s="1475"/>
      <c r="H583" s="1475"/>
      <c r="I583" s="1475"/>
      <c r="J583" s="1475"/>
      <c r="K583" s="1475"/>
      <c r="L583" s="1475"/>
      <c r="M583" s="1475"/>
      <c r="N583" s="1475"/>
      <c r="O583" s="1476"/>
    </row>
    <row r="584" spans="1:35" s="1438" customFormat="1" ht="43.5">
      <c r="A584" s="1015"/>
      <c r="B584" s="1474" t="s">
        <v>1496</v>
      </c>
      <c r="C584" s="1475">
        <f>ЄСВ!I89</f>
        <v>30920.742915381357</v>
      </c>
      <c r="D584" s="1475">
        <f>ЄСВ!J89</f>
        <v>10613.336118461148</v>
      </c>
      <c r="E584" s="1475">
        <f>ЄСВ!K89</f>
        <v>30617.625502711337</v>
      </c>
      <c r="F584" s="1475">
        <f>ЄСВ!L89</f>
        <v>23715.417341175853</v>
      </c>
      <c r="G584" s="1475">
        <f>ЄСВ!M89</f>
        <v>24950.72288863056</v>
      </c>
      <c r="H584" s="1475">
        <f>ЄСВ!N89</f>
        <v>11788.892940482106</v>
      </c>
      <c r="I584" s="1475">
        <f>ЄСВ!O89</f>
        <v>16446.87105956045</v>
      </c>
      <c r="J584" s="1475">
        <f>ЄСВ!P89</f>
        <v>18817.164327525112</v>
      </c>
      <c r="K584" s="1475">
        <f>ЄСВ!Q89</f>
        <v>28255.159171879412</v>
      </c>
      <c r="L584" s="1475">
        <f>ЄСВ!R89</f>
        <v>16179.520367161429</v>
      </c>
      <c r="M584" s="1475">
        <f>ЄСВ!S89</f>
        <v>17949.635926202624</v>
      </c>
      <c r="N584" s="1475">
        <f>ЄСВ!T89</f>
        <v>2680.2543408286224</v>
      </c>
      <c r="O584" s="1473">
        <f>SUM(C584:N584)</f>
        <v>232935.34290000005</v>
      </c>
    </row>
    <row r="585" spans="1:35" s="1438" customFormat="1" ht="21.75">
      <c r="A585" s="1015"/>
      <c r="B585" s="1474"/>
      <c r="C585" s="1475"/>
      <c r="D585" s="1475"/>
      <c r="E585" s="1475"/>
      <c r="F585" s="1475"/>
      <c r="G585" s="1475"/>
      <c r="H585" s="1475"/>
      <c r="I585" s="1475"/>
      <c r="J585" s="1475"/>
      <c r="K585" s="1475"/>
      <c r="L585" s="1475"/>
      <c r="M585" s="1475"/>
      <c r="N585" s="1475"/>
      <c r="O585" s="1476"/>
    </row>
    <row r="586" spans="1:35" s="1438" customFormat="1">
      <c r="A586" s="1015"/>
    </row>
    <row r="587" spans="1:35" ht="47.1" customHeight="1">
      <c r="B587" s="1309" t="s">
        <v>971</v>
      </c>
      <c r="C587" s="1434"/>
      <c r="D587" s="1434"/>
      <c r="U587" s="1438"/>
      <c r="V587" s="1438"/>
      <c r="W587" s="1438"/>
      <c r="X587" s="1438"/>
      <c r="Y587" s="1438"/>
      <c r="Z587" s="1438"/>
      <c r="AA587" s="1438"/>
      <c r="AB587" s="1438"/>
      <c r="AC587" s="1438"/>
      <c r="AD587" s="1438"/>
      <c r="AE587" s="1438"/>
      <c r="AF587" s="1438"/>
      <c r="AG587" s="1438"/>
      <c r="AH587" s="1438"/>
      <c r="AI587" s="1438"/>
    </row>
    <row r="588" spans="1:35" s="1438" customFormat="1">
      <c r="A588" s="1015"/>
      <c r="B588" s="1014"/>
      <c r="C588" s="1015"/>
      <c r="D588" s="1015"/>
      <c r="E588" s="1015"/>
      <c r="F588" s="1015"/>
      <c r="G588" s="1015"/>
      <c r="H588" s="1015"/>
      <c r="I588" s="1015"/>
      <c r="J588" s="1015"/>
      <c r="K588" s="1015"/>
      <c r="L588" s="1015"/>
      <c r="M588" s="1015"/>
      <c r="N588" s="1015"/>
      <c r="AI588" s="1015"/>
    </row>
    <row r="589" spans="1:35" s="1438" customFormat="1" ht="40.5" customHeight="1">
      <c r="B589" s="2993"/>
      <c r="C589" s="2993"/>
      <c r="D589" s="2993"/>
      <c r="E589" s="2993"/>
      <c r="F589" s="2993"/>
      <c r="G589" s="2993"/>
      <c r="H589" s="2993"/>
      <c r="I589" s="2993"/>
      <c r="J589" s="2993"/>
      <c r="K589" s="2993"/>
      <c r="L589" s="2993"/>
      <c r="M589" s="2993"/>
      <c r="N589" s="2993"/>
      <c r="O589" s="2993"/>
      <c r="U589" s="1015"/>
      <c r="V589" s="1015"/>
      <c r="W589" s="1015"/>
      <c r="X589" s="1015"/>
      <c r="Y589" s="1015"/>
      <c r="Z589" s="1015"/>
      <c r="AA589" s="1015"/>
      <c r="AB589" s="1015"/>
      <c r="AC589" s="1015"/>
      <c r="AD589" s="1015"/>
      <c r="AE589" s="1015"/>
      <c r="AF589" s="1015"/>
      <c r="AG589" s="1015"/>
      <c r="AH589" s="1015"/>
    </row>
    <row r="590" spans="1:35" s="1438" customFormat="1" ht="28.5" customHeight="1">
      <c r="B590" s="1477" t="s">
        <v>913</v>
      </c>
      <c r="C590" s="1477" t="s">
        <v>914</v>
      </c>
      <c r="D590" s="1478" t="s">
        <v>915</v>
      </c>
      <c r="E590" s="1479"/>
      <c r="F590" s="1479"/>
      <c r="G590" s="1479"/>
      <c r="H590" s="1479"/>
      <c r="I590" s="1479"/>
      <c r="J590" s="1479"/>
      <c r="K590" s="1479"/>
      <c r="L590" s="1479"/>
      <c r="M590" s="1479"/>
      <c r="N590" s="1479"/>
      <c r="O590" s="1480"/>
    </row>
    <row r="591" spans="1:35" s="1438" customFormat="1" ht="21.75" customHeight="1">
      <c r="B591" s="1452" t="s">
        <v>115</v>
      </c>
      <c r="C591" s="1983">
        <v>0.1</v>
      </c>
      <c r="D591" s="1984">
        <v>2</v>
      </c>
      <c r="E591" s="2987" t="s">
        <v>903</v>
      </c>
      <c r="F591" s="2988"/>
      <c r="G591" s="2988"/>
      <c r="H591" s="2988"/>
      <c r="I591" s="2988"/>
      <c r="J591" s="2988"/>
      <c r="K591" s="2988"/>
      <c r="L591" s="2988"/>
      <c r="M591" s="2988"/>
      <c r="N591" s="2988"/>
      <c r="O591" s="2988"/>
    </row>
    <row r="592" spans="1:35" s="1438" customFormat="1" ht="21.75" customHeight="1">
      <c r="B592" s="1452" t="s">
        <v>782</v>
      </c>
      <c r="C592" s="1983">
        <v>0.1</v>
      </c>
      <c r="D592" s="2994">
        <v>1</v>
      </c>
      <c r="E592" s="2989"/>
      <c r="F592" s="2990"/>
      <c r="G592" s="2990"/>
      <c r="H592" s="2990"/>
      <c r="I592" s="2990"/>
      <c r="J592" s="2990"/>
      <c r="K592" s="2990"/>
      <c r="L592" s="2990"/>
      <c r="M592" s="2990"/>
      <c r="N592" s="2990"/>
      <c r="O592" s="2990"/>
    </row>
    <row r="593" spans="2:35" s="1438" customFormat="1" ht="21.75" customHeight="1">
      <c r="B593" s="1452" t="s">
        <v>141</v>
      </c>
      <c r="C593" s="1983">
        <v>0.03</v>
      </c>
      <c r="D593" s="2995"/>
      <c r="E593" s="2989"/>
      <c r="F593" s="2990"/>
      <c r="G593" s="2990"/>
      <c r="H593" s="2990"/>
      <c r="I593" s="2990"/>
      <c r="J593" s="2990"/>
      <c r="K593" s="2990"/>
      <c r="L593" s="2990"/>
      <c r="M593" s="2990"/>
      <c r="N593" s="2990"/>
      <c r="O593" s="2990"/>
    </row>
    <row r="594" spans="2:35" ht="21.75" customHeight="1">
      <c r="B594" s="1452" t="s">
        <v>113</v>
      </c>
      <c r="C594" s="1983">
        <v>0.1</v>
      </c>
      <c r="D594" s="1984">
        <v>4</v>
      </c>
      <c r="E594" s="2989"/>
      <c r="F594" s="2990"/>
      <c r="G594" s="2990"/>
      <c r="H594" s="2990"/>
      <c r="I594" s="2990"/>
      <c r="J594" s="2990"/>
      <c r="K594" s="2990"/>
      <c r="L594" s="2990"/>
      <c r="M594" s="2990"/>
      <c r="N594" s="2990"/>
      <c r="O594" s="2990"/>
      <c r="U594" s="1438"/>
      <c r="V594" s="1438"/>
      <c r="W594" s="1438"/>
      <c r="X594" s="1438"/>
      <c r="Y594" s="1438"/>
      <c r="Z594" s="1438"/>
      <c r="AA594" s="1438"/>
      <c r="AB594" s="1438"/>
      <c r="AC594" s="1438"/>
      <c r="AD594" s="1438"/>
      <c r="AE594" s="1438"/>
      <c r="AF594" s="1438"/>
      <c r="AG594" s="1438"/>
      <c r="AH594" s="1438"/>
      <c r="AI594" s="1438"/>
    </row>
    <row r="595" spans="2:35" ht="21.75" customHeight="1">
      <c r="B595" s="1452" t="s">
        <v>918</v>
      </c>
      <c r="C595" s="1983">
        <v>0.05</v>
      </c>
      <c r="D595" s="1984">
        <v>1</v>
      </c>
      <c r="E595" s="2989"/>
      <c r="F595" s="2990"/>
      <c r="G595" s="2990"/>
      <c r="H595" s="2990"/>
      <c r="I595" s="2990"/>
      <c r="J595" s="2990"/>
      <c r="K595" s="2990"/>
      <c r="L595" s="2990"/>
      <c r="M595" s="2990"/>
      <c r="N595" s="2990"/>
      <c r="O595" s="2990"/>
      <c r="U595" s="1438"/>
      <c r="V595" s="1438"/>
      <c r="W595" s="1438"/>
      <c r="X595" s="1438"/>
      <c r="Y595" s="1438"/>
      <c r="Z595" s="1438"/>
      <c r="AA595" s="1438"/>
      <c r="AB595" s="1438"/>
      <c r="AC595" s="1438"/>
      <c r="AD595" s="1438"/>
      <c r="AE595" s="1438"/>
      <c r="AF595" s="1438"/>
      <c r="AG595" s="1438"/>
      <c r="AH595" s="1438"/>
    </row>
    <row r="596" spans="2:35" ht="21.75" customHeight="1">
      <c r="B596" s="1452" t="s">
        <v>763</v>
      </c>
      <c r="C596" s="1983">
        <v>0</v>
      </c>
      <c r="D596" s="1984">
        <v>1</v>
      </c>
      <c r="E596" s="2989"/>
      <c r="F596" s="2990"/>
      <c r="G596" s="2990"/>
      <c r="H596" s="2990"/>
      <c r="I596" s="2990"/>
      <c r="J596" s="2990"/>
      <c r="K596" s="2990"/>
      <c r="L596" s="2990"/>
      <c r="M596" s="2990"/>
      <c r="N596" s="2990"/>
      <c r="O596" s="2990"/>
    </row>
    <row r="597" spans="2:35" ht="21.75">
      <c r="B597" s="1481" t="s">
        <v>952</v>
      </c>
      <c r="C597" s="1482">
        <v>2000</v>
      </c>
      <c r="D597" s="1452"/>
      <c r="E597" s="2989"/>
      <c r="F597" s="2990"/>
      <c r="G597" s="2990"/>
      <c r="H597" s="2990"/>
      <c r="I597" s="2990"/>
      <c r="J597" s="2990"/>
      <c r="K597" s="2990"/>
      <c r="L597" s="2990"/>
      <c r="M597" s="2990"/>
      <c r="N597" s="2990"/>
      <c r="O597" s="2990"/>
    </row>
    <row r="598" spans="2:35">
      <c r="B598" s="1015"/>
    </row>
    <row r="601" spans="2:35" ht="47.1" customHeight="1">
      <c r="B601" s="1309" t="s">
        <v>1485</v>
      </c>
    </row>
    <row r="602" spans="2:35">
      <c r="B602" s="1015"/>
    </row>
    <row r="603" spans="2:35" ht="24">
      <c r="B603" s="1456" t="s">
        <v>763</v>
      </c>
      <c r="C603" s="1438"/>
      <c r="D603" s="1438"/>
      <c r="E603" s="1438"/>
      <c r="F603" s="1438"/>
      <c r="G603" s="1438"/>
      <c r="H603" s="1438"/>
      <c r="I603" s="1438"/>
      <c r="J603" s="1438"/>
      <c r="K603" s="1438"/>
      <c r="L603" s="1438"/>
      <c r="M603" s="1438"/>
      <c r="N603" s="1438"/>
      <c r="O603" s="1438"/>
    </row>
    <row r="604" spans="2:35">
      <c r="B604" s="2978" t="s">
        <v>244</v>
      </c>
      <c r="C604" s="2983">
        <v>2023</v>
      </c>
      <c r="D604" s="2983"/>
      <c r="E604" s="2983"/>
      <c r="F604" s="2983"/>
      <c r="G604" s="2983"/>
      <c r="H604" s="2983"/>
      <c r="I604" s="2983"/>
      <c r="J604" s="2983"/>
      <c r="K604" s="2983"/>
      <c r="L604" s="2983"/>
      <c r="M604" s="2983"/>
      <c r="N604" s="2983"/>
      <c r="O604" s="2983" t="s">
        <v>123</v>
      </c>
    </row>
    <row r="605" spans="2:35">
      <c r="B605" s="2979"/>
      <c r="C605" s="1457">
        <v>1</v>
      </c>
      <c r="D605" s="1457">
        <v>2</v>
      </c>
      <c r="E605" s="1457">
        <v>3</v>
      </c>
      <c r="F605" s="1457">
        <v>4</v>
      </c>
      <c r="G605" s="1457">
        <v>5</v>
      </c>
      <c r="H605" s="1457">
        <v>6</v>
      </c>
      <c r="I605" s="1457">
        <v>7</v>
      </c>
      <c r="J605" s="1457">
        <v>8</v>
      </c>
      <c r="K605" s="1457">
        <v>9</v>
      </c>
      <c r="L605" s="1457">
        <v>10</v>
      </c>
      <c r="M605" s="1457">
        <v>11</v>
      </c>
      <c r="N605" s="1457">
        <v>12</v>
      </c>
      <c r="O605" s="2983"/>
    </row>
    <row r="606" spans="2:35">
      <c r="B606" s="1458" t="s">
        <v>899</v>
      </c>
      <c r="C606" s="1460">
        <v>9351906.6431470197</v>
      </c>
      <c r="D606" s="1460">
        <v>9356885.8947295304</v>
      </c>
      <c r="E606" s="1460">
        <v>9423333.2827196158</v>
      </c>
      <c r="F606" s="1460">
        <v>9626273.0313130505</v>
      </c>
      <c r="G606" s="1460">
        <v>9599937.7395512257</v>
      </c>
      <c r="H606" s="1460">
        <v>9843565.197912626</v>
      </c>
      <c r="I606" s="1460">
        <v>9364600.2829458248</v>
      </c>
      <c r="J606" s="1460">
        <v>9563280.2968813851</v>
      </c>
      <c r="K606" s="1460">
        <v>9672935.6485159993</v>
      </c>
      <c r="L606" s="1460">
        <v>9666868.3706650194</v>
      </c>
      <c r="M606" s="1460">
        <v>9678721.9258383028</v>
      </c>
      <c r="N606" s="1460">
        <v>9615291.6473308448</v>
      </c>
      <c r="O606" s="1460"/>
    </row>
    <row r="607" spans="2:35">
      <c r="B607" s="1458" t="s">
        <v>900</v>
      </c>
      <c r="C607" s="1461">
        <v>1</v>
      </c>
      <c r="D607" s="1461">
        <v>1</v>
      </c>
      <c r="E607" s="1461">
        <v>1</v>
      </c>
      <c r="F607" s="1461">
        <v>1</v>
      </c>
      <c r="G607" s="1461">
        <v>1</v>
      </c>
      <c r="H607" s="1461">
        <v>1</v>
      </c>
      <c r="I607" s="1461">
        <v>1.251533794797371</v>
      </c>
      <c r="J607" s="1461">
        <v>1</v>
      </c>
      <c r="K607" s="1461">
        <v>1</v>
      </c>
      <c r="L607" s="1461">
        <v>1.0259838279449107</v>
      </c>
      <c r="M607" s="1461">
        <v>1</v>
      </c>
      <c r="N607" s="1461">
        <v>1</v>
      </c>
      <c r="O607" s="1460"/>
    </row>
    <row r="608" spans="2:35">
      <c r="B608" s="1462" t="s">
        <v>901</v>
      </c>
      <c r="C608" s="1463">
        <f>IF(C$621&gt;=$D$596,(($C$596*(C577/0.22)/10^6)-$C$616+$D$616),C577)</f>
        <v>4166.6666666666661</v>
      </c>
      <c r="D608" s="1463">
        <f t="shared" ref="D608:N608" si="388">IF(D$621&gt;=$D$596,(($C$596*(D577/0.22)/10^6)-$C$616+$D$616),D577)</f>
        <v>4166.6666666666661</v>
      </c>
      <c r="E608" s="1463">
        <f t="shared" si="388"/>
        <v>4166.6666666666661</v>
      </c>
      <c r="F608" s="1463">
        <f>IF(F$621&gt;=$D$596,(($C$596*(F577/0.22)/10^6)-$C$616+$D$616),F577)</f>
        <v>4166.6666666666661</v>
      </c>
      <c r="G608" s="1463">
        <f t="shared" si="388"/>
        <v>4166.6666666666661</v>
      </c>
      <c r="H608" s="1463">
        <f t="shared" si="388"/>
        <v>4166.6666666666661</v>
      </c>
      <c r="I608" s="1463">
        <f>IF(I$621&gt;=$D$596,(($C$596*(I577/0.22)/10^6)-$C$616+$D$616),I577)</f>
        <v>4166.6666666666661</v>
      </c>
      <c r="J608" s="1463">
        <f t="shared" si="388"/>
        <v>4166.6666666666661</v>
      </c>
      <c r="K608" s="1463">
        <f t="shared" si="388"/>
        <v>4166.6666666666661</v>
      </c>
      <c r="L608" s="1463">
        <f t="shared" si="388"/>
        <v>4166.6666666666661</v>
      </c>
      <c r="M608" s="1463">
        <f t="shared" si="388"/>
        <v>4166.6666666666661</v>
      </c>
      <c r="N608" s="1463">
        <f t="shared" si="388"/>
        <v>4166.6666666666661</v>
      </c>
      <c r="O608" s="1463">
        <f>SUM(C608:N608)</f>
        <v>49999.999999999978</v>
      </c>
    </row>
    <row r="609" spans="1:35">
      <c r="B609" s="1464" t="s">
        <v>892</v>
      </c>
      <c r="C609" s="1465">
        <f>C578</f>
        <v>56600</v>
      </c>
      <c r="D609" s="1465">
        <v>41500</v>
      </c>
      <c r="E609" s="1465">
        <v>47800</v>
      </c>
      <c r="F609" s="1465">
        <v>48500</v>
      </c>
      <c r="G609" s="1465">
        <v>48700</v>
      </c>
      <c r="H609" s="1465">
        <v>48476.077688299396</v>
      </c>
      <c r="I609" s="1465">
        <v>46944.102321174811</v>
      </c>
      <c r="J609" s="1465">
        <v>48804.358124111801</v>
      </c>
      <c r="K609" s="1465">
        <v>47928.943628612062</v>
      </c>
      <c r="L609" s="1465">
        <v>48694.931312174333</v>
      </c>
      <c r="M609" s="1465">
        <v>48705.873993368077</v>
      </c>
      <c r="N609" s="1465">
        <v>49449.976314542873</v>
      </c>
      <c r="O609" s="1463">
        <f>SUM(C609:N609)</f>
        <v>582104.26338228327</v>
      </c>
    </row>
    <row r="610" spans="1:35">
      <c r="B610" s="1466" t="s">
        <v>41</v>
      </c>
      <c r="C610" s="1465">
        <f t="shared" ref="C610:O610" si="389">C608-C609</f>
        <v>-52433.333333333336</v>
      </c>
      <c r="D610" s="1465">
        <f t="shared" si="389"/>
        <v>-37333.333333333336</v>
      </c>
      <c r="E610" s="1465">
        <f t="shared" si="389"/>
        <v>-43633.333333333336</v>
      </c>
      <c r="F610" s="1465">
        <f t="shared" si="389"/>
        <v>-44333.333333333336</v>
      </c>
      <c r="G610" s="1465">
        <f t="shared" si="389"/>
        <v>-44533.333333333336</v>
      </c>
      <c r="H610" s="1465">
        <f t="shared" si="389"/>
        <v>-44309.411021632732</v>
      </c>
      <c r="I610" s="1465">
        <f t="shared" si="389"/>
        <v>-42777.435654508146</v>
      </c>
      <c r="J610" s="1465">
        <f t="shared" si="389"/>
        <v>-44637.691457445137</v>
      </c>
      <c r="K610" s="1465">
        <f t="shared" si="389"/>
        <v>-43762.276961945397</v>
      </c>
      <c r="L610" s="1465">
        <f t="shared" si="389"/>
        <v>-44528.264645507668</v>
      </c>
      <c r="M610" s="1465">
        <f t="shared" si="389"/>
        <v>-44539.207326701413</v>
      </c>
      <c r="N610" s="1465">
        <f t="shared" si="389"/>
        <v>-45283.309647876209</v>
      </c>
      <c r="O610" s="1465">
        <f t="shared" si="389"/>
        <v>-532104.26338228327</v>
      </c>
    </row>
    <row r="612" spans="1:35" ht="43.5" customHeight="1">
      <c r="B612" s="1130"/>
      <c r="C612" s="1483" t="s">
        <v>944</v>
      </c>
      <c r="D612" s="1484" t="s">
        <v>945</v>
      </c>
    </row>
    <row r="613" spans="1:35" s="1438" customFormat="1" ht="21.75">
      <c r="A613" s="1015"/>
      <c r="B613" s="1485" t="s">
        <v>940</v>
      </c>
      <c r="C613" s="1334">
        <v>2083333.3333333333</v>
      </c>
      <c r="D613" s="1334"/>
      <c r="U613" s="1015"/>
      <c r="V613" s="1015"/>
      <c r="W613" s="1015"/>
      <c r="X613" s="1015"/>
      <c r="Y613" s="1015"/>
      <c r="Z613" s="1015"/>
      <c r="AA613" s="1015"/>
      <c r="AB613" s="1015"/>
      <c r="AC613" s="1015"/>
      <c r="AD613" s="1015"/>
      <c r="AE613" s="1015"/>
      <c r="AF613" s="1015"/>
      <c r="AG613" s="1015"/>
      <c r="AH613" s="1015"/>
      <c r="AI613" s="1015"/>
    </row>
    <row r="614" spans="1:35" s="1438" customFormat="1" ht="21.75">
      <c r="A614" s="1015"/>
      <c r="B614" s="1485" t="s">
        <v>946</v>
      </c>
      <c r="C614" s="1486">
        <v>6500</v>
      </c>
      <c r="D614" s="1458"/>
      <c r="U614" s="1015"/>
      <c r="V614" s="1015"/>
      <c r="W614" s="1015"/>
      <c r="X614" s="1015"/>
      <c r="Y614" s="1015"/>
      <c r="Z614" s="1015"/>
      <c r="AA614" s="1015"/>
      <c r="AB614" s="1015"/>
      <c r="AC614" s="1015"/>
      <c r="AD614" s="1015"/>
      <c r="AE614" s="1015"/>
      <c r="AF614" s="1015"/>
      <c r="AG614" s="1015"/>
      <c r="AH614" s="1015"/>
    </row>
    <row r="615" spans="1:35" s="1438" customFormat="1" ht="21.75">
      <c r="A615" s="1015"/>
      <c r="B615" s="1485" t="s">
        <v>941</v>
      </c>
      <c r="C615" s="1487">
        <v>0</v>
      </c>
      <c r="D615" s="1458"/>
      <c r="U615" s="1015"/>
    </row>
    <row r="616" spans="1:35" s="1438" customFormat="1" ht="21.75">
      <c r="A616" s="1015"/>
      <c r="B616" s="1452" t="s">
        <v>953</v>
      </c>
      <c r="C616" s="1488">
        <f>(C614*C615*C613)/10^6</f>
        <v>0</v>
      </c>
      <c r="D616" s="1488">
        <f>$C$613*$C$597/10^6</f>
        <v>4166.6666666666661</v>
      </c>
      <c r="U616" s="1015"/>
    </row>
    <row r="617" spans="1:35" s="1438" customFormat="1" ht="21.75" customHeight="1">
      <c r="A617" s="1015"/>
      <c r="B617" s="1481" t="s">
        <v>954</v>
      </c>
      <c r="C617" s="1488">
        <f>C616*12</f>
        <v>0</v>
      </c>
      <c r="D617" s="1488">
        <f>D616*12</f>
        <v>49999.999999999993</v>
      </c>
      <c r="U617" s="1015"/>
    </row>
    <row r="618" spans="1:35" ht="18" customHeight="1">
      <c r="V618" s="1438"/>
      <c r="W618" s="1438"/>
      <c r="X618" s="1438"/>
      <c r="Y618" s="1438"/>
      <c r="Z618" s="1438"/>
      <c r="AA618" s="1438"/>
      <c r="AB618" s="1438"/>
      <c r="AC618" s="1438"/>
      <c r="AD618" s="1438"/>
      <c r="AE618" s="1438"/>
      <c r="AF618" s="1438"/>
      <c r="AG618" s="1438"/>
      <c r="AH618" s="1438"/>
      <c r="AI618" s="1438"/>
    </row>
    <row r="619" spans="1:35">
      <c r="P619" s="1438"/>
      <c r="V619" s="1438"/>
      <c r="W619" s="1438"/>
      <c r="X619" s="1438"/>
      <c r="Y619" s="1438"/>
      <c r="Z619" s="1438"/>
      <c r="AA619" s="1438"/>
      <c r="AB619" s="1438"/>
      <c r="AC619" s="1438"/>
      <c r="AD619" s="1438"/>
      <c r="AE619" s="1438"/>
      <c r="AF619" s="1438"/>
      <c r="AG619" s="1438"/>
      <c r="AH619" s="1438"/>
    </row>
    <row r="620" spans="1:35" ht="21" customHeight="1">
      <c r="B620" s="2940" t="s">
        <v>244</v>
      </c>
      <c r="C620" s="2942">
        <v>2023</v>
      </c>
      <c r="D620" s="2943"/>
      <c r="E620" s="2943"/>
      <c r="F620" s="2943"/>
      <c r="G620" s="2943"/>
      <c r="H620" s="2943"/>
      <c r="I620" s="2943"/>
      <c r="J620" s="2943"/>
      <c r="K620" s="2943"/>
      <c r="L620" s="2943"/>
      <c r="M620" s="2943"/>
      <c r="N620" s="2944"/>
      <c r="O620" s="2945" t="s">
        <v>123</v>
      </c>
      <c r="P620" s="1438"/>
      <c r="R620" s="2945" t="s">
        <v>1505</v>
      </c>
      <c r="S620" s="2945" t="s">
        <v>1506</v>
      </c>
      <c r="T620" s="2945" t="s">
        <v>385</v>
      </c>
    </row>
    <row r="621" spans="1:35" ht="25.5" customHeight="1">
      <c r="B621" s="2941"/>
      <c r="C621" s="1310">
        <v>1</v>
      </c>
      <c r="D621" s="1310">
        <v>2</v>
      </c>
      <c r="E621" s="1310">
        <v>3</v>
      </c>
      <c r="F621" s="1310">
        <v>4</v>
      </c>
      <c r="G621" s="1310">
        <v>5</v>
      </c>
      <c r="H621" s="1310">
        <v>6</v>
      </c>
      <c r="I621" s="1310">
        <v>7</v>
      </c>
      <c r="J621" s="1310">
        <v>8</v>
      </c>
      <c r="K621" s="1310">
        <v>9</v>
      </c>
      <c r="L621" s="1310">
        <v>10</v>
      </c>
      <c r="M621" s="1310">
        <v>11</v>
      </c>
      <c r="N621" s="1310">
        <v>12</v>
      </c>
      <c r="O621" s="2945"/>
      <c r="P621" s="1438"/>
      <c r="R621" s="2945"/>
      <c r="S621" s="2945"/>
      <c r="T621" s="2945"/>
    </row>
    <row r="622" spans="1:35" ht="18.75">
      <c r="B622" s="1587" t="s">
        <v>782</v>
      </c>
      <c r="C622" s="1587">
        <f t="shared" ref="C622:N622" si="390">IF(C$621&gt;=$D$592,BQ72*($C$592+$C$593),C517)</f>
        <v>5382.437618677548</v>
      </c>
      <c r="D622" s="1587">
        <f t="shared" si="390"/>
        <v>6434.3945601311034</v>
      </c>
      <c r="E622" s="1587">
        <f t="shared" si="390"/>
        <v>6677.3627420877765</v>
      </c>
      <c r="F622" s="1587">
        <f t="shared" si="390"/>
        <v>7217.2368078875506</v>
      </c>
      <c r="G622" s="1587">
        <f t="shared" si="390"/>
        <v>6384.1756432067086</v>
      </c>
      <c r="H622" s="1587">
        <f t="shared" si="390"/>
        <v>7739.743073570623</v>
      </c>
      <c r="I622" s="1587">
        <f t="shared" si="390"/>
        <v>7342.7011663279227</v>
      </c>
      <c r="J622" s="1587">
        <f t="shared" si="390"/>
        <v>6868.4496310554659</v>
      </c>
      <c r="K622" s="1587">
        <f t="shared" si="390"/>
        <v>7235.853952197549</v>
      </c>
      <c r="L622" s="1587">
        <f t="shared" si="390"/>
        <v>7289.0390807682215</v>
      </c>
      <c r="M622" s="1587">
        <f t="shared" si="390"/>
        <v>7483.7673974456266</v>
      </c>
      <c r="N622" s="1587">
        <f t="shared" si="390"/>
        <v>9989.4591266439093</v>
      </c>
      <c r="O622" s="1588">
        <f t="shared" ref="O622:O628" si="391">SUM(C622:N622)</f>
        <v>86044.620800000019</v>
      </c>
      <c r="P622" s="1438"/>
      <c r="R622" s="1587">
        <f t="shared" ref="R622:R633" si="392">O517</f>
        <v>129066.93120000001</v>
      </c>
      <c r="S622" s="1587">
        <f>O622</f>
        <v>86044.620800000019</v>
      </c>
      <c r="T622" s="1587">
        <f>S622-R622</f>
        <v>-43022.310399999988</v>
      </c>
    </row>
    <row r="623" spans="1:35" ht="18.75">
      <c r="B623" s="1587" t="s">
        <v>860</v>
      </c>
      <c r="C623" s="1587">
        <f t="shared" ref="C623:N623" si="393">IF(C$621&gt;=$D$591,SUM(BQ69:BQ71)*$C$591,C518)</f>
        <v>27616.88547534254</v>
      </c>
      <c r="D623" s="1587">
        <f t="shared" si="393"/>
        <v>19720.806864574777</v>
      </c>
      <c r="E623" s="1587">
        <f t="shared" si="393"/>
        <v>24020.567033157815</v>
      </c>
      <c r="F623" s="1587">
        <f t="shared" si="393"/>
        <v>24802.252759649753</v>
      </c>
      <c r="G623" s="1587">
        <f t="shared" si="393"/>
        <v>20841.68769299869</v>
      </c>
      <c r="H623" s="1587">
        <f t="shared" si="393"/>
        <v>19909.863520359413</v>
      </c>
      <c r="I623" s="1587">
        <f t="shared" si="393"/>
        <v>25120.152431574239</v>
      </c>
      <c r="J623" s="1587">
        <f t="shared" si="393"/>
        <v>27452.749584598456</v>
      </c>
      <c r="K623" s="1587">
        <f t="shared" si="393"/>
        <v>29156.834326148379</v>
      </c>
      <c r="L623" s="1587">
        <f t="shared" si="393"/>
        <v>26376.696274983471</v>
      </c>
      <c r="M623" s="1587">
        <f t="shared" si="393"/>
        <v>30287.044032608988</v>
      </c>
      <c r="N623" s="1587">
        <f t="shared" si="393"/>
        <v>36652.902741674749</v>
      </c>
      <c r="O623" s="1588">
        <f t="shared" si="391"/>
        <v>311958.44273767126</v>
      </c>
      <c r="P623" s="1438"/>
      <c r="R623" s="1587">
        <f t="shared" si="392"/>
        <v>596300</v>
      </c>
      <c r="S623" s="1587">
        <f t="shared" ref="S623:S652" si="394">O623</f>
        <v>311958.44273767126</v>
      </c>
      <c r="T623" s="1587">
        <f t="shared" ref="T623:T652" si="395">S623-R623</f>
        <v>-284341.55726232874</v>
      </c>
    </row>
    <row r="624" spans="1:35" ht="24">
      <c r="B624" s="1589" t="s">
        <v>861</v>
      </c>
      <c r="C624" s="1590">
        <f t="shared" ref="C624:N624" si="396">IF(C$621&gt;=$D$591,SUM(BQ69:BQ70)*$C$591,C519)</f>
        <v>7824.2328152179416</v>
      </c>
      <c r="D624" s="1590">
        <f t="shared" si="396"/>
        <v>7716.600133961917</v>
      </c>
      <c r="E624" s="1590">
        <f t="shared" si="396"/>
        <v>8671.2612925030116</v>
      </c>
      <c r="F624" s="1590">
        <f t="shared" si="396"/>
        <v>11091.718620914151</v>
      </c>
      <c r="G624" s="1590">
        <f t="shared" si="396"/>
        <v>7656.4204788894976</v>
      </c>
      <c r="H624" s="1590">
        <f t="shared" si="396"/>
        <v>5919.8980641456747</v>
      </c>
      <c r="I624" s="1590">
        <f t="shared" si="396"/>
        <v>10371.261294798609</v>
      </c>
      <c r="J624" s="1590">
        <f t="shared" si="396"/>
        <v>11025.114841223101</v>
      </c>
      <c r="K624" s="1590">
        <f t="shared" si="396"/>
        <v>10873.49016215584</v>
      </c>
      <c r="L624" s="1590">
        <f t="shared" si="396"/>
        <v>9644.5402241538322</v>
      </c>
      <c r="M624" s="1590">
        <f t="shared" si="396"/>
        <v>11153.337438815004</v>
      </c>
      <c r="N624" s="1590">
        <f t="shared" si="396"/>
        <v>16214.241040830388</v>
      </c>
      <c r="O624" s="1556">
        <f t="shared" si="391"/>
        <v>118162.11640760896</v>
      </c>
      <c r="P624" s="1354"/>
      <c r="R624" s="1590">
        <f t="shared" si="392"/>
        <v>228500</v>
      </c>
      <c r="S624" s="1590">
        <f t="shared" si="394"/>
        <v>118162.11640760896</v>
      </c>
      <c r="T624" s="1590">
        <f t="shared" si="395"/>
        <v>-110337.88359239104</v>
      </c>
    </row>
    <row r="625" spans="2:20" ht="24">
      <c r="B625" s="1589" t="s">
        <v>862</v>
      </c>
      <c r="C625" s="1555">
        <f t="shared" ref="C625:N625" si="397">IF(C$621&gt;=$D$591,BQ71*$C$591,C520)</f>
        <v>19792.652660124601</v>
      </c>
      <c r="D625" s="1555">
        <f t="shared" si="397"/>
        <v>12004.206730612859</v>
      </c>
      <c r="E625" s="1555">
        <f t="shared" si="397"/>
        <v>15349.305740654801</v>
      </c>
      <c r="F625" s="1555">
        <f t="shared" si="397"/>
        <v>13710.534138735602</v>
      </c>
      <c r="G625" s="1555">
        <f t="shared" si="397"/>
        <v>13185.26721410919</v>
      </c>
      <c r="H625" s="1555">
        <f t="shared" si="397"/>
        <v>13989.965456213737</v>
      </c>
      <c r="I625" s="1555">
        <f t="shared" si="397"/>
        <v>14748.89113677563</v>
      </c>
      <c r="J625" s="1555">
        <f t="shared" si="397"/>
        <v>16427.634743375358</v>
      </c>
      <c r="K625" s="1555">
        <f t="shared" si="397"/>
        <v>18283.344163992537</v>
      </c>
      <c r="L625" s="1555">
        <f t="shared" si="397"/>
        <v>16732.156050829639</v>
      </c>
      <c r="M625" s="1555">
        <f t="shared" si="397"/>
        <v>19133.706593793984</v>
      </c>
      <c r="N625" s="1555">
        <f t="shared" si="397"/>
        <v>20438.661700844361</v>
      </c>
      <c r="O625" s="1556">
        <f t="shared" si="391"/>
        <v>193796.32633006229</v>
      </c>
      <c r="P625" s="1354"/>
      <c r="R625" s="1555">
        <f t="shared" si="392"/>
        <v>367800</v>
      </c>
      <c r="S625" s="1555">
        <f t="shared" si="394"/>
        <v>193796.32633006229</v>
      </c>
      <c r="T625" s="1555">
        <f t="shared" si="395"/>
        <v>-174003.67366993771</v>
      </c>
    </row>
    <row r="626" spans="2:20" ht="24">
      <c r="B626" s="1587" t="s">
        <v>973</v>
      </c>
      <c r="C626" s="1555">
        <f t="shared" ref="C626:N626" si="398">IF(C$621&gt;=$D$594,BQ73*$C$594,C521)</f>
        <v>640.56197397825156</v>
      </c>
      <c r="D626" s="1555">
        <f t="shared" si="398"/>
        <v>4760.051202436036</v>
      </c>
      <c r="E626" s="1555">
        <f t="shared" si="398"/>
        <v>22054.984559849607</v>
      </c>
      <c r="F626" s="1555">
        <f t="shared" si="398"/>
        <v>941.66407940987744</v>
      </c>
      <c r="G626" s="1555">
        <f t="shared" si="398"/>
        <v>14807.845370856423</v>
      </c>
      <c r="H626" s="1555">
        <f t="shared" si="398"/>
        <v>2354.8345654036498</v>
      </c>
      <c r="I626" s="1555">
        <f t="shared" si="398"/>
        <v>1007.1914112326809</v>
      </c>
      <c r="J626" s="1555">
        <f t="shared" si="398"/>
        <v>18328.356500268379</v>
      </c>
      <c r="K626" s="1555">
        <f t="shared" si="398"/>
        <v>766.956591551472</v>
      </c>
      <c r="L626" s="1555">
        <f t="shared" si="398"/>
        <v>1198.5802989004726</v>
      </c>
      <c r="M626" s="1555">
        <f t="shared" si="398"/>
        <v>17734.025873089409</v>
      </c>
      <c r="N626" s="1555">
        <f t="shared" si="398"/>
        <v>940.76878914102917</v>
      </c>
      <c r="O626" s="1556">
        <f t="shared" si="391"/>
        <v>85535.821216117285</v>
      </c>
      <c r="P626" s="1354"/>
      <c r="R626" s="1555">
        <f t="shared" si="392"/>
        <v>132000.00000000003</v>
      </c>
      <c r="S626" s="1555">
        <f t="shared" si="394"/>
        <v>85535.821216117285</v>
      </c>
      <c r="T626" s="1555">
        <f t="shared" si="395"/>
        <v>-46464.178783882744</v>
      </c>
    </row>
    <row r="627" spans="2:20" ht="24">
      <c r="B627" s="1587" t="s">
        <v>785</v>
      </c>
      <c r="C627" s="1555">
        <f>C522</f>
        <v>9714.4666069520936</v>
      </c>
      <c r="D627" s="1555">
        <f t="shared" ref="D627:N627" si="399">D522</f>
        <v>12109.609377628591</v>
      </c>
      <c r="E627" s="1555">
        <f t="shared" si="399"/>
        <v>11533.498113265778</v>
      </c>
      <c r="F627" s="1555">
        <f t="shared" si="399"/>
        <v>10015.051835397468</v>
      </c>
      <c r="G627" s="1555">
        <f t="shared" si="399"/>
        <v>17945.529677727944</v>
      </c>
      <c r="H627" s="1555">
        <f t="shared" si="399"/>
        <v>4575.9502228082165</v>
      </c>
      <c r="I627" s="1555">
        <f t="shared" si="399"/>
        <v>5641.4413685723994</v>
      </c>
      <c r="J627" s="1555">
        <f t="shared" si="399"/>
        <v>12112.511623598595</v>
      </c>
      <c r="K627" s="1555">
        <f t="shared" si="399"/>
        <v>6372.9656501140144</v>
      </c>
      <c r="L627" s="1555">
        <f t="shared" si="399"/>
        <v>2356.0594560554691</v>
      </c>
      <c r="M627" s="1555">
        <f t="shared" si="399"/>
        <v>6356.8521297246907</v>
      </c>
      <c r="N627" s="1555">
        <f t="shared" si="399"/>
        <v>21883.949538154757</v>
      </c>
      <c r="O627" s="1556">
        <f>SUM(C627:N627)</f>
        <v>120617.88560000002</v>
      </c>
      <c r="P627" s="1354"/>
      <c r="R627" s="1555">
        <f t="shared" si="392"/>
        <v>120617.88560000002</v>
      </c>
      <c r="S627" s="1555">
        <f t="shared" si="394"/>
        <v>120617.88560000002</v>
      </c>
      <c r="T627" s="1555">
        <f t="shared" si="395"/>
        <v>0</v>
      </c>
    </row>
    <row r="628" spans="2:20" ht="24">
      <c r="B628" s="1554" t="s">
        <v>968</v>
      </c>
      <c r="C628" s="1555">
        <f>C629-SUM(C622:C623,C626:C627)</f>
        <v>3915.3138199162058</v>
      </c>
      <c r="D628" s="1555">
        <f t="shared" ref="D628:N628" si="400">D629-SUM(D622:D623,D626:D627)</f>
        <v>11208.938631362907</v>
      </c>
      <c r="E628" s="1555">
        <f t="shared" si="400"/>
        <v>10278.64929071458</v>
      </c>
      <c r="F628" s="1555">
        <f t="shared" si="400"/>
        <v>13616.867811601907</v>
      </c>
      <c r="G628" s="1555">
        <f t="shared" si="400"/>
        <v>11336.153761434565</v>
      </c>
      <c r="H628" s="1555">
        <f t="shared" si="400"/>
        <v>14040.043896811883</v>
      </c>
      <c r="I628" s="1555">
        <f t="shared" si="400"/>
        <v>16828.517998336298</v>
      </c>
      <c r="J628" s="1555">
        <f t="shared" si="400"/>
        <v>17526.275107119625</v>
      </c>
      <c r="K628" s="1555">
        <f t="shared" si="400"/>
        <v>18315.263077940937</v>
      </c>
      <c r="L628" s="1555">
        <f t="shared" si="400"/>
        <v>15708.173549478022</v>
      </c>
      <c r="M628" s="1555">
        <f t="shared" si="400"/>
        <v>21267.137642453046</v>
      </c>
      <c r="N628" s="1555">
        <f t="shared" si="400"/>
        <v>23943.448612830878</v>
      </c>
      <c r="O628" s="1556">
        <f t="shared" si="391"/>
        <v>177984.78320000088</v>
      </c>
      <c r="P628" s="1354"/>
      <c r="R628" s="1555">
        <f t="shared" si="392"/>
        <v>177984.78320000088</v>
      </c>
      <c r="S628" s="1555">
        <f t="shared" si="394"/>
        <v>177984.78320000088</v>
      </c>
      <c r="T628" s="1555">
        <f t="shared" si="395"/>
        <v>0</v>
      </c>
    </row>
    <row r="629" spans="2:20" ht="24">
      <c r="B629" s="1560" t="s">
        <v>863</v>
      </c>
      <c r="C629" s="1494">
        <f t="shared" ref="C629:N629" si="401">C524-((C517+C518+C521)-(C622+C623+C626))</f>
        <v>47269.66549486664</v>
      </c>
      <c r="D629" s="1494">
        <f t="shared" si="401"/>
        <v>54233.800636133412</v>
      </c>
      <c r="E629" s="1494">
        <f t="shared" si="401"/>
        <v>74565.061739075551</v>
      </c>
      <c r="F629" s="1494">
        <f t="shared" si="401"/>
        <v>56593.07329394656</v>
      </c>
      <c r="G629" s="1494">
        <f t="shared" si="401"/>
        <v>71315.392146224331</v>
      </c>
      <c r="H629" s="1494">
        <f t="shared" si="401"/>
        <v>48620.435278953781</v>
      </c>
      <c r="I629" s="1494">
        <f t="shared" si="401"/>
        <v>55940.004376043536</v>
      </c>
      <c r="J629" s="1494">
        <f t="shared" si="401"/>
        <v>82288.342446640512</v>
      </c>
      <c r="K629" s="1494">
        <f t="shared" si="401"/>
        <v>61847.873597952348</v>
      </c>
      <c r="L629" s="1494">
        <f t="shared" si="401"/>
        <v>52928.548660185654</v>
      </c>
      <c r="M629" s="1494">
        <f t="shared" si="401"/>
        <v>83128.827075321766</v>
      </c>
      <c r="N629" s="1494">
        <f t="shared" si="401"/>
        <v>93410.52880844532</v>
      </c>
      <c r="O629" s="1588">
        <f t="shared" ref="O629:O634" si="402">SUM(C629:N629)</f>
        <v>782141.55355378939</v>
      </c>
      <c r="P629" s="1354"/>
      <c r="R629" s="1494">
        <f t="shared" si="392"/>
        <v>1155969.6000000008</v>
      </c>
      <c r="S629" s="1494">
        <f t="shared" si="394"/>
        <v>782141.55355378939</v>
      </c>
      <c r="T629" s="1494">
        <f t="shared" si="395"/>
        <v>-373828.0464462114</v>
      </c>
    </row>
    <row r="630" spans="2:20" ht="24">
      <c r="B630" s="1589" t="s">
        <v>886</v>
      </c>
      <c r="C630" s="1555">
        <f>C525</f>
        <v>27.604533768469107</v>
      </c>
      <c r="D630" s="1555">
        <f t="shared" ref="D630:N630" si="403">D525</f>
        <v>165.98415460620907</v>
      </c>
      <c r="E630" s="1555">
        <f t="shared" si="403"/>
        <v>4091.620669510959</v>
      </c>
      <c r="F630" s="1555">
        <f t="shared" si="403"/>
        <v>103.27898008848864</v>
      </c>
      <c r="G630" s="1555">
        <f t="shared" si="403"/>
        <v>4687.1976397641401</v>
      </c>
      <c r="H630" s="1555">
        <f t="shared" si="403"/>
        <v>543.03254459272205</v>
      </c>
      <c r="I630" s="1555">
        <f t="shared" si="403"/>
        <v>62.485904968139501</v>
      </c>
      <c r="J630" s="1555">
        <f t="shared" si="403"/>
        <v>253.84856064521546</v>
      </c>
      <c r="K630" s="1555">
        <f t="shared" si="403"/>
        <v>79.314239839885573</v>
      </c>
      <c r="L630" s="1555">
        <f t="shared" si="403"/>
        <v>65.133676495927233</v>
      </c>
      <c r="M630" s="1555">
        <f t="shared" si="403"/>
        <v>317.64394742460246</v>
      </c>
      <c r="N630" s="1555">
        <f t="shared" si="403"/>
        <v>79.226654116690668</v>
      </c>
      <c r="O630" s="1556">
        <f t="shared" si="402"/>
        <v>10476.371505821449</v>
      </c>
      <c r="P630" s="1354"/>
      <c r="R630" s="1555">
        <f t="shared" si="392"/>
        <v>10476.371505821449</v>
      </c>
      <c r="S630" s="1555">
        <f t="shared" si="394"/>
        <v>10476.371505821449</v>
      </c>
      <c r="T630" s="1555">
        <f t="shared" si="395"/>
        <v>0</v>
      </c>
    </row>
    <row r="631" spans="2:20" ht="24">
      <c r="B631" s="1589" t="s">
        <v>272</v>
      </c>
      <c r="C631" s="1555">
        <f>C526</f>
        <v>0</v>
      </c>
      <c r="D631" s="1555">
        <f t="shared" ref="D631:N631" si="404">D526</f>
        <v>19361</v>
      </c>
      <c r="E631" s="1555">
        <f t="shared" si="404"/>
        <v>0</v>
      </c>
      <c r="F631" s="1555">
        <f t="shared" si="404"/>
        <v>0</v>
      </c>
      <c r="G631" s="1555">
        <f t="shared" si="404"/>
        <v>0</v>
      </c>
      <c r="H631" s="1555">
        <f t="shared" si="404"/>
        <v>0</v>
      </c>
      <c r="I631" s="1555">
        <f t="shared" si="404"/>
        <v>0</v>
      </c>
      <c r="J631" s="1555">
        <f t="shared" si="404"/>
        <v>0</v>
      </c>
      <c r="K631" s="1555">
        <f t="shared" si="404"/>
        <v>0</v>
      </c>
      <c r="L631" s="1555">
        <f t="shared" si="404"/>
        <v>0</v>
      </c>
      <c r="M631" s="1555">
        <f t="shared" si="404"/>
        <v>0</v>
      </c>
      <c r="N631" s="1555">
        <f t="shared" si="404"/>
        <v>0</v>
      </c>
      <c r="O631" s="1556">
        <f t="shared" si="402"/>
        <v>19361</v>
      </c>
      <c r="P631" s="1354"/>
      <c r="R631" s="1559">
        <f t="shared" si="392"/>
        <v>19361</v>
      </c>
      <c r="S631" s="1559">
        <f t="shared" si="394"/>
        <v>19361</v>
      </c>
      <c r="T631" s="1559">
        <f t="shared" si="395"/>
        <v>0</v>
      </c>
    </row>
    <row r="632" spans="2:20" ht="24">
      <c r="B632" s="1589" t="s">
        <v>887</v>
      </c>
      <c r="C632" s="1555">
        <f>C527</f>
        <v>2269.8744158446516</v>
      </c>
      <c r="D632" s="1555">
        <f t="shared" ref="D632:N632" si="405">D527</f>
        <v>2689.2289543249103</v>
      </c>
      <c r="E632" s="1555">
        <f t="shared" si="405"/>
        <v>4865.1360604340616</v>
      </c>
      <c r="F632" s="1555">
        <f t="shared" si="405"/>
        <v>2509.3250865249656</v>
      </c>
      <c r="G632" s="1555">
        <f t="shared" si="405"/>
        <v>2270.1339496151913</v>
      </c>
      <c r="H632" s="1555">
        <f t="shared" si="405"/>
        <v>5139.2837080803447</v>
      </c>
      <c r="I632" s="1555">
        <f t="shared" si="405"/>
        <v>2218.5894160886951</v>
      </c>
      <c r="J632" s="1555">
        <f t="shared" si="405"/>
        <v>4810.9923554763573</v>
      </c>
      <c r="K632" s="1555">
        <f t="shared" si="405"/>
        <v>4862.7418068905727</v>
      </c>
      <c r="L632" s="1555">
        <f t="shared" si="405"/>
        <v>2401.715734479862</v>
      </c>
      <c r="M632" s="1555">
        <f t="shared" si="405"/>
        <v>5655.950925939359</v>
      </c>
      <c r="N632" s="1555">
        <f t="shared" si="405"/>
        <v>5866.659786301022</v>
      </c>
      <c r="O632" s="1556">
        <f t="shared" si="402"/>
        <v>45559.6322</v>
      </c>
      <c r="P632" s="1354"/>
      <c r="R632" s="1555">
        <f t="shared" si="392"/>
        <v>45559.6322</v>
      </c>
      <c r="S632" s="1555">
        <f t="shared" si="394"/>
        <v>45559.6322</v>
      </c>
      <c r="T632" s="1555">
        <f t="shared" si="395"/>
        <v>0</v>
      </c>
    </row>
    <row r="633" spans="2:20" ht="24">
      <c r="B633" s="1560" t="s">
        <v>865</v>
      </c>
      <c r="C633" s="1494">
        <f>C528</f>
        <v>3372.5261742498269</v>
      </c>
      <c r="D633" s="1494">
        <f t="shared" ref="D633:N633" si="406">D528</f>
        <v>33426.610440933589</v>
      </c>
      <c r="E633" s="1494">
        <f t="shared" si="406"/>
        <v>12655.427563052634</v>
      </c>
      <c r="F633" s="1494">
        <f t="shared" si="406"/>
        <v>2898.2433403053124</v>
      </c>
      <c r="G633" s="1494">
        <f t="shared" si="406"/>
        <v>8190.6322633424452</v>
      </c>
      <c r="H633" s="1494">
        <f t="shared" si="406"/>
        <v>6157.5412581674573</v>
      </c>
      <c r="I633" s="1494">
        <f t="shared" si="406"/>
        <v>3473.8118616422439</v>
      </c>
      <c r="J633" s="1494">
        <f t="shared" si="406"/>
        <v>6153.4951559072852</v>
      </c>
      <c r="K633" s="1494">
        <f t="shared" si="406"/>
        <v>6161.6379415903557</v>
      </c>
      <c r="L633" s="1494">
        <f t="shared" si="406"/>
        <v>3346.6180265656512</v>
      </c>
      <c r="M633" s="1494">
        <f t="shared" si="406"/>
        <v>8265.6567783580977</v>
      </c>
      <c r="N633" s="1494">
        <f t="shared" si="406"/>
        <v>9186.0991958851027</v>
      </c>
      <c r="O633" s="1588">
        <f t="shared" si="402"/>
        <v>103288.3</v>
      </c>
      <c r="P633" s="1354"/>
      <c r="R633" s="1494">
        <f t="shared" si="392"/>
        <v>103288.3</v>
      </c>
      <c r="S633" s="1494">
        <f t="shared" si="394"/>
        <v>103288.3</v>
      </c>
      <c r="T633" s="1494">
        <f t="shared" si="395"/>
        <v>0</v>
      </c>
    </row>
    <row r="634" spans="2:20" ht="24">
      <c r="B634" s="1560" t="s">
        <v>159</v>
      </c>
      <c r="C634" s="1494">
        <f>C529</f>
        <v>0</v>
      </c>
      <c r="D634" s="1494">
        <f t="shared" ref="D634:N634" si="407">D529</f>
        <v>0</v>
      </c>
      <c r="E634" s="1494">
        <f t="shared" si="407"/>
        <v>0</v>
      </c>
      <c r="F634" s="1494">
        <f t="shared" si="407"/>
        <v>0</v>
      </c>
      <c r="G634" s="1494">
        <f t="shared" si="407"/>
        <v>0</v>
      </c>
      <c r="H634" s="1494">
        <f t="shared" si="407"/>
        <v>0</v>
      </c>
      <c r="I634" s="1494">
        <f t="shared" si="407"/>
        <v>0</v>
      </c>
      <c r="J634" s="1494">
        <f t="shared" si="407"/>
        <v>0</v>
      </c>
      <c r="K634" s="1494">
        <f t="shared" si="407"/>
        <v>0</v>
      </c>
      <c r="L634" s="1494">
        <f t="shared" si="407"/>
        <v>0</v>
      </c>
      <c r="M634" s="1494">
        <f t="shared" si="407"/>
        <v>0</v>
      </c>
      <c r="N634" s="1494">
        <f t="shared" si="407"/>
        <v>0</v>
      </c>
      <c r="O634" s="1588">
        <f t="shared" si="402"/>
        <v>0</v>
      </c>
      <c r="P634" s="1354"/>
      <c r="R634" s="1494"/>
      <c r="S634" s="1494"/>
      <c r="T634" s="1494"/>
    </row>
    <row r="635" spans="2:20" ht="30.75">
      <c r="B635" s="1591" t="s">
        <v>890</v>
      </c>
      <c r="C635" s="1592">
        <f>C629+C633+C634</f>
        <v>50642.191669116466</v>
      </c>
      <c r="D635" s="1592">
        <f t="shared" ref="D635:N635" si="408">D629+D633+D634</f>
        <v>87660.411077066994</v>
      </c>
      <c r="E635" s="1592">
        <f t="shared" si="408"/>
        <v>87220.48930212819</v>
      </c>
      <c r="F635" s="1592">
        <f t="shared" si="408"/>
        <v>59491.316634251874</v>
      </c>
      <c r="G635" s="1592">
        <f t="shared" si="408"/>
        <v>79506.024409566773</v>
      </c>
      <c r="H635" s="1592">
        <f t="shared" si="408"/>
        <v>54777.976537121242</v>
      </c>
      <c r="I635" s="1592">
        <f t="shared" si="408"/>
        <v>59413.81623768578</v>
      </c>
      <c r="J635" s="1592">
        <f t="shared" si="408"/>
        <v>88441.837602547792</v>
      </c>
      <c r="K635" s="1592">
        <f t="shared" si="408"/>
        <v>68009.511539542698</v>
      </c>
      <c r="L635" s="1592">
        <f t="shared" si="408"/>
        <v>56275.166686751305</v>
      </c>
      <c r="M635" s="1592">
        <f t="shared" si="408"/>
        <v>91394.483853679863</v>
      </c>
      <c r="N635" s="1592">
        <f t="shared" si="408"/>
        <v>102596.62800433043</v>
      </c>
      <c r="O635" s="1593">
        <f>O633+O629+O634</f>
        <v>885429.85355378943</v>
      </c>
      <c r="P635" s="1354">
        <f>O635-O530</f>
        <v>-373828.0464462114</v>
      </c>
      <c r="R635" s="1592">
        <f>O530</f>
        <v>1259257.9000000008</v>
      </c>
      <c r="S635" s="1592">
        <f t="shared" si="394"/>
        <v>885429.85355378943</v>
      </c>
      <c r="T635" s="1592">
        <f t="shared" si="395"/>
        <v>-373828.0464462114</v>
      </c>
    </row>
    <row r="636" spans="2:20" ht="24">
      <c r="B636" s="1594"/>
      <c r="C636" s="1555"/>
      <c r="D636" s="1555"/>
      <c r="E636" s="1555"/>
      <c r="F636" s="1555"/>
      <c r="G636" s="1555"/>
      <c r="H636" s="1555"/>
      <c r="I636" s="1555"/>
      <c r="J636" s="1555"/>
      <c r="K636" s="1555"/>
      <c r="L636" s="1555"/>
      <c r="M636" s="1555"/>
      <c r="N636" s="1555"/>
      <c r="O636" s="1555"/>
      <c r="P636" s="1354"/>
      <c r="R636" s="1555"/>
      <c r="S636" s="1555"/>
      <c r="T636" s="1555"/>
    </row>
    <row r="637" spans="2:20" ht="30.75">
      <c r="B637" s="1580" t="s">
        <v>974</v>
      </c>
      <c r="C637" s="1566">
        <f>C$532</f>
        <v>199210.61112600882</v>
      </c>
      <c r="D637" s="1566">
        <f t="shared" ref="D637:M637" si="409">D$532</f>
        <v>260080.49913560372</v>
      </c>
      <c r="E637" s="1566">
        <f t="shared" si="409"/>
        <v>309131.00313961896</v>
      </c>
      <c r="F637" s="1566">
        <f t="shared" si="409"/>
        <v>302785.57994526677</v>
      </c>
      <c r="G637" s="1566">
        <f t="shared" si="409"/>
        <v>374408.7132098155</v>
      </c>
      <c r="H637" s="1566">
        <f t="shared" si="409"/>
        <v>387415.35921718826</v>
      </c>
      <c r="I637" s="1566">
        <f t="shared" si="409"/>
        <v>289895.63003259717</v>
      </c>
      <c r="J637" s="1566">
        <f t="shared" si="409"/>
        <v>317918.6481017081</v>
      </c>
      <c r="K637" s="1566">
        <f t="shared" si="409"/>
        <v>459363.6543356707</v>
      </c>
      <c r="L637" s="1566">
        <f t="shared" si="409"/>
        <v>298005.7305450688</v>
      </c>
      <c r="M637" s="1566">
        <f t="shared" si="409"/>
        <v>420901.59432128951</v>
      </c>
      <c r="N637" s="1566">
        <f>N$532</f>
        <v>570332.33953645965</v>
      </c>
      <c r="O637" s="1567">
        <f>SUM(C637:N637)</f>
        <v>4189449.3626462957</v>
      </c>
      <c r="P637" s="1354"/>
      <c r="R637" s="1566">
        <f>O532</f>
        <v>4189449.3626462957</v>
      </c>
      <c r="S637" s="1566">
        <f t="shared" si="394"/>
        <v>4189449.3626462957</v>
      </c>
      <c r="T637" s="2084">
        <f t="shared" si="395"/>
        <v>0</v>
      </c>
    </row>
    <row r="638" spans="2:20" ht="24">
      <c r="B638" s="1589" t="s">
        <v>891</v>
      </c>
      <c r="C638" s="1553">
        <f>C533</f>
        <v>112062.18998089999</v>
      </c>
      <c r="D638" s="1553">
        <f t="shared" ref="D638:N638" si="410">D533</f>
        <v>127183.16694625</v>
      </c>
      <c r="E638" s="1553">
        <f t="shared" si="410"/>
        <v>164202.18048565002</v>
      </c>
      <c r="F638" s="1553">
        <f t="shared" si="410"/>
        <v>157121.19862449006</v>
      </c>
      <c r="G638" s="1553">
        <f t="shared" si="410"/>
        <v>184836.1394457299</v>
      </c>
      <c r="H638" s="1553">
        <f t="shared" si="410"/>
        <v>196733.93604941992</v>
      </c>
      <c r="I638" s="1553">
        <f t="shared" si="410"/>
        <v>143069.25668468</v>
      </c>
      <c r="J638" s="1553">
        <f t="shared" si="410"/>
        <v>141176.09029822028</v>
      </c>
      <c r="K638" s="1553">
        <f t="shared" si="410"/>
        <v>284570.43406910985</v>
      </c>
      <c r="L638" s="1553">
        <f t="shared" si="410"/>
        <v>120666.62011907995</v>
      </c>
      <c r="M638" s="1553">
        <f t="shared" si="410"/>
        <v>205061.44051931356</v>
      </c>
      <c r="N638" s="1553">
        <f t="shared" si="410"/>
        <v>257511.12628657208</v>
      </c>
      <c r="O638" s="1570">
        <f>SUM(C638:N638)</f>
        <v>2094193.7795094156</v>
      </c>
      <c r="P638" s="1354"/>
      <c r="R638" s="1553">
        <f>O533</f>
        <v>2094193.7795094156</v>
      </c>
      <c r="S638" s="1553">
        <f t="shared" si="394"/>
        <v>2094193.7795094156</v>
      </c>
      <c r="T638" s="2085">
        <f t="shared" si="395"/>
        <v>0</v>
      </c>
    </row>
    <row r="639" spans="2:20" ht="24">
      <c r="B639" s="1596" t="s">
        <v>768</v>
      </c>
      <c r="C639" s="1571">
        <f>-(C635-C637)</f>
        <v>148568.41945689236</v>
      </c>
      <c r="D639" s="1571">
        <f t="shared" ref="D639:N639" si="411">-(D635-D637)</f>
        <v>172420.08805853673</v>
      </c>
      <c r="E639" s="1571">
        <f t="shared" si="411"/>
        <v>221910.51383749075</v>
      </c>
      <c r="F639" s="1571">
        <f t="shared" si="411"/>
        <v>243294.26331101489</v>
      </c>
      <c r="G639" s="1571">
        <f t="shared" si="411"/>
        <v>294902.68880024872</v>
      </c>
      <c r="H639" s="1571">
        <f t="shared" si="411"/>
        <v>332637.38268006704</v>
      </c>
      <c r="I639" s="1571">
        <f t="shared" si="411"/>
        <v>230481.81379491137</v>
      </c>
      <c r="J639" s="1571">
        <f t="shared" si="411"/>
        <v>229476.81049916032</v>
      </c>
      <c r="K639" s="1571">
        <f t="shared" si="411"/>
        <v>391354.142796128</v>
      </c>
      <c r="L639" s="1571">
        <f>-(L635-L637)</f>
        <v>241730.5638583175</v>
      </c>
      <c r="M639" s="1571">
        <f>-(M635-M637)</f>
        <v>329507.11046760966</v>
      </c>
      <c r="N639" s="1571">
        <f t="shared" si="411"/>
        <v>467735.71153212921</v>
      </c>
      <c r="O639" s="1597">
        <f>SUM(C639:N639)</f>
        <v>3304019.509092506</v>
      </c>
      <c r="P639" s="1354"/>
      <c r="R639" s="1571">
        <f>O534</f>
        <v>2930191.4626462949</v>
      </c>
      <c r="S639" s="1571">
        <f t="shared" si="394"/>
        <v>3304019.509092506</v>
      </c>
      <c r="T639" s="1571">
        <f t="shared" si="395"/>
        <v>373828.04644621117</v>
      </c>
    </row>
    <row r="640" spans="2:20" ht="24">
      <c r="B640" s="2080" t="s">
        <v>894</v>
      </c>
      <c r="C640" s="2081"/>
      <c r="D640" s="2081"/>
      <c r="E640" s="2081"/>
      <c r="F640" s="2081"/>
      <c r="G640" s="2081"/>
      <c r="H640" s="2081"/>
      <c r="I640" s="2081"/>
      <c r="J640" s="2081"/>
      <c r="K640" s="2081"/>
      <c r="L640" s="2081"/>
      <c r="M640" s="2081"/>
      <c r="N640" s="2081"/>
      <c r="O640" s="2082"/>
      <c r="P640" s="1354"/>
      <c r="R640" s="2081"/>
      <c r="S640" s="2081"/>
      <c r="T640" s="2081"/>
    </row>
    <row r="641" spans="2:20" ht="24">
      <c r="B641" s="1598" t="s">
        <v>769</v>
      </c>
      <c r="C641" s="1599">
        <f t="shared" ref="C641:N641" si="412">C536</f>
        <v>25251.517105839997</v>
      </c>
      <c r="D641" s="1599">
        <f t="shared" si="412"/>
        <v>25251.517105839997</v>
      </c>
      <c r="E641" s="1599">
        <f t="shared" si="412"/>
        <v>25251.517105839997</v>
      </c>
      <c r="F641" s="1599">
        <f t="shared" si="412"/>
        <v>25818.291543066669</v>
      </c>
      <c r="G641" s="1599">
        <f t="shared" si="412"/>
        <v>25818.291543066669</v>
      </c>
      <c r="H641" s="1599">
        <f t="shared" si="412"/>
        <v>25818.291543066669</v>
      </c>
      <c r="I641" s="1599">
        <f t="shared" si="412"/>
        <v>12979.539837816666</v>
      </c>
      <c r="J641" s="1599">
        <f t="shared" si="412"/>
        <v>12979.539837816666</v>
      </c>
      <c r="K641" s="1599">
        <f t="shared" si="412"/>
        <v>12979.539837816666</v>
      </c>
      <c r="L641" s="1599">
        <f t="shared" si="412"/>
        <v>16104.346413476665</v>
      </c>
      <c r="M641" s="1599">
        <f t="shared" si="412"/>
        <v>16104.346413476665</v>
      </c>
      <c r="N641" s="1599">
        <f t="shared" si="412"/>
        <v>16104.346413476665</v>
      </c>
      <c r="O641" s="1574">
        <f>SUM(C641:N641)</f>
        <v>240461.08470059998</v>
      </c>
      <c r="P641" s="1354"/>
      <c r="R641" s="1599">
        <f>O536</f>
        <v>240461.08470059998</v>
      </c>
      <c r="S641" s="1599">
        <f t="shared" si="394"/>
        <v>240461.08470059998</v>
      </c>
      <c r="T641" s="2086">
        <f t="shared" si="395"/>
        <v>0</v>
      </c>
    </row>
    <row r="642" spans="2:20" ht="24">
      <c r="B642" s="1598" t="s">
        <v>770</v>
      </c>
      <c r="C642" s="1599">
        <f t="shared" ref="C642:N642" si="413">C537</f>
        <v>6845.9775203033323</v>
      </c>
      <c r="D642" s="1599">
        <f t="shared" si="413"/>
        <v>6845.9775203033323</v>
      </c>
      <c r="E642" s="1599">
        <f t="shared" si="413"/>
        <v>6845.9775203033323</v>
      </c>
      <c r="F642" s="1599">
        <f t="shared" si="413"/>
        <v>3694.7907622433331</v>
      </c>
      <c r="G642" s="1599">
        <f t="shared" si="413"/>
        <v>3694.7907622433331</v>
      </c>
      <c r="H642" s="1599">
        <f t="shared" si="413"/>
        <v>3694.7907622433331</v>
      </c>
      <c r="I642" s="1599">
        <f t="shared" si="413"/>
        <v>12894.644643739999</v>
      </c>
      <c r="J642" s="1599">
        <f t="shared" si="413"/>
        <v>12894.644643739999</v>
      </c>
      <c r="K642" s="1599">
        <f t="shared" si="413"/>
        <v>12894.644643739999</v>
      </c>
      <c r="L642" s="1599">
        <f t="shared" si="413"/>
        <v>7690.1294413533324</v>
      </c>
      <c r="M642" s="1599">
        <f t="shared" si="413"/>
        <v>7690.1294413533324</v>
      </c>
      <c r="N642" s="1599">
        <f t="shared" si="413"/>
        <v>7690.1294413533324</v>
      </c>
      <c r="O642" s="1574">
        <f>SUM(C642:N642)</f>
        <v>93376.62710292</v>
      </c>
      <c r="P642" s="1354"/>
      <c r="R642" s="1599">
        <f>O537</f>
        <v>93376.62710292</v>
      </c>
      <c r="S642" s="1599">
        <f t="shared" si="394"/>
        <v>93376.62710292</v>
      </c>
      <c r="T642" s="2086">
        <f t="shared" si="395"/>
        <v>0</v>
      </c>
    </row>
    <row r="643" spans="2:20" ht="24">
      <c r="B643" s="1600" t="s">
        <v>897</v>
      </c>
      <c r="C643" s="1571">
        <f>C641+C642</f>
        <v>32097.494626143329</v>
      </c>
      <c r="D643" s="1571">
        <f t="shared" ref="D643:N643" si="414">D641+D642</f>
        <v>32097.494626143329</v>
      </c>
      <c r="E643" s="1571">
        <f t="shared" si="414"/>
        <v>32097.494626143329</v>
      </c>
      <c r="F643" s="1571">
        <f t="shared" si="414"/>
        <v>29513.082305310003</v>
      </c>
      <c r="G643" s="1571">
        <f t="shared" si="414"/>
        <v>29513.082305310003</v>
      </c>
      <c r="H643" s="1571">
        <f t="shared" si="414"/>
        <v>29513.082305310003</v>
      </c>
      <c r="I643" s="1571">
        <f t="shared" si="414"/>
        <v>25874.184481556666</v>
      </c>
      <c r="J643" s="1571">
        <f t="shared" si="414"/>
        <v>25874.184481556666</v>
      </c>
      <c r="K643" s="1571">
        <f t="shared" si="414"/>
        <v>25874.184481556666</v>
      </c>
      <c r="L643" s="1571">
        <f t="shared" si="414"/>
        <v>23794.475854829998</v>
      </c>
      <c r="M643" s="1571">
        <f t="shared" si="414"/>
        <v>23794.475854829998</v>
      </c>
      <c r="N643" s="1571">
        <f t="shared" si="414"/>
        <v>23794.475854829998</v>
      </c>
      <c r="O643" s="1576">
        <f>SUM(C643:N643)</f>
        <v>333837.71180351998</v>
      </c>
      <c r="P643" s="1354"/>
      <c r="R643" s="1571">
        <f>O538</f>
        <v>333837.71180351998</v>
      </c>
      <c r="S643" s="1571">
        <f t="shared" si="394"/>
        <v>333837.71180351998</v>
      </c>
      <c r="T643" s="2087">
        <f t="shared" si="395"/>
        <v>0</v>
      </c>
    </row>
    <row r="644" spans="2:20" ht="24">
      <c r="B644" s="2080" t="s">
        <v>895</v>
      </c>
      <c r="C644" s="2081"/>
      <c r="D644" s="2081"/>
      <c r="E644" s="2081"/>
      <c r="F644" s="2081"/>
      <c r="G644" s="2081"/>
      <c r="H644" s="2081"/>
      <c r="I644" s="2081"/>
      <c r="J644" s="2081"/>
      <c r="K644" s="2081"/>
      <c r="L644" s="2081"/>
      <c r="M644" s="2081"/>
      <c r="N644" s="2081"/>
      <c r="O644" s="2082"/>
      <c r="P644" s="1354"/>
      <c r="R644" s="2081"/>
      <c r="S644" s="2081"/>
      <c r="T644" s="2081"/>
    </row>
    <row r="645" spans="2:20" ht="24">
      <c r="B645" s="1601" t="s">
        <v>763</v>
      </c>
      <c r="C645" s="1601">
        <f>C608</f>
        <v>4166.6666666666661</v>
      </c>
      <c r="D645" s="1601">
        <f t="shared" ref="D645:N645" si="415">D608</f>
        <v>4166.6666666666661</v>
      </c>
      <c r="E645" s="1601">
        <f t="shared" si="415"/>
        <v>4166.6666666666661</v>
      </c>
      <c r="F645" s="1601">
        <f t="shared" si="415"/>
        <v>4166.6666666666661</v>
      </c>
      <c r="G645" s="1601">
        <f t="shared" si="415"/>
        <v>4166.6666666666661</v>
      </c>
      <c r="H645" s="1601">
        <f t="shared" si="415"/>
        <v>4166.6666666666661</v>
      </c>
      <c r="I645" s="1601">
        <f t="shared" si="415"/>
        <v>4166.6666666666661</v>
      </c>
      <c r="J645" s="1601">
        <f t="shared" si="415"/>
        <v>4166.6666666666661</v>
      </c>
      <c r="K645" s="1601">
        <f t="shared" si="415"/>
        <v>4166.6666666666661</v>
      </c>
      <c r="L645" s="1601">
        <f t="shared" si="415"/>
        <v>4166.6666666666661</v>
      </c>
      <c r="M645" s="1601">
        <f t="shared" si="415"/>
        <v>4166.6666666666661</v>
      </c>
      <c r="N645" s="1601">
        <f t="shared" si="415"/>
        <v>4166.6666666666661</v>
      </c>
      <c r="O645" s="1570">
        <f>SUM(C645:N645)</f>
        <v>49999.999999999978</v>
      </c>
      <c r="P645" s="1354">
        <f>O645-O540</f>
        <v>-428000</v>
      </c>
      <c r="R645" s="1601">
        <f>O540</f>
        <v>478000</v>
      </c>
      <c r="S645" s="1601">
        <f t="shared" si="394"/>
        <v>49999.999999999978</v>
      </c>
      <c r="T645" s="1601">
        <f t="shared" si="395"/>
        <v>-428000</v>
      </c>
    </row>
    <row r="646" spans="2:20" ht="24">
      <c r="B646" s="1601" t="s">
        <v>892</v>
      </c>
      <c r="C646" s="1601">
        <f>C578</f>
        <v>56600</v>
      </c>
      <c r="D646" s="1601">
        <f t="shared" ref="D646:N646" si="416">D578</f>
        <v>58499.999999999993</v>
      </c>
      <c r="E646" s="1601">
        <f t="shared" si="416"/>
        <v>64900.000000000007</v>
      </c>
      <c r="F646" s="1601">
        <f t="shared" si="416"/>
        <v>62099.999999999993</v>
      </c>
      <c r="G646" s="1601">
        <f t="shared" si="416"/>
        <v>61799.999999999985</v>
      </c>
      <c r="H646" s="1601">
        <f t="shared" si="416"/>
        <v>61800.000000000015</v>
      </c>
      <c r="I646" s="1601">
        <f t="shared" si="416"/>
        <v>64600.000000000022</v>
      </c>
      <c r="J646" s="1601">
        <f t="shared" si="416"/>
        <v>61599.999999999964</v>
      </c>
      <c r="K646" s="1601">
        <f t="shared" si="416"/>
        <v>62100.000000000022</v>
      </c>
      <c r="L646" s="1601">
        <f t="shared" si="416"/>
        <v>61300</v>
      </c>
      <c r="M646" s="1601">
        <f t="shared" si="416"/>
        <v>62900</v>
      </c>
      <c r="N646" s="1601">
        <f t="shared" si="416"/>
        <v>63860.952594922484</v>
      </c>
      <c r="O646" s="1570">
        <f>SUM(C646:N646)</f>
        <v>742060.95259492251</v>
      </c>
      <c r="P646" s="1354"/>
      <c r="R646" s="1601">
        <f>O541</f>
        <v>742060.95259492251</v>
      </c>
      <c r="S646" s="1601">
        <f t="shared" si="394"/>
        <v>742060.95259492251</v>
      </c>
      <c r="T646" s="2088">
        <f t="shared" si="395"/>
        <v>0</v>
      </c>
    </row>
    <row r="647" spans="2:20" ht="24">
      <c r="B647" s="1577" t="s">
        <v>951</v>
      </c>
      <c r="C647" s="1601">
        <f>(-C579*C581)*0+C584</f>
        <v>30920.742915381357</v>
      </c>
      <c r="D647" s="1601">
        <f t="shared" ref="D647:N647" si="417">(-D579*D581)*0+D584</f>
        <v>10613.336118461148</v>
      </c>
      <c r="E647" s="1601">
        <f t="shared" si="417"/>
        <v>30617.625502711337</v>
      </c>
      <c r="F647" s="1601">
        <f t="shared" si="417"/>
        <v>23715.417341175853</v>
      </c>
      <c r="G647" s="1601">
        <f t="shared" si="417"/>
        <v>24950.72288863056</v>
      </c>
      <c r="H647" s="1601">
        <f t="shared" si="417"/>
        <v>11788.892940482106</v>
      </c>
      <c r="I647" s="1601">
        <f t="shared" si="417"/>
        <v>16446.87105956045</v>
      </c>
      <c r="J647" s="1601">
        <f t="shared" si="417"/>
        <v>18817.164327525112</v>
      </c>
      <c r="K647" s="1601">
        <f t="shared" si="417"/>
        <v>28255.159171879412</v>
      </c>
      <c r="L647" s="1601">
        <f t="shared" si="417"/>
        <v>16179.520367161429</v>
      </c>
      <c r="M647" s="1601">
        <f t="shared" si="417"/>
        <v>17949.635926202624</v>
      </c>
      <c r="N647" s="1601">
        <f t="shared" si="417"/>
        <v>2680.2543408286224</v>
      </c>
      <c r="O647" s="1570">
        <f>SUM(C647:N647)</f>
        <v>232935.34290000005</v>
      </c>
      <c r="P647" s="1354"/>
      <c r="R647" s="1601">
        <f>O542</f>
        <v>232935.34290000005</v>
      </c>
      <c r="S647" s="1601">
        <f t="shared" si="394"/>
        <v>232935.34290000005</v>
      </c>
      <c r="T647" s="2088">
        <f t="shared" si="395"/>
        <v>0</v>
      </c>
    </row>
    <row r="648" spans="2:20" ht="24">
      <c r="B648" s="1596" t="s">
        <v>896</v>
      </c>
      <c r="C648" s="1579">
        <f>C646-C645-C647</f>
        <v>21512.590417951978</v>
      </c>
      <c r="D648" s="1579">
        <f t="shared" ref="D648:M648" si="418">D646-D645-D647</f>
        <v>43719.997214872179</v>
      </c>
      <c r="E648" s="1579">
        <f t="shared" si="418"/>
        <v>30115.707830622006</v>
      </c>
      <c r="F648" s="1579">
        <f t="shared" si="418"/>
        <v>34217.915992157476</v>
      </c>
      <c r="G648" s="1579">
        <f t="shared" si="418"/>
        <v>32682.610444702761</v>
      </c>
      <c r="H648" s="1579">
        <f t="shared" si="418"/>
        <v>45844.440392851247</v>
      </c>
      <c r="I648" s="1579">
        <f t="shared" si="418"/>
        <v>43986.462273772908</v>
      </c>
      <c r="J648" s="1579">
        <f t="shared" si="418"/>
        <v>38616.169005808188</v>
      </c>
      <c r="K648" s="1579">
        <f t="shared" si="418"/>
        <v>29678.174161453946</v>
      </c>
      <c r="L648" s="1579">
        <f t="shared" si="418"/>
        <v>40953.812966171907</v>
      </c>
      <c r="M648" s="1579">
        <f t="shared" si="418"/>
        <v>40783.697407130712</v>
      </c>
      <c r="N648" s="1579">
        <f>N646-N645-N647</f>
        <v>57014.031587427198</v>
      </c>
      <c r="O648" s="1576">
        <f>SUM(C648:N648)</f>
        <v>459125.60969492252</v>
      </c>
      <c r="P648" s="1354"/>
      <c r="R648" s="2089">
        <f>O543</f>
        <v>31125.609694922492</v>
      </c>
      <c r="S648" s="1579">
        <f t="shared" si="394"/>
        <v>459125.60969492252</v>
      </c>
      <c r="T648" s="1579">
        <f t="shared" si="395"/>
        <v>428000</v>
      </c>
    </row>
    <row r="649" spans="2:20" ht="48">
      <c r="B649" s="1602" t="s">
        <v>957</v>
      </c>
      <c r="C649" s="1566"/>
      <c r="D649" s="1566"/>
      <c r="E649" s="1566"/>
      <c r="F649" s="1566"/>
      <c r="G649" s="1566"/>
      <c r="H649" s="1566"/>
      <c r="I649" s="1566"/>
      <c r="J649" s="1566"/>
      <c r="K649" s="1566"/>
      <c r="L649" s="1566"/>
      <c r="M649" s="1566"/>
      <c r="N649" s="1566"/>
      <c r="O649" s="1603">
        <f>350000*$P$649</f>
        <v>362250</v>
      </c>
      <c r="P649" s="2058">
        <v>1.0349999999999999</v>
      </c>
      <c r="Q649" s="1015" t="s">
        <v>1486</v>
      </c>
      <c r="R649" s="1566"/>
      <c r="S649" s="1566">
        <f t="shared" si="394"/>
        <v>362250</v>
      </c>
      <c r="T649" s="1566">
        <f t="shared" si="395"/>
        <v>362250</v>
      </c>
    </row>
    <row r="650" spans="2:20" ht="30.75">
      <c r="B650" s="1580" t="s">
        <v>958</v>
      </c>
      <c r="C650" s="1566">
        <f t="shared" ref="C650:M650" si="419">C$637+C646+C684+C643-C647-C682</f>
        <v>284414.83140266844</v>
      </c>
      <c r="D650" s="1566">
        <f t="shared" si="419"/>
        <v>374861.65709523315</v>
      </c>
      <c r="E650" s="1566">
        <f t="shared" si="419"/>
        <v>401808.89704334404</v>
      </c>
      <c r="F650" s="1566">
        <f t="shared" si="419"/>
        <v>398669.17633483122</v>
      </c>
      <c r="G650" s="1566">
        <f t="shared" si="419"/>
        <v>473227.81387406733</v>
      </c>
      <c r="H650" s="1566">
        <f t="shared" si="419"/>
        <v>495458.81124959758</v>
      </c>
      <c r="I650" s="1566">
        <f t="shared" si="419"/>
        <v>395426.42736667907</v>
      </c>
      <c r="J650" s="1566">
        <f t="shared" si="419"/>
        <v>421757.95473038842</v>
      </c>
      <c r="K650" s="1566">
        <f t="shared" si="419"/>
        <v>547112.53995897761</v>
      </c>
      <c r="L650" s="1566">
        <f t="shared" si="419"/>
        <v>402710.87634883786</v>
      </c>
      <c r="M650" s="1566">
        <f t="shared" si="419"/>
        <v>528802.4676928696</v>
      </c>
      <c r="N650" s="1566">
        <f>N$637+N646+N684+N643-N647-N682</f>
        <v>695405.69104724389</v>
      </c>
      <c r="O650" s="1567">
        <f>SUM(C650:N650)-O649</f>
        <v>5057407.1441447381</v>
      </c>
      <c r="P650" s="1354">
        <f>O$637+O646+O684+O643-O647-O649</f>
        <v>5241241.9299222678</v>
      </c>
      <c r="R650" s="1566">
        <f>O544</f>
        <v>5419657.1441447381</v>
      </c>
      <c r="S650" s="1566">
        <f t="shared" si="394"/>
        <v>5057407.1441447381</v>
      </c>
      <c r="T650" s="1566">
        <f t="shared" si="395"/>
        <v>-362250</v>
      </c>
    </row>
    <row r="651" spans="2:20" ht="33" customHeight="1">
      <c r="B651" s="1583" t="s">
        <v>959</v>
      </c>
      <c r="C651" s="1566"/>
      <c r="D651" s="1566"/>
      <c r="E651" s="1566"/>
      <c r="F651" s="1566"/>
      <c r="G651" s="1566"/>
      <c r="H651" s="1566"/>
      <c r="I651" s="1566"/>
      <c r="J651" s="1566"/>
      <c r="K651" s="1566"/>
      <c r="L651" s="1566"/>
      <c r="M651" s="1566"/>
      <c r="N651" s="1566"/>
      <c r="O651" s="1567">
        <f>O635+O645+O683-O682</f>
        <v>1242698.5138003267</v>
      </c>
      <c r="P651" s="1354"/>
      <c r="R651" s="1566">
        <f>O545</f>
        <v>2124502.3600000008</v>
      </c>
      <c r="S651" s="1566">
        <f t="shared" si="394"/>
        <v>1242698.5138003267</v>
      </c>
      <c r="T651" s="1566">
        <f t="shared" si="395"/>
        <v>-881803.84619967407</v>
      </c>
    </row>
    <row r="652" spans="2:20" ht="37.5">
      <c r="B652" s="1604" t="s">
        <v>893</v>
      </c>
      <c r="C652" s="1605">
        <f t="shared" ref="C652:M652" si="420">C639+C641+C642+C648+C685</f>
        <v>206702.19400095899</v>
      </c>
      <c r="D652" s="1605">
        <f t="shared" si="420"/>
        <v>253551.2354867442</v>
      </c>
      <c r="E652" s="1605">
        <f t="shared" si="420"/>
        <v>289771.80876896117</v>
      </c>
      <c r="F652" s="1605">
        <f t="shared" si="420"/>
        <v>313572.45746726607</v>
      </c>
      <c r="G652" s="1605">
        <f t="shared" si="420"/>
        <v>363929.96205965179</v>
      </c>
      <c r="H652" s="1605">
        <f t="shared" si="420"/>
        <v>415035.4538491398</v>
      </c>
      <c r="I652" s="1605">
        <f t="shared" si="420"/>
        <v>306869.16650930478</v>
      </c>
      <c r="J652" s="1605">
        <f t="shared" si="420"/>
        <v>301598.95554492081</v>
      </c>
      <c r="K652" s="1605">
        <f t="shared" si="420"/>
        <v>453330.11441258964</v>
      </c>
      <c r="L652" s="1605">
        <f t="shared" si="420"/>
        <v>312992.25411850354</v>
      </c>
      <c r="M652" s="1605">
        <f t="shared" si="420"/>
        <v>402197.02010377886</v>
      </c>
      <c r="N652" s="1605">
        <f>N639+N641+N642+N648+N685</f>
        <v>557408.00802259229</v>
      </c>
      <c r="O652" s="2083">
        <f>SUM(C652:N652)-O649</f>
        <v>3814708.6303444114</v>
      </c>
      <c r="P652" s="1354">
        <f>O639+O641+O642+O648+O685-O647-O649</f>
        <v>3581773.2874444108</v>
      </c>
      <c r="Q652" s="1493"/>
      <c r="R652" s="1605">
        <f>O546</f>
        <v>3295154.7841447373</v>
      </c>
      <c r="S652" s="1605">
        <f t="shared" si="394"/>
        <v>3814708.6303444114</v>
      </c>
      <c r="T652" s="1605">
        <f t="shared" si="395"/>
        <v>519553.84619967407</v>
      </c>
    </row>
    <row r="654" spans="2:20">
      <c r="B654" s="1311" t="s">
        <v>782</v>
      </c>
      <c r="C654" s="1692">
        <f>C622/($C$592+$C$593)</f>
        <v>41403.366297519598</v>
      </c>
      <c r="D654" s="1692">
        <f t="shared" ref="D654:N654" si="421">D622/($C$592+$C$593)</f>
        <v>49495.342770239258</v>
      </c>
      <c r="E654" s="1692">
        <f t="shared" si="421"/>
        <v>51364.328785290585</v>
      </c>
      <c r="F654" s="1692">
        <f t="shared" si="421"/>
        <v>55517.206214519618</v>
      </c>
      <c r="G654" s="1692">
        <f t="shared" si="421"/>
        <v>49109.043409282371</v>
      </c>
      <c r="H654" s="1692">
        <f t="shared" si="421"/>
        <v>59536.485181312484</v>
      </c>
      <c r="I654" s="1692">
        <f t="shared" si="421"/>
        <v>56482.316664060942</v>
      </c>
      <c r="J654" s="1692">
        <f t="shared" si="421"/>
        <v>52834.227931195892</v>
      </c>
      <c r="K654" s="1692">
        <f t="shared" si="421"/>
        <v>55660.415016904219</v>
      </c>
      <c r="L654" s="1692">
        <f t="shared" si="421"/>
        <v>56069.531390524782</v>
      </c>
      <c r="M654" s="1692">
        <f t="shared" si="421"/>
        <v>57567.441518812513</v>
      </c>
      <c r="N654" s="1692">
        <f t="shared" si="421"/>
        <v>76841.993281876217</v>
      </c>
      <c r="O654" s="1088">
        <f>SUM(C654:N654)</f>
        <v>661881.69846153853</v>
      </c>
    </row>
    <row r="655" spans="2:20">
      <c r="B655" s="1311" t="s">
        <v>113</v>
      </c>
      <c r="C655" s="1692">
        <f>C626/$C$594</f>
        <v>6405.6197397825154</v>
      </c>
      <c r="D655" s="1692">
        <f t="shared" ref="D655:M655" si="422">D626/$C$594</f>
        <v>47600.51202436036</v>
      </c>
      <c r="E655" s="1692">
        <f t="shared" si="422"/>
        <v>220549.84559849606</v>
      </c>
      <c r="F655" s="1692">
        <f t="shared" si="422"/>
        <v>9416.6407940987738</v>
      </c>
      <c r="G655" s="1692">
        <f t="shared" si="422"/>
        <v>148078.45370856422</v>
      </c>
      <c r="H655" s="1692">
        <f t="shared" si="422"/>
        <v>23548.345654036497</v>
      </c>
      <c r="I655" s="1692">
        <f t="shared" si="422"/>
        <v>10071.914112326809</v>
      </c>
      <c r="J655" s="1692">
        <f t="shared" si="422"/>
        <v>183283.56500268378</v>
      </c>
      <c r="K655" s="1692">
        <f t="shared" si="422"/>
        <v>7669.5659155147196</v>
      </c>
      <c r="L655" s="1692">
        <f t="shared" si="422"/>
        <v>11985.802989004726</v>
      </c>
      <c r="M655" s="1692">
        <f t="shared" si="422"/>
        <v>177340.25873089407</v>
      </c>
      <c r="N655" s="1692">
        <f>N626/$C$594</f>
        <v>9407.6878914102908</v>
      </c>
      <c r="O655" s="1088">
        <f>SUM(F655:N655)</f>
        <v>580802.23479853396</v>
      </c>
    </row>
    <row r="657" spans="2:20">
      <c r="B657" s="1311" t="s">
        <v>782</v>
      </c>
      <c r="C657" s="1203">
        <f>C675/($C$592+$C$593)</f>
        <v>69595.223076481576</v>
      </c>
      <c r="D657" s="1203">
        <f t="shared" ref="D657:M657" si="423">D675/($C$592+$C$593)</f>
        <v>81748.547495260675</v>
      </c>
      <c r="E657" s="1203">
        <f t="shared" si="423"/>
        <v>86893.730380077992</v>
      </c>
      <c r="F657" s="1203">
        <f t="shared" si="423"/>
        <v>99456.475379159077</v>
      </c>
      <c r="G657" s="1203">
        <f t="shared" si="423"/>
        <v>85527.492674281617</v>
      </c>
      <c r="H657" s="1203">
        <f t="shared" si="423"/>
        <v>105172.2885838106</v>
      </c>
      <c r="I657" s="1203">
        <f t="shared" si="423"/>
        <v>99072.853385165363</v>
      </c>
      <c r="J657" s="1203">
        <f t="shared" si="423"/>
        <v>93003.274554297386</v>
      </c>
      <c r="K657" s="1203">
        <f t="shared" si="423"/>
        <v>97804.682059676532</v>
      </c>
      <c r="L657" s="1203">
        <f t="shared" si="423"/>
        <v>98610.948669684731</v>
      </c>
      <c r="M657" s="1203">
        <f t="shared" si="423"/>
        <v>101200.50485155513</v>
      </c>
      <c r="N657" s="1203">
        <f>N675/($C$592+$C$593)</f>
        <v>135114.08145465163</v>
      </c>
      <c r="O657" s="1088">
        <f>SUM(C657:N657)</f>
        <v>1153200.102564102</v>
      </c>
    </row>
    <row r="658" spans="2:20">
      <c r="B658" s="1311" t="s">
        <v>113</v>
      </c>
      <c r="C658" s="1203">
        <f>C676/$C$594</f>
        <v>693.85537625399229</v>
      </c>
      <c r="D658" s="1203">
        <f t="shared" ref="D658:N658" si="424">D676/$C$594</f>
        <v>5192.0756123034953</v>
      </c>
      <c r="E658" s="1203">
        <f t="shared" si="424"/>
        <v>23213.72455852964</v>
      </c>
      <c r="F658" s="1203">
        <f t="shared" si="424"/>
        <v>1031.5619892298055</v>
      </c>
      <c r="G658" s="1203">
        <f t="shared" si="424"/>
        <v>15903.668569524711</v>
      </c>
      <c r="H658" s="1203">
        <f t="shared" si="424"/>
        <v>2554.371412048049</v>
      </c>
      <c r="I658" s="1203">
        <f t="shared" si="424"/>
        <v>1087.1311128507891</v>
      </c>
      <c r="J658" s="1203">
        <f t="shared" si="424"/>
        <v>19832.233904579116</v>
      </c>
      <c r="K658" s="1203">
        <f t="shared" si="424"/>
        <v>828.85799465107891</v>
      </c>
      <c r="L658" s="1203">
        <f t="shared" si="424"/>
        <v>1296.1221956828051</v>
      </c>
      <c r="M658" s="1203">
        <f t="shared" si="424"/>
        <v>19171.294485717532</v>
      </c>
      <c r="N658" s="1203">
        <f t="shared" si="424"/>
        <v>1017.1719206677491</v>
      </c>
      <c r="O658" s="1088">
        <f>SUM(C658:N658)</f>
        <v>91822.069132038756</v>
      </c>
    </row>
    <row r="659" spans="2:20">
      <c r="O659" s="1088"/>
    </row>
    <row r="660" spans="2:20">
      <c r="B660" s="1311" t="s">
        <v>782</v>
      </c>
      <c r="C660" s="1088">
        <f>C654+C657</f>
        <v>110998.58937400117</v>
      </c>
      <c r="D660" s="1088">
        <f t="shared" ref="D660:N660" si="425">D654+D657</f>
        <v>131243.89026549994</v>
      </c>
      <c r="E660" s="1088">
        <f t="shared" si="425"/>
        <v>138258.05916536858</v>
      </c>
      <c r="F660" s="1088">
        <f t="shared" si="425"/>
        <v>154973.68159367869</v>
      </c>
      <c r="G660" s="1088">
        <f t="shared" si="425"/>
        <v>134636.53608356399</v>
      </c>
      <c r="H660" s="1088">
        <f t="shared" si="425"/>
        <v>164708.7737651231</v>
      </c>
      <c r="I660" s="1088">
        <f t="shared" si="425"/>
        <v>155555.17004922632</v>
      </c>
      <c r="J660" s="1088">
        <f t="shared" si="425"/>
        <v>145837.50248549329</v>
      </c>
      <c r="K660" s="1088">
        <f t="shared" si="425"/>
        <v>153465.09707658074</v>
      </c>
      <c r="L660" s="1088">
        <f t="shared" si="425"/>
        <v>154680.48006020952</v>
      </c>
      <c r="M660" s="1088">
        <f t="shared" si="425"/>
        <v>158767.94637036766</v>
      </c>
      <c r="N660" s="1088">
        <f t="shared" si="425"/>
        <v>211956.07473652787</v>
      </c>
      <c r="O660" s="1088">
        <f>SUM(C660:N660)</f>
        <v>1815081.8010256407</v>
      </c>
    </row>
    <row r="661" spans="2:20">
      <c r="B661" s="1311" t="s">
        <v>113</v>
      </c>
      <c r="C661" s="1088">
        <f>C655+C658</f>
        <v>7099.4751160365076</v>
      </c>
      <c r="D661" s="1088">
        <f t="shared" ref="D661:N661" si="426">D655+D658</f>
        <v>52792.587636663855</v>
      </c>
      <c r="E661" s="1088">
        <f t="shared" si="426"/>
        <v>243763.57015702571</v>
      </c>
      <c r="F661" s="1088">
        <f t="shared" si="426"/>
        <v>10448.202783328579</v>
      </c>
      <c r="G661" s="1088">
        <f t="shared" si="426"/>
        <v>163982.12227808894</v>
      </c>
      <c r="H661" s="1088">
        <f t="shared" si="426"/>
        <v>26102.717066084544</v>
      </c>
      <c r="I661" s="1088">
        <f t="shared" si="426"/>
        <v>11159.045225177599</v>
      </c>
      <c r="J661" s="1088">
        <f t="shared" si="426"/>
        <v>203115.79890726291</v>
      </c>
      <c r="K661" s="1088">
        <f t="shared" si="426"/>
        <v>8498.4239101657986</v>
      </c>
      <c r="L661" s="1088">
        <f t="shared" si="426"/>
        <v>13281.92518468753</v>
      </c>
      <c r="M661" s="1088">
        <f t="shared" si="426"/>
        <v>196511.55321661162</v>
      </c>
      <c r="N661" s="1088">
        <f t="shared" si="426"/>
        <v>10424.859812078041</v>
      </c>
      <c r="O661" s="1088">
        <f>SUM(C661:N661)</f>
        <v>947180.28129321162</v>
      </c>
    </row>
    <row r="663" spans="2:20">
      <c r="B663" s="1311" t="s">
        <v>782</v>
      </c>
      <c r="C663" s="1203">
        <f>(C675+C622)/($C$592+$C$593)</f>
        <v>110998.58937400117</v>
      </c>
      <c r="D663" s="1203">
        <f t="shared" ref="D663:N663" si="427">(D675+D622)/($C$592+$C$593)</f>
        <v>131243.89026549994</v>
      </c>
      <c r="E663" s="1203">
        <f t="shared" si="427"/>
        <v>138258.05916536858</v>
      </c>
      <c r="F663" s="1203">
        <f t="shared" si="427"/>
        <v>154973.68159367869</v>
      </c>
      <c r="G663" s="1203">
        <f t="shared" si="427"/>
        <v>134636.53608356399</v>
      </c>
      <c r="H663" s="1203">
        <f t="shared" si="427"/>
        <v>164708.7737651231</v>
      </c>
      <c r="I663" s="1203">
        <f t="shared" si="427"/>
        <v>155555.17004922629</v>
      </c>
      <c r="J663" s="1203">
        <f t="shared" si="427"/>
        <v>145837.50248549329</v>
      </c>
      <c r="K663" s="1203">
        <f t="shared" si="427"/>
        <v>153465.09707658074</v>
      </c>
      <c r="L663" s="1203">
        <f t="shared" si="427"/>
        <v>154680.48006020952</v>
      </c>
      <c r="M663" s="1203">
        <f t="shared" si="427"/>
        <v>158767.94637036763</v>
      </c>
      <c r="N663" s="1203">
        <f t="shared" si="427"/>
        <v>211956.07473652787</v>
      </c>
      <c r="O663" s="1088">
        <f>SUM(C663:N663)</f>
        <v>1815081.8010256407</v>
      </c>
    </row>
    <row r="664" spans="2:20">
      <c r="B664" s="1311" t="s">
        <v>113</v>
      </c>
      <c r="C664" s="2094">
        <f>(C676+C626)/0.18</f>
        <v>3944.1528422425044</v>
      </c>
      <c r="D664" s="2094">
        <f>(D676+D626)/0.18</f>
        <v>29329.215353702144</v>
      </c>
      <c r="E664" s="2094">
        <f>(E676+E626)/0.18</f>
        <v>135424.20564279208</v>
      </c>
      <c r="F664" s="1203">
        <f t="shared" ref="F664:N664" si="428">(F676+F626)/$C$594</f>
        <v>10448.202783328579</v>
      </c>
      <c r="G664" s="1203">
        <f t="shared" si="428"/>
        <v>163982.12227808894</v>
      </c>
      <c r="H664" s="1203">
        <f t="shared" si="428"/>
        <v>26102.717066084544</v>
      </c>
      <c r="I664" s="1203">
        <f t="shared" si="428"/>
        <v>11159.045225177599</v>
      </c>
      <c r="J664" s="1203">
        <f t="shared" si="428"/>
        <v>203115.79890726288</v>
      </c>
      <c r="K664" s="1203">
        <f t="shared" si="428"/>
        <v>8498.4239101657986</v>
      </c>
      <c r="L664" s="1203">
        <f t="shared" si="428"/>
        <v>13281.92518468753</v>
      </c>
      <c r="M664" s="1203">
        <f t="shared" si="428"/>
        <v>196511.55321661159</v>
      </c>
      <c r="N664" s="1203">
        <f t="shared" si="428"/>
        <v>10424.859812078041</v>
      </c>
      <c r="O664" s="1088">
        <f>SUM(C664:N664)</f>
        <v>812222.22222222225</v>
      </c>
    </row>
    <row r="667" spans="2:20">
      <c r="B667" s="1311" t="s">
        <v>782</v>
      </c>
      <c r="C667" s="1088">
        <f t="shared" ref="C667:N667" si="429">C462</f>
        <v>110998.58937400115</v>
      </c>
      <c r="D667" s="1088">
        <f t="shared" si="429"/>
        <v>131243.89026549991</v>
      </c>
      <c r="E667" s="1088">
        <f t="shared" si="429"/>
        <v>138258.05916536856</v>
      </c>
      <c r="F667" s="1088">
        <f t="shared" si="429"/>
        <v>154973.68159367869</v>
      </c>
      <c r="G667" s="1088">
        <f t="shared" si="429"/>
        <v>134636.53608356399</v>
      </c>
      <c r="H667" s="1088">
        <f t="shared" si="429"/>
        <v>164708.7737651231</v>
      </c>
      <c r="I667" s="1088">
        <f t="shared" si="429"/>
        <v>155555.17004922629</v>
      </c>
      <c r="J667" s="1088">
        <f t="shared" si="429"/>
        <v>145837.50248549331</v>
      </c>
      <c r="K667" s="1088">
        <f t="shared" si="429"/>
        <v>153465.09707658074</v>
      </c>
      <c r="L667" s="1088">
        <f t="shared" si="429"/>
        <v>154680.48006020952</v>
      </c>
      <c r="M667" s="1088">
        <f t="shared" si="429"/>
        <v>158767.94637036763</v>
      </c>
      <c r="N667" s="1088">
        <f t="shared" si="429"/>
        <v>211956.07473652784</v>
      </c>
      <c r="O667" s="1088">
        <f>SUM(C667:N667)</f>
        <v>1815081.8010256407</v>
      </c>
      <c r="P667" s="1088">
        <f>O663-O667</f>
        <v>0</v>
      </c>
    </row>
    <row r="668" spans="2:20">
      <c r="B668" s="1311" t="s">
        <v>113</v>
      </c>
      <c r="C668" s="1088">
        <f t="shared" ref="C668:N668" si="430">C463</f>
        <v>3944.1528422425044</v>
      </c>
      <c r="D668" s="1088">
        <f t="shared" si="430"/>
        <v>29329.215353702144</v>
      </c>
      <c r="E668" s="1088">
        <f t="shared" si="430"/>
        <v>135424.20564279208</v>
      </c>
      <c r="F668" s="1088">
        <f t="shared" si="430"/>
        <v>10448.202783328579</v>
      </c>
      <c r="G668" s="1088">
        <f t="shared" si="430"/>
        <v>163982.12227808894</v>
      </c>
      <c r="H668" s="1088">
        <f t="shared" si="430"/>
        <v>26102.71706608454</v>
      </c>
      <c r="I668" s="1088">
        <f t="shared" si="430"/>
        <v>11159.045225177599</v>
      </c>
      <c r="J668" s="1088">
        <f t="shared" si="430"/>
        <v>203115.79890726291</v>
      </c>
      <c r="K668" s="1088">
        <f t="shared" si="430"/>
        <v>8498.4239101657986</v>
      </c>
      <c r="L668" s="1088">
        <f t="shared" si="430"/>
        <v>13281.92518468753</v>
      </c>
      <c r="M668" s="1088">
        <f t="shared" si="430"/>
        <v>196511.55321661165</v>
      </c>
      <c r="N668" s="1088">
        <f t="shared" si="430"/>
        <v>10424.859812078041</v>
      </c>
      <c r="O668" s="1088">
        <f>SUM(C668:N668)</f>
        <v>812222.22222222225</v>
      </c>
      <c r="P668" s="1088">
        <f>O664-O668</f>
        <v>0</v>
      </c>
    </row>
    <row r="672" spans="2:20">
      <c r="B672" s="2938" t="s">
        <v>916</v>
      </c>
      <c r="C672" s="2942">
        <v>2022</v>
      </c>
      <c r="D672" s="2943"/>
      <c r="E672" s="2943"/>
      <c r="F672" s="2943"/>
      <c r="G672" s="2943"/>
      <c r="H672" s="2943"/>
      <c r="I672" s="2943"/>
      <c r="J672" s="2943"/>
      <c r="K672" s="2943"/>
      <c r="L672" s="2943"/>
      <c r="M672" s="2943"/>
      <c r="N672" s="2944"/>
      <c r="O672" s="2945" t="s">
        <v>123</v>
      </c>
      <c r="R672" s="2945" t="s">
        <v>1505</v>
      </c>
      <c r="S672" s="2945" t="s">
        <v>1506</v>
      </c>
      <c r="T672" s="2945" t="s">
        <v>385</v>
      </c>
    </row>
    <row r="673" spans="2:20">
      <c r="B673" s="2939" t="s">
        <v>46</v>
      </c>
      <c r="C673" s="1310">
        <v>1</v>
      </c>
      <c r="D673" s="1310">
        <v>2</v>
      </c>
      <c r="E673" s="1310">
        <v>3</v>
      </c>
      <c r="F673" s="1310">
        <v>4</v>
      </c>
      <c r="G673" s="1310">
        <v>5</v>
      </c>
      <c r="H673" s="1310">
        <v>6</v>
      </c>
      <c r="I673" s="1310">
        <v>7</v>
      </c>
      <c r="J673" s="1310">
        <v>8</v>
      </c>
      <c r="K673" s="1310">
        <v>9</v>
      </c>
      <c r="L673" s="1310">
        <v>10</v>
      </c>
      <c r="M673" s="1310">
        <v>11</v>
      </c>
      <c r="N673" s="1310">
        <v>12</v>
      </c>
      <c r="O673" s="2945"/>
      <c r="R673" s="2945"/>
      <c r="S673" s="2945"/>
      <c r="T673" s="2945"/>
    </row>
    <row r="674" spans="2:20" ht="24">
      <c r="B674" s="1317" t="s">
        <v>863</v>
      </c>
      <c r="C674" s="1494">
        <f>(C675+C676+C677+C679)</f>
        <v>20931.763494664759</v>
      </c>
      <c r="D674" s="1494">
        <f t="shared" ref="D674:N674" si="431">(D675+D676+D677+D679)</f>
        <v>23832.084891315193</v>
      </c>
      <c r="E674" s="1494">
        <f t="shared" si="431"/>
        <v>20022.604620448503</v>
      </c>
      <c r="F674" s="1494">
        <f t="shared" si="431"/>
        <v>20638.481563168723</v>
      </c>
      <c r="G674" s="1494">
        <f t="shared" si="431"/>
        <v>23043.331771214009</v>
      </c>
      <c r="H674" s="1494">
        <f t="shared" si="431"/>
        <v>20403.370431711402</v>
      </c>
      <c r="I674" s="1494">
        <f t="shared" si="431"/>
        <v>23439.908484903055</v>
      </c>
      <c r="J674" s="1494">
        <f t="shared" si="431"/>
        <v>26074.792469434622</v>
      </c>
      <c r="K674" s="1494">
        <f t="shared" si="431"/>
        <v>19497.134939278338</v>
      </c>
      <c r="L674" s="1494">
        <f t="shared" si="431"/>
        <v>28023.860293451231</v>
      </c>
      <c r="M674" s="1494">
        <f t="shared" si="431"/>
        <v>28058.381687729892</v>
      </c>
      <c r="N674" s="1494">
        <f t="shared" si="431"/>
        <v>27115.345599217522</v>
      </c>
      <c r="O674" s="1574">
        <f t="shared" ref="O674:O683" si="432">SUM(C674:N674)</f>
        <v>281081.06024653726</v>
      </c>
      <c r="P674" s="1354">
        <f>O674-O553</f>
        <v>-79975.799753462779</v>
      </c>
      <c r="R674" s="1494">
        <f t="shared" ref="R674:R685" si="433">O553</f>
        <v>361056.86000000004</v>
      </c>
      <c r="S674" s="1494">
        <f>O674</f>
        <v>281081.06024653726</v>
      </c>
      <c r="T674" s="1494">
        <f>S674-R674</f>
        <v>-79975.799753462779</v>
      </c>
    </row>
    <row r="675" spans="2:20" ht="24">
      <c r="B675" s="1311" t="s">
        <v>782</v>
      </c>
      <c r="C675" s="1555">
        <f t="shared" ref="C675:N675" si="434">P373*C622*$R$554</f>
        <v>9047.3789999426044</v>
      </c>
      <c r="D675" s="1555">
        <f t="shared" si="434"/>
        <v>10627.311174383887</v>
      </c>
      <c r="E675" s="1555">
        <f t="shared" si="434"/>
        <v>11296.184949410139</v>
      </c>
      <c r="F675" s="1555">
        <f t="shared" si="434"/>
        <v>12929.34179929068</v>
      </c>
      <c r="G675" s="1555">
        <f t="shared" si="434"/>
        <v>11118.57404765661</v>
      </c>
      <c r="H675" s="1555">
        <f t="shared" si="434"/>
        <v>13672.397515895378</v>
      </c>
      <c r="I675" s="1555">
        <f t="shared" si="434"/>
        <v>12879.470940071498</v>
      </c>
      <c r="J675" s="1555">
        <f t="shared" si="434"/>
        <v>12090.425692058661</v>
      </c>
      <c r="K675" s="1555">
        <f t="shared" si="434"/>
        <v>12714.60866775795</v>
      </c>
      <c r="L675" s="1555">
        <f t="shared" si="434"/>
        <v>12819.423327059016</v>
      </c>
      <c r="M675" s="1555">
        <f t="shared" si="434"/>
        <v>13156.065630702167</v>
      </c>
      <c r="N675" s="1555">
        <f t="shared" si="434"/>
        <v>17564.830589104713</v>
      </c>
      <c r="O675" s="1556">
        <f t="shared" si="432"/>
        <v>149916.01333333331</v>
      </c>
      <c r="P675" s="1354">
        <f>O675-O554</f>
        <v>-74958.006666666624</v>
      </c>
      <c r="Q675" s="1209"/>
      <c r="R675" s="1555">
        <f t="shared" si="433"/>
        <v>224874.01999999993</v>
      </c>
      <c r="S675" s="1555">
        <f t="shared" ref="S675:S685" si="435">O675</f>
        <v>149916.01333333331</v>
      </c>
      <c r="T675" s="1555">
        <f t="shared" ref="T675:T685" si="436">S675-R675</f>
        <v>-74958.006666666624</v>
      </c>
    </row>
    <row r="676" spans="2:20" ht="24">
      <c r="B676" s="1311" t="s">
        <v>113</v>
      </c>
      <c r="C676" s="1555">
        <f t="shared" ref="C676:N676" si="437">P374*C626*$R$555</f>
        <v>69.385537625399238</v>
      </c>
      <c r="D676" s="1555">
        <f t="shared" si="437"/>
        <v>519.2075612303496</v>
      </c>
      <c r="E676" s="1555">
        <f t="shared" si="437"/>
        <v>2321.3724558529643</v>
      </c>
      <c r="F676" s="1555">
        <f t="shared" si="437"/>
        <v>103.15619892298056</v>
      </c>
      <c r="G676" s="1555">
        <f t="shared" si="437"/>
        <v>1590.3668569524712</v>
      </c>
      <c r="H676" s="1555">
        <f t="shared" si="437"/>
        <v>255.43714120480493</v>
      </c>
      <c r="I676" s="1555">
        <f t="shared" si="437"/>
        <v>108.71311128507891</v>
      </c>
      <c r="J676" s="1555">
        <f t="shared" si="437"/>
        <v>1983.2233904579116</v>
      </c>
      <c r="K676" s="1555">
        <f t="shared" si="437"/>
        <v>82.885799465107894</v>
      </c>
      <c r="L676" s="1555">
        <f t="shared" si="437"/>
        <v>129.61221956828052</v>
      </c>
      <c r="M676" s="1555">
        <f t="shared" si="437"/>
        <v>1917.1294485717533</v>
      </c>
      <c r="N676" s="1555">
        <f t="shared" si="437"/>
        <v>101.71719206677491</v>
      </c>
      <c r="O676" s="1556">
        <f t="shared" si="432"/>
        <v>9182.2069132038778</v>
      </c>
      <c r="P676" s="1354">
        <f>O676-O555</f>
        <v>-5017.7930867961277</v>
      </c>
      <c r="R676" s="1555">
        <f t="shared" si="433"/>
        <v>14200.000000000005</v>
      </c>
      <c r="S676" s="1555">
        <f t="shared" si="435"/>
        <v>9182.2069132038778</v>
      </c>
      <c r="T676" s="1555">
        <f t="shared" si="436"/>
        <v>-5017.7930867961277</v>
      </c>
    </row>
    <row r="677" spans="2:20" ht="24">
      <c r="B677" s="1311" t="s">
        <v>917</v>
      </c>
      <c r="C677" s="1555">
        <f t="shared" ref="C677:N677" si="438">C678/P$394*$R$556</f>
        <v>10487.712949051516</v>
      </c>
      <c r="D677" s="1555">
        <f t="shared" si="438"/>
        <v>10524.976605913904</v>
      </c>
      <c r="E677" s="1555">
        <f t="shared" si="438"/>
        <v>3549.7803232249325</v>
      </c>
      <c r="F677" s="1555">
        <f t="shared" si="438"/>
        <v>6719.1748666393969</v>
      </c>
      <c r="G677" s="1555">
        <f t="shared" si="438"/>
        <v>7538.6298601358021</v>
      </c>
      <c r="H677" s="1555">
        <f t="shared" si="438"/>
        <v>4829.9308910844302</v>
      </c>
      <c r="I677" s="1555">
        <f t="shared" si="438"/>
        <v>9449.5367848457208</v>
      </c>
      <c r="J677" s="1555">
        <f t="shared" si="438"/>
        <v>9572.9551708559266</v>
      </c>
      <c r="K677" s="1555">
        <f t="shared" si="438"/>
        <v>5514.0186460139566</v>
      </c>
      <c r="L677" s="1555">
        <f t="shared" si="438"/>
        <v>10623.824528600657</v>
      </c>
      <c r="M677" s="1555">
        <f t="shared" si="438"/>
        <v>9409.4340468286755</v>
      </c>
      <c r="N677" s="1555">
        <f t="shared" si="438"/>
        <v>6325.9853268050874</v>
      </c>
      <c r="O677" s="1556">
        <f t="shared" si="432"/>
        <v>94545.960000000021</v>
      </c>
      <c r="P677" s="1354">
        <f>O677-O556</f>
        <v>0</v>
      </c>
      <c r="R677" s="1555">
        <f t="shared" si="433"/>
        <v>94545.960000000021</v>
      </c>
      <c r="S677" s="1555">
        <f t="shared" si="435"/>
        <v>94545.960000000021</v>
      </c>
      <c r="T677" s="1555">
        <f t="shared" si="436"/>
        <v>0</v>
      </c>
    </row>
    <row r="678" spans="2:20" ht="24">
      <c r="B678" s="1314" t="s">
        <v>918</v>
      </c>
      <c r="C678" s="1555">
        <f t="shared" ref="C678:N678" si="439">IF(C$673&gt;=$D$595,P408*$C$595,C557)</f>
        <v>6380.4689445350614</v>
      </c>
      <c r="D678" s="1555">
        <f t="shared" si="439"/>
        <v>7675.1408065398864</v>
      </c>
      <c r="E678" s="1555">
        <f t="shared" si="439"/>
        <v>1421.4866705543252</v>
      </c>
      <c r="F678" s="1555">
        <f t="shared" si="439"/>
        <v>3953.1459348429789</v>
      </c>
      <c r="G678" s="1555">
        <f t="shared" si="439"/>
        <v>5508.784523690375</v>
      </c>
      <c r="H678" s="1555">
        <f t="shared" si="439"/>
        <v>1762.9484616411717</v>
      </c>
      <c r="I678" s="1555">
        <f t="shared" si="439"/>
        <v>5219.4752318052524</v>
      </c>
      <c r="J678" s="1555">
        <f t="shared" si="439"/>
        <v>6096.8414240304228</v>
      </c>
      <c r="K678" s="1555">
        <f t="shared" si="439"/>
        <v>2357.9813892157822</v>
      </c>
      <c r="L678" s="1555">
        <f t="shared" si="439"/>
        <v>7202.1003197898408</v>
      </c>
      <c r="M678" s="1555">
        <f t="shared" si="439"/>
        <v>6978.0109343023714</v>
      </c>
      <c r="N678" s="1555">
        <f t="shared" si="439"/>
        <v>2982.1153590525187</v>
      </c>
      <c r="O678" s="1556">
        <f t="shared" si="432"/>
        <v>57538.499999999993</v>
      </c>
      <c r="P678" s="1354">
        <f>O678-O557</f>
        <v>0</v>
      </c>
      <c r="R678" s="1555">
        <f t="shared" si="433"/>
        <v>57538.499999999993</v>
      </c>
      <c r="S678" s="1555">
        <f t="shared" si="435"/>
        <v>57538.499999999993</v>
      </c>
      <c r="T678" s="1555">
        <f t="shared" si="436"/>
        <v>0</v>
      </c>
    </row>
    <row r="679" spans="2:20" ht="24">
      <c r="B679" s="1554" t="s">
        <v>968</v>
      </c>
      <c r="C679" s="1555">
        <f t="shared" ref="C679:N679" si="440">C558</f>
        <v>1327.2860080452374</v>
      </c>
      <c r="D679" s="1555">
        <f t="shared" si="440"/>
        <v>2160.5895497870515</v>
      </c>
      <c r="E679" s="1555">
        <f t="shared" si="440"/>
        <v>2855.2668919604657</v>
      </c>
      <c r="F679" s="1555">
        <f t="shared" si="440"/>
        <v>886.80869831566451</v>
      </c>
      <c r="G679" s="1555">
        <f t="shared" si="440"/>
        <v>2795.7610064691253</v>
      </c>
      <c r="H679" s="1555">
        <f t="shared" si="440"/>
        <v>1645.6048835267866</v>
      </c>
      <c r="I679" s="1555">
        <f t="shared" si="440"/>
        <v>1002.1876487007576</v>
      </c>
      <c r="J679" s="1555">
        <f t="shared" si="440"/>
        <v>2428.1882160621244</v>
      </c>
      <c r="K679" s="1555">
        <f t="shared" si="440"/>
        <v>1185.6218260413225</v>
      </c>
      <c r="L679" s="1555">
        <f t="shared" si="440"/>
        <v>4451.0002182232784</v>
      </c>
      <c r="M679" s="1555">
        <f t="shared" si="440"/>
        <v>3575.7525616272942</v>
      </c>
      <c r="N679" s="1555">
        <f t="shared" si="440"/>
        <v>3122.8124912409476</v>
      </c>
      <c r="O679" s="1556">
        <f t="shared" si="432"/>
        <v>27436.880000000056</v>
      </c>
      <c r="P679" s="1354"/>
      <c r="R679" s="1555">
        <f t="shared" si="433"/>
        <v>27436.880000000056</v>
      </c>
      <c r="S679" s="1555">
        <f>O679</f>
        <v>27436.880000000056</v>
      </c>
      <c r="T679" s="1555">
        <f>S679-R679</f>
        <v>0</v>
      </c>
    </row>
    <row r="680" spans="2:20" ht="24">
      <c r="B680" s="1317" t="s">
        <v>47</v>
      </c>
      <c r="C680" s="1494">
        <f>C559</f>
        <v>1972.0155712616304</v>
      </c>
      <c r="D680" s="1494">
        <f t="shared" ref="D680:N680" si="441">D559</f>
        <v>5651.258973440169</v>
      </c>
      <c r="E680" s="1494">
        <f t="shared" si="441"/>
        <v>627.32768513953818</v>
      </c>
      <c r="F680" s="1494">
        <f t="shared" si="441"/>
        <v>800.25400347786615</v>
      </c>
      <c r="G680" s="1494">
        <f t="shared" si="441"/>
        <v>2581.8289669681303</v>
      </c>
      <c r="H680" s="1494">
        <f t="shared" si="441"/>
        <v>1075.3437649584616</v>
      </c>
      <c r="I680" s="1494">
        <f t="shared" si="441"/>
        <v>1536.8694681188188</v>
      </c>
      <c r="J680" s="1494">
        <f t="shared" si="441"/>
        <v>1475.7024468185691</v>
      </c>
      <c r="K680" s="1494">
        <f t="shared" si="441"/>
        <v>2109.1124009002838</v>
      </c>
      <c r="L680" s="1494">
        <f t="shared" si="441"/>
        <v>1252.9285834651107</v>
      </c>
      <c r="M680" s="1494">
        <f t="shared" si="441"/>
        <v>2985.9153810144076</v>
      </c>
      <c r="N680" s="1494">
        <f t="shared" si="441"/>
        <v>4119.0427544370132</v>
      </c>
      <c r="O680" s="1574">
        <f t="shared" si="432"/>
        <v>26187.600000000002</v>
      </c>
      <c r="P680" s="1354">
        <f>O680-O559</f>
        <v>0</v>
      </c>
      <c r="R680" s="1494">
        <f t="shared" si="433"/>
        <v>26187.600000000002</v>
      </c>
      <c r="S680" s="1494">
        <f t="shared" si="435"/>
        <v>26187.600000000002</v>
      </c>
      <c r="T680" s="1494">
        <f t="shared" si="436"/>
        <v>0</v>
      </c>
    </row>
    <row r="681" spans="2:20" ht="24">
      <c r="B681" s="2071" t="s">
        <v>1502</v>
      </c>
      <c r="C681" s="1494">
        <f>(C674+C680)*$R$560</f>
        <v>22903.779065926388</v>
      </c>
      <c r="D681" s="1494">
        <f t="shared" ref="D681:N681" si="442">(D674+D680)*$R$560</f>
        <v>29483.343864755363</v>
      </c>
      <c r="E681" s="1494">
        <f t="shared" si="442"/>
        <v>20649.932305588041</v>
      </c>
      <c r="F681" s="1494">
        <f t="shared" si="442"/>
        <v>21438.735566646588</v>
      </c>
      <c r="G681" s="1494">
        <f t="shared" si="442"/>
        <v>25625.160738182138</v>
      </c>
      <c r="H681" s="1494">
        <f t="shared" si="442"/>
        <v>21478.714196669865</v>
      </c>
      <c r="I681" s="1494">
        <f t="shared" si="442"/>
        <v>24976.777953021872</v>
      </c>
      <c r="J681" s="1494">
        <f t="shared" si="442"/>
        <v>27550.494916253192</v>
      </c>
      <c r="K681" s="1494">
        <f t="shared" si="442"/>
        <v>21606.247340178623</v>
      </c>
      <c r="L681" s="1494">
        <f t="shared" si="442"/>
        <v>29276.78887691634</v>
      </c>
      <c r="M681" s="1494">
        <f t="shared" si="442"/>
        <v>31044.297068744301</v>
      </c>
      <c r="N681" s="1494">
        <f t="shared" si="442"/>
        <v>31234.388353654536</v>
      </c>
      <c r="O681" s="1574">
        <f t="shared" si="432"/>
        <v>307268.66024653724</v>
      </c>
      <c r="P681" s="1354"/>
      <c r="R681" s="1494">
        <f t="shared" si="433"/>
        <v>387244.46000000008</v>
      </c>
      <c r="S681" s="1494">
        <f>O681</f>
        <v>307268.66024653724</v>
      </c>
      <c r="T681" s="1494">
        <f>S681-R681</f>
        <v>-79975.799753462838</v>
      </c>
    </row>
    <row r="682" spans="2:20" ht="24">
      <c r="B682" s="2071" t="s">
        <v>1504</v>
      </c>
      <c r="C682" s="1494">
        <f>C561</f>
        <v>10646.312</v>
      </c>
      <c r="D682" s="1494">
        <f t="shared" ref="D682:N682" si="443">D561</f>
        <v>10810.306699999999</v>
      </c>
      <c r="E682" s="1494">
        <f t="shared" si="443"/>
        <v>17451.51682225</v>
      </c>
      <c r="F682" s="1494">
        <f t="shared" si="443"/>
        <v>12952.197894699995</v>
      </c>
      <c r="G682" s="1494">
        <f t="shared" si="443"/>
        <v>15816.670600000005</v>
      </c>
      <c r="H682" s="1494">
        <f t="shared" si="443"/>
        <v>24364.204899570002</v>
      </c>
      <c r="I682" s="1494">
        <f t="shared" si="443"/>
        <v>15052.07015</v>
      </c>
      <c r="J682" s="1494">
        <f t="shared" si="443"/>
        <v>16589.303070000009</v>
      </c>
      <c r="K682" s="1494">
        <f t="shared" si="443"/>
        <v>16892.452403979987</v>
      </c>
      <c r="L682" s="1494">
        <f t="shared" si="443"/>
        <v>15197.609876260016</v>
      </c>
      <c r="M682" s="1494">
        <f t="shared" si="443"/>
        <v>10262.14136076998</v>
      </c>
      <c r="N682" s="1494">
        <f t="shared" si="443"/>
        <v>17800</v>
      </c>
      <c r="O682" s="1574">
        <f t="shared" si="432"/>
        <v>183834.78577752999</v>
      </c>
      <c r="P682" s="1354"/>
      <c r="R682" s="1494">
        <f t="shared" si="433"/>
        <v>183834.78577752999</v>
      </c>
      <c r="S682" s="1494">
        <f t="shared" si="435"/>
        <v>183834.78577752999</v>
      </c>
      <c r="T682" s="1494">
        <f t="shared" si="436"/>
        <v>0</v>
      </c>
    </row>
    <row r="683" spans="2:20" ht="31.5" customHeight="1">
      <c r="B683" s="2074" t="s">
        <v>960</v>
      </c>
      <c r="C683" s="1608">
        <f>C681+C682</f>
        <v>33550.09106592639</v>
      </c>
      <c r="D683" s="1608">
        <f t="shared" ref="D683:N683" si="444">D681+D682</f>
        <v>40293.650564755364</v>
      </c>
      <c r="E683" s="1608">
        <f t="shared" si="444"/>
        <v>38101.449127838045</v>
      </c>
      <c r="F683" s="1608">
        <f t="shared" si="444"/>
        <v>34390.933461346583</v>
      </c>
      <c r="G683" s="1608">
        <f t="shared" si="444"/>
        <v>41441.831338182143</v>
      </c>
      <c r="H683" s="1608">
        <f t="shared" si="444"/>
        <v>45842.919096239872</v>
      </c>
      <c r="I683" s="1608">
        <f t="shared" si="444"/>
        <v>40028.848103021868</v>
      </c>
      <c r="J683" s="1608">
        <f t="shared" si="444"/>
        <v>44139.797986253201</v>
      </c>
      <c r="K683" s="1608">
        <f t="shared" si="444"/>
        <v>38498.699744158614</v>
      </c>
      <c r="L683" s="1608">
        <f t="shared" si="444"/>
        <v>44474.398753176356</v>
      </c>
      <c r="M683" s="1608">
        <f t="shared" si="444"/>
        <v>41306.438429514281</v>
      </c>
      <c r="N683" s="1608">
        <f t="shared" si="444"/>
        <v>49034.388353654533</v>
      </c>
      <c r="O683" s="1608">
        <f t="shared" si="432"/>
        <v>491103.44602406723</v>
      </c>
      <c r="R683" s="1608">
        <f t="shared" si="433"/>
        <v>571079.24577753013</v>
      </c>
      <c r="S683" s="1608">
        <f t="shared" si="435"/>
        <v>491103.44602406723</v>
      </c>
      <c r="T683" s="1608">
        <f>S683-R683</f>
        <v>-79975.799753462896</v>
      </c>
    </row>
    <row r="684" spans="2:20" ht="31.5" customHeight="1">
      <c r="B684" s="2074" t="s">
        <v>961</v>
      </c>
      <c r="C684" s="1608">
        <f t="shared" ref="C684:O684" si="445">C563</f>
        <v>38073.780565897687</v>
      </c>
      <c r="D684" s="1608">
        <f t="shared" si="445"/>
        <v>45607.306151947305</v>
      </c>
      <c r="E684" s="1608">
        <f t="shared" si="445"/>
        <v>43749.541602543104</v>
      </c>
      <c r="F684" s="1608">
        <f t="shared" si="445"/>
        <v>40938.129320130305</v>
      </c>
      <c r="G684" s="1608">
        <f t="shared" si="445"/>
        <v>48273.411847572424</v>
      </c>
      <c r="H684" s="1608">
        <f t="shared" si="445"/>
        <v>52883.467567151398</v>
      </c>
      <c r="I684" s="1608">
        <f t="shared" si="445"/>
        <v>46555.554062085685</v>
      </c>
      <c r="J684" s="1608">
        <f t="shared" si="445"/>
        <v>51771.589544648865</v>
      </c>
      <c r="K684" s="1608">
        <f t="shared" si="445"/>
        <v>44922.312717609668</v>
      </c>
      <c r="L684" s="1608">
        <f t="shared" si="445"/>
        <v>50987.80019236049</v>
      </c>
      <c r="M684" s="1608">
        <f t="shared" si="445"/>
        <v>49418.174803722759</v>
      </c>
      <c r="N684" s="1608">
        <f t="shared" si="445"/>
        <v>57898.17740186031</v>
      </c>
      <c r="O684" s="1608">
        <f t="shared" si="445"/>
        <v>571079.24577753013</v>
      </c>
      <c r="R684" s="1608">
        <f t="shared" si="433"/>
        <v>571079.24577753013</v>
      </c>
      <c r="S684" s="1608">
        <f t="shared" si="435"/>
        <v>571079.24577753013</v>
      </c>
      <c r="T684" s="1608">
        <f t="shared" si="436"/>
        <v>0</v>
      </c>
    </row>
    <row r="685" spans="2:20" ht="28.5" customHeight="1">
      <c r="B685" s="1428" t="s">
        <v>962</v>
      </c>
      <c r="C685" s="1584">
        <f t="shared" ref="C685:M685" si="446">-(C683-C684)</f>
        <v>4523.6894999712968</v>
      </c>
      <c r="D685" s="1584">
        <f t="shared" si="446"/>
        <v>5313.6555871919409</v>
      </c>
      <c r="E685" s="1584">
        <f t="shared" si="446"/>
        <v>5648.0924747050594</v>
      </c>
      <c r="F685" s="1584">
        <f t="shared" si="446"/>
        <v>6547.1958587837216</v>
      </c>
      <c r="G685" s="1584">
        <f t="shared" si="446"/>
        <v>6831.5805093902818</v>
      </c>
      <c r="H685" s="1584">
        <f t="shared" si="446"/>
        <v>7040.5484709115262</v>
      </c>
      <c r="I685" s="1584">
        <f t="shared" si="446"/>
        <v>6526.7059590638164</v>
      </c>
      <c r="J685" s="1584">
        <f t="shared" si="446"/>
        <v>7631.7915583956637</v>
      </c>
      <c r="K685" s="1584">
        <f t="shared" si="446"/>
        <v>6423.6129734510541</v>
      </c>
      <c r="L685" s="1584">
        <f t="shared" si="446"/>
        <v>6513.4014391841338</v>
      </c>
      <c r="M685" s="1584">
        <f t="shared" si="446"/>
        <v>8111.7363742084781</v>
      </c>
      <c r="N685" s="1584">
        <f>-(N683-N684)</f>
        <v>8863.7890482057774</v>
      </c>
      <c r="O685" s="1607">
        <f>SUM(C685:N685)</f>
        <v>79975.79975346275</v>
      </c>
      <c r="P685" s="1088">
        <f>O684-O683</f>
        <v>79975.799753462896</v>
      </c>
      <c r="R685" s="1584">
        <f t="shared" si="433"/>
        <v>0</v>
      </c>
      <c r="S685" s="1584">
        <f t="shared" si="435"/>
        <v>79975.79975346275</v>
      </c>
      <c r="T685" s="1584">
        <f t="shared" si="436"/>
        <v>79975.79975346275</v>
      </c>
    </row>
    <row r="686" spans="2:20" ht="21.75">
      <c r="B686" s="1495" t="s">
        <v>975</v>
      </c>
    </row>
    <row r="687" spans="2:20" ht="21.75">
      <c r="B687" s="1495"/>
    </row>
    <row r="688" spans="2:20" ht="21.75">
      <c r="B688" s="1495"/>
    </row>
    <row r="689" spans="2:19" ht="21.75">
      <c r="B689" s="1496" t="s">
        <v>976</v>
      </c>
      <c r="C689" s="1497">
        <v>19308.467909799998</v>
      </c>
      <c r="D689" s="1497">
        <v>21027.638035710006</v>
      </c>
      <c r="E689" s="1497">
        <v>49029.226141370003</v>
      </c>
      <c r="F689" s="1497">
        <v>61158.869484199982</v>
      </c>
      <c r="G689" s="1497">
        <v>90429.291333730012</v>
      </c>
      <c r="H689" s="1497">
        <v>76299.685472596204</v>
      </c>
      <c r="I689" s="1497">
        <v>83484.450685091055</v>
      </c>
      <c r="J689" s="1497">
        <v>79922.829062345263</v>
      </c>
      <c r="K689" s="1497">
        <v>81711.231765217162</v>
      </c>
      <c r="L689" s="1497">
        <v>80818.940549641557</v>
      </c>
      <c r="M689" s="1497">
        <v>81265.562162910588</v>
      </c>
      <c r="N689" s="1497">
        <v>81042.370548196981</v>
      </c>
      <c r="O689" s="1497">
        <f>SUM(C689:N689)</f>
        <v>805498.5631508088</v>
      </c>
    </row>
    <row r="690" spans="2:19" ht="21.75">
      <c r="B690" s="1499" t="s">
        <v>977</v>
      </c>
      <c r="C690" s="1500">
        <f t="shared" ref="C690:L690" si="447">C689*0.065</f>
        <v>1255.050414137</v>
      </c>
      <c r="D690" s="1500">
        <f t="shared" si="447"/>
        <v>1366.7964723211505</v>
      </c>
      <c r="E690" s="1500">
        <f t="shared" si="447"/>
        <v>3186.8996991890504</v>
      </c>
      <c r="F690" s="1500">
        <f t="shared" si="447"/>
        <v>3975.3265164729992</v>
      </c>
      <c r="G690" s="1500">
        <f t="shared" si="447"/>
        <v>5877.9039366924508</v>
      </c>
      <c r="H690" s="1500">
        <f t="shared" si="447"/>
        <v>4959.4795557187535</v>
      </c>
      <c r="I690" s="1500">
        <f t="shared" si="447"/>
        <v>5426.4892945309184</v>
      </c>
      <c r="J690" s="1500">
        <f t="shared" si="447"/>
        <v>5194.9838890524425</v>
      </c>
      <c r="K690" s="1500">
        <f t="shared" si="447"/>
        <v>5311.2300647391157</v>
      </c>
      <c r="L690" s="1500">
        <f t="shared" si="447"/>
        <v>5253.2311357267017</v>
      </c>
      <c r="M690" s="1500">
        <f>M689*0.065</f>
        <v>5282.2615405891884</v>
      </c>
      <c r="N690" s="1500">
        <f>N689*0.065</f>
        <v>5267.7540856328042</v>
      </c>
      <c r="O690" s="1500">
        <f>O689*0.065</f>
        <v>52357.406604802571</v>
      </c>
    </row>
    <row r="691" spans="2:19" ht="21.75">
      <c r="B691" s="1499" t="s">
        <v>978</v>
      </c>
      <c r="C691" s="1500">
        <f t="shared" ref="C691:N691" si="448">0.22*C689</f>
        <v>4247.8629401559992</v>
      </c>
      <c r="D691" s="1500">
        <f t="shared" si="448"/>
        <v>4626.0803678562015</v>
      </c>
      <c r="E691" s="1500">
        <f t="shared" si="448"/>
        <v>10786.429751101401</v>
      </c>
      <c r="F691" s="1500">
        <f t="shared" si="448"/>
        <v>13454.951286523996</v>
      </c>
      <c r="G691" s="1500">
        <f t="shared" si="448"/>
        <v>19894.444093420603</v>
      </c>
      <c r="H691" s="1500">
        <f t="shared" si="448"/>
        <v>16785.930803971165</v>
      </c>
      <c r="I691" s="1500">
        <f t="shared" si="448"/>
        <v>18366.579150720034</v>
      </c>
      <c r="J691" s="1500">
        <f t="shared" si="448"/>
        <v>17583.022393715957</v>
      </c>
      <c r="K691" s="1500">
        <f t="shared" si="448"/>
        <v>17976.470988347777</v>
      </c>
      <c r="L691" s="1500">
        <f t="shared" si="448"/>
        <v>17780.166920921143</v>
      </c>
      <c r="M691" s="1500">
        <f t="shared" si="448"/>
        <v>17878.423675840331</v>
      </c>
      <c r="N691" s="1500">
        <f t="shared" si="448"/>
        <v>17829.321520603335</v>
      </c>
      <c r="O691" s="1500">
        <f>0.22*O689</f>
        <v>177209.68389317795</v>
      </c>
    </row>
    <row r="692" spans="2:19" ht="18.75">
      <c r="B692" s="1501" t="s">
        <v>240</v>
      </c>
      <c r="C692" s="1502">
        <f>C690+C691</f>
        <v>5502.9133542929994</v>
      </c>
      <c r="D692" s="1502">
        <f t="shared" ref="D692:N692" si="449">D690+D691</f>
        <v>5992.8768401773523</v>
      </c>
      <c r="E692" s="1502">
        <f t="shared" si="449"/>
        <v>13973.329450290452</v>
      </c>
      <c r="F692" s="1502">
        <f t="shared" si="449"/>
        <v>17430.277802996996</v>
      </c>
      <c r="G692" s="1502">
        <f t="shared" si="449"/>
        <v>25772.348030113055</v>
      </c>
      <c r="H692" s="1502">
        <f t="shared" si="449"/>
        <v>21745.410359689919</v>
      </c>
      <c r="I692" s="1502">
        <f t="shared" si="449"/>
        <v>23793.068445250952</v>
      </c>
      <c r="J692" s="1502">
        <f t="shared" si="449"/>
        <v>22778.006282768401</v>
      </c>
      <c r="K692" s="1502">
        <f t="shared" si="449"/>
        <v>23287.701053086894</v>
      </c>
      <c r="L692" s="1502">
        <f t="shared" si="449"/>
        <v>23033.398056647846</v>
      </c>
      <c r="M692" s="1502">
        <f t="shared" si="449"/>
        <v>23160.68521642952</v>
      </c>
      <c r="N692" s="1502">
        <f t="shared" si="449"/>
        <v>23097.07560623614</v>
      </c>
      <c r="O692" s="1502">
        <f>O690+O691</f>
        <v>229567.09049798053</v>
      </c>
    </row>
    <row r="693" spans="2:19" ht="18.75">
      <c r="B693" s="1503"/>
      <c r="C693" s="1504"/>
      <c r="D693" s="1504"/>
      <c r="E693" s="1504"/>
      <c r="F693" s="1504"/>
      <c r="G693" s="1504"/>
      <c r="H693" s="1504"/>
      <c r="I693" s="1504"/>
      <c r="J693" s="1504"/>
      <c r="K693" s="1504"/>
      <c r="L693" s="1504"/>
      <c r="M693" s="1504"/>
      <c r="N693" s="1504"/>
      <c r="O693" s="1504"/>
    </row>
    <row r="694" spans="2:19" ht="21.75">
      <c r="B694" s="1497" t="s">
        <v>1487</v>
      </c>
      <c r="C694" s="1497">
        <f>'ек-на'!B$17</f>
        <v>43872.091674345225</v>
      </c>
      <c r="D694" s="1497">
        <f>'ек-на'!C$17</f>
        <v>49717.085549966607</v>
      </c>
      <c r="E694" s="1497">
        <f>'ек-на'!D$17</f>
        <v>51924.869503995942</v>
      </c>
      <c r="F694" s="1497">
        <f>'ек-на'!E$17</f>
        <v>51853.477939295044</v>
      </c>
      <c r="G694" s="1497">
        <f>'ек-на'!F$17</f>
        <v>52563.377543822127</v>
      </c>
      <c r="H694" s="1497">
        <f>'ек-на'!G$17</f>
        <v>56867.453048399344</v>
      </c>
      <c r="I694" s="1497">
        <f>'ек-на'!H$17</f>
        <v>58637.124075431209</v>
      </c>
      <c r="J694" s="1497">
        <f>'ек-на'!I$17</f>
        <v>55708.948408941724</v>
      </c>
      <c r="K694" s="1497">
        <f>'ек-на'!J$17</f>
        <v>55553.516775218028</v>
      </c>
      <c r="L694" s="1497">
        <f>'ек-на'!K$17</f>
        <v>57520.996066116059</v>
      </c>
      <c r="M694" s="1497">
        <f>'ек-на'!L$17</f>
        <v>57049.596291470894</v>
      </c>
      <c r="N694" s="1497">
        <f>'ек-на'!M$17</f>
        <v>75605.181322997814</v>
      </c>
      <c r="O694" s="1497">
        <f>SUM(C694:N694)</f>
        <v>666873.7182</v>
      </c>
    </row>
    <row r="695" spans="2:19" ht="21.75">
      <c r="B695" s="1499" t="s">
        <v>977</v>
      </c>
      <c r="C695" s="1500">
        <f t="shared" ref="C695:L695" si="450">C694*0.065</f>
        <v>2851.6859588324396</v>
      </c>
      <c r="D695" s="1500">
        <f t="shared" si="450"/>
        <v>3231.6105607478294</v>
      </c>
      <c r="E695" s="1500">
        <f t="shared" si="450"/>
        <v>3375.1165177597363</v>
      </c>
      <c r="F695" s="1500">
        <f t="shared" si="450"/>
        <v>3370.4760660541779</v>
      </c>
      <c r="G695" s="1500">
        <f t="shared" si="450"/>
        <v>3416.6195403484385</v>
      </c>
      <c r="H695" s="1500">
        <f t="shared" si="450"/>
        <v>3696.3844481459573</v>
      </c>
      <c r="I695" s="1500">
        <f t="shared" si="450"/>
        <v>3811.413064903029</v>
      </c>
      <c r="J695" s="1500">
        <f t="shared" si="450"/>
        <v>3621.0816465812122</v>
      </c>
      <c r="K695" s="1500">
        <f t="shared" si="450"/>
        <v>3610.978590389172</v>
      </c>
      <c r="L695" s="1500">
        <f t="shared" si="450"/>
        <v>3738.8647442975439</v>
      </c>
      <c r="M695" s="1500">
        <f>M694*0.065</f>
        <v>3708.2237589456081</v>
      </c>
      <c r="N695" s="1500">
        <f>N694*0.065</f>
        <v>4914.3367859948585</v>
      </c>
      <c r="O695" s="1500">
        <f>O694*0.065</f>
        <v>43346.791683000003</v>
      </c>
      <c r="Q695" s="2301" t="s">
        <v>1732</v>
      </c>
      <c r="R695" s="1015">
        <v>0</v>
      </c>
    </row>
    <row r="696" spans="2:19" ht="21.75">
      <c r="B696" s="1499" t="s">
        <v>978</v>
      </c>
      <c r="C696" s="1500">
        <f t="shared" ref="C696:O696" si="451">0.22*C694</f>
        <v>9651.86016835595</v>
      </c>
      <c r="D696" s="1500">
        <f t="shared" si="451"/>
        <v>10937.758820992654</v>
      </c>
      <c r="E696" s="1500">
        <f t="shared" si="451"/>
        <v>11423.471290879108</v>
      </c>
      <c r="F696" s="1500">
        <f t="shared" si="451"/>
        <v>11407.76514664491</v>
      </c>
      <c r="G696" s="1500">
        <f t="shared" si="451"/>
        <v>11563.943059640867</v>
      </c>
      <c r="H696" s="1500">
        <f t="shared" si="451"/>
        <v>12510.839670647856</v>
      </c>
      <c r="I696" s="1500">
        <f t="shared" si="451"/>
        <v>12900.167296594866</v>
      </c>
      <c r="J696" s="1500">
        <f t="shared" si="451"/>
        <v>12255.968649967179</v>
      </c>
      <c r="K696" s="1500">
        <f t="shared" si="451"/>
        <v>12221.773690547967</v>
      </c>
      <c r="L696" s="1500">
        <f t="shared" si="451"/>
        <v>12654.619134545534</v>
      </c>
      <c r="M696" s="1500">
        <f t="shared" si="451"/>
        <v>12550.911184123597</v>
      </c>
      <c r="N696" s="1500">
        <f t="shared" si="451"/>
        <v>16633.13989105952</v>
      </c>
      <c r="O696" s="1500">
        <f t="shared" si="451"/>
        <v>146712.21800399999</v>
      </c>
      <c r="Q696" s="2301" t="s">
        <v>1731</v>
      </c>
      <c r="R696" s="1015">
        <v>-600</v>
      </c>
    </row>
    <row r="697" spans="2:19" ht="18.75">
      <c r="B697" s="1501" t="s">
        <v>240</v>
      </c>
      <c r="C697" s="1502">
        <f>C695+C696</f>
        <v>12503.546127188391</v>
      </c>
      <c r="D697" s="1502">
        <f t="shared" ref="D697:N697" si="452">D695+D696</f>
        <v>14169.369381740484</v>
      </c>
      <c r="E697" s="1502">
        <f t="shared" si="452"/>
        <v>14798.587808638844</v>
      </c>
      <c r="F697" s="1502">
        <f t="shared" si="452"/>
        <v>14778.241212699088</v>
      </c>
      <c r="G697" s="1502">
        <f t="shared" si="452"/>
        <v>14980.562599989305</v>
      </c>
      <c r="H697" s="1502">
        <f t="shared" si="452"/>
        <v>16207.224118793813</v>
      </c>
      <c r="I697" s="1502">
        <f t="shared" si="452"/>
        <v>16711.580361497894</v>
      </c>
      <c r="J697" s="1502">
        <f t="shared" si="452"/>
        <v>15877.05029654839</v>
      </c>
      <c r="K697" s="1502">
        <f t="shared" si="452"/>
        <v>15832.752280937138</v>
      </c>
      <c r="L697" s="1502">
        <f t="shared" si="452"/>
        <v>16393.483878843079</v>
      </c>
      <c r="M697" s="1502">
        <f t="shared" si="452"/>
        <v>16259.134943069206</v>
      </c>
      <c r="N697" s="1502">
        <f t="shared" si="452"/>
        <v>21547.476677054379</v>
      </c>
      <c r="O697" s="1502">
        <f>O695+O696</f>
        <v>190059.00968700001</v>
      </c>
      <c r="Q697" s="2301" t="s">
        <v>914</v>
      </c>
      <c r="R697" s="1023">
        <f>10%/12</f>
        <v>8.3333333333333332E-3</v>
      </c>
    </row>
    <row r="698" spans="2:19" ht="18.75">
      <c r="B698" s="1503"/>
      <c r="C698" s="1504"/>
      <c r="D698" s="1504"/>
      <c r="E698" s="1504"/>
      <c r="F698" s="1504"/>
      <c r="G698" s="1504"/>
      <c r="H698" s="1504"/>
      <c r="I698" s="1504"/>
      <c r="J698" s="1504"/>
      <c r="K698" s="1504"/>
      <c r="L698" s="1504"/>
      <c r="M698" s="1504"/>
      <c r="N698" s="1504"/>
      <c r="O698" s="1504"/>
      <c r="Q698" s="2301" t="s">
        <v>1730</v>
      </c>
      <c r="R698" s="1015">
        <f>12*30</f>
        <v>360</v>
      </c>
    </row>
    <row r="699" spans="2:19" ht="18.75">
      <c r="B699" s="1503"/>
      <c r="C699" s="1504"/>
      <c r="D699" s="1504"/>
      <c r="E699" s="1504"/>
      <c r="F699" s="1504"/>
      <c r="G699" s="1504"/>
      <c r="H699" s="1504"/>
      <c r="I699" s="1504"/>
      <c r="J699" s="1504"/>
      <c r="K699" s="1504"/>
      <c r="L699" s="1504"/>
      <c r="M699" s="1504"/>
      <c r="N699" s="1504"/>
      <c r="O699" s="1504"/>
    </row>
    <row r="700" spans="2:19">
      <c r="R700" s="1203">
        <f>FV(R697,R698,R696,R695,1)</f>
        <v>1367595.1945016119</v>
      </c>
    </row>
    <row r="701" spans="2:19" ht="30.75">
      <c r="B701" s="1505" t="s">
        <v>979</v>
      </c>
      <c r="C701" s="1070"/>
      <c r="D701" s="1070"/>
      <c r="E701" s="1070"/>
      <c r="F701" s="1070"/>
      <c r="G701" s="1070"/>
      <c r="H701" s="1070"/>
      <c r="I701" s="1070"/>
      <c r="J701" s="1070"/>
      <c r="K701" s="1070"/>
      <c r="L701" s="1070"/>
      <c r="M701" s="1070"/>
      <c r="N701" s="1070"/>
      <c r="O701" s="1506">
        <v>2023</v>
      </c>
      <c r="Q701" s="1439"/>
      <c r="S701" s="1088">
        <f>R700/15/12</f>
        <v>7597.7510805645106</v>
      </c>
    </row>
    <row r="702" spans="2:19" ht="65.25">
      <c r="B702" s="1507" t="s">
        <v>980</v>
      </c>
      <c r="C702" s="1070"/>
      <c r="D702" s="1070"/>
      <c r="E702" s="1070"/>
      <c r="F702" s="1070"/>
      <c r="G702" s="1070"/>
      <c r="H702" s="1070"/>
      <c r="I702" s="1070"/>
      <c r="J702" s="1070"/>
      <c r="K702" s="1070"/>
      <c r="L702" s="1070"/>
      <c r="M702" s="1070"/>
      <c r="N702" s="1070"/>
      <c r="O702" s="1508">
        <v>0</v>
      </c>
      <c r="P702" s="1509" t="s">
        <v>981</v>
      </c>
      <c r="R702" s="2302">
        <f>PMT($R$697,R703,$R$700,0,1)</f>
        <v>-13088.518655139702</v>
      </c>
    </row>
    <row r="703" spans="2:19" ht="108.75" customHeight="1">
      <c r="B703" s="1510" t="s">
        <v>982</v>
      </c>
      <c r="C703" s="1511"/>
      <c r="D703" s="1511"/>
      <c r="E703" s="1511"/>
      <c r="F703" s="1511"/>
      <c r="G703" s="1511"/>
      <c r="H703" s="1511"/>
      <c r="I703" s="1511"/>
      <c r="J703" s="1511"/>
      <c r="K703" s="1511"/>
      <c r="L703" s="1511"/>
      <c r="M703" s="1511"/>
      <c r="N703" s="1511"/>
      <c r="O703" s="1512">
        <f>350000*P649</f>
        <v>362250</v>
      </c>
      <c r="P703" s="1513" t="s">
        <v>983</v>
      </c>
      <c r="R703" s="1015">
        <f>20*12</f>
        <v>240</v>
      </c>
    </row>
    <row r="704" spans="2:19" ht="87">
      <c r="B704" s="1514" t="s">
        <v>984</v>
      </c>
      <c r="C704" s="1070"/>
      <c r="D704" s="1070"/>
      <c r="E704" s="1070"/>
      <c r="F704" s="1070"/>
      <c r="G704" s="1070"/>
      <c r="H704" s="1070"/>
      <c r="I704" s="1070"/>
      <c r="J704" s="1070"/>
      <c r="K704" s="1070"/>
      <c r="L704" s="1070"/>
      <c r="M704" s="1070"/>
      <c r="N704" s="1070"/>
      <c r="O704" s="1515">
        <f>(((O622+O675-O694*($C$592+$C$593))*(0.195-($C$592+$C$593)))/($C$592+$C$593))*0.25</f>
        <v>18658.381345916667</v>
      </c>
      <c r="P704" s="1509" t="s">
        <v>985</v>
      </c>
      <c r="Q704" s="1516"/>
    </row>
    <row r="705" spans="2:17" ht="27.75">
      <c r="B705" s="1514" t="s">
        <v>986</v>
      </c>
      <c r="C705" s="1070"/>
      <c r="D705" s="1070"/>
      <c r="E705" s="1070"/>
      <c r="F705" s="1070"/>
      <c r="G705" s="1070"/>
      <c r="H705" s="1070"/>
      <c r="I705" s="1070"/>
      <c r="J705" s="1070"/>
      <c r="K705" s="1070"/>
      <c r="L705" s="1070"/>
      <c r="M705" s="1070"/>
      <c r="N705" s="1070"/>
      <c r="O705" s="1508">
        <v>9776.5195616670553</v>
      </c>
      <c r="P705" s="1509"/>
      <c r="Q705" s="1517"/>
    </row>
    <row r="706" spans="2:17" ht="66.75">
      <c r="B706" s="1514" t="s">
        <v>987</v>
      </c>
      <c r="C706" s="1070"/>
      <c r="D706" s="1070"/>
      <c r="E706" s="1070"/>
      <c r="F706" s="1070"/>
      <c r="G706" s="1070"/>
      <c r="H706" s="1070"/>
      <c r="I706" s="1070"/>
      <c r="J706" s="1070"/>
      <c r="K706" s="1070"/>
      <c r="L706" s="1070"/>
      <c r="M706" s="1070"/>
      <c r="N706" s="1070"/>
      <c r="O706" s="1508">
        <f>(((O626+O676)*(0.18-($C$594)))/($C$594))*0.25</f>
        <v>18943.605625864227</v>
      </c>
      <c r="P706" s="1509" t="s">
        <v>988</v>
      </c>
      <c r="Q706" s="1518"/>
    </row>
    <row r="707" spans="2:17" ht="24">
      <c r="B707" s="1514"/>
      <c r="C707" s="1070"/>
      <c r="D707" s="1070"/>
      <c r="E707" s="1070"/>
      <c r="F707" s="1070"/>
      <c r="G707" s="1070"/>
      <c r="H707" s="1070"/>
      <c r="I707" s="1070"/>
      <c r="J707" s="1070"/>
      <c r="K707" s="1070"/>
      <c r="L707" s="1070"/>
      <c r="M707" s="1070"/>
      <c r="N707" s="1070"/>
      <c r="O707" s="1508"/>
      <c r="P707" s="1509"/>
      <c r="Q707" s="1516"/>
    </row>
    <row r="708" spans="2:17" ht="43.5" customHeight="1">
      <c r="B708" s="1514" t="s">
        <v>989</v>
      </c>
      <c r="C708" s="1070"/>
      <c r="D708" s="1070"/>
      <c r="E708" s="1070"/>
      <c r="F708" s="1070"/>
      <c r="G708" s="1070"/>
      <c r="H708" s="1070"/>
      <c r="I708" s="1070"/>
      <c r="J708" s="1070"/>
      <c r="K708" s="1070"/>
      <c r="L708" s="1070"/>
      <c r="M708" s="1070"/>
      <c r="N708" s="1070"/>
      <c r="O708" s="1508">
        <v>7993.2192000000014</v>
      </c>
      <c r="P708" s="1509" t="s">
        <v>990</v>
      </c>
    </row>
    <row r="709" spans="2:17" ht="21.75">
      <c r="B709" s="1514" t="s">
        <v>991</v>
      </c>
      <c r="C709" s="1070"/>
      <c r="D709" s="1070"/>
      <c r="E709" s="1070"/>
      <c r="F709" s="1070"/>
      <c r="G709" s="1070"/>
      <c r="H709" s="1070"/>
      <c r="I709" s="1070"/>
      <c r="J709" s="1070"/>
      <c r="K709" s="1070"/>
      <c r="L709" s="1070"/>
      <c r="M709" s="1070"/>
      <c r="N709" s="1070"/>
      <c r="O709" s="1508">
        <v>4675.7651000421611</v>
      </c>
      <c r="P709" s="1509" t="s">
        <v>992</v>
      </c>
    </row>
    <row r="710" spans="2:17" ht="21.75">
      <c r="B710" s="1514" t="s">
        <v>993</v>
      </c>
      <c r="C710" s="1070"/>
      <c r="D710" s="1070"/>
      <c r="E710" s="1070"/>
      <c r="F710" s="1070"/>
      <c r="G710" s="1070"/>
      <c r="H710" s="1070"/>
      <c r="I710" s="1070"/>
      <c r="J710" s="1070"/>
      <c r="K710" s="1070"/>
      <c r="L710" s="1070"/>
      <c r="M710" s="1070"/>
      <c r="N710" s="1070"/>
      <c r="O710" s="1508">
        <v>4213.85478759943</v>
      </c>
      <c r="P710" s="1509"/>
    </row>
    <row r="711" spans="2:17" ht="21.75">
      <c r="B711" s="1514" t="s">
        <v>994</v>
      </c>
      <c r="C711" s="1070"/>
      <c r="D711" s="1070"/>
      <c r="E711" s="1070"/>
      <c r="F711" s="1070"/>
      <c r="G711" s="1070"/>
      <c r="H711" s="1070"/>
      <c r="I711" s="1070"/>
      <c r="J711" s="1070"/>
      <c r="K711" s="1070"/>
      <c r="L711" s="1070"/>
      <c r="M711" s="1070"/>
      <c r="N711" s="1070"/>
      <c r="O711" s="1508">
        <v>190.14492618244989</v>
      </c>
      <c r="P711" s="1509"/>
    </row>
    <row r="712" spans="2:17" ht="21.75">
      <c r="B712" s="1514" t="s">
        <v>995</v>
      </c>
      <c r="C712" s="1070"/>
      <c r="D712" s="1070"/>
      <c r="E712" s="1070"/>
      <c r="F712" s="1070"/>
      <c r="G712" s="1070"/>
      <c r="H712" s="1070"/>
      <c r="I712" s="1070"/>
      <c r="J712" s="1070"/>
      <c r="K712" s="1070"/>
      <c r="L712" s="1070"/>
      <c r="M712" s="1070"/>
      <c r="N712" s="1070"/>
      <c r="O712" s="1508">
        <v>2839.3722952225889</v>
      </c>
      <c r="P712" s="1509"/>
    </row>
    <row r="713" spans="2:17" ht="21.75">
      <c r="B713" s="1514" t="s">
        <v>996</v>
      </c>
      <c r="C713" s="1070"/>
      <c r="D713" s="1070"/>
      <c r="E713" s="1070"/>
      <c r="F713" s="1070"/>
      <c r="G713" s="1070"/>
      <c r="H713" s="1070"/>
      <c r="I713" s="1070"/>
      <c r="J713" s="1070"/>
      <c r="K713" s="1070"/>
      <c r="L713" s="1070"/>
      <c r="M713" s="1070"/>
      <c r="N713" s="1070"/>
      <c r="O713" s="1508">
        <v>48927.662675254775</v>
      </c>
      <c r="P713" s="1509" t="s">
        <v>997</v>
      </c>
    </row>
    <row r="714" spans="2:17" ht="21.75">
      <c r="B714" s="1514" t="s">
        <v>998</v>
      </c>
      <c r="C714" s="1070"/>
      <c r="D714" s="1070"/>
      <c r="E714" s="1070"/>
      <c r="F714" s="1070"/>
      <c r="G714" s="1070"/>
      <c r="H714" s="1070"/>
      <c r="I714" s="1070"/>
      <c r="J714" s="1070"/>
      <c r="K714" s="1070"/>
      <c r="L714" s="1070"/>
      <c r="M714" s="1070"/>
      <c r="N714" s="1070"/>
      <c r="O714" s="1508">
        <v>0</v>
      </c>
      <c r="P714" s="1509" t="s">
        <v>997</v>
      </c>
    </row>
    <row r="715" spans="2:17" ht="21.75">
      <c r="B715" s="1514" t="s">
        <v>999</v>
      </c>
      <c r="C715" s="1070"/>
      <c r="D715" s="1070"/>
      <c r="E715" s="1070"/>
      <c r="F715" s="1070"/>
      <c r="G715" s="1070"/>
      <c r="H715" s="1070"/>
      <c r="I715" s="1070"/>
      <c r="J715" s="1070"/>
      <c r="K715" s="1070"/>
      <c r="L715" s="1070"/>
      <c r="M715" s="1070"/>
      <c r="N715" s="1070"/>
      <c r="O715" s="1508">
        <v>4000</v>
      </c>
      <c r="P715" s="1509"/>
    </row>
    <row r="716" spans="2:17" ht="43.5">
      <c r="B716" s="1514" t="s">
        <v>1000</v>
      </c>
      <c r="C716" s="1070"/>
      <c r="D716" s="1070"/>
      <c r="E716" s="1070"/>
      <c r="F716" s="1070"/>
      <c r="G716" s="1070"/>
      <c r="H716" s="1070"/>
      <c r="I716" s="1070"/>
      <c r="J716" s="1070"/>
      <c r="K716" s="1070"/>
      <c r="L716" s="1070"/>
      <c r="M716" s="1070"/>
      <c r="N716" s="1070"/>
      <c r="O716" s="1508">
        <v>25000</v>
      </c>
      <c r="P716" s="1509" t="s">
        <v>1001</v>
      </c>
    </row>
    <row r="717" spans="2:17" ht="21.75">
      <c r="B717" s="2053" t="s">
        <v>1492</v>
      </c>
      <c r="C717" s="1070"/>
      <c r="D717" s="1070"/>
      <c r="E717" s="1070"/>
      <c r="F717" s="1070"/>
      <c r="G717" s="1070"/>
      <c r="H717" s="1070"/>
      <c r="I717" s="1070"/>
      <c r="J717" s="1070"/>
      <c r="K717" s="1070"/>
      <c r="L717" s="1070"/>
      <c r="M717" s="1070"/>
      <c r="N717" s="1070"/>
      <c r="O717" s="1508">
        <f>43217.7978*0</f>
        <v>0</v>
      </c>
      <c r="P717" s="1509" t="s">
        <v>997</v>
      </c>
    </row>
    <row r="718" spans="2:17" ht="30.75">
      <c r="B718" s="1162" t="s">
        <v>1003</v>
      </c>
      <c r="C718" s="1070"/>
      <c r="D718" s="1070"/>
      <c r="E718" s="1070"/>
      <c r="F718" s="1070"/>
      <c r="G718" s="1070"/>
      <c r="H718" s="1070"/>
      <c r="I718" s="1070"/>
      <c r="J718" s="1070"/>
      <c r="K718" s="1070"/>
      <c r="L718" s="1070"/>
      <c r="M718" s="1070"/>
      <c r="N718" s="1070"/>
      <c r="O718" s="1519">
        <f>SUM(O702:O717)-O703</f>
        <v>145218.52551774937</v>
      </c>
    </row>
    <row r="721" spans="2:17" ht="81.75" customHeight="1">
      <c r="B721" s="1130"/>
      <c r="C721" s="1520">
        <v>2021</v>
      </c>
      <c r="D721" s="1520">
        <v>2022</v>
      </c>
      <c r="E721" s="1520">
        <v>2023</v>
      </c>
      <c r="P721" s="2949"/>
      <c r="Q721" s="2949"/>
    </row>
    <row r="722" spans="2:17" ht="30.75">
      <c r="B722" s="1521" t="s">
        <v>1488</v>
      </c>
      <c r="D722" s="1522">
        <v>5000000</v>
      </c>
      <c r="E722" s="1522">
        <v>6280000</v>
      </c>
    </row>
    <row r="724" spans="2:17" ht="44.1" customHeight="1">
      <c r="B724" s="2935" t="s">
        <v>1005</v>
      </c>
      <c r="C724" s="2935"/>
      <c r="D724" s="2935"/>
      <c r="E724" s="2935"/>
      <c r="F724" s="2935"/>
      <c r="G724" s="2935"/>
      <c r="H724" s="2935"/>
      <c r="I724" s="2935"/>
      <c r="J724" s="2935"/>
      <c r="K724" s="2935"/>
      <c r="L724" s="2935"/>
      <c r="M724" s="2935"/>
      <c r="N724" s="2936">
        <v>2023</v>
      </c>
      <c r="O724" s="2936"/>
    </row>
    <row r="725" spans="2:17" ht="50.1" customHeight="1">
      <c r="B725" s="1428"/>
      <c r="C725" s="1339"/>
      <c r="D725" s="1339"/>
      <c r="E725" s="1339"/>
      <c r="F725" s="1339"/>
      <c r="G725" s="1339"/>
      <c r="H725" s="1339"/>
      <c r="I725" s="1339"/>
      <c r="J725" s="1339"/>
      <c r="K725" s="1339"/>
      <c r="L725" s="1339"/>
      <c r="M725" s="1339"/>
      <c r="N725" s="1523" t="s">
        <v>244</v>
      </c>
      <c r="O725" s="1524" t="s">
        <v>1006</v>
      </c>
    </row>
    <row r="726" spans="2:17" ht="80.099999999999994" customHeight="1">
      <c r="B726" s="1525" t="s">
        <v>1490</v>
      </c>
      <c r="C726" s="1526"/>
      <c r="D726" s="1527"/>
      <c r="E726" s="1527"/>
      <c r="F726" s="1527"/>
      <c r="G726" s="1527"/>
      <c r="H726" s="1527"/>
      <c r="I726" s="1527"/>
      <c r="J726" s="1527"/>
      <c r="K726" s="1527"/>
      <c r="L726" s="1527"/>
      <c r="M726" s="1528"/>
      <c r="N726" s="1523"/>
      <c r="O726" s="1524"/>
    </row>
    <row r="727" spans="2:17" ht="76.5" customHeight="1">
      <c r="B727" s="1529" t="s">
        <v>959</v>
      </c>
      <c r="C727" s="1530"/>
      <c r="D727" s="1530"/>
      <c r="E727" s="1530"/>
      <c r="F727" s="1530"/>
      <c r="G727" s="1530"/>
      <c r="H727" s="1530"/>
      <c r="I727" s="1530"/>
      <c r="J727" s="1530"/>
      <c r="K727" s="1530"/>
      <c r="L727" s="1530"/>
      <c r="M727" s="1531"/>
      <c r="N727" s="1532">
        <f>O545</f>
        <v>2124502.3600000008</v>
      </c>
      <c r="O727" s="1533">
        <f>N727/$E$722</f>
        <v>0.33829655414012749</v>
      </c>
    </row>
    <row r="728" spans="2:17" ht="76.5" customHeight="1">
      <c r="B728" s="1534" t="s">
        <v>1008</v>
      </c>
      <c r="C728" s="1535"/>
      <c r="D728" s="1535"/>
      <c r="E728" s="1535"/>
      <c r="F728" s="1535"/>
      <c r="G728" s="1535"/>
      <c r="H728" s="1535"/>
      <c r="I728" s="1535"/>
      <c r="J728" s="1535"/>
      <c r="K728" s="1535"/>
      <c r="L728" s="1535"/>
      <c r="M728" s="1536"/>
      <c r="N728" s="1532">
        <f>O544</f>
        <v>5419657.1441447381</v>
      </c>
      <c r="O728" s="1533">
        <f t="shared" ref="O728:O739" si="453">N728/$E$722</f>
        <v>0.86300272995935323</v>
      </c>
    </row>
    <row r="729" spans="2:17" ht="50.1" customHeight="1">
      <c r="B729" s="1529" t="s">
        <v>1009</v>
      </c>
      <c r="C729" s="1530"/>
      <c r="D729" s="1530"/>
      <c r="E729" s="1530"/>
      <c r="F729" s="1530"/>
      <c r="G729" s="1530"/>
      <c r="H729" s="1530"/>
      <c r="I729" s="1530"/>
      <c r="J729" s="1530"/>
      <c r="K729" s="1530"/>
      <c r="L729" s="1530"/>
      <c r="M729" s="1531"/>
      <c r="N729" s="1532">
        <f>O546</f>
        <v>3295154.7841447373</v>
      </c>
      <c r="O729" s="1533">
        <f t="shared" si="453"/>
        <v>0.52470617581922563</v>
      </c>
    </row>
    <row r="730" spans="2:17" ht="53.25" customHeight="1">
      <c r="B730" s="1537" t="s">
        <v>1489</v>
      </c>
      <c r="C730" s="1538"/>
      <c r="D730" s="1538"/>
      <c r="E730" s="1538"/>
      <c r="F730" s="1538"/>
      <c r="G730" s="1538"/>
      <c r="H730" s="1538"/>
      <c r="I730" s="1538"/>
      <c r="J730" s="1538"/>
      <c r="K730" s="1538"/>
      <c r="L730" s="1538"/>
      <c r="M730" s="1539"/>
      <c r="N730" s="1540">
        <f>O538</f>
        <v>333837.71180351998</v>
      </c>
      <c r="O730" s="1541">
        <f t="shared" si="453"/>
        <v>5.3158871306292987E-2</v>
      </c>
    </row>
    <row r="731" spans="2:17" ht="80.099999999999994" customHeight="1">
      <c r="B731" s="1525" t="s">
        <v>1491</v>
      </c>
      <c r="C731" s="1526"/>
      <c r="D731" s="1527"/>
      <c r="E731" s="1527"/>
      <c r="F731" s="1527"/>
      <c r="G731" s="1527"/>
      <c r="H731" s="1527"/>
      <c r="I731" s="1527"/>
      <c r="J731" s="1527"/>
      <c r="K731" s="1527"/>
      <c r="L731" s="1527"/>
      <c r="M731" s="1528"/>
      <c r="N731" s="1523"/>
      <c r="O731" s="1524"/>
      <c r="P731" s="1088">
        <f>N727-N732</f>
        <v>881803.84619967407</v>
      </c>
    </row>
    <row r="732" spans="2:17" ht="80.099999999999994" customHeight="1">
      <c r="B732" s="1529" t="s">
        <v>959</v>
      </c>
      <c r="C732" s="1530"/>
      <c r="D732" s="1530"/>
      <c r="E732" s="1530"/>
      <c r="F732" s="1530"/>
      <c r="G732" s="1530"/>
      <c r="H732" s="1530"/>
      <c r="I732" s="1530"/>
      <c r="J732" s="1530"/>
      <c r="K732" s="1530"/>
      <c r="L732" s="1530"/>
      <c r="M732" s="1531"/>
      <c r="N732" s="1523">
        <f>O651</f>
        <v>1242698.5138003267</v>
      </c>
      <c r="O732" s="1533">
        <f t="shared" si="453"/>
        <v>0.19788192894909662</v>
      </c>
    </row>
    <row r="733" spans="2:17" ht="75.599999999999994" customHeight="1">
      <c r="B733" s="1534" t="s">
        <v>1008</v>
      </c>
      <c r="C733" s="1535"/>
      <c r="D733" s="1535"/>
      <c r="E733" s="1535"/>
      <c r="F733" s="1535"/>
      <c r="G733" s="1535"/>
      <c r="H733" s="1535"/>
      <c r="I733" s="1535"/>
      <c r="J733" s="1535"/>
      <c r="K733" s="1535"/>
      <c r="L733" s="1535"/>
      <c r="M733" s="1536"/>
      <c r="N733" s="1532">
        <f>O650</f>
        <v>5057407.1441447381</v>
      </c>
      <c r="O733" s="1533">
        <f t="shared" si="453"/>
        <v>0.8053196089402449</v>
      </c>
    </row>
    <row r="734" spans="2:17" ht="85.5" customHeight="1">
      <c r="B734" s="1529" t="s">
        <v>1012</v>
      </c>
      <c r="C734" s="1530"/>
      <c r="D734" s="1530"/>
      <c r="E734" s="1530"/>
      <c r="F734" s="1530"/>
      <c r="G734" s="1530"/>
      <c r="H734" s="1530"/>
      <c r="I734" s="1530"/>
      <c r="J734" s="1530"/>
      <c r="K734" s="1530"/>
      <c r="L734" s="1530"/>
      <c r="M734" s="1531"/>
      <c r="N734" s="1532">
        <f>O652</f>
        <v>3814708.6303444114</v>
      </c>
      <c r="O734" s="1533">
        <f t="shared" si="453"/>
        <v>0.60743767999114828</v>
      </c>
    </row>
    <row r="735" spans="2:17" ht="85.5" customHeight="1">
      <c r="B735" s="1529" t="s">
        <v>1495</v>
      </c>
      <c r="C735" s="1530"/>
      <c r="D735" s="1530"/>
      <c r="E735" s="1530"/>
      <c r="F735" s="1530"/>
      <c r="G735" s="1530"/>
      <c r="H735" s="1530"/>
      <c r="I735" s="1530"/>
      <c r="J735" s="1530"/>
      <c r="K735" s="1530"/>
      <c r="L735" s="1530"/>
      <c r="M735" s="1531"/>
      <c r="N735" s="1532">
        <f>N734-N729</f>
        <v>519553.84619967407</v>
      </c>
      <c r="O735" s="1533">
        <f t="shared" si="453"/>
        <v>8.2731504171922626E-2</v>
      </c>
    </row>
    <row r="736" spans="2:17" ht="56.25" customHeight="1">
      <c r="B736" s="1537" t="s">
        <v>1489</v>
      </c>
      <c r="C736" s="1538"/>
      <c r="D736" s="1538"/>
      <c r="E736" s="1538"/>
      <c r="F736" s="1538"/>
      <c r="G736" s="1538"/>
      <c r="H736" s="1538"/>
      <c r="I736" s="1538"/>
      <c r="J736" s="1538"/>
      <c r="K736" s="1538"/>
      <c r="L736" s="1538"/>
      <c r="M736" s="1539"/>
      <c r="N736" s="1540">
        <f>O643</f>
        <v>333837.71180351998</v>
      </c>
      <c r="O736" s="1541">
        <f t="shared" si="453"/>
        <v>5.3158871306292987E-2</v>
      </c>
    </row>
    <row r="737" spans="2:15" ht="38.25" customHeight="1">
      <c r="B737" s="1537"/>
      <c r="C737" s="1538"/>
      <c r="D737" s="1538"/>
      <c r="E737" s="1538"/>
      <c r="F737" s="1538"/>
      <c r="G737" s="1538"/>
      <c r="H737" s="1538"/>
      <c r="I737" s="1538"/>
      <c r="J737" s="1538"/>
      <c r="K737" s="1538"/>
      <c r="L737" s="1538"/>
      <c r="M737" s="1539"/>
      <c r="N737" s="1540"/>
      <c r="O737" s="1541"/>
    </row>
    <row r="738" spans="2:15" ht="50.1" customHeight="1">
      <c r="B738" s="1529" t="s">
        <v>1013</v>
      </c>
      <c r="C738" s="1530"/>
      <c r="D738" s="1530"/>
      <c r="E738" s="1530"/>
      <c r="F738" s="1530"/>
      <c r="G738" s="1530"/>
      <c r="H738" s="1530"/>
      <c r="I738" s="1530"/>
      <c r="J738" s="1530"/>
      <c r="K738" s="1530"/>
      <c r="L738" s="1530"/>
      <c r="M738" s="1531"/>
      <c r="N738" s="1532">
        <f>O718</f>
        <v>145218.52551774937</v>
      </c>
      <c r="O738" s="1533">
        <f t="shared" si="453"/>
        <v>2.3123969031488754E-2</v>
      </c>
    </row>
    <row r="739" spans="2:15" ht="74.25" customHeight="1">
      <c r="B739" s="1529" t="s">
        <v>1014</v>
      </c>
      <c r="C739" s="1530"/>
      <c r="D739" s="1530"/>
      <c r="E739" s="1530"/>
      <c r="F739" s="1530"/>
      <c r="G739" s="1530"/>
      <c r="H739" s="1530"/>
      <c r="I739" s="1530"/>
      <c r="J739" s="1530"/>
      <c r="K739" s="1530"/>
      <c r="L739" s="1530"/>
      <c r="M739" s="1531"/>
      <c r="N739" s="1532">
        <f>N734-N738</f>
        <v>3669490.1048266618</v>
      </c>
      <c r="O739" s="1533">
        <f t="shared" si="453"/>
        <v>0.58431371095965956</v>
      </c>
    </row>
    <row r="742" spans="2:15" ht="27.75">
      <c r="B742" s="1014" t="s">
        <v>1083</v>
      </c>
      <c r="N742" s="1082">
        <f>N739-N729</f>
        <v>374335.32068192447</v>
      </c>
    </row>
    <row r="746" spans="2:15">
      <c r="C746" s="1015" t="e">
        <f>im</f>
        <v>#NAME?</v>
      </c>
    </row>
    <row r="750" spans="2:15">
      <c r="O750" s="1088">
        <f>N742/36.6</f>
        <v>10227.741002238374</v>
      </c>
    </row>
    <row r="751" spans="2:15" ht="27.75">
      <c r="M751" s="1517"/>
    </row>
  </sheetData>
  <mergeCells count="38">
    <mergeCell ref="B575:B576"/>
    <mergeCell ref="C575:N575"/>
    <mergeCell ref="O575:O576"/>
    <mergeCell ref="A30:B30"/>
    <mergeCell ref="R417:R419"/>
    <mergeCell ref="B515:B516"/>
    <mergeCell ref="C515:N515"/>
    <mergeCell ref="O515:O516"/>
    <mergeCell ref="R515:R516"/>
    <mergeCell ref="B551:B552"/>
    <mergeCell ref="C551:N551"/>
    <mergeCell ref="O551:O552"/>
    <mergeCell ref="Q515:Q516"/>
    <mergeCell ref="Q551:Q552"/>
    <mergeCell ref="R551:R552"/>
    <mergeCell ref="C489:N489"/>
    <mergeCell ref="P721:Q721"/>
    <mergeCell ref="B589:O589"/>
    <mergeCell ref="E591:O597"/>
    <mergeCell ref="D592:D593"/>
    <mergeCell ref="B604:B605"/>
    <mergeCell ref="C604:N604"/>
    <mergeCell ref="O604:O605"/>
    <mergeCell ref="B724:M724"/>
    <mergeCell ref="N724:O724"/>
    <mergeCell ref="B620:B621"/>
    <mergeCell ref="C620:N620"/>
    <mergeCell ref="O620:O621"/>
    <mergeCell ref="B672:B673"/>
    <mergeCell ref="C672:N672"/>
    <mergeCell ref="O672:O673"/>
    <mergeCell ref="O489:O490"/>
    <mergeCell ref="R620:R621"/>
    <mergeCell ref="S620:S621"/>
    <mergeCell ref="T620:T621"/>
    <mergeCell ref="R672:R673"/>
    <mergeCell ref="S672:S673"/>
    <mergeCell ref="T672:T673"/>
  </mergeCells>
  <conditionalFormatting sqref="C338:N342">
    <cfRule type="colorScale" priority="70">
      <colorScale>
        <cfvo type="min"/>
        <cfvo type="percentile" val="50"/>
        <cfvo type="max"/>
        <color rgb="FFF8696B"/>
        <color rgb="FFFCFCFF"/>
        <color rgb="FF63BE7B"/>
      </colorScale>
    </cfRule>
  </conditionalFormatting>
  <conditionalFormatting sqref="C358:N361">
    <cfRule type="colorScale" priority="69">
      <colorScale>
        <cfvo type="min"/>
        <cfvo type="percentile" val="50"/>
        <cfvo type="max"/>
        <color rgb="FFF8696B"/>
        <color rgb="FFFCFCFF"/>
        <color rgb="FF63BE7B"/>
      </colorScale>
    </cfRule>
  </conditionalFormatting>
  <conditionalFormatting sqref="C430:N430">
    <cfRule type="colorScale" priority="28">
      <colorScale>
        <cfvo type="min"/>
        <cfvo type="percentile" val="50"/>
        <cfvo type="max"/>
        <color rgb="FFF8696B"/>
        <color rgb="FFFCFCFF"/>
        <color rgb="FF63BE7B"/>
      </colorScale>
    </cfRule>
  </conditionalFormatting>
  <conditionalFormatting sqref="C434:N435 C426:N428">
    <cfRule type="colorScale" priority="30">
      <colorScale>
        <cfvo type="min"/>
        <cfvo type="percentile" val="50"/>
        <cfvo type="max"/>
        <color rgb="FFF8696B"/>
        <color rgb="FFFCFCFF"/>
        <color rgb="FF63BE7B"/>
      </colorScale>
    </cfRule>
  </conditionalFormatting>
  <conditionalFormatting sqref="C444:N444">
    <cfRule type="colorScale" priority="26">
      <colorScale>
        <cfvo type="min"/>
        <cfvo type="percentile" val="50"/>
        <cfvo type="max"/>
        <color rgb="FFF8696B"/>
        <color rgb="FFFCFCFF"/>
        <color rgb="FF63BE7B"/>
      </colorScale>
    </cfRule>
  </conditionalFormatting>
  <conditionalFormatting sqref="C470:N470">
    <cfRule type="colorScale" priority="1">
      <colorScale>
        <cfvo type="min"/>
        <cfvo type="percentile" val="50"/>
        <cfvo type="max"/>
        <color rgb="FFF8696B"/>
        <color rgb="FFFCFCFF"/>
        <color rgb="FF63BE7B"/>
      </colorScale>
    </cfRule>
  </conditionalFormatting>
  <conditionalFormatting sqref="D303:K303">
    <cfRule type="colorScale" priority="29">
      <colorScale>
        <cfvo type="min"/>
        <cfvo type="percentile" val="50"/>
        <cfvo type="max"/>
        <color rgb="FFF8696B"/>
        <color rgb="FFFCFCFF"/>
        <color rgb="FF63BE7B"/>
      </colorScale>
    </cfRule>
  </conditionalFormatting>
  <conditionalFormatting sqref="D144:O147">
    <cfRule type="colorScale" priority="91">
      <colorScale>
        <cfvo type="min"/>
        <cfvo type="percentile" val="50"/>
        <cfvo type="max"/>
        <color rgb="FFF8696B"/>
        <color rgb="FFFCFCFF"/>
        <color rgb="FF63BE7B"/>
      </colorScale>
    </cfRule>
  </conditionalFormatting>
  <conditionalFormatting sqref="D157:O157">
    <cfRule type="colorScale" priority="18">
      <colorScale>
        <cfvo type="min"/>
        <cfvo type="percentile" val="50"/>
        <cfvo type="max"/>
        <color rgb="FFF8696B"/>
        <color rgb="FFFCFCFF"/>
        <color rgb="FF63BE7B"/>
      </colorScale>
    </cfRule>
  </conditionalFormatting>
  <conditionalFormatting sqref="D163:O166">
    <cfRule type="colorScale" priority="88">
      <colorScale>
        <cfvo type="min"/>
        <cfvo type="percentile" val="50"/>
        <cfvo type="max"/>
        <color rgb="FFF8696B"/>
        <color rgb="FFFCFCFF"/>
        <color rgb="FF63BE7B"/>
      </colorScale>
    </cfRule>
  </conditionalFormatting>
  <conditionalFormatting sqref="D179:O179">
    <cfRule type="colorScale" priority="20">
      <colorScale>
        <cfvo type="min"/>
        <cfvo type="percentile" val="50"/>
        <cfvo type="max"/>
        <color rgb="FFF8696B"/>
        <color rgb="FFFCFCFF"/>
        <color rgb="FF63BE7B"/>
      </colorScale>
    </cfRule>
  </conditionalFormatting>
  <conditionalFormatting sqref="D186:O189">
    <cfRule type="colorScale" priority="80">
      <colorScale>
        <cfvo type="min"/>
        <cfvo type="percentile" val="50"/>
        <cfvo type="max"/>
        <color rgb="FFF8696B"/>
        <color rgb="FFFCFCFF"/>
        <color rgb="FF63BE7B"/>
      </colorScale>
    </cfRule>
  </conditionalFormatting>
  <conditionalFormatting sqref="D200:O203">
    <cfRule type="colorScale" priority="79">
      <colorScale>
        <cfvo type="min"/>
        <cfvo type="percentile" val="50"/>
        <cfvo type="max"/>
        <color rgb="FFF8696B"/>
        <color rgb="FFFCFCFF"/>
        <color rgb="FF63BE7B"/>
      </colorScale>
    </cfRule>
  </conditionalFormatting>
  <conditionalFormatting sqref="D214:O217">
    <cfRule type="colorScale" priority="87">
      <colorScale>
        <cfvo type="min"/>
        <cfvo type="percentile" val="50"/>
        <cfvo type="max"/>
        <color rgb="FFF8696B"/>
        <color rgb="FFFCFCFF"/>
        <color rgb="FF63BE7B"/>
      </colorScale>
    </cfRule>
  </conditionalFormatting>
  <conditionalFormatting sqref="D236:O236">
    <cfRule type="colorScale" priority="19">
      <colorScale>
        <cfvo type="min"/>
        <cfvo type="percentile" val="50"/>
        <cfvo type="max"/>
        <color rgb="FFF8696B"/>
        <color rgb="FFFCFCFF"/>
        <color rgb="FF63BE7B"/>
      </colorScale>
    </cfRule>
  </conditionalFormatting>
  <conditionalFormatting sqref="D242:O245">
    <cfRule type="colorScale" priority="90">
      <colorScale>
        <cfvo type="min"/>
        <cfvo type="percentile" val="50"/>
        <cfvo type="max"/>
        <color rgb="FFF8696B"/>
        <color rgb="FFFCFCFF"/>
        <color rgb="FF63BE7B"/>
      </colorScale>
    </cfRule>
  </conditionalFormatting>
  <conditionalFormatting sqref="D251:O251">
    <cfRule type="colorScale" priority="17">
      <colorScale>
        <cfvo type="min"/>
        <cfvo type="percentile" val="50"/>
        <cfvo type="max"/>
        <color rgb="FFF8696B"/>
        <color rgb="FFFCFCFF"/>
        <color rgb="FF63BE7B"/>
      </colorScale>
    </cfRule>
  </conditionalFormatting>
  <conditionalFormatting sqref="D258:O261">
    <cfRule type="colorScale" priority="89">
      <colorScale>
        <cfvo type="min"/>
        <cfvo type="percentile" val="50"/>
        <cfvo type="max"/>
        <color rgb="FFF8696B"/>
        <color rgb="FFFCFCFF"/>
        <color rgb="FF63BE7B"/>
      </colorScale>
    </cfRule>
  </conditionalFormatting>
  <conditionalFormatting sqref="D262:O262">
    <cfRule type="colorScale" priority="13">
      <colorScale>
        <cfvo type="min"/>
        <cfvo type="percentile" val="50"/>
        <cfvo type="max"/>
        <color rgb="FFF8696B"/>
        <color rgb="FFFCFCFF"/>
        <color rgb="FF63BE7B"/>
      </colorScale>
    </cfRule>
  </conditionalFormatting>
  <conditionalFormatting sqref="D266:O266">
    <cfRule type="colorScale" priority="12">
      <colorScale>
        <cfvo type="min"/>
        <cfvo type="percentile" val="50"/>
        <cfvo type="max"/>
        <color rgb="FFF8696B"/>
        <color rgb="FFFCFCFF"/>
        <color rgb="FF63BE7B"/>
      </colorScale>
    </cfRule>
  </conditionalFormatting>
  <conditionalFormatting sqref="D271:O274">
    <cfRule type="colorScale" priority="86">
      <colorScale>
        <cfvo type="min"/>
        <cfvo type="percentile" val="50"/>
        <cfvo type="max"/>
        <color rgb="FFF8696B"/>
        <color rgb="FFFCFCFF"/>
        <color rgb="FF63BE7B"/>
      </colorScale>
    </cfRule>
  </conditionalFormatting>
  <conditionalFormatting sqref="D281:O284">
    <cfRule type="colorScale" priority="85">
      <colorScale>
        <cfvo type="min"/>
        <cfvo type="percentile" val="50"/>
        <cfvo type="max"/>
        <color rgb="FFF8696B"/>
        <color rgb="FFFCFCFF"/>
        <color rgb="FF63BE7B"/>
      </colorScale>
    </cfRule>
  </conditionalFormatting>
  <conditionalFormatting sqref="D290:O293">
    <cfRule type="colorScale" priority="84">
      <colorScale>
        <cfvo type="min"/>
        <cfvo type="percentile" val="50"/>
        <cfvo type="max"/>
        <color rgb="FFF8696B"/>
        <color rgb="FFFCFCFF"/>
        <color rgb="FF63BE7B"/>
      </colorScale>
    </cfRule>
  </conditionalFormatting>
  <conditionalFormatting sqref="D297:O300">
    <cfRule type="colorScale" priority="83">
      <colorScale>
        <cfvo type="min"/>
        <cfvo type="percentile" val="50"/>
        <cfvo type="max"/>
        <color rgb="FFF8696B"/>
        <color rgb="FFFCFCFF"/>
        <color rgb="FF63BE7B"/>
      </colorScale>
    </cfRule>
  </conditionalFormatting>
  <conditionalFormatting sqref="D308:O308">
    <cfRule type="colorScale" priority="10">
      <colorScale>
        <cfvo type="min"/>
        <cfvo type="percentile" val="50"/>
        <cfvo type="max"/>
        <color rgb="FFF8696B"/>
        <color rgb="FFFCFCFF"/>
        <color rgb="FF63BE7B"/>
      </colorScale>
    </cfRule>
  </conditionalFormatting>
  <conditionalFormatting sqref="D316:O319">
    <cfRule type="colorScale" priority="82">
      <colorScale>
        <cfvo type="min"/>
        <cfvo type="percentile" val="50"/>
        <cfvo type="max"/>
        <color rgb="FFF8696B"/>
        <color rgb="FFFCFCFF"/>
        <color rgb="FF63BE7B"/>
      </colorScale>
    </cfRule>
  </conditionalFormatting>
  <conditionalFormatting sqref="D325:O325">
    <cfRule type="colorScale" priority="9">
      <colorScale>
        <cfvo type="min"/>
        <cfvo type="percentile" val="50"/>
        <cfvo type="max"/>
        <color rgb="FFF8696B"/>
        <color rgb="FFFCFCFF"/>
        <color rgb="FF63BE7B"/>
      </colorScale>
    </cfRule>
  </conditionalFormatting>
  <conditionalFormatting sqref="D330:O333">
    <cfRule type="colorScale" priority="27">
      <colorScale>
        <cfvo type="min"/>
        <cfvo type="percentile" val="50"/>
        <cfvo type="max"/>
        <color rgb="FFF8696B"/>
        <color rgb="FFFCFCFF"/>
        <color rgb="FF63BE7B"/>
      </colorScale>
    </cfRule>
  </conditionalFormatting>
  <conditionalFormatting sqref="D398:O400 P398:U398">
    <cfRule type="colorScale" priority="33">
      <colorScale>
        <cfvo type="min"/>
        <cfvo type="percentile" val="50"/>
        <cfvo type="max"/>
        <color rgb="FFF8696B"/>
        <color rgb="FFFCFCFF"/>
        <color rgb="FF63BE7B"/>
      </colorScale>
    </cfRule>
  </conditionalFormatting>
  <conditionalFormatting sqref="D401:O401">
    <cfRule type="colorScale" priority="32">
      <colorScale>
        <cfvo type="min"/>
        <cfvo type="percentile" val="50"/>
        <cfvo type="max"/>
        <color rgb="FFF8696B"/>
        <color rgb="FFFCFCFF"/>
        <color rgb="FF63BE7B"/>
      </colorScale>
    </cfRule>
  </conditionalFormatting>
  <conditionalFormatting sqref="D373:S375">
    <cfRule type="colorScale" priority="38">
      <colorScale>
        <cfvo type="min"/>
        <cfvo type="percentile" val="50"/>
        <cfvo type="max"/>
        <color rgb="FFF8696B"/>
        <color rgb="FFFCFCFF"/>
        <color rgb="FF63BE7B"/>
      </colorScale>
    </cfRule>
  </conditionalFormatting>
  <conditionalFormatting sqref="D379:S380">
    <cfRule type="colorScale" priority="37">
      <colorScale>
        <cfvo type="min"/>
        <cfvo type="percentile" val="50"/>
        <cfvo type="max"/>
        <color rgb="FFF8696B"/>
        <color rgb="FFFCFCFF"/>
        <color rgb="FF63BE7B"/>
      </colorScale>
    </cfRule>
  </conditionalFormatting>
  <conditionalFormatting sqref="D394:S395 D397:S397 D396:O396">
    <cfRule type="colorScale" priority="35">
      <colorScale>
        <cfvo type="min"/>
        <cfvo type="percentile" val="50"/>
        <cfvo type="max"/>
        <color rgb="FFF8696B"/>
        <color rgb="FFFCFCFF"/>
        <color rgb="FF63BE7B"/>
      </colorScale>
    </cfRule>
  </conditionalFormatting>
  <conditionalFormatting sqref="D2:AY2">
    <cfRule type="colorScale" priority="93">
      <colorScale>
        <cfvo type="min"/>
        <cfvo type="percentile" val="50"/>
        <cfvo type="max"/>
        <color rgb="FFF8696B"/>
        <color rgb="FFFCFCFF"/>
        <color rgb="FF63BE7B"/>
      </colorScale>
    </cfRule>
  </conditionalFormatting>
  <conditionalFormatting sqref="D5:BG11">
    <cfRule type="colorScale" priority="92">
      <colorScale>
        <cfvo type="min"/>
        <cfvo type="percentile" val="50"/>
        <cfvo type="max"/>
        <color rgb="FFF8696B"/>
        <color rgb="FFFCFCFF"/>
        <color rgb="FF63BE7B"/>
      </colorScale>
    </cfRule>
  </conditionalFormatting>
  <conditionalFormatting sqref="E394:S395 E397:S397 E396:O396">
    <cfRule type="colorScale" priority="36">
      <colorScale>
        <cfvo type="min"/>
        <cfvo type="percentile" val="50"/>
        <cfvo type="max"/>
        <color rgb="FFF8696B"/>
        <color rgb="FFFCFCFF"/>
        <color rgb="FF63BE7B"/>
      </colorScale>
    </cfRule>
  </conditionalFormatting>
  <conditionalFormatting sqref="P392:AA392">
    <cfRule type="colorScale" priority="34">
      <colorScale>
        <cfvo type="min"/>
        <cfvo type="percentile" val="50"/>
        <cfvo type="max"/>
        <color rgb="FFF8696B"/>
        <color rgb="FFFCFCFF"/>
        <color rgb="FF63BE7B"/>
      </colorScale>
    </cfRule>
  </conditionalFormatting>
  <conditionalFormatting sqref="P401:AA401">
    <cfRule type="colorScale" priority="31">
      <colorScale>
        <cfvo type="min"/>
        <cfvo type="percentile" val="50"/>
        <cfvo type="max"/>
        <color rgb="FFF8696B"/>
        <color rgb="FFFCFCFF"/>
        <color rgb="FF63BE7B"/>
      </colorScale>
    </cfRule>
  </conditionalFormatting>
  <conditionalFormatting sqref="P448:AA451">
    <cfRule type="colorScale" priority="25">
      <colorScale>
        <cfvo type="min"/>
        <cfvo type="percentile" val="50"/>
        <cfvo type="max"/>
        <color rgb="FFF8696B"/>
        <color rgb="FFFCFCFF"/>
        <color rgb="FF63BE7B"/>
      </colorScale>
    </cfRule>
  </conditionalFormatting>
  <conditionalFormatting sqref="S154:AC154 S152:S153 Y151:AD153 S144:AD148 S150:AD150 S149:AE149">
    <cfRule type="colorScale" priority="81">
      <colorScale>
        <cfvo type="min"/>
        <cfvo type="percentile" val="50"/>
        <cfvo type="max"/>
        <color rgb="FFF8696B"/>
        <color rgb="FFFCFCFF"/>
        <color rgb="FF63BE7B"/>
      </colorScale>
    </cfRule>
  </conditionalFormatting>
  <conditionalFormatting sqref="S157:AD157">
    <cfRule type="colorScale" priority="14">
      <colorScale>
        <cfvo type="min"/>
        <cfvo type="percentile" val="50"/>
        <cfvo type="max"/>
        <color rgb="FFF8696B"/>
        <color rgb="FFFCFCFF"/>
        <color rgb="FF63BE7B"/>
      </colorScale>
    </cfRule>
  </conditionalFormatting>
  <conditionalFormatting sqref="S186:AD190 S171:S175 AE171:AE175 S168:AE168 S170:AE170 S169:AD169 S163:AD167 S176:AE184">
    <cfRule type="colorScale" priority="78">
      <colorScale>
        <cfvo type="min"/>
        <cfvo type="percentile" val="50"/>
        <cfvo type="max"/>
        <color rgb="FFF8696B"/>
        <color rgb="FFFCFCFF"/>
        <color rgb="FF63BE7B"/>
      </colorScale>
    </cfRule>
  </conditionalFormatting>
  <conditionalFormatting sqref="S200:AD204">
    <cfRule type="colorScale" priority="77">
      <colorScale>
        <cfvo type="min"/>
        <cfvo type="percentile" val="50"/>
        <cfvo type="max"/>
        <color rgb="FFF8696B"/>
        <color rgb="FFFCFCFF"/>
        <color rgb="FF63BE7B"/>
      </colorScale>
    </cfRule>
  </conditionalFormatting>
  <conditionalFormatting sqref="S236:AD236">
    <cfRule type="colorScale" priority="16">
      <colorScale>
        <cfvo type="min"/>
        <cfvo type="percentile" val="50"/>
        <cfvo type="max"/>
        <color rgb="FFF8696B"/>
        <color rgb="FFFCFCFF"/>
        <color rgb="FF63BE7B"/>
      </colorScale>
    </cfRule>
  </conditionalFormatting>
  <conditionalFormatting sqref="S242:AD246">
    <cfRule type="colorScale" priority="75">
      <colorScale>
        <cfvo type="min"/>
        <cfvo type="percentile" val="50"/>
        <cfvo type="max"/>
        <color rgb="FFF8696B"/>
        <color rgb="FFFCFCFF"/>
        <color rgb="FF63BE7B"/>
      </colorScale>
    </cfRule>
  </conditionalFormatting>
  <conditionalFormatting sqref="S251:AD251">
    <cfRule type="colorScale" priority="15">
      <colorScale>
        <cfvo type="min"/>
        <cfvo type="percentile" val="50"/>
        <cfvo type="max"/>
        <color rgb="FFF8696B"/>
        <color rgb="FFFCFCFF"/>
        <color rgb="FF63BE7B"/>
      </colorScale>
    </cfRule>
  </conditionalFormatting>
  <conditionalFormatting sqref="S258:AD262">
    <cfRule type="colorScale" priority="74">
      <colorScale>
        <cfvo type="min"/>
        <cfvo type="percentile" val="50"/>
        <cfvo type="max"/>
        <color rgb="FFF8696B"/>
        <color rgb="FFFCFCFF"/>
        <color rgb="FF63BE7B"/>
      </colorScale>
    </cfRule>
  </conditionalFormatting>
  <conditionalFormatting sqref="S266:AD266">
    <cfRule type="colorScale" priority="11">
      <colorScale>
        <cfvo type="min"/>
        <cfvo type="percentile" val="50"/>
        <cfvo type="max"/>
        <color rgb="FFF8696B"/>
        <color rgb="FFFCFCFF"/>
        <color rgb="FF63BE7B"/>
      </colorScale>
    </cfRule>
  </conditionalFormatting>
  <conditionalFormatting sqref="S297:AD300 AA307:AD307 S302:AD302 AA303:AD303 S304:AD306 S301:Z301">
    <cfRule type="colorScale" priority="68">
      <colorScale>
        <cfvo type="min"/>
        <cfvo type="percentile" val="50"/>
        <cfvo type="max"/>
        <color rgb="FFF8696B"/>
        <color rgb="FFFCFCFF"/>
        <color rgb="FF63BE7B"/>
      </colorScale>
    </cfRule>
  </conditionalFormatting>
  <conditionalFormatting sqref="S308:AD308">
    <cfRule type="colorScale" priority="8">
      <colorScale>
        <cfvo type="min"/>
        <cfvo type="percentile" val="50"/>
        <cfvo type="max"/>
        <color rgb="FFF8696B"/>
        <color rgb="FFFCFCFF"/>
        <color rgb="FF63BE7B"/>
      </colorScale>
    </cfRule>
  </conditionalFormatting>
  <conditionalFormatting sqref="S316:AD320">
    <cfRule type="colorScale" priority="67">
      <colorScale>
        <cfvo type="min"/>
        <cfvo type="percentile" val="50"/>
        <cfvo type="max"/>
        <color rgb="FFF8696B"/>
        <color rgb="FFFCFCFF"/>
        <color rgb="FF63BE7B"/>
      </colorScale>
    </cfRule>
  </conditionalFormatting>
  <conditionalFormatting sqref="S325:AD325">
    <cfRule type="colorScale" priority="7">
      <colorScale>
        <cfvo type="min"/>
        <cfvo type="percentile" val="50"/>
        <cfvo type="max"/>
        <color rgb="FFF8696B"/>
        <color rgb="FFFCFCFF"/>
        <color rgb="FF63BE7B"/>
      </colorScale>
    </cfRule>
  </conditionalFormatting>
  <conditionalFormatting sqref="T171:AD175">
    <cfRule type="colorScale" priority="73">
      <colorScale>
        <cfvo type="min"/>
        <cfvo type="percentile" val="50"/>
        <cfvo type="max"/>
        <color rgb="FFF8696B"/>
        <color rgb="FFFCFCFF"/>
        <color rgb="FF63BE7B"/>
      </colorScale>
    </cfRule>
  </conditionalFormatting>
  <conditionalFormatting sqref="T192:AD195 T196:X196">
    <cfRule type="colorScale" priority="72">
      <colorScale>
        <cfvo type="min"/>
        <cfvo type="percentile" val="50"/>
        <cfvo type="max"/>
        <color rgb="FFF8696B"/>
        <color rgb="FFFCFCFF"/>
        <color rgb="FF63BE7B"/>
      </colorScale>
    </cfRule>
  </conditionalFormatting>
  <conditionalFormatting sqref="T228:AD231 T232:Y232">
    <cfRule type="colorScale" priority="71">
      <colorScale>
        <cfvo type="min"/>
        <cfvo type="percentile" val="50"/>
        <cfvo type="max"/>
        <color rgb="FFF8696B"/>
        <color rgb="FFFCFCFF"/>
        <color rgb="FF63BE7B"/>
      </colorScale>
    </cfRule>
  </conditionalFormatting>
  <conditionalFormatting sqref="V219:W219 S214:AD218">
    <cfRule type="colorScale" priority="76">
      <colorScale>
        <cfvo type="min"/>
        <cfvo type="percentile" val="50"/>
        <cfvo type="max"/>
        <color rgb="FFF8696B"/>
        <color rgb="FFFCFCFF"/>
        <color rgb="FF63BE7B"/>
      </colorScale>
    </cfRule>
  </conditionalFormatting>
  <conditionalFormatting sqref="V350:AG354">
    <cfRule type="colorScale" priority="95">
      <colorScale>
        <cfvo type="min"/>
        <cfvo type="percentile" val="50"/>
        <cfvo type="max"/>
        <color rgb="FFF8696B"/>
        <color rgb="FFFCFCFF"/>
        <color rgb="FF63BE7B"/>
      </colorScale>
    </cfRule>
  </conditionalFormatting>
  <conditionalFormatting sqref="V356:AG357">
    <cfRule type="colorScale" priority="64">
      <colorScale>
        <cfvo type="min"/>
        <cfvo type="percentile" val="50"/>
        <cfvo type="max"/>
        <color rgb="FFF8696B"/>
        <color rgb="FFFCFCFF"/>
        <color rgb="FF63BE7B"/>
      </colorScale>
    </cfRule>
  </conditionalFormatting>
  <conditionalFormatting sqref="AE447:AP451">
    <cfRule type="colorScale" priority="24">
      <colorScale>
        <cfvo type="min"/>
        <cfvo type="percentile" val="50"/>
        <cfvo type="max"/>
        <color rgb="FFF8696B"/>
        <color rgb="FFFCFCFF"/>
        <color rgb="FF63BE7B"/>
      </colorScale>
    </cfRule>
  </conditionalFormatting>
  <conditionalFormatting sqref="AI297:AT301">
    <cfRule type="colorScale" priority="66">
      <colorScale>
        <cfvo type="min"/>
        <cfvo type="percentile" val="50"/>
        <cfvo type="max"/>
        <color rgb="FFF8696B"/>
        <color rgb="FFFCFCFF"/>
        <color rgb="FF63BE7B"/>
      </colorScale>
    </cfRule>
  </conditionalFormatting>
  <conditionalFormatting sqref="AZ77:BK77">
    <cfRule type="colorScale" priority="63">
      <colorScale>
        <cfvo type="min"/>
        <cfvo type="percentile" val="50"/>
        <cfvo type="max"/>
        <color rgb="FFF8696B"/>
        <color rgb="FFFCFCFF"/>
        <color rgb="FF63BE7B"/>
      </colorScale>
    </cfRule>
  </conditionalFormatting>
  <conditionalFormatting sqref="AZ78:BK78">
    <cfRule type="colorScale" priority="62">
      <colorScale>
        <cfvo type="min"/>
        <cfvo type="percentile" val="50"/>
        <cfvo type="max"/>
        <color rgb="FFF8696B"/>
        <color rgb="FFFCFCFF"/>
        <color rgb="FF63BE7B"/>
      </colorScale>
    </cfRule>
  </conditionalFormatting>
  <conditionalFormatting sqref="AZ79:BK79">
    <cfRule type="colorScale" priority="61">
      <colorScale>
        <cfvo type="min"/>
        <cfvo type="percentile" val="50"/>
        <cfvo type="max"/>
        <color rgb="FFF8696B"/>
        <color rgb="FFFCFCFF"/>
        <color rgb="FF63BE7B"/>
      </colorScale>
    </cfRule>
  </conditionalFormatting>
  <conditionalFormatting sqref="AZ80:BK80">
    <cfRule type="colorScale" priority="60">
      <colorScale>
        <cfvo type="min"/>
        <cfvo type="percentile" val="50"/>
        <cfvo type="max"/>
        <color rgb="FFF8696B"/>
        <color rgb="FFFCFCFF"/>
        <color rgb="FF63BE7B"/>
      </colorScale>
    </cfRule>
  </conditionalFormatting>
  <conditionalFormatting sqref="AZ81:BK81">
    <cfRule type="colorScale" priority="43">
      <colorScale>
        <cfvo type="min"/>
        <cfvo type="percentile" val="50"/>
        <cfvo type="max"/>
        <color rgb="FFF8696B"/>
        <color rgb="FFFCFCFF"/>
        <color rgb="FF63BE7B"/>
      </colorScale>
    </cfRule>
  </conditionalFormatting>
  <conditionalFormatting sqref="AZ82:BK82">
    <cfRule type="colorScale" priority="6">
      <colorScale>
        <cfvo type="min"/>
        <cfvo type="percentile" val="50"/>
        <cfvo type="max"/>
        <color rgb="FFF8696B"/>
        <color rgb="FFFCFCFF"/>
        <color rgb="FF63BE7B"/>
      </colorScale>
    </cfRule>
  </conditionalFormatting>
  <conditionalFormatting sqref="AZ86:BK86">
    <cfRule type="colorScale" priority="59">
      <colorScale>
        <cfvo type="min"/>
        <cfvo type="percentile" val="50"/>
        <cfvo type="max"/>
        <color rgb="FFF8696B"/>
        <color rgb="FFFCFCFF"/>
        <color rgb="FF63BE7B"/>
      </colorScale>
    </cfRule>
  </conditionalFormatting>
  <conditionalFormatting sqref="AZ87:BK87">
    <cfRule type="colorScale" priority="58">
      <colorScale>
        <cfvo type="min"/>
        <cfvo type="percentile" val="50"/>
        <cfvo type="max"/>
        <color rgb="FFF8696B"/>
        <color rgb="FFFCFCFF"/>
        <color rgb="FF63BE7B"/>
      </colorScale>
    </cfRule>
  </conditionalFormatting>
  <conditionalFormatting sqref="AZ88:BK88">
    <cfRule type="colorScale" priority="57">
      <colorScale>
        <cfvo type="min"/>
        <cfvo type="percentile" val="50"/>
        <cfvo type="max"/>
        <color rgb="FFF8696B"/>
        <color rgb="FFFCFCFF"/>
        <color rgb="FF63BE7B"/>
      </colorScale>
    </cfRule>
  </conditionalFormatting>
  <conditionalFormatting sqref="AZ89:BK89">
    <cfRule type="colorScale" priority="56">
      <colorScale>
        <cfvo type="min"/>
        <cfvo type="percentile" val="50"/>
        <cfvo type="max"/>
        <color rgb="FFF8696B"/>
        <color rgb="FFFCFCFF"/>
        <color rgb="FF63BE7B"/>
      </colorScale>
    </cfRule>
  </conditionalFormatting>
  <conditionalFormatting sqref="AZ90:BK90">
    <cfRule type="colorScale" priority="42">
      <colorScale>
        <cfvo type="min"/>
        <cfvo type="percentile" val="50"/>
        <cfvo type="max"/>
        <color rgb="FFF8696B"/>
        <color rgb="FFFCFCFF"/>
        <color rgb="FF63BE7B"/>
      </colorScale>
    </cfRule>
  </conditionalFormatting>
  <conditionalFormatting sqref="AZ91:BK91">
    <cfRule type="colorScale" priority="5">
      <colorScale>
        <cfvo type="min"/>
        <cfvo type="percentile" val="50"/>
        <cfvo type="max"/>
        <color rgb="FFF8696B"/>
        <color rgb="FFFCFCFF"/>
        <color rgb="FF63BE7B"/>
      </colorScale>
    </cfRule>
  </conditionalFormatting>
  <conditionalFormatting sqref="AZ95:BK95">
    <cfRule type="colorScale" priority="55">
      <colorScale>
        <cfvo type="min"/>
        <cfvo type="percentile" val="50"/>
        <cfvo type="max"/>
        <color rgb="FFF8696B"/>
        <color rgb="FFFCFCFF"/>
        <color rgb="FF63BE7B"/>
      </colorScale>
    </cfRule>
  </conditionalFormatting>
  <conditionalFormatting sqref="AZ96:BK96">
    <cfRule type="colorScale" priority="54">
      <colorScale>
        <cfvo type="min"/>
        <cfvo type="percentile" val="50"/>
        <cfvo type="max"/>
        <color rgb="FFF8696B"/>
        <color rgb="FFFCFCFF"/>
        <color rgb="FF63BE7B"/>
      </colorScale>
    </cfRule>
  </conditionalFormatting>
  <conditionalFormatting sqref="AZ97:BK97">
    <cfRule type="colorScale" priority="53">
      <colorScale>
        <cfvo type="min"/>
        <cfvo type="percentile" val="50"/>
        <cfvo type="max"/>
        <color rgb="FFF8696B"/>
        <color rgb="FFFCFCFF"/>
        <color rgb="FF63BE7B"/>
      </colorScale>
    </cfRule>
  </conditionalFormatting>
  <conditionalFormatting sqref="AZ98:BK98">
    <cfRule type="colorScale" priority="52">
      <colorScale>
        <cfvo type="min"/>
        <cfvo type="percentile" val="50"/>
        <cfvo type="max"/>
        <color rgb="FFF8696B"/>
        <color rgb="FFFCFCFF"/>
        <color rgb="FF63BE7B"/>
      </colorScale>
    </cfRule>
  </conditionalFormatting>
  <conditionalFormatting sqref="AZ99:BK99">
    <cfRule type="colorScale" priority="41">
      <colorScale>
        <cfvo type="min"/>
        <cfvo type="percentile" val="50"/>
        <cfvo type="max"/>
        <color rgb="FFF8696B"/>
        <color rgb="FFFCFCFF"/>
        <color rgb="FF63BE7B"/>
      </colorScale>
    </cfRule>
  </conditionalFormatting>
  <conditionalFormatting sqref="AZ100:BK100">
    <cfRule type="colorScale" priority="4">
      <colorScale>
        <cfvo type="min"/>
        <cfvo type="percentile" val="50"/>
        <cfvo type="max"/>
        <color rgb="FFF8696B"/>
        <color rgb="FFFCFCFF"/>
        <color rgb="FF63BE7B"/>
      </colorScale>
    </cfRule>
  </conditionalFormatting>
  <conditionalFormatting sqref="AZ104:BK104">
    <cfRule type="colorScale" priority="51">
      <colorScale>
        <cfvo type="min"/>
        <cfvo type="percentile" val="50"/>
        <cfvo type="max"/>
        <color rgb="FFF8696B"/>
        <color rgb="FFFCFCFF"/>
        <color rgb="FF63BE7B"/>
      </colorScale>
    </cfRule>
  </conditionalFormatting>
  <conditionalFormatting sqref="AZ105:BK105">
    <cfRule type="colorScale" priority="50">
      <colorScale>
        <cfvo type="min"/>
        <cfvo type="percentile" val="50"/>
        <cfvo type="max"/>
        <color rgb="FFF8696B"/>
        <color rgb="FFFCFCFF"/>
        <color rgb="FF63BE7B"/>
      </colorScale>
    </cfRule>
  </conditionalFormatting>
  <conditionalFormatting sqref="AZ106:BK106">
    <cfRule type="colorScale" priority="49">
      <colorScale>
        <cfvo type="min"/>
        <cfvo type="percentile" val="50"/>
        <cfvo type="max"/>
        <color rgb="FFF8696B"/>
        <color rgb="FFFCFCFF"/>
        <color rgb="FF63BE7B"/>
      </colorScale>
    </cfRule>
  </conditionalFormatting>
  <conditionalFormatting sqref="AZ107:BK107">
    <cfRule type="colorScale" priority="48">
      <colorScale>
        <cfvo type="min"/>
        <cfvo type="percentile" val="50"/>
        <cfvo type="max"/>
        <color rgb="FFF8696B"/>
        <color rgb="FFFCFCFF"/>
        <color rgb="FF63BE7B"/>
      </colorScale>
    </cfRule>
  </conditionalFormatting>
  <conditionalFormatting sqref="AZ108:BK108">
    <cfRule type="colorScale" priority="40">
      <colorScale>
        <cfvo type="min"/>
        <cfvo type="percentile" val="50"/>
        <cfvo type="max"/>
        <color rgb="FFF8696B"/>
        <color rgb="FFFCFCFF"/>
        <color rgb="FF63BE7B"/>
      </colorScale>
    </cfRule>
  </conditionalFormatting>
  <conditionalFormatting sqref="AZ109:BK109">
    <cfRule type="colorScale" priority="3">
      <colorScale>
        <cfvo type="min"/>
        <cfvo type="percentile" val="50"/>
        <cfvo type="max"/>
        <color rgb="FFF8696B"/>
        <color rgb="FFFCFCFF"/>
        <color rgb="FF63BE7B"/>
      </colorScale>
    </cfRule>
  </conditionalFormatting>
  <conditionalFormatting sqref="AZ113:BK113">
    <cfRule type="colorScale" priority="47">
      <colorScale>
        <cfvo type="min"/>
        <cfvo type="percentile" val="50"/>
        <cfvo type="max"/>
        <color rgb="FFF8696B"/>
        <color rgb="FFFCFCFF"/>
        <color rgb="FF63BE7B"/>
      </colorScale>
    </cfRule>
  </conditionalFormatting>
  <conditionalFormatting sqref="AZ114:BK114">
    <cfRule type="colorScale" priority="46">
      <colorScale>
        <cfvo type="min"/>
        <cfvo type="percentile" val="50"/>
        <cfvo type="max"/>
        <color rgb="FFF8696B"/>
        <color rgb="FFFCFCFF"/>
        <color rgb="FF63BE7B"/>
      </colorScale>
    </cfRule>
  </conditionalFormatting>
  <conditionalFormatting sqref="AZ115:BK115">
    <cfRule type="colorScale" priority="45">
      <colorScale>
        <cfvo type="min"/>
        <cfvo type="percentile" val="50"/>
        <cfvo type="max"/>
        <color rgb="FFF8696B"/>
        <color rgb="FFFCFCFF"/>
        <color rgb="FF63BE7B"/>
      </colorScale>
    </cfRule>
  </conditionalFormatting>
  <conditionalFormatting sqref="AZ116:BK116">
    <cfRule type="colorScale" priority="44">
      <colorScale>
        <cfvo type="min"/>
        <cfvo type="percentile" val="50"/>
        <cfvo type="max"/>
        <color rgb="FFF8696B"/>
        <color rgb="FFFCFCFF"/>
        <color rgb="FF63BE7B"/>
      </colorScale>
    </cfRule>
  </conditionalFormatting>
  <conditionalFormatting sqref="AZ117:BK117">
    <cfRule type="colorScale" priority="39">
      <colorScale>
        <cfvo type="min"/>
        <cfvo type="percentile" val="50"/>
        <cfvo type="max"/>
        <color rgb="FFF8696B"/>
        <color rgb="FFFCFCFF"/>
        <color rgb="FF63BE7B"/>
      </colorScale>
    </cfRule>
  </conditionalFormatting>
  <conditionalFormatting sqref="AZ118:BK118">
    <cfRule type="colorScale" priority="2">
      <colorScale>
        <cfvo type="min"/>
        <cfvo type="percentile" val="50"/>
        <cfvo type="max"/>
        <color rgb="FFF8696B"/>
        <color rgb="FFFCFCFF"/>
        <color rgb="FF63BE7B"/>
      </colorScale>
    </cfRule>
  </conditionalFormatting>
  <conditionalFormatting sqref="BN17:CG17">
    <cfRule type="colorScale" priority="21">
      <colorScale>
        <cfvo type="min"/>
        <cfvo type="percentile" val="50"/>
        <cfvo type="max"/>
        <color rgb="FFF8696B"/>
        <color rgb="FFFCFCFF"/>
        <color rgb="FF63BE7B"/>
      </colorScale>
    </cfRule>
  </conditionalFormatting>
  <conditionalFormatting sqref="BO26:BV26">
    <cfRule type="colorScale" priority="22">
      <colorScale>
        <cfvo type="min"/>
        <cfvo type="percentile" val="50"/>
        <cfvo type="max"/>
        <color rgb="FFF8696B"/>
        <color rgb="FFFCFCFF"/>
        <color rgb="FF63BE7B"/>
      </colorScale>
    </cfRule>
  </conditionalFormatting>
  <conditionalFormatting sqref="BO21:BZ24">
    <cfRule type="colorScale" priority="23">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173239-86D6-4631-B760-420CD4DB7658}">
  <sheetPr>
    <tabColor rgb="FF92D050"/>
  </sheetPr>
  <dimension ref="A4:BV183"/>
  <sheetViews>
    <sheetView topLeftCell="A4" zoomScale="70" zoomScaleNormal="70" workbookViewId="0">
      <pane xSplit="2" ySplit="1" topLeftCell="C128" activePane="bottomRight" state="frozen"/>
      <selection activeCell="A4" sqref="A4"/>
      <selection pane="topRight" activeCell="C4" sqref="C4"/>
      <selection pane="bottomLeft" activeCell="A5" sqref="A5"/>
      <selection pane="bottomRight" activeCell="N158" sqref="N158"/>
    </sheetView>
  </sheetViews>
  <sheetFormatPr defaultRowHeight="18"/>
  <cols>
    <col min="1" max="1" width="42.59765625" customWidth="1"/>
    <col min="3" max="3" width="11.19921875" bestFit="1" customWidth="1"/>
    <col min="61" max="61" width="11.19921875" bestFit="1" customWidth="1"/>
  </cols>
  <sheetData>
    <row r="4" spans="1:74">
      <c r="B4" s="1015"/>
      <c r="C4" s="1278">
        <v>43466</v>
      </c>
      <c r="D4" s="1278">
        <v>43497</v>
      </c>
      <c r="E4" s="1278">
        <v>43525</v>
      </c>
      <c r="F4" s="1278">
        <v>43556</v>
      </c>
      <c r="G4" s="1278">
        <v>43586</v>
      </c>
      <c r="H4" s="1278">
        <v>43617</v>
      </c>
      <c r="I4" s="1278">
        <v>43647</v>
      </c>
      <c r="J4" s="1278">
        <v>43678</v>
      </c>
      <c r="K4" s="1278">
        <v>43709</v>
      </c>
      <c r="L4" s="1278">
        <v>43739</v>
      </c>
      <c r="M4" s="1278">
        <v>43770</v>
      </c>
      <c r="N4" s="1278">
        <v>43800</v>
      </c>
      <c r="O4" s="1278">
        <v>43831</v>
      </c>
      <c r="P4" s="1278">
        <v>43862</v>
      </c>
      <c r="Q4" s="1278">
        <v>43891</v>
      </c>
      <c r="R4" s="1278">
        <v>43922</v>
      </c>
      <c r="S4" s="1278">
        <v>43952</v>
      </c>
      <c r="T4" s="1278">
        <v>43983</v>
      </c>
      <c r="U4" s="1278">
        <v>44013</v>
      </c>
      <c r="V4" s="1278">
        <v>44044</v>
      </c>
      <c r="W4" s="1278">
        <v>44075</v>
      </c>
      <c r="X4" s="1278">
        <v>44105</v>
      </c>
      <c r="Y4" s="1278">
        <v>44136</v>
      </c>
      <c r="Z4" s="1278">
        <v>44166</v>
      </c>
      <c r="AA4" s="1278">
        <v>44197</v>
      </c>
      <c r="AB4" s="1278">
        <v>44228</v>
      </c>
      <c r="AC4" s="1278">
        <v>44256</v>
      </c>
      <c r="AD4" s="1278">
        <v>44287</v>
      </c>
      <c r="AE4" s="1278">
        <v>44317</v>
      </c>
      <c r="AF4" s="1278">
        <v>44348</v>
      </c>
      <c r="AG4" s="1278">
        <v>44378</v>
      </c>
      <c r="AH4" s="1278">
        <v>44409</v>
      </c>
      <c r="AI4" s="1278">
        <v>44440</v>
      </c>
      <c r="AJ4" s="1278">
        <v>44470</v>
      </c>
      <c r="AK4" s="1278">
        <v>44501</v>
      </c>
      <c r="AL4" s="1279">
        <v>44531</v>
      </c>
      <c r="AM4" s="1278">
        <v>44562</v>
      </c>
      <c r="AN4" s="1278">
        <v>44593</v>
      </c>
      <c r="AO4" s="1278">
        <v>44621</v>
      </c>
      <c r="AP4" s="1278">
        <v>44652</v>
      </c>
      <c r="AQ4" s="1278">
        <v>44682</v>
      </c>
      <c r="AR4" s="1278">
        <v>44713</v>
      </c>
      <c r="AS4" s="1278">
        <v>44743</v>
      </c>
      <c r="AT4" s="1278">
        <v>44774</v>
      </c>
      <c r="AU4" s="1278">
        <v>44805</v>
      </c>
      <c r="AV4" s="1278">
        <v>44835</v>
      </c>
      <c r="AW4" s="1278">
        <v>44866</v>
      </c>
      <c r="AX4" s="1278">
        <v>44896</v>
      </c>
      <c r="AY4" s="2537">
        <v>44927</v>
      </c>
      <c r="AZ4" s="2537">
        <v>44958</v>
      </c>
      <c r="BA4" s="2537">
        <v>44986</v>
      </c>
      <c r="BB4" s="2537">
        <v>45017</v>
      </c>
      <c r="BC4" s="2537">
        <v>45047</v>
      </c>
      <c r="BD4" s="2537">
        <v>45078</v>
      </c>
      <c r="BE4" s="2537">
        <v>45108</v>
      </c>
      <c r="BF4" s="2537">
        <v>45139</v>
      </c>
      <c r="BG4" s="2537">
        <v>45170</v>
      </c>
      <c r="BH4" s="2537">
        <v>45200</v>
      </c>
      <c r="BI4" s="2537">
        <v>45231</v>
      </c>
      <c r="BJ4" s="2537">
        <v>45261</v>
      </c>
      <c r="BK4" s="2770">
        <v>45292</v>
      </c>
      <c r="BL4" s="2770">
        <v>45323</v>
      </c>
      <c r="BM4" s="2770">
        <v>45352</v>
      </c>
      <c r="BN4" s="2770">
        <v>45383</v>
      </c>
      <c r="BO4" s="2770">
        <v>45413</v>
      </c>
      <c r="BP4" s="2770">
        <v>45444</v>
      </c>
      <c r="BQ4" s="2770">
        <v>45474</v>
      </c>
      <c r="BR4" s="2770">
        <v>45505</v>
      </c>
      <c r="BS4" s="2770">
        <v>45536</v>
      </c>
      <c r="BT4" s="2770">
        <v>45566</v>
      </c>
      <c r="BU4" s="2770">
        <v>45597</v>
      </c>
      <c r="BV4" s="2770">
        <v>45627</v>
      </c>
    </row>
    <row r="5" spans="1:74" ht="24">
      <c r="A5" s="2466" t="s">
        <v>1084</v>
      </c>
      <c r="B5" s="1015"/>
      <c r="C5" s="2470"/>
      <c r="D5" s="2470"/>
      <c r="E5" s="2470"/>
      <c r="F5" s="2470"/>
      <c r="G5" s="2470"/>
      <c r="H5" s="2470"/>
      <c r="I5" s="2470"/>
      <c r="J5" s="2470"/>
      <c r="K5" s="2470"/>
      <c r="L5" s="2470"/>
      <c r="M5" s="2470"/>
      <c r="N5" s="2470"/>
      <c r="O5" s="2470"/>
      <c r="P5" s="2470"/>
      <c r="Q5" s="2470"/>
      <c r="R5" s="2470"/>
      <c r="S5" s="2470"/>
      <c r="T5" s="2470"/>
      <c r="U5" s="2470"/>
      <c r="V5" s="2470"/>
      <c r="W5" s="2470"/>
      <c r="X5" s="2470"/>
      <c r="Y5" s="2470"/>
      <c r="Z5" s="2470"/>
      <c r="AA5" s="2470"/>
      <c r="AB5" s="2470"/>
      <c r="AC5" s="2470"/>
      <c r="AD5" s="2470"/>
      <c r="AE5" s="2470"/>
      <c r="AF5" s="2470"/>
      <c r="AG5" s="2470"/>
      <c r="AH5" s="2470"/>
      <c r="AI5" s="2470"/>
      <c r="AJ5" s="2470"/>
      <c r="AK5" s="2470"/>
      <c r="AL5" s="2471"/>
      <c r="AM5" s="2470"/>
      <c r="AN5" s="2470"/>
      <c r="AO5" s="2470"/>
      <c r="AP5" s="2470"/>
      <c r="AQ5" s="2470"/>
      <c r="AR5" s="2470"/>
      <c r="AS5" s="2470"/>
      <c r="AT5" s="2470"/>
      <c r="AU5" s="2470"/>
      <c r="AV5" s="2470"/>
      <c r="AW5" s="2470"/>
      <c r="AX5" s="2470"/>
    </row>
    <row r="6" spans="1:74">
      <c r="A6" s="2467" t="s">
        <v>46</v>
      </c>
      <c r="B6" s="2468">
        <v>10000000</v>
      </c>
      <c r="C6" s="2472">
        <f>VLOOKUP($B6,'[45]1'!$C$3:$XFD$33,MATCH(C$4,'[45]1'!$C$2:$EQ$2,0),0)</f>
        <v>66708.661326240006</v>
      </c>
      <c r="D6" s="2472">
        <f>VLOOKUP($B6,'[45]1'!$C$3:$XFD$33,MATCH(D$4,'[45]1'!$C$2:$EQ$2,0),0)-VLOOKUP($B6,'[45]1'!$C$3:$XFD$33,MATCH(C$4,'[45]1'!$C$2:$EQ$2,0),0)</f>
        <v>83903.626193880031</v>
      </c>
      <c r="E6" s="2472">
        <f>VLOOKUP($B6,'[45]1'!$C$3:$XFD$33,MATCH(E$4,'[45]1'!$C$2:$EQ$2,0),0)-VLOOKUP($B6,'[45]1'!$C$3:$XFD$33,MATCH(D$4,'[45]1'!$C$2:$EQ$2,0),0)</f>
        <v>95891.074672090006</v>
      </c>
      <c r="F6" s="2472">
        <f>VLOOKUP($B6,'[45]1'!$C$3:$XFD$33,MATCH(F$4,'[45]1'!$C$2:$EQ$2,0),0)-VLOOKUP($B6,'[45]1'!$C$3:$XFD$33,MATCH(E$4,'[45]1'!$C$2:$EQ$2,0),0)</f>
        <v>80949.139911779959</v>
      </c>
      <c r="G6" s="2472">
        <f>VLOOKUP($B6,'[45]1'!$C$3:$XFD$33,MATCH(G$4,'[45]1'!$C$2:$EQ$2,0),0)-VLOOKUP($B6,'[45]1'!$C$3:$XFD$33,MATCH(F$4,'[45]1'!$C$2:$EQ$2,0),0)</f>
        <v>102057.2724304201</v>
      </c>
      <c r="H6" s="2472">
        <f>VLOOKUP($B6,'[45]1'!$C$3:$XFD$33,MATCH(H$4,'[45]1'!$C$2:$EQ$2,0),0)-VLOOKUP($B6,'[45]1'!$C$3:$XFD$33,MATCH(G$4,'[45]1'!$C$2:$EQ$2,0),0)</f>
        <v>74938.600035189942</v>
      </c>
      <c r="I6" s="2472">
        <f>VLOOKUP($B6,'[45]1'!$C$3:$XFD$33,MATCH(I$4,'[45]1'!$C$2:$EQ$2,0),0)-VLOOKUP($B6,'[45]1'!$C$3:$XFD$33,MATCH(H$4,'[45]1'!$C$2:$EQ$2,0),0)</f>
        <v>86143.980812649999</v>
      </c>
      <c r="J6" s="2472">
        <f>VLOOKUP($B6,'[45]1'!$C$3:$XFD$33,MATCH(J$4,'[45]1'!$C$2:$EQ$2,0),0)-VLOOKUP($B6,'[45]1'!$C$3:$XFD$33,MATCH(I$4,'[45]1'!$C$2:$EQ$2,0),0)</f>
        <v>103802.66910050996</v>
      </c>
      <c r="K6" s="2472">
        <f>VLOOKUP($B6,'[45]1'!$C$3:$XFD$33,MATCH(K$4,'[45]1'!$C$2:$EQ$2,0),0)-VLOOKUP($B6,'[45]1'!$C$3:$XFD$33,MATCH(J$4,'[45]1'!$C$2:$EQ$2,0),0)</f>
        <v>80405.130822489969</v>
      </c>
      <c r="L6" s="2472">
        <f>VLOOKUP($B6,'[45]1'!$C$3:$XFD$33,MATCH(L$4,'[45]1'!$C$2:$EQ$2,0),0)-VLOOKUP($B6,'[45]1'!$C$3:$XFD$33,MATCH(K$4,'[45]1'!$C$2:$EQ$2,0),0)</f>
        <v>87220.622923770105</v>
      </c>
      <c r="M6" s="2472">
        <f>VLOOKUP($B6,'[45]1'!$C$3:$XFD$33,MATCH(M$4,'[45]1'!$C$2:$EQ$2,0),0)-VLOOKUP($B6,'[45]1'!$C$3:$XFD$33,MATCH(L$4,'[45]1'!$C$2:$EQ$2,0),0)</f>
        <v>107542.28365862998</v>
      </c>
      <c r="N6" s="2472">
        <f>VLOOKUP($B6,'[45]1'!$C$3:$XFD$33,MATCH(N$4,'[45]1'!$C$2:$EQ$2,0),0)-VLOOKUP($B6,'[45]1'!$C$3:$XFD$33,MATCH(M$4,'[45]1'!$C$2:$EQ$2,0),0)</f>
        <v>100758.77896751976</v>
      </c>
      <c r="O6" s="2472">
        <f>VLOOKUP($B6,'[45]1'!$C$3:$XFD$33,MATCH(O$4,'[45]1'!$C$2:$EQ$2,0),0)</f>
        <v>64860.937005330008</v>
      </c>
      <c r="P6" s="2472">
        <f>VLOOKUP($B6,'[45]1'!$C$3:$XFD$33,MATCH(P$4,'[45]1'!$C$2:$EQ$2,0),0)-VLOOKUP($B6,'[45]1'!$C$3:$XFD$33,MATCH(O$4,'[45]1'!$C$2:$EQ$2,0),0)</f>
        <v>88894.437962129989</v>
      </c>
      <c r="Q6" s="2472">
        <f>VLOOKUP($B6,'[45]1'!$C$3:$XFD$33,MATCH(Q$4,'[45]1'!$C$2:$EQ$2,0),0)-VLOOKUP($B6,'[45]1'!$C$3:$XFD$33,MATCH(P$4,'[45]1'!$C$2:$EQ$2,0),0)</f>
        <v>101484.48189766001</v>
      </c>
      <c r="R6" s="2472">
        <f>VLOOKUP($B6,'[45]1'!$C$3:$XFD$33,MATCH(R$4,'[45]1'!$C$2:$EQ$2,0),0)-VLOOKUP($B6,'[45]1'!$C$3:$XFD$33,MATCH(Q$4,'[45]1'!$C$2:$EQ$2,0),0)</f>
        <v>69892.455141230021</v>
      </c>
      <c r="S6" s="2472">
        <f>VLOOKUP($B6,'[45]1'!$C$3:$XFD$33,MATCH(S$4,'[45]1'!$C$2:$EQ$2,0),0)-VLOOKUP($B6,'[45]1'!$C$3:$XFD$33,MATCH(R$4,'[45]1'!$C$2:$EQ$2,0),0)</f>
        <v>89228.996434399975</v>
      </c>
      <c r="T6" s="2472">
        <f>VLOOKUP($B6,'[45]1'!$C$3:$XFD$33,MATCH(T$4,'[45]1'!$C$2:$EQ$2,0),0)-VLOOKUP($B6,'[45]1'!$C$3:$XFD$33,MATCH(S$4,'[45]1'!$C$2:$EQ$2,0),0)</f>
        <v>75671.11689792003</v>
      </c>
      <c r="U6" s="2472">
        <f>VLOOKUP($B6,'[45]1'!$C$3:$XFD$33,MATCH(U$4,'[45]1'!$C$2:$EQ$2,0),0)-VLOOKUP($B6,'[45]1'!$C$3:$XFD$33,MATCH(T$4,'[45]1'!$C$2:$EQ$2,0),0)</f>
        <v>85441.879454880022</v>
      </c>
      <c r="V6" s="2472">
        <f>VLOOKUP($B6,'[45]1'!$C$3:$XFD$33,MATCH(V$4,'[45]1'!$C$2:$EQ$2,0),0)-VLOOKUP($B6,'[45]1'!$C$3:$XFD$33,MATCH(U$4,'[45]1'!$C$2:$EQ$2,0),0)</f>
        <v>114710.71779373998</v>
      </c>
      <c r="W6" s="2472">
        <f>VLOOKUP($B6,'[45]1'!$C$3:$XFD$33,MATCH(W$4,'[45]1'!$C$2:$EQ$2,0),0)-VLOOKUP($B6,'[45]1'!$C$3:$XFD$33,MATCH(V$4,'[45]1'!$C$2:$EQ$2,0),0)</f>
        <v>88242.272597540054</v>
      </c>
      <c r="X6" s="2472">
        <f>VLOOKUP($B6,'[45]1'!$C$3:$XFD$33,MATCH(X$4,'[45]1'!$C$2:$EQ$2,0),0)-VLOOKUP($B6,'[45]1'!$C$3:$XFD$33,MATCH(W$4,'[45]1'!$C$2:$EQ$2,0),0)</f>
        <v>96251.094429839985</v>
      </c>
      <c r="Y6" s="2472">
        <f>VLOOKUP($B6,'[45]1'!$C$3:$XFD$33,MATCH(Y$4,'[45]1'!$C$2:$EQ$2,0),0)-VLOOKUP($B6,'[45]1'!$C$3:$XFD$33,MATCH(X$4,'[45]1'!$C$2:$EQ$2,0),0)</f>
        <v>117824.84174373001</v>
      </c>
      <c r="Z6" s="2472">
        <f>VLOOKUP($B6,'[45]1'!$C$3:$XFD$33,MATCH(Z$4,'[45]1'!$C$2:$EQ$2,0),0)-VLOOKUP($B6,'[45]1'!$C$3:$XFD$33,MATCH(Y$4,'[45]1'!$C$2:$EQ$2,0),0)</f>
        <v>144183.95495323977</v>
      </c>
      <c r="AA6" s="2472">
        <f>VLOOKUP($B6,'[45]1'!$C$3:$XFD$33,MATCH(AA$4,'[45]1'!$C$2:$EQ$2,0),0)</f>
        <v>81646.37896401</v>
      </c>
      <c r="AB6" s="2472">
        <f>VLOOKUP($B6,'[45]1'!$C$3:$XFD$33,MATCH(AB$4,'[45]1'!$C$2:$EQ$2,0),0)-VLOOKUP($B6,'[45]1'!$C$3:$XFD$33,MATCH(AA$4,'[45]1'!$C$2:$EQ$2,0),0)</f>
        <v>97001.703155949988</v>
      </c>
      <c r="AC6" s="2472">
        <f>VLOOKUP($B6,'[45]1'!$C$3:$XFD$33,MATCH(AC$4,'[45]1'!$C$2:$EQ$2,0),0)-VLOOKUP($B6,'[45]1'!$C$3:$XFD$33,MATCH(AB$4,'[45]1'!$C$2:$EQ$2,0),0)</f>
        <v>124832.60281062004</v>
      </c>
      <c r="AD6" s="2472">
        <f>VLOOKUP($B6,'[45]1'!$C$3:$XFD$33,MATCH(AD$4,'[45]1'!$C$2:$EQ$2,0),0)-VLOOKUP($B6,'[45]1'!$C$3:$XFD$33,MATCH(AC$4,'[45]1'!$C$2:$EQ$2,0),0)</f>
        <v>100717.14916740998</v>
      </c>
      <c r="AE6" s="2472">
        <f>VLOOKUP($B6,'[45]1'!$C$3:$XFD$33,MATCH(AE$4,'[45]1'!$C$2:$EQ$2,0),0)-VLOOKUP($B6,'[45]1'!$C$3:$XFD$33,MATCH(AD$4,'[45]1'!$C$2:$EQ$2,0),0)</f>
        <v>129746.58278567001</v>
      </c>
      <c r="AF6" s="2472">
        <f>VLOOKUP($B6,'[45]1'!$C$3:$XFD$33,MATCH(AF$4,'[45]1'!$C$2:$EQ$2,0),0)-VLOOKUP($B6,'[45]1'!$C$3:$XFD$33,MATCH(AE$4,'[45]1'!$C$2:$EQ$2,0),0)</f>
        <v>104380.13120685995</v>
      </c>
      <c r="AG6" s="2472">
        <f>VLOOKUP($B6,'[45]1'!$C$3:$XFD$33,MATCH(AG$4,'[45]1'!$C$2:$EQ$2,0),0)-VLOOKUP($B6,'[45]1'!$C$3:$XFD$33,MATCH(AF$4,'[45]1'!$C$2:$EQ$2,0),0)</f>
        <v>108939.04282073001</v>
      </c>
      <c r="AH6" s="2472">
        <f>VLOOKUP($B6,'[45]1'!$C$3:$XFD$33,MATCH(AH$4,'[45]1'!$C$2:$EQ$2,0),0)-VLOOKUP($B6,'[45]1'!$C$3:$XFD$33,MATCH(AG$4,'[45]1'!$C$2:$EQ$2,0),0)</f>
        <v>156914.06451631011</v>
      </c>
      <c r="AI6" s="2472">
        <f>VLOOKUP($B6,'[45]1'!$C$3:$XFD$33,MATCH(AI$4,'[45]1'!$C$2:$EQ$2,0),0)-VLOOKUP($B6,'[45]1'!$C$3:$XFD$33,MATCH(AH$4,'[45]1'!$C$2:$EQ$2,0),0)</f>
        <v>113528.93529627984</v>
      </c>
      <c r="AJ6" s="2472">
        <f>VLOOKUP($B6,'[45]1'!$C$3:$XFD$33,MATCH(AJ$4,'[45]1'!$C$2:$EQ$2,0),0)-VLOOKUP($B6,'[45]1'!$C$3:$XFD$33,MATCH(AI$4,'[45]1'!$C$2:$EQ$2,0),0)</f>
        <v>116400.53059202025</v>
      </c>
      <c r="AK6" s="2472">
        <f>VLOOKUP($B6,'[45]1'!$C$3:$XFD$33,MATCH(AK$4,'[45]1'!$C$2:$EQ$2,0),0)-VLOOKUP($B6,'[45]1'!$C$3:$XFD$33,MATCH(AJ$4,'[45]1'!$C$2:$EQ$2,0),0)</f>
        <v>161080.48492937977</v>
      </c>
      <c r="AL6" s="2472">
        <f>VLOOKUP($B6,'[45]1'!$C$3:$XFD$33,MATCH(AL$4,'[45]1'!$C$2:$EQ$2,0),0)-VLOOKUP($B6,'[45]1'!$C$3:$XFD$33,MATCH(AK$4,'[45]1'!$C$2:$EQ$2,0),0)</f>
        <v>158616.46939658001</v>
      </c>
      <c r="AM6" s="2472">
        <f>VLOOKUP($B6,'[45]1'!$C$3:$XFD$33,MATCH(AM$4,'[45]1'!$C$2:$EQ$2,0),0)</f>
        <v>107885.76611985</v>
      </c>
      <c r="AN6" s="2472">
        <f>VLOOKUP($B6,'[45]1'!$C$3:$XFD$33,MATCH(AN$4,'[45]1'!$C$2:$EQ$2,0),0)-VLOOKUP($B6,'[45]1'!$C$3:$XFD$33,MATCH(AM$4,'[45]1'!$C$2:$EQ$2,0),0)</f>
        <v>121687.67031975002</v>
      </c>
      <c r="AO6" s="2472">
        <f>VLOOKUP($B6,'[45]1'!$C$3:$XFD$33,MATCH(AO$4,'[45]1'!$C$2:$EQ$2,0),0)-VLOOKUP($B6,'[45]1'!$C$3:$XFD$33,MATCH(AN$4,'[45]1'!$C$2:$EQ$2,0),0)</f>
        <v>94448.46713439998</v>
      </c>
      <c r="AP6" s="2472">
        <f>VLOOKUP($B6,'[45]1'!$C$3:$XFD$33,MATCH(AP$4,'[45]1'!$C$2:$EQ$2,0),0)-VLOOKUP($B6,'[45]1'!$C$3:$XFD$33,MATCH(AO$4,'[45]1'!$C$2:$EQ$2,0),0)</f>
        <v>77318.712467340054</v>
      </c>
      <c r="AQ6" s="2472">
        <f>VLOOKUP($B6,'[45]1'!$C$3:$XFD$33,MATCH(AQ$4,'[45]1'!$C$2:$EQ$2,0),0)-VLOOKUP($B6,'[45]1'!$C$3:$XFD$33,MATCH(AP$4,'[45]1'!$C$2:$EQ$2,0),0)</f>
        <v>112162.12011363992</v>
      </c>
      <c r="AR6" s="2472">
        <f>VLOOKUP($B6,'[45]1'!$C$3:$XFD$33,MATCH(AR$4,'[45]1'!$C$2:$EQ$2,0),0)-VLOOKUP($B6,'[45]1'!$C$3:$XFD$33,MATCH(AQ$4,'[45]1'!$C$2:$EQ$2,0),0)</f>
        <v>82137.337326620065</v>
      </c>
      <c r="AS6" s="2472">
        <f>VLOOKUP($B6,'[45]1'!$C$3:$XFD$33,MATCH(AS$4,'[45]1'!$C$2:$EQ$2,0),0)-VLOOKUP($B6,'[45]1'!$C$3:$XFD$33,MATCH(AR$4,'[45]1'!$C$2:$EQ$2,0),0)</f>
        <v>121492.01763223996</v>
      </c>
      <c r="AT6" s="2472">
        <f>VLOOKUP($B6,'[45]1'!$C$3:$XFD$33,MATCH(AT$4,'[45]1'!$C$2:$EQ$2,0),0)-VLOOKUP($B6,'[45]1'!$C$3:$XFD$33,MATCH(AS$4,'[45]1'!$C$2:$EQ$2,0),0)</f>
        <v>129262.08685209998</v>
      </c>
      <c r="AU6" s="2472">
        <f>VLOOKUP($B6,'[45]1'!$C$3:$XFD$33,MATCH(AU$4,'[45]1'!$C$2:$EQ$2,0),0)-VLOOKUP($B6,'[45]1'!$C$3:$XFD$33,MATCH(AT$4,'[45]1'!$C$2:$EQ$2,0),0)</f>
        <v>115372.98543399002</v>
      </c>
      <c r="AV6" s="2472">
        <f>VLOOKUP($B6,'[45]1'!$C$3:$XFD$33,MATCH(AV$4,'[45]1'!$C$2:$EQ$2,0),0)-VLOOKUP($B6,'[45]1'!$C$3:$XFD$33,MATCH(AU$4,'[45]1'!$C$2:$EQ$2,0),0)</f>
        <v>111280.86957691994</v>
      </c>
      <c r="AW6" s="2472">
        <f>VLOOKUP($B6,'[45]1'!$C$3:$XFD$33,MATCH(AW$4,'[45]1'!$C$2:$EQ$2,0),0)-VLOOKUP($B6,'[45]1'!$C$3:$XFD$33,MATCH(AV$4,'[45]1'!$C$2:$EQ$2,0),0)</f>
        <v>134279.92634327011</v>
      </c>
      <c r="AX6" s="2472">
        <f>VLOOKUP($B6,'[45]1'!$C$3:$XFD$33,MATCH(AX$4,'[45]1'!$C$2:$EQ$2,0),0)-VLOOKUP($B6,'[45]1'!$C$3:$XFD$33,MATCH(AW$4,'[45]1'!$C$2:$EQ$2,0),0)</f>
        <v>135897.07937113987</v>
      </c>
      <c r="AY6" s="2472">
        <f>VLOOKUP($B6,'[46]1'!$C$3:$XFD$33,MATCH(AY$4,'[46]1'!$C$2:$FC$2,0),0)-VLOOKUP($B6,'[46]1'!$C$3:$XFD$33,MATCH(AX$4,'[46]1'!$C$2:$FC$2,0),0)*0</f>
        <v>99728.571728940005</v>
      </c>
      <c r="AZ6" s="2472">
        <f>VLOOKUP($B6,'[47]1'!$C$3:$XFD$33,MATCH(AZ$4,'[47]1'!$C$2:$FC$2,0),0)-VLOOKUP($B6,'[47]1'!$C$3:$XFD$33,MATCH(AY$4,'[47]1'!$C$2:$FC$2,0),0)</f>
        <v>115054.75388583</v>
      </c>
      <c r="BA6" s="2472">
        <f>VLOOKUP($B6,'[48]1'!$C$3:$XFD$33,MATCH(BA$4,'[48]1'!$C$2:$FC$2,0),0)-VLOOKUP($B6,'[48]1'!$C$3:$XFD$33,MATCH(AZ$4,'[48]1'!$C$2:$FC$2,0),0)</f>
        <v>138565.19731507002</v>
      </c>
      <c r="BB6" s="2472">
        <f>VLOOKUP($B6,'[49]1'!$C$3:$XFD$33,MATCH(BB$4,'[49]1'!$C$2:$FC$2,0),0)-VLOOKUP($B6,'[49]1'!$C$3:$XFD$33,MATCH(BA$4,'[49]1'!$C$2:$FC$2,0),0)</f>
        <v>116016.74073308997</v>
      </c>
      <c r="BC6" s="2472">
        <f>VLOOKUP($B6,'[50]1'!$C$3:$XFD$33,MATCH(BC$4,'[50]1'!$C$2:$FC$2,0),0)-VLOOKUP($B6,'[50]1'!$C$3:$XFD$33,MATCH(BB$4,'[50]1'!$C$2:$FC$2,0),0)</f>
        <v>149850.30677612009</v>
      </c>
      <c r="BD6" s="2472">
        <f>VLOOKUP($B6,'[51]1'!$C$3:$XFD$33,MATCH(BD$4,'[51]1'!$C$2:$FC$2,0),0)-VLOOKUP($B6,'[51]1'!$C$3:$XFD$33,MATCH(BC$4,'[51]1'!$C$2:$FC$2,0),0)</f>
        <v>123128.68004826002</v>
      </c>
      <c r="BE6" s="2472">
        <f>VLOOKUP($B6,'[52]1'!$C$3:$XFD$33,MATCH(BE$4,'[51]1'!$C$2:$FC$2,0),0)-VLOOKUP($B6,'[52]1'!$C$3:$XFD$33,MATCH(BD$4,'[52]1'!$C$2:$FC$2,0),0)</f>
        <v>130305.46168067993</v>
      </c>
      <c r="BF6" s="2472">
        <f>VLOOKUP($B6,'[53]1'!$C$3:$XFD$33,MATCH(BF$4,'[53]1'!$C$2:$FC$2,0),0)-VLOOKUP($B6,'[53]1'!$C$3:$XFD$33,MATCH(BE$4,'[53]1'!$C$2:$FC$2,0),0)</f>
        <v>166551.25121255999</v>
      </c>
      <c r="BG6" s="2472">
        <f>VLOOKUP($B6,'[54]1'!$C$3:$XFD$33,MATCH(BG$4,'[54]1'!$C$2:$FC$2,0),0)-VLOOKUP($B6,'[54]1'!$C$3:$XFD$33,MATCH(BF$4,'[54]1'!$C$2:$FC$2,0),0)</f>
        <v>139497.43973569991</v>
      </c>
      <c r="BH6" s="2472">
        <f>VLOOKUP($B6,'[55]1'!$C$3:$XFD$33,MATCH(BH$4,'[55]1'!$C$2:$FC$2,0),0)-VLOOKUP($B6,'[55]1'!$C$3:$XFD$33,MATCH(BG$4,'[55]1'!$C$2:$FC$2,0),0)</f>
        <v>141669.42628326011</v>
      </c>
      <c r="BI6" s="2472">
        <f>VLOOKUP($B6,'[55]1'!$C$3:$XFD$33,MATCH(BI$4,'[55]1'!$C$2:$FC$2,0),0)-VLOOKUP($B6,'[55]1'!$C$3:$XFD$33,MATCH(BH$4,'[55]1'!$C$2:$FC$2,0),0)</f>
        <v>165841.85377212986</v>
      </c>
    </row>
    <row r="7" spans="1:74">
      <c r="A7" s="2460" t="s">
        <v>140</v>
      </c>
      <c r="B7" s="2461">
        <v>11010000</v>
      </c>
      <c r="C7" s="2472">
        <f>VLOOKUP($B7,'[45]1'!$C$3:$XFD$33,MATCH(C$4,'[45]1'!$C$2:$EQ$2,0),0)</f>
        <v>17887.497434650002</v>
      </c>
      <c r="D7" s="2472">
        <f>VLOOKUP($B7,'[45]1'!$C$3:$XFD$33,MATCH(D$4,'[45]1'!$C$2:$EQ$2,0),0)-VLOOKUP($B7,'[45]1'!$C$3:$XFD$33,MATCH(C$4,'[45]1'!$C$2:$EQ$2,0),0)</f>
        <v>20765.432066319998</v>
      </c>
      <c r="E7" s="2472">
        <f>VLOOKUP($B7,'[45]1'!$C$3:$XFD$33,MATCH(E$4,'[45]1'!$C$2:$EQ$2,0),0)-VLOOKUP($B7,'[45]1'!$C$3:$XFD$33,MATCH(D$4,'[45]1'!$C$2:$EQ$2,0),0)</f>
        <v>21306.109464309986</v>
      </c>
      <c r="F7" s="2472">
        <f>VLOOKUP($B7,'[45]1'!$C$3:$XFD$33,MATCH(F$4,'[45]1'!$C$2:$EQ$2,0),0)-VLOOKUP($B7,'[45]1'!$C$3:$XFD$33,MATCH(E$4,'[45]1'!$C$2:$EQ$2,0),0)</f>
        <v>22475.269133090005</v>
      </c>
      <c r="G7" s="2472">
        <f>VLOOKUP($B7,'[45]1'!$C$3:$XFD$33,MATCH(G$4,'[45]1'!$C$2:$EQ$2,0),0)-VLOOKUP($B7,'[45]1'!$C$3:$XFD$33,MATCH(F$4,'[45]1'!$C$2:$EQ$2,0),0)</f>
        <v>21656.516457340054</v>
      </c>
      <c r="H7" s="2472">
        <f>VLOOKUP($B7,'[45]1'!$C$3:$XFD$33,MATCH(H$4,'[45]1'!$C$2:$EQ$2,0),0)-VLOOKUP($B7,'[45]1'!$C$3:$XFD$33,MATCH(G$4,'[45]1'!$C$2:$EQ$2,0),0)</f>
        <v>24347.570925379943</v>
      </c>
      <c r="I7" s="2472">
        <f>VLOOKUP($B7,'[45]1'!$C$3:$XFD$33,MATCH(I$4,'[45]1'!$C$2:$EQ$2,0),0)-VLOOKUP($B7,'[45]1'!$C$3:$XFD$33,MATCH(H$4,'[45]1'!$C$2:$EQ$2,0),0)</f>
        <v>25322.730795090014</v>
      </c>
      <c r="J7" s="2472">
        <f>VLOOKUP($B7,'[45]1'!$C$3:$XFD$33,MATCH(J$4,'[45]1'!$C$2:$EQ$2,0),0)-VLOOKUP($B7,'[45]1'!$C$3:$XFD$33,MATCH(I$4,'[45]1'!$C$2:$EQ$2,0),0)</f>
        <v>22585.197827460011</v>
      </c>
      <c r="K7" s="2472">
        <f>VLOOKUP($B7,'[45]1'!$C$3:$XFD$33,MATCH(K$4,'[45]1'!$C$2:$EQ$2,0),0)-VLOOKUP($B7,'[45]1'!$C$3:$XFD$33,MATCH(J$4,'[45]1'!$C$2:$EQ$2,0),0)</f>
        <v>22605.911173519969</v>
      </c>
      <c r="L7" s="2472">
        <f>VLOOKUP($B7,'[45]1'!$C$3:$XFD$33,MATCH(L$4,'[45]1'!$C$2:$EQ$2,0),0)-VLOOKUP($B7,'[45]1'!$C$3:$XFD$33,MATCH(K$4,'[45]1'!$C$2:$EQ$2,0),0)</f>
        <v>23269.686454570008</v>
      </c>
      <c r="M7" s="2472">
        <f>VLOOKUP($B7,'[45]1'!$C$3:$XFD$33,MATCH(M$4,'[45]1'!$C$2:$EQ$2,0),0)-VLOOKUP($B7,'[45]1'!$C$3:$XFD$33,MATCH(L$4,'[45]1'!$C$2:$EQ$2,0),0)</f>
        <v>23729.920422380063</v>
      </c>
      <c r="N7" s="2472">
        <f>VLOOKUP($B7,'[45]1'!$C$3:$XFD$33,MATCH(N$4,'[45]1'!$C$2:$EQ$2,0),0)-VLOOKUP($B7,'[45]1'!$C$3:$XFD$33,MATCH(M$4,'[45]1'!$C$2:$EQ$2,0),0)</f>
        <v>29506.61607220993</v>
      </c>
      <c r="O7" s="2472">
        <f>VLOOKUP($B7,'[45]1'!$C$3:$XFD$33,MATCH(O$4,'[45]1'!$C$2:$EQ$2,0),0)</f>
        <v>20734.131273809999</v>
      </c>
      <c r="P7" s="2472">
        <f>VLOOKUP($B7,'[45]1'!$C$3:$XFD$33,MATCH(P$4,'[45]1'!$C$2:$EQ$2,0),0)-VLOOKUP($B7,'[45]1'!$C$3:$XFD$33,MATCH(O$4,'[45]1'!$C$2:$EQ$2,0),0)</f>
        <v>23434.824164669993</v>
      </c>
      <c r="Q7" s="2472">
        <f>VLOOKUP($B7,'[45]1'!$C$3:$XFD$33,MATCH(Q$4,'[45]1'!$C$2:$EQ$2,0),0)-VLOOKUP($B7,'[45]1'!$C$3:$XFD$33,MATCH(P$4,'[45]1'!$C$2:$EQ$2,0),0)</f>
        <v>24626.572426179999</v>
      </c>
      <c r="R7" s="2472">
        <f>VLOOKUP($B7,'[45]1'!$C$3:$XFD$33,MATCH(R$4,'[45]1'!$C$2:$EQ$2,0),0)-VLOOKUP($B7,'[45]1'!$C$3:$XFD$33,MATCH(Q$4,'[45]1'!$C$2:$EQ$2,0),0)</f>
        <v>21504.328757260024</v>
      </c>
      <c r="S7" s="2472">
        <f>VLOOKUP($B7,'[45]1'!$C$3:$XFD$33,MATCH(S$4,'[45]1'!$C$2:$EQ$2,0),0)-VLOOKUP($B7,'[45]1'!$C$3:$XFD$33,MATCH(R$4,'[45]1'!$C$2:$EQ$2,0),0)</f>
        <v>20513.398676839992</v>
      </c>
      <c r="T7" s="2472">
        <f>VLOOKUP($B7,'[45]1'!$C$3:$XFD$33,MATCH(T$4,'[45]1'!$C$2:$EQ$2,0),0)-VLOOKUP($B7,'[45]1'!$C$3:$XFD$33,MATCH(S$4,'[45]1'!$C$2:$EQ$2,0),0)</f>
        <v>24480.030774839994</v>
      </c>
      <c r="U7" s="2472">
        <f>VLOOKUP($B7,'[45]1'!$C$3:$XFD$33,MATCH(U$4,'[45]1'!$C$2:$EQ$2,0),0)-VLOOKUP($B7,'[45]1'!$C$3:$XFD$33,MATCH(T$4,'[45]1'!$C$2:$EQ$2,0),0)</f>
        <v>24261.812789940013</v>
      </c>
      <c r="V7" s="2472">
        <f>VLOOKUP($B7,'[45]1'!$C$3:$XFD$33,MATCH(V$4,'[45]1'!$C$2:$EQ$2,0),0)-VLOOKUP($B7,'[45]1'!$C$3:$XFD$33,MATCH(U$4,'[45]1'!$C$2:$EQ$2,0),0)</f>
        <v>23587.866179989971</v>
      </c>
      <c r="W7" s="2472">
        <f>VLOOKUP($B7,'[45]1'!$C$3:$XFD$33,MATCH(W$4,'[45]1'!$C$2:$EQ$2,0),0)-VLOOKUP($B7,'[45]1'!$C$3:$XFD$33,MATCH(V$4,'[45]1'!$C$2:$EQ$2,0),0)</f>
        <v>26590.477632610011</v>
      </c>
      <c r="X7" s="2472">
        <f>VLOOKUP($B7,'[45]1'!$C$3:$XFD$33,MATCH(X$4,'[45]1'!$C$2:$EQ$2,0),0)-VLOOKUP($B7,'[45]1'!$C$3:$XFD$33,MATCH(W$4,'[45]1'!$C$2:$EQ$2,0),0)</f>
        <v>26015.872248500033</v>
      </c>
      <c r="Y7" s="2472">
        <f>VLOOKUP($B7,'[45]1'!$C$3:$XFD$33,MATCH(Y$4,'[45]1'!$C$2:$EQ$2,0),0)-VLOOKUP($B7,'[45]1'!$C$3:$XFD$33,MATCH(X$4,'[45]1'!$C$2:$EQ$2,0),0)</f>
        <v>25735.958497409971</v>
      </c>
      <c r="Z7" s="2472">
        <f>VLOOKUP($B7,'[45]1'!$C$3:$XFD$33,MATCH(Z$4,'[45]1'!$C$2:$EQ$2,0),0)-VLOOKUP($B7,'[45]1'!$C$3:$XFD$33,MATCH(Y$4,'[45]1'!$C$2:$EQ$2,0),0)</f>
        <v>33622.001118749962</v>
      </c>
      <c r="AA7" s="2472">
        <f>VLOOKUP($B7,'[45]1'!$C$3:$XFD$33,MATCH(AA$4,'[45]1'!$C$2:$EQ$2,0),0)</f>
        <v>21723.354538430001</v>
      </c>
      <c r="AB7" s="2472">
        <f>VLOOKUP($B7,'[45]1'!$C$3:$XFD$33,MATCH(AB$4,'[45]1'!$C$2:$EQ$2,0),0)-VLOOKUP($B7,'[45]1'!$C$3:$XFD$33,MATCH(AA$4,'[45]1'!$C$2:$EQ$2,0),0)</f>
        <v>26028.698144839997</v>
      </c>
      <c r="AC7" s="2472">
        <f>VLOOKUP($B7,'[45]1'!$C$3:$XFD$33,MATCH(AC$4,'[45]1'!$C$2:$EQ$2,0),0)-VLOOKUP($B7,'[45]1'!$C$3:$XFD$33,MATCH(AB$4,'[45]1'!$C$2:$EQ$2,0),0)</f>
        <v>26868.720797119997</v>
      </c>
      <c r="AD7" s="2472">
        <f>VLOOKUP($B7,'[45]1'!$C$3:$XFD$33,MATCH(AD$4,'[45]1'!$C$2:$EQ$2,0),0)-VLOOKUP($B7,'[45]1'!$C$3:$XFD$33,MATCH(AC$4,'[45]1'!$C$2:$EQ$2,0),0)</f>
        <v>28862.288436860006</v>
      </c>
      <c r="AE7" s="2472">
        <f>VLOOKUP($B7,'[45]1'!$C$3:$XFD$33,MATCH(AE$4,'[45]1'!$C$2:$EQ$2,0),0)-VLOOKUP($B7,'[45]1'!$C$3:$XFD$33,MATCH(AD$4,'[45]1'!$C$2:$EQ$2,0),0)</f>
        <v>25977.212400919991</v>
      </c>
      <c r="AF7" s="2472">
        <f>VLOOKUP($B7,'[45]1'!$C$3:$XFD$33,MATCH(AF$4,'[45]1'!$C$2:$EQ$2,0),0)-VLOOKUP($B7,'[45]1'!$C$3:$XFD$33,MATCH(AE$4,'[45]1'!$C$2:$EQ$2,0),0)</f>
        <v>31613.298344199997</v>
      </c>
      <c r="AG7" s="2472">
        <f>VLOOKUP($B7,'[45]1'!$C$3:$XFD$33,MATCH(AG$4,'[45]1'!$C$2:$EQ$2,0),0)-VLOOKUP($B7,'[45]1'!$C$3:$XFD$33,MATCH(AF$4,'[45]1'!$C$2:$EQ$2,0),0)</f>
        <v>29366.804559440003</v>
      </c>
      <c r="AH7" s="2472">
        <f>VLOOKUP($B7,'[45]1'!$C$3:$XFD$33,MATCH(AH$4,'[45]1'!$C$2:$EQ$2,0),0)-VLOOKUP($B7,'[45]1'!$C$3:$XFD$33,MATCH(AG$4,'[45]1'!$C$2:$EQ$2,0),0)</f>
        <v>28242.414074519998</v>
      </c>
      <c r="AI7" s="2472">
        <f>VLOOKUP($B7,'[45]1'!$C$3:$XFD$33,MATCH(AI$4,'[45]1'!$C$2:$EQ$2,0),0)-VLOOKUP($B7,'[45]1'!$C$3:$XFD$33,MATCH(AH$4,'[45]1'!$C$2:$EQ$2,0),0)</f>
        <v>29823.254484480014</v>
      </c>
      <c r="AJ7" s="2472">
        <f>VLOOKUP($B7,'[45]1'!$C$3:$XFD$33,MATCH(AJ$4,'[45]1'!$C$2:$EQ$2,0),0)-VLOOKUP($B7,'[45]1'!$C$3:$XFD$33,MATCH(AI$4,'[45]1'!$C$2:$EQ$2,0),0)</f>
        <v>29975.503320029995</v>
      </c>
      <c r="AK7" s="2472">
        <f>VLOOKUP($B7,'[45]1'!$C$3:$XFD$33,MATCH(AK$4,'[45]1'!$C$2:$EQ$2,0),0)-VLOOKUP($B7,'[45]1'!$C$3:$XFD$33,MATCH(AJ$4,'[45]1'!$C$2:$EQ$2,0),0)</f>
        <v>30592.239140709979</v>
      </c>
      <c r="AL7" s="2472">
        <f>VLOOKUP($B7,'[45]1'!$C$3:$XFD$33,MATCH(AL$4,'[45]1'!$C$2:$EQ$2,0),0)-VLOOKUP($B7,'[45]1'!$C$3:$XFD$33,MATCH(AK$4,'[45]1'!$C$2:$EQ$2,0),0)</f>
        <v>40711.688394870027</v>
      </c>
      <c r="AM7" s="2472">
        <f>VLOOKUP($B7,'[45]1'!$C$3:$XFD$33,MATCH(AM$4,'[45]1'!$C$2:$EQ$2,0),0)</f>
        <v>25461.58090429</v>
      </c>
      <c r="AN7" s="2472">
        <f>VLOOKUP($B7,'[45]1'!$C$3:$XFD$33,MATCH(AN$4,'[45]1'!$C$2:$EQ$2,0),0)-VLOOKUP($B7,'[45]1'!$C$3:$XFD$33,MATCH(AM$4,'[45]1'!$C$2:$EQ$2,0),0)</f>
        <v>33861.418503529996</v>
      </c>
      <c r="AO7" s="2472">
        <f>VLOOKUP($B7,'[45]1'!$C$3:$XFD$33,MATCH(AO$4,'[45]1'!$C$2:$EQ$2,0),0)-VLOOKUP($B7,'[45]1'!$C$3:$XFD$33,MATCH(AN$4,'[45]1'!$C$2:$EQ$2,0),0)</f>
        <v>26720.331479370012</v>
      </c>
      <c r="AP7" s="2472">
        <f>VLOOKUP($B7,'[45]1'!$C$3:$XFD$33,MATCH(AP$4,'[45]1'!$C$2:$EQ$2,0),0)-VLOOKUP($B7,'[45]1'!$C$3:$XFD$33,MATCH(AO$4,'[45]1'!$C$2:$EQ$2,0),0)</f>
        <v>27525.517821109999</v>
      </c>
      <c r="AQ7" s="2472">
        <f>VLOOKUP($B7,'[45]1'!$C$3:$XFD$33,MATCH(AQ$4,'[45]1'!$C$2:$EQ$2,0),0)-VLOOKUP($B7,'[45]1'!$C$3:$XFD$33,MATCH(AP$4,'[45]1'!$C$2:$EQ$2,0),0)</f>
        <v>31892.471674739994</v>
      </c>
      <c r="AR7" s="2472">
        <f>VLOOKUP($B7,'[45]1'!$C$3:$XFD$33,MATCH(AR$4,'[45]1'!$C$2:$EQ$2,0),0)-VLOOKUP($B7,'[45]1'!$C$3:$XFD$33,MATCH(AQ$4,'[45]1'!$C$2:$EQ$2,0),0)</f>
        <v>36644.65831140001</v>
      </c>
      <c r="AS7" s="2472">
        <f>VLOOKUP($B7,'[45]1'!$C$3:$XFD$33,MATCH(AS$4,'[45]1'!$C$2:$EQ$2,0),0)-VLOOKUP($B7,'[45]1'!$C$3:$XFD$33,MATCH(AR$4,'[45]1'!$C$2:$EQ$2,0),0)</f>
        <v>35869.810299799981</v>
      </c>
      <c r="AT7" s="2472">
        <f>VLOOKUP($B7,'[45]1'!$C$3:$XFD$33,MATCH(AT$4,'[45]1'!$C$2:$EQ$2,0),0)-VLOOKUP($B7,'[45]1'!$C$3:$XFD$33,MATCH(AS$4,'[45]1'!$C$2:$EQ$2,0),0)</f>
        <v>37094.352073270013</v>
      </c>
      <c r="AU7" s="2472">
        <f>VLOOKUP($B7,'[45]1'!$C$3:$XFD$33,MATCH(AU$4,'[45]1'!$C$2:$EQ$2,0),0)-VLOOKUP($B7,'[45]1'!$C$3:$XFD$33,MATCH(AT$4,'[45]1'!$C$2:$EQ$2,0),0)</f>
        <v>37570.108779110014</v>
      </c>
      <c r="AV7" s="2472">
        <f>VLOOKUP($B7,'[45]1'!$C$3:$XFD$33,MATCH(AV$4,'[45]1'!$C$2:$EQ$2,0),0)-VLOOKUP($B7,'[45]1'!$C$3:$XFD$33,MATCH(AU$4,'[45]1'!$C$2:$EQ$2,0),0)</f>
        <v>37176.693868839997</v>
      </c>
      <c r="AW7" s="2472">
        <f>VLOOKUP($B7,'[45]1'!$C$3:$XFD$33,MATCH(AW$4,'[45]1'!$C$2:$EQ$2,0),0)-VLOOKUP($B7,'[45]1'!$C$3:$XFD$33,MATCH(AV$4,'[45]1'!$C$2:$EQ$2,0),0)</f>
        <v>39873.270863529993</v>
      </c>
      <c r="AX7" s="2472">
        <f>VLOOKUP($B7,'[45]1'!$C$3:$XFD$33,MATCH(AX$4,'[45]1'!$C$2:$EQ$2,0),0)-VLOOKUP($B7,'[45]1'!$C$3:$XFD$33,MATCH(AW$4,'[45]1'!$C$2:$EQ$2,0),0)</f>
        <v>50982.400856819993</v>
      </c>
      <c r="AY7" s="2472">
        <f>VLOOKUP($B7,'[46]1'!$C$3:$XFD$33,MATCH(AY$4